w>
    <row r="34907" spans="3:14" x14ac:dyDescent="0.2">
      <c r="C34907" s="104"/>
      <c r="F34907" s="104"/>
      <c r="I34907" s="104"/>
      <c r="J34907" s="104"/>
      <c r="N34907" s="104"/>
    </row>
    <row r="34908" spans="3:14" x14ac:dyDescent="0.2">
      <c r="C34908" s="104"/>
      <c r="F34908" s="104"/>
      <c r="I34908" s="104"/>
      <c r="J34908" s="104"/>
      <c r="N34908" s="104"/>
    </row>
    <row r="34909" spans="3:14" x14ac:dyDescent="0.2">
      <c r="C34909" s="104"/>
      <c r="F34909" s="104"/>
      <c r="I34909" s="104"/>
      <c r="J34909" s="104"/>
      <c r="N34909" s="104"/>
    </row>
    <row r="34910" spans="3:14" x14ac:dyDescent="0.2">
      <c r="C34910" s="104"/>
      <c r="F34910" s="104"/>
      <c r="I34910" s="104"/>
      <c r="J34910" s="104"/>
      <c r="N34910" s="104"/>
    </row>
    <row r="34911" spans="3:14" x14ac:dyDescent="0.2">
      <c r="C34911" s="104"/>
      <c r="F34911" s="104"/>
      <c r="I34911" s="104"/>
      <c r="J34911" s="104"/>
      <c r="N34911" s="104"/>
    </row>
    <row r="34912" spans="3:14" x14ac:dyDescent="0.2">
      <c r="C34912" s="104"/>
      <c r="F34912" s="104"/>
      <c r="I34912" s="104"/>
      <c r="J34912" s="104"/>
      <c r="N34912" s="104"/>
    </row>
    <row r="34913" spans="3:14" x14ac:dyDescent="0.2">
      <c r="C34913" s="104"/>
      <c r="F34913" s="104"/>
      <c r="I34913" s="104"/>
      <c r="J34913" s="104"/>
      <c r="N34913" s="104"/>
    </row>
    <row r="34914" spans="3:14" x14ac:dyDescent="0.2">
      <c r="C34914" s="104"/>
      <c r="F34914" s="104"/>
      <c r="I34914" s="104"/>
      <c r="J34914" s="104"/>
      <c r="N34914" s="104"/>
    </row>
    <row r="34915" spans="3:14" x14ac:dyDescent="0.2">
      <c r="C34915" s="104"/>
      <c r="F34915" s="104"/>
      <c r="I34915" s="104"/>
      <c r="J34915" s="104"/>
      <c r="N34915" s="104"/>
    </row>
    <row r="34916" spans="3:14" x14ac:dyDescent="0.2">
      <c r="C34916" s="104"/>
      <c r="F34916" s="104"/>
      <c r="I34916" s="104"/>
      <c r="J34916" s="104"/>
      <c r="N34916" s="104"/>
    </row>
    <row r="34917" spans="3:14" x14ac:dyDescent="0.2">
      <c r="C34917" s="104"/>
      <c r="F34917" s="104"/>
      <c r="I34917" s="104"/>
      <c r="J34917" s="104"/>
      <c r="N34917" s="104"/>
    </row>
    <row r="34918" spans="3:14" x14ac:dyDescent="0.2">
      <c r="C34918" s="104"/>
      <c r="F34918" s="104"/>
      <c r="I34918" s="104"/>
      <c r="J34918" s="104"/>
      <c r="N34918" s="104"/>
    </row>
    <row r="34919" spans="3:14" x14ac:dyDescent="0.2">
      <c r="C34919" s="104"/>
      <c r="F34919" s="104"/>
      <c r="I34919" s="104"/>
      <c r="J34919" s="104"/>
      <c r="N34919" s="104"/>
    </row>
    <row r="34920" spans="3:14" x14ac:dyDescent="0.2">
      <c r="C34920" s="104"/>
      <c r="F34920" s="104"/>
      <c r="I34920" s="104"/>
      <c r="J34920" s="104"/>
      <c r="N34920" s="104"/>
    </row>
    <row r="34921" spans="3:14" x14ac:dyDescent="0.2">
      <c r="C34921" s="104"/>
      <c r="F34921" s="104"/>
      <c r="I34921" s="104"/>
      <c r="J34921" s="104"/>
      <c r="N34921" s="104"/>
    </row>
    <row r="34922" spans="3:14" x14ac:dyDescent="0.2">
      <c r="C34922" s="104"/>
      <c r="F34922" s="104"/>
      <c r="I34922" s="104"/>
      <c r="J34922" s="104"/>
      <c r="N34922" s="104"/>
    </row>
    <row r="34923" spans="3:14" x14ac:dyDescent="0.2">
      <c r="C34923" s="104"/>
      <c r="F34923" s="104"/>
      <c r="I34923" s="104"/>
      <c r="J34923" s="104"/>
      <c r="N34923" s="104"/>
    </row>
    <row r="34924" spans="3:14" x14ac:dyDescent="0.2">
      <c r="C34924" s="104"/>
      <c r="F34924" s="104"/>
      <c r="I34924" s="104"/>
      <c r="J34924" s="104"/>
      <c r="N34924" s="104"/>
    </row>
    <row r="34925" spans="3:14" x14ac:dyDescent="0.2">
      <c r="C34925" s="104"/>
      <c r="F34925" s="104"/>
      <c r="I34925" s="104"/>
      <c r="J34925" s="104"/>
      <c r="N34925" s="104"/>
    </row>
    <row r="34926" spans="3:14" x14ac:dyDescent="0.2">
      <c r="C34926" s="104"/>
      <c r="F34926" s="104"/>
      <c r="I34926" s="104"/>
      <c r="J34926" s="104"/>
      <c r="N34926" s="104"/>
    </row>
    <row r="34927" spans="3:14" x14ac:dyDescent="0.2">
      <c r="C34927" s="104"/>
      <c r="F34927" s="104"/>
      <c r="I34927" s="104"/>
      <c r="J34927" s="104"/>
      <c r="N34927" s="104"/>
    </row>
    <row r="34928" spans="3:14" x14ac:dyDescent="0.2">
      <c r="C34928" s="104"/>
      <c r="F34928" s="104"/>
      <c r="I34928" s="104"/>
      <c r="J34928" s="104"/>
      <c r="N34928" s="104"/>
    </row>
    <row r="34929" spans="3:14" x14ac:dyDescent="0.2">
      <c r="C34929" s="104"/>
      <c r="F34929" s="104"/>
      <c r="I34929" s="104"/>
      <c r="J34929" s="104"/>
      <c r="N34929" s="104"/>
    </row>
    <row r="34930" spans="3:14" x14ac:dyDescent="0.2">
      <c r="C34930" s="104"/>
      <c r="F34930" s="104"/>
      <c r="I34930" s="104"/>
      <c r="J34930" s="104"/>
      <c r="N34930" s="104"/>
    </row>
    <row r="34931" spans="3:14" x14ac:dyDescent="0.2">
      <c r="C34931" s="104"/>
      <c r="F34931" s="104"/>
      <c r="I34931" s="104"/>
      <c r="J34931" s="104"/>
      <c r="N34931" s="104"/>
    </row>
    <row r="34932" spans="3:14" x14ac:dyDescent="0.2">
      <c r="C34932" s="104"/>
      <c r="F34932" s="104"/>
      <c r="I34932" s="104"/>
      <c r="J34932" s="104"/>
      <c r="N34932" s="104"/>
    </row>
    <row r="34933" spans="3:14" x14ac:dyDescent="0.2">
      <c r="C34933" s="104"/>
      <c r="F34933" s="104"/>
      <c r="I34933" s="104"/>
      <c r="J34933" s="104"/>
      <c r="N34933" s="104"/>
    </row>
    <row r="34934" spans="3:14" x14ac:dyDescent="0.2">
      <c r="C34934" s="104"/>
      <c r="F34934" s="104"/>
      <c r="I34934" s="104"/>
      <c r="J34934" s="104"/>
      <c r="N34934" s="104"/>
    </row>
    <row r="34935" spans="3:14" x14ac:dyDescent="0.2">
      <c r="C34935" s="104"/>
      <c r="F34935" s="104"/>
      <c r="I34935" s="104"/>
      <c r="J34935" s="104"/>
      <c r="N34935" s="104"/>
    </row>
    <row r="34936" spans="3:14" x14ac:dyDescent="0.2">
      <c r="C34936" s="104"/>
      <c r="F34936" s="104"/>
      <c r="I34936" s="104"/>
      <c r="J34936" s="104"/>
      <c r="N34936" s="104"/>
    </row>
    <row r="34937" spans="3:14" x14ac:dyDescent="0.2">
      <c r="C34937" s="104"/>
      <c r="F34937" s="104"/>
      <c r="I34937" s="104"/>
      <c r="J34937" s="104"/>
      <c r="N34937" s="104"/>
    </row>
    <row r="34938" spans="3:14" x14ac:dyDescent="0.2">
      <c r="C34938" s="104"/>
      <c r="F34938" s="104"/>
      <c r="I34938" s="104"/>
      <c r="J34938" s="104"/>
      <c r="N34938" s="104"/>
    </row>
    <row r="34939" spans="3:14" x14ac:dyDescent="0.2">
      <c r="C34939" s="104"/>
      <c r="F34939" s="104"/>
      <c r="I34939" s="104"/>
      <c r="J34939" s="104"/>
      <c r="N34939" s="104"/>
    </row>
    <row r="34940" spans="3:14" x14ac:dyDescent="0.2">
      <c r="C34940" s="104"/>
      <c r="F34940" s="104"/>
      <c r="I34940" s="104"/>
      <c r="J34940" s="104"/>
      <c r="N34940" s="104"/>
    </row>
    <row r="34941" spans="3:14" x14ac:dyDescent="0.2">
      <c r="C34941" s="104"/>
      <c r="F34941" s="104"/>
      <c r="I34941" s="104"/>
      <c r="J34941" s="104"/>
      <c r="N34941" s="104"/>
    </row>
    <row r="34942" spans="3:14" x14ac:dyDescent="0.2">
      <c r="C34942" s="104"/>
      <c r="F34942" s="104"/>
      <c r="I34942" s="104"/>
      <c r="J34942" s="104"/>
      <c r="N34942" s="104"/>
    </row>
    <row r="34943" spans="3:14" x14ac:dyDescent="0.2">
      <c r="C34943" s="104"/>
      <c r="F34943" s="104"/>
      <c r="I34943" s="104"/>
      <c r="J34943" s="104"/>
      <c r="N34943" s="104"/>
    </row>
    <row r="34944" spans="3:14" x14ac:dyDescent="0.2">
      <c r="C34944" s="104"/>
      <c r="F34944" s="104"/>
      <c r="I34944" s="104"/>
      <c r="J34944" s="104"/>
      <c r="N34944" s="104"/>
    </row>
    <row r="34945" spans="3:14" x14ac:dyDescent="0.2">
      <c r="C34945" s="104"/>
      <c r="F34945" s="104"/>
      <c r="I34945" s="104"/>
      <c r="J34945" s="104"/>
      <c r="N34945" s="104"/>
    </row>
    <row r="34946" spans="3:14" x14ac:dyDescent="0.2">
      <c r="C34946" s="104"/>
      <c r="F34946" s="104"/>
      <c r="I34946" s="104"/>
      <c r="J34946" s="104"/>
      <c r="N34946" s="104"/>
    </row>
    <row r="34947" spans="3:14" x14ac:dyDescent="0.2">
      <c r="C34947" s="104"/>
      <c r="F34947" s="104"/>
      <c r="I34947" s="104"/>
      <c r="J34947" s="104"/>
      <c r="N34947" s="104"/>
    </row>
    <row r="34948" spans="3:14" x14ac:dyDescent="0.2">
      <c r="C34948" s="104"/>
      <c r="F34948" s="104"/>
      <c r="I34948" s="104"/>
      <c r="J34948" s="104"/>
      <c r="N34948" s="104"/>
    </row>
    <row r="34949" spans="3:14" x14ac:dyDescent="0.2">
      <c r="C34949" s="104"/>
      <c r="F34949" s="104"/>
      <c r="I34949" s="104"/>
      <c r="J34949" s="104"/>
      <c r="N34949" s="104"/>
    </row>
    <row r="34950" spans="3:14" x14ac:dyDescent="0.2">
      <c r="C34950" s="104"/>
      <c r="F34950" s="104"/>
      <c r="I34950" s="104"/>
      <c r="J34950" s="104"/>
      <c r="N34950" s="104"/>
    </row>
    <row r="34951" spans="3:14" x14ac:dyDescent="0.2">
      <c r="C34951" s="104"/>
      <c r="F34951" s="104"/>
      <c r="I34951" s="104"/>
      <c r="J34951" s="104"/>
      <c r="N34951" s="104"/>
    </row>
    <row r="34952" spans="3:14" x14ac:dyDescent="0.2">
      <c r="C34952" s="104"/>
      <c r="F34952" s="104"/>
      <c r="I34952" s="104"/>
      <c r="J34952" s="104"/>
      <c r="N34952" s="104"/>
    </row>
    <row r="34953" spans="3:14" x14ac:dyDescent="0.2">
      <c r="C34953" s="104"/>
      <c r="F34953" s="104"/>
      <c r="I34953" s="104"/>
      <c r="J34953" s="104"/>
      <c r="N34953" s="104"/>
    </row>
    <row r="34954" spans="3:14" x14ac:dyDescent="0.2">
      <c r="C34954" s="104"/>
      <c r="F34954" s="104"/>
      <c r="I34954" s="104"/>
      <c r="J34954" s="104"/>
      <c r="N34954" s="104"/>
    </row>
    <row r="34955" spans="3:14" x14ac:dyDescent="0.2">
      <c r="C34955" s="104"/>
      <c r="F34955" s="104"/>
      <c r="I34955" s="104"/>
      <c r="J34955" s="104"/>
      <c r="N34955" s="104"/>
    </row>
    <row r="34956" spans="3:14" x14ac:dyDescent="0.2">
      <c r="C34956" s="104"/>
      <c r="F34956" s="104"/>
      <c r="I34956" s="104"/>
      <c r="J34956" s="104"/>
      <c r="N34956" s="104"/>
    </row>
    <row r="34957" spans="3:14" x14ac:dyDescent="0.2">
      <c r="C34957" s="104"/>
      <c r="F34957" s="104"/>
      <c r="I34957" s="104"/>
      <c r="J34957" s="104"/>
      <c r="N34957" s="104"/>
    </row>
    <row r="34958" spans="3:14" x14ac:dyDescent="0.2">
      <c r="C34958" s="104"/>
      <c r="F34958" s="104"/>
      <c r="I34958" s="104"/>
      <c r="J34958" s="104"/>
      <c r="N34958" s="104"/>
    </row>
    <row r="34959" spans="3:14" x14ac:dyDescent="0.2">
      <c r="C34959" s="104"/>
      <c r="F34959" s="104"/>
      <c r="I34959" s="104"/>
      <c r="J34959" s="104"/>
      <c r="N34959" s="104"/>
    </row>
    <row r="34960" spans="3:14" x14ac:dyDescent="0.2">
      <c r="C34960" s="104"/>
      <c r="F34960" s="104"/>
      <c r="I34960" s="104"/>
      <c r="J34960" s="104"/>
      <c r="N34960" s="104"/>
    </row>
    <row r="34961" spans="3:14" x14ac:dyDescent="0.2">
      <c r="C34961" s="104"/>
      <c r="F34961" s="104"/>
      <c r="I34961" s="104"/>
      <c r="J34961" s="104"/>
      <c r="N34961" s="104"/>
    </row>
    <row r="34962" spans="3:14" x14ac:dyDescent="0.2">
      <c r="C34962" s="104"/>
      <c r="F34962" s="104"/>
      <c r="I34962" s="104"/>
      <c r="J34962" s="104"/>
      <c r="N34962" s="104"/>
    </row>
    <row r="34963" spans="3:14" x14ac:dyDescent="0.2">
      <c r="C34963" s="104"/>
      <c r="F34963" s="104"/>
      <c r="I34963" s="104"/>
      <c r="J34963" s="104"/>
      <c r="N34963" s="104"/>
    </row>
    <row r="34964" spans="3:14" x14ac:dyDescent="0.2">
      <c r="C34964" s="104"/>
      <c r="F34964" s="104"/>
      <c r="I34964" s="104"/>
      <c r="J34964" s="104"/>
      <c r="N34964" s="104"/>
    </row>
    <row r="34965" spans="3:14" x14ac:dyDescent="0.2">
      <c r="C34965" s="104"/>
      <c r="F34965" s="104"/>
      <c r="I34965" s="104"/>
      <c r="J34965" s="104"/>
      <c r="N34965" s="104"/>
    </row>
    <row r="34966" spans="3:14" x14ac:dyDescent="0.2">
      <c r="C34966" s="104"/>
      <c r="F34966" s="104"/>
      <c r="I34966" s="104"/>
      <c r="J34966" s="104"/>
      <c r="N34966" s="104"/>
    </row>
    <row r="34967" spans="3:14" x14ac:dyDescent="0.2">
      <c r="C34967" s="104"/>
      <c r="F34967" s="104"/>
      <c r="I34967" s="104"/>
      <c r="J34967" s="104"/>
      <c r="N34967" s="104"/>
    </row>
    <row r="34968" spans="3:14" x14ac:dyDescent="0.2">
      <c r="C34968" s="104"/>
      <c r="F34968" s="104"/>
      <c r="I34968" s="104"/>
      <c r="J34968" s="104"/>
      <c r="N34968" s="104"/>
    </row>
    <row r="34969" spans="3:14" x14ac:dyDescent="0.2">
      <c r="C34969" s="104"/>
      <c r="F34969" s="104"/>
      <c r="I34969" s="104"/>
      <c r="J34969" s="104"/>
      <c r="N34969" s="104"/>
    </row>
    <row r="34970" spans="3:14" x14ac:dyDescent="0.2">
      <c r="C34970" s="104"/>
      <c r="F34970" s="104"/>
      <c r="I34970" s="104"/>
      <c r="J34970" s="104"/>
      <c r="N34970" s="104"/>
    </row>
    <row r="34971" spans="3:14" x14ac:dyDescent="0.2">
      <c r="C34971" s="104"/>
      <c r="F34971" s="104"/>
      <c r="I34971" s="104"/>
      <c r="J34971" s="104"/>
      <c r="N34971" s="104"/>
    </row>
    <row r="34972" spans="3:14" x14ac:dyDescent="0.2">
      <c r="C34972" s="104"/>
      <c r="F34972" s="104"/>
      <c r="I34972" s="104"/>
      <c r="J34972" s="104"/>
      <c r="N34972" s="104"/>
    </row>
    <row r="34973" spans="3:14" x14ac:dyDescent="0.2">
      <c r="C34973" s="104"/>
      <c r="F34973" s="104"/>
      <c r="I34973" s="104"/>
      <c r="J34973" s="104"/>
      <c r="N34973" s="104"/>
    </row>
    <row r="34974" spans="3:14" x14ac:dyDescent="0.2">
      <c r="C34974" s="104"/>
      <c r="F34974" s="104"/>
      <c r="I34974" s="104"/>
      <c r="J34974" s="104"/>
      <c r="N34974" s="104"/>
    </row>
    <row r="34975" spans="3:14" x14ac:dyDescent="0.2">
      <c r="C34975" s="104"/>
      <c r="F34975" s="104"/>
      <c r="I34975" s="104"/>
      <c r="J34975" s="104"/>
      <c r="N34975" s="104"/>
    </row>
    <row r="34976" spans="3:14" x14ac:dyDescent="0.2">
      <c r="C34976" s="104"/>
      <c r="F34976" s="104"/>
      <c r="I34976" s="104"/>
      <c r="J34976" s="104"/>
      <c r="N34976" s="104"/>
    </row>
    <row r="34977" spans="3:14" x14ac:dyDescent="0.2">
      <c r="C34977" s="104"/>
      <c r="F34977" s="104"/>
      <c r="I34977" s="104"/>
      <c r="J34977" s="104"/>
      <c r="N34977" s="104"/>
    </row>
    <row r="34978" spans="3:14" x14ac:dyDescent="0.2">
      <c r="C34978" s="104"/>
      <c r="F34978" s="104"/>
      <c r="I34978" s="104"/>
      <c r="J34978" s="104"/>
      <c r="N34978" s="104"/>
    </row>
    <row r="34979" spans="3:14" x14ac:dyDescent="0.2">
      <c r="C34979" s="104"/>
      <c r="F34979" s="104"/>
      <c r="I34979" s="104"/>
      <c r="J34979" s="104"/>
      <c r="N34979" s="104"/>
    </row>
    <row r="34980" spans="3:14" x14ac:dyDescent="0.2">
      <c r="C34980" s="104"/>
      <c r="F34980" s="104"/>
      <c r="I34980" s="104"/>
      <c r="J34980" s="104"/>
      <c r="N34980" s="104"/>
    </row>
    <row r="34981" spans="3:14" x14ac:dyDescent="0.2">
      <c r="C34981" s="104"/>
      <c r="F34981" s="104"/>
      <c r="I34981" s="104"/>
      <c r="J34981" s="104"/>
      <c r="N34981" s="104"/>
    </row>
    <row r="34982" spans="3:14" x14ac:dyDescent="0.2">
      <c r="C34982" s="104"/>
      <c r="F34982" s="104"/>
      <c r="I34982" s="104"/>
      <c r="J34982" s="104"/>
      <c r="N34982" s="104"/>
    </row>
    <row r="34983" spans="3:14" x14ac:dyDescent="0.2">
      <c r="C34983" s="104"/>
      <c r="F34983" s="104"/>
      <c r="I34983" s="104"/>
      <c r="J34983" s="104"/>
      <c r="N34983" s="104"/>
    </row>
    <row r="34984" spans="3:14" x14ac:dyDescent="0.2">
      <c r="C34984" s="104"/>
      <c r="F34984" s="104"/>
      <c r="I34984" s="104"/>
      <c r="J34984" s="104"/>
      <c r="N34984" s="104"/>
    </row>
    <row r="34985" spans="3:14" x14ac:dyDescent="0.2">
      <c r="C34985" s="104"/>
      <c r="F34985" s="104"/>
      <c r="I34985" s="104"/>
      <c r="J34985" s="104"/>
      <c r="N34985" s="104"/>
    </row>
    <row r="34986" spans="3:14" x14ac:dyDescent="0.2">
      <c r="C34986" s="104"/>
      <c r="F34986" s="104"/>
      <c r="I34986" s="104"/>
      <c r="J34986" s="104"/>
      <c r="N34986" s="104"/>
    </row>
    <row r="34987" spans="3:14" x14ac:dyDescent="0.2">
      <c r="C34987" s="104"/>
      <c r="F34987" s="104"/>
      <c r="I34987" s="104"/>
      <c r="J34987" s="104"/>
      <c r="N34987" s="104"/>
    </row>
    <row r="34988" spans="3:14" x14ac:dyDescent="0.2">
      <c r="C34988" s="104"/>
      <c r="F34988" s="104"/>
      <c r="I34988" s="104"/>
      <c r="J34988" s="104"/>
      <c r="N34988" s="104"/>
    </row>
    <row r="34989" spans="3:14" x14ac:dyDescent="0.2">
      <c r="C34989" s="104"/>
      <c r="F34989" s="104"/>
      <c r="I34989" s="104"/>
      <c r="J34989" s="104"/>
      <c r="N34989" s="104"/>
    </row>
    <row r="34990" spans="3:14" x14ac:dyDescent="0.2">
      <c r="C34990" s="104"/>
      <c r="F34990" s="104"/>
      <c r="I34990" s="104"/>
      <c r="J34990" s="104"/>
      <c r="N34990" s="104"/>
    </row>
    <row r="34991" spans="3:14" x14ac:dyDescent="0.2">
      <c r="C34991" s="104"/>
      <c r="F34991" s="104"/>
      <c r="I34991" s="104"/>
      <c r="J34991" s="104"/>
      <c r="N34991" s="104"/>
    </row>
    <row r="34992" spans="3:14" x14ac:dyDescent="0.2">
      <c r="C34992" s="104"/>
      <c r="F34992" s="104"/>
      <c r="I34992" s="104"/>
      <c r="J34992" s="104"/>
      <c r="N34992" s="104"/>
    </row>
    <row r="34993" spans="3:14" x14ac:dyDescent="0.2">
      <c r="C34993" s="104"/>
      <c r="F34993" s="104"/>
      <c r="I34993" s="104"/>
      <c r="J34993" s="104"/>
      <c r="N34993" s="104"/>
    </row>
    <row r="34994" spans="3:14" x14ac:dyDescent="0.2">
      <c r="C34994" s="104"/>
      <c r="F34994" s="104"/>
      <c r="I34994" s="104"/>
      <c r="J34994" s="104"/>
      <c r="N34994" s="104"/>
    </row>
    <row r="34995" spans="3:14" x14ac:dyDescent="0.2">
      <c r="C34995" s="104"/>
      <c r="F34995" s="104"/>
      <c r="I34995" s="104"/>
      <c r="J34995" s="104"/>
      <c r="N34995" s="104"/>
    </row>
    <row r="34996" spans="3:14" x14ac:dyDescent="0.2">
      <c r="C34996" s="104"/>
      <c r="F34996" s="104"/>
      <c r="I34996" s="104"/>
      <c r="J34996" s="104"/>
      <c r="N34996" s="104"/>
    </row>
    <row r="34997" spans="3:14" x14ac:dyDescent="0.2">
      <c r="C34997" s="104"/>
      <c r="F34997" s="104"/>
      <c r="I34997" s="104"/>
      <c r="J34997" s="104"/>
      <c r="N34997" s="104"/>
    </row>
    <row r="34998" spans="3:14" x14ac:dyDescent="0.2">
      <c r="C34998" s="104"/>
      <c r="F34998" s="104"/>
      <c r="I34998" s="104"/>
      <c r="J34998" s="104"/>
      <c r="N34998" s="104"/>
    </row>
    <row r="34999" spans="3:14" x14ac:dyDescent="0.2">
      <c r="C34999" s="104"/>
      <c r="F34999" s="104"/>
      <c r="I34999" s="104"/>
      <c r="J34999" s="104"/>
      <c r="N34999" s="104"/>
    </row>
    <row r="35000" spans="3:14" x14ac:dyDescent="0.2">
      <c r="C35000" s="104"/>
      <c r="F35000" s="104"/>
      <c r="I35000" s="104"/>
      <c r="J35000" s="104"/>
      <c r="N35000" s="104"/>
    </row>
    <row r="35001" spans="3:14" x14ac:dyDescent="0.2">
      <c r="C35001" s="104"/>
      <c r="F35001" s="104"/>
      <c r="I35001" s="104"/>
      <c r="J35001" s="104"/>
      <c r="N35001" s="104"/>
    </row>
    <row r="35002" spans="3:14" x14ac:dyDescent="0.2">
      <c r="C35002" s="104"/>
      <c r="F35002" s="104"/>
      <c r="I35002" s="104"/>
      <c r="J35002" s="104"/>
      <c r="N35002" s="104"/>
    </row>
    <row r="35003" spans="3:14" x14ac:dyDescent="0.2">
      <c r="C35003" s="104"/>
      <c r="F35003" s="104"/>
      <c r="I35003" s="104"/>
      <c r="J35003" s="104"/>
      <c r="N35003" s="104"/>
    </row>
    <row r="35004" spans="3:14" x14ac:dyDescent="0.2">
      <c r="C35004" s="104"/>
      <c r="F35004" s="104"/>
      <c r="I35004" s="104"/>
      <c r="J35004" s="104"/>
      <c r="N35004" s="104"/>
    </row>
    <row r="35005" spans="3:14" x14ac:dyDescent="0.2">
      <c r="C35005" s="104"/>
      <c r="F35005" s="104"/>
      <c r="I35005" s="104"/>
      <c r="J35005" s="104"/>
      <c r="N35005" s="104"/>
    </row>
    <row r="35006" spans="3:14" x14ac:dyDescent="0.2">
      <c r="C35006" s="104"/>
      <c r="F35006" s="104"/>
      <c r="I35006" s="104"/>
      <c r="J35006" s="104"/>
      <c r="N35006" s="104"/>
    </row>
    <row r="35007" spans="3:14" x14ac:dyDescent="0.2">
      <c r="C35007" s="104"/>
      <c r="F35007" s="104"/>
      <c r="I35007" s="104"/>
      <c r="J35007" s="104"/>
      <c r="N35007" s="104"/>
    </row>
    <row r="35008" spans="3:14" x14ac:dyDescent="0.2">
      <c r="C35008" s="104"/>
      <c r="F35008" s="104"/>
      <c r="I35008" s="104"/>
      <c r="J35008" s="104"/>
      <c r="N35008" s="104"/>
    </row>
    <row r="35009" spans="3:14" x14ac:dyDescent="0.2">
      <c r="C35009" s="104"/>
      <c r="F35009" s="104"/>
      <c r="I35009" s="104"/>
      <c r="J35009" s="104"/>
      <c r="N35009" s="104"/>
    </row>
    <row r="35010" spans="3:14" x14ac:dyDescent="0.2">
      <c r="C35010" s="104"/>
      <c r="F35010" s="104"/>
      <c r="I35010" s="104"/>
      <c r="J35010" s="104"/>
      <c r="N35010" s="104"/>
    </row>
    <row r="35011" spans="3:14" x14ac:dyDescent="0.2">
      <c r="C35011" s="104"/>
      <c r="F35011" s="104"/>
      <c r="I35011" s="104"/>
      <c r="J35011" s="104"/>
      <c r="N35011" s="104"/>
    </row>
    <row r="35012" spans="3:14" x14ac:dyDescent="0.2">
      <c r="C35012" s="104"/>
      <c r="F35012" s="104"/>
      <c r="I35012" s="104"/>
      <c r="J35012" s="104"/>
      <c r="N35012" s="104"/>
    </row>
    <row r="35013" spans="3:14" x14ac:dyDescent="0.2">
      <c r="C35013" s="104"/>
      <c r="F35013" s="104"/>
      <c r="I35013" s="104"/>
      <c r="J35013" s="104"/>
      <c r="N35013" s="104"/>
    </row>
    <row r="35014" spans="3:14" x14ac:dyDescent="0.2">
      <c r="C35014" s="104"/>
      <c r="F35014" s="104"/>
      <c r="I35014" s="104"/>
      <c r="J35014" s="104"/>
      <c r="N35014" s="104"/>
    </row>
    <row r="35015" spans="3:14" x14ac:dyDescent="0.2">
      <c r="C35015" s="104"/>
      <c r="F35015" s="104"/>
      <c r="I35015" s="104"/>
      <c r="J35015" s="104"/>
      <c r="N35015" s="104"/>
    </row>
    <row r="35016" spans="3:14" x14ac:dyDescent="0.2">
      <c r="C35016" s="104"/>
      <c r="F35016" s="104"/>
      <c r="I35016" s="104"/>
      <c r="J35016" s="104"/>
      <c r="N35016" s="104"/>
    </row>
    <row r="35017" spans="3:14" x14ac:dyDescent="0.2">
      <c r="C35017" s="104"/>
      <c r="F35017" s="104"/>
      <c r="I35017" s="104"/>
      <c r="J35017" s="104"/>
      <c r="N35017" s="104"/>
    </row>
    <row r="35018" spans="3:14" x14ac:dyDescent="0.2">
      <c r="C35018" s="104"/>
      <c r="F35018" s="104"/>
      <c r="I35018" s="104"/>
      <c r="J35018" s="104"/>
      <c r="N35018" s="104"/>
    </row>
    <row r="35019" spans="3:14" x14ac:dyDescent="0.2">
      <c r="C35019" s="104"/>
      <c r="F35019" s="104"/>
      <c r="I35019" s="104"/>
      <c r="J35019" s="104"/>
      <c r="N35019" s="104"/>
    </row>
    <row r="35020" spans="3:14" x14ac:dyDescent="0.2">
      <c r="C35020" s="104"/>
      <c r="F35020" s="104"/>
      <c r="I35020" s="104"/>
      <c r="J35020" s="104"/>
      <c r="N35020" s="104"/>
    </row>
    <row r="35021" spans="3:14" x14ac:dyDescent="0.2">
      <c r="C35021" s="104"/>
      <c r="F35021" s="104"/>
      <c r="I35021" s="104"/>
      <c r="J35021" s="104"/>
      <c r="N35021" s="104"/>
    </row>
    <row r="35022" spans="3:14" x14ac:dyDescent="0.2">
      <c r="C35022" s="104"/>
      <c r="F35022" s="104"/>
      <c r="I35022" s="104"/>
      <c r="J35022" s="104"/>
      <c r="N35022" s="104"/>
    </row>
    <row r="35023" spans="3:14" x14ac:dyDescent="0.2">
      <c r="C35023" s="104"/>
      <c r="F35023" s="104"/>
      <c r="I35023" s="104"/>
      <c r="J35023" s="104"/>
      <c r="N35023" s="104"/>
    </row>
    <row r="35024" spans="3:14" x14ac:dyDescent="0.2">
      <c r="C35024" s="104"/>
      <c r="F35024" s="104"/>
      <c r="I35024" s="104"/>
      <c r="J35024" s="104"/>
      <c r="N35024" s="104"/>
    </row>
    <row r="35025" spans="3:14" x14ac:dyDescent="0.2">
      <c r="C35025" s="104"/>
      <c r="F35025" s="104"/>
      <c r="I35025" s="104"/>
      <c r="J35025" s="104"/>
      <c r="N35025" s="104"/>
    </row>
    <row r="35026" spans="3:14" x14ac:dyDescent="0.2">
      <c r="C35026" s="104"/>
      <c r="F35026" s="104"/>
      <c r="I35026" s="104"/>
      <c r="J35026" s="104"/>
      <c r="N35026" s="104"/>
    </row>
    <row r="35027" spans="3:14" x14ac:dyDescent="0.2">
      <c r="C35027" s="104"/>
      <c r="F35027" s="104"/>
      <c r="I35027" s="104"/>
      <c r="J35027" s="104"/>
      <c r="N35027" s="104"/>
    </row>
    <row r="35028" spans="3:14" x14ac:dyDescent="0.2">
      <c r="C35028" s="104"/>
      <c r="F35028" s="104"/>
      <c r="I35028" s="104"/>
      <c r="J35028" s="104"/>
      <c r="N35028" s="104"/>
    </row>
    <row r="35029" spans="3:14" x14ac:dyDescent="0.2">
      <c r="C35029" s="104"/>
      <c r="F35029" s="104"/>
      <c r="I35029" s="104"/>
      <c r="J35029" s="104"/>
      <c r="N35029" s="104"/>
    </row>
    <row r="35030" spans="3:14" x14ac:dyDescent="0.2">
      <c r="C35030" s="104"/>
      <c r="F35030" s="104"/>
      <c r="I35030" s="104"/>
      <c r="J35030" s="104"/>
      <c r="N35030" s="104"/>
    </row>
    <row r="35031" spans="3:14" x14ac:dyDescent="0.2">
      <c r="C35031" s="104"/>
      <c r="F35031" s="104"/>
      <c r="I35031" s="104"/>
      <c r="J35031" s="104"/>
      <c r="N35031" s="104"/>
    </row>
    <row r="35032" spans="3:14" x14ac:dyDescent="0.2">
      <c r="C35032" s="104"/>
      <c r="F35032" s="104"/>
      <c r="I35032" s="104"/>
      <c r="J35032" s="104"/>
      <c r="N35032" s="104"/>
    </row>
    <row r="35033" spans="3:14" x14ac:dyDescent="0.2">
      <c r="C35033" s="104"/>
      <c r="F35033" s="104"/>
      <c r="I35033" s="104"/>
      <c r="J35033" s="104"/>
      <c r="N35033" s="104"/>
    </row>
    <row r="35034" spans="3:14" x14ac:dyDescent="0.2">
      <c r="C35034" s="104"/>
      <c r="F35034" s="104"/>
      <c r="I35034" s="104"/>
      <c r="J35034" s="104"/>
      <c r="N35034" s="104"/>
    </row>
    <row r="35035" spans="3:14" x14ac:dyDescent="0.2">
      <c r="C35035" s="104"/>
      <c r="F35035" s="104"/>
      <c r="I35035" s="104"/>
      <c r="J35035" s="104"/>
      <c r="N35035" s="104"/>
    </row>
    <row r="35036" spans="3:14" x14ac:dyDescent="0.2">
      <c r="C35036" s="104"/>
      <c r="F35036" s="104"/>
      <c r="I35036" s="104"/>
      <c r="J35036" s="104"/>
      <c r="N35036" s="104"/>
    </row>
    <row r="35037" spans="3:14" x14ac:dyDescent="0.2">
      <c r="C35037" s="104"/>
      <c r="F35037" s="104"/>
      <c r="I35037" s="104"/>
      <c r="J35037" s="104"/>
      <c r="N35037" s="104"/>
    </row>
    <row r="35038" spans="3:14" x14ac:dyDescent="0.2">
      <c r="C35038" s="104"/>
      <c r="F35038" s="104"/>
      <c r="I35038" s="104"/>
      <c r="J35038" s="104"/>
      <c r="N35038" s="104"/>
    </row>
    <row r="35039" spans="3:14" x14ac:dyDescent="0.2">
      <c r="C35039" s="104"/>
      <c r="F35039" s="104"/>
      <c r="I35039" s="104"/>
      <c r="J35039" s="104"/>
      <c r="N35039" s="104"/>
    </row>
    <row r="35040" spans="3:14" x14ac:dyDescent="0.2">
      <c r="C35040" s="104"/>
      <c r="F35040" s="104"/>
      <c r="I35040" s="104"/>
      <c r="J35040" s="104"/>
      <c r="N35040" s="104"/>
    </row>
    <row r="35041" spans="3:14" x14ac:dyDescent="0.2">
      <c r="C35041" s="104"/>
      <c r="F35041" s="104"/>
      <c r="I35041" s="104"/>
      <c r="J35041" s="104"/>
      <c r="N35041" s="104"/>
    </row>
    <row r="35042" spans="3:14" x14ac:dyDescent="0.2">
      <c r="C35042" s="104"/>
      <c r="F35042" s="104"/>
      <c r="I35042" s="104"/>
      <c r="J35042" s="104"/>
      <c r="N35042" s="104"/>
    </row>
    <row r="35043" spans="3:14" x14ac:dyDescent="0.2">
      <c r="C35043" s="104"/>
      <c r="F35043" s="104"/>
      <c r="I35043" s="104"/>
      <c r="J35043" s="104"/>
      <c r="N35043" s="104"/>
    </row>
    <row r="35044" spans="3:14" x14ac:dyDescent="0.2">
      <c r="C35044" s="104"/>
      <c r="F35044" s="104"/>
      <c r="I35044" s="104"/>
      <c r="J35044" s="104"/>
      <c r="N35044" s="104"/>
    </row>
    <row r="35045" spans="3:14" x14ac:dyDescent="0.2">
      <c r="C35045" s="104"/>
      <c r="F35045" s="104"/>
      <c r="I35045" s="104"/>
      <c r="J35045" s="104"/>
      <c r="N35045" s="104"/>
    </row>
    <row r="35046" spans="3:14" x14ac:dyDescent="0.2">
      <c r="C35046" s="104"/>
      <c r="F35046" s="104"/>
      <c r="I35046" s="104"/>
      <c r="J35046" s="104"/>
      <c r="N35046" s="104"/>
    </row>
    <row r="35047" spans="3:14" x14ac:dyDescent="0.2">
      <c r="C35047" s="104"/>
      <c r="F35047" s="104"/>
      <c r="I35047" s="104"/>
      <c r="J35047" s="104"/>
      <c r="N35047" s="104"/>
    </row>
    <row r="35048" spans="3:14" x14ac:dyDescent="0.2">
      <c r="C35048" s="104"/>
      <c r="F35048" s="104"/>
      <c r="I35048" s="104"/>
      <c r="J35048" s="104"/>
      <c r="N35048" s="104"/>
    </row>
    <row r="35049" spans="3:14" x14ac:dyDescent="0.2">
      <c r="C35049" s="104"/>
      <c r="F35049" s="104"/>
      <c r="I35049" s="104"/>
      <c r="J35049" s="104"/>
      <c r="N35049" s="104"/>
    </row>
    <row r="35050" spans="3:14" x14ac:dyDescent="0.2">
      <c r="C35050" s="104"/>
      <c r="F35050" s="104"/>
      <c r="I35050" s="104"/>
      <c r="J35050" s="104"/>
      <c r="N35050" s="104"/>
    </row>
    <row r="35051" spans="3:14" x14ac:dyDescent="0.2">
      <c r="C35051" s="104"/>
      <c r="F35051" s="104"/>
      <c r="I35051" s="104"/>
      <c r="J35051" s="104"/>
      <c r="N35051" s="104"/>
    </row>
    <row r="35052" spans="3:14" x14ac:dyDescent="0.2">
      <c r="C35052" s="104"/>
      <c r="F35052" s="104"/>
      <c r="I35052" s="104"/>
      <c r="J35052" s="104"/>
      <c r="N35052" s="104"/>
    </row>
    <row r="35053" spans="3:14" x14ac:dyDescent="0.2">
      <c r="C35053" s="104"/>
      <c r="F35053" s="104"/>
      <c r="I35053" s="104"/>
      <c r="J35053" s="104"/>
      <c r="N35053" s="104"/>
    </row>
    <row r="35054" spans="3:14" x14ac:dyDescent="0.2">
      <c r="C35054" s="104"/>
      <c r="F35054" s="104"/>
      <c r="I35054" s="104"/>
      <c r="J35054" s="104"/>
      <c r="N35054" s="104"/>
    </row>
    <row r="35055" spans="3:14" x14ac:dyDescent="0.2">
      <c r="C35055" s="104"/>
      <c r="F35055" s="104"/>
      <c r="I35055" s="104"/>
      <c r="J35055" s="104"/>
      <c r="N35055" s="104"/>
    </row>
    <row r="35056" spans="3:14" x14ac:dyDescent="0.2">
      <c r="C35056" s="104"/>
      <c r="F35056" s="104"/>
      <c r="I35056" s="104"/>
      <c r="J35056" s="104"/>
      <c r="N35056" s="104"/>
    </row>
    <row r="35057" spans="3:14" x14ac:dyDescent="0.2">
      <c r="C35057" s="104"/>
      <c r="F35057" s="104"/>
      <c r="I35057" s="104"/>
      <c r="J35057" s="104"/>
      <c r="N35057" s="104"/>
    </row>
    <row r="35058" spans="3:14" x14ac:dyDescent="0.2">
      <c r="C35058" s="104"/>
      <c r="F35058" s="104"/>
      <c r="I35058" s="104"/>
      <c r="J35058" s="104"/>
      <c r="N35058" s="104"/>
    </row>
    <row r="35059" spans="3:14" x14ac:dyDescent="0.2">
      <c r="C35059" s="104"/>
      <c r="F35059" s="104"/>
      <c r="I35059" s="104"/>
      <c r="J35059" s="104"/>
      <c r="N35059" s="104"/>
    </row>
    <row r="35060" spans="3:14" x14ac:dyDescent="0.2">
      <c r="C35060" s="104"/>
      <c r="F35060" s="104"/>
      <c r="I35060" s="104"/>
      <c r="J35060" s="104"/>
      <c r="N35060" s="104"/>
    </row>
    <row r="35061" spans="3:14" x14ac:dyDescent="0.2">
      <c r="C35061" s="104"/>
      <c r="F35061" s="104"/>
      <c r="I35061" s="104"/>
      <c r="J35061" s="104"/>
      <c r="N35061" s="104"/>
    </row>
    <row r="35062" spans="3:14" x14ac:dyDescent="0.2">
      <c r="C35062" s="104"/>
      <c r="F35062" s="104"/>
      <c r="I35062" s="104"/>
      <c r="J35062" s="104"/>
      <c r="N35062" s="104"/>
    </row>
    <row r="35063" spans="3:14" x14ac:dyDescent="0.2">
      <c r="C35063" s="104"/>
      <c r="F35063" s="104"/>
      <c r="I35063" s="104"/>
      <c r="J35063" s="104"/>
      <c r="N35063" s="104"/>
    </row>
    <row r="35064" spans="3:14" x14ac:dyDescent="0.2">
      <c r="C35064" s="104"/>
      <c r="F35064" s="104"/>
      <c r="I35064" s="104"/>
      <c r="J35064" s="104"/>
      <c r="N35064" s="104"/>
    </row>
    <row r="35065" spans="3:14" x14ac:dyDescent="0.2">
      <c r="C35065" s="104"/>
      <c r="F35065" s="104"/>
      <c r="I35065" s="104"/>
      <c r="J35065" s="104"/>
      <c r="N35065" s="104"/>
    </row>
    <row r="35066" spans="3:14" x14ac:dyDescent="0.2">
      <c r="C35066" s="104"/>
      <c r="F35066" s="104"/>
      <c r="I35066" s="104"/>
      <c r="J35066" s="104"/>
      <c r="N35066" s="104"/>
    </row>
    <row r="35067" spans="3:14" x14ac:dyDescent="0.2">
      <c r="C35067" s="104"/>
      <c r="F35067" s="104"/>
      <c r="I35067" s="104"/>
      <c r="J35067" s="104"/>
      <c r="N35067" s="104"/>
    </row>
    <row r="35068" spans="3:14" x14ac:dyDescent="0.2">
      <c r="C35068" s="104"/>
      <c r="F35068" s="104"/>
      <c r="I35068" s="104"/>
      <c r="J35068" s="104"/>
      <c r="N35068" s="104"/>
    </row>
    <row r="35069" spans="3:14" x14ac:dyDescent="0.2">
      <c r="C35069" s="104"/>
      <c r="F35069" s="104"/>
      <c r="I35069" s="104"/>
      <c r="J35069" s="104"/>
      <c r="N35069" s="104"/>
    </row>
    <row r="35070" spans="3:14" x14ac:dyDescent="0.2">
      <c r="C35070" s="104"/>
      <c r="F35070" s="104"/>
      <c r="I35070" s="104"/>
      <c r="J35070" s="104"/>
      <c r="N35070" s="104"/>
    </row>
    <row r="35071" spans="3:14" x14ac:dyDescent="0.2">
      <c r="C35071" s="104"/>
      <c r="F35071" s="104"/>
      <c r="I35071" s="104"/>
      <c r="J35071" s="104"/>
      <c r="N35071" s="104"/>
    </row>
    <row r="35072" spans="3:14" x14ac:dyDescent="0.2">
      <c r="C35072" s="104"/>
      <c r="F35072" s="104"/>
      <c r="I35072" s="104"/>
      <c r="J35072" s="104"/>
      <c r="N35072" s="104"/>
    </row>
    <row r="35073" spans="3:14" x14ac:dyDescent="0.2">
      <c r="C35073" s="104"/>
      <c r="F35073" s="104"/>
      <c r="I35073" s="104"/>
      <c r="J35073" s="104"/>
      <c r="N35073" s="104"/>
    </row>
    <row r="35074" spans="3:14" x14ac:dyDescent="0.2">
      <c r="C35074" s="104"/>
      <c r="F35074" s="104"/>
      <c r="I35074" s="104"/>
      <c r="J35074" s="104"/>
      <c r="N35074" s="104"/>
    </row>
    <row r="35075" spans="3:14" x14ac:dyDescent="0.2">
      <c r="C35075" s="104"/>
      <c r="F35075" s="104"/>
      <c r="I35075" s="104"/>
      <c r="J35075" s="104"/>
      <c r="N35075" s="104"/>
    </row>
    <row r="35076" spans="3:14" x14ac:dyDescent="0.2">
      <c r="C35076" s="104"/>
      <c r="F35076" s="104"/>
      <c r="I35076" s="104"/>
      <c r="J35076" s="104"/>
      <c r="N35076" s="104"/>
    </row>
    <row r="35077" spans="3:14" x14ac:dyDescent="0.2">
      <c r="C35077" s="104"/>
      <c r="F35077" s="104"/>
      <c r="I35077" s="104"/>
      <c r="J35077" s="104"/>
      <c r="N35077" s="104"/>
    </row>
    <row r="35078" spans="3:14" x14ac:dyDescent="0.2">
      <c r="C35078" s="104"/>
      <c r="F35078" s="104"/>
      <c r="I35078" s="104"/>
      <c r="J35078" s="104"/>
      <c r="N35078" s="104"/>
    </row>
    <row r="35079" spans="3:14" x14ac:dyDescent="0.2">
      <c r="C35079" s="104"/>
      <c r="F35079" s="104"/>
      <c r="I35079" s="104"/>
      <c r="J35079" s="104"/>
      <c r="N35079" s="104"/>
    </row>
    <row r="35080" spans="3:14" x14ac:dyDescent="0.2">
      <c r="C35080" s="104"/>
      <c r="F35080" s="104"/>
      <c r="I35080" s="104"/>
      <c r="J35080" s="104"/>
      <c r="N35080" s="104"/>
    </row>
    <row r="35081" spans="3:14" x14ac:dyDescent="0.2">
      <c r="C35081" s="104"/>
      <c r="F35081" s="104"/>
      <c r="I35081" s="104"/>
      <c r="J35081" s="104"/>
      <c r="N35081" s="104"/>
    </row>
    <row r="35082" spans="3:14" x14ac:dyDescent="0.2">
      <c r="C35082" s="104"/>
      <c r="F35082" s="104"/>
      <c r="I35082" s="104"/>
      <c r="J35082" s="104"/>
      <c r="N35082" s="104"/>
    </row>
    <row r="35083" spans="3:14" x14ac:dyDescent="0.2">
      <c r="C35083" s="104"/>
      <c r="F35083" s="104"/>
      <c r="I35083" s="104"/>
      <c r="J35083" s="104"/>
      <c r="N35083" s="104"/>
    </row>
    <row r="35084" spans="3:14" x14ac:dyDescent="0.2">
      <c r="C35084" s="104"/>
      <c r="F35084" s="104"/>
      <c r="I35084" s="104"/>
      <c r="J35084" s="104"/>
      <c r="N35084" s="104"/>
    </row>
    <row r="35085" spans="3:14" x14ac:dyDescent="0.2">
      <c r="C35085" s="104"/>
      <c r="F35085" s="104"/>
      <c r="I35085" s="104"/>
      <c r="J35085" s="104"/>
      <c r="N35085" s="104"/>
    </row>
    <row r="35086" spans="3:14" x14ac:dyDescent="0.2">
      <c r="C35086" s="104"/>
      <c r="F35086" s="104"/>
      <c r="I35086" s="104"/>
      <c r="J35086" s="104"/>
      <c r="N35086" s="104"/>
    </row>
    <row r="35087" spans="3:14" x14ac:dyDescent="0.2">
      <c r="C35087" s="104"/>
      <c r="F35087" s="104"/>
      <c r="I35087" s="104"/>
      <c r="J35087" s="104"/>
      <c r="N35087" s="104"/>
    </row>
    <row r="35088" spans="3:14" x14ac:dyDescent="0.2">
      <c r="C35088" s="104"/>
      <c r="F35088" s="104"/>
      <c r="I35088" s="104"/>
      <c r="J35088" s="104"/>
      <c r="N35088" s="104"/>
    </row>
    <row r="35089" spans="3:14" x14ac:dyDescent="0.2">
      <c r="C35089" s="104"/>
      <c r="F35089" s="104"/>
      <c r="I35089" s="104"/>
      <c r="J35089" s="104"/>
      <c r="N35089" s="104"/>
    </row>
    <row r="35090" spans="3:14" x14ac:dyDescent="0.2">
      <c r="C35090" s="104"/>
      <c r="F35090" s="104"/>
      <c r="I35090" s="104"/>
      <c r="J35090" s="104"/>
      <c r="N35090" s="104"/>
    </row>
    <row r="35091" spans="3:14" x14ac:dyDescent="0.2">
      <c r="C35091" s="104"/>
      <c r="F35091" s="104"/>
      <c r="I35091" s="104"/>
      <c r="J35091" s="104"/>
      <c r="N35091" s="104"/>
    </row>
    <row r="35092" spans="3:14" x14ac:dyDescent="0.2">
      <c r="C35092" s="104"/>
      <c r="F35092" s="104"/>
      <c r="I35092" s="104"/>
      <c r="J35092" s="104"/>
      <c r="N35092" s="104"/>
    </row>
    <row r="35093" spans="3:14" x14ac:dyDescent="0.2">
      <c r="C35093" s="104"/>
      <c r="F35093" s="104"/>
      <c r="I35093" s="104"/>
      <c r="J35093" s="104"/>
      <c r="N35093" s="104"/>
    </row>
    <row r="35094" spans="3:14" x14ac:dyDescent="0.2">
      <c r="C35094" s="104"/>
      <c r="F35094" s="104"/>
      <c r="I35094" s="104"/>
      <c r="J35094" s="104"/>
      <c r="N35094" s="104"/>
    </row>
    <row r="35095" spans="3:14" x14ac:dyDescent="0.2">
      <c r="C35095" s="104"/>
      <c r="F35095" s="104"/>
      <c r="I35095" s="104"/>
      <c r="J35095" s="104"/>
      <c r="N35095" s="104"/>
    </row>
    <row r="35096" spans="3:14" x14ac:dyDescent="0.2">
      <c r="C35096" s="104"/>
      <c r="F35096" s="104"/>
      <c r="I35096" s="104"/>
      <c r="J35096" s="104"/>
      <c r="N35096" s="104"/>
    </row>
    <row r="35097" spans="3:14" x14ac:dyDescent="0.2">
      <c r="C35097" s="104"/>
      <c r="F35097" s="104"/>
      <c r="I35097" s="104"/>
      <c r="J35097" s="104"/>
      <c r="N35097" s="104"/>
    </row>
    <row r="35098" spans="3:14" x14ac:dyDescent="0.2">
      <c r="C35098" s="104"/>
      <c r="F35098" s="104"/>
      <c r="I35098" s="104"/>
      <c r="J35098" s="104"/>
      <c r="N35098" s="104"/>
    </row>
    <row r="35099" spans="3:14" x14ac:dyDescent="0.2">
      <c r="C35099" s="104"/>
      <c r="F35099" s="104"/>
      <c r="I35099" s="104"/>
      <c r="J35099" s="104"/>
      <c r="N35099" s="104"/>
    </row>
    <row r="35100" spans="3:14" x14ac:dyDescent="0.2">
      <c r="C35100" s="104"/>
      <c r="F35100" s="104"/>
      <c r="I35100" s="104"/>
      <c r="J35100" s="104"/>
      <c r="N35100" s="104"/>
    </row>
    <row r="35101" spans="3:14" x14ac:dyDescent="0.2">
      <c r="C35101" s="104"/>
      <c r="F35101" s="104"/>
      <c r="I35101" s="104"/>
      <c r="J35101" s="104"/>
      <c r="N35101" s="104"/>
    </row>
    <row r="35102" spans="3:14" x14ac:dyDescent="0.2">
      <c r="C35102" s="104"/>
      <c r="F35102" s="104"/>
      <c r="I35102" s="104"/>
      <c r="J35102" s="104"/>
      <c r="N35102" s="104"/>
    </row>
    <row r="35103" spans="3:14" x14ac:dyDescent="0.2">
      <c r="C35103" s="104"/>
      <c r="F35103" s="104"/>
      <c r="I35103" s="104"/>
      <c r="J35103" s="104"/>
      <c r="N35103" s="104"/>
    </row>
    <row r="35104" spans="3:14" x14ac:dyDescent="0.2">
      <c r="C35104" s="104"/>
      <c r="F35104" s="104"/>
      <c r="I35104" s="104"/>
      <c r="J35104" s="104"/>
      <c r="N35104" s="104"/>
    </row>
    <row r="35105" spans="3:14" x14ac:dyDescent="0.2">
      <c r="C35105" s="104"/>
      <c r="F35105" s="104"/>
      <c r="I35105" s="104"/>
      <c r="J35105" s="104"/>
      <c r="N35105" s="104"/>
    </row>
    <row r="35106" spans="3:14" x14ac:dyDescent="0.2">
      <c r="C35106" s="104"/>
      <c r="F35106" s="104"/>
      <c r="I35106" s="104"/>
      <c r="J35106" s="104"/>
      <c r="N35106" s="104"/>
    </row>
    <row r="35107" spans="3:14" x14ac:dyDescent="0.2">
      <c r="C35107" s="104"/>
      <c r="F35107" s="104"/>
      <c r="I35107" s="104"/>
      <c r="J35107" s="104"/>
      <c r="N35107" s="104"/>
    </row>
    <row r="35108" spans="3:14" x14ac:dyDescent="0.2">
      <c r="C35108" s="104"/>
      <c r="F35108" s="104"/>
      <c r="I35108" s="104"/>
      <c r="J35108" s="104"/>
      <c r="N35108" s="104"/>
    </row>
    <row r="35109" spans="3:14" x14ac:dyDescent="0.2">
      <c r="C35109" s="104"/>
      <c r="F35109" s="104"/>
      <c r="I35109" s="104"/>
      <c r="J35109" s="104"/>
      <c r="N35109" s="104"/>
    </row>
    <row r="35110" spans="3:14" x14ac:dyDescent="0.2">
      <c r="C35110" s="104"/>
      <c r="F35110" s="104"/>
      <c r="I35110" s="104"/>
      <c r="J35110" s="104"/>
      <c r="N35110" s="104"/>
    </row>
    <row r="35111" spans="3:14" x14ac:dyDescent="0.2">
      <c r="C35111" s="104"/>
      <c r="F35111" s="104"/>
      <c r="I35111" s="104"/>
      <c r="J35111" s="104"/>
      <c r="N35111" s="104"/>
    </row>
    <row r="35112" spans="3:14" x14ac:dyDescent="0.2">
      <c r="C35112" s="104"/>
      <c r="F35112" s="104"/>
      <c r="I35112" s="104"/>
      <c r="J35112" s="104"/>
      <c r="N35112" s="104"/>
    </row>
    <row r="35113" spans="3:14" x14ac:dyDescent="0.2">
      <c r="C35113" s="104"/>
      <c r="F35113" s="104"/>
      <c r="I35113" s="104"/>
      <c r="J35113" s="104"/>
      <c r="N35113" s="104"/>
    </row>
    <row r="35114" spans="3:14" x14ac:dyDescent="0.2">
      <c r="C35114" s="104"/>
      <c r="F35114" s="104"/>
      <c r="I35114" s="104"/>
      <c r="J35114" s="104"/>
      <c r="N35114" s="104"/>
    </row>
    <row r="35115" spans="3:14" x14ac:dyDescent="0.2">
      <c r="C35115" s="104"/>
      <c r="F35115" s="104"/>
      <c r="I35115" s="104"/>
      <c r="J35115" s="104"/>
      <c r="N35115" s="104"/>
    </row>
    <row r="35116" spans="3:14" x14ac:dyDescent="0.2">
      <c r="C35116" s="104"/>
      <c r="F35116" s="104"/>
      <c r="I35116" s="104"/>
      <c r="J35116" s="104"/>
      <c r="N35116" s="104"/>
    </row>
    <row r="35117" spans="3:14" x14ac:dyDescent="0.2">
      <c r="C35117" s="104"/>
      <c r="F35117" s="104"/>
      <c r="I35117" s="104"/>
      <c r="J35117" s="104"/>
      <c r="N35117" s="104"/>
    </row>
    <row r="35118" spans="3:14" x14ac:dyDescent="0.2">
      <c r="C35118" s="104"/>
      <c r="F35118" s="104"/>
      <c r="I35118" s="104"/>
      <c r="J35118" s="104"/>
      <c r="N35118" s="104"/>
    </row>
    <row r="35119" spans="3:14" x14ac:dyDescent="0.2">
      <c r="C35119" s="104"/>
      <c r="F35119" s="104"/>
      <c r="I35119" s="104"/>
      <c r="J35119" s="104"/>
      <c r="N35119" s="104"/>
    </row>
    <row r="35120" spans="3:14" x14ac:dyDescent="0.2">
      <c r="C35120" s="104"/>
      <c r="F35120" s="104"/>
      <c r="I35120" s="104"/>
      <c r="J35120" s="104"/>
      <c r="N35120" s="104"/>
    </row>
    <row r="35121" spans="3:14" x14ac:dyDescent="0.2">
      <c r="C35121" s="104"/>
      <c r="F35121" s="104"/>
      <c r="I35121" s="104"/>
      <c r="J35121" s="104"/>
      <c r="N35121" s="104"/>
    </row>
    <row r="35122" spans="3:14" x14ac:dyDescent="0.2">
      <c r="C35122" s="104"/>
      <c r="F35122" s="104"/>
      <c r="I35122" s="104"/>
      <c r="J35122" s="104"/>
      <c r="N35122" s="104"/>
    </row>
    <row r="35123" spans="3:14" x14ac:dyDescent="0.2">
      <c r="C35123" s="104"/>
      <c r="F35123" s="104"/>
      <c r="I35123" s="104"/>
      <c r="J35123" s="104"/>
      <c r="N35123" s="104"/>
    </row>
    <row r="35124" spans="3:14" x14ac:dyDescent="0.2">
      <c r="C35124" s="104"/>
      <c r="F35124" s="104"/>
      <c r="I35124" s="104"/>
      <c r="J35124" s="104"/>
      <c r="N35124" s="104"/>
    </row>
    <row r="35125" spans="3:14" x14ac:dyDescent="0.2">
      <c r="C35125" s="104"/>
      <c r="F35125" s="104"/>
      <c r="I35125" s="104"/>
      <c r="J35125" s="104"/>
      <c r="N35125" s="104"/>
    </row>
    <row r="35126" spans="3:14" x14ac:dyDescent="0.2">
      <c r="C35126" s="104"/>
      <c r="F35126" s="104"/>
      <c r="I35126" s="104"/>
      <c r="J35126" s="104"/>
      <c r="N35126" s="104"/>
    </row>
    <row r="35127" spans="3:14" x14ac:dyDescent="0.2">
      <c r="C35127" s="104"/>
      <c r="F35127" s="104"/>
      <c r="I35127" s="104"/>
      <c r="J35127" s="104"/>
      <c r="N35127" s="104"/>
    </row>
    <row r="35128" spans="3:14" x14ac:dyDescent="0.2">
      <c r="C35128" s="104"/>
      <c r="F35128" s="104"/>
      <c r="I35128" s="104"/>
      <c r="J35128" s="104"/>
      <c r="N35128" s="104"/>
    </row>
    <row r="35129" spans="3:14" x14ac:dyDescent="0.2">
      <c r="C35129" s="104"/>
      <c r="F35129" s="104"/>
      <c r="I35129" s="104"/>
      <c r="J35129" s="104"/>
      <c r="N35129" s="104"/>
    </row>
    <row r="35130" spans="3:14" x14ac:dyDescent="0.2">
      <c r="C35130" s="104"/>
      <c r="F35130" s="104"/>
      <c r="I35130" s="104"/>
      <c r="J35130" s="104"/>
      <c r="N35130" s="104"/>
    </row>
    <row r="35131" spans="3:14" x14ac:dyDescent="0.2">
      <c r="C35131" s="104"/>
      <c r="F35131" s="104"/>
      <c r="I35131" s="104"/>
      <c r="J35131" s="104"/>
      <c r="N35131" s="104"/>
    </row>
    <row r="35132" spans="3:14" x14ac:dyDescent="0.2">
      <c r="C35132" s="104"/>
      <c r="F35132" s="104"/>
      <c r="I35132" s="104"/>
      <c r="J35132" s="104"/>
      <c r="N35132" s="104"/>
    </row>
    <row r="35133" spans="3:14" x14ac:dyDescent="0.2">
      <c r="C35133" s="104"/>
      <c r="F35133" s="104"/>
      <c r="I35133" s="104"/>
      <c r="J35133" s="104"/>
      <c r="N35133" s="104"/>
    </row>
    <row r="35134" spans="3:14" x14ac:dyDescent="0.2">
      <c r="C35134" s="104"/>
      <c r="F35134" s="104"/>
      <c r="I35134" s="104"/>
      <c r="J35134" s="104"/>
      <c r="N35134" s="104"/>
    </row>
    <row r="35135" spans="3:14" x14ac:dyDescent="0.2">
      <c r="C35135" s="104"/>
      <c r="F35135" s="104"/>
      <c r="I35135" s="104"/>
      <c r="J35135" s="104"/>
      <c r="N35135" s="104"/>
    </row>
    <row r="35136" spans="3:14" x14ac:dyDescent="0.2">
      <c r="C35136" s="104"/>
      <c r="F35136" s="104"/>
      <c r="I35136" s="104"/>
      <c r="J35136" s="104"/>
      <c r="N35136" s="104"/>
    </row>
    <row r="35137" spans="3:14" x14ac:dyDescent="0.2">
      <c r="C35137" s="104"/>
      <c r="F35137" s="104"/>
      <c r="I35137" s="104"/>
      <c r="J35137" s="104"/>
      <c r="N35137" s="104"/>
    </row>
    <row r="35138" spans="3:14" x14ac:dyDescent="0.2">
      <c r="C35138" s="104"/>
      <c r="F35138" s="104"/>
      <c r="I35138" s="104"/>
      <c r="J35138" s="104"/>
      <c r="N35138" s="104"/>
    </row>
    <row r="35139" spans="3:14" x14ac:dyDescent="0.2">
      <c r="C35139" s="104"/>
      <c r="F35139" s="104"/>
      <c r="I35139" s="104"/>
      <c r="J35139" s="104"/>
      <c r="N35139" s="104"/>
    </row>
    <row r="35140" spans="3:14" x14ac:dyDescent="0.2">
      <c r="C35140" s="104"/>
      <c r="F35140" s="104"/>
      <c r="I35140" s="104"/>
      <c r="J35140" s="104"/>
      <c r="N35140" s="104"/>
    </row>
    <row r="35141" spans="3:14" x14ac:dyDescent="0.2">
      <c r="C35141" s="104"/>
      <c r="F35141" s="104"/>
      <c r="I35141" s="104"/>
      <c r="J35141" s="104"/>
      <c r="N35141" s="104"/>
    </row>
    <row r="35142" spans="3:14" x14ac:dyDescent="0.2">
      <c r="C35142" s="104"/>
      <c r="F35142" s="104"/>
      <c r="I35142" s="104"/>
      <c r="J35142" s="104"/>
      <c r="N35142" s="104"/>
    </row>
    <row r="35143" spans="3:14" x14ac:dyDescent="0.2">
      <c r="C35143" s="104"/>
      <c r="F35143" s="104"/>
      <c r="I35143" s="104"/>
      <c r="J35143" s="104"/>
      <c r="N35143" s="104"/>
    </row>
    <row r="35144" spans="3:14" x14ac:dyDescent="0.2">
      <c r="C35144" s="104"/>
      <c r="F35144" s="104"/>
      <c r="I35144" s="104"/>
      <c r="J35144" s="104"/>
      <c r="N35144" s="104"/>
    </row>
    <row r="35145" spans="3:14" x14ac:dyDescent="0.2">
      <c r="C35145" s="104"/>
      <c r="F35145" s="104"/>
      <c r="I35145" s="104"/>
      <c r="J35145" s="104"/>
      <c r="N35145" s="104"/>
    </row>
    <row r="35146" spans="3:14" x14ac:dyDescent="0.2">
      <c r="C35146" s="104"/>
      <c r="F35146" s="104"/>
      <c r="I35146" s="104"/>
      <c r="J35146" s="104"/>
      <c r="N35146" s="104"/>
    </row>
    <row r="35147" spans="3:14" x14ac:dyDescent="0.2">
      <c r="C35147" s="104"/>
      <c r="F35147" s="104"/>
      <c r="I35147" s="104"/>
      <c r="J35147" s="104"/>
      <c r="N35147" s="104"/>
    </row>
    <row r="35148" spans="3:14" x14ac:dyDescent="0.2">
      <c r="C35148" s="104"/>
      <c r="F35148" s="104"/>
      <c r="I35148" s="104"/>
      <c r="J35148" s="104"/>
      <c r="N35148" s="104"/>
    </row>
    <row r="35149" spans="3:14" x14ac:dyDescent="0.2">
      <c r="C35149" s="104"/>
      <c r="F35149" s="104"/>
      <c r="I35149" s="104"/>
      <c r="J35149" s="104"/>
      <c r="N35149" s="104"/>
    </row>
    <row r="35150" spans="3:14" x14ac:dyDescent="0.2">
      <c r="C35150" s="104"/>
      <c r="F35150" s="104"/>
      <c r="I35150" s="104"/>
      <c r="J35150" s="104"/>
      <c r="N35150" s="104"/>
    </row>
    <row r="35151" spans="3:14" x14ac:dyDescent="0.2">
      <c r="C35151" s="104"/>
      <c r="F35151" s="104"/>
      <c r="I35151" s="104"/>
      <c r="J35151" s="104"/>
      <c r="N35151" s="104"/>
    </row>
    <row r="35152" spans="3:14" x14ac:dyDescent="0.2">
      <c r="C35152" s="104"/>
      <c r="F35152" s="104"/>
      <c r="I35152" s="104"/>
      <c r="J35152" s="104"/>
      <c r="N35152" s="104"/>
    </row>
    <row r="35153" spans="3:14" x14ac:dyDescent="0.2">
      <c r="C35153" s="104"/>
      <c r="F35153" s="104"/>
      <c r="I35153" s="104"/>
      <c r="J35153" s="104"/>
      <c r="N35153" s="104"/>
    </row>
    <row r="35154" spans="3:14" x14ac:dyDescent="0.2">
      <c r="C35154" s="104"/>
      <c r="F35154" s="104"/>
      <c r="I35154" s="104"/>
      <c r="J35154" s="104"/>
      <c r="N35154" s="104"/>
    </row>
    <row r="35155" spans="3:14" x14ac:dyDescent="0.2">
      <c r="C35155" s="104"/>
      <c r="F35155" s="104"/>
      <c r="I35155" s="104"/>
      <c r="J35155" s="104"/>
      <c r="N35155" s="104"/>
    </row>
    <row r="35156" spans="3:14" x14ac:dyDescent="0.2">
      <c r="C35156" s="104"/>
      <c r="F35156" s="104"/>
      <c r="I35156" s="104"/>
      <c r="J35156" s="104"/>
      <c r="N35156" s="104"/>
    </row>
    <row r="35157" spans="3:14" x14ac:dyDescent="0.2">
      <c r="C35157" s="104"/>
      <c r="F35157" s="104"/>
      <c r="I35157" s="104"/>
      <c r="J35157" s="104"/>
      <c r="N35157" s="104"/>
    </row>
    <row r="35158" spans="3:14" x14ac:dyDescent="0.2">
      <c r="C35158" s="104"/>
      <c r="F35158" s="104"/>
      <c r="I35158" s="104"/>
      <c r="J35158" s="104"/>
      <c r="N35158" s="104"/>
    </row>
    <row r="35159" spans="3:14" x14ac:dyDescent="0.2">
      <c r="C35159" s="104"/>
      <c r="F35159" s="104"/>
      <c r="I35159" s="104"/>
      <c r="J35159" s="104"/>
      <c r="N35159" s="104"/>
    </row>
    <row r="35160" spans="3:14" x14ac:dyDescent="0.2">
      <c r="C35160" s="104"/>
      <c r="F35160" s="104"/>
      <c r="I35160" s="104"/>
      <c r="J35160" s="104"/>
      <c r="N35160" s="104"/>
    </row>
    <row r="35161" spans="3:14" x14ac:dyDescent="0.2">
      <c r="C35161" s="104"/>
      <c r="F35161" s="104"/>
      <c r="I35161" s="104"/>
      <c r="J35161" s="104"/>
      <c r="N35161" s="104"/>
    </row>
    <row r="35162" spans="3:14" x14ac:dyDescent="0.2">
      <c r="C35162" s="104"/>
      <c r="F35162" s="104"/>
      <c r="I35162" s="104"/>
      <c r="J35162" s="104"/>
      <c r="N35162" s="104"/>
    </row>
    <row r="35163" spans="3:14" x14ac:dyDescent="0.2">
      <c r="C35163" s="104"/>
      <c r="F35163" s="104"/>
      <c r="I35163" s="104"/>
      <c r="J35163" s="104"/>
      <c r="N35163" s="104"/>
    </row>
    <row r="35164" spans="3:14" x14ac:dyDescent="0.2">
      <c r="C35164" s="104"/>
      <c r="F35164" s="104"/>
      <c r="I35164" s="104"/>
      <c r="J35164" s="104"/>
      <c r="N35164" s="104"/>
    </row>
    <row r="35165" spans="3:14" x14ac:dyDescent="0.2">
      <c r="C35165" s="104"/>
      <c r="F35165" s="104"/>
      <c r="I35165" s="104"/>
      <c r="J35165" s="104"/>
      <c r="N35165" s="104"/>
    </row>
    <row r="35166" spans="3:14" x14ac:dyDescent="0.2">
      <c r="C35166" s="104"/>
      <c r="F35166" s="104"/>
      <c r="I35166" s="104"/>
      <c r="J35166" s="104"/>
      <c r="N35166" s="104"/>
    </row>
    <row r="35167" spans="3:14" x14ac:dyDescent="0.2">
      <c r="C35167" s="104"/>
      <c r="F35167" s="104"/>
      <c r="I35167" s="104"/>
      <c r="J35167" s="104"/>
      <c r="N35167" s="104"/>
    </row>
    <row r="35168" spans="3:14" x14ac:dyDescent="0.2">
      <c r="C35168" s="104"/>
      <c r="F35168" s="104"/>
      <c r="I35168" s="104"/>
      <c r="J35168" s="104"/>
      <c r="N35168" s="104"/>
    </row>
    <row r="35169" spans="3:14" x14ac:dyDescent="0.2">
      <c r="C35169" s="104"/>
      <c r="F35169" s="104"/>
      <c r="I35169" s="104"/>
      <c r="J35169" s="104"/>
      <c r="N35169" s="104"/>
    </row>
    <row r="35170" spans="3:14" x14ac:dyDescent="0.2">
      <c r="C35170" s="104"/>
      <c r="F35170" s="104"/>
      <c r="I35170" s="104"/>
      <c r="J35170" s="104"/>
      <c r="N35170" s="104"/>
    </row>
    <row r="35171" spans="3:14" x14ac:dyDescent="0.2">
      <c r="C35171" s="104"/>
      <c r="F35171" s="104"/>
      <c r="I35171" s="104"/>
      <c r="J35171" s="104"/>
      <c r="N35171" s="104"/>
    </row>
    <row r="35172" spans="3:14" x14ac:dyDescent="0.2">
      <c r="C35172" s="104"/>
      <c r="F35172" s="104"/>
      <c r="I35172" s="104"/>
      <c r="J35172" s="104"/>
      <c r="N35172" s="104"/>
    </row>
    <row r="35173" spans="3:14" x14ac:dyDescent="0.2">
      <c r="C35173" s="104"/>
      <c r="F35173" s="104"/>
      <c r="I35173" s="104"/>
      <c r="J35173" s="104"/>
      <c r="N35173" s="104"/>
    </row>
    <row r="35174" spans="3:14" x14ac:dyDescent="0.2">
      <c r="C35174" s="104"/>
      <c r="F35174" s="104"/>
      <c r="I35174" s="104"/>
      <c r="J35174" s="104"/>
      <c r="N35174" s="104"/>
    </row>
    <row r="35175" spans="3:14" x14ac:dyDescent="0.2">
      <c r="C35175" s="104"/>
      <c r="F35175" s="104"/>
      <c r="I35175" s="104"/>
      <c r="J35175" s="104"/>
      <c r="N35175" s="104"/>
    </row>
    <row r="35176" spans="3:14" x14ac:dyDescent="0.2">
      <c r="C35176" s="104"/>
      <c r="F35176" s="104"/>
      <c r="I35176" s="104"/>
      <c r="J35176" s="104"/>
      <c r="N35176" s="104"/>
    </row>
    <row r="35177" spans="3:14" x14ac:dyDescent="0.2">
      <c r="C35177" s="104"/>
      <c r="F35177" s="104"/>
      <c r="I35177" s="104"/>
      <c r="J35177" s="104"/>
      <c r="N35177" s="104"/>
    </row>
    <row r="35178" spans="3:14" x14ac:dyDescent="0.2">
      <c r="C35178" s="104"/>
      <c r="F35178" s="104"/>
      <c r="I35178" s="104"/>
      <c r="J35178" s="104"/>
      <c r="N35178" s="104"/>
    </row>
    <row r="35179" spans="3:14" x14ac:dyDescent="0.2">
      <c r="C35179" s="104"/>
      <c r="F35179" s="104"/>
      <c r="I35179" s="104"/>
      <c r="J35179" s="104"/>
      <c r="N35179" s="104"/>
    </row>
    <row r="35180" spans="3:14" x14ac:dyDescent="0.2">
      <c r="C35180" s="104"/>
      <c r="F35180" s="104"/>
      <c r="I35180" s="104"/>
      <c r="J35180" s="104"/>
      <c r="N35180" s="104"/>
    </row>
    <row r="35181" spans="3:14" x14ac:dyDescent="0.2">
      <c r="C35181" s="104"/>
      <c r="F35181" s="104"/>
      <c r="I35181" s="104"/>
      <c r="J35181" s="104"/>
      <c r="N35181" s="104"/>
    </row>
    <row r="35182" spans="3:14" x14ac:dyDescent="0.2">
      <c r="C35182" s="104"/>
      <c r="F35182" s="104"/>
      <c r="I35182" s="104"/>
      <c r="J35182" s="104"/>
      <c r="N35182" s="104"/>
    </row>
    <row r="35183" spans="3:14" x14ac:dyDescent="0.2">
      <c r="C35183" s="104"/>
      <c r="F35183" s="104"/>
      <c r="I35183" s="104"/>
      <c r="J35183" s="104"/>
      <c r="N35183" s="104"/>
    </row>
    <row r="35184" spans="3:14" x14ac:dyDescent="0.2">
      <c r="C35184" s="104"/>
      <c r="F35184" s="104"/>
      <c r="I35184" s="104"/>
      <c r="J35184" s="104"/>
      <c r="N35184" s="104"/>
    </row>
    <row r="35185" spans="3:14" x14ac:dyDescent="0.2">
      <c r="C35185" s="104"/>
      <c r="F35185" s="104"/>
      <c r="I35185" s="104"/>
      <c r="J35185" s="104"/>
      <c r="N35185" s="104"/>
    </row>
    <row r="35186" spans="3:14" x14ac:dyDescent="0.2">
      <c r="C35186" s="104"/>
      <c r="F35186" s="104"/>
      <c r="I35186" s="104"/>
      <c r="J35186" s="104"/>
      <c r="N35186" s="104"/>
    </row>
    <row r="35187" spans="3:14" x14ac:dyDescent="0.2">
      <c r="C35187" s="104"/>
      <c r="F35187" s="104"/>
      <c r="I35187" s="104"/>
      <c r="J35187" s="104"/>
      <c r="N35187" s="104"/>
    </row>
    <row r="35188" spans="3:14" x14ac:dyDescent="0.2">
      <c r="C35188" s="104"/>
      <c r="F35188" s="104"/>
      <c r="I35188" s="104"/>
      <c r="J35188" s="104"/>
      <c r="N35188" s="104"/>
    </row>
    <row r="35189" spans="3:14" x14ac:dyDescent="0.2">
      <c r="C35189" s="104"/>
      <c r="F35189" s="104"/>
      <c r="I35189" s="104"/>
      <c r="J35189" s="104"/>
      <c r="N35189" s="104"/>
    </row>
    <row r="35190" spans="3:14" x14ac:dyDescent="0.2">
      <c r="C35190" s="104"/>
      <c r="F35190" s="104"/>
      <c r="I35190" s="104"/>
      <c r="J35190" s="104"/>
      <c r="N35190" s="104"/>
    </row>
    <row r="35191" spans="3:14" x14ac:dyDescent="0.2">
      <c r="C35191" s="104"/>
      <c r="F35191" s="104"/>
      <c r="I35191" s="104"/>
      <c r="J35191" s="104"/>
      <c r="N35191" s="104"/>
    </row>
    <row r="35192" spans="3:14" x14ac:dyDescent="0.2">
      <c r="C35192" s="104"/>
      <c r="F35192" s="104"/>
      <c r="I35192" s="104"/>
      <c r="J35192" s="104"/>
      <c r="N35192" s="104"/>
    </row>
    <row r="35193" spans="3:14" x14ac:dyDescent="0.2">
      <c r="C35193" s="104"/>
      <c r="F35193" s="104"/>
      <c r="I35193" s="104"/>
      <c r="J35193" s="104"/>
      <c r="N35193" s="104"/>
    </row>
    <row r="35194" spans="3:14" x14ac:dyDescent="0.2">
      <c r="C35194" s="104"/>
      <c r="F35194" s="104"/>
      <c r="I35194" s="104"/>
      <c r="J35194" s="104"/>
      <c r="N35194" s="104"/>
    </row>
    <row r="35195" spans="3:14" x14ac:dyDescent="0.2">
      <c r="C35195" s="104"/>
      <c r="F35195" s="104"/>
      <c r="I35195" s="104"/>
      <c r="J35195" s="104"/>
      <c r="N35195" s="104"/>
    </row>
    <row r="35196" spans="3:14" x14ac:dyDescent="0.2">
      <c r="C35196" s="104"/>
      <c r="F35196" s="104"/>
      <c r="I35196" s="104"/>
      <c r="J35196" s="104"/>
      <c r="N35196" s="104"/>
    </row>
    <row r="35197" spans="3:14" x14ac:dyDescent="0.2">
      <c r="C35197" s="104"/>
      <c r="F35197" s="104"/>
      <c r="I35197" s="104"/>
      <c r="J35197" s="104"/>
      <c r="N35197" s="104"/>
    </row>
    <row r="35198" spans="3:14" x14ac:dyDescent="0.2">
      <c r="C35198" s="104"/>
      <c r="F35198" s="104"/>
      <c r="I35198" s="104"/>
      <c r="J35198" s="104"/>
      <c r="N35198" s="104"/>
    </row>
    <row r="35199" spans="3:14" x14ac:dyDescent="0.2">
      <c r="C35199" s="104"/>
      <c r="F35199" s="104"/>
      <c r="I35199" s="104"/>
      <c r="J35199" s="104"/>
      <c r="N35199" s="104"/>
    </row>
    <row r="35200" spans="3:14" x14ac:dyDescent="0.2">
      <c r="C35200" s="104"/>
      <c r="F35200" s="104"/>
      <c r="I35200" s="104"/>
      <c r="J35200" s="104"/>
      <c r="N35200" s="104"/>
    </row>
    <row r="35201" spans="3:14" x14ac:dyDescent="0.2">
      <c r="C35201" s="104"/>
      <c r="F35201" s="104"/>
      <c r="I35201" s="104"/>
      <c r="J35201" s="104"/>
      <c r="N35201" s="104"/>
    </row>
    <row r="35202" spans="3:14" x14ac:dyDescent="0.2">
      <c r="C35202" s="104"/>
      <c r="F35202" s="104"/>
      <c r="I35202" s="104"/>
      <c r="J35202" s="104"/>
      <c r="N35202" s="104"/>
    </row>
    <row r="35203" spans="3:14" x14ac:dyDescent="0.2">
      <c r="C35203" s="104"/>
      <c r="F35203" s="104"/>
      <c r="I35203" s="104"/>
      <c r="J35203" s="104"/>
      <c r="N35203" s="104"/>
    </row>
    <row r="35204" spans="3:14" x14ac:dyDescent="0.2">
      <c r="C35204" s="104"/>
      <c r="F35204" s="104"/>
      <c r="I35204" s="104"/>
      <c r="J35204" s="104"/>
      <c r="N35204" s="104"/>
    </row>
    <row r="35205" spans="3:14" x14ac:dyDescent="0.2">
      <c r="C35205" s="104"/>
      <c r="F35205" s="104"/>
      <c r="I35205" s="104"/>
      <c r="J35205" s="104"/>
      <c r="N35205" s="104"/>
    </row>
    <row r="35206" spans="3:14" x14ac:dyDescent="0.2">
      <c r="C35206" s="104"/>
      <c r="F35206" s="104"/>
      <c r="I35206" s="104"/>
      <c r="J35206" s="104"/>
      <c r="N35206" s="104"/>
    </row>
    <row r="35207" spans="3:14" x14ac:dyDescent="0.2">
      <c r="C35207" s="104"/>
      <c r="F35207" s="104"/>
      <c r="I35207" s="104"/>
      <c r="J35207" s="104"/>
      <c r="N35207" s="104"/>
    </row>
    <row r="35208" spans="3:14" x14ac:dyDescent="0.2">
      <c r="C35208" s="104"/>
      <c r="F35208" s="104"/>
      <c r="I35208" s="104"/>
      <c r="J35208" s="104"/>
      <c r="N35208" s="104"/>
    </row>
    <row r="35209" spans="3:14" x14ac:dyDescent="0.2">
      <c r="C35209" s="104"/>
      <c r="F35209" s="104"/>
      <c r="I35209" s="104"/>
      <c r="J35209" s="104"/>
      <c r="N35209" s="104"/>
    </row>
    <row r="35210" spans="3:14" x14ac:dyDescent="0.2">
      <c r="C35210" s="104"/>
      <c r="F35210" s="104"/>
      <c r="I35210" s="104"/>
      <c r="J35210" s="104"/>
      <c r="N35210" s="104"/>
    </row>
    <row r="35211" spans="3:14" x14ac:dyDescent="0.2">
      <c r="C35211" s="104"/>
      <c r="F35211" s="104"/>
      <c r="I35211" s="104"/>
      <c r="J35211" s="104"/>
      <c r="N35211" s="104"/>
    </row>
    <row r="35212" spans="3:14" x14ac:dyDescent="0.2">
      <c r="C35212" s="104"/>
      <c r="F35212" s="104"/>
      <c r="I35212" s="104"/>
      <c r="J35212" s="104"/>
      <c r="N35212" s="104"/>
    </row>
    <row r="35213" spans="3:14" x14ac:dyDescent="0.2">
      <c r="C35213" s="104"/>
      <c r="F35213" s="104"/>
      <c r="I35213" s="104"/>
      <c r="J35213" s="104"/>
      <c r="N35213" s="104"/>
    </row>
    <row r="35214" spans="3:14" x14ac:dyDescent="0.2">
      <c r="C35214" s="104"/>
      <c r="F35214" s="104"/>
      <c r="I35214" s="104"/>
      <c r="J35214" s="104"/>
      <c r="N35214" s="104"/>
    </row>
    <row r="35215" spans="3:14" x14ac:dyDescent="0.2">
      <c r="C35215" s="104"/>
      <c r="F35215" s="104"/>
      <c r="I35215" s="104"/>
      <c r="J35215" s="104"/>
      <c r="N35215" s="104"/>
    </row>
    <row r="35216" spans="3:14" x14ac:dyDescent="0.2">
      <c r="C35216" s="104"/>
      <c r="F35216" s="104"/>
      <c r="I35216" s="104"/>
      <c r="J35216" s="104"/>
      <c r="N35216" s="104"/>
    </row>
    <row r="35217" spans="3:14" x14ac:dyDescent="0.2">
      <c r="C35217" s="104"/>
      <c r="F35217" s="104"/>
      <c r="I35217" s="104"/>
      <c r="J35217" s="104"/>
      <c r="N35217" s="104"/>
    </row>
    <row r="35218" spans="3:14" x14ac:dyDescent="0.2">
      <c r="C35218" s="104"/>
      <c r="F35218" s="104"/>
      <c r="I35218" s="104"/>
      <c r="J35218" s="104"/>
      <c r="N35218" s="104"/>
    </row>
    <row r="35219" spans="3:14" x14ac:dyDescent="0.2">
      <c r="C35219" s="104"/>
      <c r="F35219" s="104"/>
      <c r="I35219" s="104"/>
      <c r="J35219" s="104"/>
      <c r="N35219" s="104"/>
    </row>
    <row r="35220" spans="3:14" x14ac:dyDescent="0.2">
      <c r="C35220" s="104"/>
      <c r="F35220" s="104"/>
      <c r="I35220" s="104"/>
      <c r="J35220" s="104"/>
      <c r="N35220" s="104"/>
    </row>
    <row r="35221" spans="3:14" x14ac:dyDescent="0.2">
      <c r="C35221" s="104"/>
      <c r="F35221" s="104"/>
      <c r="I35221" s="104"/>
      <c r="J35221" s="104"/>
      <c r="N35221" s="104"/>
    </row>
    <row r="35222" spans="3:14" x14ac:dyDescent="0.2">
      <c r="C35222" s="104"/>
      <c r="F35222" s="104"/>
      <c r="I35222" s="104"/>
      <c r="J35222" s="104"/>
      <c r="N35222" s="104"/>
    </row>
    <row r="35223" spans="3:14" x14ac:dyDescent="0.2">
      <c r="C35223" s="104"/>
      <c r="F35223" s="104"/>
      <c r="I35223" s="104"/>
      <c r="J35223" s="104"/>
      <c r="N35223" s="104"/>
    </row>
    <row r="35224" spans="3:14" x14ac:dyDescent="0.2">
      <c r="C35224" s="104"/>
      <c r="F35224" s="104"/>
      <c r="I35224" s="104"/>
      <c r="J35224" s="104"/>
      <c r="N35224" s="104"/>
    </row>
    <row r="35225" spans="3:14" x14ac:dyDescent="0.2">
      <c r="C35225" s="104"/>
      <c r="F35225" s="104"/>
      <c r="I35225" s="104"/>
      <c r="J35225" s="104"/>
      <c r="N35225" s="104"/>
    </row>
    <row r="35226" spans="3:14" x14ac:dyDescent="0.2">
      <c r="C35226" s="104"/>
      <c r="F35226" s="104"/>
      <c r="I35226" s="104"/>
      <c r="J35226" s="104"/>
      <c r="N35226" s="104"/>
    </row>
    <row r="35227" spans="3:14" x14ac:dyDescent="0.2">
      <c r="C35227" s="104"/>
      <c r="F35227" s="104"/>
      <c r="I35227" s="104"/>
      <c r="J35227" s="104"/>
      <c r="N35227" s="104"/>
    </row>
    <row r="35228" spans="3:14" x14ac:dyDescent="0.2">
      <c r="C35228" s="104"/>
      <c r="F35228" s="104"/>
      <c r="I35228" s="104"/>
      <c r="J35228" s="104"/>
      <c r="N35228" s="104"/>
    </row>
    <row r="35229" spans="3:14" x14ac:dyDescent="0.2">
      <c r="C35229" s="104"/>
      <c r="F35229" s="104"/>
      <c r="I35229" s="104"/>
      <c r="J35229" s="104"/>
      <c r="N35229" s="104"/>
    </row>
    <row r="35230" spans="3:14" x14ac:dyDescent="0.2">
      <c r="C35230" s="104"/>
      <c r="F35230" s="104"/>
      <c r="I35230" s="104"/>
      <c r="J35230" s="104"/>
      <c r="N35230" s="104"/>
    </row>
    <row r="35231" spans="3:14" x14ac:dyDescent="0.2">
      <c r="C35231" s="104"/>
      <c r="F35231" s="104"/>
      <c r="I35231" s="104"/>
      <c r="J35231" s="104"/>
      <c r="N35231" s="104"/>
    </row>
    <row r="35232" spans="3:14" x14ac:dyDescent="0.2">
      <c r="C35232" s="104"/>
      <c r="F35232" s="104"/>
      <c r="I35232" s="104"/>
      <c r="J35232" s="104"/>
      <c r="N35232" s="104"/>
    </row>
    <row r="35233" spans="3:14" x14ac:dyDescent="0.2">
      <c r="C35233" s="104"/>
      <c r="F35233" s="104"/>
      <c r="I35233" s="104"/>
      <c r="J35233" s="104"/>
      <c r="N35233" s="104"/>
    </row>
    <row r="35234" spans="3:14" x14ac:dyDescent="0.2">
      <c r="C35234" s="104"/>
      <c r="F35234" s="104"/>
      <c r="I35234" s="104"/>
      <c r="J35234" s="104"/>
      <c r="N35234" s="104"/>
    </row>
    <row r="35235" spans="3:14" x14ac:dyDescent="0.2">
      <c r="C35235" s="104"/>
      <c r="F35235" s="104"/>
      <c r="I35235" s="104"/>
      <c r="J35235" s="104"/>
      <c r="N35235" s="104"/>
    </row>
    <row r="35236" spans="3:14" x14ac:dyDescent="0.2">
      <c r="C35236" s="104"/>
      <c r="F35236" s="104"/>
      <c r="I35236" s="104"/>
      <c r="J35236" s="104"/>
      <c r="N35236" s="104"/>
    </row>
    <row r="35237" spans="3:14" x14ac:dyDescent="0.2">
      <c r="C35237" s="104"/>
      <c r="F35237" s="104"/>
      <c r="I35237" s="104"/>
      <c r="J35237" s="104"/>
      <c r="N35237" s="104"/>
    </row>
    <row r="35238" spans="3:14" x14ac:dyDescent="0.2">
      <c r="C35238" s="104"/>
      <c r="F35238" s="104"/>
      <c r="I35238" s="104"/>
      <c r="J35238" s="104"/>
      <c r="N35238" s="104"/>
    </row>
    <row r="35239" spans="3:14" x14ac:dyDescent="0.2">
      <c r="C35239" s="104"/>
      <c r="F35239" s="104"/>
      <c r="I35239" s="104"/>
      <c r="J35239" s="104"/>
      <c r="N35239" s="104"/>
    </row>
    <row r="35240" spans="3:14" x14ac:dyDescent="0.2">
      <c r="C35240" s="104"/>
      <c r="F35240" s="104"/>
      <c r="I35240" s="104"/>
      <c r="J35240" s="104"/>
      <c r="N35240" s="104"/>
    </row>
    <row r="35241" spans="3:14" x14ac:dyDescent="0.2">
      <c r="C35241" s="104"/>
      <c r="F35241" s="104"/>
      <c r="I35241" s="104"/>
      <c r="J35241" s="104"/>
      <c r="N35241" s="104"/>
    </row>
    <row r="35242" spans="3:14" x14ac:dyDescent="0.2">
      <c r="C35242" s="104"/>
      <c r="F35242" s="104"/>
      <c r="I35242" s="104"/>
      <c r="J35242" s="104"/>
      <c r="N35242" s="104"/>
    </row>
    <row r="35243" spans="3:14" x14ac:dyDescent="0.2">
      <c r="C35243" s="104"/>
      <c r="F35243" s="104"/>
      <c r="I35243" s="104"/>
      <c r="J35243" s="104"/>
      <c r="N35243" s="104"/>
    </row>
    <row r="35244" spans="3:14" x14ac:dyDescent="0.2">
      <c r="C35244" s="104"/>
      <c r="F35244" s="104"/>
      <c r="I35244" s="104"/>
      <c r="J35244" s="104"/>
      <c r="N35244" s="104"/>
    </row>
    <row r="35245" spans="3:14" x14ac:dyDescent="0.2">
      <c r="C35245" s="104"/>
      <c r="F35245" s="104"/>
      <c r="I35245" s="104"/>
      <c r="J35245" s="104"/>
      <c r="N35245" s="104"/>
    </row>
    <row r="35246" spans="3:14" x14ac:dyDescent="0.2">
      <c r="C35246" s="104"/>
      <c r="F35246" s="104"/>
      <c r="I35246" s="104"/>
      <c r="J35246" s="104"/>
      <c r="N35246" s="104"/>
    </row>
    <row r="35247" spans="3:14" x14ac:dyDescent="0.2">
      <c r="C35247" s="104"/>
      <c r="F35247" s="104"/>
      <c r="I35247" s="104"/>
      <c r="J35247" s="104"/>
      <c r="N35247" s="104"/>
    </row>
    <row r="35248" spans="3:14" x14ac:dyDescent="0.2">
      <c r="C35248" s="104"/>
      <c r="F35248" s="104"/>
      <c r="I35248" s="104"/>
      <c r="J35248" s="104"/>
      <c r="N35248" s="104"/>
    </row>
    <row r="35249" spans="3:14" x14ac:dyDescent="0.2">
      <c r="C35249" s="104"/>
      <c r="F35249" s="104"/>
      <c r="I35249" s="104"/>
      <c r="J35249" s="104"/>
      <c r="N35249" s="104"/>
    </row>
    <row r="35250" spans="3:14" x14ac:dyDescent="0.2">
      <c r="C35250" s="104"/>
      <c r="F35250" s="104"/>
      <c r="I35250" s="104"/>
      <c r="J35250" s="104"/>
      <c r="N35250" s="104"/>
    </row>
    <row r="35251" spans="3:14" x14ac:dyDescent="0.2">
      <c r="C35251" s="104"/>
      <c r="F35251" s="104"/>
      <c r="I35251" s="104"/>
      <c r="J35251" s="104"/>
      <c r="N35251" s="104"/>
    </row>
    <row r="35252" spans="3:14" x14ac:dyDescent="0.2">
      <c r="C35252" s="104"/>
      <c r="F35252" s="104"/>
      <c r="I35252" s="104"/>
      <c r="J35252" s="104"/>
      <c r="N35252" s="104"/>
    </row>
    <row r="35253" spans="3:14" x14ac:dyDescent="0.2">
      <c r="C35253" s="104"/>
      <c r="F35253" s="104"/>
      <c r="I35253" s="104"/>
      <c r="J35253" s="104"/>
      <c r="N35253" s="104"/>
    </row>
    <row r="35254" spans="3:14" x14ac:dyDescent="0.2">
      <c r="C35254" s="104"/>
      <c r="F35254" s="104"/>
      <c r="I35254" s="104"/>
      <c r="J35254" s="104"/>
      <c r="N35254" s="104"/>
    </row>
    <row r="35255" spans="3:14" x14ac:dyDescent="0.2">
      <c r="C35255" s="104"/>
      <c r="F35255" s="104"/>
      <c r="I35255" s="104"/>
      <c r="J35255" s="104"/>
      <c r="N35255" s="104"/>
    </row>
    <row r="35256" spans="3:14" x14ac:dyDescent="0.2">
      <c r="C35256" s="104"/>
      <c r="F35256" s="104"/>
      <c r="I35256" s="104"/>
      <c r="J35256" s="104"/>
      <c r="N35256" s="104"/>
    </row>
    <row r="35257" spans="3:14" x14ac:dyDescent="0.2">
      <c r="C35257" s="104"/>
      <c r="F35257" s="104"/>
      <c r="I35257" s="104"/>
      <c r="J35257" s="104"/>
      <c r="N35257" s="104"/>
    </row>
    <row r="35258" spans="3:14" x14ac:dyDescent="0.2">
      <c r="C35258" s="104"/>
      <c r="F35258" s="104"/>
      <c r="I35258" s="104"/>
      <c r="J35258" s="104"/>
      <c r="N35258" s="104"/>
    </row>
    <row r="35259" spans="3:14" x14ac:dyDescent="0.2">
      <c r="C35259" s="104"/>
      <c r="F35259" s="104"/>
      <c r="I35259" s="104"/>
      <c r="J35259" s="104"/>
      <c r="N35259" s="104"/>
    </row>
    <row r="35260" spans="3:14" x14ac:dyDescent="0.2">
      <c r="C35260" s="104"/>
      <c r="F35260" s="104"/>
      <c r="I35260" s="104"/>
      <c r="J35260" s="104"/>
      <c r="N35260" s="104"/>
    </row>
    <row r="35261" spans="3:14" x14ac:dyDescent="0.2">
      <c r="C35261" s="104"/>
      <c r="F35261" s="104"/>
      <c r="I35261" s="104"/>
      <c r="J35261" s="104"/>
      <c r="N35261" s="104"/>
    </row>
    <row r="35262" spans="3:14" x14ac:dyDescent="0.2">
      <c r="C35262" s="104"/>
      <c r="F35262" s="104"/>
      <c r="I35262" s="104"/>
      <c r="J35262" s="104"/>
      <c r="N35262" s="104"/>
    </row>
    <row r="35263" spans="3:14" x14ac:dyDescent="0.2">
      <c r="C35263" s="104"/>
      <c r="F35263" s="104"/>
      <c r="I35263" s="104"/>
      <c r="J35263" s="104"/>
      <c r="N35263" s="104"/>
    </row>
    <row r="35264" spans="3:14" x14ac:dyDescent="0.2">
      <c r="C35264" s="104"/>
      <c r="F35264" s="104"/>
      <c r="I35264" s="104"/>
      <c r="J35264" s="104"/>
      <c r="N35264" s="104"/>
    </row>
    <row r="35265" spans="3:14" x14ac:dyDescent="0.2">
      <c r="C35265" s="104"/>
      <c r="F35265" s="104"/>
      <c r="I35265" s="104"/>
      <c r="J35265" s="104"/>
      <c r="N35265" s="104"/>
    </row>
    <row r="35266" spans="3:14" x14ac:dyDescent="0.2">
      <c r="C35266" s="104"/>
      <c r="F35266" s="104"/>
      <c r="I35266" s="104"/>
      <c r="J35266" s="104"/>
      <c r="N35266" s="104"/>
    </row>
    <row r="35267" spans="3:14" x14ac:dyDescent="0.2">
      <c r="C35267" s="104"/>
      <c r="F35267" s="104"/>
      <c r="I35267" s="104"/>
      <c r="J35267" s="104"/>
      <c r="N35267" s="104"/>
    </row>
    <row r="35268" spans="3:14" x14ac:dyDescent="0.2">
      <c r="C35268" s="104"/>
      <c r="F35268" s="104"/>
      <c r="I35268" s="104"/>
      <c r="J35268" s="104"/>
      <c r="N35268" s="104"/>
    </row>
    <row r="35269" spans="3:14" x14ac:dyDescent="0.2">
      <c r="C35269" s="104"/>
      <c r="F35269" s="104"/>
      <c r="I35269" s="104"/>
      <c r="J35269" s="104"/>
      <c r="N35269" s="104"/>
    </row>
    <row r="35270" spans="3:14" x14ac:dyDescent="0.2">
      <c r="C35270" s="104"/>
      <c r="F35270" s="104"/>
      <c r="I35270" s="104"/>
      <c r="J35270" s="104"/>
      <c r="N35270" s="104"/>
    </row>
    <row r="35271" spans="3:14" x14ac:dyDescent="0.2">
      <c r="C35271" s="104"/>
      <c r="F35271" s="104"/>
      <c r="I35271" s="104"/>
      <c r="J35271" s="104"/>
      <c r="N35271" s="104"/>
    </row>
    <row r="35272" spans="3:14" x14ac:dyDescent="0.2">
      <c r="C35272" s="104"/>
      <c r="F35272" s="104"/>
      <c r="I35272" s="104"/>
      <c r="J35272" s="104"/>
      <c r="N35272" s="104"/>
    </row>
    <row r="35273" spans="3:14" x14ac:dyDescent="0.2">
      <c r="C35273" s="104"/>
      <c r="F35273" s="104"/>
      <c r="I35273" s="104"/>
      <c r="J35273" s="104"/>
      <c r="N35273" s="104"/>
    </row>
    <row r="35274" spans="3:14" x14ac:dyDescent="0.2">
      <c r="C35274" s="104"/>
      <c r="F35274" s="104"/>
      <c r="I35274" s="104"/>
      <c r="J35274" s="104"/>
      <c r="N35274" s="104"/>
    </row>
    <row r="35275" spans="3:14" x14ac:dyDescent="0.2">
      <c r="C35275" s="104"/>
      <c r="F35275" s="104"/>
      <c r="I35275" s="104"/>
      <c r="J35275" s="104"/>
      <c r="N35275" s="104"/>
    </row>
    <row r="35276" spans="3:14" x14ac:dyDescent="0.2">
      <c r="C35276" s="104"/>
      <c r="F35276" s="104"/>
      <c r="I35276" s="104"/>
      <c r="J35276" s="104"/>
      <c r="N35276" s="104"/>
    </row>
    <row r="35277" spans="3:14" x14ac:dyDescent="0.2">
      <c r="C35277" s="104"/>
      <c r="F35277" s="104"/>
      <c r="I35277" s="104"/>
      <c r="J35277" s="104"/>
      <c r="N35277" s="104"/>
    </row>
    <row r="35278" spans="3:14" x14ac:dyDescent="0.2">
      <c r="C35278" s="104"/>
      <c r="F35278" s="104"/>
      <c r="I35278" s="104"/>
      <c r="J35278" s="104"/>
      <c r="N35278" s="104"/>
    </row>
    <row r="35279" spans="3:14" x14ac:dyDescent="0.2">
      <c r="C35279" s="104"/>
      <c r="F35279" s="104"/>
      <c r="I35279" s="104"/>
      <c r="J35279" s="104"/>
      <c r="N35279" s="104"/>
    </row>
    <row r="35280" spans="3:14" x14ac:dyDescent="0.2">
      <c r="C35280" s="104"/>
      <c r="F35280" s="104"/>
      <c r="I35280" s="104"/>
      <c r="J35280" s="104"/>
      <c r="N35280" s="104"/>
    </row>
    <row r="35281" spans="3:14" x14ac:dyDescent="0.2">
      <c r="C35281" s="104"/>
      <c r="F35281" s="104"/>
      <c r="I35281" s="104"/>
      <c r="J35281" s="104"/>
      <c r="N35281" s="104"/>
    </row>
    <row r="35282" spans="3:14" x14ac:dyDescent="0.2">
      <c r="C35282" s="104"/>
      <c r="F35282" s="104"/>
      <c r="I35282" s="104"/>
      <c r="J35282" s="104"/>
      <c r="N35282" s="104"/>
    </row>
    <row r="35283" spans="3:14" x14ac:dyDescent="0.2">
      <c r="C35283" s="104"/>
      <c r="F35283" s="104"/>
      <c r="I35283" s="104"/>
      <c r="J35283" s="104"/>
      <c r="N35283" s="104"/>
    </row>
    <row r="35284" spans="3:14" x14ac:dyDescent="0.2">
      <c r="C35284" s="104"/>
      <c r="F35284" s="104"/>
      <c r="I35284" s="104"/>
      <c r="J35284" s="104"/>
      <c r="N35284" s="104"/>
    </row>
    <row r="35285" spans="3:14" x14ac:dyDescent="0.2">
      <c r="C35285" s="104"/>
      <c r="F35285" s="104"/>
      <c r="I35285" s="104"/>
      <c r="J35285" s="104"/>
      <c r="N35285" s="104"/>
    </row>
    <row r="35286" spans="3:14" x14ac:dyDescent="0.2">
      <c r="C35286" s="104"/>
      <c r="F35286" s="104"/>
      <c r="I35286" s="104"/>
      <c r="J35286" s="104"/>
      <c r="N35286" s="104"/>
    </row>
    <row r="35287" spans="3:14" x14ac:dyDescent="0.2">
      <c r="C35287" s="104"/>
      <c r="F35287" s="104"/>
      <c r="I35287" s="104"/>
      <c r="J35287" s="104"/>
      <c r="N35287" s="104"/>
    </row>
    <row r="35288" spans="3:14" x14ac:dyDescent="0.2">
      <c r="C35288" s="104"/>
      <c r="F35288" s="104"/>
      <c r="I35288" s="104"/>
      <c r="J35288" s="104"/>
      <c r="N35288" s="104"/>
    </row>
    <row r="35289" spans="3:14" x14ac:dyDescent="0.2">
      <c r="C35289" s="104"/>
      <c r="F35289" s="104"/>
      <c r="I35289" s="104"/>
      <c r="J35289" s="104"/>
      <c r="N35289" s="104"/>
    </row>
    <row r="35290" spans="3:14" x14ac:dyDescent="0.2">
      <c r="C35290" s="104"/>
      <c r="F35290" s="104"/>
      <c r="I35290" s="104"/>
      <c r="J35290" s="104"/>
      <c r="N35290" s="104"/>
    </row>
    <row r="35291" spans="3:14" x14ac:dyDescent="0.2">
      <c r="C35291" s="104"/>
      <c r="F35291" s="104"/>
      <c r="I35291" s="104"/>
      <c r="J35291" s="104"/>
      <c r="N35291" s="104"/>
    </row>
    <row r="35292" spans="3:14" x14ac:dyDescent="0.2">
      <c r="C35292" s="104"/>
      <c r="F35292" s="104"/>
      <c r="I35292" s="104"/>
      <c r="J35292" s="104"/>
      <c r="N35292" s="104"/>
    </row>
    <row r="35293" spans="3:14" x14ac:dyDescent="0.2">
      <c r="C35293" s="104"/>
      <c r="F35293" s="104"/>
      <c r="I35293" s="104"/>
      <c r="J35293" s="104"/>
      <c r="N35293" s="104"/>
    </row>
    <row r="35294" spans="3:14" x14ac:dyDescent="0.2">
      <c r="C35294" s="104"/>
      <c r="F35294" s="104"/>
      <c r="I35294" s="104"/>
      <c r="J35294" s="104"/>
      <c r="N35294" s="104"/>
    </row>
    <row r="35295" spans="3:14" x14ac:dyDescent="0.2">
      <c r="C35295" s="104"/>
      <c r="F35295" s="104"/>
      <c r="I35295" s="104"/>
      <c r="J35295" s="104"/>
      <c r="N35295" s="104"/>
    </row>
    <row r="35296" spans="3:14" x14ac:dyDescent="0.2">
      <c r="C35296" s="104"/>
      <c r="F35296" s="104"/>
      <c r="I35296" s="104"/>
      <c r="J35296" s="104"/>
      <c r="N35296" s="104"/>
    </row>
    <row r="35297" spans="3:14" x14ac:dyDescent="0.2">
      <c r="C35297" s="104"/>
      <c r="F35297" s="104"/>
      <c r="I35297" s="104"/>
      <c r="J35297" s="104"/>
      <c r="N35297" s="104"/>
    </row>
    <row r="35298" spans="3:14" x14ac:dyDescent="0.2">
      <c r="C35298" s="104"/>
      <c r="F35298" s="104"/>
      <c r="I35298" s="104"/>
      <c r="J35298" s="104"/>
      <c r="N35298" s="104"/>
    </row>
    <row r="35299" spans="3:14" x14ac:dyDescent="0.2">
      <c r="C35299" s="104"/>
      <c r="F35299" s="104"/>
      <c r="I35299" s="104"/>
      <c r="J35299" s="104"/>
      <c r="N35299" s="104"/>
    </row>
    <row r="35300" spans="3:14" x14ac:dyDescent="0.2">
      <c r="C35300" s="104"/>
      <c r="F35300" s="104"/>
      <c r="I35300" s="104"/>
      <c r="J35300" s="104"/>
      <c r="N35300" s="104"/>
    </row>
    <row r="35301" spans="3:14" x14ac:dyDescent="0.2">
      <c r="C35301" s="104"/>
      <c r="F35301" s="104"/>
      <c r="I35301" s="104"/>
      <c r="J35301" s="104"/>
      <c r="N35301" s="104"/>
    </row>
    <row r="35302" spans="3:14" x14ac:dyDescent="0.2">
      <c r="C35302" s="104"/>
      <c r="F35302" s="104"/>
      <c r="I35302" s="104"/>
      <c r="J35302" s="104"/>
      <c r="N35302" s="104"/>
    </row>
    <row r="35303" spans="3:14" x14ac:dyDescent="0.2">
      <c r="C35303" s="104"/>
      <c r="F35303" s="104"/>
      <c r="I35303" s="104"/>
      <c r="J35303" s="104"/>
      <c r="N35303" s="104"/>
    </row>
    <row r="35304" spans="3:14" x14ac:dyDescent="0.2">
      <c r="C35304" s="104"/>
      <c r="F35304" s="104"/>
      <c r="I35304" s="104"/>
      <c r="J35304" s="104"/>
      <c r="N35304" s="104"/>
    </row>
    <row r="35305" spans="3:14" x14ac:dyDescent="0.2">
      <c r="C35305" s="104"/>
      <c r="F35305" s="104"/>
      <c r="I35305" s="104"/>
      <c r="J35305" s="104"/>
      <c r="N35305" s="104"/>
    </row>
    <row r="35306" spans="3:14" x14ac:dyDescent="0.2">
      <c r="C35306" s="104"/>
      <c r="F35306" s="104"/>
      <c r="I35306" s="104"/>
      <c r="J35306" s="104"/>
      <c r="N35306" s="104"/>
    </row>
    <row r="35307" spans="3:14" x14ac:dyDescent="0.2">
      <c r="C35307" s="104"/>
      <c r="F35307" s="104"/>
      <c r="I35307" s="104"/>
      <c r="J35307" s="104"/>
      <c r="N35307" s="104"/>
    </row>
    <row r="35308" spans="3:14" x14ac:dyDescent="0.2">
      <c r="C35308" s="104"/>
      <c r="F35308" s="104"/>
      <c r="I35308" s="104"/>
      <c r="J35308" s="104"/>
      <c r="N35308" s="104"/>
    </row>
    <row r="35309" spans="3:14" x14ac:dyDescent="0.2">
      <c r="C35309" s="104"/>
      <c r="F35309" s="104"/>
      <c r="I35309" s="104"/>
      <c r="J35309" s="104"/>
      <c r="N35309" s="104"/>
    </row>
    <row r="35310" spans="3:14" x14ac:dyDescent="0.2">
      <c r="C35310" s="104"/>
      <c r="F35310" s="104"/>
      <c r="I35310" s="104"/>
      <c r="J35310" s="104"/>
      <c r="N35310" s="104"/>
    </row>
    <row r="35311" spans="3:14" x14ac:dyDescent="0.2">
      <c r="C35311" s="104"/>
      <c r="F35311" s="104"/>
      <c r="I35311" s="104"/>
      <c r="J35311" s="104"/>
      <c r="N35311" s="104"/>
    </row>
    <row r="35312" spans="3:14" x14ac:dyDescent="0.2">
      <c r="C35312" s="104"/>
      <c r="F35312" s="104"/>
      <c r="I35312" s="104"/>
      <c r="J35312" s="104"/>
      <c r="N35312" s="104"/>
    </row>
    <row r="35313" spans="3:14" x14ac:dyDescent="0.2">
      <c r="C35313" s="104"/>
      <c r="F35313" s="104"/>
      <c r="I35313" s="104"/>
      <c r="J35313" s="104"/>
      <c r="N35313" s="104"/>
    </row>
    <row r="35314" spans="3:14" x14ac:dyDescent="0.2">
      <c r="C35314" s="104"/>
      <c r="F35314" s="104"/>
      <c r="I35314" s="104"/>
      <c r="J35314" s="104"/>
      <c r="N35314" s="104"/>
    </row>
    <row r="35315" spans="3:14" x14ac:dyDescent="0.2">
      <c r="C35315" s="104"/>
      <c r="F35315" s="104"/>
      <c r="I35315" s="104"/>
      <c r="J35315" s="104"/>
      <c r="N35315" s="104"/>
    </row>
    <row r="35316" spans="3:14" x14ac:dyDescent="0.2">
      <c r="C35316" s="104"/>
      <c r="F35316" s="104"/>
      <c r="I35316" s="104"/>
      <c r="J35316" s="104"/>
      <c r="N35316" s="104"/>
    </row>
    <row r="35317" spans="3:14" x14ac:dyDescent="0.2">
      <c r="C35317" s="104"/>
      <c r="F35317" s="104"/>
      <c r="I35317" s="104"/>
      <c r="J35317" s="104"/>
      <c r="N35317" s="104"/>
    </row>
    <row r="35318" spans="3:14" x14ac:dyDescent="0.2">
      <c r="C35318" s="104"/>
      <c r="F35318" s="104"/>
      <c r="I35318" s="104"/>
      <c r="J35318" s="104"/>
      <c r="N35318" s="104"/>
    </row>
    <row r="35319" spans="3:14" x14ac:dyDescent="0.2">
      <c r="C35319" s="104"/>
      <c r="F35319" s="104"/>
      <c r="I35319" s="104"/>
      <c r="J35319" s="104"/>
      <c r="N35319" s="104"/>
    </row>
    <row r="35320" spans="3:14" x14ac:dyDescent="0.2">
      <c r="C35320" s="104"/>
      <c r="F35320" s="104"/>
      <c r="I35320" s="104"/>
      <c r="J35320" s="104"/>
      <c r="N35320" s="104"/>
    </row>
    <row r="35321" spans="3:14" x14ac:dyDescent="0.2">
      <c r="C35321" s="104"/>
      <c r="F35321" s="104"/>
      <c r="I35321" s="104"/>
      <c r="J35321" s="104"/>
      <c r="N35321" s="104"/>
    </row>
    <row r="35322" spans="3:14" x14ac:dyDescent="0.2">
      <c r="C35322" s="104"/>
      <c r="F35322" s="104"/>
      <c r="I35322" s="104"/>
      <c r="J35322" s="104"/>
      <c r="N35322" s="104"/>
    </row>
    <row r="35323" spans="3:14" x14ac:dyDescent="0.2">
      <c r="C35323" s="104"/>
      <c r="F35323" s="104"/>
      <c r="I35323" s="104"/>
      <c r="J35323" s="104"/>
      <c r="N35323" s="104"/>
    </row>
    <row r="35324" spans="3:14" x14ac:dyDescent="0.2">
      <c r="C35324" s="104"/>
      <c r="F35324" s="104"/>
      <c r="I35324" s="104"/>
      <c r="J35324" s="104"/>
      <c r="N35324" s="104"/>
    </row>
    <row r="35325" spans="3:14" x14ac:dyDescent="0.2">
      <c r="C35325" s="104"/>
      <c r="F35325" s="104"/>
      <c r="I35325" s="104"/>
      <c r="J35325" s="104"/>
      <c r="N35325" s="104"/>
    </row>
    <row r="35326" spans="3:14" x14ac:dyDescent="0.2">
      <c r="C35326" s="104"/>
      <c r="F35326" s="104"/>
      <c r="I35326" s="104"/>
      <c r="J35326" s="104"/>
      <c r="N35326" s="104"/>
    </row>
    <row r="35327" spans="3:14" x14ac:dyDescent="0.2">
      <c r="C35327" s="104"/>
      <c r="F35327" s="104"/>
      <c r="I35327" s="104"/>
      <c r="J35327" s="104"/>
      <c r="N35327" s="104"/>
    </row>
    <row r="35328" spans="3:14" x14ac:dyDescent="0.2">
      <c r="C35328" s="104"/>
      <c r="F35328" s="104"/>
      <c r="I35328" s="104"/>
      <c r="J35328" s="104"/>
      <c r="N35328" s="104"/>
    </row>
    <row r="35329" spans="3:14" x14ac:dyDescent="0.2">
      <c r="C35329" s="104"/>
      <c r="F35329" s="104"/>
      <c r="I35329" s="104"/>
      <c r="J35329" s="104"/>
      <c r="N35329" s="104"/>
    </row>
    <row r="35330" spans="3:14" x14ac:dyDescent="0.2">
      <c r="C35330" s="104"/>
      <c r="F35330" s="104"/>
      <c r="I35330" s="104"/>
      <c r="J35330" s="104"/>
      <c r="N35330" s="104"/>
    </row>
    <row r="35331" spans="3:14" x14ac:dyDescent="0.2">
      <c r="C35331" s="104"/>
      <c r="F35331" s="104"/>
      <c r="I35331" s="104"/>
      <c r="J35331" s="104"/>
      <c r="N35331" s="104"/>
    </row>
    <row r="35332" spans="3:14" x14ac:dyDescent="0.2">
      <c r="C35332" s="104"/>
      <c r="F35332" s="104"/>
      <c r="I35332" s="104"/>
      <c r="J35332" s="104"/>
      <c r="N35332" s="104"/>
    </row>
    <row r="35333" spans="3:14" x14ac:dyDescent="0.2">
      <c r="C35333" s="104"/>
      <c r="F35333" s="104"/>
      <c r="I35333" s="104"/>
      <c r="J35333" s="104"/>
      <c r="N35333" s="104"/>
    </row>
    <row r="35334" spans="3:14" x14ac:dyDescent="0.2">
      <c r="C35334" s="104"/>
      <c r="F35334" s="104"/>
      <c r="I35334" s="104"/>
      <c r="J35334" s="104"/>
      <c r="N35334" s="104"/>
    </row>
    <row r="35335" spans="3:14" x14ac:dyDescent="0.2">
      <c r="C35335" s="104"/>
      <c r="F35335" s="104"/>
      <c r="I35335" s="104"/>
      <c r="J35335" s="104"/>
      <c r="N35335" s="104"/>
    </row>
    <row r="35336" spans="3:14" x14ac:dyDescent="0.2">
      <c r="C35336" s="104"/>
      <c r="F35336" s="104"/>
      <c r="I35336" s="104"/>
      <c r="J35336" s="104"/>
      <c r="N35336" s="104"/>
    </row>
    <row r="35337" spans="3:14" x14ac:dyDescent="0.2">
      <c r="C35337" s="104"/>
      <c r="F35337" s="104"/>
      <c r="I35337" s="104"/>
      <c r="J35337" s="104"/>
      <c r="N35337" s="104"/>
    </row>
    <row r="35338" spans="3:14" x14ac:dyDescent="0.2">
      <c r="C35338" s="104"/>
      <c r="F35338" s="104"/>
      <c r="I35338" s="104"/>
      <c r="J35338" s="104"/>
      <c r="N35338" s="104"/>
    </row>
    <row r="35339" spans="3:14" x14ac:dyDescent="0.2">
      <c r="C35339" s="104"/>
      <c r="F35339" s="104"/>
      <c r="I35339" s="104"/>
      <c r="J35339" s="104"/>
      <c r="N35339" s="104"/>
    </row>
    <row r="35340" spans="3:14" x14ac:dyDescent="0.2">
      <c r="C35340" s="104"/>
      <c r="F35340" s="104"/>
      <c r="I35340" s="104"/>
      <c r="J35340" s="104"/>
      <c r="N35340" s="104"/>
    </row>
    <row r="35341" spans="3:14" x14ac:dyDescent="0.2">
      <c r="C35341" s="104"/>
      <c r="F35341" s="104"/>
      <c r="I35341" s="104"/>
      <c r="J35341" s="104"/>
      <c r="N35341" s="104"/>
    </row>
    <row r="35342" spans="3:14" x14ac:dyDescent="0.2">
      <c r="C35342" s="104"/>
      <c r="F35342" s="104"/>
      <c r="I35342" s="104"/>
      <c r="J35342" s="104"/>
      <c r="N35342" s="104"/>
    </row>
    <row r="35343" spans="3:14" x14ac:dyDescent="0.2">
      <c r="C35343" s="104"/>
      <c r="F35343" s="104"/>
      <c r="I35343" s="104"/>
      <c r="J35343" s="104"/>
      <c r="N35343" s="104"/>
    </row>
    <row r="35344" spans="3:14" x14ac:dyDescent="0.2">
      <c r="C35344" s="104"/>
      <c r="F35344" s="104"/>
      <c r="I35344" s="104"/>
      <c r="J35344" s="104"/>
      <c r="N35344" s="104"/>
    </row>
    <row r="35345" spans="3:14" x14ac:dyDescent="0.2">
      <c r="C35345" s="104"/>
      <c r="F35345" s="104"/>
      <c r="I35345" s="104"/>
      <c r="J35345" s="104"/>
      <c r="N35345" s="104"/>
    </row>
    <row r="35346" spans="3:14" x14ac:dyDescent="0.2">
      <c r="C35346" s="104"/>
      <c r="F35346" s="104"/>
      <c r="I35346" s="104"/>
      <c r="J35346" s="104"/>
      <c r="N35346" s="104"/>
    </row>
    <row r="35347" spans="3:14" x14ac:dyDescent="0.2">
      <c r="C35347" s="104"/>
      <c r="F35347" s="104"/>
      <c r="I35347" s="104"/>
      <c r="J35347" s="104"/>
      <c r="N35347" s="104"/>
    </row>
    <row r="35348" spans="3:14" x14ac:dyDescent="0.2">
      <c r="C35348" s="104"/>
      <c r="F35348" s="104"/>
      <c r="I35348" s="104"/>
      <c r="J35348" s="104"/>
      <c r="N35348" s="104"/>
    </row>
    <row r="35349" spans="3:14" x14ac:dyDescent="0.2">
      <c r="C35349" s="104"/>
      <c r="F35349" s="104"/>
      <c r="I35349" s="104"/>
      <c r="J35349" s="104"/>
      <c r="N35349" s="104"/>
    </row>
    <row r="35350" spans="3:14" x14ac:dyDescent="0.2">
      <c r="C35350" s="104"/>
      <c r="F35350" s="104"/>
      <c r="I35350" s="104"/>
      <c r="J35350" s="104"/>
      <c r="N35350" s="104"/>
    </row>
    <row r="35351" spans="3:14" x14ac:dyDescent="0.2">
      <c r="C35351" s="104"/>
      <c r="F35351" s="104"/>
      <c r="I35351" s="104"/>
      <c r="J35351" s="104"/>
      <c r="N35351" s="104"/>
    </row>
    <row r="35352" spans="3:14" x14ac:dyDescent="0.2">
      <c r="C35352" s="104"/>
      <c r="F35352" s="104"/>
      <c r="I35352" s="104"/>
      <c r="J35352" s="104"/>
      <c r="N35352" s="104"/>
    </row>
    <row r="35353" spans="3:14" x14ac:dyDescent="0.2">
      <c r="C35353" s="104"/>
      <c r="F35353" s="104"/>
      <c r="I35353" s="104"/>
      <c r="J35353" s="104"/>
      <c r="N35353" s="104"/>
    </row>
    <row r="35354" spans="3:14" x14ac:dyDescent="0.2">
      <c r="C35354" s="104"/>
      <c r="F35354" s="104"/>
      <c r="I35354" s="104"/>
      <c r="J35354" s="104"/>
      <c r="N35354" s="104"/>
    </row>
    <row r="35355" spans="3:14" x14ac:dyDescent="0.2">
      <c r="C35355" s="104"/>
      <c r="F35355" s="104"/>
      <c r="I35355" s="104"/>
      <c r="J35355" s="104"/>
      <c r="N35355" s="104"/>
    </row>
    <row r="35356" spans="3:14" x14ac:dyDescent="0.2">
      <c r="C35356" s="104"/>
      <c r="F35356" s="104"/>
      <c r="I35356" s="104"/>
      <c r="J35356" s="104"/>
      <c r="N35356" s="104"/>
    </row>
    <row r="35357" spans="3:14" x14ac:dyDescent="0.2">
      <c r="C35357" s="104"/>
      <c r="F35357" s="104"/>
      <c r="I35357" s="104"/>
      <c r="J35357" s="104"/>
      <c r="N35357" s="104"/>
    </row>
    <row r="35358" spans="3:14" x14ac:dyDescent="0.2">
      <c r="C35358" s="104"/>
      <c r="F35358" s="104"/>
      <c r="I35358" s="104"/>
      <c r="J35358" s="104"/>
      <c r="N35358" s="104"/>
    </row>
    <row r="35359" spans="3:14" x14ac:dyDescent="0.2">
      <c r="C35359" s="104"/>
      <c r="F35359" s="104"/>
      <c r="I35359" s="104"/>
      <c r="J35359" s="104"/>
      <c r="N35359" s="104"/>
    </row>
    <row r="35360" spans="3:14" x14ac:dyDescent="0.2">
      <c r="C35360" s="104"/>
      <c r="F35360" s="104"/>
      <c r="I35360" s="104"/>
      <c r="J35360" s="104"/>
      <c r="N35360" s="104"/>
    </row>
    <row r="35361" spans="3:14" x14ac:dyDescent="0.2">
      <c r="C35361" s="104"/>
      <c r="F35361" s="104"/>
      <c r="I35361" s="104"/>
      <c r="J35361" s="104"/>
      <c r="N35361" s="104"/>
    </row>
    <row r="35362" spans="3:14" x14ac:dyDescent="0.2">
      <c r="C35362" s="104"/>
      <c r="F35362" s="104"/>
      <c r="I35362" s="104"/>
      <c r="J35362" s="104"/>
      <c r="N35362" s="104"/>
    </row>
    <row r="35363" spans="3:14" x14ac:dyDescent="0.2">
      <c r="C35363" s="104"/>
      <c r="F35363" s="104"/>
      <c r="I35363" s="104"/>
      <c r="J35363" s="104"/>
      <c r="N35363" s="104"/>
    </row>
    <row r="35364" spans="3:14" x14ac:dyDescent="0.2">
      <c r="C35364" s="104"/>
      <c r="F35364" s="104"/>
      <c r="I35364" s="104"/>
      <c r="J35364" s="104"/>
      <c r="N35364" s="104"/>
    </row>
    <row r="35365" spans="3:14" x14ac:dyDescent="0.2">
      <c r="C35365" s="104"/>
      <c r="F35365" s="104"/>
      <c r="I35365" s="104"/>
      <c r="J35365" s="104"/>
      <c r="N35365" s="104"/>
    </row>
    <row r="35366" spans="3:14" x14ac:dyDescent="0.2">
      <c r="C35366" s="104"/>
      <c r="F35366" s="104"/>
      <c r="I35366" s="104"/>
      <c r="J35366" s="104"/>
      <c r="N35366" s="104"/>
    </row>
    <row r="35367" spans="3:14" x14ac:dyDescent="0.2">
      <c r="C35367" s="104"/>
      <c r="F35367" s="104"/>
      <c r="I35367" s="104"/>
      <c r="J35367" s="104"/>
      <c r="N35367" s="104"/>
    </row>
    <row r="35368" spans="3:14" x14ac:dyDescent="0.2">
      <c r="C35368" s="104"/>
      <c r="F35368" s="104"/>
      <c r="I35368" s="104"/>
      <c r="J35368" s="104"/>
      <c r="N35368" s="104"/>
    </row>
    <row r="35369" spans="3:14" x14ac:dyDescent="0.2">
      <c r="C35369" s="104"/>
      <c r="F35369" s="104"/>
      <c r="I35369" s="104"/>
      <c r="J35369" s="104"/>
      <c r="N35369" s="104"/>
    </row>
    <row r="35370" spans="3:14" x14ac:dyDescent="0.2">
      <c r="C35370" s="104"/>
      <c r="F35370" s="104"/>
      <c r="I35370" s="104"/>
      <c r="J35370" s="104"/>
      <c r="N35370" s="104"/>
    </row>
    <row r="35371" spans="3:14" x14ac:dyDescent="0.2">
      <c r="C35371" s="104"/>
      <c r="F35371" s="104"/>
      <c r="I35371" s="104"/>
      <c r="J35371" s="104"/>
      <c r="N35371" s="104"/>
    </row>
    <row r="35372" spans="3:14" x14ac:dyDescent="0.2">
      <c r="C35372" s="104"/>
      <c r="F35372" s="104"/>
      <c r="I35372" s="104"/>
      <c r="J35372" s="104"/>
      <c r="N35372" s="104"/>
    </row>
    <row r="35373" spans="3:14" x14ac:dyDescent="0.2">
      <c r="C35373" s="104"/>
      <c r="F35373" s="104"/>
      <c r="I35373" s="104"/>
      <c r="J35373" s="104"/>
      <c r="N35373" s="104"/>
    </row>
    <row r="35374" spans="3:14" x14ac:dyDescent="0.2">
      <c r="C35374" s="104"/>
      <c r="F35374" s="104"/>
      <c r="I35374" s="104"/>
      <c r="J35374" s="104"/>
      <c r="N35374" s="104"/>
    </row>
    <row r="35375" spans="3:14" x14ac:dyDescent="0.2">
      <c r="C35375" s="104"/>
      <c r="F35375" s="104"/>
      <c r="I35375" s="104"/>
      <c r="J35375" s="104"/>
      <c r="N35375" s="104"/>
    </row>
    <row r="35376" spans="3:14" x14ac:dyDescent="0.2">
      <c r="C35376" s="104"/>
      <c r="F35376" s="104"/>
      <c r="I35376" s="104"/>
      <c r="J35376" s="104"/>
      <c r="N35376" s="104"/>
    </row>
    <row r="35377" spans="3:14" x14ac:dyDescent="0.2">
      <c r="C35377" s="104"/>
      <c r="F35377" s="104"/>
      <c r="I35377" s="104"/>
      <c r="J35377" s="104"/>
      <c r="N35377" s="104"/>
    </row>
    <row r="35378" spans="3:14" x14ac:dyDescent="0.2">
      <c r="C35378" s="104"/>
      <c r="F35378" s="104"/>
      <c r="I35378" s="104"/>
      <c r="J35378" s="104"/>
      <c r="N35378" s="104"/>
    </row>
    <row r="35379" spans="3:14" x14ac:dyDescent="0.2">
      <c r="C35379" s="104"/>
      <c r="F35379" s="104"/>
      <c r="I35379" s="104"/>
      <c r="J35379" s="104"/>
      <c r="N35379" s="104"/>
    </row>
    <row r="35380" spans="3:14" x14ac:dyDescent="0.2">
      <c r="C35380" s="104"/>
      <c r="F35380" s="104"/>
      <c r="I35380" s="104"/>
      <c r="J35380" s="104"/>
      <c r="N35380" s="104"/>
    </row>
    <row r="35381" spans="3:14" x14ac:dyDescent="0.2">
      <c r="C35381" s="104"/>
      <c r="F35381" s="104"/>
      <c r="I35381" s="104"/>
      <c r="J35381" s="104"/>
      <c r="N35381" s="104"/>
    </row>
    <row r="35382" spans="3:14" x14ac:dyDescent="0.2">
      <c r="C35382" s="104"/>
      <c r="F35382" s="104"/>
      <c r="I35382" s="104"/>
      <c r="J35382" s="104"/>
      <c r="N35382" s="104"/>
    </row>
    <row r="35383" spans="3:14" x14ac:dyDescent="0.2">
      <c r="C35383" s="104"/>
      <c r="F35383" s="104"/>
      <c r="I35383" s="104"/>
      <c r="J35383" s="104"/>
      <c r="N35383" s="104"/>
    </row>
    <row r="35384" spans="3:14" x14ac:dyDescent="0.2">
      <c r="C35384" s="104"/>
      <c r="F35384" s="104"/>
      <c r="I35384" s="104"/>
      <c r="J35384" s="104"/>
      <c r="N35384" s="104"/>
    </row>
    <row r="35385" spans="3:14" x14ac:dyDescent="0.2">
      <c r="C35385" s="104"/>
      <c r="F35385" s="104"/>
      <c r="I35385" s="104"/>
      <c r="J35385" s="104"/>
      <c r="N35385" s="104"/>
    </row>
    <row r="35386" spans="3:14" x14ac:dyDescent="0.2">
      <c r="C35386" s="104"/>
      <c r="F35386" s="104"/>
      <c r="I35386" s="104"/>
      <c r="J35386" s="104"/>
      <c r="N35386" s="104"/>
    </row>
    <row r="35387" spans="3:14" x14ac:dyDescent="0.2">
      <c r="C35387" s="104"/>
      <c r="F35387" s="104"/>
      <c r="I35387" s="104"/>
      <c r="J35387" s="104"/>
      <c r="N35387" s="104"/>
    </row>
    <row r="35388" spans="3:14" x14ac:dyDescent="0.2">
      <c r="C35388" s="104"/>
      <c r="F35388" s="104"/>
      <c r="I35388" s="104"/>
      <c r="J35388" s="104"/>
      <c r="N35388" s="104"/>
    </row>
    <row r="35389" spans="3:14" x14ac:dyDescent="0.2">
      <c r="C35389" s="104"/>
      <c r="F35389" s="104"/>
      <c r="I35389" s="104"/>
      <c r="J35389" s="104"/>
      <c r="N35389" s="104"/>
    </row>
    <row r="35390" spans="3:14" x14ac:dyDescent="0.2">
      <c r="C35390" s="104"/>
      <c r="F35390" s="104"/>
      <c r="I35390" s="104"/>
      <c r="J35390" s="104"/>
      <c r="N35390" s="104"/>
    </row>
    <row r="35391" spans="3:14" x14ac:dyDescent="0.2">
      <c r="C35391" s="104"/>
      <c r="F35391" s="104"/>
      <c r="I35391" s="104"/>
      <c r="J35391" s="104"/>
      <c r="N35391" s="104"/>
    </row>
    <row r="35392" spans="3:14" x14ac:dyDescent="0.2">
      <c r="C35392" s="104"/>
      <c r="F35392" s="104"/>
      <c r="I35392" s="104"/>
      <c r="J35392" s="104"/>
      <c r="N35392" s="104"/>
    </row>
    <row r="35393" spans="3:14" x14ac:dyDescent="0.2">
      <c r="C35393" s="104"/>
      <c r="F35393" s="104"/>
      <c r="I35393" s="104"/>
      <c r="J35393" s="104"/>
      <c r="N35393" s="104"/>
    </row>
    <row r="35394" spans="3:14" x14ac:dyDescent="0.2">
      <c r="C35394" s="104"/>
      <c r="F35394" s="104"/>
      <c r="I35394" s="104"/>
      <c r="J35394" s="104"/>
      <c r="N35394" s="104"/>
    </row>
    <row r="35395" spans="3:14" x14ac:dyDescent="0.2">
      <c r="C35395" s="104"/>
      <c r="F35395" s="104"/>
      <c r="I35395" s="104"/>
      <c r="J35395" s="104"/>
      <c r="N35395" s="104"/>
    </row>
    <row r="35396" spans="3:14" x14ac:dyDescent="0.2">
      <c r="C35396" s="104"/>
      <c r="F35396" s="104"/>
      <c r="I35396" s="104"/>
      <c r="J35396" s="104"/>
      <c r="N35396" s="104"/>
    </row>
    <row r="35397" spans="3:14" x14ac:dyDescent="0.2">
      <c r="C35397" s="104"/>
      <c r="F35397" s="104"/>
      <c r="I35397" s="104"/>
      <c r="J35397" s="104"/>
      <c r="N35397" s="104"/>
    </row>
    <row r="35398" spans="3:14" x14ac:dyDescent="0.2">
      <c r="C35398" s="104"/>
      <c r="F35398" s="104"/>
      <c r="I35398" s="104"/>
      <c r="J35398" s="104"/>
      <c r="N35398" s="104"/>
    </row>
    <row r="35399" spans="3:14" x14ac:dyDescent="0.2">
      <c r="C35399" s="104"/>
      <c r="F35399" s="104"/>
      <c r="I35399" s="104"/>
      <c r="J35399" s="104"/>
      <c r="N35399" s="104"/>
    </row>
    <row r="35400" spans="3:14" x14ac:dyDescent="0.2">
      <c r="C35400" s="104"/>
      <c r="F35400" s="104"/>
      <c r="I35400" s="104"/>
      <c r="J35400" s="104"/>
      <c r="N35400" s="104"/>
    </row>
    <row r="35401" spans="3:14" x14ac:dyDescent="0.2">
      <c r="C35401" s="104"/>
      <c r="F35401" s="104"/>
      <c r="I35401" s="104"/>
      <c r="J35401" s="104"/>
      <c r="N35401" s="104"/>
    </row>
    <row r="35402" spans="3:14" x14ac:dyDescent="0.2">
      <c r="C35402" s="104"/>
      <c r="F35402" s="104"/>
      <c r="I35402" s="104"/>
      <c r="J35402" s="104"/>
      <c r="N35402" s="104"/>
    </row>
    <row r="35403" spans="3:14" x14ac:dyDescent="0.2">
      <c r="C35403" s="104"/>
      <c r="F35403" s="104"/>
      <c r="I35403" s="104"/>
      <c r="J35403" s="104"/>
      <c r="N35403" s="104"/>
    </row>
    <row r="35404" spans="3:14" x14ac:dyDescent="0.2">
      <c r="C35404" s="104"/>
      <c r="F35404" s="104"/>
      <c r="I35404" s="104"/>
      <c r="J35404" s="104"/>
      <c r="N35404" s="104"/>
    </row>
    <row r="35405" spans="3:14" x14ac:dyDescent="0.2">
      <c r="C35405" s="104"/>
      <c r="F35405" s="104"/>
      <c r="I35405" s="104"/>
      <c r="J35405" s="104"/>
      <c r="N35405" s="104"/>
    </row>
    <row r="35406" spans="3:14" x14ac:dyDescent="0.2">
      <c r="C35406" s="104"/>
      <c r="F35406" s="104"/>
      <c r="I35406" s="104"/>
      <c r="J35406" s="104"/>
      <c r="N35406" s="104"/>
    </row>
    <row r="35407" spans="3:14" x14ac:dyDescent="0.2">
      <c r="C35407" s="104"/>
      <c r="F35407" s="104"/>
      <c r="I35407" s="104"/>
      <c r="J35407" s="104"/>
      <c r="N35407" s="104"/>
    </row>
    <row r="35408" spans="3:14" x14ac:dyDescent="0.2">
      <c r="C35408" s="104"/>
      <c r="F35408" s="104"/>
      <c r="I35408" s="104"/>
      <c r="J35408" s="104"/>
      <c r="N35408" s="104"/>
    </row>
    <row r="35409" spans="3:14" x14ac:dyDescent="0.2">
      <c r="C35409" s="104"/>
      <c r="F35409" s="104"/>
      <c r="I35409" s="104"/>
      <c r="J35409" s="104"/>
      <c r="N35409" s="104"/>
    </row>
    <row r="35410" spans="3:14" x14ac:dyDescent="0.2">
      <c r="C35410" s="104"/>
      <c r="F35410" s="104"/>
      <c r="I35410" s="104"/>
      <c r="J35410" s="104"/>
      <c r="N35410" s="104"/>
    </row>
    <row r="35411" spans="3:14" x14ac:dyDescent="0.2">
      <c r="C35411" s="104"/>
      <c r="F35411" s="104"/>
      <c r="I35411" s="104"/>
      <c r="J35411" s="104"/>
      <c r="N35411" s="104"/>
    </row>
    <row r="35412" spans="3:14" x14ac:dyDescent="0.2">
      <c r="C35412" s="104"/>
      <c r="F35412" s="104"/>
      <c r="I35412" s="104"/>
      <c r="J35412" s="104"/>
      <c r="N35412" s="104"/>
    </row>
    <row r="35413" spans="3:14" x14ac:dyDescent="0.2">
      <c r="C35413" s="104"/>
      <c r="F35413" s="104"/>
      <c r="I35413" s="104"/>
      <c r="J35413" s="104"/>
      <c r="N35413" s="104"/>
    </row>
    <row r="35414" spans="3:14" x14ac:dyDescent="0.2">
      <c r="C35414" s="104"/>
      <c r="F35414" s="104"/>
      <c r="I35414" s="104"/>
      <c r="J35414" s="104"/>
      <c r="N35414" s="104"/>
    </row>
    <row r="35415" spans="3:14" x14ac:dyDescent="0.2">
      <c r="C35415" s="104"/>
      <c r="F35415" s="104"/>
      <c r="I35415" s="104"/>
      <c r="J35415" s="104"/>
      <c r="N35415" s="104"/>
    </row>
    <row r="35416" spans="3:14" x14ac:dyDescent="0.2">
      <c r="C35416" s="104"/>
      <c r="F35416" s="104"/>
      <c r="I35416" s="104"/>
      <c r="J35416" s="104"/>
      <c r="N35416" s="104"/>
    </row>
    <row r="35417" spans="3:14" x14ac:dyDescent="0.2">
      <c r="C35417" s="104"/>
      <c r="F35417" s="104"/>
      <c r="I35417" s="104"/>
      <c r="J35417" s="104"/>
      <c r="N35417" s="104"/>
    </row>
    <row r="35418" spans="3:14" x14ac:dyDescent="0.2">
      <c r="C35418" s="104"/>
      <c r="F35418" s="104"/>
      <c r="I35418" s="104"/>
      <c r="J35418" s="104"/>
      <c r="N35418" s="104"/>
    </row>
    <row r="35419" spans="3:14" x14ac:dyDescent="0.2">
      <c r="C35419" s="104"/>
      <c r="F35419" s="104"/>
      <c r="I35419" s="104"/>
      <c r="J35419" s="104"/>
      <c r="N35419" s="104"/>
    </row>
    <row r="35420" spans="3:14" x14ac:dyDescent="0.2">
      <c r="C35420" s="104"/>
      <c r="F35420" s="104"/>
      <c r="I35420" s="104"/>
      <c r="J35420" s="104"/>
      <c r="N35420" s="104"/>
    </row>
    <row r="35421" spans="3:14" x14ac:dyDescent="0.2">
      <c r="C35421" s="104"/>
      <c r="F35421" s="104"/>
      <c r="I35421" s="104"/>
      <c r="J35421" s="104"/>
      <c r="N35421" s="104"/>
    </row>
    <row r="35422" spans="3:14" x14ac:dyDescent="0.2">
      <c r="C35422" s="104"/>
      <c r="F35422" s="104"/>
      <c r="I35422" s="104"/>
      <c r="J35422" s="104"/>
      <c r="N35422" s="104"/>
    </row>
    <row r="35423" spans="3:14" x14ac:dyDescent="0.2">
      <c r="C35423" s="104"/>
      <c r="F35423" s="104"/>
      <c r="I35423" s="104"/>
      <c r="J35423" s="104"/>
      <c r="N35423" s="104"/>
    </row>
    <row r="35424" spans="3:14" x14ac:dyDescent="0.2">
      <c r="C35424" s="104"/>
      <c r="F35424" s="104"/>
      <c r="I35424" s="104"/>
      <c r="J35424" s="104"/>
      <c r="N35424" s="104"/>
    </row>
    <row r="35425" spans="3:14" x14ac:dyDescent="0.2">
      <c r="C35425" s="104"/>
      <c r="F35425" s="104"/>
      <c r="I35425" s="104"/>
      <c r="J35425" s="104"/>
      <c r="N35425" s="104"/>
    </row>
    <row r="35426" spans="3:14" x14ac:dyDescent="0.2">
      <c r="C35426" s="104"/>
      <c r="F35426" s="104"/>
      <c r="I35426" s="104"/>
      <c r="J35426" s="104"/>
      <c r="N35426" s="104"/>
    </row>
    <row r="35427" spans="3:14" x14ac:dyDescent="0.2">
      <c r="C35427" s="104"/>
      <c r="F35427" s="104"/>
      <c r="I35427" s="104"/>
      <c r="J35427" s="104"/>
      <c r="N35427" s="104"/>
    </row>
    <row r="35428" spans="3:14" x14ac:dyDescent="0.2">
      <c r="C35428" s="104"/>
      <c r="F35428" s="104"/>
      <c r="I35428" s="104"/>
      <c r="J35428" s="104"/>
      <c r="N35428" s="104"/>
    </row>
    <row r="35429" spans="3:14" x14ac:dyDescent="0.2">
      <c r="C35429" s="104"/>
      <c r="F35429" s="104"/>
      <c r="I35429" s="104"/>
      <c r="J35429" s="104"/>
      <c r="N35429" s="104"/>
    </row>
    <row r="35430" spans="3:14" x14ac:dyDescent="0.2">
      <c r="C35430" s="104"/>
      <c r="F35430" s="104"/>
      <c r="I35430" s="104"/>
      <c r="J35430" s="104"/>
      <c r="N35430" s="104"/>
    </row>
    <row r="35431" spans="3:14" x14ac:dyDescent="0.2">
      <c r="C35431" s="104"/>
      <c r="F35431" s="104"/>
      <c r="I35431" s="104"/>
      <c r="J35431" s="104"/>
      <c r="N35431" s="104"/>
    </row>
    <row r="35432" spans="3:14" x14ac:dyDescent="0.2">
      <c r="C35432" s="104"/>
      <c r="F35432" s="104"/>
      <c r="I35432" s="104"/>
      <c r="J35432" s="104"/>
      <c r="N35432" s="104"/>
    </row>
    <row r="35433" spans="3:14" x14ac:dyDescent="0.2">
      <c r="C35433" s="104"/>
      <c r="F35433" s="104"/>
      <c r="I35433" s="104"/>
      <c r="J35433" s="104"/>
      <c r="N35433" s="104"/>
    </row>
    <row r="35434" spans="3:14" x14ac:dyDescent="0.2">
      <c r="C35434" s="104"/>
      <c r="F35434" s="104"/>
      <c r="I35434" s="104"/>
      <c r="J35434" s="104"/>
      <c r="N35434" s="104"/>
    </row>
    <row r="35435" spans="3:14" x14ac:dyDescent="0.2">
      <c r="C35435" s="104"/>
      <c r="F35435" s="104"/>
      <c r="I35435" s="104"/>
      <c r="J35435" s="104"/>
      <c r="N35435" s="104"/>
    </row>
    <row r="35436" spans="3:14" x14ac:dyDescent="0.2">
      <c r="C35436" s="104"/>
      <c r="F35436" s="104"/>
      <c r="I35436" s="104"/>
      <c r="J35436" s="104"/>
      <c r="N35436" s="104"/>
    </row>
    <row r="35437" spans="3:14" x14ac:dyDescent="0.2">
      <c r="C35437" s="104"/>
      <c r="F35437" s="104"/>
      <c r="I35437" s="104"/>
      <c r="J35437" s="104"/>
      <c r="N35437" s="104"/>
    </row>
    <row r="35438" spans="3:14" x14ac:dyDescent="0.2">
      <c r="C35438" s="104"/>
      <c r="F35438" s="104"/>
      <c r="I35438" s="104"/>
      <c r="J35438" s="104"/>
      <c r="N35438" s="104"/>
    </row>
    <row r="35439" spans="3:14" x14ac:dyDescent="0.2">
      <c r="C35439" s="104"/>
      <c r="F35439" s="104"/>
      <c r="I35439" s="104"/>
      <c r="J35439" s="104"/>
      <c r="N35439" s="104"/>
    </row>
    <row r="35440" spans="3:14" x14ac:dyDescent="0.2">
      <c r="C35440" s="104"/>
      <c r="F35440" s="104"/>
      <c r="I35440" s="104"/>
      <c r="J35440" s="104"/>
      <c r="N35440" s="104"/>
    </row>
    <row r="35441" spans="3:14" x14ac:dyDescent="0.2">
      <c r="C35441" s="104"/>
      <c r="F35441" s="104"/>
      <c r="I35441" s="104"/>
      <c r="J35441" s="104"/>
      <c r="N35441" s="104"/>
    </row>
    <row r="35442" spans="3:14" x14ac:dyDescent="0.2">
      <c r="C35442" s="104"/>
      <c r="F35442" s="104"/>
      <c r="I35442" s="104"/>
      <c r="J35442" s="104"/>
      <c r="N35442" s="104"/>
    </row>
    <row r="35443" spans="3:14" x14ac:dyDescent="0.2">
      <c r="C35443" s="104"/>
      <c r="F35443" s="104"/>
      <c r="I35443" s="104"/>
      <c r="J35443" s="104"/>
      <c r="N35443" s="104"/>
    </row>
    <row r="35444" spans="3:14" x14ac:dyDescent="0.2">
      <c r="C35444" s="104"/>
      <c r="F35444" s="104"/>
      <c r="I35444" s="104"/>
      <c r="J35444" s="104"/>
      <c r="N35444" s="104"/>
    </row>
    <row r="35445" spans="3:14" x14ac:dyDescent="0.2">
      <c r="C35445" s="104"/>
      <c r="F35445" s="104"/>
      <c r="I35445" s="104"/>
      <c r="J35445" s="104"/>
      <c r="N35445" s="104"/>
    </row>
    <row r="35446" spans="3:14" x14ac:dyDescent="0.2">
      <c r="C35446" s="104"/>
      <c r="F35446" s="104"/>
      <c r="I35446" s="104"/>
      <c r="J35446" s="104"/>
      <c r="N35446" s="104"/>
    </row>
    <row r="35447" spans="3:14" x14ac:dyDescent="0.2">
      <c r="C35447" s="104"/>
      <c r="F35447" s="104"/>
      <c r="I35447" s="104"/>
      <c r="J35447" s="104"/>
      <c r="N35447" s="104"/>
    </row>
    <row r="35448" spans="3:14" x14ac:dyDescent="0.2">
      <c r="C35448" s="104"/>
      <c r="F35448" s="104"/>
      <c r="I35448" s="104"/>
      <c r="J35448" s="104"/>
      <c r="N35448" s="104"/>
    </row>
    <row r="35449" spans="3:14" x14ac:dyDescent="0.2">
      <c r="C35449" s="104"/>
      <c r="F35449" s="104"/>
      <c r="I35449" s="104"/>
      <c r="J35449" s="104"/>
      <c r="N35449" s="104"/>
    </row>
    <row r="35450" spans="3:14" x14ac:dyDescent="0.2">
      <c r="C35450" s="104"/>
      <c r="F35450" s="104"/>
      <c r="I35450" s="104"/>
      <c r="J35450" s="104"/>
      <c r="N35450" s="104"/>
    </row>
    <row r="35451" spans="3:14" x14ac:dyDescent="0.2">
      <c r="C35451" s="104"/>
      <c r="F35451" s="104"/>
      <c r="I35451" s="104"/>
      <c r="J35451" s="104"/>
      <c r="N35451" s="104"/>
    </row>
    <row r="35452" spans="3:14" x14ac:dyDescent="0.2">
      <c r="C35452" s="104"/>
      <c r="F35452" s="104"/>
      <c r="I35452" s="104"/>
      <c r="J35452" s="104"/>
      <c r="N35452" s="104"/>
    </row>
    <row r="35453" spans="3:14" x14ac:dyDescent="0.2">
      <c r="C35453" s="104"/>
      <c r="F35453" s="104"/>
      <c r="I35453" s="104"/>
      <c r="J35453" s="104"/>
      <c r="N35453" s="104"/>
    </row>
    <row r="35454" spans="3:14" x14ac:dyDescent="0.2">
      <c r="C35454" s="104"/>
      <c r="F35454" s="104"/>
      <c r="I35454" s="104"/>
      <c r="J35454" s="104"/>
      <c r="N35454" s="104"/>
    </row>
    <row r="35455" spans="3:14" x14ac:dyDescent="0.2">
      <c r="C35455" s="104"/>
      <c r="F35455" s="104"/>
      <c r="I35455" s="104"/>
      <c r="J35455" s="104"/>
      <c r="N35455" s="104"/>
    </row>
    <row r="35456" spans="3:14" x14ac:dyDescent="0.2">
      <c r="C35456" s="104"/>
      <c r="F35456" s="104"/>
      <c r="I35456" s="104"/>
      <c r="J35456" s="104"/>
      <c r="N35456" s="104"/>
    </row>
    <row r="35457" spans="3:14" x14ac:dyDescent="0.2">
      <c r="C35457" s="104"/>
      <c r="F35457" s="104"/>
      <c r="I35457" s="104"/>
      <c r="J35457" s="104"/>
      <c r="N35457" s="104"/>
    </row>
    <row r="35458" spans="3:14" x14ac:dyDescent="0.2">
      <c r="C35458" s="104"/>
      <c r="F35458" s="104"/>
      <c r="I35458" s="104"/>
      <c r="J35458" s="104"/>
      <c r="N35458" s="104"/>
    </row>
    <row r="35459" spans="3:14" x14ac:dyDescent="0.2">
      <c r="C35459" s="104"/>
      <c r="F35459" s="104"/>
      <c r="I35459" s="104"/>
      <c r="J35459" s="104"/>
      <c r="N35459" s="104"/>
    </row>
    <row r="35460" spans="3:14" x14ac:dyDescent="0.2">
      <c r="C35460" s="104"/>
      <c r="F35460" s="104"/>
      <c r="I35460" s="104"/>
      <c r="J35460" s="104"/>
      <c r="N35460" s="104"/>
    </row>
    <row r="35461" spans="3:14" x14ac:dyDescent="0.2">
      <c r="C35461" s="104"/>
      <c r="F35461" s="104"/>
      <c r="I35461" s="104"/>
      <c r="J35461" s="104"/>
      <c r="N35461" s="104"/>
    </row>
    <row r="35462" spans="3:14" x14ac:dyDescent="0.2">
      <c r="C35462" s="104"/>
      <c r="F35462" s="104"/>
      <c r="I35462" s="104"/>
      <c r="J35462" s="104"/>
      <c r="N35462" s="104"/>
    </row>
    <row r="35463" spans="3:14" x14ac:dyDescent="0.2">
      <c r="C35463" s="104"/>
      <c r="F35463" s="104"/>
      <c r="I35463" s="104"/>
      <c r="J35463" s="104"/>
      <c r="N35463" s="104"/>
    </row>
    <row r="35464" spans="3:14" x14ac:dyDescent="0.2">
      <c r="C35464" s="104"/>
      <c r="F35464" s="104"/>
      <c r="I35464" s="104"/>
      <c r="J35464" s="104"/>
      <c r="N35464" s="104"/>
    </row>
    <row r="35465" spans="3:14" x14ac:dyDescent="0.2">
      <c r="C35465" s="104"/>
      <c r="F35465" s="104"/>
      <c r="I35465" s="104"/>
      <c r="J35465" s="104"/>
      <c r="N35465" s="104"/>
    </row>
    <row r="35466" spans="3:14" x14ac:dyDescent="0.2">
      <c r="C35466" s="104"/>
      <c r="F35466" s="104"/>
      <c r="I35466" s="104"/>
      <c r="J35466" s="104"/>
      <c r="N35466" s="104"/>
    </row>
    <row r="35467" spans="3:14" x14ac:dyDescent="0.2">
      <c r="C35467" s="104"/>
      <c r="F35467" s="104"/>
      <c r="I35467" s="104"/>
      <c r="J35467" s="104"/>
      <c r="N35467" s="104"/>
    </row>
    <row r="35468" spans="3:14" x14ac:dyDescent="0.2">
      <c r="C35468" s="104"/>
      <c r="F35468" s="104"/>
      <c r="I35468" s="104"/>
      <c r="J35468" s="104"/>
      <c r="N35468" s="104"/>
    </row>
    <row r="35469" spans="3:14" x14ac:dyDescent="0.2">
      <c r="C35469" s="104"/>
      <c r="F35469" s="104"/>
      <c r="I35469" s="104"/>
      <c r="J35469" s="104"/>
      <c r="N35469" s="104"/>
    </row>
    <row r="35470" spans="3:14" x14ac:dyDescent="0.2">
      <c r="C35470" s="104"/>
      <c r="F35470" s="104"/>
      <c r="I35470" s="104"/>
      <c r="J35470" s="104"/>
      <c r="N35470" s="104"/>
    </row>
    <row r="35471" spans="3:14" x14ac:dyDescent="0.2">
      <c r="C35471" s="104"/>
      <c r="F35471" s="104"/>
      <c r="I35471" s="104"/>
      <c r="J35471" s="104"/>
      <c r="N35471" s="104"/>
    </row>
    <row r="35472" spans="3:14" x14ac:dyDescent="0.2">
      <c r="C35472" s="104"/>
      <c r="F35472" s="104"/>
      <c r="I35472" s="104"/>
      <c r="J35472" s="104"/>
      <c r="N35472" s="104"/>
    </row>
    <row r="35473" spans="3:14" x14ac:dyDescent="0.2">
      <c r="C35473" s="104"/>
      <c r="F35473" s="104"/>
      <c r="I35473" s="104"/>
      <c r="J35473" s="104"/>
      <c r="N35473" s="104"/>
    </row>
    <row r="35474" spans="3:14" x14ac:dyDescent="0.2">
      <c r="C35474" s="104"/>
      <c r="F35474" s="104"/>
      <c r="I35474" s="104"/>
      <c r="J35474" s="104"/>
      <c r="N35474" s="104"/>
    </row>
    <row r="35475" spans="3:14" x14ac:dyDescent="0.2">
      <c r="C35475" s="104"/>
      <c r="F35475" s="104"/>
      <c r="I35475" s="104"/>
      <c r="J35475" s="104"/>
      <c r="N35475" s="104"/>
    </row>
    <row r="35476" spans="3:14" x14ac:dyDescent="0.2">
      <c r="C35476" s="104"/>
      <c r="F35476" s="104"/>
      <c r="I35476" s="104"/>
      <c r="J35476" s="104"/>
      <c r="N35476" s="104"/>
    </row>
    <row r="35477" spans="3:14" x14ac:dyDescent="0.2">
      <c r="C35477" s="104"/>
      <c r="F35477" s="104"/>
      <c r="I35477" s="104"/>
      <c r="J35477" s="104"/>
      <c r="N35477" s="104"/>
    </row>
    <row r="35478" spans="3:14" x14ac:dyDescent="0.2">
      <c r="C35478" s="104"/>
      <c r="F35478" s="104"/>
      <c r="I35478" s="104"/>
      <c r="J35478" s="104"/>
      <c r="N35478" s="104"/>
    </row>
    <row r="35479" spans="3:14" x14ac:dyDescent="0.2">
      <c r="C35479" s="104"/>
      <c r="F35479" s="104"/>
      <c r="I35479" s="104"/>
      <c r="J35479" s="104"/>
      <c r="N35479" s="104"/>
    </row>
    <row r="35480" spans="3:14" x14ac:dyDescent="0.2">
      <c r="C35480" s="104"/>
      <c r="F35480" s="104"/>
      <c r="I35480" s="104"/>
      <c r="J35480" s="104"/>
      <c r="N35480" s="104"/>
    </row>
    <row r="35481" spans="3:14" x14ac:dyDescent="0.2">
      <c r="C35481" s="104"/>
      <c r="F35481" s="104"/>
      <c r="I35481" s="104"/>
      <c r="J35481" s="104"/>
      <c r="N35481" s="104"/>
    </row>
    <row r="35482" spans="3:14" x14ac:dyDescent="0.2">
      <c r="C35482" s="104"/>
      <c r="F35482" s="104"/>
      <c r="I35482" s="104"/>
      <c r="J35482" s="104"/>
      <c r="N35482" s="104"/>
    </row>
    <row r="35483" spans="3:14" x14ac:dyDescent="0.2">
      <c r="C35483" s="104"/>
      <c r="F35483" s="104"/>
      <c r="I35483" s="104"/>
      <c r="J35483" s="104"/>
      <c r="N35483" s="104"/>
    </row>
    <row r="35484" spans="3:14" x14ac:dyDescent="0.2">
      <c r="C35484" s="104"/>
      <c r="F35484" s="104"/>
      <c r="I35484" s="104"/>
      <c r="J35484" s="104"/>
      <c r="N35484" s="104"/>
    </row>
    <row r="35485" spans="3:14" x14ac:dyDescent="0.2">
      <c r="C35485" s="104"/>
      <c r="F35485" s="104"/>
      <c r="I35485" s="104"/>
      <c r="J35485" s="104"/>
      <c r="N35485" s="104"/>
    </row>
    <row r="35486" spans="3:14" x14ac:dyDescent="0.2">
      <c r="C35486" s="104"/>
      <c r="F35486" s="104"/>
      <c r="I35486" s="104"/>
      <c r="J35486" s="104"/>
      <c r="N35486" s="104"/>
    </row>
    <row r="35487" spans="3:14" x14ac:dyDescent="0.2">
      <c r="C35487" s="104"/>
      <c r="F35487" s="104"/>
      <c r="I35487" s="104"/>
      <c r="J35487" s="104"/>
      <c r="N35487" s="104"/>
    </row>
    <row r="35488" spans="3:14" x14ac:dyDescent="0.2">
      <c r="C35488" s="104"/>
      <c r="F35488" s="104"/>
      <c r="I35488" s="104"/>
      <c r="J35488" s="104"/>
      <c r="N35488" s="104"/>
    </row>
    <row r="35489" spans="3:14" x14ac:dyDescent="0.2">
      <c r="C35489" s="104"/>
      <c r="F35489" s="104"/>
      <c r="I35489" s="104"/>
      <c r="J35489" s="104"/>
      <c r="N35489" s="104"/>
    </row>
    <row r="35490" spans="3:14" x14ac:dyDescent="0.2">
      <c r="C35490" s="104"/>
      <c r="F35490" s="104"/>
      <c r="I35490" s="104"/>
      <c r="J35490" s="104"/>
      <c r="N35490" s="104"/>
    </row>
    <row r="35491" spans="3:14" x14ac:dyDescent="0.2">
      <c r="C35491" s="104"/>
      <c r="F35491" s="104"/>
      <c r="I35491" s="104"/>
      <c r="J35491" s="104"/>
      <c r="N35491" s="104"/>
    </row>
    <row r="35492" spans="3:14" x14ac:dyDescent="0.2">
      <c r="C35492" s="104"/>
      <c r="F35492" s="104"/>
      <c r="I35492" s="104"/>
      <c r="J35492" s="104"/>
      <c r="N35492" s="104"/>
    </row>
    <row r="35493" spans="3:14" x14ac:dyDescent="0.2">
      <c r="C35493" s="104"/>
      <c r="F35493" s="104"/>
      <c r="I35493" s="104"/>
      <c r="J35493" s="104"/>
      <c r="N35493" s="104"/>
    </row>
    <row r="35494" spans="3:14" x14ac:dyDescent="0.2">
      <c r="C35494" s="104"/>
      <c r="F35494" s="104"/>
      <c r="I35494" s="104"/>
      <c r="J35494" s="104"/>
      <c r="N35494" s="104"/>
    </row>
    <row r="35495" spans="3:14" x14ac:dyDescent="0.2">
      <c r="C35495" s="104"/>
      <c r="F35495" s="104"/>
      <c r="I35495" s="104"/>
      <c r="J35495" s="104"/>
      <c r="N35495" s="104"/>
    </row>
    <row r="35496" spans="3:14" x14ac:dyDescent="0.2">
      <c r="C35496" s="104"/>
      <c r="F35496" s="104"/>
      <c r="I35496" s="104"/>
      <c r="J35496" s="104"/>
      <c r="N35496" s="104"/>
    </row>
    <row r="35497" spans="3:14" x14ac:dyDescent="0.2">
      <c r="C35497" s="104"/>
      <c r="F35497" s="104"/>
      <c r="I35497" s="104"/>
      <c r="J35497" s="104"/>
      <c r="N35497" s="104"/>
    </row>
    <row r="35498" spans="3:14" x14ac:dyDescent="0.2">
      <c r="C35498" s="104"/>
      <c r="F35498" s="104"/>
      <c r="I35498" s="104"/>
      <c r="J35498" s="104"/>
      <c r="N35498" s="104"/>
    </row>
    <row r="35499" spans="3:14" x14ac:dyDescent="0.2">
      <c r="C35499" s="104"/>
      <c r="F35499" s="104"/>
      <c r="I35499" s="104"/>
      <c r="J35499" s="104"/>
      <c r="N35499" s="104"/>
    </row>
    <row r="35500" spans="3:14" x14ac:dyDescent="0.2">
      <c r="C35500" s="104"/>
      <c r="F35500" s="104"/>
      <c r="I35500" s="104"/>
      <c r="J35500" s="104"/>
      <c r="N35500" s="104"/>
    </row>
    <row r="35501" spans="3:14" x14ac:dyDescent="0.2">
      <c r="C35501" s="104"/>
      <c r="F35501" s="104"/>
      <c r="I35501" s="104"/>
      <c r="J35501" s="104"/>
      <c r="N35501" s="104"/>
    </row>
    <row r="35502" spans="3:14" x14ac:dyDescent="0.2">
      <c r="C35502" s="104"/>
      <c r="F35502" s="104"/>
      <c r="I35502" s="104"/>
      <c r="J35502" s="104"/>
      <c r="N35502" s="104"/>
    </row>
    <row r="35503" spans="3:14" x14ac:dyDescent="0.2">
      <c r="C35503" s="104"/>
      <c r="F35503" s="104"/>
      <c r="I35503" s="104"/>
      <c r="J35503" s="104"/>
      <c r="N35503" s="104"/>
    </row>
    <row r="35504" spans="3:14" x14ac:dyDescent="0.2">
      <c r="C35504" s="104"/>
      <c r="F35504" s="104"/>
      <c r="I35504" s="104"/>
      <c r="J35504" s="104"/>
      <c r="N35504" s="104"/>
    </row>
    <row r="35505" spans="3:14" x14ac:dyDescent="0.2">
      <c r="C35505" s="104"/>
      <c r="F35505" s="104"/>
      <c r="I35505" s="104"/>
      <c r="J35505" s="104"/>
      <c r="N35505" s="104"/>
    </row>
    <row r="35506" spans="3:14" x14ac:dyDescent="0.2">
      <c r="C35506" s="104"/>
      <c r="F35506" s="104"/>
      <c r="I35506" s="104"/>
      <c r="J35506" s="104"/>
      <c r="N35506" s="104"/>
    </row>
    <row r="35507" spans="3:14" x14ac:dyDescent="0.2">
      <c r="C35507" s="104"/>
      <c r="F35507" s="104"/>
      <c r="I35507" s="104"/>
      <c r="J35507" s="104"/>
      <c r="N35507" s="104"/>
    </row>
    <row r="35508" spans="3:14" x14ac:dyDescent="0.2">
      <c r="C35508" s="104"/>
      <c r="F35508" s="104"/>
      <c r="I35508" s="104"/>
      <c r="J35508" s="104"/>
      <c r="N35508" s="104"/>
    </row>
    <row r="35509" spans="3:14" x14ac:dyDescent="0.2">
      <c r="C35509" s="104"/>
      <c r="F35509" s="104"/>
      <c r="I35509" s="104"/>
      <c r="J35509" s="104"/>
      <c r="N35509" s="104"/>
    </row>
    <row r="35510" spans="3:14" x14ac:dyDescent="0.2">
      <c r="C35510" s="104"/>
      <c r="F35510" s="104"/>
      <c r="I35510" s="104"/>
      <c r="J35510" s="104"/>
      <c r="N35510" s="104"/>
    </row>
    <row r="35511" spans="3:14" x14ac:dyDescent="0.2">
      <c r="C35511" s="104"/>
      <c r="F35511" s="104"/>
      <c r="I35511" s="104"/>
      <c r="J35511" s="104"/>
      <c r="N35511" s="104"/>
    </row>
    <row r="35512" spans="3:14" x14ac:dyDescent="0.2">
      <c r="C35512" s="104"/>
      <c r="F35512" s="104"/>
      <c r="I35512" s="104"/>
      <c r="J35512" s="104"/>
      <c r="N35512" s="104"/>
    </row>
    <row r="35513" spans="3:14" x14ac:dyDescent="0.2">
      <c r="C35513" s="104"/>
      <c r="F35513" s="104"/>
      <c r="I35513" s="104"/>
      <c r="J35513" s="104"/>
      <c r="N35513" s="104"/>
    </row>
    <row r="35514" spans="3:14" x14ac:dyDescent="0.2">
      <c r="C35514" s="104"/>
      <c r="F35514" s="104"/>
      <c r="I35514" s="104"/>
      <c r="J35514" s="104"/>
      <c r="N35514" s="104"/>
    </row>
    <row r="35515" spans="3:14" x14ac:dyDescent="0.2">
      <c r="C35515" s="104"/>
      <c r="F35515" s="104"/>
      <c r="I35515" s="104"/>
      <c r="J35515" s="104"/>
      <c r="N35515" s="104"/>
    </row>
    <row r="35516" spans="3:14" x14ac:dyDescent="0.2">
      <c r="C35516" s="104"/>
      <c r="F35516" s="104"/>
      <c r="I35516" s="104"/>
      <c r="J35516" s="104"/>
      <c r="N35516" s="104"/>
    </row>
    <row r="35517" spans="3:14" x14ac:dyDescent="0.2">
      <c r="C35517" s="104"/>
      <c r="F35517" s="104"/>
      <c r="I35517" s="104"/>
      <c r="J35517" s="104"/>
      <c r="N35517" s="104"/>
    </row>
    <row r="35518" spans="3:14" x14ac:dyDescent="0.2">
      <c r="C35518" s="104"/>
      <c r="F35518" s="104"/>
      <c r="I35518" s="104"/>
      <c r="J35518" s="104"/>
      <c r="N35518" s="104"/>
    </row>
    <row r="35519" spans="3:14" x14ac:dyDescent="0.2">
      <c r="C35519" s="104"/>
      <c r="F35519" s="104"/>
      <c r="I35519" s="104"/>
      <c r="J35519" s="104"/>
      <c r="N35519" s="104"/>
    </row>
    <row r="35520" spans="3:14" x14ac:dyDescent="0.2">
      <c r="C35520" s="104"/>
      <c r="F35520" s="104"/>
      <c r="I35520" s="104"/>
      <c r="J35520" s="104"/>
      <c r="N35520" s="104"/>
    </row>
    <row r="35521" spans="3:14" x14ac:dyDescent="0.2">
      <c r="C35521" s="104"/>
      <c r="F35521" s="104"/>
      <c r="I35521" s="104"/>
      <c r="J35521" s="104"/>
      <c r="N35521" s="104"/>
    </row>
    <row r="35522" spans="3:14" x14ac:dyDescent="0.2">
      <c r="C35522" s="104"/>
      <c r="F35522" s="104"/>
      <c r="I35522" s="104"/>
      <c r="J35522" s="104"/>
      <c r="N35522" s="104"/>
    </row>
    <row r="35523" spans="3:14" x14ac:dyDescent="0.2">
      <c r="C35523" s="104"/>
      <c r="F35523" s="104"/>
      <c r="I35523" s="104"/>
      <c r="J35523" s="104"/>
      <c r="N35523" s="104"/>
    </row>
    <row r="35524" spans="3:14" x14ac:dyDescent="0.2">
      <c r="C35524" s="104"/>
      <c r="F35524" s="104"/>
      <c r="I35524" s="104"/>
      <c r="J35524" s="104"/>
      <c r="N35524" s="104"/>
    </row>
    <row r="35525" spans="3:14" x14ac:dyDescent="0.2">
      <c r="C35525" s="104"/>
      <c r="F35525" s="104"/>
      <c r="I35525" s="104"/>
      <c r="J35525" s="104"/>
      <c r="N35525" s="104"/>
    </row>
    <row r="35526" spans="3:14" x14ac:dyDescent="0.2">
      <c r="C35526" s="104"/>
      <c r="F35526" s="104"/>
      <c r="I35526" s="104"/>
      <c r="J35526" s="104"/>
      <c r="N35526" s="104"/>
    </row>
    <row r="35527" spans="3:14" x14ac:dyDescent="0.2">
      <c r="C35527" s="104"/>
      <c r="F35527" s="104"/>
      <c r="I35527" s="104"/>
      <c r="J35527" s="104"/>
      <c r="N35527" s="104"/>
    </row>
    <row r="35528" spans="3:14" x14ac:dyDescent="0.2">
      <c r="C35528" s="104"/>
      <c r="F35528" s="104"/>
      <c r="I35528" s="104"/>
      <c r="J35528" s="104"/>
      <c r="N35528" s="104"/>
    </row>
    <row r="35529" spans="3:14" x14ac:dyDescent="0.2">
      <c r="C35529" s="104"/>
      <c r="F35529" s="104"/>
      <c r="I35529" s="104"/>
      <c r="J35529" s="104"/>
      <c r="N35529" s="104"/>
    </row>
    <row r="35530" spans="3:14" x14ac:dyDescent="0.2">
      <c r="C35530" s="104"/>
      <c r="F35530" s="104"/>
      <c r="I35530" s="104"/>
      <c r="J35530" s="104"/>
      <c r="N35530" s="104"/>
    </row>
    <row r="35531" spans="3:14" x14ac:dyDescent="0.2">
      <c r="C35531" s="104"/>
      <c r="F35531" s="104"/>
      <c r="I35531" s="104"/>
      <c r="J35531" s="104"/>
      <c r="N35531" s="104"/>
    </row>
    <row r="35532" spans="3:14" x14ac:dyDescent="0.2">
      <c r="C35532" s="104"/>
      <c r="F35532" s="104"/>
      <c r="I35532" s="104"/>
      <c r="J35532" s="104"/>
      <c r="N35532" s="104"/>
    </row>
    <row r="35533" spans="3:14" x14ac:dyDescent="0.2">
      <c r="C35533" s="104"/>
      <c r="F35533" s="104"/>
      <c r="I35533" s="104"/>
      <c r="J35533" s="104"/>
      <c r="N35533" s="104"/>
    </row>
    <row r="35534" spans="3:14" x14ac:dyDescent="0.2">
      <c r="C35534" s="104"/>
      <c r="F35534" s="104"/>
      <c r="I35534" s="104"/>
      <c r="J35534" s="104"/>
      <c r="N35534" s="104"/>
    </row>
    <row r="35535" spans="3:14" x14ac:dyDescent="0.2">
      <c r="C35535" s="104"/>
      <c r="F35535" s="104"/>
      <c r="I35535" s="104"/>
      <c r="J35535" s="104"/>
      <c r="N35535" s="104"/>
    </row>
    <row r="35536" spans="3:14" x14ac:dyDescent="0.2">
      <c r="C35536" s="104"/>
      <c r="F35536" s="104"/>
      <c r="I35536" s="104"/>
      <c r="J35536" s="104"/>
      <c r="N35536" s="104"/>
    </row>
    <row r="35537" spans="3:14" x14ac:dyDescent="0.2">
      <c r="C35537" s="104"/>
      <c r="F35537" s="104"/>
      <c r="I35537" s="104"/>
      <c r="J35537" s="104"/>
      <c r="N35537" s="104"/>
    </row>
    <row r="35538" spans="3:14" x14ac:dyDescent="0.2">
      <c r="C35538" s="104"/>
      <c r="F35538" s="104"/>
      <c r="I35538" s="104"/>
      <c r="J35538" s="104"/>
      <c r="N35538" s="104"/>
    </row>
    <row r="35539" spans="3:14" x14ac:dyDescent="0.2">
      <c r="C35539" s="104"/>
      <c r="F35539" s="104"/>
      <c r="I35539" s="104"/>
      <c r="J35539" s="104"/>
      <c r="N35539" s="104"/>
    </row>
    <row r="35540" spans="3:14" x14ac:dyDescent="0.2">
      <c r="C35540" s="104"/>
      <c r="F35540" s="104"/>
      <c r="I35540" s="104"/>
      <c r="J35540" s="104"/>
      <c r="N35540" s="104"/>
    </row>
    <row r="35541" spans="3:14" x14ac:dyDescent="0.2">
      <c r="C35541" s="104"/>
      <c r="F35541" s="104"/>
      <c r="I35541" s="104"/>
      <c r="J35541" s="104"/>
      <c r="N35541" s="104"/>
    </row>
    <row r="35542" spans="3:14" x14ac:dyDescent="0.2">
      <c r="C35542" s="104"/>
      <c r="F35542" s="104"/>
      <c r="I35542" s="104"/>
      <c r="J35542" s="104"/>
      <c r="N35542" s="104"/>
    </row>
    <row r="35543" spans="3:14" x14ac:dyDescent="0.2">
      <c r="C35543" s="104"/>
      <c r="F35543" s="104"/>
      <c r="I35543" s="104"/>
      <c r="J35543" s="104"/>
      <c r="N35543" s="104"/>
    </row>
    <row r="35544" spans="3:14" x14ac:dyDescent="0.2">
      <c r="C35544" s="104"/>
      <c r="F35544" s="104"/>
      <c r="I35544" s="104"/>
      <c r="J35544" s="104"/>
      <c r="N35544" s="104"/>
    </row>
    <row r="35545" spans="3:14" x14ac:dyDescent="0.2">
      <c r="C35545" s="104"/>
      <c r="F35545" s="104"/>
      <c r="I35545" s="104"/>
      <c r="J35545" s="104"/>
      <c r="N35545" s="104"/>
    </row>
    <row r="35546" spans="3:14" x14ac:dyDescent="0.2">
      <c r="C35546" s="104"/>
      <c r="F35546" s="104"/>
      <c r="I35546" s="104"/>
      <c r="J35546" s="104"/>
      <c r="N35546" s="104"/>
    </row>
    <row r="35547" spans="3:14" x14ac:dyDescent="0.2">
      <c r="C35547" s="104"/>
      <c r="F35547" s="104"/>
      <c r="I35547" s="104"/>
      <c r="J35547" s="104"/>
      <c r="N35547" s="104"/>
    </row>
    <row r="35548" spans="3:14" x14ac:dyDescent="0.2">
      <c r="C35548" s="104"/>
      <c r="F35548" s="104"/>
      <c r="I35548" s="104"/>
      <c r="J35548" s="104"/>
      <c r="N35548" s="104"/>
    </row>
    <row r="35549" spans="3:14" x14ac:dyDescent="0.2">
      <c r="C35549" s="104"/>
      <c r="F35549" s="104"/>
      <c r="I35549" s="104"/>
      <c r="J35549" s="104"/>
      <c r="N35549" s="104"/>
    </row>
    <row r="35550" spans="3:14" x14ac:dyDescent="0.2">
      <c r="C35550" s="104"/>
      <c r="F35550" s="104"/>
      <c r="I35550" s="104"/>
      <c r="J35550" s="104"/>
      <c r="N35550" s="104"/>
    </row>
    <row r="35551" spans="3:14" x14ac:dyDescent="0.2">
      <c r="C35551" s="104"/>
      <c r="F35551" s="104"/>
      <c r="I35551" s="104"/>
      <c r="J35551" s="104"/>
      <c r="N35551" s="104"/>
    </row>
    <row r="35552" spans="3:14" x14ac:dyDescent="0.2">
      <c r="C35552" s="104"/>
      <c r="F35552" s="104"/>
      <c r="I35552" s="104"/>
      <c r="J35552" s="104"/>
      <c r="N35552" s="104"/>
    </row>
    <row r="35553" spans="3:14" x14ac:dyDescent="0.2">
      <c r="C35553" s="104"/>
      <c r="F35553" s="104"/>
      <c r="I35553" s="104"/>
      <c r="J35553" s="104"/>
      <c r="N35553" s="104"/>
    </row>
    <row r="35554" spans="3:14" x14ac:dyDescent="0.2">
      <c r="C35554" s="104"/>
      <c r="F35554" s="104"/>
      <c r="I35554" s="104"/>
      <c r="J35554" s="104"/>
      <c r="N35554" s="104"/>
    </row>
    <row r="35555" spans="3:14" x14ac:dyDescent="0.2">
      <c r="C35555" s="104"/>
      <c r="F35555" s="104"/>
      <c r="I35555" s="104"/>
      <c r="J35555" s="104"/>
      <c r="N35555" s="104"/>
    </row>
    <row r="35556" spans="3:14" x14ac:dyDescent="0.2">
      <c r="C35556" s="104"/>
      <c r="F35556" s="104"/>
      <c r="I35556" s="104"/>
      <c r="J35556" s="104"/>
      <c r="N35556" s="104"/>
    </row>
    <row r="35557" spans="3:14" x14ac:dyDescent="0.2">
      <c r="C35557" s="104"/>
      <c r="F35557" s="104"/>
      <c r="I35557" s="104"/>
      <c r="J35557" s="104"/>
      <c r="N35557" s="104"/>
    </row>
    <row r="35558" spans="3:14" x14ac:dyDescent="0.2">
      <c r="C35558" s="104"/>
      <c r="F35558" s="104"/>
      <c r="I35558" s="104"/>
      <c r="J35558" s="104"/>
      <c r="N35558" s="104"/>
    </row>
    <row r="35559" spans="3:14" x14ac:dyDescent="0.2">
      <c r="C35559" s="104"/>
      <c r="F35559" s="104"/>
      <c r="I35559" s="104"/>
      <c r="J35559" s="104"/>
      <c r="N35559" s="104"/>
    </row>
    <row r="35560" spans="3:14" x14ac:dyDescent="0.2">
      <c r="C35560" s="104"/>
      <c r="F35560" s="104"/>
      <c r="I35560" s="104"/>
      <c r="J35560" s="104"/>
      <c r="N35560" s="104"/>
    </row>
    <row r="35561" spans="3:14" x14ac:dyDescent="0.2">
      <c r="C35561" s="104"/>
      <c r="F35561" s="104"/>
      <c r="I35561" s="104"/>
      <c r="J35561" s="104"/>
      <c r="N35561" s="104"/>
    </row>
    <row r="35562" spans="3:14" x14ac:dyDescent="0.2">
      <c r="C35562" s="104"/>
      <c r="F35562" s="104"/>
      <c r="I35562" s="104"/>
      <c r="J35562" s="104"/>
      <c r="N35562" s="104"/>
    </row>
    <row r="35563" spans="3:14" x14ac:dyDescent="0.2">
      <c r="C35563" s="104"/>
      <c r="F35563" s="104"/>
      <c r="I35563" s="104"/>
      <c r="J35563" s="104"/>
      <c r="N35563" s="104"/>
    </row>
    <row r="35564" spans="3:14" x14ac:dyDescent="0.2">
      <c r="C35564" s="104"/>
      <c r="F35564" s="104"/>
      <c r="I35564" s="104"/>
      <c r="J35564" s="104"/>
      <c r="N35564" s="104"/>
    </row>
    <row r="35565" spans="3:14" x14ac:dyDescent="0.2">
      <c r="C35565" s="104"/>
      <c r="F35565" s="104"/>
      <c r="I35565" s="104"/>
      <c r="J35565" s="104"/>
      <c r="N35565" s="104"/>
    </row>
    <row r="35566" spans="3:14" x14ac:dyDescent="0.2">
      <c r="C35566" s="104"/>
      <c r="F35566" s="104"/>
      <c r="I35566" s="104"/>
      <c r="J35566" s="104"/>
      <c r="N35566" s="104"/>
    </row>
    <row r="35567" spans="3:14" x14ac:dyDescent="0.2">
      <c r="C35567" s="104"/>
      <c r="F35567" s="104"/>
      <c r="I35567" s="104"/>
      <c r="J35567" s="104"/>
      <c r="N35567" s="104"/>
    </row>
    <row r="35568" spans="3:14" x14ac:dyDescent="0.2">
      <c r="C35568" s="104"/>
      <c r="F35568" s="104"/>
      <c r="I35568" s="104"/>
      <c r="J35568" s="104"/>
      <c r="N35568" s="104"/>
    </row>
    <row r="35569" spans="3:14" x14ac:dyDescent="0.2">
      <c r="C35569" s="104"/>
      <c r="F35569" s="104"/>
      <c r="I35569" s="104"/>
      <c r="J35569" s="104"/>
      <c r="N35569" s="104"/>
    </row>
    <row r="35570" spans="3:14" x14ac:dyDescent="0.2">
      <c r="C35570" s="104"/>
      <c r="F35570" s="104"/>
      <c r="I35570" s="104"/>
      <c r="J35570" s="104"/>
      <c r="N35570" s="104"/>
    </row>
    <row r="35571" spans="3:14" x14ac:dyDescent="0.2">
      <c r="C35571" s="104"/>
      <c r="F35571" s="104"/>
      <c r="I35571" s="104"/>
      <c r="J35571" s="104"/>
      <c r="N35571" s="104"/>
    </row>
    <row r="35572" spans="3:14" x14ac:dyDescent="0.2">
      <c r="C35572" s="104"/>
      <c r="F35572" s="104"/>
      <c r="I35572" s="104"/>
      <c r="J35572" s="104"/>
      <c r="N35572" s="104"/>
    </row>
    <row r="35573" spans="3:14" x14ac:dyDescent="0.2">
      <c r="C35573" s="104"/>
      <c r="F35573" s="104"/>
      <c r="I35573" s="104"/>
      <c r="J35573" s="104"/>
      <c r="N35573" s="104"/>
    </row>
    <row r="35574" spans="3:14" x14ac:dyDescent="0.2">
      <c r="C35574" s="104"/>
      <c r="F35574" s="104"/>
      <c r="I35574" s="104"/>
      <c r="J35574" s="104"/>
      <c r="N35574" s="104"/>
    </row>
    <row r="35575" spans="3:14" x14ac:dyDescent="0.2">
      <c r="C35575" s="104"/>
      <c r="F35575" s="104"/>
      <c r="I35575" s="104"/>
      <c r="J35575" s="104"/>
      <c r="N35575" s="104"/>
    </row>
    <row r="35576" spans="3:14" x14ac:dyDescent="0.2">
      <c r="C35576" s="104"/>
      <c r="F35576" s="104"/>
      <c r="I35576" s="104"/>
      <c r="J35576" s="104"/>
      <c r="N35576" s="104"/>
    </row>
    <row r="35577" spans="3:14" x14ac:dyDescent="0.2">
      <c r="C35577" s="104"/>
      <c r="F35577" s="104"/>
      <c r="I35577" s="104"/>
      <c r="J35577" s="104"/>
      <c r="N35577" s="104"/>
    </row>
    <row r="35578" spans="3:14" x14ac:dyDescent="0.2">
      <c r="C35578" s="104"/>
      <c r="F35578" s="104"/>
      <c r="I35578" s="104"/>
      <c r="J35578" s="104"/>
      <c r="N35578" s="104"/>
    </row>
    <row r="35579" spans="3:14" x14ac:dyDescent="0.2">
      <c r="C35579" s="104"/>
      <c r="F35579" s="104"/>
      <c r="I35579" s="104"/>
      <c r="J35579" s="104"/>
      <c r="N35579" s="104"/>
    </row>
    <row r="35580" spans="3:14" x14ac:dyDescent="0.2">
      <c r="C35580" s="104"/>
      <c r="F35580" s="104"/>
      <c r="I35580" s="104"/>
      <c r="J35580" s="104"/>
      <c r="N35580" s="104"/>
    </row>
    <row r="35581" spans="3:14" x14ac:dyDescent="0.2">
      <c r="C35581" s="104"/>
      <c r="F35581" s="104"/>
      <c r="I35581" s="104"/>
      <c r="J35581" s="104"/>
      <c r="N35581" s="104"/>
    </row>
    <row r="35582" spans="3:14" x14ac:dyDescent="0.2">
      <c r="C35582" s="104"/>
      <c r="F35582" s="104"/>
      <c r="I35582" s="104"/>
      <c r="J35582" s="104"/>
      <c r="N35582" s="104"/>
    </row>
    <row r="35583" spans="3:14" x14ac:dyDescent="0.2">
      <c r="C35583" s="104"/>
      <c r="F35583" s="104"/>
      <c r="I35583" s="104"/>
      <c r="J35583" s="104"/>
      <c r="N35583" s="104"/>
    </row>
    <row r="35584" spans="3:14" x14ac:dyDescent="0.2">
      <c r="C35584" s="104"/>
      <c r="F35584" s="104"/>
      <c r="I35584" s="104"/>
      <c r="J35584" s="104"/>
      <c r="N35584" s="104"/>
    </row>
    <row r="35585" spans="3:14" x14ac:dyDescent="0.2">
      <c r="C35585" s="104"/>
      <c r="F35585" s="104"/>
      <c r="I35585" s="104"/>
      <c r="J35585" s="104"/>
      <c r="N35585" s="104"/>
    </row>
    <row r="35586" spans="3:14" x14ac:dyDescent="0.2">
      <c r="C35586" s="104"/>
      <c r="F35586" s="104"/>
      <c r="I35586" s="104"/>
      <c r="J35586" s="104"/>
      <c r="N35586" s="104"/>
    </row>
    <row r="35587" spans="3:14" x14ac:dyDescent="0.2">
      <c r="C35587" s="104"/>
      <c r="F35587" s="104"/>
      <c r="I35587" s="104"/>
      <c r="J35587" s="104"/>
      <c r="N35587" s="104"/>
    </row>
    <row r="35588" spans="3:14" x14ac:dyDescent="0.2">
      <c r="C35588" s="104"/>
      <c r="F35588" s="104"/>
      <c r="I35588" s="104"/>
      <c r="J35588" s="104"/>
      <c r="N35588" s="104"/>
    </row>
    <row r="35589" spans="3:14" x14ac:dyDescent="0.2">
      <c r="C35589" s="104"/>
      <c r="F35589" s="104"/>
      <c r="I35589" s="104"/>
      <c r="J35589" s="104"/>
      <c r="N35589" s="104"/>
    </row>
    <row r="35590" spans="3:14" x14ac:dyDescent="0.2">
      <c r="C35590" s="104"/>
      <c r="F35590" s="104"/>
      <c r="I35590" s="104"/>
      <c r="J35590" s="104"/>
      <c r="N35590" s="104"/>
    </row>
    <row r="35591" spans="3:14" x14ac:dyDescent="0.2">
      <c r="C35591" s="104"/>
      <c r="F35591" s="104"/>
      <c r="I35591" s="104"/>
      <c r="J35591" s="104"/>
      <c r="N35591" s="104"/>
    </row>
    <row r="35592" spans="3:14" x14ac:dyDescent="0.2">
      <c r="C35592" s="104"/>
      <c r="F35592" s="104"/>
      <c r="I35592" s="104"/>
      <c r="J35592" s="104"/>
      <c r="N35592" s="104"/>
    </row>
    <row r="35593" spans="3:14" x14ac:dyDescent="0.2">
      <c r="C35593" s="104"/>
      <c r="F35593" s="104"/>
      <c r="I35593" s="104"/>
      <c r="J35593" s="104"/>
      <c r="N35593" s="104"/>
    </row>
    <row r="35594" spans="3:14" x14ac:dyDescent="0.2">
      <c r="C35594" s="104"/>
      <c r="F35594" s="104"/>
      <c r="I35594" s="104"/>
      <c r="J35594" s="104"/>
      <c r="N35594" s="104"/>
    </row>
    <row r="35595" spans="3:14" x14ac:dyDescent="0.2">
      <c r="C35595" s="104"/>
      <c r="F35595" s="104"/>
      <c r="I35595" s="104"/>
      <c r="J35595" s="104"/>
      <c r="N35595" s="104"/>
    </row>
    <row r="35596" spans="3:14" x14ac:dyDescent="0.2">
      <c r="C35596" s="104"/>
      <c r="F35596" s="104"/>
      <c r="I35596" s="104"/>
      <c r="J35596" s="104"/>
      <c r="N35596" s="104"/>
    </row>
    <row r="35597" spans="3:14" x14ac:dyDescent="0.2">
      <c r="C35597" s="104"/>
      <c r="F35597" s="104"/>
      <c r="I35597" s="104"/>
      <c r="J35597" s="104"/>
      <c r="N35597" s="104"/>
    </row>
    <row r="35598" spans="3:14" x14ac:dyDescent="0.2">
      <c r="C35598" s="104"/>
      <c r="F35598" s="104"/>
      <c r="I35598" s="104"/>
      <c r="J35598" s="104"/>
      <c r="N35598" s="104"/>
    </row>
    <row r="35599" spans="3:14" x14ac:dyDescent="0.2">
      <c r="C35599" s="104"/>
      <c r="F35599" s="104"/>
      <c r="I35599" s="104"/>
      <c r="J35599" s="104"/>
      <c r="N35599" s="104"/>
    </row>
    <row r="35600" spans="3:14" x14ac:dyDescent="0.2">
      <c r="C35600" s="104"/>
      <c r="F35600" s="104"/>
      <c r="I35600" s="104"/>
      <c r="J35600" s="104"/>
      <c r="N35600" s="104"/>
    </row>
    <row r="35601" spans="3:14" x14ac:dyDescent="0.2">
      <c r="C35601" s="104"/>
      <c r="F35601" s="104"/>
      <c r="I35601" s="104"/>
      <c r="J35601" s="104"/>
      <c r="N35601" s="104"/>
    </row>
    <row r="35602" spans="3:14" x14ac:dyDescent="0.2">
      <c r="C35602" s="104"/>
      <c r="F35602" s="104"/>
      <c r="I35602" s="104"/>
      <c r="J35602" s="104"/>
      <c r="N35602" s="104"/>
    </row>
    <row r="35603" spans="3:14" x14ac:dyDescent="0.2">
      <c r="C35603" s="104"/>
      <c r="F35603" s="104"/>
      <c r="I35603" s="104"/>
      <c r="J35603" s="104"/>
      <c r="N35603" s="104"/>
    </row>
    <row r="35604" spans="3:14" x14ac:dyDescent="0.2">
      <c r="C35604" s="104"/>
      <c r="F35604" s="104"/>
      <c r="I35604" s="104"/>
      <c r="J35604" s="104"/>
      <c r="N35604" s="104"/>
    </row>
    <row r="35605" spans="3:14" x14ac:dyDescent="0.2">
      <c r="C35605" s="104"/>
      <c r="F35605" s="104"/>
      <c r="I35605" s="104"/>
      <c r="J35605" s="104"/>
      <c r="N35605" s="104"/>
    </row>
    <row r="35606" spans="3:14" x14ac:dyDescent="0.2">
      <c r="C35606" s="104"/>
      <c r="F35606" s="104"/>
      <c r="I35606" s="104"/>
      <c r="J35606" s="104"/>
      <c r="N35606" s="104"/>
    </row>
    <row r="35607" spans="3:14" x14ac:dyDescent="0.2">
      <c r="C35607" s="104"/>
      <c r="F35607" s="104"/>
      <c r="I35607" s="104"/>
      <c r="J35607" s="104"/>
      <c r="N35607" s="104"/>
    </row>
    <row r="35608" spans="3:14" x14ac:dyDescent="0.2">
      <c r="C35608" s="104"/>
      <c r="F35608" s="104"/>
      <c r="I35608" s="104"/>
      <c r="J35608" s="104"/>
      <c r="N35608" s="104"/>
    </row>
    <row r="35609" spans="3:14" x14ac:dyDescent="0.2">
      <c r="C35609" s="104"/>
      <c r="F35609" s="104"/>
      <c r="I35609" s="104"/>
      <c r="J35609" s="104"/>
      <c r="N35609" s="104"/>
    </row>
    <row r="35610" spans="3:14" x14ac:dyDescent="0.2">
      <c r="C35610" s="104"/>
      <c r="F35610" s="104"/>
      <c r="I35610" s="104"/>
      <c r="J35610" s="104"/>
      <c r="N35610" s="104"/>
    </row>
    <row r="35611" spans="3:14" x14ac:dyDescent="0.2">
      <c r="C35611" s="104"/>
      <c r="F35611" s="104"/>
      <c r="I35611" s="104"/>
      <c r="J35611" s="104"/>
      <c r="N35611" s="104"/>
    </row>
    <row r="35612" spans="3:14" x14ac:dyDescent="0.2">
      <c r="C35612" s="104"/>
      <c r="F35612" s="104"/>
      <c r="I35612" s="104"/>
      <c r="J35612" s="104"/>
      <c r="N35612" s="104"/>
    </row>
    <row r="35613" spans="3:14" x14ac:dyDescent="0.2">
      <c r="C35613" s="104"/>
      <c r="F35613" s="104"/>
      <c r="I35613" s="104"/>
      <c r="J35613" s="104"/>
      <c r="N35613" s="104"/>
    </row>
    <row r="35614" spans="3:14" x14ac:dyDescent="0.2">
      <c r="C35614" s="104"/>
      <c r="F35614" s="104"/>
      <c r="I35614" s="104"/>
      <c r="J35614" s="104"/>
      <c r="N35614" s="104"/>
    </row>
    <row r="35615" spans="3:14" x14ac:dyDescent="0.2">
      <c r="C35615" s="104"/>
      <c r="F35615" s="104"/>
      <c r="I35615" s="104"/>
      <c r="J35615" s="104"/>
      <c r="N35615" s="104"/>
    </row>
    <row r="35616" spans="3:14" x14ac:dyDescent="0.2">
      <c r="C35616" s="104"/>
      <c r="F35616" s="104"/>
      <c r="I35616" s="104"/>
      <c r="J35616" s="104"/>
      <c r="N35616" s="104"/>
    </row>
    <row r="35617" spans="3:14" x14ac:dyDescent="0.2">
      <c r="C35617" s="104"/>
      <c r="F35617" s="104"/>
      <c r="I35617" s="104"/>
      <c r="J35617" s="104"/>
      <c r="N35617" s="104"/>
    </row>
    <row r="35618" spans="3:14" x14ac:dyDescent="0.2">
      <c r="C35618" s="104"/>
      <c r="F35618" s="104"/>
      <c r="I35618" s="104"/>
      <c r="J35618" s="104"/>
      <c r="N35618" s="104"/>
    </row>
    <row r="35619" spans="3:14" x14ac:dyDescent="0.2">
      <c r="C35619" s="104"/>
      <c r="F35619" s="104"/>
      <c r="I35619" s="104"/>
      <c r="J35619" s="104"/>
      <c r="N35619" s="104"/>
    </row>
    <row r="35620" spans="3:14" x14ac:dyDescent="0.2">
      <c r="C35620" s="104"/>
      <c r="F35620" s="104"/>
      <c r="I35620" s="104"/>
      <c r="J35620" s="104"/>
      <c r="N35620" s="104"/>
    </row>
    <row r="35621" spans="3:14" x14ac:dyDescent="0.2">
      <c r="C35621" s="104"/>
      <c r="F35621" s="104"/>
      <c r="I35621" s="104"/>
      <c r="J35621" s="104"/>
      <c r="N35621" s="104"/>
    </row>
    <row r="35622" spans="3:14" x14ac:dyDescent="0.2">
      <c r="C35622" s="104"/>
      <c r="F35622" s="104"/>
      <c r="I35622" s="104"/>
      <c r="J35622" s="104"/>
      <c r="N35622" s="104"/>
    </row>
    <row r="35623" spans="3:14" x14ac:dyDescent="0.2">
      <c r="C35623" s="104"/>
      <c r="F35623" s="104"/>
      <c r="I35623" s="104"/>
      <c r="J35623" s="104"/>
      <c r="N35623" s="104"/>
    </row>
    <row r="35624" spans="3:14" x14ac:dyDescent="0.2">
      <c r="C35624" s="104"/>
      <c r="F35624" s="104"/>
      <c r="I35624" s="104"/>
      <c r="J35624" s="104"/>
      <c r="N35624" s="104"/>
    </row>
    <row r="35625" spans="3:14" x14ac:dyDescent="0.2">
      <c r="C35625" s="104"/>
      <c r="F35625" s="104"/>
      <c r="I35625" s="104"/>
      <c r="J35625" s="104"/>
      <c r="N35625" s="104"/>
    </row>
    <row r="35626" spans="3:14" x14ac:dyDescent="0.2">
      <c r="C35626" s="104"/>
      <c r="F35626" s="104"/>
      <c r="I35626" s="104"/>
      <c r="J35626" s="104"/>
      <c r="N35626" s="104"/>
    </row>
    <row r="35627" spans="3:14" x14ac:dyDescent="0.2">
      <c r="C35627" s="104"/>
      <c r="F35627" s="104"/>
      <c r="I35627" s="104"/>
      <c r="J35627" s="104"/>
      <c r="N35627" s="104"/>
    </row>
    <row r="35628" spans="3:14" x14ac:dyDescent="0.2">
      <c r="C35628" s="104"/>
      <c r="F35628" s="104"/>
      <c r="I35628" s="104"/>
      <c r="J35628" s="104"/>
      <c r="N35628" s="104"/>
    </row>
    <row r="35629" spans="3:14" x14ac:dyDescent="0.2">
      <c r="C35629" s="104"/>
      <c r="F35629" s="104"/>
      <c r="I35629" s="104"/>
      <c r="J35629" s="104"/>
      <c r="N35629" s="104"/>
    </row>
    <row r="35630" spans="3:14" x14ac:dyDescent="0.2">
      <c r="C35630" s="104"/>
      <c r="F35630" s="104"/>
      <c r="I35630" s="104"/>
      <c r="J35630" s="104"/>
      <c r="N35630" s="104"/>
    </row>
    <row r="35631" spans="3:14" x14ac:dyDescent="0.2">
      <c r="C35631" s="104"/>
      <c r="F35631" s="104"/>
      <c r="I35631" s="104"/>
      <c r="J35631" s="104"/>
      <c r="N35631" s="104"/>
    </row>
    <row r="35632" spans="3:14" x14ac:dyDescent="0.2">
      <c r="C35632" s="104"/>
      <c r="F35632" s="104"/>
      <c r="I35632" s="104"/>
      <c r="J35632" s="104"/>
      <c r="N35632" s="104"/>
    </row>
    <row r="35633" spans="3:14" x14ac:dyDescent="0.2">
      <c r="C35633" s="104"/>
      <c r="F35633" s="104"/>
      <c r="I35633" s="104"/>
      <c r="J35633" s="104"/>
      <c r="N35633" s="104"/>
    </row>
    <row r="35634" spans="3:14" x14ac:dyDescent="0.2">
      <c r="C35634" s="104"/>
      <c r="F35634" s="104"/>
      <c r="I35634" s="104"/>
      <c r="J35634" s="104"/>
      <c r="N35634" s="104"/>
    </row>
    <row r="35635" spans="3:14" x14ac:dyDescent="0.2">
      <c r="C35635" s="104"/>
      <c r="F35635" s="104"/>
      <c r="I35635" s="104"/>
      <c r="J35635" s="104"/>
      <c r="N35635" s="104"/>
    </row>
    <row r="35636" spans="3:14" x14ac:dyDescent="0.2">
      <c r="C35636" s="104"/>
      <c r="F35636" s="104"/>
      <c r="I35636" s="104"/>
      <c r="J35636" s="104"/>
      <c r="N35636" s="104"/>
    </row>
    <row r="35637" spans="3:14" x14ac:dyDescent="0.2">
      <c r="C35637" s="104"/>
      <c r="F35637" s="104"/>
      <c r="I35637" s="104"/>
      <c r="J35637" s="104"/>
      <c r="N35637" s="104"/>
    </row>
    <row r="35638" spans="3:14" x14ac:dyDescent="0.2">
      <c r="C35638" s="104"/>
      <c r="F35638" s="104"/>
      <c r="I35638" s="104"/>
      <c r="J35638" s="104"/>
      <c r="N35638" s="104"/>
    </row>
    <row r="35639" spans="3:14" x14ac:dyDescent="0.2">
      <c r="C35639" s="104"/>
      <c r="F35639" s="104"/>
      <c r="I35639" s="104"/>
      <c r="J35639" s="104"/>
      <c r="N35639" s="104"/>
    </row>
    <row r="35640" spans="3:14" x14ac:dyDescent="0.2">
      <c r="C35640" s="104"/>
      <c r="F35640" s="104"/>
      <c r="I35640" s="104"/>
      <c r="J35640" s="104"/>
      <c r="N35640" s="104"/>
    </row>
    <row r="35641" spans="3:14" x14ac:dyDescent="0.2">
      <c r="C35641" s="104"/>
      <c r="F35641" s="104"/>
      <c r="I35641" s="104"/>
      <c r="J35641" s="104"/>
      <c r="N35641" s="104"/>
    </row>
    <row r="35642" spans="3:14" x14ac:dyDescent="0.2">
      <c r="C35642" s="104"/>
      <c r="F35642" s="104"/>
      <c r="I35642" s="104"/>
      <c r="J35642" s="104"/>
      <c r="N35642" s="104"/>
    </row>
    <row r="35643" spans="3:14" x14ac:dyDescent="0.2">
      <c r="C35643" s="104"/>
      <c r="F35643" s="104"/>
      <c r="I35643" s="104"/>
      <c r="J35643" s="104"/>
      <c r="N35643" s="104"/>
    </row>
    <row r="35644" spans="3:14" x14ac:dyDescent="0.2">
      <c r="C35644" s="104"/>
      <c r="F35644" s="104"/>
      <c r="I35644" s="104"/>
      <c r="J35644" s="104"/>
      <c r="N35644" s="104"/>
    </row>
    <row r="35645" spans="3:14" x14ac:dyDescent="0.2">
      <c r="C35645" s="104"/>
      <c r="F35645" s="104"/>
      <c r="I35645" s="104"/>
      <c r="J35645" s="104"/>
      <c r="N35645" s="104"/>
    </row>
    <row r="35646" spans="3:14" x14ac:dyDescent="0.2">
      <c r="C35646" s="104"/>
      <c r="F35646" s="104"/>
      <c r="I35646" s="104"/>
      <c r="J35646" s="104"/>
      <c r="N35646" s="104"/>
    </row>
    <row r="35647" spans="3:14" x14ac:dyDescent="0.2">
      <c r="C35647" s="104"/>
      <c r="F35647" s="104"/>
      <c r="I35647" s="104"/>
      <c r="J35647" s="104"/>
      <c r="N35647" s="104"/>
    </row>
    <row r="35648" spans="3:14" x14ac:dyDescent="0.2">
      <c r="C35648" s="104"/>
      <c r="F35648" s="104"/>
      <c r="I35648" s="104"/>
      <c r="J35648" s="104"/>
      <c r="N35648" s="104"/>
    </row>
    <row r="35649" spans="3:14" x14ac:dyDescent="0.2">
      <c r="C35649" s="104"/>
      <c r="F35649" s="104"/>
      <c r="I35649" s="104"/>
      <c r="J35649" s="104"/>
      <c r="N35649" s="104"/>
    </row>
    <row r="35650" spans="3:14" x14ac:dyDescent="0.2">
      <c r="C35650" s="104"/>
      <c r="F35650" s="104"/>
      <c r="I35650" s="104"/>
      <c r="J35650" s="104"/>
      <c r="N35650" s="104"/>
    </row>
    <row r="35651" spans="3:14" x14ac:dyDescent="0.2">
      <c r="C35651" s="104"/>
      <c r="F35651" s="104"/>
      <c r="I35651" s="104"/>
      <c r="J35651" s="104"/>
      <c r="N35651" s="104"/>
    </row>
    <row r="35652" spans="3:14" x14ac:dyDescent="0.2">
      <c r="C35652" s="104"/>
      <c r="F35652" s="104"/>
      <c r="I35652" s="104"/>
      <c r="J35652" s="104"/>
      <c r="N35652" s="104"/>
    </row>
    <row r="35653" spans="3:14" x14ac:dyDescent="0.2">
      <c r="C35653" s="104"/>
      <c r="F35653" s="104"/>
      <c r="I35653" s="104"/>
      <c r="J35653" s="104"/>
      <c r="N35653" s="104"/>
    </row>
    <row r="35654" spans="3:14" x14ac:dyDescent="0.2">
      <c r="C35654" s="104"/>
      <c r="F35654" s="104"/>
      <c r="I35654" s="104"/>
      <c r="J35654" s="104"/>
      <c r="N35654" s="104"/>
    </row>
    <row r="35655" spans="3:14" x14ac:dyDescent="0.2">
      <c r="C35655" s="104"/>
      <c r="F35655" s="104"/>
      <c r="I35655" s="104"/>
      <c r="J35655" s="104"/>
      <c r="N35655" s="104"/>
    </row>
    <row r="35656" spans="3:14" x14ac:dyDescent="0.2">
      <c r="C35656" s="104"/>
      <c r="F35656" s="104"/>
      <c r="I35656" s="104"/>
      <c r="J35656" s="104"/>
      <c r="N35656" s="104"/>
    </row>
    <row r="35657" spans="3:14" x14ac:dyDescent="0.2">
      <c r="C35657" s="104"/>
      <c r="F35657" s="104"/>
      <c r="I35657" s="104"/>
      <c r="J35657" s="104"/>
      <c r="N35657" s="104"/>
    </row>
    <row r="35658" spans="3:14" x14ac:dyDescent="0.2">
      <c r="C35658" s="104"/>
      <c r="F35658" s="104"/>
      <c r="I35658" s="104"/>
      <c r="J35658" s="104"/>
      <c r="N35658" s="104"/>
    </row>
    <row r="35659" spans="3:14" x14ac:dyDescent="0.2">
      <c r="C35659" s="104"/>
      <c r="F35659" s="104"/>
      <c r="I35659" s="104"/>
      <c r="J35659" s="104"/>
      <c r="N35659" s="104"/>
    </row>
    <row r="35660" spans="3:14" x14ac:dyDescent="0.2">
      <c r="C35660" s="104"/>
      <c r="F35660" s="104"/>
      <c r="I35660" s="104"/>
      <c r="J35660" s="104"/>
      <c r="N35660" s="104"/>
    </row>
    <row r="35661" spans="3:14" x14ac:dyDescent="0.2">
      <c r="C35661" s="104"/>
      <c r="F35661" s="104"/>
      <c r="I35661" s="104"/>
      <c r="J35661" s="104"/>
      <c r="N35661" s="104"/>
    </row>
    <row r="35662" spans="3:14" x14ac:dyDescent="0.2">
      <c r="C35662" s="104"/>
      <c r="F35662" s="104"/>
      <c r="I35662" s="104"/>
      <c r="J35662" s="104"/>
      <c r="N35662" s="104"/>
    </row>
    <row r="35663" spans="3:14" x14ac:dyDescent="0.2">
      <c r="C35663" s="104"/>
      <c r="F35663" s="104"/>
      <c r="I35663" s="104"/>
      <c r="J35663" s="104"/>
      <c r="N35663" s="104"/>
    </row>
    <row r="35664" spans="3:14" x14ac:dyDescent="0.2">
      <c r="C35664" s="104"/>
      <c r="F35664" s="104"/>
      <c r="I35664" s="104"/>
      <c r="J35664" s="104"/>
      <c r="N35664" s="104"/>
    </row>
    <row r="35665" spans="3:14" x14ac:dyDescent="0.2">
      <c r="C35665" s="104"/>
      <c r="F35665" s="104"/>
      <c r="I35665" s="104"/>
      <c r="J35665" s="104"/>
      <c r="N35665" s="104"/>
    </row>
    <row r="35666" spans="3:14" x14ac:dyDescent="0.2">
      <c r="C35666" s="104"/>
      <c r="F35666" s="104"/>
      <c r="I35666" s="104"/>
      <c r="J35666" s="104"/>
      <c r="N35666" s="104"/>
    </row>
    <row r="35667" spans="3:14" x14ac:dyDescent="0.2">
      <c r="C35667" s="104"/>
      <c r="F35667" s="104"/>
      <c r="I35667" s="104"/>
      <c r="J35667" s="104"/>
      <c r="N35667" s="104"/>
    </row>
    <row r="35668" spans="3:14" x14ac:dyDescent="0.2">
      <c r="C35668" s="104"/>
      <c r="F35668" s="104"/>
      <c r="I35668" s="104"/>
      <c r="J35668" s="104"/>
      <c r="N35668" s="104"/>
    </row>
    <row r="35669" spans="3:14" x14ac:dyDescent="0.2">
      <c r="C35669" s="104"/>
      <c r="F35669" s="104"/>
      <c r="I35669" s="104"/>
      <c r="J35669" s="104"/>
      <c r="N35669" s="104"/>
    </row>
    <row r="35670" spans="3:14" x14ac:dyDescent="0.2">
      <c r="C35670" s="104"/>
      <c r="F35670" s="104"/>
      <c r="I35670" s="104"/>
      <c r="J35670" s="104"/>
      <c r="N35670" s="104"/>
    </row>
    <row r="35671" spans="3:14" x14ac:dyDescent="0.2">
      <c r="C35671" s="104"/>
      <c r="F35671" s="104"/>
      <c r="I35671" s="104"/>
      <c r="J35671" s="104"/>
      <c r="N35671" s="104"/>
    </row>
    <row r="35672" spans="3:14" x14ac:dyDescent="0.2">
      <c r="C35672" s="104"/>
      <c r="F35672" s="104"/>
      <c r="I35672" s="104"/>
      <c r="J35672" s="104"/>
      <c r="N35672" s="104"/>
    </row>
    <row r="35673" spans="3:14" x14ac:dyDescent="0.2">
      <c r="C35673" s="104"/>
      <c r="F35673" s="104"/>
      <c r="I35673" s="104"/>
      <c r="J35673" s="104"/>
      <c r="N35673" s="104"/>
    </row>
    <row r="35674" spans="3:14" x14ac:dyDescent="0.2">
      <c r="C35674" s="104"/>
      <c r="F35674" s="104"/>
      <c r="I35674" s="104"/>
      <c r="J35674" s="104"/>
      <c r="N35674" s="104"/>
    </row>
    <row r="35675" spans="3:14" x14ac:dyDescent="0.2">
      <c r="C35675" s="104"/>
      <c r="F35675" s="104"/>
      <c r="I35675" s="104"/>
      <c r="J35675" s="104"/>
      <c r="N35675" s="104"/>
    </row>
    <row r="35676" spans="3:14" x14ac:dyDescent="0.2">
      <c r="C35676" s="104"/>
      <c r="F35676" s="104"/>
      <c r="I35676" s="104"/>
      <c r="J35676" s="104"/>
      <c r="N35676" s="104"/>
    </row>
    <row r="35677" spans="3:14" x14ac:dyDescent="0.2">
      <c r="C35677" s="104"/>
      <c r="F35677" s="104"/>
      <c r="I35677" s="104"/>
      <c r="J35677" s="104"/>
      <c r="N35677" s="104"/>
    </row>
    <row r="35678" spans="3:14" x14ac:dyDescent="0.2">
      <c r="C35678" s="104"/>
      <c r="F35678" s="104"/>
      <c r="I35678" s="104"/>
      <c r="J35678" s="104"/>
      <c r="N35678" s="104"/>
    </row>
    <row r="35679" spans="3:14" x14ac:dyDescent="0.2">
      <c r="C35679" s="104"/>
      <c r="F35679" s="104"/>
      <c r="I35679" s="104"/>
      <c r="J35679" s="104"/>
      <c r="N35679" s="104"/>
    </row>
    <row r="35680" spans="3:14" x14ac:dyDescent="0.2">
      <c r="C35680" s="104"/>
      <c r="F35680" s="104"/>
      <c r="I35680" s="104"/>
      <c r="J35680" s="104"/>
      <c r="N35680" s="104"/>
    </row>
    <row r="35681" spans="3:14" x14ac:dyDescent="0.2">
      <c r="C35681" s="104"/>
      <c r="F35681" s="104"/>
      <c r="I35681" s="104"/>
      <c r="J35681" s="104"/>
      <c r="N35681" s="104"/>
    </row>
    <row r="35682" spans="3:14" x14ac:dyDescent="0.2">
      <c r="C35682" s="104"/>
      <c r="F35682" s="104"/>
      <c r="I35682" s="104"/>
      <c r="J35682" s="104"/>
      <c r="N35682" s="104"/>
    </row>
    <row r="35683" spans="3:14" x14ac:dyDescent="0.2">
      <c r="C35683" s="104"/>
      <c r="F35683" s="104"/>
      <c r="I35683" s="104"/>
      <c r="J35683" s="104"/>
      <c r="N35683" s="104"/>
    </row>
    <row r="35684" spans="3:14" x14ac:dyDescent="0.2">
      <c r="C35684" s="104"/>
      <c r="F35684" s="104"/>
      <c r="I35684" s="104"/>
      <c r="J35684" s="104"/>
      <c r="N35684" s="104"/>
    </row>
    <row r="35685" spans="3:14" x14ac:dyDescent="0.2">
      <c r="C35685" s="104"/>
      <c r="F35685" s="104"/>
      <c r="I35685" s="104"/>
      <c r="J35685" s="104"/>
      <c r="N35685" s="104"/>
    </row>
    <row r="35686" spans="3:14" x14ac:dyDescent="0.2">
      <c r="C35686" s="104"/>
      <c r="F35686" s="104"/>
      <c r="I35686" s="104"/>
      <c r="J35686" s="104"/>
      <c r="N35686" s="104"/>
    </row>
    <row r="35687" spans="3:14" x14ac:dyDescent="0.2">
      <c r="C35687" s="104"/>
      <c r="F35687" s="104"/>
      <c r="I35687" s="104"/>
      <c r="J35687" s="104"/>
      <c r="N35687" s="104"/>
    </row>
    <row r="35688" spans="3:14" x14ac:dyDescent="0.2">
      <c r="C35688" s="104"/>
      <c r="F35688" s="104"/>
      <c r="I35688" s="104"/>
      <c r="J35688" s="104"/>
      <c r="N35688" s="104"/>
    </row>
    <row r="35689" spans="3:14" x14ac:dyDescent="0.2">
      <c r="C35689" s="104"/>
      <c r="F35689" s="104"/>
      <c r="I35689" s="104"/>
      <c r="J35689" s="104"/>
      <c r="N35689" s="104"/>
    </row>
    <row r="35690" spans="3:14" x14ac:dyDescent="0.2">
      <c r="C35690" s="104"/>
      <c r="F35690" s="104"/>
      <c r="I35690" s="104"/>
      <c r="J35690" s="104"/>
      <c r="N35690" s="104"/>
    </row>
    <row r="35691" spans="3:14" x14ac:dyDescent="0.2">
      <c r="C35691" s="104"/>
      <c r="F35691" s="104"/>
      <c r="I35691" s="104"/>
      <c r="J35691" s="104"/>
      <c r="N35691" s="104"/>
    </row>
    <row r="35692" spans="3:14" x14ac:dyDescent="0.2">
      <c r="C35692" s="104"/>
      <c r="F35692" s="104"/>
      <c r="I35692" s="104"/>
      <c r="J35692" s="104"/>
      <c r="N35692" s="104"/>
    </row>
    <row r="35693" spans="3:14" x14ac:dyDescent="0.2">
      <c r="C35693" s="104"/>
      <c r="F35693" s="104"/>
      <c r="I35693" s="104"/>
      <c r="J35693" s="104"/>
      <c r="N35693" s="104"/>
    </row>
    <row r="35694" spans="3:14" x14ac:dyDescent="0.2">
      <c r="C35694" s="104"/>
      <c r="F35694" s="104"/>
      <c r="I35694" s="104"/>
      <c r="J35694" s="104"/>
      <c r="N35694" s="104"/>
    </row>
    <row r="35695" spans="3:14" x14ac:dyDescent="0.2">
      <c r="C35695" s="104"/>
      <c r="F35695" s="104"/>
      <c r="I35695" s="104"/>
      <c r="J35695" s="104"/>
      <c r="N35695" s="104"/>
    </row>
    <row r="35696" spans="3:14" x14ac:dyDescent="0.2">
      <c r="C35696" s="104"/>
      <c r="F35696" s="104"/>
      <c r="I35696" s="104"/>
      <c r="J35696" s="104"/>
      <c r="N35696" s="104"/>
    </row>
    <row r="35697" spans="3:14" x14ac:dyDescent="0.2">
      <c r="C35697" s="104"/>
      <c r="F35697" s="104"/>
      <c r="I35697" s="104"/>
      <c r="J35697" s="104"/>
      <c r="N35697" s="104"/>
    </row>
    <row r="35698" spans="3:14" x14ac:dyDescent="0.2">
      <c r="C35698" s="104"/>
      <c r="F35698" s="104"/>
      <c r="I35698" s="104"/>
      <c r="J35698" s="104"/>
      <c r="N35698" s="104"/>
    </row>
    <row r="35699" spans="3:14" x14ac:dyDescent="0.2">
      <c r="C35699" s="104"/>
      <c r="F35699" s="104"/>
      <c r="I35699" s="104"/>
      <c r="J35699" s="104"/>
      <c r="N35699" s="104"/>
    </row>
    <row r="35700" spans="3:14" x14ac:dyDescent="0.2">
      <c r="C35700" s="104"/>
      <c r="F35700" s="104"/>
      <c r="I35700" s="104"/>
      <c r="J35700" s="104"/>
      <c r="N35700" s="104"/>
    </row>
    <row r="35701" spans="3:14" x14ac:dyDescent="0.2">
      <c r="C35701" s="104"/>
      <c r="F35701" s="104"/>
      <c r="I35701" s="104"/>
      <c r="J35701" s="104"/>
      <c r="N35701" s="104"/>
    </row>
    <row r="35702" spans="3:14" x14ac:dyDescent="0.2">
      <c r="C35702" s="104"/>
      <c r="F35702" s="104"/>
      <c r="I35702" s="104"/>
      <c r="J35702" s="104"/>
      <c r="N35702" s="104"/>
    </row>
    <row r="35703" spans="3:14" x14ac:dyDescent="0.2">
      <c r="C35703" s="104"/>
      <c r="F35703" s="104"/>
      <c r="I35703" s="104"/>
      <c r="J35703" s="104"/>
      <c r="N35703" s="104"/>
    </row>
    <row r="35704" spans="3:14" x14ac:dyDescent="0.2">
      <c r="C35704" s="104"/>
      <c r="F35704" s="104"/>
      <c r="I35704" s="104"/>
      <c r="J35704" s="104"/>
      <c r="N35704" s="104"/>
    </row>
    <row r="35705" spans="3:14" x14ac:dyDescent="0.2">
      <c r="C35705" s="104"/>
      <c r="F35705" s="104"/>
      <c r="I35705" s="104"/>
      <c r="J35705" s="104"/>
      <c r="N35705" s="104"/>
    </row>
    <row r="35706" spans="3:14" x14ac:dyDescent="0.2">
      <c r="C35706" s="104"/>
      <c r="F35706" s="104"/>
      <c r="I35706" s="104"/>
      <c r="J35706" s="104"/>
      <c r="N35706" s="104"/>
    </row>
    <row r="35707" spans="3:14" x14ac:dyDescent="0.2">
      <c r="C35707" s="104"/>
      <c r="F35707" s="104"/>
      <c r="I35707" s="104"/>
      <c r="J35707" s="104"/>
      <c r="N35707" s="104"/>
    </row>
    <row r="35708" spans="3:14" x14ac:dyDescent="0.2">
      <c r="C35708" s="104"/>
      <c r="F35708" s="104"/>
      <c r="I35708" s="104"/>
      <c r="J35708" s="104"/>
      <c r="N35708" s="104"/>
    </row>
    <row r="35709" spans="3:14" x14ac:dyDescent="0.2">
      <c r="C35709" s="104"/>
      <c r="F35709" s="104"/>
      <c r="I35709" s="104"/>
      <c r="J35709" s="104"/>
      <c r="N35709" s="104"/>
    </row>
    <row r="35710" spans="3:14" x14ac:dyDescent="0.2">
      <c r="C35710" s="104"/>
      <c r="F35710" s="104"/>
      <c r="I35710" s="104"/>
      <c r="J35710" s="104"/>
      <c r="N35710" s="104"/>
    </row>
    <row r="35711" spans="3:14" x14ac:dyDescent="0.2">
      <c r="C35711" s="104"/>
      <c r="F35711" s="104"/>
      <c r="I35711" s="104"/>
      <c r="J35711" s="104"/>
      <c r="N35711" s="104"/>
    </row>
    <row r="35712" spans="3:14" x14ac:dyDescent="0.2">
      <c r="C35712" s="104"/>
      <c r="F35712" s="104"/>
      <c r="I35712" s="104"/>
      <c r="J35712" s="104"/>
      <c r="N35712" s="104"/>
    </row>
    <row r="35713" spans="3:14" x14ac:dyDescent="0.2">
      <c r="C35713" s="104"/>
      <c r="F35713" s="104"/>
      <c r="I35713" s="104"/>
      <c r="J35713" s="104"/>
      <c r="N35713" s="104"/>
    </row>
    <row r="35714" spans="3:14" x14ac:dyDescent="0.2">
      <c r="C35714" s="104"/>
      <c r="F35714" s="104"/>
      <c r="I35714" s="104"/>
      <c r="J35714" s="104"/>
      <c r="N35714" s="104"/>
    </row>
    <row r="35715" spans="3:14" x14ac:dyDescent="0.2">
      <c r="C35715" s="104"/>
      <c r="F35715" s="104"/>
      <c r="I35715" s="104"/>
      <c r="J35715" s="104"/>
      <c r="N35715" s="104"/>
    </row>
    <row r="35716" spans="3:14" x14ac:dyDescent="0.2">
      <c r="C35716" s="104"/>
      <c r="F35716" s="104"/>
      <c r="I35716" s="104"/>
      <c r="J35716" s="104"/>
      <c r="N35716" s="104"/>
    </row>
    <row r="35717" spans="3:14" x14ac:dyDescent="0.2">
      <c r="C35717" s="104"/>
      <c r="F35717" s="104"/>
      <c r="I35717" s="104"/>
      <c r="J35717" s="104"/>
      <c r="N35717" s="104"/>
    </row>
    <row r="35718" spans="3:14" x14ac:dyDescent="0.2">
      <c r="C35718" s="104"/>
      <c r="F35718" s="104"/>
      <c r="I35718" s="104"/>
      <c r="J35718" s="104"/>
      <c r="N35718" s="104"/>
    </row>
    <row r="35719" spans="3:14" x14ac:dyDescent="0.2">
      <c r="C35719" s="104"/>
      <c r="F35719" s="104"/>
      <c r="I35719" s="104"/>
      <c r="J35719" s="104"/>
      <c r="N35719" s="104"/>
    </row>
    <row r="35720" spans="3:14" x14ac:dyDescent="0.2">
      <c r="C35720" s="104"/>
      <c r="F35720" s="104"/>
      <c r="I35720" s="104"/>
      <c r="J35720" s="104"/>
      <c r="N35720" s="104"/>
    </row>
    <row r="35721" spans="3:14" x14ac:dyDescent="0.2">
      <c r="C35721" s="104"/>
      <c r="F35721" s="104"/>
      <c r="I35721" s="104"/>
      <c r="J35721" s="104"/>
      <c r="N35721" s="104"/>
    </row>
    <row r="35722" spans="3:14" x14ac:dyDescent="0.2">
      <c r="C35722" s="104"/>
      <c r="F35722" s="104"/>
      <c r="I35722" s="104"/>
      <c r="J35722" s="104"/>
      <c r="N35722" s="104"/>
    </row>
    <row r="35723" spans="3:14" x14ac:dyDescent="0.2">
      <c r="C35723" s="104"/>
      <c r="F35723" s="104"/>
      <c r="I35723" s="104"/>
      <c r="J35723" s="104"/>
      <c r="N35723" s="104"/>
    </row>
    <row r="35724" spans="3:14" x14ac:dyDescent="0.2">
      <c r="C35724" s="104"/>
      <c r="F35724" s="104"/>
      <c r="I35724" s="104"/>
      <c r="J35724" s="104"/>
      <c r="N35724" s="104"/>
    </row>
    <row r="35725" spans="3:14" x14ac:dyDescent="0.2">
      <c r="C35725" s="104"/>
      <c r="F35725" s="104"/>
      <c r="I35725" s="104"/>
      <c r="J35725" s="104"/>
      <c r="N35725" s="104"/>
    </row>
    <row r="35726" spans="3:14" x14ac:dyDescent="0.2">
      <c r="C35726" s="104"/>
      <c r="F35726" s="104"/>
      <c r="I35726" s="104"/>
      <c r="J35726" s="104"/>
      <c r="N35726" s="104"/>
    </row>
    <row r="35727" spans="3:14" x14ac:dyDescent="0.2">
      <c r="C35727" s="104"/>
      <c r="F35727" s="104"/>
      <c r="I35727" s="104"/>
      <c r="J35727" s="104"/>
      <c r="N35727" s="104"/>
    </row>
    <row r="35728" spans="3:14" x14ac:dyDescent="0.2">
      <c r="C35728" s="104"/>
      <c r="F35728" s="104"/>
      <c r="I35728" s="104"/>
      <c r="J35728" s="104"/>
      <c r="N35728" s="104"/>
    </row>
    <row r="35729" spans="3:14" x14ac:dyDescent="0.2">
      <c r="C35729" s="104"/>
      <c r="F35729" s="104"/>
      <c r="I35729" s="104"/>
      <c r="J35729" s="104"/>
      <c r="N35729" s="104"/>
    </row>
    <row r="35730" spans="3:14" x14ac:dyDescent="0.2">
      <c r="C35730" s="104"/>
      <c r="F35730" s="104"/>
      <c r="I35730" s="104"/>
      <c r="J35730" s="104"/>
      <c r="N35730" s="104"/>
    </row>
    <row r="35731" spans="3:14" x14ac:dyDescent="0.2">
      <c r="C35731" s="104"/>
      <c r="F35731" s="104"/>
      <c r="I35731" s="104"/>
      <c r="J35731" s="104"/>
      <c r="N35731" s="104"/>
    </row>
    <row r="35732" spans="3:14" x14ac:dyDescent="0.2">
      <c r="C35732" s="104"/>
      <c r="F35732" s="104"/>
      <c r="I35732" s="104"/>
      <c r="J35732" s="104"/>
      <c r="N35732" s="104"/>
    </row>
    <row r="35733" spans="3:14" x14ac:dyDescent="0.2">
      <c r="C35733" s="104"/>
      <c r="F35733" s="104"/>
      <c r="I35733" s="104"/>
      <c r="J35733" s="104"/>
      <c r="N35733" s="104"/>
    </row>
    <row r="35734" spans="3:14" x14ac:dyDescent="0.2">
      <c r="C35734" s="104"/>
      <c r="F35734" s="104"/>
      <c r="I35734" s="104"/>
      <c r="J35734" s="104"/>
      <c r="N35734" s="104"/>
    </row>
    <row r="35735" spans="3:14" x14ac:dyDescent="0.2">
      <c r="C35735" s="104"/>
      <c r="F35735" s="104"/>
      <c r="I35735" s="104"/>
      <c r="J35735" s="104"/>
      <c r="N35735" s="104"/>
    </row>
    <row r="35736" spans="3:14" x14ac:dyDescent="0.2">
      <c r="C35736" s="104"/>
      <c r="F35736" s="104"/>
      <c r="I35736" s="104"/>
      <c r="J35736" s="104"/>
      <c r="N35736" s="104"/>
    </row>
    <row r="35737" spans="3:14" x14ac:dyDescent="0.2">
      <c r="C35737" s="104"/>
      <c r="F35737" s="104"/>
      <c r="I35737" s="104"/>
      <c r="J35737" s="104"/>
      <c r="N35737" s="104"/>
    </row>
    <row r="35738" spans="3:14" x14ac:dyDescent="0.2">
      <c r="C35738" s="104"/>
      <c r="F35738" s="104"/>
      <c r="I35738" s="104"/>
      <c r="J35738" s="104"/>
      <c r="N35738" s="104"/>
    </row>
    <row r="35739" spans="3:14" x14ac:dyDescent="0.2">
      <c r="C35739" s="104"/>
      <c r="F35739" s="104"/>
      <c r="I35739" s="104"/>
      <c r="J35739" s="104"/>
      <c r="N35739" s="104"/>
    </row>
    <row r="35740" spans="3:14" x14ac:dyDescent="0.2">
      <c r="C35740" s="104"/>
      <c r="F35740" s="104"/>
      <c r="I35740" s="104"/>
      <c r="J35740" s="104"/>
      <c r="N35740" s="104"/>
    </row>
    <row r="35741" spans="3:14" x14ac:dyDescent="0.2">
      <c r="C35741" s="104"/>
      <c r="F35741" s="104"/>
      <c r="I35741" s="104"/>
      <c r="J35741" s="104"/>
      <c r="N35741" s="104"/>
    </row>
    <row r="35742" spans="3:14" x14ac:dyDescent="0.2">
      <c r="C35742" s="104"/>
      <c r="F35742" s="104"/>
      <c r="I35742" s="104"/>
      <c r="J35742" s="104"/>
      <c r="N35742" s="104"/>
    </row>
    <row r="35743" spans="3:14" x14ac:dyDescent="0.2">
      <c r="C35743" s="104"/>
      <c r="F35743" s="104"/>
      <c r="I35743" s="104"/>
      <c r="J35743" s="104"/>
      <c r="N35743" s="104"/>
    </row>
    <row r="35744" spans="3:14" x14ac:dyDescent="0.2">
      <c r="C35744" s="104"/>
      <c r="F35744" s="104"/>
      <c r="I35744" s="104"/>
      <c r="J35744" s="104"/>
      <c r="N35744" s="104"/>
    </row>
    <row r="35745" spans="3:14" x14ac:dyDescent="0.2">
      <c r="C35745" s="104"/>
      <c r="F35745" s="104"/>
      <c r="I35745" s="104"/>
      <c r="J35745" s="104"/>
      <c r="N35745" s="104"/>
    </row>
    <row r="35746" spans="3:14" x14ac:dyDescent="0.2">
      <c r="C35746" s="104"/>
      <c r="F35746" s="104"/>
      <c r="I35746" s="104"/>
      <c r="J35746" s="104"/>
      <c r="N35746" s="104"/>
    </row>
    <row r="35747" spans="3:14" x14ac:dyDescent="0.2">
      <c r="C35747" s="104"/>
      <c r="F35747" s="104"/>
      <c r="I35747" s="104"/>
      <c r="J35747" s="104"/>
      <c r="N35747" s="104"/>
    </row>
    <row r="35748" spans="3:14" x14ac:dyDescent="0.2">
      <c r="C35748" s="104"/>
      <c r="F35748" s="104"/>
      <c r="I35748" s="104"/>
      <c r="J35748" s="104"/>
      <c r="N35748" s="104"/>
    </row>
    <row r="35749" spans="3:14" x14ac:dyDescent="0.2">
      <c r="C35749" s="104"/>
      <c r="F35749" s="104"/>
      <c r="I35749" s="104"/>
      <c r="J35749" s="104"/>
      <c r="N35749" s="104"/>
    </row>
    <row r="35750" spans="3:14" x14ac:dyDescent="0.2">
      <c r="C35750" s="104"/>
      <c r="F35750" s="104"/>
      <c r="I35750" s="104"/>
      <c r="J35750" s="104"/>
      <c r="N35750" s="104"/>
    </row>
    <row r="35751" spans="3:14" x14ac:dyDescent="0.2">
      <c r="C35751" s="104"/>
      <c r="F35751" s="104"/>
      <c r="I35751" s="104"/>
      <c r="J35751" s="104"/>
      <c r="N35751" s="104"/>
    </row>
    <row r="35752" spans="3:14" x14ac:dyDescent="0.2">
      <c r="C35752" s="104"/>
      <c r="F35752" s="104"/>
      <c r="I35752" s="104"/>
      <c r="J35752" s="104"/>
      <c r="N35752" s="104"/>
    </row>
    <row r="35753" spans="3:14" x14ac:dyDescent="0.2">
      <c r="C35753" s="104"/>
      <c r="F35753" s="104"/>
      <c r="I35753" s="104"/>
      <c r="J35753" s="104"/>
      <c r="N35753" s="104"/>
    </row>
    <row r="35754" spans="3:14" x14ac:dyDescent="0.2">
      <c r="C35754" s="104"/>
      <c r="F35754" s="104"/>
      <c r="I35754" s="104"/>
      <c r="J35754" s="104"/>
      <c r="N35754" s="104"/>
    </row>
    <row r="35755" spans="3:14" x14ac:dyDescent="0.2">
      <c r="C35755" s="104"/>
      <c r="F35755" s="104"/>
      <c r="I35755" s="104"/>
      <c r="J35755" s="104"/>
      <c r="N35755" s="104"/>
    </row>
    <row r="35756" spans="3:14" x14ac:dyDescent="0.2">
      <c r="C35756" s="104"/>
      <c r="F35756" s="104"/>
      <c r="I35756" s="104"/>
      <c r="J35756" s="104"/>
      <c r="N35756" s="104"/>
    </row>
    <row r="35757" spans="3:14" x14ac:dyDescent="0.2">
      <c r="C35757" s="104"/>
      <c r="F35757" s="104"/>
      <c r="I35757" s="104"/>
      <c r="J35757" s="104"/>
      <c r="N35757" s="104"/>
    </row>
    <row r="35758" spans="3:14" x14ac:dyDescent="0.2">
      <c r="C35758" s="104"/>
      <c r="F35758" s="104"/>
      <c r="I35758" s="104"/>
      <c r="J35758" s="104"/>
      <c r="N35758" s="104"/>
    </row>
    <row r="35759" spans="3:14" x14ac:dyDescent="0.2">
      <c r="C35759" s="104"/>
      <c r="F35759" s="104"/>
      <c r="I35759" s="104"/>
      <c r="J35759" s="104"/>
      <c r="N35759" s="104"/>
    </row>
    <row r="35760" spans="3:14" x14ac:dyDescent="0.2">
      <c r="C35760" s="104"/>
      <c r="F35760" s="104"/>
      <c r="I35760" s="104"/>
      <c r="J35760" s="104"/>
      <c r="N35760" s="104"/>
    </row>
    <row r="35761" spans="3:14" x14ac:dyDescent="0.2">
      <c r="C35761" s="104"/>
      <c r="F35761" s="104"/>
      <c r="I35761" s="104"/>
      <c r="J35761" s="104"/>
      <c r="N35761" s="104"/>
    </row>
    <row r="35762" spans="3:14" x14ac:dyDescent="0.2">
      <c r="C35762" s="104"/>
      <c r="F35762" s="104"/>
      <c r="I35762" s="104"/>
      <c r="J35762" s="104"/>
      <c r="N35762" s="104"/>
    </row>
    <row r="35763" spans="3:14" x14ac:dyDescent="0.2">
      <c r="C35763" s="104"/>
      <c r="F35763" s="104"/>
      <c r="I35763" s="104"/>
      <c r="J35763" s="104"/>
      <c r="N35763" s="104"/>
    </row>
    <row r="35764" spans="3:14" x14ac:dyDescent="0.2">
      <c r="C35764" s="104"/>
      <c r="F35764" s="104"/>
      <c r="I35764" s="104"/>
      <c r="J35764" s="104"/>
      <c r="N35764" s="104"/>
    </row>
    <row r="35765" spans="3:14" x14ac:dyDescent="0.2">
      <c r="C35765" s="104"/>
      <c r="F35765" s="104"/>
      <c r="I35765" s="104"/>
      <c r="J35765" s="104"/>
      <c r="N35765" s="104"/>
    </row>
    <row r="35766" spans="3:14" x14ac:dyDescent="0.2">
      <c r="C35766" s="104"/>
      <c r="F35766" s="104"/>
      <c r="I35766" s="104"/>
      <c r="J35766" s="104"/>
      <c r="N35766" s="104"/>
    </row>
    <row r="35767" spans="3:14" x14ac:dyDescent="0.2">
      <c r="C35767" s="104"/>
      <c r="F35767" s="104"/>
      <c r="I35767" s="104"/>
      <c r="J35767" s="104"/>
      <c r="N35767" s="104"/>
    </row>
    <row r="35768" spans="3:14" x14ac:dyDescent="0.2">
      <c r="C35768" s="104"/>
      <c r="F35768" s="104"/>
      <c r="I35768" s="104"/>
      <c r="J35768" s="104"/>
      <c r="N35768" s="104"/>
    </row>
    <row r="35769" spans="3:14" x14ac:dyDescent="0.2">
      <c r="C35769" s="104"/>
      <c r="F35769" s="104"/>
      <c r="I35769" s="104"/>
      <c r="J35769" s="104"/>
      <c r="N35769" s="104"/>
    </row>
    <row r="35770" spans="3:14" x14ac:dyDescent="0.2">
      <c r="C35770" s="104"/>
      <c r="F35770" s="104"/>
      <c r="I35770" s="104"/>
      <c r="J35770" s="104"/>
      <c r="N35770" s="104"/>
    </row>
    <row r="35771" spans="3:14" x14ac:dyDescent="0.2">
      <c r="C35771" s="104"/>
      <c r="F35771" s="104"/>
      <c r="I35771" s="104"/>
      <c r="J35771" s="104"/>
      <c r="N35771" s="104"/>
    </row>
    <row r="35772" spans="3:14" x14ac:dyDescent="0.2">
      <c r="C35772" s="104"/>
      <c r="F35772" s="104"/>
      <c r="I35772" s="104"/>
      <c r="J35772" s="104"/>
      <c r="N35772" s="104"/>
    </row>
    <row r="35773" spans="3:14" x14ac:dyDescent="0.2">
      <c r="C35773" s="104"/>
      <c r="F35773" s="104"/>
      <c r="I35773" s="104"/>
      <c r="J35773" s="104"/>
      <c r="N35773" s="104"/>
    </row>
    <row r="35774" spans="3:14" x14ac:dyDescent="0.2">
      <c r="C35774" s="104"/>
      <c r="F35774" s="104"/>
      <c r="I35774" s="104"/>
      <c r="J35774" s="104"/>
      <c r="N35774" s="104"/>
    </row>
    <row r="35775" spans="3:14" x14ac:dyDescent="0.2">
      <c r="C35775" s="104"/>
      <c r="F35775" s="104"/>
      <c r="I35775" s="104"/>
      <c r="J35775" s="104"/>
      <c r="N35775" s="104"/>
    </row>
    <row r="35776" spans="3:14" x14ac:dyDescent="0.2">
      <c r="C35776" s="104"/>
      <c r="F35776" s="104"/>
      <c r="I35776" s="104"/>
      <c r="J35776" s="104"/>
      <c r="N35776" s="104"/>
    </row>
    <row r="35777" spans="3:14" x14ac:dyDescent="0.2">
      <c r="C35777" s="104"/>
      <c r="F35777" s="104"/>
      <c r="I35777" s="104"/>
      <c r="J35777" s="104"/>
      <c r="N35777" s="104"/>
    </row>
    <row r="35778" spans="3:14" x14ac:dyDescent="0.2">
      <c r="C35778" s="104"/>
      <c r="F35778" s="104"/>
      <c r="I35778" s="104"/>
      <c r="J35778" s="104"/>
      <c r="N35778" s="104"/>
    </row>
    <row r="35779" spans="3:14" x14ac:dyDescent="0.2">
      <c r="C35779" s="104"/>
      <c r="F35779" s="104"/>
      <c r="I35779" s="104"/>
      <c r="J35779" s="104"/>
      <c r="N35779" s="104"/>
    </row>
    <row r="35780" spans="3:14" x14ac:dyDescent="0.2">
      <c r="C35780" s="104"/>
      <c r="F35780" s="104"/>
      <c r="I35780" s="104"/>
      <c r="J35780" s="104"/>
      <c r="N35780" s="104"/>
    </row>
    <row r="35781" spans="3:14" x14ac:dyDescent="0.2">
      <c r="C35781" s="104"/>
      <c r="F35781" s="104"/>
      <c r="I35781" s="104"/>
      <c r="J35781" s="104"/>
      <c r="N35781" s="104"/>
    </row>
    <row r="35782" spans="3:14" x14ac:dyDescent="0.2">
      <c r="C35782" s="104"/>
      <c r="F35782" s="104"/>
      <c r="I35782" s="104"/>
      <c r="J35782" s="104"/>
      <c r="N35782" s="104"/>
    </row>
    <row r="35783" spans="3:14" x14ac:dyDescent="0.2">
      <c r="C35783" s="104"/>
      <c r="F35783" s="104"/>
      <c r="I35783" s="104"/>
      <c r="J35783" s="104"/>
      <c r="N35783" s="104"/>
    </row>
    <row r="35784" spans="3:14" x14ac:dyDescent="0.2">
      <c r="C35784" s="104"/>
      <c r="F35784" s="104"/>
      <c r="I35784" s="104"/>
      <c r="J35784" s="104"/>
      <c r="N35784" s="104"/>
    </row>
    <row r="35785" spans="3:14" x14ac:dyDescent="0.2">
      <c r="C35785" s="104"/>
      <c r="F35785" s="104"/>
      <c r="I35785" s="104"/>
      <c r="J35785" s="104"/>
      <c r="N35785" s="104"/>
    </row>
    <row r="35786" spans="3:14" x14ac:dyDescent="0.2">
      <c r="C35786" s="104"/>
      <c r="F35786" s="104"/>
      <c r="I35786" s="104"/>
      <c r="J35786" s="104"/>
      <c r="N35786" s="104"/>
    </row>
    <row r="35787" spans="3:14" x14ac:dyDescent="0.2">
      <c r="C35787" s="104"/>
      <c r="F35787" s="104"/>
      <c r="I35787" s="104"/>
      <c r="J35787" s="104"/>
      <c r="N35787" s="104"/>
    </row>
    <row r="35788" spans="3:14" x14ac:dyDescent="0.2">
      <c r="C35788" s="104"/>
      <c r="F35788" s="104"/>
      <c r="I35788" s="104"/>
      <c r="J35788" s="104"/>
      <c r="N35788" s="104"/>
    </row>
    <row r="35789" spans="3:14" x14ac:dyDescent="0.2">
      <c r="C35789" s="104"/>
      <c r="F35789" s="104"/>
      <c r="I35789" s="104"/>
      <c r="J35789" s="104"/>
      <c r="N35789" s="104"/>
    </row>
    <row r="35790" spans="3:14" x14ac:dyDescent="0.2">
      <c r="C35790" s="104"/>
      <c r="F35790" s="104"/>
      <c r="I35790" s="104"/>
      <c r="J35790" s="104"/>
      <c r="N35790" s="104"/>
    </row>
    <row r="35791" spans="3:14" x14ac:dyDescent="0.2">
      <c r="C35791" s="104"/>
      <c r="F35791" s="104"/>
      <c r="I35791" s="104"/>
      <c r="J35791" s="104"/>
      <c r="N35791" s="104"/>
    </row>
    <row r="35792" spans="3:14" x14ac:dyDescent="0.2">
      <c r="C35792" s="104"/>
      <c r="F35792" s="104"/>
      <c r="I35792" s="104"/>
      <c r="J35792" s="104"/>
      <c r="N35792" s="104"/>
    </row>
    <row r="35793" spans="3:14" x14ac:dyDescent="0.2">
      <c r="C35793" s="104"/>
      <c r="F35793" s="104"/>
      <c r="I35793" s="104"/>
      <c r="J35793" s="104"/>
      <c r="N35793" s="104"/>
    </row>
    <row r="35794" spans="3:14" x14ac:dyDescent="0.2">
      <c r="C35794" s="104"/>
      <c r="F35794" s="104"/>
      <c r="I35794" s="104"/>
      <c r="J35794" s="104"/>
      <c r="N35794" s="104"/>
    </row>
    <row r="35795" spans="3:14" x14ac:dyDescent="0.2">
      <c r="C35795" s="104"/>
      <c r="F35795" s="104"/>
      <c r="I35795" s="104"/>
      <c r="J35795" s="104"/>
      <c r="N35795" s="104"/>
    </row>
    <row r="35796" spans="3:14" x14ac:dyDescent="0.2">
      <c r="C35796" s="104"/>
      <c r="F35796" s="104"/>
      <c r="I35796" s="104"/>
      <c r="J35796" s="104"/>
      <c r="N35796" s="104"/>
    </row>
    <row r="35797" spans="3:14" x14ac:dyDescent="0.2">
      <c r="C35797" s="104"/>
      <c r="F35797" s="104"/>
      <c r="I35797" s="104"/>
      <c r="J35797" s="104"/>
      <c r="N35797" s="104"/>
    </row>
    <row r="35798" spans="3:14" x14ac:dyDescent="0.2">
      <c r="C35798" s="104"/>
      <c r="F35798" s="104"/>
      <c r="I35798" s="104"/>
      <c r="J35798" s="104"/>
      <c r="N35798" s="104"/>
    </row>
    <row r="35799" spans="3:14" x14ac:dyDescent="0.2">
      <c r="C35799" s="104"/>
      <c r="F35799" s="104"/>
      <c r="I35799" s="104"/>
      <c r="J35799" s="104"/>
      <c r="N35799" s="104"/>
    </row>
    <row r="35800" spans="3:14" x14ac:dyDescent="0.2">
      <c r="C35800" s="104"/>
      <c r="F35800" s="104"/>
      <c r="I35800" s="104"/>
      <c r="J35800" s="104"/>
      <c r="N35800" s="104"/>
    </row>
    <row r="35801" spans="3:14" x14ac:dyDescent="0.2">
      <c r="C35801" s="104"/>
      <c r="F35801" s="104"/>
      <c r="I35801" s="104"/>
      <c r="J35801" s="104"/>
      <c r="N35801" s="104"/>
    </row>
    <row r="35802" spans="3:14" x14ac:dyDescent="0.2">
      <c r="C35802" s="104"/>
      <c r="F35802" s="104"/>
      <c r="I35802" s="104"/>
      <c r="J35802" s="104"/>
      <c r="N35802" s="104"/>
    </row>
    <row r="35803" spans="3:14" x14ac:dyDescent="0.2">
      <c r="C35803" s="104"/>
      <c r="F35803" s="104"/>
      <c r="I35803" s="104"/>
      <c r="J35803" s="104"/>
      <c r="N35803" s="104"/>
    </row>
    <row r="35804" spans="3:14" x14ac:dyDescent="0.2">
      <c r="C35804" s="104"/>
      <c r="F35804" s="104"/>
      <c r="I35804" s="104"/>
      <c r="J35804" s="104"/>
      <c r="N35804" s="104"/>
    </row>
    <row r="35805" spans="3:14" x14ac:dyDescent="0.2">
      <c r="C35805" s="104"/>
      <c r="F35805" s="104"/>
      <c r="I35805" s="104"/>
      <c r="J35805" s="104"/>
      <c r="N35805" s="104"/>
    </row>
    <row r="35806" spans="3:14" x14ac:dyDescent="0.2">
      <c r="C35806" s="104"/>
      <c r="F35806" s="104"/>
      <c r="I35806" s="104"/>
      <c r="J35806" s="104"/>
      <c r="N35806" s="104"/>
    </row>
    <row r="35807" spans="3:14" x14ac:dyDescent="0.2">
      <c r="C35807" s="104"/>
      <c r="F35807" s="104"/>
      <c r="I35807" s="104"/>
      <c r="J35807" s="104"/>
      <c r="N35807" s="104"/>
    </row>
    <row r="35808" spans="3:14" x14ac:dyDescent="0.2">
      <c r="C35808" s="104"/>
      <c r="F35808" s="104"/>
      <c r="I35808" s="104"/>
      <c r="J35808" s="104"/>
      <c r="N35808" s="104"/>
    </row>
    <row r="35809" spans="3:14" x14ac:dyDescent="0.2">
      <c r="C35809" s="104"/>
      <c r="F35809" s="104"/>
      <c r="I35809" s="104"/>
      <c r="J35809" s="104"/>
      <c r="N35809" s="104"/>
    </row>
    <row r="35810" spans="3:14" x14ac:dyDescent="0.2">
      <c r="C35810" s="104"/>
      <c r="F35810" s="104"/>
      <c r="I35810" s="104"/>
      <c r="J35810" s="104"/>
      <c r="N35810" s="104"/>
    </row>
    <row r="35811" spans="3:14" x14ac:dyDescent="0.2">
      <c r="C35811" s="104"/>
      <c r="F35811" s="104"/>
      <c r="I35811" s="104"/>
      <c r="J35811" s="104"/>
      <c r="N35811" s="104"/>
    </row>
    <row r="35812" spans="3:14" x14ac:dyDescent="0.2">
      <c r="C35812" s="104"/>
      <c r="F35812" s="104"/>
      <c r="I35812" s="104"/>
      <c r="J35812" s="104"/>
      <c r="N35812" s="104"/>
    </row>
    <row r="35813" spans="3:14" x14ac:dyDescent="0.2">
      <c r="C35813" s="104"/>
      <c r="F35813" s="104"/>
      <c r="I35813" s="104"/>
      <c r="J35813" s="104"/>
      <c r="N35813" s="104"/>
    </row>
    <row r="35814" spans="3:14" x14ac:dyDescent="0.2">
      <c r="C35814" s="104"/>
      <c r="F35814" s="104"/>
      <c r="I35814" s="104"/>
      <c r="J35814" s="104"/>
      <c r="N35814" s="104"/>
    </row>
    <row r="35815" spans="3:14" x14ac:dyDescent="0.2">
      <c r="C35815" s="104"/>
      <c r="F35815" s="104"/>
      <c r="I35815" s="104"/>
      <c r="J35815" s="104"/>
      <c r="N35815" s="104"/>
    </row>
    <row r="35816" spans="3:14" x14ac:dyDescent="0.2">
      <c r="C35816" s="104"/>
      <c r="F35816" s="104"/>
      <c r="I35816" s="104"/>
      <c r="J35816" s="104"/>
      <c r="N35816" s="104"/>
    </row>
    <row r="35817" spans="3:14" x14ac:dyDescent="0.2">
      <c r="C35817" s="104"/>
      <c r="F35817" s="104"/>
      <c r="I35817" s="104"/>
      <c r="J35817" s="104"/>
      <c r="N35817" s="104"/>
    </row>
    <row r="35818" spans="3:14" x14ac:dyDescent="0.2">
      <c r="C35818" s="104"/>
      <c r="F35818" s="104"/>
      <c r="I35818" s="104"/>
      <c r="J35818" s="104"/>
      <c r="N35818" s="104"/>
    </row>
    <row r="35819" spans="3:14" x14ac:dyDescent="0.2">
      <c r="C35819" s="104"/>
      <c r="F35819" s="104"/>
      <c r="I35819" s="104"/>
      <c r="J35819" s="104"/>
      <c r="N35819" s="104"/>
    </row>
    <row r="35820" spans="3:14" x14ac:dyDescent="0.2">
      <c r="C35820" s="104"/>
      <c r="F35820" s="104"/>
      <c r="I35820" s="104"/>
      <c r="J35820" s="104"/>
      <c r="N35820" s="104"/>
    </row>
    <row r="35821" spans="3:14" x14ac:dyDescent="0.2">
      <c r="C35821" s="104"/>
      <c r="F35821" s="104"/>
      <c r="I35821" s="104"/>
      <c r="J35821" s="104"/>
      <c r="N35821" s="104"/>
    </row>
    <row r="35822" spans="3:14" x14ac:dyDescent="0.2">
      <c r="C35822" s="104"/>
      <c r="F35822" s="104"/>
      <c r="I35822" s="104"/>
      <c r="J35822" s="104"/>
      <c r="N35822" s="104"/>
    </row>
    <row r="35823" spans="3:14" x14ac:dyDescent="0.2">
      <c r="C35823" s="104"/>
      <c r="F35823" s="104"/>
      <c r="I35823" s="104"/>
      <c r="J35823" s="104"/>
      <c r="N35823" s="104"/>
    </row>
    <row r="35824" spans="3:14" x14ac:dyDescent="0.2">
      <c r="C35824" s="104"/>
      <c r="F35824" s="104"/>
      <c r="I35824" s="104"/>
      <c r="J35824" s="104"/>
      <c r="N35824" s="104"/>
    </row>
    <row r="35825" spans="3:14" x14ac:dyDescent="0.2">
      <c r="C35825" s="104"/>
      <c r="F35825" s="104"/>
      <c r="I35825" s="104"/>
      <c r="J35825" s="104"/>
      <c r="N35825" s="104"/>
    </row>
    <row r="35826" spans="3:14" x14ac:dyDescent="0.2">
      <c r="C35826" s="104"/>
      <c r="F35826" s="104"/>
      <c r="I35826" s="104"/>
      <c r="J35826" s="104"/>
      <c r="N35826" s="104"/>
    </row>
    <row r="35827" spans="3:14" x14ac:dyDescent="0.2">
      <c r="C35827" s="104"/>
      <c r="F35827" s="104"/>
      <c r="I35827" s="104"/>
      <c r="J35827" s="104"/>
      <c r="N35827" s="104"/>
    </row>
    <row r="35828" spans="3:14" x14ac:dyDescent="0.2">
      <c r="C35828" s="104"/>
      <c r="F35828" s="104"/>
      <c r="I35828" s="104"/>
      <c r="J35828" s="104"/>
      <c r="N35828" s="104"/>
    </row>
    <row r="35829" spans="3:14" x14ac:dyDescent="0.2">
      <c r="C35829" s="104"/>
      <c r="F35829" s="104"/>
      <c r="I35829" s="104"/>
      <c r="J35829" s="104"/>
      <c r="N35829" s="104"/>
    </row>
    <row r="35830" spans="3:14" x14ac:dyDescent="0.2">
      <c r="C35830" s="104"/>
      <c r="F35830" s="104"/>
      <c r="I35830" s="104"/>
      <c r="J35830" s="104"/>
      <c r="N35830" s="104"/>
    </row>
    <row r="35831" spans="3:14" x14ac:dyDescent="0.2">
      <c r="C35831" s="104"/>
      <c r="F35831" s="104"/>
      <c r="I35831" s="104"/>
      <c r="J35831" s="104"/>
      <c r="N35831" s="104"/>
    </row>
    <row r="35832" spans="3:14" x14ac:dyDescent="0.2">
      <c r="C35832" s="104"/>
      <c r="F35832" s="104"/>
      <c r="I35832" s="104"/>
      <c r="J35832" s="104"/>
      <c r="N35832" s="104"/>
    </row>
    <row r="35833" spans="3:14" x14ac:dyDescent="0.2">
      <c r="C35833" s="104"/>
      <c r="F35833" s="104"/>
      <c r="I35833" s="104"/>
      <c r="J35833" s="104"/>
      <c r="N35833" s="104"/>
    </row>
    <row r="35834" spans="3:14" x14ac:dyDescent="0.2">
      <c r="C35834" s="104"/>
      <c r="F35834" s="104"/>
      <c r="I35834" s="104"/>
      <c r="J35834" s="104"/>
      <c r="N35834" s="104"/>
    </row>
    <row r="35835" spans="3:14" x14ac:dyDescent="0.2">
      <c r="C35835" s="104"/>
      <c r="F35835" s="104"/>
      <c r="I35835" s="104"/>
      <c r="J35835" s="104"/>
      <c r="N35835" s="104"/>
    </row>
    <row r="35836" spans="3:14" x14ac:dyDescent="0.2">
      <c r="C35836" s="104"/>
      <c r="F35836" s="104"/>
      <c r="I35836" s="104"/>
      <c r="J35836" s="104"/>
      <c r="N35836" s="104"/>
    </row>
    <row r="35837" spans="3:14" x14ac:dyDescent="0.2">
      <c r="C35837" s="104"/>
      <c r="F35837" s="104"/>
      <c r="I35837" s="104"/>
      <c r="J35837" s="104"/>
      <c r="N35837" s="104"/>
    </row>
    <row r="35838" spans="3:14" x14ac:dyDescent="0.2">
      <c r="C35838" s="104"/>
      <c r="F35838" s="104"/>
      <c r="I35838" s="104"/>
      <c r="J35838" s="104"/>
      <c r="N35838" s="104"/>
    </row>
    <row r="35839" spans="3:14" x14ac:dyDescent="0.2">
      <c r="C35839" s="104"/>
      <c r="F35839" s="104"/>
      <c r="I35839" s="104"/>
      <c r="J35839" s="104"/>
      <c r="N35839" s="104"/>
    </row>
    <row r="35840" spans="3:14" x14ac:dyDescent="0.2">
      <c r="C35840" s="104"/>
      <c r="F35840" s="104"/>
      <c r="I35840" s="104"/>
      <c r="J35840" s="104"/>
      <c r="N35840" s="104"/>
    </row>
    <row r="35841" spans="3:14" x14ac:dyDescent="0.2">
      <c r="C35841" s="104"/>
      <c r="F35841" s="104"/>
      <c r="I35841" s="104"/>
      <c r="J35841" s="104"/>
      <c r="N35841" s="104"/>
    </row>
    <row r="35842" spans="3:14" x14ac:dyDescent="0.2">
      <c r="C35842" s="104"/>
      <c r="F35842" s="104"/>
      <c r="I35842" s="104"/>
      <c r="J35842" s="104"/>
      <c r="N35842" s="104"/>
    </row>
    <row r="35843" spans="3:14" x14ac:dyDescent="0.2">
      <c r="C35843" s="104"/>
      <c r="F35843" s="104"/>
      <c r="I35843" s="104"/>
      <c r="J35843" s="104"/>
      <c r="N35843" s="104"/>
    </row>
    <row r="35844" spans="3:14" x14ac:dyDescent="0.2">
      <c r="C35844" s="104"/>
      <c r="F35844" s="104"/>
      <c r="I35844" s="104"/>
      <c r="J35844" s="104"/>
      <c r="N35844" s="104"/>
    </row>
    <row r="35845" spans="3:14" x14ac:dyDescent="0.2">
      <c r="C35845" s="104"/>
      <c r="F35845" s="104"/>
      <c r="I35845" s="104"/>
      <c r="J35845" s="104"/>
      <c r="N35845" s="104"/>
    </row>
    <row r="35846" spans="3:14" x14ac:dyDescent="0.2">
      <c r="C35846" s="104"/>
      <c r="F35846" s="104"/>
      <c r="I35846" s="104"/>
      <c r="J35846" s="104"/>
      <c r="N35846" s="104"/>
    </row>
    <row r="35847" spans="3:14" x14ac:dyDescent="0.2">
      <c r="C35847" s="104"/>
      <c r="F35847" s="104"/>
      <c r="I35847" s="104"/>
      <c r="J35847" s="104"/>
      <c r="N35847" s="104"/>
    </row>
    <row r="35848" spans="3:14" x14ac:dyDescent="0.2">
      <c r="C35848" s="104"/>
      <c r="F35848" s="104"/>
      <c r="I35848" s="104"/>
      <c r="J35848" s="104"/>
      <c r="N35848" s="104"/>
    </row>
    <row r="35849" spans="3:14" x14ac:dyDescent="0.2">
      <c r="C35849" s="104"/>
      <c r="F35849" s="104"/>
      <c r="I35849" s="104"/>
      <c r="J35849" s="104"/>
      <c r="N35849" s="104"/>
    </row>
    <row r="35850" spans="3:14" x14ac:dyDescent="0.2">
      <c r="C35850" s="104"/>
      <c r="F35850" s="104"/>
      <c r="I35850" s="104"/>
      <c r="J35850" s="104"/>
      <c r="N35850" s="104"/>
    </row>
    <row r="35851" spans="3:14" x14ac:dyDescent="0.2">
      <c r="C35851" s="104"/>
      <c r="F35851" s="104"/>
      <c r="I35851" s="104"/>
      <c r="J35851" s="104"/>
      <c r="N35851" s="104"/>
    </row>
    <row r="35852" spans="3:14" x14ac:dyDescent="0.2">
      <c r="C35852" s="104"/>
      <c r="F35852" s="104"/>
      <c r="I35852" s="104"/>
      <c r="J35852" s="104"/>
      <c r="N35852" s="104"/>
    </row>
    <row r="35853" spans="3:14" x14ac:dyDescent="0.2">
      <c r="C35853" s="104"/>
      <c r="F35853" s="104"/>
      <c r="I35853" s="104"/>
      <c r="J35853" s="104"/>
      <c r="N35853" s="104"/>
    </row>
    <row r="35854" spans="3:14" x14ac:dyDescent="0.2">
      <c r="C35854" s="104"/>
      <c r="F35854" s="104"/>
      <c r="I35854" s="104"/>
      <c r="J35854" s="104"/>
      <c r="N35854" s="104"/>
    </row>
    <row r="35855" spans="3:14" x14ac:dyDescent="0.2">
      <c r="C35855" s="104"/>
      <c r="F35855" s="104"/>
      <c r="I35855" s="104"/>
      <c r="J35855" s="104"/>
      <c r="N35855" s="104"/>
    </row>
    <row r="35856" spans="3:14" x14ac:dyDescent="0.2">
      <c r="C35856" s="104"/>
      <c r="F35856" s="104"/>
      <c r="I35856" s="104"/>
      <c r="J35856" s="104"/>
      <c r="N35856" s="104"/>
    </row>
    <row r="35857" spans="3:14" x14ac:dyDescent="0.2">
      <c r="C35857" s="104"/>
      <c r="F35857" s="104"/>
      <c r="I35857" s="104"/>
      <c r="J35857" s="104"/>
      <c r="N35857" s="104"/>
    </row>
    <row r="35858" spans="3:14" x14ac:dyDescent="0.2">
      <c r="C35858" s="104"/>
      <c r="F35858" s="104"/>
      <c r="I35858" s="104"/>
      <c r="J35858" s="104"/>
      <c r="N35858" s="104"/>
    </row>
    <row r="35859" spans="3:14" x14ac:dyDescent="0.2">
      <c r="C35859" s="104"/>
      <c r="F35859" s="104"/>
      <c r="I35859" s="104"/>
      <c r="J35859" s="104"/>
      <c r="N35859" s="104"/>
    </row>
    <row r="35860" spans="3:14" x14ac:dyDescent="0.2">
      <c r="C35860" s="104"/>
      <c r="F35860" s="104"/>
      <c r="I35860" s="104"/>
      <c r="J35860" s="104"/>
      <c r="N35860" s="104"/>
    </row>
    <row r="35861" spans="3:14" x14ac:dyDescent="0.2">
      <c r="C35861" s="104"/>
      <c r="F35861" s="104"/>
      <c r="I35861" s="104"/>
      <c r="J35861" s="104"/>
      <c r="N35861" s="104"/>
    </row>
    <row r="35862" spans="3:14" x14ac:dyDescent="0.2">
      <c r="C35862" s="104"/>
      <c r="F35862" s="104"/>
      <c r="I35862" s="104"/>
      <c r="J35862" s="104"/>
      <c r="N35862" s="104"/>
    </row>
    <row r="35863" spans="3:14" x14ac:dyDescent="0.2">
      <c r="C35863" s="104"/>
      <c r="F35863" s="104"/>
      <c r="I35863" s="104"/>
      <c r="J35863" s="104"/>
      <c r="N35863" s="104"/>
    </row>
    <row r="35864" spans="3:14" x14ac:dyDescent="0.2">
      <c r="C35864" s="104"/>
      <c r="F35864" s="104"/>
      <c r="I35864" s="104"/>
      <c r="J35864" s="104"/>
      <c r="N35864" s="104"/>
    </row>
    <row r="35865" spans="3:14" x14ac:dyDescent="0.2">
      <c r="C35865" s="104"/>
      <c r="F35865" s="104"/>
      <c r="I35865" s="104"/>
      <c r="J35865" s="104"/>
      <c r="N35865" s="104"/>
    </row>
    <row r="35866" spans="3:14" x14ac:dyDescent="0.2">
      <c r="C35866" s="104"/>
      <c r="F35866" s="104"/>
      <c r="I35866" s="104"/>
      <c r="J35866" s="104"/>
      <c r="N35866" s="104"/>
    </row>
    <row r="35867" spans="3:14" x14ac:dyDescent="0.2">
      <c r="C35867" s="104"/>
      <c r="F35867" s="104"/>
      <c r="I35867" s="104"/>
      <c r="J35867" s="104"/>
      <c r="N35867" s="104"/>
    </row>
    <row r="35868" spans="3:14" x14ac:dyDescent="0.2">
      <c r="C35868" s="104"/>
      <c r="F35868" s="104"/>
      <c r="I35868" s="104"/>
      <c r="J35868" s="104"/>
      <c r="N35868" s="104"/>
    </row>
    <row r="35869" spans="3:14" x14ac:dyDescent="0.2">
      <c r="C35869" s="104"/>
      <c r="F35869" s="104"/>
      <c r="I35869" s="104"/>
      <c r="J35869" s="104"/>
      <c r="N35869" s="104"/>
    </row>
    <row r="35870" spans="3:14" x14ac:dyDescent="0.2">
      <c r="C35870" s="104"/>
      <c r="F35870" s="104"/>
      <c r="I35870" s="104"/>
      <c r="J35870" s="104"/>
      <c r="N35870" s="104"/>
    </row>
    <row r="35871" spans="3:14" x14ac:dyDescent="0.2">
      <c r="C35871" s="104"/>
      <c r="F35871" s="104"/>
      <c r="I35871" s="104"/>
      <c r="J35871" s="104"/>
      <c r="N35871" s="104"/>
    </row>
    <row r="35872" spans="3:14" x14ac:dyDescent="0.2">
      <c r="C35872" s="104"/>
      <c r="F35872" s="104"/>
      <c r="I35872" s="104"/>
      <c r="J35872" s="104"/>
      <c r="N35872" s="104"/>
    </row>
    <row r="35873" spans="3:14" x14ac:dyDescent="0.2">
      <c r="C35873" s="104"/>
      <c r="F35873" s="104"/>
      <c r="I35873" s="104"/>
      <c r="J35873" s="104"/>
      <c r="N35873" s="104"/>
    </row>
    <row r="35874" spans="3:14" x14ac:dyDescent="0.2">
      <c r="C35874" s="104"/>
      <c r="F35874" s="104"/>
      <c r="I35874" s="104"/>
      <c r="J35874" s="104"/>
      <c r="N35874" s="104"/>
    </row>
    <row r="35875" spans="3:14" x14ac:dyDescent="0.2">
      <c r="C35875" s="104"/>
      <c r="F35875" s="104"/>
      <c r="I35875" s="104"/>
      <c r="J35875" s="104"/>
      <c r="N35875" s="104"/>
    </row>
    <row r="35876" spans="3:14" x14ac:dyDescent="0.2">
      <c r="C35876" s="104"/>
      <c r="F35876" s="104"/>
      <c r="I35876" s="104"/>
      <c r="J35876" s="104"/>
      <c r="N35876" s="104"/>
    </row>
    <row r="35877" spans="3:14" x14ac:dyDescent="0.2">
      <c r="C35877" s="104"/>
      <c r="F35877" s="104"/>
      <c r="I35877" s="104"/>
      <c r="J35877" s="104"/>
      <c r="N35877" s="104"/>
    </row>
    <row r="35878" spans="3:14" x14ac:dyDescent="0.2">
      <c r="C35878" s="104"/>
      <c r="F35878" s="104"/>
      <c r="I35878" s="104"/>
      <c r="J35878" s="104"/>
      <c r="N35878" s="104"/>
    </row>
    <row r="35879" spans="3:14" x14ac:dyDescent="0.2">
      <c r="C35879" s="104"/>
      <c r="F35879" s="104"/>
      <c r="I35879" s="104"/>
      <c r="J35879" s="104"/>
      <c r="N35879" s="104"/>
    </row>
    <row r="35880" spans="3:14" x14ac:dyDescent="0.2">
      <c r="C35880" s="104"/>
      <c r="F35880" s="104"/>
      <c r="I35880" s="104"/>
      <c r="J35880" s="104"/>
      <c r="N35880" s="104"/>
    </row>
    <row r="35881" spans="3:14" x14ac:dyDescent="0.2">
      <c r="C35881" s="104"/>
      <c r="F35881" s="104"/>
      <c r="I35881" s="104"/>
      <c r="J35881" s="104"/>
      <c r="N35881" s="104"/>
    </row>
    <row r="35882" spans="3:14" x14ac:dyDescent="0.2">
      <c r="C35882" s="104"/>
      <c r="F35882" s="104"/>
      <c r="I35882" s="104"/>
      <c r="J35882" s="104"/>
      <c r="N35882" s="104"/>
    </row>
    <row r="35883" spans="3:14" x14ac:dyDescent="0.2">
      <c r="C35883" s="104"/>
      <c r="F35883" s="104"/>
      <c r="I35883" s="104"/>
      <c r="J35883" s="104"/>
      <c r="N35883" s="104"/>
    </row>
    <row r="35884" spans="3:14" x14ac:dyDescent="0.2">
      <c r="C35884" s="104"/>
      <c r="F35884" s="104"/>
      <c r="I35884" s="104"/>
      <c r="J35884" s="104"/>
      <c r="N35884" s="104"/>
    </row>
    <row r="35885" spans="3:14" x14ac:dyDescent="0.2">
      <c r="C35885" s="104"/>
      <c r="F35885" s="104"/>
      <c r="I35885" s="104"/>
      <c r="J35885" s="104"/>
      <c r="N35885" s="104"/>
    </row>
    <row r="35886" spans="3:14" x14ac:dyDescent="0.2">
      <c r="C35886" s="104"/>
      <c r="F35886" s="104"/>
      <c r="I35886" s="104"/>
      <c r="J35886" s="104"/>
      <c r="N35886" s="104"/>
    </row>
    <row r="35887" spans="3:14" x14ac:dyDescent="0.2">
      <c r="C35887" s="104"/>
      <c r="F35887" s="104"/>
      <c r="I35887" s="104"/>
      <c r="J35887" s="104"/>
      <c r="N35887" s="104"/>
    </row>
    <row r="35888" spans="3:14" x14ac:dyDescent="0.2">
      <c r="C35888" s="104"/>
      <c r="F35888" s="104"/>
      <c r="I35888" s="104"/>
      <c r="J35888" s="104"/>
      <c r="N35888" s="104"/>
    </row>
    <row r="35889" spans="3:14" x14ac:dyDescent="0.2">
      <c r="C35889" s="104"/>
      <c r="F35889" s="104"/>
      <c r="I35889" s="104"/>
      <c r="J35889" s="104"/>
      <c r="N35889" s="104"/>
    </row>
    <row r="35890" spans="3:14" x14ac:dyDescent="0.2">
      <c r="C35890" s="104"/>
      <c r="F35890" s="104"/>
      <c r="I35890" s="104"/>
      <c r="J35890" s="104"/>
      <c r="N35890" s="104"/>
    </row>
    <row r="35891" spans="3:14" x14ac:dyDescent="0.2">
      <c r="C35891" s="104"/>
      <c r="F35891" s="104"/>
      <c r="I35891" s="104"/>
      <c r="J35891" s="104"/>
      <c r="N35891" s="104"/>
    </row>
    <row r="35892" spans="3:14" x14ac:dyDescent="0.2">
      <c r="C35892" s="104"/>
      <c r="F35892" s="104"/>
      <c r="I35892" s="104"/>
      <c r="J35892" s="104"/>
      <c r="N35892" s="104"/>
    </row>
    <row r="35893" spans="3:14" x14ac:dyDescent="0.2">
      <c r="C35893" s="104"/>
      <c r="F35893" s="104"/>
      <c r="I35893" s="104"/>
      <c r="J35893" s="104"/>
      <c r="N35893" s="104"/>
    </row>
    <row r="35894" spans="3:14" x14ac:dyDescent="0.2">
      <c r="C35894" s="104"/>
      <c r="F35894" s="104"/>
      <c r="I35894" s="104"/>
      <c r="J35894" s="104"/>
      <c r="N35894" s="104"/>
    </row>
    <row r="35895" spans="3:14" x14ac:dyDescent="0.2">
      <c r="C35895" s="104"/>
      <c r="F35895" s="104"/>
      <c r="I35895" s="104"/>
      <c r="J35895" s="104"/>
      <c r="N35895" s="104"/>
    </row>
    <row r="35896" spans="3:14" x14ac:dyDescent="0.2">
      <c r="C35896" s="104"/>
      <c r="F35896" s="104"/>
      <c r="I35896" s="104"/>
      <c r="J35896" s="104"/>
      <c r="N35896" s="104"/>
    </row>
    <row r="35897" spans="3:14" x14ac:dyDescent="0.2">
      <c r="C35897" s="104"/>
      <c r="F35897" s="104"/>
      <c r="I35897" s="104"/>
      <c r="J35897" s="104"/>
      <c r="N35897" s="104"/>
    </row>
    <row r="35898" spans="3:14" x14ac:dyDescent="0.2">
      <c r="C35898" s="104"/>
      <c r="F35898" s="104"/>
      <c r="I35898" s="104"/>
      <c r="J35898" s="104"/>
      <c r="N35898" s="104"/>
    </row>
    <row r="35899" spans="3:14" x14ac:dyDescent="0.2">
      <c r="C35899" s="104"/>
      <c r="F35899" s="104"/>
      <c r="I35899" s="104"/>
      <c r="J35899" s="104"/>
      <c r="N35899" s="104"/>
    </row>
    <row r="35900" spans="3:14" x14ac:dyDescent="0.2">
      <c r="C35900" s="104"/>
      <c r="F35900" s="104"/>
      <c r="I35900" s="104"/>
      <c r="J35900" s="104"/>
      <c r="N35900" s="104"/>
    </row>
    <row r="35901" spans="3:14" x14ac:dyDescent="0.2">
      <c r="C35901" s="104"/>
      <c r="F35901" s="104"/>
      <c r="I35901" s="104"/>
      <c r="J35901" s="104"/>
      <c r="N35901" s="104"/>
    </row>
    <row r="35902" spans="3:14" x14ac:dyDescent="0.2">
      <c r="C35902" s="104"/>
      <c r="F35902" s="104"/>
      <c r="I35902" s="104"/>
      <c r="J35902" s="104"/>
      <c r="N35902" s="104"/>
    </row>
    <row r="35903" spans="3:14" x14ac:dyDescent="0.2">
      <c r="C35903" s="104"/>
      <c r="F35903" s="104"/>
      <c r="I35903" s="104"/>
      <c r="J35903" s="104"/>
      <c r="N35903" s="104"/>
    </row>
    <row r="35904" spans="3:14" x14ac:dyDescent="0.2">
      <c r="C35904" s="104"/>
      <c r="F35904" s="104"/>
      <c r="I35904" s="104"/>
      <c r="J35904" s="104"/>
      <c r="N35904" s="104"/>
    </row>
    <row r="35905" spans="3:14" x14ac:dyDescent="0.2">
      <c r="C35905" s="104"/>
      <c r="F35905" s="104"/>
      <c r="I35905" s="104"/>
      <c r="J35905" s="104"/>
      <c r="N35905" s="104"/>
    </row>
    <row r="35906" spans="3:14" x14ac:dyDescent="0.2">
      <c r="C35906" s="104"/>
      <c r="F35906" s="104"/>
      <c r="I35906" s="104"/>
      <c r="J35906" s="104"/>
      <c r="N35906" s="104"/>
    </row>
    <row r="35907" spans="3:14" x14ac:dyDescent="0.2">
      <c r="C35907" s="104"/>
      <c r="F35907" s="104"/>
      <c r="I35907" s="104"/>
      <c r="J35907" s="104"/>
      <c r="N35907" s="104"/>
    </row>
    <row r="35908" spans="3:14" x14ac:dyDescent="0.2">
      <c r="C35908" s="104"/>
      <c r="F35908" s="104"/>
      <c r="I35908" s="104"/>
      <c r="J35908" s="104"/>
      <c r="N35908" s="104"/>
    </row>
    <row r="35909" spans="3:14" x14ac:dyDescent="0.2">
      <c r="C35909" s="104"/>
      <c r="F35909" s="104"/>
      <c r="I35909" s="104"/>
      <c r="J35909" s="104"/>
      <c r="N35909" s="104"/>
    </row>
    <row r="35910" spans="3:14" x14ac:dyDescent="0.2">
      <c r="C35910" s="104"/>
      <c r="F35910" s="104"/>
      <c r="I35910" s="104"/>
      <c r="J35910" s="104"/>
      <c r="N35910" s="104"/>
    </row>
    <row r="35911" spans="3:14" x14ac:dyDescent="0.2">
      <c r="C35911" s="104"/>
      <c r="F35911" s="104"/>
      <c r="I35911" s="104"/>
      <c r="J35911" s="104"/>
      <c r="N35911" s="104"/>
    </row>
    <row r="35912" spans="3:14" x14ac:dyDescent="0.2">
      <c r="C35912" s="104"/>
      <c r="F35912" s="104"/>
      <c r="I35912" s="104"/>
      <c r="J35912" s="104"/>
      <c r="N35912" s="104"/>
    </row>
    <row r="35913" spans="3:14" x14ac:dyDescent="0.2">
      <c r="C35913" s="104"/>
      <c r="F35913" s="104"/>
      <c r="I35913" s="104"/>
      <c r="J35913" s="104"/>
      <c r="N35913" s="104"/>
    </row>
    <row r="35914" spans="3:14" x14ac:dyDescent="0.2">
      <c r="C35914" s="104"/>
      <c r="F35914" s="104"/>
      <c r="I35914" s="104"/>
      <c r="J35914" s="104"/>
      <c r="N35914" s="104"/>
    </row>
    <row r="35915" spans="3:14" x14ac:dyDescent="0.2">
      <c r="C35915" s="104"/>
      <c r="F35915" s="104"/>
      <c r="I35915" s="104"/>
      <c r="J35915" s="104"/>
      <c r="N35915" s="104"/>
    </row>
    <row r="35916" spans="3:14" x14ac:dyDescent="0.2">
      <c r="C35916" s="104"/>
      <c r="F35916" s="104"/>
      <c r="I35916" s="104"/>
      <c r="J35916" s="104"/>
      <c r="N35916" s="104"/>
    </row>
    <row r="35917" spans="3:14" x14ac:dyDescent="0.2">
      <c r="C35917" s="104"/>
      <c r="F35917" s="104"/>
      <c r="I35917" s="104"/>
      <c r="J35917" s="104"/>
      <c r="N35917" s="104"/>
    </row>
    <row r="35918" spans="3:14" x14ac:dyDescent="0.2">
      <c r="C35918" s="104"/>
      <c r="F35918" s="104"/>
      <c r="I35918" s="104"/>
      <c r="J35918" s="104"/>
      <c r="N35918" s="104"/>
    </row>
    <row r="35919" spans="3:14" x14ac:dyDescent="0.2">
      <c r="C35919" s="104"/>
      <c r="F35919" s="104"/>
      <c r="I35919" s="104"/>
      <c r="J35919" s="104"/>
      <c r="N35919" s="104"/>
    </row>
    <row r="35920" spans="3:14" x14ac:dyDescent="0.2">
      <c r="C35920" s="104"/>
      <c r="F35920" s="104"/>
      <c r="I35920" s="104"/>
      <c r="J35920" s="104"/>
      <c r="N35920" s="104"/>
    </row>
    <row r="35921" spans="3:14" x14ac:dyDescent="0.2">
      <c r="C35921" s="104"/>
      <c r="F35921" s="104"/>
      <c r="I35921" s="104"/>
      <c r="J35921" s="104"/>
      <c r="N35921" s="104"/>
    </row>
    <row r="35922" spans="3:14" x14ac:dyDescent="0.2">
      <c r="C35922" s="104"/>
      <c r="F35922" s="104"/>
      <c r="I35922" s="104"/>
      <c r="J35922" s="104"/>
      <c r="N35922" s="104"/>
    </row>
    <row r="35923" spans="3:14" x14ac:dyDescent="0.2">
      <c r="C35923" s="104"/>
      <c r="F35923" s="104"/>
      <c r="I35923" s="104"/>
      <c r="J35923" s="104"/>
      <c r="N35923" s="104"/>
    </row>
    <row r="35924" spans="3:14" x14ac:dyDescent="0.2">
      <c r="C35924" s="104"/>
      <c r="F35924" s="104"/>
      <c r="I35924" s="104"/>
      <c r="J35924" s="104"/>
      <c r="N35924" s="104"/>
    </row>
    <row r="35925" spans="3:14" x14ac:dyDescent="0.2">
      <c r="C35925" s="104"/>
      <c r="F35925" s="104"/>
      <c r="I35925" s="104"/>
      <c r="J35925" s="104"/>
      <c r="N35925" s="104"/>
    </row>
    <row r="35926" spans="3:14" x14ac:dyDescent="0.2">
      <c r="C35926" s="104"/>
      <c r="F35926" s="104"/>
      <c r="I35926" s="104"/>
      <c r="J35926" s="104"/>
      <c r="N35926" s="104"/>
    </row>
    <row r="35927" spans="3:14" x14ac:dyDescent="0.2">
      <c r="C35927" s="104"/>
      <c r="F35927" s="104"/>
      <c r="I35927" s="104"/>
      <c r="J35927" s="104"/>
      <c r="N35927" s="104"/>
    </row>
    <row r="35928" spans="3:14" x14ac:dyDescent="0.2">
      <c r="C35928" s="104"/>
      <c r="F35928" s="104"/>
      <c r="I35928" s="104"/>
      <c r="J35928" s="104"/>
      <c r="N35928" s="104"/>
    </row>
    <row r="35929" spans="3:14" x14ac:dyDescent="0.2">
      <c r="C35929" s="104"/>
      <c r="F35929" s="104"/>
      <c r="I35929" s="104"/>
      <c r="J35929" s="104"/>
      <c r="N35929" s="104"/>
    </row>
    <row r="35930" spans="3:14" x14ac:dyDescent="0.2">
      <c r="C35930" s="104"/>
      <c r="F35930" s="104"/>
      <c r="I35930" s="104"/>
      <c r="J35930" s="104"/>
      <c r="N35930" s="104"/>
    </row>
    <row r="35931" spans="3:14" x14ac:dyDescent="0.2">
      <c r="C35931" s="104"/>
      <c r="F35931" s="104"/>
      <c r="I35931" s="104"/>
      <c r="J35931" s="104"/>
      <c r="N35931" s="104"/>
    </row>
    <row r="35932" spans="3:14" x14ac:dyDescent="0.2">
      <c r="C35932" s="104"/>
      <c r="F35932" s="104"/>
      <c r="I35932" s="104"/>
      <c r="J35932" s="104"/>
      <c r="N35932" s="104"/>
    </row>
    <row r="35933" spans="3:14" x14ac:dyDescent="0.2">
      <c r="C35933" s="104"/>
      <c r="F35933" s="104"/>
      <c r="I35933" s="104"/>
      <c r="J35933" s="104"/>
      <c r="N35933" s="104"/>
    </row>
    <row r="35934" spans="3:14" x14ac:dyDescent="0.2">
      <c r="C35934" s="104"/>
      <c r="F35934" s="104"/>
      <c r="I35934" s="104"/>
      <c r="J35934" s="104"/>
      <c r="N35934" s="104"/>
    </row>
    <row r="35935" spans="3:14" x14ac:dyDescent="0.2">
      <c r="C35935" s="104"/>
      <c r="F35935" s="104"/>
      <c r="I35935" s="104"/>
      <c r="J35935" s="104"/>
      <c r="N35935" s="104"/>
    </row>
    <row r="35936" spans="3:14" x14ac:dyDescent="0.2">
      <c r="C35936" s="104"/>
      <c r="F35936" s="104"/>
      <c r="I35936" s="104"/>
      <c r="J35936" s="104"/>
      <c r="N35936" s="104"/>
    </row>
    <row r="35937" spans="3:14" x14ac:dyDescent="0.2">
      <c r="C35937" s="104"/>
      <c r="F35937" s="104"/>
      <c r="I35937" s="104"/>
      <c r="J35937" s="104"/>
      <c r="N35937" s="104"/>
    </row>
    <row r="35938" spans="3:14" x14ac:dyDescent="0.2">
      <c r="C35938" s="104"/>
      <c r="F35938" s="104"/>
      <c r="I35938" s="104"/>
      <c r="J35938" s="104"/>
      <c r="N35938" s="104"/>
    </row>
    <row r="35939" spans="3:14" x14ac:dyDescent="0.2">
      <c r="C35939" s="104"/>
      <c r="F35939" s="104"/>
      <c r="I35939" s="104"/>
      <c r="J35939" s="104"/>
      <c r="N35939" s="104"/>
    </row>
    <row r="35940" spans="3:14" x14ac:dyDescent="0.2">
      <c r="C35940" s="104"/>
      <c r="F35940" s="104"/>
      <c r="I35940" s="104"/>
      <c r="J35940" s="104"/>
      <c r="N35940" s="104"/>
    </row>
    <row r="35941" spans="3:14" x14ac:dyDescent="0.2">
      <c r="C35941" s="104"/>
      <c r="F35941" s="104"/>
      <c r="I35941" s="104"/>
      <c r="J35941" s="104"/>
      <c r="N35941" s="104"/>
    </row>
    <row r="35942" spans="3:14" x14ac:dyDescent="0.2">
      <c r="C35942" s="104"/>
      <c r="F35942" s="104"/>
      <c r="I35942" s="104"/>
      <c r="J35942" s="104"/>
      <c r="N35942" s="104"/>
    </row>
    <row r="35943" spans="3:14" x14ac:dyDescent="0.2">
      <c r="C35943" s="104"/>
      <c r="F35943" s="104"/>
      <c r="I35943" s="104"/>
      <c r="J35943" s="104"/>
      <c r="N35943" s="104"/>
    </row>
    <row r="35944" spans="3:14" x14ac:dyDescent="0.2">
      <c r="C35944" s="104"/>
      <c r="F35944" s="104"/>
      <c r="I35944" s="104"/>
      <c r="J35944" s="104"/>
      <c r="N35944" s="104"/>
    </row>
    <row r="35945" spans="3:14" x14ac:dyDescent="0.2">
      <c r="C35945" s="104"/>
      <c r="F35945" s="104"/>
      <c r="I35945" s="104"/>
      <c r="J35945" s="104"/>
      <c r="N35945" s="104"/>
    </row>
    <row r="35946" spans="3:14" x14ac:dyDescent="0.2">
      <c r="C35946" s="104"/>
      <c r="F35946" s="104"/>
      <c r="I35946" s="104"/>
      <c r="J35946" s="104"/>
      <c r="N35946" s="104"/>
    </row>
    <row r="35947" spans="3:14" x14ac:dyDescent="0.2">
      <c r="C35947" s="104"/>
      <c r="F35947" s="104"/>
      <c r="I35947" s="104"/>
      <c r="J35947" s="104"/>
      <c r="N35947" s="104"/>
    </row>
    <row r="35948" spans="3:14" x14ac:dyDescent="0.2">
      <c r="C35948" s="104"/>
      <c r="F35948" s="104"/>
      <c r="I35948" s="104"/>
      <c r="J35948" s="104"/>
      <c r="N35948" s="104"/>
    </row>
    <row r="35949" spans="3:14" x14ac:dyDescent="0.2">
      <c r="C35949" s="104"/>
      <c r="F35949" s="104"/>
      <c r="I35949" s="104"/>
      <c r="J35949" s="104"/>
      <c r="N35949" s="104"/>
    </row>
    <row r="35950" spans="3:14" x14ac:dyDescent="0.2">
      <c r="C35950" s="104"/>
      <c r="F35950" s="104"/>
      <c r="I35950" s="104"/>
      <c r="J35950" s="104"/>
      <c r="N35950" s="104"/>
    </row>
    <row r="35951" spans="3:14" x14ac:dyDescent="0.2">
      <c r="C35951" s="104"/>
      <c r="F35951" s="104"/>
      <c r="I35951" s="104"/>
      <c r="J35951" s="104"/>
      <c r="N35951" s="104"/>
    </row>
    <row r="35952" spans="3:14" x14ac:dyDescent="0.2">
      <c r="C35952" s="104"/>
      <c r="F35952" s="104"/>
      <c r="I35952" s="104"/>
      <c r="J35952" s="104"/>
      <c r="N35952" s="104"/>
    </row>
    <row r="35953" spans="3:14" x14ac:dyDescent="0.2">
      <c r="C35953" s="104"/>
      <c r="F35953" s="104"/>
      <c r="I35953" s="104"/>
      <c r="J35953" s="104"/>
      <c r="N35953" s="104"/>
    </row>
    <row r="35954" spans="3:14" x14ac:dyDescent="0.2">
      <c r="C35954" s="104"/>
      <c r="F35954" s="104"/>
      <c r="I35954" s="104"/>
      <c r="J35954" s="104"/>
      <c r="N35954" s="104"/>
    </row>
    <row r="35955" spans="3:14" x14ac:dyDescent="0.2">
      <c r="C35955" s="104"/>
      <c r="F35955" s="104"/>
      <c r="I35955" s="104"/>
      <c r="J35955" s="104"/>
      <c r="N35955" s="104"/>
    </row>
    <row r="35956" spans="3:14" x14ac:dyDescent="0.2">
      <c r="C35956" s="104"/>
      <c r="F35956" s="104"/>
      <c r="I35956" s="104"/>
      <c r="J35956" s="104"/>
      <c r="N35956" s="104"/>
    </row>
    <row r="35957" spans="3:14" x14ac:dyDescent="0.2">
      <c r="C35957" s="104"/>
      <c r="F35957" s="104"/>
      <c r="I35957" s="104"/>
      <c r="J35957" s="104"/>
      <c r="N35957" s="104"/>
    </row>
    <row r="35958" spans="3:14" x14ac:dyDescent="0.2">
      <c r="C35958" s="104"/>
      <c r="F35958" s="104"/>
      <c r="I35958" s="104"/>
      <c r="J35958" s="104"/>
      <c r="N35958" s="104"/>
    </row>
    <row r="35959" spans="3:14" x14ac:dyDescent="0.2">
      <c r="C35959" s="104"/>
      <c r="F35959" s="104"/>
      <c r="I35959" s="104"/>
      <c r="J35959" s="104"/>
      <c r="N35959" s="104"/>
    </row>
    <row r="35960" spans="3:14" x14ac:dyDescent="0.2">
      <c r="C35960" s="104"/>
      <c r="F35960" s="104"/>
      <c r="I35960" s="104"/>
      <c r="J35960" s="104"/>
      <c r="N35960" s="104"/>
    </row>
    <row r="35961" spans="3:14" x14ac:dyDescent="0.2">
      <c r="C35961" s="104"/>
      <c r="F35961" s="104"/>
      <c r="I35961" s="104"/>
      <c r="J35961" s="104"/>
      <c r="N35961" s="104"/>
    </row>
    <row r="35962" spans="3:14" x14ac:dyDescent="0.2">
      <c r="C35962" s="104"/>
      <c r="F35962" s="104"/>
      <c r="I35962" s="104"/>
      <c r="J35962" s="104"/>
      <c r="N35962" s="104"/>
    </row>
    <row r="35963" spans="3:14" x14ac:dyDescent="0.2">
      <c r="C35963" s="104"/>
      <c r="F35963" s="104"/>
      <c r="I35963" s="104"/>
      <c r="J35963" s="104"/>
      <c r="N35963" s="104"/>
    </row>
    <row r="35964" spans="3:14" x14ac:dyDescent="0.2">
      <c r="C35964" s="104"/>
      <c r="F35964" s="104"/>
      <c r="I35964" s="104"/>
      <c r="J35964" s="104"/>
      <c r="N35964" s="104"/>
    </row>
    <row r="35965" spans="3:14" x14ac:dyDescent="0.2">
      <c r="C35965" s="104"/>
      <c r="F35965" s="104"/>
      <c r="I35965" s="104"/>
      <c r="J35965" s="104"/>
      <c r="N35965" s="104"/>
    </row>
    <row r="35966" spans="3:14" x14ac:dyDescent="0.2">
      <c r="C35966" s="104"/>
      <c r="F35966" s="104"/>
      <c r="I35966" s="104"/>
      <c r="J35966" s="104"/>
      <c r="N35966" s="104"/>
    </row>
    <row r="35967" spans="3:14" x14ac:dyDescent="0.2">
      <c r="C35967" s="104"/>
      <c r="F35967" s="104"/>
      <c r="I35967" s="104"/>
      <c r="J35967" s="104"/>
      <c r="N35967" s="104"/>
    </row>
    <row r="35968" spans="3:14" x14ac:dyDescent="0.2">
      <c r="C35968" s="104"/>
      <c r="F35968" s="104"/>
      <c r="I35968" s="104"/>
      <c r="J35968" s="104"/>
      <c r="N35968" s="104"/>
    </row>
    <row r="35969" spans="3:14" x14ac:dyDescent="0.2">
      <c r="C35969" s="104"/>
      <c r="F35969" s="104"/>
      <c r="I35969" s="104"/>
      <c r="J35969" s="104"/>
      <c r="N35969" s="104"/>
    </row>
    <row r="35970" spans="3:14" x14ac:dyDescent="0.2">
      <c r="C35970" s="104"/>
      <c r="F35970" s="104"/>
      <c r="I35970" s="104"/>
      <c r="J35970" s="104"/>
      <c r="N35970" s="104"/>
    </row>
    <row r="35971" spans="3:14" x14ac:dyDescent="0.2">
      <c r="C35971" s="104"/>
      <c r="F35971" s="104"/>
      <c r="I35971" s="104"/>
      <c r="J35971" s="104"/>
      <c r="N35971" s="104"/>
    </row>
    <row r="35972" spans="3:14" x14ac:dyDescent="0.2">
      <c r="C35972" s="104"/>
      <c r="F35972" s="104"/>
      <c r="I35972" s="104"/>
      <c r="J35972" s="104"/>
      <c r="N35972" s="104"/>
    </row>
    <row r="35973" spans="3:14" x14ac:dyDescent="0.2">
      <c r="C35973" s="104"/>
      <c r="F35973" s="104"/>
      <c r="I35973" s="104"/>
      <c r="J35973" s="104"/>
      <c r="N35973" s="104"/>
    </row>
    <row r="35974" spans="3:14" x14ac:dyDescent="0.2">
      <c r="C35974" s="104"/>
      <c r="F35974" s="104"/>
      <c r="I35974" s="104"/>
      <c r="J35974" s="104"/>
      <c r="N35974" s="104"/>
    </row>
    <row r="35975" spans="3:14" x14ac:dyDescent="0.2">
      <c r="C35975" s="104"/>
      <c r="F35975" s="104"/>
      <c r="I35975" s="104"/>
      <c r="J35975" s="104"/>
      <c r="N35975" s="104"/>
    </row>
    <row r="35976" spans="3:14" x14ac:dyDescent="0.2">
      <c r="C35976" s="104"/>
      <c r="F35976" s="104"/>
      <c r="I35976" s="104"/>
      <c r="J35976" s="104"/>
      <c r="N35976" s="104"/>
    </row>
    <row r="35977" spans="3:14" x14ac:dyDescent="0.2">
      <c r="C35977" s="104"/>
      <c r="F35977" s="104"/>
      <c r="I35977" s="104"/>
      <c r="J35977" s="104"/>
      <c r="N35977" s="104"/>
    </row>
    <row r="35978" spans="3:14" x14ac:dyDescent="0.2">
      <c r="C35978" s="104"/>
      <c r="F35978" s="104"/>
      <c r="I35978" s="104"/>
      <c r="J35978" s="104"/>
      <c r="N35978" s="104"/>
    </row>
    <row r="35979" spans="3:14" x14ac:dyDescent="0.2">
      <c r="C35979" s="104"/>
      <c r="F35979" s="104"/>
      <c r="I35979" s="104"/>
      <c r="J35979" s="104"/>
      <c r="N35979" s="104"/>
    </row>
    <row r="35980" spans="3:14" x14ac:dyDescent="0.2">
      <c r="C35980" s="104"/>
      <c r="F35980" s="104"/>
      <c r="I35980" s="104"/>
      <c r="J35980" s="104"/>
      <c r="N35980" s="104"/>
    </row>
    <row r="35981" spans="3:14" x14ac:dyDescent="0.2">
      <c r="C35981" s="104"/>
      <c r="F35981" s="104"/>
      <c r="I35981" s="104"/>
      <c r="J35981" s="104"/>
      <c r="N35981" s="104"/>
    </row>
    <row r="35982" spans="3:14" x14ac:dyDescent="0.2">
      <c r="C35982" s="104"/>
      <c r="F35982" s="104"/>
      <c r="I35982" s="104"/>
      <c r="J35982" s="104"/>
      <c r="N35982" s="104"/>
    </row>
    <row r="35983" spans="3:14" x14ac:dyDescent="0.2">
      <c r="C35983" s="104"/>
      <c r="F35983" s="104"/>
      <c r="I35983" s="104"/>
      <c r="J35983" s="104"/>
      <c r="N35983" s="104"/>
    </row>
    <row r="35984" spans="3:14" x14ac:dyDescent="0.2">
      <c r="C35984" s="104"/>
      <c r="F35984" s="104"/>
      <c r="I35984" s="104"/>
      <c r="J35984" s="104"/>
      <c r="N35984" s="104"/>
    </row>
    <row r="35985" spans="3:14" x14ac:dyDescent="0.2">
      <c r="C35985" s="104"/>
      <c r="F35985" s="104"/>
      <c r="I35985" s="104"/>
      <c r="J35985" s="104"/>
      <c r="N35985" s="104"/>
    </row>
    <row r="35986" spans="3:14" x14ac:dyDescent="0.2">
      <c r="C35986" s="104"/>
      <c r="F35986" s="104"/>
      <c r="I35986" s="104"/>
      <c r="J35986" s="104"/>
      <c r="N35986" s="104"/>
    </row>
    <row r="35987" spans="3:14" x14ac:dyDescent="0.2">
      <c r="C35987" s="104"/>
      <c r="F35987" s="104"/>
      <c r="I35987" s="104"/>
      <c r="J35987" s="104"/>
      <c r="N35987" s="104"/>
    </row>
    <row r="35988" spans="3:14" x14ac:dyDescent="0.2">
      <c r="C35988" s="104"/>
      <c r="F35988" s="104"/>
      <c r="I35988" s="104"/>
      <c r="J35988" s="104"/>
      <c r="N35988" s="104"/>
    </row>
    <row r="35989" spans="3:14" x14ac:dyDescent="0.2">
      <c r="C35989" s="104"/>
      <c r="F35989" s="104"/>
      <c r="I35989" s="104"/>
      <c r="J35989" s="104"/>
      <c r="N35989" s="104"/>
    </row>
    <row r="35990" spans="3:14" x14ac:dyDescent="0.2">
      <c r="C35990" s="104"/>
      <c r="F35990" s="104"/>
      <c r="I35990" s="104"/>
      <c r="J35990" s="104"/>
      <c r="N35990" s="104"/>
    </row>
    <row r="35991" spans="3:14" x14ac:dyDescent="0.2">
      <c r="C35991" s="104"/>
      <c r="F35991" s="104"/>
      <c r="I35991" s="104"/>
      <c r="J35991" s="104"/>
      <c r="N35991" s="104"/>
    </row>
    <row r="35992" spans="3:14" x14ac:dyDescent="0.2">
      <c r="C35992" s="104"/>
      <c r="F35992" s="104"/>
      <c r="I35992" s="104"/>
      <c r="J35992" s="104"/>
      <c r="N35992" s="104"/>
    </row>
    <row r="35993" spans="3:14" x14ac:dyDescent="0.2">
      <c r="C35993" s="104"/>
      <c r="F35993" s="104"/>
      <c r="I35993" s="104"/>
      <c r="J35993" s="104"/>
      <c r="N35993" s="104"/>
    </row>
    <row r="35994" spans="3:14" x14ac:dyDescent="0.2">
      <c r="C35994" s="104"/>
      <c r="F35994" s="104"/>
      <c r="I35994" s="104"/>
      <c r="J35994" s="104"/>
      <c r="N35994" s="104"/>
    </row>
    <row r="35995" spans="3:14" x14ac:dyDescent="0.2">
      <c r="C35995" s="104"/>
      <c r="F35995" s="104"/>
      <c r="I35995" s="104"/>
      <c r="J35995" s="104"/>
      <c r="N35995" s="104"/>
    </row>
    <row r="35996" spans="3:14" x14ac:dyDescent="0.2">
      <c r="C35996" s="104"/>
      <c r="F35996" s="104"/>
      <c r="I35996" s="104"/>
      <c r="J35996" s="104"/>
      <c r="N35996" s="104"/>
    </row>
    <row r="35997" spans="3:14" x14ac:dyDescent="0.2">
      <c r="C35997" s="104"/>
      <c r="F35997" s="104"/>
      <c r="I35997" s="104"/>
      <c r="J35997" s="104"/>
      <c r="N35997" s="104"/>
    </row>
    <row r="35998" spans="3:14" x14ac:dyDescent="0.2">
      <c r="C35998" s="104"/>
      <c r="F35998" s="104"/>
      <c r="I35998" s="104"/>
      <c r="J35998" s="104"/>
      <c r="N35998" s="104"/>
    </row>
    <row r="35999" spans="3:14" x14ac:dyDescent="0.2">
      <c r="C35999" s="104"/>
      <c r="F35999" s="104"/>
      <c r="I35999" s="104"/>
      <c r="J35999" s="104"/>
      <c r="N35999" s="104"/>
    </row>
    <row r="36000" spans="3:14" x14ac:dyDescent="0.2">
      <c r="C36000" s="104"/>
      <c r="F36000" s="104"/>
      <c r="I36000" s="104"/>
      <c r="J36000" s="104"/>
      <c r="N36000" s="104"/>
    </row>
    <row r="36001" spans="3:14" x14ac:dyDescent="0.2">
      <c r="C36001" s="104"/>
      <c r="F36001" s="104"/>
      <c r="I36001" s="104"/>
      <c r="J36001" s="104"/>
      <c r="N36001" s="104"/>
    </row>
    <row r="36002" spans="3:14" x14ac:dyDescent="0.2">
      <c r="C36002" s="104"/>
      <c r="F36002" s="104"/>
      <c r="I36002" s="104"/>
      <c r="J36002" s="104"/>
      <c r="N36002" s="104"/>
    </row>
    <row r="36003" spans="3:14" x14ac:dyDescent="0.2">
      <c r="C36003" s="104"/>
      <c r="F36003" s="104"/>
      <c r="I36003" s="104"/>
      <c r="J36003" s="104"/>
      <c r="N36003" s="104"/>
    </row>
    <row r="36004" spans="3:14" x14ac:dyDescent="0.2">
      <c r="C36004" s="104"/>
      <c r="F36004" s="104"/>
      <c r="I36004" s="104"/>
      <c r="J36004" s="104"/>
      <c r="N36004" s="104"/>
    </row>
    <row r="36005" spans="3:14" x14ac:dyDescent="0.2">
      <c r="C36005" s="104"/>
      <c r="F36005" s="104"/>
      <c r="I36005" s="104"/>
      <c r="J36005" s="104"/>
      <c r="N36005" s="104"/>
    </row>
    <row r="36006" spans="3:14" x14ac:dyDescent="0.2">
      <c r="C36006" s="104"/>
      <c r="F36006" s="104"/>
      <c r="I36006" s="104"/>
      <c r="J36006" s="104"/>
      <c r="N36006" s="104"/>
    </row>
    <row r="36007" spans="3:14" x14ac:dyDescent="0.2">
      <c r="C36007" s="104"/>
      <c r="F36007" s="104"/>
      <c r="I36007" s="104"/>
      <c r="J36007" s="104"/>
      <c r="N36007" s="104"/>
    </row>
    <row r="36008" spans="3:14" x14ac:dyDescent="0.2">
      <c r="C36008" s="104"/>
      <c r="F36008" s="104"/>
      <c r="I36008" s="104"/>
      <c r="J36008" s="104"/>
      <c r="N36008" s="104"/>
    </row>
    <row r="36009" spans="3:14" x14ac:dyDescent="0.2">
      <c r="C36009" s="104"/>
      <c r="F36009" s="104"/>
      <c r="I36009" s="104"/>
      <c r="J36009" s="104"/>
      <c r="N36009" s="104"/>
    </row>
    <row r="36010" spans="3:14" x14ac:dyDescent="0.2">
      <c r="C36010" s="104"/>
      <c r="F36010" s="104"/>
      <c r="I36010" s="104"/>
      <c r="J36010" s="104"/>
      <c r="N36010" s="104"/>
    </row>
    <row r="36011" spans="3:14" x14ac:dyDescent="0.2">
      <c r="C36011" s="104"/>
      <c r="F36011" s="104"/>
      <c r="I36011" s="104"/>
      <c r="J36011" s="104"/>
      <c r="N36011" s="104"/>
    </row>
    <row r="36012" spans="3:14" x14ac:dyDescent="0.2">
      <c r="C36012" s="104"/>
      <c r="F36012" s="104"/>
      <c r="I36012" s="104"/>
      <c r="J36012" s="104"/>
      <c r="N36012" s="104"/>
    </row>
    <row r="36013" spans="3:14" x14ac:dyDescent="0.2">
      <c r="C36013" s="104"/>
      <c r="F36013" s="104"/>
      <c r="I36013" s="104"/>
      <c r="J36013" s="104"/>
      <c r="N36013" s="104"/>
    </row>
    <row r="36014" spans="3:14" x14ac:dyDescent="0.2">
      <c r="C36014" s="104"/>
      <c r="F36014" s="104"/>
      <c r="I36014" s="104"/>
      <c r="J36014" s="104"/>
      <c r="N36014" s="104"/>
    </row>
    <row r="36015" spans="3:14" x14ac:dyDescent="0.2">
      <c r="C36015" s="104"/>
      <c r="F36015" s="104"/>
      <c r="I36015" s="104"/>
      <c r="J36015" s="104"/>
      <c r="N36015" s="104"/>
    </row>
    <row r="36016" spans="3:14" x14ac:dyDescent="0.2">
      <c r="C36016" s="104"/>
      <c r="F36016" s="104"/>
      <c r="I36016" s="104"/>
      <c r="J36016" s="104"/>
      <c r="N36016" s="104"/>
    </row>
    <row r="36017" spans="3:14" x14ac:dyDescent="0.2">
      <c r="C36017" s="104"/>
      <c r="F36017" s="104"/>
      <c r="I36017" s="104"/>
      <c r="J36017" s="104"/>
      <c r="N36017" s="104"/>
    </row>
    <row r="36018" spans="3:14" x14ac:dyDescent="0.2">
      <c r="C36018" s="104"/>
      <c r="F36018" s="104"/>
      <c r="I36018" s="104"/>
      <c r="J36018" s="104"/>
      <c r="N36018" s="104"/>
    </row>
    <row r="36019" spans="3:14" x14ac:dyDescent="0.2">
      <c r="C36019" s="104"/>
      <c r="F36019" s="104"/>
      <c r="I36019" s="104"/>
      <c r="J36019" s="104"/>
      <c r="N36019" s="104"/>
    </row>
    <row r="36020" spans="3:14" x14ac:dyDescent="0.2">
      <c r="C36020" s="104"/>
      <c r="F36020" s="104"/>
      <c r="I36020" s="104"/>
      <c r="J36020" s="104"/>
      <c r="N36020" s="104"/>
    </row>
    <row r="36021" spans="3:14" x14ac:dyDescent="0.2">
      <c r="C36021" s="104"/>
      <c r="F36021" s="104"/>
      <c r="I36021" s="104"/>
      <c r="J36021" s="104"/>
      <c r="N36021" s="104"/>
    </row>
    <row r="36022" spans="3:14" x14ac:dyDescent="0.2">
      <c r="C36022" s="104"/>
      <c r="F36022" s="104"/>
      <c r="I36022" s="104"/>
      <c r="J36022" s="104"/>
      <c r="N36022" s="104"/>
    </row>
    <row r="36023" spans="3:14" x14ac:dyDescent="0.2">
      <c r="C36023" s="104"/>
      <c r="F36023" s="104"/>
      <c r="I36023" s="104"/>
      <c r="J36023" s="104"/>
      <c r="N36023" s="104"/>
    </row>
    <row r="36024" spans="3:14" x14ac:dyDescent="0.2">
      <c r="C36024" s="104"/>
      <c r="F36024" s="104"/>
      <c r="I36024" s="104"/>
      <c r="J36024" s="104"/>
      <c r="N36024" s="104"/>
    </row>
    <row r="36025" spans="3:14" x14ac:dyDescent="0.2">
      <c r="C36025" s="104"/>
      <c r="F36025" s="104"/>
      <c r="I36025" s="104"/>
      <c r="J36025" s="104"/>
      <c r="N36025" s="104"/>
    </row>
    <row r="36026" spans="3:14" x14ac:dyDescent="0.2">
      <c r="C36026" s="104"/>
      <c r="F36026" s="104"/>
      <c r="I36026" s="104"/>
      <c r="J36026" s="104"/>
      <c r="N36026" s="104"/>
    </row>
    <row r="36027" spans="3:14" x14ac:dyDescent="0.2">
      <c r="C36027" s="104"/>
      <c r="F36027" s="104"/>
      <c r="I36027" s="104"/>
      <c r="J36027" s="104"/>
      <c r="N36027" s="104"/>
    </row>
    <row r="36028" spans="3:14" x14ac:dyDescent="0.2">
      <c r="C36028" s="104"/>
      <c r="F36028" s="104"/>
      <c r="I36028" s="104"/>
      <c r="J36028" s="104"/>
      <c r="N36028" s="104"/>
    </row>
    <row r="36029" spans="3:14" x14ac:dyDescent="0.2">
      <c r="C36029" s="104"/>
      <c r="F36029" s="104"/>
      <c r="I36029" s="104"/>
      <c r="J36029" s="104"/>
      <c r="N36029" s="104"/>
    </row>
    <row r="36030" spans="3:14" x14ac:dyDescent="0.2">
      <c r="C36030" s="104"/>
      <c r="F36030" s="104"/>
      <c r="I36030" s="104"/>
      <c r="J36030" s="104"/>
      <c r="N36030" s="104"/>
    </row>
    <row r="36031" spans="3:14" x14ac:dyDescent="0.2">
      <c r="C36031" s="104"/>
      <c r="F36031" s="104"/>
      <c r="I36031" s="104"/>
      <c r="J36031" s="104"/>
      <c r="N36031" s="104"/>
    </row>
    <row r="36032" spans="3:14" x14ac:dyDescent="0.2">
      <c r="C36032" s="104"/>
      <c r="F36032" s="104"/>
      <c r="I36032" s="104"/>
      <c r="J36032" s="104"/>
      <c r="N36032" s="104"/>
    </row>
    <row r="36033" spans="3:14" x14ac:dyDescent="0.2">
      <c r="C36033" s="104"/>
      <c r="F36033" s="104"/>
      <c r="I36033" s="104"/>
      <c r="J36033" s="104"/>
      <c r="N36033" s="104"/>
    </row>
    <row r="36034" spans="3:14" x14ac:dyDescent="0.2">
      <c r="C36034" s="104"/>
      <c r="F36034" s="104"/>
      <c r="I36034" s="104"/>
      <c r="J36034" s="104"/>
      <c r="N36034" s="104"/>
    </row>
    <row r="36035" spans="3:14" x14ac:dyDescent="0.2">
      <c r="C36035" s="104"/>
      <c r="F36035" s="104"/>
      <c r="I36035" s="104"/>
      <c r="J36035" s="104"/>
      <c r="N36035" s="104"/>
    </row>
    <row r="36036" spans="3:14" x14ac:dyDescent="0.2">
      <c r="C36036" s="104"/>
      <c r="F36036" s="104"/>
      <c r="I36036" s="104"/>
      <c r="J36036" s="104"/>
      <c r="N36036" s="104"/>
    </row>
    <row r="36037" spans="3:14" x14ac:dyDescent="0.2">
      <c r="C36037" s="104"/>
      <c r="F36037" s="104"/>
      <c r="I36037" s="104"/>
      <c r="J36037" s="104"/>
      <c r="N36037" s="104"/>
    </row>
    <row r="36038" spans="3:14" x14ac:dyDescent="0.2">
      <c r="C36038" s="104"/>
      <c r="F36038" s="104"/>
      <c r="I36038" s="104"/>
      <c r="J36038" s="104"/>
      <c r="N36038" s="104"/>
    </row>
    <row r="36039" spans="3:14" x14ac:dyDescent="0.2">
      <c r="C36039" s="104"/>
      <c r="F36039" s="104"/>
      <c r="I36039" s="104"/>
      <c r="J36039" s="104"/>
      <c r="N36039" s="104"/>
    </row>
    <row r="36040" spans="3:14" x14ac:dyDescent="0.2">
      <c r="C36040" s="104"/>
      <c r="F36040" s="104"/>
      <c r="I36040" s="104"/>
      <c r="J36040" s="104"/>
      <c r="N36040" s="104"/>
    </row>
    <row r="36041" spans="3:14" x14ac:dyDescent="0.2">
      <c r="C36041" s="104"/>
      <c r="F36041" s="104"/>
      <c r="I36041" s="104"/>
      <c r="J36041" s="104"/>
      <c r="N36041" s="104"/>
    </row>
    <row r="36042" spans="3:14" x14ac:dyDescent="0.2">
      <c r="C36042" s="104"/>
      <c r="F36042" s="104"/>
      <c r="I36042" s="104"/>
      <c r="J36042" s="104"/>
      <c r="N36042" s="104"/>
    </row>
    <row r="36043" spans="3:14" x14ac:dyDescent="0.2">
      <c r="C36043" s="104"/>
      <c r="F36043" s="104"/>
      <c r="I36043" s="104"/>
      <c r="J36043" s="104"/>
      <c r="N36043" s="104"/>
    </row>
    <row r="36044" spans="3:14" x14ac:dyDescent="0.2">
      <c r="C36044" s="104"/>
      <c r="F36044" s="104"/>
      <c r="I36044" s="104"/>
      <c r="J36044" s="104"/>
      <c r="N36044" s="104"/>
    </row>
    <row r="36045" spans="3:14" x14ac:dyDescent="0.2">
      <c r="C36045" s="104"/>
      <c r="F36045" s="104"/>
      <c r="I36045" s="104"/>
      <c r="J36045" s="104"/>
      <c r="N36045" s="104"/>
    </row>
    <row r="36046" spans="3:14" x14ac:dyDescent="0.2">
      <c r="C36046" s="104"/>
      <c r="F36046" s="104"/>
      <c r="I36046" s="104"/>
      <c r="J36046" s="104"/>
      <c r="N36046" s="104"/>
    </row>
    <row r="36047" spans="3:14" x14ac:dyDescent="0.2">
      <c r="C36047" s="104"/>
      <c r="F36047" s="104"/>
      <c r="I36047" s="104"/>
      <c r="J36047" s="104"/>
      <c r="N36047" s="104"/>
    </row>
    <row r="36048" spans="3:14" x14ac:dyDescent="0.2">
      <c r="C36048" s="104"/>
      <c r="F36048" s="104"/>
      <c r="I36048" s="104"/>
      <c r="J36048" s="104"/>
      <c r="N36048" s="104"/>
    </row>
    <row r="36049" spans="3:14" x14ac:dyDescent="0.2">
      <c r="C36049" s="104"/>
      <c r="F36049" s="104"/>
      <c r="I36049" s="104"/>
      <c r="J36049" s="104"/>
      <c r="N36049" s="104"/>
    </row>
    <row r="36050" spans="3:14" x14ac:dyDescent="0.2">
      <c r="C36050" s="104"/>
      <c r="F36050" s="104"/>
      <c r="I36050" s="104"/>
      <c r="J36050" s="104"/>
      <c r="N36050" s="104"/>
    </row>
    <row r="36051" spans="3:14" x14ac:dyDescent="0.2">
      <c r="C36051" s="104"/>
      <c r="F36051" s="104"/>
      <c r="I36051" s="104"/>
      <c r="J36051" s="104"/>
      <c r="N36051" s="104"/>
    </row>
    <row r="36052" spans="3:14" x14ac:dyDescent="0.2">
      <c r="C36052" s="104"/>
      <c r="F36052" s="104"/>
      <c r="I36052" s="104"/>
      <c r="J36052" s="104"/>
      <c r="N36052" s="104"/>
    </row>
    <row r="36053" spans="3:14" x14ac:dyDescent="0.2">
      <c r="C36053" s="104"/>
      <c r="F36053" s="104"/>
      <c r="I36053" s="104"/>
      <c r="J36053" s="104"/>
      <c r="N36053" s="104"/>
    </row>
    <row r="36054" spans="3:14" x14ac:dyDescent="0.2">
      <c r="C36054" s="104"/>
      <c r="F36054" s="104"/>
      <c r="I36054" s="104"/>
      <c r="J36054" s="104"/>
      <c r="N36054" s="104"/>
    </row>
    <row r="36055" spans="3:14" x14ac:dyDescent="0.2">
      <c r="C36055" s="104"/>
      <c r="F36055" s="104"/>
      <c r="I36055" s="104"/>
      <c r="J36055" s="104"/>
      <c r="N36055" s="104"/>
    </row>
    <row r="36056" spans="3:14" x14ac:dyDescent="0.2">
      <c r="C36056" s="104"/>
      <c r="F36056" s="104"/>
      <c r="I36056" s="104"/>
      <c r="J36056" s="104"/>
      <c r="N36056" s="104"/>
    </row>
    <row r="36057" spans="3:14" x14ac:dyDescent="0.2">
      <c r="C36057" s="104"/>
      <c r="F36057" s="104"/>
      <c r="I36057" s="104"/>
      <c r="J36057" s="104"/>
      <c r="N36057" s="104"/>
    </row>
    <row r="36058" spans="3:14" x14ac:dyDescent="0.2">
      <c r="C36058" s="104"/>
      <c r="F36058" s="104"/>
      <c r="I36058" s="104"/>
      <c r="J36058" s="104"/>
      <c r="N36058" s="104"/>
    </row>
    <row r="36059" spans="3:14" x14ac:dyDescent="0.2">
      <c r="C36059" s="104"/>
      <c r="F36059" s="104"/>
      <c r="I36059" s="104"/>
      <c r="J36059" s="104"/>
      <c r="N36059" s="104"/>
    </row>
    <row r="36060" spans="3:14" x14ac:dyDescent="0.2">
      <c r="C36060" s="104"/>
      <c r="F36060" s="104"/>
      <c r="I36060" s="104"/>
      <c r="J36060" s="104"/>
      <c r="N36060" s="104"/>
    </row>
    <row r="36061" spans="3:14" x14ac:dyDescent="0.2">
      <c r="C36061" s="104"/>
      <c r="F36061" s="104"/>
      <c r="I36061" s="104"/>
      <c r="J36061" s="104"/>
      <c r="N36061" s="104"/>
    </row>
    <row r="36062" spans="3:14" x14ac:dyDescent="0.2">
      <c r="C36062" s="104"/>
      <c r="F36062" s="104"/>
      <c r="I36062" s="104"/>
      <c r="J36062" s="104"/>
      <c r="N36062" s="104"/>
    </row>
    <row r="36063" spans="3:14" x14ac:dyDescent="0.2">
      <c r="C36063" s="104"/>
      <c r="F36063" s="104"/>
      <c r="I36063" s="104"/>
      <c r="J36063" s="104"/>
      <c r="N36063" s="104"/>
    </row>
    <row r="36064" spans="3:14" x14ac:dyDescent="0.2">
      <c r="C36064" s="104"/>
      <c r="F36064" s="104"/>
      <c r="I36064" s="104"/>
      <c r="J36064" s="104"/>
      <c r="N36064" s="104"/>
    </row>
    <row r="36065" spans="3:14" x14ac:dyDescent="0.2">
      <c r="C36065" s="104"/>
      <c r="F36065" s="104"/>
      <c r="I36065" s="104"/>
      <c r="J36065" s="104"/>
      <c r="N36065" s="104"/>
    </row>
    <row r="36066" spans="3:14" x14ac:dyDescent="0.2">
      <c r="C36066" s="104"/>
      <c r="F36066" s="104"/>
      <c r="I36066" s="104"/>
      <c r="J36066" s="104"/>
      <c r="N36066" s="104"/>
    </row>
    <row r="36067" spans="3:14" x14ac:dyDescent="0.2">
      <c r="C36067" s="104"/>
      <c r="F36067" s="104"/>
      <c r="I36067" s="104"/>
      <c r="J36067" s="104"/>
      <c r="N36067" s="104"/>
    </row>
    <row r="36068" spans="3:14" x14ac:dyDescent="0.2">
      <c r="C36068" s="104"/>
      <c r="F36068" s="104"/>
      <c r="I36068" s="104"/>
      <c r="J36068" s="104"/>
      <c r="N36068" s="104"/>
    </row>
    <row r="36069" spans="3:14" x14ac:dyDescent="0.2">
      <c r="C36069" s="104"/>
      <c r="F36069" s="104"/>
      <c r="I36069" s="104"/>
      <c r="J36069" s="104"/>
      <c r="N36069" s="104"/>
    </row>
    <row r="36070" spans="3:14" x14ac:dyDescent="0.2">
      <c r="C36070" s="104"/>
      <c r="F36070" s="104"/>
      <c r="I36070" s="104"/>
      <c r="J36070" s="104"/>
      <c r="N36070" s="104"/>
    </row>
    <row r="36071" spans="3:14" x14ac:dyDescent="0.2">
      <c r="C36071" s="104"/>
      <c r="F36071" s="104"/>
      <c r="I36071" s="104"/>
      <c r="J36071" s="104"/>
      <c r="N36071" s="104"/>
    </row>
    <row r="36072" spans="3:14" x14ac:dyDescent="0.2">
      <c r="C36072" s="104"/>
      <c r="F36072" s="104"/>
      <c r="I36072" s="104"/>
      <c r="J36072" s="104"/>
      <c r="N36072" s="104"/>
    </row>
    <row r="36073" spans="3:14" x14ac:dyDescent="0.2">
      <c r="C36073" s="104"/>
      <c r="F36073" s="104"/>
      <c r="I36073" s="104"/>
      <c r="J36073" s="104"/>
      <c r="N36073" s="104"/>
    </row>
    <row r="36074" spans="3:14" x14ac:dyDescent="0.2">
      <c r="C36074" s="104"/>
      <c r="F36074" s="104"/>
      <c r="I36074" s="104"/>
      <c r="J36074" s="104"/>
      <c r="N36074" s="104"/>
    </row>
    <row r="36075" spans="3:14" x14ac:dyDescent="0.2">
      <c r="C36075" s="104"/>
      <c r="F36075" s="104"/>
      <c r="I36075" s="104"/>
      <c r="J36075" s="104"/>
      <c r="N36075" s="104"/>
    </row>
    <row r="36076" spans="3:14" x14ac:dyDescent="0.2">
      <c r="C36076" s="104"/>
      <c r="F36076" s="104"/>
      <c r="I36076" s="104"/>
      <c r="J36076" s="104"/>
      <c r="N36076" s="104"/>
    </row>
    <row r="36077" spans="3:14" x14ac:dyDescent="0.2">
      <c r="C36077" s="104"/>
      <c r="F36077" s="104"/>
      <c r="I36077" s="104"/>
      <c r="J36077" s="104"/>
      <c r="N36077" s="104"/>
    </row>
    <row r="36078" spans="3:14" x14ac:dyDescent="0.2">
      <c r="C36078" s="104"/>
      <c r="F36078" s="104"/>
      <c r="I36078" s="104"/>
      <c r="J36078" s="104"/>
      <c r="N36078" s="104"/>
    </row>
    <row r="36079" spans="3:14" x14ac:dyDescent="0.2">
      <c r="C36079" s="104"/>
      <c r="F36079" s="104"/>
      <c r="I36079" s="104"/>
      <c r="J36079" s="104"/>
      <c r="N36079" s="104"/>
    </row>
    <row r="36080" spans="3:14" x14ac:dyDescent="0.2">
      <c r="C36080" s="104"/>
      <c r="F36080" s="104"/>
      <c r="I36080" s="104"/>
      <c r="J36080" s="104"/>
      <c r="N36080" s="104"/>
    </row>
    <row r="36081" spans="3:14" x14ac:dyDescent="0.2">
      <c r="C36081" s="104"/>
      <c r="F36081" s="104"/>
      <c r="I36081" s="104"/>
      <c r="J36081" s="104"/>
      <c r="N36081" s="104"/>
    </row>
    <row r="36082" spans="3:14" x14ac:dyDescent="0.2">
      <c r="C36082" s="104"/>
      <c r="F36082" s="104"/>
      <c r="I36082" s="104"/>
      <c r="J36082" s="104"/>
      <c r="N36082" s="104"/>
    </row>
    <row r="36083" spans="3:14" x14ac:dyDescent="0.2">
      <c r="C36083" s="104"/>
      <c r="F36083" s="104"/>
      <c r="I36083" s="104"/>
      <c r="J36083" s="104"/>
      <c r="N36083" s="104"/>
    </row>
    <row r="36084" spans="3:14" x14ac:dyDescent="0.2">
      <c r="C36084" s="104"/>
      <c r="F36084" s="104"/>
      <c r="I36084" s="104"/>
      <c r="J36084" s="104"/>
      <c r="N36084" s="104"/>
    </row>
    <row r="36085" spans="3:14" x14ac:dyDescent="0.2">
      <c r="C36085" s="104"/>
      <c r="F36085" s="104"/>
      <c r="I36085" s="104"/>
      <c r="J36085" s="104"/>
      <c r="N36085" s="104"/>
    </row>
    <row r="36086" spans="3:14" x14ac:dyDescent="0.2">
      <c r="C36086" s="104"/>
      <c r="F36086" s="104"/>
      <c r="I36086" s="104"/>
      <c r="J36086" s="104"/>
      <c r="N36086" s="104"/>
    </row>
    <row r="36087" spans="3:14" x14ac:dyDescent="0.2">
      <c r="C36087" s="104"/>
      <c r="F36087" s="104"/>
      <c r="I36087" s="104"/>
      <c r="J36087" s="104"/>
      <c r="N36087" s="104"/>
    </row>
    <row r="36088" spans="3:14" x14ac:dyDescent="0.2">
      <c r="C36088" s="104"/>
      <c r="F36088" s="104"/>
      <c r="I36088" s="104"/>
      <c r="J36088" s="104"/>
      <c r="N36088" s="104"/>
    </row>
    <row r="36089" spans="3:14" x14ac:dyDescent="0.2">
      <c r="C36089" s="104"/>
      <c r="F36089" s="104"/>
      <c r="I36089" s="104"/>
      <c r="J36089" s="104"/>
      <c r="N36089" s="104"/>
    </row>
    <row r="36090" spans="3:14" x14ac:dyDescent="0.2">
      <c r="C36090" s="104"/>
      <c r="F36090" s="104"/>
      <c r="I36090" s="104"/>
      <c r="J36090" s="104"/>
      <c r="N36090" s="104"/>
    </row>
    <row r="36091" spans="3:14" x14ac:dyDescent="0.2">
      <c r="C36091" s="104"/>
      <c r="F36091" s="104"/>
      <c r="I36091" s="104"/>
      <c r="J36091" s="104"/>
      <c r="N36091" s="104"/>
    </row>
    <row r="36092" spans="3:14" x14ac:dyDescent="0.2">
      <c r="C36092" s="104"/>
      <c r="F36092" s="104"/>
      <c r="I36092" s="104"/>
      <c r="J36092" s="104"/>
      <c r="N36092" s="104"/>
    </row>
    <row r="36093" spans="3:14" x14ac:dyDescent="0.2">
      <c r="C36093" s="104"/>
      <c r="F36093" s="104"/>
      <c r="I36093" s="104"/>
      <c r="J36093" s="104"/>
      <c r="N36093" s="104"/>
    </row>
    <row r="36094" spans="3:14" x14ac:dyDescent="0.2">
      <c r="C36094" s="104"/>
      <c r="F36094" s="104"/>
      <c r="I36094" s="104"/>
      <c r="J36094" s="104"/>
      <c r="N36094" s="104"/>
    </row>
    <row r="36095" spans="3:14" x14ac:dyDescent="0.2">
      <c r="C36095" s="104"/>
      <c r="F36095" s="104"/>
      <c r="I36095" s="104"/>
      <c r="J36095" s="104"/>
      <c r="N36095" s="104"/>
    </row>
    <row r="36096" spans="3:14" x14ac:dyDescent="0.2">
      <c r="C36096" s="104"/>
      <c r="F36096" s="104"/>
      <c r="I36096" s="104"/>
      <c r="J36096" s="104"/>
      <c r="N36096" s="104"/>
    </row>
    <row r="36097" spans="3:14" x14ac:dyDescent="0.2">
      <c r="C36097" s="104"/>
      <c r="F36097" s="104"/>
      <c r="I36097" s="104"/>
      <c r="J36097" s="104"/>
      <c r="N36097" s="104"/>
    </row>
    <row r="36098" spans="3:14" x14ac:dyDescent="0.2">
      <c r="C36098" s="104"/>
      <c r="F36098" s="104"/>
      <c r="I36098" s="104"/>
      <c r="J36098" s="104"/>
      <c r="N36098" s="104"/>
    </row>
    <row r="36099" spans="3:14" x14ac:dyDescent="0.2">
      <c r="C36099" s="104"/>
      <c r="F36099" s="104"/>
      <c r="I36099" s="104"/>
      <c r="J36099" s="104"/>
      <c r="N36099" s="104"/>
    </row>
    <row r="36100" spans="3:14" x14ac:dyDescent="0.2">
      <c r="C36100" s="104"/>
      <c r="F36100" s="104"/>
      <c r="I36100" s="104"/>
      <c r="J36100" s="104"/>
      <c r="N36100" s="104"/>
    </row>
    <row r="36101" spans="3:14" x14ac:dyDescent="0.2">
      <c r="C36101" s="104"/>
      <c r="F36101" s="104"/>
      <c r="I36101" s="104"/>
      <c r="J36101" s="104"/>
      <c r="N36101" s="104"/>
    </row>
    <row r="36102" spans="3:14" x14ac:dyDescent="0.2">
      <c r="C36102" s="104"/>
      <c r="F36102" s="104"/>
      <c r="I36102" s="104"/>
      <c r="J36102" s="104"/>
      <c r="N36102" s="104"/>
    </row>
    <row r="36103" spans="3:14" x14ac:dyDescent="0.2">
      <c r="C36103" s="104"/>
      <c r="F36103" s="104"/>
      <c r="I36103" s="104"/>
      <c r="J36103" s="104"/>
      <c r="N36103" s="104"/>
    </row>
    <row r="36104" spans="3:14" x14ac:dyDescent="0.2">
      <c r="C36104" s="104"/>
      <c r="F36104" s="104"/>
      <c r="I36104" s="104"/>
      <c r="J36104" s="104"/>
      <c r="N36104" s="104"/>
    </row>
    <row r="36105" spans="3:14" x14ac:dyDescent="0.2">
      <c r="C36105" s="104"/>
      <c r="F36105" s="104"/>
      <c r="I36105" s="104"/>
      <c r="J36105" s="104"/>
      <c r="N36105" s="104"/>
    </row>
    <row r="36106" spans="3:14" x14ac:dyDescent="0.2">
      <c r="C36106" s="104"/>
      <c r="F36106" s="104"/>
      <c r="I36106" s="104"/>
      <c r="J36106" s="104"/>
      <c r="N36106" s="104"/>
    </row>
    <row r="36107" spans="3:14" x14ac:dyDescent="0.2">
      <c r="C36107" s="104"/>
      <c r="F36107" s="104"/>
      <c r="I36107" s="104"/>
      <c r="J36107" s="104"/>
      <c r="N36107" s="104"/>
    </row>
    <row r="36108" spans="3:14" x14ac:dyDescent="0.2">
      <c r="C36108" s="104"/>
      <c r="F36108" s="104"/>
      <c r="I36108" s="104"/>
      <c r="J36108" s="104"/>
      <c r="N36108" s="104"/>
    </row>
    <row r="36109" spans="3:14" x14ac:dyDescent="0.2">
      <c r="C36109" s="104"/>
      <c r="F36109" s="104"/>
      <c r="I36109" s="104"/>
      <c r="J36109" s="104"/>
      <c r="N36109" s="104"/>
    </row>
    <row r="36110" spans="3:14" x14ac:dyDescent="0.2">
      <c r="C36110" s="104"/>
      <c r="F36110" s="104"/>
      <c r="I36110" s="104"/>
      <c r="J36110" s="104"/>
      <c r="N36110" s="104"/>
    </row>
    <row r="36111" spans="3:14" x14ac:dyDescent="0.2">
      <c r="C36111" s="104"/>
      <c r="F36111" s="104"/>
      <c r="I36111" s="104"/>
      <c r="J36111" s="104"/>
      <c r="N36111" s="104"/>
    </row>
    <row r="36112" spans="3:14" x14ac:dyDescent="0.2">
      <c r="C36112" s="104"/>
      <c r="F36112" s="104"/>
      <c r="I36112" s="104"/>
      <c r="J36112" s="104"/>
      <c r="N36112" s="104"/>
    </row>
    <row r="36113" spans="3:14" x14ac:dyDescent="0.2">
      <c r="C36113" s="104"/>
      <c r="F36113" s="104"/>
      <c r="I36113" s="104"/>
      <c r="J36113" s="104"/>
      <c r="N36113" s="104"/>
    </row>
    <row r="36114" spans="3:14" x14ac:dyDescent="0.2">
      <c r="C36114" s="104"/>
      <c r="F36114" s="104"/>
      <c r="I36114" s="104"/>
      <c r="J36114" s="104"/>
      <c r="N36114" s="104"/>
    </row>
    <row r="36115" spans="3:14" x14ac:dyDescent="0.2">
      <c r="C36115" s="104"/>
      <c r="F36115" s="104"/>
      <c r="I36115" s="104"/>
      <c r="J36115" s="104"/>
      <c r="N36115" s="104"/>
    </row>
    <row r="36116" spans="3:14" x14ac:dyDescent="0.2">
      <c r="C36116" s="104"/>
      <c r="F36116" s="104"/>
      <c r="I36116" s="104"/>
      <c r="J36116" s="104"/>
      <c r="N36116" s="104"/>
    </row>
    <row r="36117" spans="3:14" x14ac:dyDescent="0.2">
      <c r="C36117" s="104"/>
      <c r="F36117" s="104"/>
      <c r="I36117" s="104"/>
      <c r="J36117" s="104"/>
      <c r="N36117" s="104"/>
    </row>
    <row r="36118" spans="3:14" x14ac:dyDescent="0.2">
      <c r="C36118" s="104"/>
      <c r="F36118" s="104"/>
      <c r="I36118" s="104"/>
      <c r="J36118" s="104"/>
      <c r="N36118" s="104"/>
    </row>
    <row r="36119" spans="3:14" x14ac:dyDescent="0.2">
      <c r="C36119" s="104"/>
      <c r="F36119" s="104"/>
      <c r="I36119" s="104"/>
      <c r="J36119" s="104"/>
      <c r="N36119" s="104"/>
    </row>
    <row r="36120" spans="3:14" x14ac:dyDescent="0.2">
      <c r="C36120" s="104"/>
      <c r="F36120" s="104"/>
      <c r="I36120" s="104"/>
      <c r="J36120" s="104"/>
      <c r="N36120" s="104"/>
    </row>
    <row r="36121" spans="3:14" x14ac:dyDescent="0.2">
      <c r="C36121" s="104"/>
      <c r="F36121" s="104"/>
      <c r="I36121" s="104"/>
      <c r="J36121" s="104"/>
      <c r="N36121" s="104"/>
    </row>
    <row r="36122" spans="3:14" x14ac:dyDescent="0.2">
      <c r="C36122" s="104"/>
      <c r="F36122" s="104"/>
      <c r="I36122" s="104"/>
      <c r="J36122" s="104"/>
      <c r="N36122" s="104"/>
    </row>
    <row r="36123" spans="3:14" x14ac:dyDescent="0.2">
      <c r="C36123" s="104"/>
      <c r="F36123" s="104"/>
      <c r="I36123" s="104"/>
      <c r="J36123" s="104"/>
      <c r="N36123" s="104"/>
    </row>
    <row r="36124" spans="3:14" x14ac:dyDescent="0.2">
      <c r="C36124" s="104"/>
      <c r="F36124" s="104"/>
      <c r="I36124" s="104"/>
      <c r="J36124" s="104"/>
      <c r="N36124" s="104"/>
    </row>
    <row r="36125" spans="3:14" x14ac:dyDescent="0.2">
      <c r="C36125" s="104"/>
      <c r="F36125" s="104"/>
      <c r="I36125" s="104"/>
      <c r="J36125" s="104"/>
      <c r="N36125" s="104"/>
    </row>
    <row r="36126" spans="3:14" x14ac:dyDescent="0.2">
      <c r="C36126" s="104"/>
      <c r="F36126" s="104"/>
      <c r="I36126" s="104"/>
      <c r="J36126" s="104"/>
      <c r="N36126" s="104"/>
    </row>
    <row r="36127" spans="3:14" x14ac:dyDescent="0.2">
      <c r="C36127" s="104"/>
      <c r="F36127" s="104"/>
      <c r="I36127" s="104"/>
      <c r="J36127" s="104"/>
      <c r="N36127" s="104"/>
    </row>
    <row r="36128" spans="3:14" x14ac:dyDescent="0.2">
      <c r="C36128" s="104"/>
      <c r="F36128" s="104"/>
      <c r="I36128" s="104"/>
      <c r="J36128" s="104"/>
      <c r="N36128" s="104"/>
    </row>
    <row r="36129" spans="3:14" x14ac:dyDescent="0.2">
      <c r="C36129" s="104"/>
      <c r="F36129" s="104"/>
      <c r="I36129" s="104"/>
      <c r="J36129" s="104"/>
      <c r="N36129" s="104"/>
    </row>
    <row r="36130" spans="3:14" x14ac:dyDescent="0.2">
      <c r="C36130" s="104"/>
      <c r="F36130" s="104"/>
      <c r="I36130" s="104"/>
      <c r="J36130" s="104"/>
      <c r="N36130" s="104"/>
    </row>
    <row r="36131" spans="3:14" x14ac:dyDescent="0.2">
      <c r="C36131" s="104"/>
      <c r="F36131" s="104"/>
      <c r="I36131" s="104"/>
      <c r="J36131" s="104"/>
      <c r="N36131" s="104"/>
    </row>
    <row r="36132" spans="3:14" x14ac:dyDescent="0.2">
      <c r="C36132" s="104"/>
      <c r="F36132" s="104"/>
      <c r="I36132" s="104"/>
      <c r="J36132" s="104"/>
      <c r="N36132" s="104"/>
    </row>
    <row r="36133" spans="3:14" x14ac:dyDescent="0.2">
      <c r="C36133" s="104"/>
      <c r="F36133" s="104"/>
      <c r="I36133" s="104"/>
      <c r="J36133" s="104"/>
      <c r="N36133" s="104"/>
    </row>
    <row r="36134" spans="3:14" x14ac:dyDescent="0.2">
      <c r="C36134" s="104"/>
      <c r="F36134" s="104"/>
      <c r="I36134" s="104"/>
      <c r="J36134" s="104"/>
      <c r="N36134" s="104"/>
    </row>
    <row r="36135" spans="3:14" x14ac:dyDescent="0.2">
      <c r="C36135" s="104"/>
      <c r="F36135" s="104"/>
      <c r="I36135" s="104"/>
      <c r="J36135" s="104"/>
      <c r="N36135" s="104"/>
    </row>
    <row r="36136" spans="3:14" x14ac:dyDescent="0.2">
      <c r="C36136" s="104"/>
      <c r="F36136" s="104"/>
      <c r="I36136" s="104"/>
      <c r="J36136" s="104"/>
      <c r="N36136" s="104"/>
    </row>
    <row r="36137" spans="3:14" x14ac:dyDescent="0.2">
      <c r="C36137" s="104"/>
      <c r="F36137" s="104"/>
      <c r="I36137" s="104"/>
      <c r="J36137" s="104"/>
      <c r="N36137" s="104"/>
    </row>
    <row r="36138" spans="3:14" x14ac:dyDescent="0.2">
      <c r="C36138" s="104"/>
      <c r="F36138" s="104"/>
      <c r="I36138" s="104"/>
      <c r="J36138" s="104"/>
      <c r="N36138" s="104"/>
    </row>
    <row r="36139" spans="3:14" x14ac:dyDescent="0.2">
      <c r="C36139" s="104"/>
      <c r="F36139" s="104"/>
      <c r="I36139" s="104"/>
      <c r="J36139" s="104"/>
      <c r="N36139" s="104"/>
    </row>
    <row r="36140" spans="3:14" x14ac:dyDescent="0.2">
      <c r="C36140" s="104"/>
      <c r="F36140" s="104"/>
      <c r="I36140" s="104"/>
      <c r="J36140" s="104"/>
      <c r="N36140" s="104"/>
    </row>
    <row r="36141" spans="3:14" x14ac:dyDescent="0.2">
      <c r="C36141" s="104"/>
      <c r="F36141" s="104"/>
      <c r="I36141" s="104"/>
      <c r="J36141" s="104"/>
      <c r="N36141" s="104"/>
    </row>
    <row r="36142" spans="3:14" x14ac:dyDescent="0.2">
      <c r="C36142" s="104"/>
      <c r="F36142" s="104"/>
      <c r="I36142" s="104"/>
      <c r="J36142" s="104"/>
      <c r="N36142" s="104"/>
    </row>
    <row r="36143" spans="3:14" x14ac:dyDescent="0.2">
      <c r="C36143" s="104"/>
      <c r="F36143" s="104"/>
      <c r="I36143" s="104"/>
      <c r="J36143" s="104"/>
      <c r="N36143" s="104"/>
    </row>
    <row r="36144" spans="3:14" x14ac:dyDescent="0.2">
      <c r="C36144" s="104"/>
      <c r="F36144" s="104"/>
      <c r="I36144" s="104"/>
      <c r="J36144" s="104"/>
      <c r="N36144" s="104"/>
    </row>
    <row r="36145" spans="3:14" x14ac:dyDescent="0.2">
      <c r="C36145" s="104"/>
      <c r="F36145" s="104"/>
      <c r="I36145" s="104"/>
      <c r="J36145" s="104"/>
      <c r="N36145" s="104"/>
    </row>
    <row r="36146" spans="3:14" x14ac:dyDescent="0.2">
      <c r="C36146" s="104"/>
      <c r="F36146" s="104"/>
      <c r="I36146" s="104"/>
      <c r="J36146" s="104"/>
      <c r="N36146" s="104"/>
    </row>
    <row r="36147" spans="3:14" x14ac:dyDescent="0.2">
      <c r="C36147" s="104"/>
      <c r="F36147" s="104"/>
      <c r="I36147" s="104"/>
      <c r="J36147" s="104"/>
      <c r="N36147" s="104"/>
    </row>
    <row r="36148" spans="3:14" x14ac:dyDescent="0.2">
      <c r="C36148" s="104"/>
      <c r="F36148" s="104"/>
      <c r="I36148" s="104"/>
      <c r="J36148" s="104"/>
      <c r="N36148" s="104"/>
    </row>
    <row r="36149" spans="3:14" x14ac:dyDescent="0.2">
      <c r="C36149" s="104"/>
      <c r="F36149" s="104"/>
      <c r="I36149" s="104"/>
      <c r="J36149" s="104"/>
      <c r="N36149" s="104"/>
    </row>
    <row r="36150" spans="3:14" x14ac:dyDescent="0.2">
      <c r="C36150" s="104"/>
      <c r="F36150" s="104"/>
      <c r="I36150" s="104"/>
      <c r="J36150" s="104"/>
      <c r="N36150" s="104"/>
    </row>
    <row r="36151" spans="3:14" x14ac:dyDescent="0.2">
      <c r="C36151" s="104"/>
      <c r="F36151" s="104"/>
      <c r="I36151" s="104"/>
      <c r="J36151" s="104"/>
      <c r="N36151" s="104"/>
    </row>
    <row r="36152" spans="3:14" x14ac:dyDescent="0.2">
      <c r="C36152" s="104"/>
      <c r="F36152" s="104"/>
      <c r="I36152" s="104"/>
      <c r="J36152" s="104"/>
      <c r="N36152" s="104"/>
    </row>
    <row r="36153" spans="3:14" x14ac:dyDescent="0.2">
      <c r="C36153" s="104"/>
      <c r="F36153" s="104"/>
      <c r="I36153" s="104"/>
      <c r="J36153" s="104"/>
      <c r="N36153" s="104"/>
    </row>
    <row r="36154" spans="3:14" x14ac:dyDescent="0.2">
      <c r="C36154" s="104"/>
      <c r="F36154" s="104"/>
      <c r="I36154" s="104"/>
      <c r="J36154" s="104"/>
      <c r="N36154" s="104"/>
    </row>
    <row r="36155" spans="3:14" x14ac:dyDescent="0.2">
      <c r="C36155" s="104"/>
      <c r="F36155" s="104"/>
      <c r="I36155" s="104"/>
      <c r="J36155" s="104"/>
      <c r="N36155" s="104"/>
    </row>
    <row r="36156" spans="3:14" x14ac:dyDescent="0.2">
      <c r="C36156" s="104"/>
      <c r="F36156" s="104"/>
      <c r="I36156" s="104"/>
      <c r="J36156" s="104"/>
      <c r="N36156" s="104"/>
    </row>
    <row r="36157" spans="3:14" x14ac:dyDescent="0.2">
      <c r="C36157" s="104"/>
      <c r="F36157" s="104"/>
      <c r="I36157" s="104"/>
      <c r="J36157" s="104"/>
      <c r="N36157" s="104"/>
    </row>
    <row r="36158" spans="3:14" x14ac:dyDescent="0.2">
      <c r="C36158" s="104"/>
      <c r="F36158" s="104"/>
      <c r="I36158" s="104"/>
      <c r="J36158" s="104"/>
      <c r="N36158" s="104"/>
    </row>
    <row r="36159" spans="3:14" x14ac:dyDescent="0.2">
      <c r="C36159" s="104"/>
      <c r="F36159" s="104"/>
      <c r="I36159" s="104"/>
      <c r="J36159" s="104"/>
      <c r="N36159" s="104"/>
    </row>
    <row r="36160" spans="3:14" x14ac:dyDescent="0.2">
      <c r="C36160" s="104"/>
      <c r="F36160" s="104"/>
      <c r="I36160" s="104"/>
      <c r="J36160" s="104"/>
      <c r="N36160" s="104"/>
    </row>
    <row r="36161" spans="3:14" x14ac:dyDescent="0.2">
      <c r="C36161" s="104"/>
      <c r="F36161" s="104"/>
      <c r="I36161" s="104"/>
      <c r="J36161" s="104"/>
      <c r="N36161" s="104"/>
    </row>
    <row r="36162" spans="3:14" x14ac:dyDescent="0.2">
      <c r="C36162" s="104"/>
      <c r="F36162" s="104"/>
      <c r="I36162" s="104"/>
      <c r="J36162" s="104"/>
      <c r="N36162" s="104"/>
    </row>
    <row r="36163" spans="3:14" x14ac:dyDescent="0.2">
      <c r="C36163" s="104"/>
      <c r="F36163" s="104"/>
      <c r="I36163" s="104"/>
      <c r="J36163" s="104"/>
      <c r="N36163" s="104"/>
    </row>
    <row r="36164" spans="3:14" x14ac:dyDescent="0.2">
      <c r="C36164" s="104"/>
      <c r="F36164" s="104"/>
      <c r="I36164" s="104"/>
      <c r="J36164" s="104"/>
      <c r="N36164" s="104"/>
    </row>
    <row r="36165" spans="3:14" x14ac:dyDescent="0.2">
      <c r="C36165" s="104"/>
      <c r="F36165" s="104"/>
      <c r="I36165" s="104"/>
      <c r="J36165" s="104"/>
      <c r="N36165" s="104"/>
    </row>
    <row r="36166" spans="3:14" x14ac:dyDescent="0.2">
      <c r="C36166" s="104"/>
      <c r="F36166" s="104"/>
      <c r="I36166" s="104"/>
      <c r="J36166" s="104"/>
      <c r="N36166" s="104"/>
    </row>
    <row r="36167" spans="3:14" x14ac:dyDescent="0.2">
      <c r="C36167" s="104"/>
      <c r="F36167" s="104"/>
      <c r="I36167" s="104"/>
      <c r="J36167" s="104"/>
      <c r="N36167" s="104"/>
    </row>
    <row r="36168" spans="3:14" x14ac:dyDescent="0.2">
      <c r="C36168" s="104"/>
      <c r="F36168" s="104"/>
      <c r="I36168" s="104"/>
      <c r="J36168" s="104"/>
      <c r="N36168" s="104"/>
    </row>
    <row r="36169" spans="3:14" x14ac:dyDescent="0.2">
      <c r="C36169" s="104"/>
      <c r="F36169" s="104"/>
      <c r="I36169" s="104"/>
      <c r="J36169" s="104"/>
      <c r="N36169" s="104"/>
    </row>
    <row r="36170" spans="3:14" x14ac:dyDescent="0.2">
      <c r="C36170" s="104"/>
      <c r="F36170" s="104"/>
      <c r="I36170" s="104"/>
      <c r="J36170" s="104"/>
      <c r="N36170" s="104"/>
    </row>
    <row r="36171" spans="3:14" x14ac:dyDescent="0.2">
      <c r="C36171" s="104"/>
      <c r="F36171" s="104"/>
      <c r="I36171" s="104"/>
      <c r="J36171" s="104"/>
      <c r="N36171" s="104"/>
    </row>
    <row r="36172" spans="3:14" x14ac:dyDescent="0.2">
      <c r="C36172" s="104"/>
      <c r="F36172" s="104"/>
      <c r="I36172" s="104"/>
      <c r="J36172" s="104"/>
      <c r="N36172" s="104"/>
    </row>
    <row r="36173" spans="3:14" x14ac:dyDescent="0.2">
      <c r="C36173" s="104"/>
      <c r="F36173" s="104"/>
      <c r="I36173" s="104"/>
      <c r="J36173" s="104"/>
      <c r="N36173" s="104"/>
    </row>
    <row r="36174" spans="3:14" x14ac:dyDescent="0.2">
      <c r="C36174" s="104"/>
      <c r="F36174" s="104"/>
      <c r="I36174" s="104"/>
      <c r="J36174" s="104"/>
      <c r="N36174" s="104"/>
    </row>
    <row r="36175" spans="3:14" x14ac:dyDescent="0.2">
      <c r="C36175" s="104"/>
      <c r="F36175" s="104"/>
      <c r="I36175" s="104"/>
      <c r="J36175" s="104"/>
      <c r="N36175" s="104"/>
    </row>
    <row r="36176" spans="3:14" x14ac:dyDescent="0.2">
      <c r="C36176" s="104"/>
      <c r="F36176" s="104"/>
      <c r="I36176" s="104"/>
      <c r="J36176" s="104"/>
      <c r="N36176" s="104"/>
    </row>
    <row r="36177" spans="3:14" x14ac:dyDescent="0.2">
      <c r="C36177" s="104"/>
      <c r="F36177" s="104"/>
      <c r="I36177" s="104"/>
      <c r="J36177" s="104"/>
      <c r="N36177" s="104"/>
    </row>
    <row r="36178" spans="3:14" x14ac:dyDescent="0.2">
      <c r="C36178" s="104"/>
      <c r="F36178" s="104"/>
      <c r="I36178" s="104"/>
      <c r="J36178" s="104"/>
      <c r="N36178" s="104"/>
    </row>
    <row r="36179" spans="3:14" x14ac:dyDescent="0.2">
      <c r="C36179" s="104"/>
      <c r="F36179" s="104"/>
      <c r="I36179" s="104"/>
      <c r="J36179" s="104"/>
      <c r="N36179" s="104"/>
    </row>
    <row r="36180" spans="3:14" x14ac:dyDescent="0.2">
      <c r="C36180" s="104"/>
      <c r="F36180" s="104"/>
      <c r="I36180" s="104"/>
      <c r="J36180" s="104"/>
      <c r="N36180" s="104"/>
    </row>
    <row r="36181" spans="3:14" x14ac:dyDescent="0.2">
      <c r="C36181" s="104"/>
      <c r="F36181" s="104"/>
      <c r="I36181" s="104"/>
      <c r="J36181" s="104"/>
      <c r="N36181" s="104"/>
    </row>
    <row r="36182" spans="3:14" x14ac:dyDescent="0.2">
      <c r="C36182" s="104"/>
      <c r="F36182" s="104"/>
      <c r="I36182" s="104"/>
      <c r="J36182" s="104"/>
      <c r="N36182" s="104"/>
    </row>
    <row r="36183" spans="3:14" x14ac:dyDescent="0.2">
      <c r="C36183" s="104"/>
      <c r="F36183" s="104"/>
      <c r="I36183" s="104"/>
      <c r="J36183" s="104"/>
      <c r="N36183" s="104"/>
    </row>
    <row r="36184" spans="3:14" x14ac:dyDescent="0.2">
      <c r="C36184" s="104"/>
      <c r="F36184" s="104"/>
      <c r="I36184" s="104"/>
      <c r="J36184" s="104"/>
      <c r="N36184" s="104"/>
    </row>
    <row r="36185" spans="3:14" x14ac:dyDescent="0.2">
      <c r="C36185" s="104"/>
      <c r="F36185" s="104"/>
      <c r="I36185" s="104"/>
      <c r="J36185" s="104"/>
      <c r="N36185" s="104"/>
    </row>
    <row r="36186" spans="3:14" x14ac:dyDescent="0.2">
      <c r="C36186" s="104"/>
      <c r="F36186" s="104"/>
      <c r="I36186" s="104"/>
      <c r="J36186" s="104"/>
      <c r="N36186" s="104"/>
    </row>
    <row r="36187" spans="3:14" x14ac:dyDescent="0.2">
      <c r="C36187" s="104"/>
      <c r="F36187" s="104"/>
      <c r="I36187" s="104"/>
      <c r="J36187" s="104"/>
      <c r="N36187" s="104"/>
    </row>
    <row r="36188" spans="3:14" x14ac:dyDescent="0.2">
      <c r="C36188" s="104"/>
      <c r="F36188" s="104"/>
      <c r="I36188" s="104"/>
      <c r="J36188" s="104"/>
      <c r="N36188" s="104"/>
    </row>
    <row r="36189" spans="3:14" x14ac:dyDescent="0.2">
      <c r="C36189" s="104"/>
      <c r="F36189" s="104"/>
      <c r="I36189" s="104"/>
      <c r="J36189" s="104"/>
      <c r="N36189" s="104"/>
    </row>
    <row r="36190" spans="3:14" x14ac:dyDescent="0.2">
      <c r="C36190" s="104"/>
      <c r="F36190" s="104"/>
      <c r="I36190" s="104"/>
      <c r="J36190" s="104"/>
      <c r="N36190" s="104"/>
    </row>
    <row r="36191" spans="3:14" x14ac:dyDescent="0.2">
      <c r="C36191" s="104"/>
      <c r="F36191" s="104"/>
      <c r="I36191" s="104"/>
      <c r="J36191" s="104"/>
      <c r="N36191" s="104"/>
    </row>
    <row r="36192" spans="3:14" x14ac:dyDescent="0.2">
      <c r="C36192" s="104"/>
      <c r="F36192" s="104"/>
      <c r="I36192" s="104"/>
      <c r="J36192" s="104"/>
      <c r="N36192" s="104"/>
    </row>
    <row r="36193" spans="3:14" x14ac:dyDescent="0.2">
      <c r="C36193" s="104"/>
      <c r="F36193" s="104"/>
      <c r="I36193" s="104"/>
      <c r="J36193" s="104"/>
      <c r="N36193" s="104"/>
    </row>
    <row r="36194" spans="3:14" x14ac:dyDescent="0.2">
      <c r="C36194" s="104"/>
      <c r="F36194" s="104"/>
      <c r="I36194" s="104"/>
      <c r="J36194" s="104"/>
      <c r="N36194" s="104"/>
    </row>
    <row r="36195" spans="3:14" x14ac:dyDescent="0.2">
      <c r="C36195" s="104"/>
      <c r="F36195" s="104"/>
      <c r="I36195" s="104"/>
      <c r="J36195" s="104"/>
      <c r="N36195" s="104"/>
    </row>
    <row r="36196" spans="3:14" x14ac:dyDescent="0.2">
      <c r="C36196" s="104"/>
      <c r="F36196" s="104"/>
      <c r="I36196" s="104"/>
      <c r="J36196" s="104"/>
      <c r="N36196" s="104"/>
    </row>
    <row r="36197" spans="3:14" x14ac:dyDescent="0.2">
      <c r="C36197" s="104"/>
      <c r="F36197" s="104"/>
      <c r="I36197" s="104"/>
      <c r="J36197" s="104"/>
      <c r="N36197" s="104"/>
    </row>
    <row r="36198" spans="3:14" x14ac:dyDescent="0.2">
      <c r="C36198" s="104"/>
      <c r="F36198" s="104"/>
      <c r="I36198" s="104"/>
      <c r="J36198" s="104"/>
      <c r="N36198" s="104"/>
    </row>
    <row r="36199" spans="3:14" x14ac:dyDescent="0.2">
      <c r="C36199" s="104"/>
      <c r="F36199" s="104"/>
      <c r="I36199" s="104"/>
      <c r="J36199" s="104"/>
      <c r="N36199" s="104"/>
    </row>
    <row r="36200" spans="3:14" x14ac:dyDescent="0.2">
      <c r="C36200" s="104"/>
      <c r="F36200" s="104"/>
      <c r="I36200" s="104"/>
      <c r="J36200" s="104"/>
      <c r="N36200" s="104"/>
    </row>
    <row r="36201" spans="3:14" x14ac:dyDescent="0.2">
      <c r="C36201" s="104"/>
      <c r="F36201" s="104"/>
      <c r="I36201" s="104"/>
      <c r="J36201" s="104"/>
      <c r="N36201" s="104"/>
    </row>
    <row r="36202" spans="3:14" x14ac:dyDescent="0.2">
      <c r="C36202" s="104"/>
      <c r="F36202" s="104"/>
      <c r="I36202" s="104"/>
      <c r="J36202" s="104"/>
      <c r="N36202" s="104"/>
    </row>
    <row r="36203" spans="3:14" x14ac:dyDescent="0.2">
      <c r="C36203" s="104"/>
      <c r="F36203" s="104"/>
      <c r="I36203" s="104"/>
      <c r="J36203" s="104"/>
      <c r="N36203" s="104"/>
    </row>
    <row r="36204" spans="3:14" x14ac:dyDescent="0.2">
      <c r="C36204" s="104"/>
      <c r="F36204" s="104"/>
      <c r="I36204" s="104"/>
      <c r="J36204" s="104"/>
      <c r="N36204" s="104"/>
    </row>
    <row r="36205" spans="3:14" x14ac:dyDescent="0.2">
      <c r="C36205" s="104"/>
      <c r="F36205" s="104"/>
      <c r="I36205" s="104"/>
      <c r="J36205" s="104"/>
      <c r="N36205" s="104"/>
    </row>
    <row r="36206" spans="3:14" x14ac:dyDescent="0.2">
      <c r="C36206" s="104"/>
      <c r="F36206" s="104"/>
      <c r="I36206" s="104"/>
      <c r="J36206" s="104"/>
      <c r="N36206" s="104"/>
    </row>
    <row r="36207" spans="3:14" x14ac:dyDescent="0.2">
      <c r="C36207" s="104"/>
      <c r="F36207" s="104"/>
      <c r="I36207" s="104"/>
      <c r="J36207" s="104"/>
      <c r="N36207" s="104"/>
    </row>
    <row r="36208" spans="3:14" x14ac:dyDescent="0.2">
      <c r="C36208" s="104"/>
      <c r="F36208" s="104"/>
      <c r="I36208" s="104"/>
      <c r="J36208" s="104"/>
      <c r="N36208" s="104"/>
    </row>
    <row r="36209" spans="3:14" x14ac:dyDescent="0.2">
      <c r="C36209" s="104"/>
      <c r="F36209" s="104"/>
      <c r="I36209" s="104"/>
      <c r="J36209" s="104"/>
      <c r="N36209" s="104"/>
    </row>
    <row r="36210" spans="3:14" x14ac:dyDescent="0.2">
      <c r="C36210" s="104"/>
      <c r="F36210" s="104"/>
      <c r="I36210" s="104"/>
      <c r="J36210" s="104"/>
      <c r="N36210" s="104"/>
    </row>
    <row r="36211" spans="3:14" x14ac:dyDescent="0.2">
      <c r="C36211" s="104"/>
      <c r="F36211" s="104"/>
      <c r="I36211" s="104"/>
      <c r="J36211" s="104"/>
      <c r="N36211" s="104"/>
    </row>
    <row r="36212" spans="3:14" x14ac:dyDescent="0.2">
      <c r="C36212" s="104"/>
      <c r="F36212" s="104"/>
      <c r="I36212" s="104"/>
      <c r="J36212" s="104"/>
      <c r="N36212" s="104"/>
    </row>
    <row r="36213" spans="3:14" x14ac:dyDescent="0.2">
      <c r="C36213" s="104"/>
      <c r="F36213" s="104"/>
      <c r="I36213" s="104"/>
      <c r="J36213" s="104"/>
      <c r="N36213" s="104"/>
    </row>
    <row r="36214" spans="3:14" x14ac:dyDescent="0.2">
      <c r="C36214" s="104"/>
      <c r="F36214" s="104"/>
      <c r="I36214" s="104"/>
      <c r="J36214" s="104"/>
      <c r="N36214" s="104"/>
    </row>
    <row r="36215" spans="3:14" x14ac:dyDescent="0.2">
      <c r="C36215" s="104"/>
      <c r="F36215" s="104"/>
      <c r="I36215" s="104"/>
      <c r="J36215" s="104"/>
      <c r="N36215" s="104"/>
    </row>
    <row r="36216" spans="3:14" x14ac:dyDescent="0.2">
      <c r="C36216" s="104"/>
      <c r="F36216" s="104"/>
      <c r="I36216" s="104"/>
      <c r="J36216" s="104"/>
      <c r="N36216" s="104"/>
    </row>
    <row r="36217" spans="3:14" x14ac:dyDescent="0.2">
      <c r="C36217" s="104"/>
      <c r="F36217" s="104"/>
      <c r="I36217" s="104"/>
      <c r="J36217" s="104"/>
      <c r="N36217" s="104"/>
    </row>
    <row r="36218" spans="3:14" x14ac:dyDescent="0.2">
      <c r="C36218" s="104"/>
      <c r="F36218" s="104"/>
      <c r="I36218" s="104"/>
      <c r="J36218" s="104"/>
      <c r="N36218" s="104"/>
    </row>
    <row r="36219" spans="3:14" x14ac:dyDescent="0.2">
      <c r="C36219" s="104"/>
      <c r="F36219" s="104"/>
      <c r="I36219" s="104"/>
      <c r="J36219" s="104"/>
      <c r="N36219" s="104"/>
    </row>
    <row r="36220" spans="3:14" x14ac:dyDescent="0.2">
      <c r="C36220" s="104"/>
      <c r="F36220" s="104"/>
      <c r="I36220" s="104"/>
      <c r="J36220" s="104"/>
      <c r="N36220" s="104"/>
    </row>
    <row r="36221" spans="3:14" x14ac:dyDescent="0.2">
      <c r="C36221" s="104"/>
      <c r="F36221" s="104"/>
      <c r="I36221" s="104"/>
      <c r="J36221" s="104"/>
      <c r="N36221" s="104"/>
    </row>
    <row r="36222" spans="3:14" x14ac:dyDescent="0.2">
      <c r="C36222" s="104"/>
      <c r="F36222" s="104"/>
      <c r="I36222" s="104"/>
      <c r="J36222" s="104"/>
      <c r="N36222" s="104"/>
    </row>
    <row r="36223" spans="3:14" x14ac:dyDescent="0.2">
      <c r="C36223" s="104"/>
      <c r="F36223" s="104"/>
      <c r="I36223" s="104"/>
      <c r="J36223" s="104"/>
      <c r="N36223" s="104"/>
    </row>
    <row r="36224" spans="3:14" x14ac:dyDescent="0.2">
      <c r="C36224" s="104"/>
      <c r="F36224" s="104"/>
      <c r="I36224" s="104"/>
      <c r="J36224" s="104"/>
      <c r="N36224" s="104"/>
    </row>
    <row r="36225" spans="3:14" x14ac:dyDescent="0.2">
      <c r="C36225" s="104"/>
      <c r="F36225" s="104"/>
      <c r="I36225" s="104"/>
      <c r="J36225" s="104"/>
      <c r="N36225" s="104"/>
    </row>
    <row r="36226" spans="3:14" x14ac:dyDescent="0.2">
      <c r="C36226" s="104"/>
      <c r="F36226" s="104"/>
      <c r="I36226" s="104"/>
      <c r="J36226" s="104"/>
      <c r="N36226" s="104"/>
    </row>
    <row r="36227" spans="3:14" x14ac:dyDescent="0.2">
      <c r="C36227" s="104"/>
      <c r="F36227" s="104"/>
      <c r="I36227" s="104"/>
      <c r="J36227" s="104"/>
      <c r="N36227" s="104"/>
    </row>
    <row r="36228" spans="3:14" x14ac:dyDescent="0.2">
      <c r="C36228" s="104"/>
      <c r="F36228" s="104"/>
      <c r="I36228" s="104"/>
      <c r="J36228" s="104"/>
      <c r="N36228" s="104"/>
    </row>
    <row r="36229" spans="3:14" x14ac:dyDescent="0.2">
      <c r="C36229" s="104"/>
      <c r="F36229" s="104"/>
      <c r="I36229" s="104"/>
      <c r="J36229" s="104"/>
      <c r="N36229" s="104"/>
    </row>
    <row r="36230" spans="3:14" x14ac:dyDescent="0.2">
      <c r="C36230" s="104"/>
      <c r="F36230" s="104"/>
      <c r="I36230" s="104"/>
      <c r="J36230" s="104"/>
      <c r="N36230" s="104"/>
    </row>
    <row r="36231" spans="3:14" x14ac:dyDescent="0.2">
      <c r="C36231" s="104"/>
      <c r="F36231" s="104"/>
      <c r="I36231" s="104"/>
      <c r="J36231" s="104"/>
      <c r="N36231" s="104"/>
    </row>
    <row r="36232" spans="3:14" x14ac:dyDescent="0.2">
      <c r="C36232" s="104"/>
      <c r="F36232" s="104"/>
      <c r="I36232" s="104"/>
      <c r="J36232" s="104"/>
      <c r="N36232" s="104"/>
    </row>
    <row r="36233" spans="3:14" x14ac:dyDescent="0.2">
      <c r="C36233" s="104"/>
      <c r="F36233" s="104"/>
      <c r="I36233" s="104"/>
      <c r="J36233" s="104"/>
      <c r="N36233" s="104"/>
    </row>
    <row r="36234" spans="3:14" x14ac:dyDescent="0.2">
      <c r="C36234" s="104"/>
      <c r="F36234" s="104"/>
      <c r="I36234" s="104"/>
      <c r="J36234" s="104"/>
      <c r="N36234" s="104"/>
    </row>
    <row r="36235" spans="3:14" x14ac:dyDescent="0.2">
      <c r="C36235" s="104"/>
      <c r="F36235" s="104"/>
      <c r="I36235" s="104"/>
      <c r="J36235" s="104"/>
      <c r="N36235" s="104"/>
    </row>
    <row r="36236" spans="3:14" x14ac:dyDescent="0.2">
      <c r="C36236" s="104"/>
      <c r="F36236" s="104"/>
      <c r="I36236" s="104"/>
      <c r="J36236" s="104"/>
      <c r="N36236" s="104"/>
    </row>
    <row r="36237" spans="3:14" x14ac:dyDescent="0.2">
      <c r="C36237" s="104"/>
      <c r="F36237" s="104"/>
      <c r="I36237" s="104"/>
      <c r="J36237" s="104"/>
      <c r="N36237" s="104"/>
    </row>
    <row r="36238" spans="3:14" x14ac:dyDescent="0.2">
      <c r="C36238" s="104"/>
      <c r="F36238" s="104"/>
      <c r="I36238" s="104"/>
      <c r="J36238" s="104"/>
      <c r="N36238" s="104"/>
    </row>
    <row r="36239" spans="3:14" x14ac:dyDescent="0.2">
      <c r="C36239" s="104"/>
      <c r="F36239" s="104"/>
      <c r="I36239" s="104"/>
      <c r="J36239" s="104"/>
      <c r="N36239" s="104"/>
    </row>
    <row r="36240" spans="3:14" x14ac:dyDescent="0.2">
      <c r="C36240" s="104"/>
      <c r="F36240" s="104"/>
      <c r="I36240" s="104"/>
      <c r="J36240" s="104"/>
      <c r="N36240" s="104"/>
    </row>
    <row r="36241" spans="3:14" x14ac:dyDescent="0.2">
      <c r="C36241" s="104"/>
      <c r="F36241" s="104"/>
      <c r="I36241" s="104"/>
      <c r="J36241" s="104"/>
      <c r="N36241" s="104"/>
    </row>
    <row r="36242" spans="3:14" x14ac:dyDescent="0.2">
      <c r="C36242" s="104"/>
      <c r="F36242" s="104"/>
      <c r="I36242" s="104"/>
      <c r="J36242" s="104"/>
      <c r="N36242" s="104"/>
    </row>
    <row r="36243" spans="3:14" x14ac:dyDescent="0.2">
      <c r="C36243" s="104"/>
      <c r="F36243" s="104"/>
      <c r="I36243" s="104"/>
      <c r="J36243" s="104"/>
      <c r="N36243" s="104"/>
    </row>
    <row r="36244" spans="3:14" x14ac:dyDescent="0.2">
      <c r="C36244" s="104"/>
      <c r="F36244" s="104"/>
      <c r="I36244" s="104"/>
      <c r="J36244" s="104"/>
      <c r="N36244" s="104"/>
    </row>
    <row r="36245" spans="3:14" x14ac:dyDescent="0.2">
      <c r="C36245" s="104"/>
      <c r="F36245" s="104"/>
      <c r="I36245" s="104"/>
      <c r="J36245" s="104"/>
      <c r="N36245" s="104"/>
    </row>
    <row r="36246" spans="3:14" x14ac:dyDescent="0.2">
      <c r="C36246" s="104"/>
      <c r="F36246" s="104"/>
      <c r="I36246" s="104"/>
      <c r="J36246" s="104"/>
      <c r="N36246" s="104"/>
    </row>
    <row r="36247" spans="3:14" x14ac:dyDescent="0.2">
      <c r="C36247" s="104"/>
      <c r="F36247" s="104"/>
      <c r="I36247" s="104"/>
      <c r="J36247" s="104"/>
      <c r="N36247" s="104"/>
    </row>
    <row r="36248" spans="3:14" x14ac:dyDescent="0.2">
      <c r="C36248" s="104"/>
      <c r="F36248" s="104"/>
      <c r="I36248" s="104"/>
      <c r="J36248" s="104"/>
      <c r="N36248" s="104"/>
    </row>
    <row r="36249" spans="3:14" x14ac:dyDescent="0.2">
      <c r="C36249" s="104"/>
      <c r="F36249" s="104"/>
      <c r="I36249" s="104"/>
      <c r="J36249" s="104"/>
      <c r="N36249" s="104"/>
    </row>
    <row r="36250" spans="3:14" x14ac:dyDescent="0.2">
      <c r="C36250" s="104"/>
      <c r="F36250" s="104"/>
      <c r="I36250" s="104"/>
      <c r="J36250" s="104"/>
      <c r="N36250" s="104"/>
    </row>
    <row r="36251" spans="3:14" x14ac:dyDescent="0.2">
      <c r="C36251" s="104"/>
      <c r="F36251" s="104"/>
      <c r="I36251" s="104"/>
      <c r="J36251" s="104"/>
      <c r="N36251" s="104"/>
    </row>
    <row r="36252" spans="3:14" x14ac:dyDescent="0.2">
      <c r="C36252" s="104"/>
      <c r="F36252" s="104"/>
      <c r="I36252" s="104"/>
      <c r="J36252" s="104"/>
      <c r="N36252" s="104"/>
    </row>
    <row r="36253" spans="3:14" x14ac:dyDescent="0.2">
      <c r="C36253" s="104"/>
      <c r="F36253" s="104"/>
      <c r="I36253" s="104"/>
      <c r="J36253" s="104"/>
      <c r="N36253" s="104"/>
    </row>
    <row r="36254" spans="3:14" x14ac:dyDescent="0.2">
      <c r="C36254" s="104"/>
      <c r="F36254" s="104"/>
      <c r="I36254" s="104"/>
      <c r="J36254" s="104"/>
      <c r="N36254" s="104"/>
    </row>
    <row r="36255" spans="3:14" x14ac:dyDescent="0.2">
      <c r="C36255" s="104"/>
      <c r="F36255" s="104"/>
      <c r="I36255" s="104"/>
      <c r="J36255" s="104"/>
      <c r="N36255" s="104"/>
    </row>
    <row r="36256" spans="3:14" x14ac:dyDescent="0.2">
      <c r="C36256" s="104"/>
      <c r="F36256" s="104"/>
      <c r="I36256" s="104"/>
      <c r="J36256" s="104"/>
      <c r="N36256" s="104"/>
    </row>
    <row r="36257" spans="3:14" x14ac:dyDescent="0.2">
      <c r="C36257" s="104"/>
      <c r="F36257" s="104"/>
      <c r="I36257" s="104"/>
      <c r="J36257" s="104"/>
      <c r="N36257" s="104"/>
    </row>
    <row r="36258" spans="3:14" x14ac:dyDescent="0.2">
      <c r="C36258" s="104"/>
      <c r="F36258" s="104"/>
      <c r="I36258" s="104"/>
      <c r="J36258" s="104"/>
      <c r="N36258" s="104"/>
    </row>
    <row r="36259" spans="3:14" x14ac:dyDescent="0.2">
      <c r="C36259" s="104"/>
      <c r="F36259" s="104"/>
      <c r="I36259" s="104"/>
      <c r="J36259" s="104"/>
      <c r="N36259" s="104"/>
    </row>
    <row r="36260" spans="3:14" x14ac:dyDescent="0.2">
      <c r="C36260" s="104"/>
      <c r="F36260" s="104"/>
      <c r="I36260" s="104"/>
      <c r="J36260" s="104"/>
      <c r="N36260" s="104"/>
    </row>
    <row r="36261" spans="3:14" x14ac:dyDescent="0.2">
      <c r="C36261" s="104"/>
      <c r="F36261" s="104"/>
      <c r="I36261" s="104"/>
      <c r="J36261" s="104"/>
      <c r="N36261" s="104"/>
    </row>
    <row r="36262" spans="3:14" x14ac:dyDescent="0.2">
      <c r="C36262" s="104"/>
      <c r="F36262" s="104"/>
      <c r="I36262" s="104"/>
      <c r="J36262" s="104"/>
      <c r="N36262" s="104"/>
    </row>
    <row r="36263" spans="3:14" x14ac:dyDescent="0.2">
      <c r="C36263" s="104"/>
      <c r="F36263" s="104"/>
      <c r="I36263" s="104"/>
      <c r="J36263" s="104"/>
      <c r="N36263" s="104"/>
    </row>
    <row r="36264" spans="3:14" x14ac:dyDescent="0.2">
      <c r="C36264" s="104"/>
      <c r="F36264" s="104"/>
      <c r="I36264" s="104"/>
      <c r="J36264" s="104"/>
      <c r="N36264" s="104"/>
    </row>
    <row r="36265" spans="3:14" x14ac:dyDescent="0.2">
      <c r="C36265" s="104"/>
      <c r="F36265" s="104"/>
      <c r="I36265" s="104"/>
      <c r="J36265" s="104"/>
      <c r="N36265" s="104"/>
    </row>
    <row r="36266" spans="3:14" x14ac:dyDescent="0.2">
      <c r="C36266" s="104"/>
      <c r="F36266" s="104"/>
      <c r="I36266" s="104"/>
      <c r="J36266" s="104"/>
      <c r="N36266" s="104"/>
    </row>
    <row r="36267" spans="3:14" x14ac:dyDescent="0.2">
      <c r="C36267" s="104"/>
      <c r="F36267" s="104"/>
      <c r="I36267" s="104"/>
      <c r="J36267" s="104"/>
      <c r="N36267" s="104"/>
    </row>
    <row r="36268" spans="3:14" x14ac:dyDescent="0.2">
      <c r="C36268" s="104"/>
      <c r="F36268" s="104"/>
      <c r="I36268" s="104"/>
      <c r="J36268" s="104"/>
      <c r="N36268" s="104"/>
    </row>
    <row r="36269" spans="3:14" x14ac:dyDescent="0.2">
      <c r="C36269" s="104"/>
      <c r="F36269" s="104"/>
      <c r="I36269" s="104"/>
      <c r="J36269" s="104"/>
      <c r="N36269" s="104"/>
    </row>
    <row r="36270" spans="3:14" x14ac:dyDescent="0.2">
      <c r="C36270" s="104"/>
      <c r="F36270" s="104"/>
      <c r="I36270" s="104"/>
      <c r="J36270" s="104"/>
      <c r="N36270" s="104"/>
    </row>
    <row r="36271" spans="3:14" x14ac:dyDescent="0.2">
      <c r="C36271" s="104"/>
      <c r="F36271" s="104"/>
      <c r="I36271" s="104"/>
      <c r="J36271" s="104"/>
      <c r="N36271" s="104"/>
    </row>
    <row r="36272" spans="3:14" x14ac:dyDescent="0.2">
      <c r="C36272" s="104"/>
      <c r="F36272" s="104"/>
      <c r="I36272" s="104"/>
      <c r="J36272" s="104"/>
      <c r="N36272" s="104"/>
    </row>
    <row r="36273" spans="3:14" x14ac:dyDescent="0.2">
      <c r="C36273" s="104"/>
      <c r="F36273" s="104"/>
      <c r="I36273" s="104"/>
      <c r="J36273" s="104"/>
      <c r="N36273" s="104"/>
    </row>
    <row r="36274" spans="3:14" x14ac:dyDescent="0.2">
      <c r="C36274" s="104"/>
      <c r="F36274" s="104"/>
      <c r="I36274" s="104"/>
      <c r="J36274" s="104"/>
      <c r="N36274" s="104"/>
    </row>
    <row r="36275" spans="3:14" x14ac:dyDescent="0.2">
      <c r="C36275" s="104"/>
      <c r="F36275" s="104"/>
      <c r="I36275" s="104"/>
      <c r="J36275" s="104"/>
      <c r="N36275" s="104"/>
    </row>
    <row r="36276" spans="3:14" x14ac:dyDescent="0.2">
      <c r="C36276" s="104"/>
      <c r="F36276" s="104"/>
      <c r="I36276" s="104"/>
      <c r="J36276" s="104"/>
      <c r="N36276" s="104"/>
    </row>
    <row r="36277" spans="3:14" x14ac:dyDescent="0.2">
      <c r="C36277" s="104"/>
      <c r="F36277" s="104"/>
      <c r="I36277" s="104"/>
      <c r="J36277" s="104"/>
      <c r="N36277" s="104"/>
    </row>
    <row r="36278" spans="3:14" x14ac:dyDescent="0.2">
      <c r="C36278" s="104"/>
      <c r="F36278" s="104"/>
      <c r="I36278" s="104"/>
      <c r="J36278" s="104"/>
      <c r="N36278" s="104"/>
    </row>
    <row r="36279" spans="3:14" x14ac:dyDescent="0.2">
      <c r="C36279" s="104"/>
      <c r="F36279" s="104"/>
      <c r="I36279" s="104"/>
      <c r="J36279" s="104"/>
      <c r="N36279" s="104"/>
    </row>
    <row r="36280" spans="3:14" x14ac:dyDescent="0.2">
      <c r="C36280" s="104"/>
      <c r="F36280" s="104"/>
      <c r="I36280" s="104"/>
      <c r="J36280" s="104"/>
      <c r="N36280" s="104"/>
    </row>
    <row r="36281" spans="3:14" x14ac:dyDescent="0.2">
      <c r="C36281" s="104"/>
      <c r="F36281" s="104"/>
      <c r="I36281" s="104"/>
      <c r="J36281" s="104"/>
      <c r="N36281" s="104"/>
    </row>
    <row r="36282" spans="3:14" x14ac:dyDescent="0.2">
      <c r="C36282" s="104"/>
      <c r="F36282" s="104"/>
      <c r="I36282" s="104"/>
      <c r="J36282" s="104"/>
      <c r="N36282" s="104"/>
    </row>
    <row r="36283" spans="3:14" x14ac:dyDescent="0.2">
      <c r="C36283" s="104"/>
      <c r="F36283" s="104"/>
      <c r="I36283" s="104"/>
      <c r="J36283" s="104"/>
      <c r="N36283" s="104"/>
    </row>
    <row r="36284" spans="3:14" x14ac:dyDescent="0.2">
      <c r="C36284" s="104"/>
      <c r="F36284" s="104"/>
      <c r="I36284" s="104"/>
      <c r="J36284" s="104"/>
      <c r="N36284" s="104"/>
    </row>
    <row r="36285" spans="3:14" x14ac:dyDescent="0.2">
      <c r="C36285" s="104"/>
      <c r="F36285" s="104"/>
      <c r="I36285" s="104"/>
      <c r="J36285" s="104"/>
      <c r="N36285" s="104"/>
    </row>
    <row r="36286" spans="3:14" x14ac:dyDescent="0.2">
      <c r="C36286" s="104"/>
      <c r="F36286" s="104"/>
      <c r="I36286" s="104"/>
      <c r="J36286" s="104"/>
      <c r="N36286" s="104"/>
    </row>
    <row r="36287" spans="3:14" x14ac:dyDescent="0.2">
      <c r="C36287" s="104"/>
      <c r="F36287" s="104"/>
      <c r="I36287" s="104"/>
      <c r="J36287" s="104"/>
      <c r="N36287" s="104"/>
    </row>
    <row r="36288" spans="3:14" x14ac:dyDescent="0.2">
      <c r="C36288" s="104"/>
      <c r="F36288" s="104"/>
      <c r="I36288" s="104"/>
      <c r="J36288" s="104"/>
      <c r="N36288" s="104"/>
    </row>
    <row r="36289" spans="3:14" x14ac:dyDescent="0.2">
      <c r="C36289" s="104"/>
      <c r="F36289" s="104"/>
      <c r="I36289" s="104"/>
      <c r="J36289" s="104"/>
      <c r="N36289" s="104"/>
    </row>
    <row r="36290" spans="3:14" x14ac:dyDescent="0.2">
      <c r="C36290" s="104"/>
      <c r="F36290" s="104"/>
      <c r="I36290" s="104"/>
      <c r="J36290" s="104"/>
      <c r="N36290" s="104"/>
    </row>
    <row r="36291" spans="3:14" x14ac:dyDescent="0.2">
      <c r="C36291" s="104"/>
      <c r="F36291" s="104"/>
      <c r="I36291" s="104"/>
      <c r="J36291" s="104"/>
      <c r="N36291" s="104"/>
    </row>
    <row r="36292" spans="3:14" x14ac:dyDescent="0.2">
      <c r="C36292" s="104"/>
      <c r="F36292" s="104"/>
      <c r="I36292" s="104"/>
      <c r="J36292" s="104"/>
      <c r="N36292" s="104"/>
    </row>
    <row r="36293" spans="3:14" x14ac:dyDescent="0.2">
      <c r="C36293" s="104"/>
      <c r="F36293" s="104"/>
      <c r="I36293" s="104"/>
      <c r="J36293" s="104"/>
      <c r="N36293" s="104"/>
    </row>
    <row r="36294" spans="3:14" x14ac:dyDescent="0.2">
      <c r="C36294" s="104"/>
      <c r="F36294" s="104"/>
      <c r="I36294" s="104"/>
      <c r="J36294" s="104"/>
      <c r="N36294" s="104"/>
    </row>
    <row r="36295" spans="3:14" x14ac:dyDescent="0.2">
      <c r="C36295" s="104"/>
      <c r="F36295" s="104"/>
      <c r="I36295" s="104"/>
      <c r="J36295" s="104"/>
      <c r="N36295" s="104"/>
    </row>
    <row r="36296" spans="3:14" x14ac:dyDescent="0.2">
      <c r="C36296" s="104"/>
      <c r="F36296" s="104"/>
      <c r="I36296" s="104"/>
      <c r="J36296" s="104"/>
      <c r="N36296" s="104"/>
    </row>
    <row r="36297" spans="3:14" x14ac:dyDescent="0.2">
      <c r="C36297" s="104"/>
      <c r="F36297" s="104"/>
      <c r="I36297" s="104"/>
      <c r="J36297" s="104"/>
      <c r="N36297" s="104"/>
    </row>
    <row r="36298" spans="3:14" x14ac:dyDescent="0.2">
      <c r="C36298" s="104"/>
      <c r="F36298" s="104"/>
      <c r="I36298" s="104"/>
      <c r="J36298" s="104"/>
      <c r="N36298" s="104"/>
    </row>
    <row r="36299" spans="3:14" x14ac:dyDescent="0.2">
      <c r="C36299" s="104"/>
      <c r="F36299" s="104"/>
      <c r="I36299" s="104"/>
      <c r="J36299" s="104"/>
      <c r="N36299" s="104"/>
    </row>
    <row r="36300" spans="3:14" x14ac:dyDescent="0.2">
      <c r="C36300" s="104"/>
      <c r="F36300" s="104"/>
      <c r="I36300" s="104"/>
      <c r="J36300" s="104"/>
      <c r="N36300" s="104"/>
    </row>
    <row r="36301" spans="3:14" x14ac:dyDescent="0.2">
      <c r="C36301" s="104"/>
      <c r="F36301" s="104"/>
      <c r="I36301" s="104"/>
      <c r="J36301" s="104"/>
      <c r="N36301" s="104"/>
    </row>
    <row r="36302" spans="3:14" x14ac:dyDescent="0.2">
      <c r="C36302" s="104"/>
      <c r="F36302" s="104"/>
      <c r="I36302" s="104"/>
      <c r="J36302" s="104"/>
      <c r="N36302" s="104"/>
    </row>
    <row r="36303" spans="3:14" x14ac:dyDescent="0.2">
      <c r="C36303" s="104"/>
      <c r="F36303" s="104"/>
      <c r="I36303" s="104"/>
      <c r="J36303" s="104"/>
      <c r="N36303" s="104"/>
    </row>
    <row r="36304" spans="3:14" x14ac:dyDescent="0.2">
      <c r="C36304" s="104"/>
      <c r="F36304" s="104"/>
      <c r="I36304" s="104"/>
      <c r="J36304" s="104"/>
      <c r="N36304" s="104"/>
    </row>
    <row r="36305" spans="3:14" x14ac:dyDescent="0.2">
      <c r="C36305" s="104"/>
      <c r="F36305" s="104"/>
      <c r="I36305" s="104"/>
      <c r="J36305" s="104"/>
      <c r="N36305" s="104"/>
    </row>
    <row r="36306" spans="3:14" x14ac:dyDescent="0.2">
      <c r="C36306" s="104"/>
      <c r="F36306" s="104"/>
      <c r="I36306" s="104"/>
      <c r="J36306" s="104"/>
      <c r="N36306" s="104"/>
    </row>
    <row r="36307" spans="3:14" x14ac:dyDescent="0.2">
      <c r="C36307" s="104"/>
      <c r="F36307" s="104"/>
      <c r="I36307" s="104"/>
      <c r="J36307" s="104"/>
      <c r="N36307" s="104"/>
    </row>
    <row r="36308" spans="3:14" x14ac:dyDescent="0.2">
      <c r="C36308" s="104"/>
      <c r="F36308" s="104"/>
      <c r="I36308" s="104"/>
      <c r="J36308" s="104"/>
      <c r="N36308" s="104"/>
    </row>
    <row r="36309" spans="3:14" x14ac:dyDescent="0.2">
      <c r="C36309" s="104"/>
      <c r="F36309" s="104"/>
      <c r="I36309" s="104"/>
      <c r="J36309" s="104"/>
      <c r="N36309" s="104"/>
    </row>
    <row r="36310" spans="3:14" x14ac:dyDescent="0.2">
      <c r="C36310" s="104"/>
      <c r="F36310" s="104"/>
      <c r="I36310" s="104"/>
      <c r="J36310" s="104"/>
      <c r="N36310" s="104"/>
    </row>
    <row r="36311" spans="3:14" x14ac:dyDescent="0.2">
      <c r="C36311" s="104"/>
      <c r="F36311" s="104"/>
      <c r="I36311" s="104"/>
      <c r="J36311" s="104"/>
      <c r="N36311" s="104"/>
    </row>
    <row r="36312" spans="3:14" x14ac:dyDescent="0.2">
      <c r="C36312" s="104"/>
      <c r="F36312" s="104"/>
      <c r="I36312" s="104"/>
      <c r="J36312" s="104"/>
      <c r="N36312" s="104"/>
    </row>
    <row r="36313" spans="3:14" x14ac:dyDescent="0.2">
      <c r="C36313" s="104"/>
      <c r="F36313" s="104"/>
      <c r="I36313" s="104"/>
      <c r="J36313" s="104"/>
      <c r="N36313" s="104"/>
    </row>
    <row r="36314" spans="3:14" x14ac:dyDescent="0.2">
      <c r="C36314" s="104"/>
      <c r="F36314" s="104"/>
      <c r="I36314" s="104"/>
      <c r="J36314" s="104"/>
      <c r="N36314" s="104"/>
    </row>
    <row r="36315" spans="3:14" x14ac:dyDescent="0.2">
      <c r="C36315" s="104"/>
      <c r="F36315" s="104"/>
      <c r="I36315" s="104"/>
      <c r="J36315" s="104"/>
      <c r="N36315" s="104"/>
    </row>
    <row r="36316" spans="3:14" x14ac:dyDescent="0.2">
      <c r="C36316" s="104"/>
      <c r="F36316" s="104"/>
      <c r="I36316" s="104"/>
      <c r="J36316" s="104"/>
      <c r="N36316" s="104"/>
    </row>
    <row r="36317" spans="3:14" x14ac:dyDescent="0.2">
      <c r="C36317" s="104"/>
      <c r="F36317" s="104"/>
      <c r="I36317" s="104"/>
      <c r="J36317" s="104"/>
      <c r="N36317" s="104"/>
    </row>
    <row r="36318" spans="3:14" x14ac:dyDescent="0.2">
      <c r="C36318" s="104"/>
      <c r="F36318" s="104"/>
      <c r="I36318" s="104"/>
      <c r="J36318" s="104"/>
      <c r="N36318" s="104"/>
    </row>
    <row r="36319" spans="3:14" x14ac:dyDescent="0.2">
      <c r="C36319" s="104"/>
      <c r="F36319" s="104"/>
      <c r="I36319" s="104"/>
      <c r="J36319" s="104"/>
      <c r="N36319" s="104"/>
    </row>
    <row r="36320" spans="3:14" x14ac:dyDescent="0.2">
      <c r="C36320" s="104"/>
      <c r="F36320" s="104"/>
      <c r="I36320" s="104"/>
      <c r="J36320" s="104"/>
      <c r="N36320" s="104"/>
    </row>
    <row r="36321" spans="3:14" x14ac:dyDescent="0.2">
      <c r="C36321" s="104"/>
      <c r="F36321" s="104"/>
      <c r="I36321" s="104"/>
      <c r="J36321" s="104"/>
      <c r="N36321" s="104"/>
    </row>
    <row r="36322" spans="3:14" x14ac:dyDescent="0.2">
      <c r="C36322" s="104"/>
      <c r="F36322" s="104"/>
      <c r="I36322" s="104"/>
      <c r="J36322" s="104"/>
      <c r="N36322" s="104"/>
    </row>
    <row r="36323" spans="3:14" x14ac:dyDescent="0.2">
      <c r="C36323" s="104"/>
      <c r="F36323" s="104"/>
      <c r="I36323" s="104"/>
      <c r="J36323" s="104"/>
      <c r="N36323" s="104"/>
    </row>
    <row r="36324" spans="3:14" x14ac:dyDescent="0.2">
      <c r="C36324" s="104"/>
      <c r="F36324" s="104"/>
      <c r="I36324" s="104"/>
      <c r="J36324" s="104"/>
      <c r="N36324" s="104"/>
    </row>
    <row r="36325" spans="3:14" x14ac:dyDescent="0.2">
      <c r="C36325" s="104"/>
      <c r="F36325" s="104"/>
      <c r="I36325" s="104"/>
      <c r="J36325" s="104"/>
      <c r="N36325" s="104"/>
    </row>
    <row r="36326" spans="3:14" x14ac:dyDescent="0.2">
      <c r="C36326" s="104"/>
      <c r="F36326" s="104"/>
      <c r="I36326" s="104"/>
      <c r="J36326" s="104"/>
      <c r="N36326" s="104"/>
    </row>
    <row r="36327" spans="3:14" x14ac:dyDescent="0.2">
      <c r="C36327" s="104"/>
      <c r="F36327" s="104"/>
      <c r="I36327" s="104"/>
      <c r="J36327" s="104"/>
      <c r="N36327" s="104"/>
    </row>
    <row r="36328" spans="3:14" x14ac:dyDescent="0.2">
      <c r="C36328" s="104"/>
      <c r="F36328" s="104"/>
      <c r="I36328" s="104"/>
      <c r="J36328" s="104"/>
      <c r="N36328" s="104"/>
    </row>
    <row r="36329" spans="3:14" x14ac:dyDescent="0.2">
      <c r="C36329" s="104"/>
      <c r="F36329" s="104"/>
      <c r="I36329" s="104"/>
      <c r="J36329" s="104"/>
      <c r="N36329" s="104"/>
    </row>
    <row r="36330" spans="3:14" x14ac:dyDescent="0.2">
      <c r="C36330" s="104"/>
      <c r="F36330" s="104"/>
      <c r="I36330" s="104"/>
      <c r="J36330" s="104"/>
      <c r="N36330" s="104"/>
    </row>
    <row r="36331" spans="3:14" x14ac:dyDescent="0.2">
      <c r="C36331" s="104"/>
      <c r="F36331" s="104"/>
      <c r="I36331" s="104"/>
      <c r="J36331" s="104"/>
      <c r="N36331" s="104"/>
    </row>
    <row r="36332" spans="3:14" x14ac:dyDescent="0.2">
      <c r="C36332" s="104"/>
      <c r="F36332" s="104"/>
      <c r="I36332" s="104"/>
      <c r="J36332" s="104"/>
      <c r="N36332" s="104"/>
    </row>
    <row r="36333" spans="3:14" x14ac:dyDescent="0.2">
      <c r="C36333" s="104"/>
      <c r="F36333" s="104"/>
      <c r="I36333" s="104"/>
      <c r="J36333" s="104"/>
      <c r="N36333" s="104"/>
    </row>
    <row r="36334" spans="3:14" x14ac:dyDescent="0.2">
      <c r="C36334" s="104"/>
      <c r="F36334" s="104"/>
      <c r="I36334" s="104"/>
      <c r="J36334" s="104"/>
      <c r="N36334" s="104"/>
    </row>
    <row r="36335" spans="3:14" x14ac:dyDescent="0.2">
      <c r="C36335" s="104"/>
      <c r="F36335" s="104"/>
      <c r="I36335" s="104"/>
      <c r="J36335" s="104"/>
      <c r="N36335" s="104"/>
    </row>
    <row r="36336" spans="3:14" x14ac:dyDescent="0.2">
      <c r="C36336" s="104"/>
      <c r="F36336" s="104"/>
      <c r="I36336" s="104"/>
      <c r="J36336" s="104"/>
      <c r="N36336" s="104"/>
    </row>
    <row r="36337" spans="3:14" x14ac:dyDescent="0.2">
      <c r="C36337" s="104"/>
      <c r="F36337" s="104"/>
      <c r="I36337" s="104"/>
      <c r="J36337" s="104"/>
      <c r="N36337" s="104"/>
    </row>
    <row r="36338" spans="3:14" x14ac:dyDescent="0.2">
      <c r="C36338" s="104"/>
      <c r="F36338" s="104"/>
      <c r="I36338" s="104"/>
      <c r="J36338" s="104"/>
      <c r="N36338" s="104"/>
    </row>
    <row r="36339" spans="3:14" x14ac:dyDescent="0.2">
      <c r="C36339" s="104"/>
      <c r="F36339" s="104"/>
      <c r="I36339" s="104"/>
      <c r="J36339" s="104"/>
      <c r="N36339" s="104"/>
    </row>
    <row r="36340" spans="3:14" x14ac:dyDescent="0.2">
      <c r="C36340" s="104"/>
      <c r="F36340" s="104"/>
      <c r="I36340" s="104"/>
      <c r="J36340" s="104"/>
      <c r="N36340" s="104"/>
    </row>
    <row r="36341" spans="3:14" x14ac:dyDescent="0.2">
      <c r="C36341" s="104"/>
      <c r="F36341" s="104"/>
      <c r="I36341" s="104"/>
      <c r="J36341" s="104"/>
      <c r="N36341" s="104"/>
    </row>
    <row r="36342" spans="3:14" x14ac:dyDescent="0.2">
      <c r="C36342" s="104"/>
      <c r="F36342" s="104"/>
      <c r="I36342" s="104"/>
      <c r="J36342" s="104"/>
      <c r="N36342" s="104"/>
    </row>
    <row r="36343" spans="3:14" x14ac:dyDescent="0.2">
      <c r="C36343" s="104"/>
      <c r="F36343" s="104"/>
      <c r="I36343" s="104"/>
      <c r="J36343" s="104"/>
      <c r="N36343" s="104"/>
    </row>
    <row r="36344" spans="3:14" x14ac:dyDescent="0.2">
      <c r="C36344" s="104"/>
      <c r="F36344" s="104"/>
      <c r="I36344" s="104"/>
      <c r="J36344" s="104"/>
      <c r="N36344" s="104"/>
    </row>
    <row r="36345" spans="3:14" x14ac:dyDescent="0.2">
      <c r="C36345" s="104"/>
      <c r="F36345" s="104"/>
      <c r="I36345" s="104"/>
      <c r="J36345" s="104"/>
      <c r="N36345" s="104"/>
    </row>
    <row r="36346" spans="3:14" x14ac:dyDescent="0.2">
      <c r="C36346" s="104"/>
      <c r="F36346" s="104"/>
      <c r="I36346" s="104"/>
      <c r="J36346" s="104"/>
      <c r="N36346" s="104"/>
    </row>
    <row r="36347" spans="3:14" x14ac:dyDescent="0.2">
      <c r="C36347" s="104"/>
      <c r="F36347" s="104"/>
      <c r="I36347" s="104"/>
      <c r="J36347" s="104"/>
      <c r="N36347" s="104"/>
    </row>
    <row r="36348" spans="3:14" x14ac:dyDescent="0.2">
      <c r="C36348" s="104"/>
      <c r="F36348" s="104"/>
      <c r="I36348" s="104"/>
      <c r="J36348" s="104"/>
      <c r="N36348" s="104"/>
    </row>
    <row r="36349" spans="3:14" x14ac:dyDescent="0.2">
      <c r="C36349" s="104"/>
      <c r="F36349" s="104"/>
      <c r="I36349" s="104"/>
      <c r="J36349" s="104"/>
      <c r="N36349" s="104"/>
    </row>
    <row r="36350" spans="3:14" x14ac:dyDescent="0.2">
      <c r="C36350" s="104"/>
      <c r="F36350" s="104"/>
      <c r="I36350" s="104"/>
      <c r="J36350" s="104"/>
      <c r="N36350" s="104"/>
    </row>
    <row r="36351" spans="3:14" x14ac:dyDescent="0.2">
      <c r="C36351" s="104"/>
      <c r="F36351" s="104"/>
      <c r="I36351" s="104"/>
      <c r="J36351" s="104"/>
      <c r="N36351" s="104"/>
    </row>
    <row r="36352" spans="3:14" x14ac:dyDescent="0.2">
      <c r="C36352" s="104"/>
      <c r="F36352" s="104"/>
      <c r="I36352" s="104"/>
      <c r="J36352" s="104"/>
      <c r="N36352" s="104"/>
    </row>
    <row r="36353" spans="3:14" x14ac:dyDescent="0.2">
      <c r="C36353" s="104"/>
      <c r="F36353" s="104"/>
      <c r="I36353" s="104"/>
      <c r="J36353" s="104"/>
      <c r="N36353" s="104"/>
    </row>
    <row r="36354" spans="3:14" x14ac:dyDescent="0.2">
      <c r="C36354" s="104"/>
      <c r="F36354" s="104"/>
      <c r="I36354" s="104"/>
      <c r="J36354" s="104"/>
      <c r="N36354" s="104"/>
    </row>
    <row r="36355" spans="3:14" x14ac:dyDescent="0.2">
      <c r="C36355" s="104"/>
      <c r="F36355" s="104"/>
      <c r="I36355" s="104"/>
      <c r="J36355" s="104"/>
      <c r="N36355" s="104"/>
    </row>
    <row r="36356" spans="3:14" x14ac:dyDescent="0.2">
      <c r="C36356" s="104"/>
      <c r="F36356" s="104"/>
      <c r="I36356" s="104"/>
      <c r="J36356" s="104"/>
      <c r="N36356" s="104"/>
    </row>
    <row r="36357" spans="3:14" x14ac:dyDescent="0.2">
      <c r="C36357" s="104"/>
      <c r="F36357" s="104"/>
      <c r="I36357" s="104"/>
      <c r="J36357" s="104"/>
      <c r="N36357" s="104"/>
    </row>
    <row r="36358" spans="3:14" x14ac:dyDescent="0.2">
      <c r="C36358" s="104"/>
      <c r="F36358" s="104"/>
      <c r="I36358" s="104"/>
      <c r="J36358" s="104"/>
      <c r="N36358" s="104"/>
    </row>
    <row r="36359" spans="3:14" x14ac:dyDescent="0.2">
      <c r="C36359" s="104"/>
      <c r="F36359" s="104"/>
      <c r="I36359" s="104"/>
      <c r="J36359" s="104"/>
      <c r="N36359" s="104"/>
    </row>
    <row r="36360" spans="3:14" x14ac:dyDescent="0.2">
      <c r="C36360" s="104"/>
      <c r="F36360" s="104"/>
      <c r="I36360" s="104"/>
      <c r="J36360" s="104"/>
      <c r="N36360" s="104"/>
    </row>
    <row r="36361" spans="3:14" x14ac:dyDescent="0.2">
      <c r="C36361" s="104"/>
      <c r="F36361" s="104"/>
      <c r="I36361" s="104"/>
      <c r="J36361" s="104"/>
      <c r="N36361" s="104"/>
    </row>
    <row r="36362" spans="3:14" x14ac:dyDescent="0.2">
      <c r="C36362" s="104"/>
      <c r="F36362" s="104"/>
      <c r="I36362" s="104"/>
      <c r="J36362" s="104"/>
      <c r="N36362" s="104"/>
    </row>
    <row r="36363" spans="3:14" x14ac:dyDescent="0.2">
      <c r="C36363" s="104"/>
      <c r="F36363" s="104"/>
      <c r="I36363" s="104"/>
      <c r="J36363" s="104"/>
      <c r="N36363" s="104"/>
    </row>
    <row r="36364" spans="3:14" x14ac:dyDescent="0.2">
      <c r="C36364" s="104"/>
      <c r="F36364" s="104"/>
      <c r="I36364" s="104"/>
      <c r="J36364" s="104"/>
      <c r="N36364" s="104"/>
    </row>
    <row r="36365" spans="3:14" x14ac:dyDescent="0.2">
      <c r="C36365" s="104"/>
      <c r="F36365" s="104"/>
      <c r="I36365" s="104"/>
      <c r="J36365" s="104"/>
      <c r="N36365" s="104"/>
    </row>
    <row r="36366" spans="3:14" x14ac:dyDescent="0.2">
      <c r="C36366" s="104"/>
      <c r="F36366" s="104"/>
      <c r="I36366" s="104"/>
      <c r="J36366" s="104"/>
      <c r="N36366" s="104"/>
    </row>
    <row r="36367" spans="3:14" x14ac:dyDescent="0.2">
      <c r="C36367" s="104"/>
      <c r="F36367" s="104"/>
      <c r="I36367" s="104"/>
      <c r="J36367" s="104"/>
      <c r="N36367" s="104"/>
    </row>
    <row r="36368" spans="3:14" x14ac:dyDescent="0.2">
      <c r="C36368" s="104"/>
      <c r="F36368" s="104"/>
      <c r="I36368" s="104"/>
      <c r="J36368" s="104"/>
      <c r="N36368" s="104"/>
    </row>
    <row r="36369" spans="3:14" x14ac:dyDescent="0.2">
      <c r="C36369" s="104"/>
      <c r="F36369" s="104"/>
      <c r="I36369" s="104"/>
      <c r="J36369" s="104"/>
      <c r="N36369" s="104"/>
    </row>
    <row r="36370" spans="3:14" x14ac:dyDescent="0.2">
      <c r="C36370" s="104"/>
      <c r="F36370" s="104"/>
      <c r="I36370" s="104"/>
      <c r="J36370" s="104"/>
      <c r="N36370" s="104"/>
    </row>
    <row r="36371" spans="3:14" x14ac:dyDescent="0.2">
      <c r="C36371" s="104"/>
      <c r="F36371" s="104"/>
      <c r="I36371" s="104"/>
      <c r="J36371" s="104"/>
      <c r="N36371" s="104"/>
    </row>
    <row r="36372" spans="3:14" x14ac:dyDescent="0.2">
      <c r="C36372" s="104"/>
      <c r="F36372" s="104"/>
      <c r="I36372" s="104"/>
      <c r="J36372" s="104"/>
      <c r="N36372" s="104"/>
    </row>
    <row r="36373" spans="3:14" x14ac:dyDescent="0.2">
      <c r="C36373" s="104"/>
      <c r="F36373" s="104"/>
      <c r="I36373" s="104"/>
      <c r="J36373" s="104"/>
      <c r="N36373" s="104"/>
    </row>
    <row r="36374" spans="3:14" x14ac:dyDescent="0.2">
      <c r="C36374" s="104"/>
      <c r="F36374" s="104"/>
      <c r="I36374" s="104"/>
      <c r="J36374" s="104"/>
      <c r="N36374" s="104"/>
    </row>
    <row r="36375" spans="3:14" x14ac:dyDescent="0.2">
      <c r="C36375" s="104"/>
      <c r="F36375" s="104"/>
      <c r="I36375" s="104"/>
      <c r="J36375" s="104"/>
      <c r="N36375" s="104"/>
    </row>
    <row r="36376" spans="3:14" x14ac:dyDescent="0.2">
      <c r="C36376" s="104"/>
      <c r="F36376" s="104"/>
      <c r="I36376" s="104"/>
      <c r="J36376" s="104"/>
      <c r="N36376" s="104"/>
    </row>
    <row r="36377" spans="3:14" x14ac:dyDescent="0.2">
      <c r="C36377" s="104"/>
      <c r="F36377" s="104"/>
      <c r="I36377" s="104"/>
      <c r="J36377" s="104"/>
      <c r="N36377" s="104"/>
    </row>
    <row r="36378" spans="3:14" x14ac:dyDescent="0.2">
      <c r="C36378" s="104"/>
      <c r="F36378" s="104"/>
      <c r="I36378" s="104"/>
      <c r="J36378" s="104"/>
      <c r="N36378" s="104"/>
    </row>
    <row r="36379" spans="3:14" x14ac:dyDescent="0.2">
      <c r="C36379" s="104"/>
      <c r="F36379" s="104"/>
      <c r="I36379" s="104"/>
      <c r="J36379" s="104"/>
      <c r="N36379" s="104"/>
    </row>
    <row r="36380" spans="3:14" x14ac:dyDescent="0.2">
      <c r="C36380" s="104"/>
      <c r="F36380" s="104"/>
      <c r="I36380" s="104"/>
      <c r="J36380" s="104"/>
      <c r="N36380" s="104"/>
    </row>
    <row r="36381" spans="3:14" x14ac:dyDescent="0.2">
      <c r="C36381" s="104"/>
      <c r="F36381" s="104"/>
      <c r="I36381" s="104"/>
      <c r="J36381" s="104"/>
      <c r="N36381" s="104"/>
    </row>
    <row r="36382" spans="3:14" x14ac:dyDescent="0.2">
      <c r="C36382" s="104"/>
      <c r="F36382" s="104"/>
      <c r="I36382" s="104"/>
      <c r="J36382" s="104"/>
      <c r="N36382" s="104"/>
    </row>
    <row r="36383" spans="3:14" x14ac:dyDescent="0.2">
      <c r="C36383" s="104"/>
      <c r="F36383" s="104"/>
      <c r="I36383" s="104"/>
      <c r="J36383" s="104"/>
      <c r="N36383" s="104"/>
    </row>
    <row r="36384" spans="3:14" x14ac:dyDescent="0.2">
      <c r="C36384" s="104"/>
      <c r="F36384" s="104"/>
      <c r="I36384" s="104"/>
      <c r="J36384" s="104"/>
      <c r="N36384" s="104"/>
    </row>
    <row r="36385" spans="3:14" x14ac:dyDescent="0.2">
      <c r="C36385" s="104"/>
      <c r="F36385" s="104"/>
      <c r="I36385" s="104"/>
      <c r="J36385" s="104"/>
      <c r="N36385" s="104"/>
    </row>
    <row r="36386" spans="3:14" x14ac:dyDescent="0.2">
      <c r="C36386" s="104"/>
      <c r="F36386" s="104"/>
      <c r="I36386" s="104"/>
      <c r="J36386" s="104"/>
      <c r="N36386" s="104"/>
    </row>
    <row r="36387" spans="3:14" x14ac:dyDescent="0.2">
      <c r="C36387" s="104"/>
      <c r="F36387" s="104"/>
      <c r="I36387" s="104"/>
      <c r="J36387" s="104"/>
      <c r="N36387" s="104"/>
    </row>
    <row r="36388" spans="3:14" x14ac:dyDescent="0.2">
      <c r="C36388" s="104"/>
      <c r="F36388" s="104"/>
      <c r="I36388" s="104"/>
      <c r="J36388" s="104"/>
      <c r="N36388" s="104"/>
    </row>
    <row r="36389" spans="3:14" x14ac:dyDescent="0.2">
      <c r="C36389" s="104"/>
      <c r="F36389" s="104"/>
      <c r="I36389" s="104"/>
      <c r="J36389" s="104"/>
      <c r="N36389" s="104"/>
    </row>
    <row r="36390" spans="3:14" x14ac:dyDescent="0.2">
      <c r="C36390" s="104"/>
      <c r="F36390" s="104"/>
      <c r="I36390" s="104"/>
      <c r="J36390" s="104"/>
      <c r="N36390" s="104"/>
    </row>
    <row r="36391" spans="3:14" x14ac:dyDescent="0.2">
      <c r="C36391" s="104"/>
      <c r="F36391" s="104"/>
      <c r="I36391" s="104"/>
      <c r="J36391" s="104"/>
      <c r="N36391" s="104"/>
    </row>
    <row r="36392" spans="3:14" x14ac:dyDescent="0.2">
      <c r="C36392" s="104"/>
      <c r="F36392" s="104"/>
      <c r="I36392" s="104"/>
      <c r="J36392" s="104"/>
      <c r="N36392" s="104"/>
    </row>
    <row r="36393" spans="3:14" x14ac:dyDescent="0.2">
      <c r="C36393" s="104"/>
      <c r="F36393" s="104"/>
      <c r="I36393" s="104"/>
      <c r="J36393" s="104"/>
      <c r="N36393" s="104"/>
    </row>
    <row r="36394" spans="3:14" x14ac:dyDescent="0.2">
      <c r="C36394" s="104"/>
      <c r="F36394" s="104"/>
      <c r="I36394" s="104"/>
      <c r="J36394" s="104"/>
      <c r="N36394" s="104"/>
    </row>
    <row r="36395" spans="3:14" x14ac:dyDescent="0.2">
      <c r="C36395" s="104"/>
      <c r="F36395" s="104"/>
      <c r="I36395" s="104"/>
      <c r="J36395" s="104"/>
      <c r="N36395" s="104"/>
    </row>
    <row r="36396" spans="3:14" x14ac:dyDescent="0.2">
      <c r="C36396" s="104"/>
      <c r="F36396" s="104"/>
      <c r="I36396" s="104"/>
      <c r="J36396" s="104"/>
      <c r="N36396" s="104"/>
    </row>
    <row r="36397" spans="3:14" x14ac:dyDescent="0.2">
      <c r="C36397" s="104"/>
      <c r="F36397" s="104"/>
      <c r="I36397" s="104"/>
      <c r="J36397" s="104"/>
      <c r="N36397" s="104"/>
    </row>
    <row r="36398" spans="3:14" x14ac:dyDescent="0.2">
      <c r="C36398" s="104"/>
      <c r="F36398" s="104"/>
      <c r="I36398" s="104"/>
      <c r="J36398" s="104"/>
      <c r="N36398" s="104"/>
    </row>
    <row r="36399" spans="3:14" x14ac:dyDescent="0.2">
      <c r="C36399" s="104"/>
      <c r="F36399" s="104"/>
      <c r="I36399" s="104"/>
      <c r="J36399" s="104"/>
      <c r="N36399" s="104"/>
    </row>
    <row r="36400" spans="3:14" x14ac:dyDescent="0.2">
      <c r="C36400" s="104"/>
      <c r="F36400" s="104"/>
      <c r="I36400" s="104"/>
      <c r="J36400" s="104"/>
      <c r="N36400" s="104"/>
    </row>
    <row r="36401" spans="3:14" x14ac:dyDescent="0.2">
      <c r="C36401" s="104"/>
      <c r="F36401" s="104"/>
      <c r="I36401" s="104"/>
      <c r="J36401" s="104"/>
      <c r="N36401" s="104"/>
    </row>
    <row r="36402" spans="3:14" x14ac:dyDescent="0.2">
      <c r="C36402" s="104"/>
      <c r="F36402" s="104"/>
      <c r="I36402" s="104"/>
      <c r="J36402" s="104"/>
      <c r="N36402" s="104"/>
    </row>
    <row r="36403" spans="3:14" x14ac:dyDescent="0.2">
      <c r="C36403" s="104"/>
      <c r="F36403" s="104"/>
      <c r="I36403" s="104"/>
      <c r="J36403" s="104"/>
      <c r="N36403" s="104"/>
    </row>
    <row r="36404" spans="3:14" x14ac:dyDescent="0.2">
      <c r="C36404" s="104"/>
      <c r="F36404" s="104"/>
      <c r="I36404" s="104"/>
      <c r="J36404" s="104"/>
      <c r="N36404" s="104"/>
    </row>
    <row r="36405" spans="3:14" x14ac:dyDescent="0.2">
      <c r="C36405" s="104"/>
      <c r="F36405" s="104"/>
      <c r="I36405" s="104"/>
      <c r="J36405" s="104"/>
      <c r="N36405" s="104"/>
    </row>
    <row r="36406" spans="3:14" x14ac:dyDescent="0.2">
      <c r="C36406" s="104"/>
      <c r="F36406" s="104"/>
      <c r="I36406" s="104"/>
      <c r="J36406" s="104"/>
      <c r="N36406" s="104"/>
    </row>
    <row r="36407" spans="3:14" x14ac:dyDescent="0.2">
      <c r="C36407" s="104"/>
      <c r="F36407" s="104"/>
      <c r="I36407" s="104"/>
      <c r="J36407" s="104"/>
      <c r="N36407" s="104"/>
    </row>
    <row r="36408" spans="3:14" x14ac:dyDescent="0.2">
      <c r="C36408" s="104"/>
      <c r="F36408" s="104"/>
      <c r="I36408" s="104"/>
      <c r="J36408" s="104"/>
      <c r="N36408" s="104"/>
    </row>
    <row r="36409" spans="3:14" x14ac:dyDescent="0.2">
      <c r="C36409" s="104"/>
      <c r="F36409" s="104"/>
      <c r="I36409" s="104"/>
      <c r="J36409" s="104"/>
      <c r="N36409" s="104"/>
    </row>
    <row r="36410" spans="3:14" x14ac:dyDescent="0.2">
      <c r="C36410" s="104"/>
      <c r="F36410" s="104"/>
      <c r="I36410" s="104"/>
      <c r="J36410" s="104"/>
      <c r="N36410" s="104"/>
    </row>
    <row r="36411" spans="3:14" x14ac:dyDescent="0.2">
      <c r="C36411" s="104"/>
      <c r="F36411" s="104"/>
      <c r="I36411" s="104"/>
      <c r="J36411" s="104"/>
      <c r="N36411" s="104"/>
    </row>
    <row r="36412" spans="3:14" x14ac:dyDescent="0.2">
      <c r="C36412" s="104"/>
      <c r="F36412" s="104"/>
      <c r="I36412" s="104"/>
      <c r="J36412" s="104"/>
      <c r="N36412" s="104"/>
    </row>
    <row r="36413" spans="3:14" x14ac:dyDescent="0.2">
      <c r="C36413" s="104"/>
      <c r="F36413" s="104"/>
      <c r="I36413" s="104"/>
      <c r="J36413" s="104"/>
      <c r="N36413" s="104"/>
    </row>
    <row r="36414" spans="3:14" x14ac:dyDescent="0.2">
      <c r="C36414" s="104"/>
      <c r="F36414" s="104"/>
      <c r="I36414" s="104"/>
      <c r="J36414" s="104"/>
      <c r="N36414" s="104"/>
    </row>
    <row r="36415" spans="3:14" x14ac:dyDescent="0.2">
      <c r="C36415" s="104"/>
      <c r="F36415" s="104"/>
      <c r="I36415" s="104"/>
      <c r="J36415" s="104"/>
      <c r="N36415" s="104"/>
    </row>
    <row r="36416" spans="3:14" x14ac:dyDescent="0.2">
      <c r="C36416" s="104"/>
      <c r="F36416" s="104"/>
      <c r="I36416" s="104"/>
      <c r="J36416" s="104"/>
      <c r="N36416" s="104"/>
    </row>
    <row r="36417" spans="3:14" x14ac:dyDescent="0.2">
      <c r="C36417" s="104"/>
      <c r="F36417" s="104"/>
      <c r="I36417" s="104"/>
      <c r="J36417" s="104"/>
      <c r="N36417" s="104"/>
    </row>
    <row r="36418" spans="3:14" x14ac:dyDescent="0.2">
      <c r="C36418" s="104"/>
      <c r="F36418" s="104"/>
      <c r="I36418" s="104"/>
      <c r="J36418" s="104"/>
      <c r="N36418" s="104"/>
    </row>
    <row r="36419" spans="3:14" x14ac:dyDescent="0.2">
      <c r="C36419" s="104"/>
      <c r="F36419" s="104"/>
      <c r="I36419" s="104"/>
      <c r="J36419" s="104"/>
      <c r="N36419" s="104"/>
    </row>
    <row r="36420" spans="3:14" x14ac:dyDescent="0.2">
      <c r="C36420" s="104"/>
      <c r="F36420" s="104"/>
      <c r="I36420" s="104"/>
      <c r="J36420" s="104"/>
      <c r="N36420" s="104"/>
    </row>
    <row r="36421" spans="3:14" x14ac:dyDescent="0.2">
      <c r="C36421" s="104"/>
      <c r="F36421" s="104"/>
      <c r="I36421" s="104"/>
      <c r="J36421" s="104"/>
      <c r="N36421" s="104"/>
    </row>
    <row r="36422" spans="3:14" x14ac:dyDescent="0.2">
      <c r="C36422" s="104"/>
      <c r="F36422" s="104"/>
      <c r="I36422" s="104"/>
      <c r="J36422" s="104"/>
      <c r="N36422" s="104"/>
    </row>
    <row r="36423" spans="3:14" x14ac:dyDescent="0.2">
      <c r="C36423" s="104"/>
      <c r="F36423" s="104"/>
      <c r="I36423" s="104"/>
      <c r="J36423" s="104"/>
      <c r="N36423" s="104"/>
    </row>
    <row r="36424" spans="3:14" x14ac:dyDescent="0.2">
      <c r="C36424" s="104"/>
      <c r="F36424" s="104"/>
      <c r="I36424" s="104"/>
      <c r="J36424" s="104"/>
      <c r="N36424" s="104"/>
    </row>
    <row r="36425" spans="3:14" x14ac:dyDescent="0.2">
      <c r="C36425" s="104"/>
      <c r="F36425" s="104"/>
      <c r="I36425" s="104"/>
      <c r="J36425" s="104"/>
      <c r="N36425" s="104"/>
    </row>
    <row r="36426" spans="3:14" x14ac:dyDescent="0.2">
      <c r="C36426" s="104"/>
      <c r="F36426" s="104"/>
      <c r="I36426" s="104"/>
      <c r="J36426" s="104"/>
      <c r="N36426" s="104"/>
    </row>
    <row r="36427" spans="3:14" x14ac:dyDescent="0.2">
      <c r="C36427" s="104"/>
      <c r="F36427" s="104"/>
      <c r="I36427" s="104"/>
      <c r="J36427" s="104"/>
      <c r="N36427" s="104"/>
    </row>
    <row r="36428" spans="3:14" x14ac:dyDescent="0.2">
      <c r="C36428" s="104"/>
      <c r="F36428" s="104"/>
      <c r="I36428" s="104"/>
      <c r="J36428" s="104"/>
      <c r="N36428" s="104"/>
    </row>
    <row r="36429" spans="3:14" x14ac:dyDescent="0.2">
      <c r="C36429" s="104"/>
      <c r="F36429" s="104"/>
      <c r="I36429" s="104"/>
      <c r="J36429" s="104"/>
      <c r="N36429" s="104"/>
    </row>
    <row r="36430" spans="3:14" x14ac:dyDescent="0.2">
      <c r="C36430" s="104"/>
      <c r="F36430" s="104"/>
      <c r="I36430" s="104"/>
      <c r="J36430" s="104"/>
      <c r="N36430" s="104"/>
    </row>
    <row r="36431" spans="3:14" x14ac:dyDescent="0.2">
      <c r="C36431" s="104"/>
      <c r="F36431" s="104"/>
      <c r="I36431" s="104"/>
      <c r="J36431" s="104"/>
      <c r="N36431" s="104"/>
    </row>
    <row r="36432" spans="3:14" x14ac:dyDescent="0.2">
      <c r="C36432" s="104"/>
      <c r="F36432" s="104"/>
      <c r="I36432" s="104"/>
      <c r="J36432" s="104"/>
      <c r="N36432" s="104"/>
    </row>
    <row r="36433" spans="3:14" x14ac:dyDescent="0.2">
      <c r="C36433" s="104"/>
      <c r="F36433" s="104"/>
      <c r="I36433" s="104"/>
      <c r="J36433" s="104"/>
      <c r="N36433" s="104"/>
    </row>
    <row r="36434" spans="3:14" x14ac:dyDescent="0.2">
      <c r="C36434" s="104"/>
      <c r="F36434" s="104"/>
      <c r="I36434" s="104"/>
      <c r="J36434" s="104"/>
      <c r="N36434" s="104"/>
    </row>
    <row r="36435" spans="3:14" x14ac:dyDescent="0.2">
      <c r="C36435" s="104"/>
      <c r="F36435" s="104"/>
      <c r="I36435" s="104"/>
      <c r="J36435" s="104"/>
      <c r="N36435" s="104"/>
    </row>
    <row r="36436" spans="3:14" x14ac:dyDescent="0.2">
      <c r="C36436" s="104"/>
      <c r="F36436" s="104"/>
      <c r="I36436" s="104"/>
      <c r="J36436" s="104"/>
      <c r="N36436" s="104"/>
    </row>
    <row r="36437" spans="3:14" x14ac:dyDescent="0.2">
      <c r="C36437" s="104"/>
      <c r="F36437" s="104"/>
      <c r="I36437" s="104"/>
      <c r="J36437" s="104"/>
      <c r="N36437" s="104"/>
    </row>
    <row r="36438" spans="3:14" x14ac:dyDescent="0.2">
      <c r="C36438" s="104"/>
      <c r="F36438" s="104"/>
      <c r="I36438" s="104"/>
      <c r="J36438" s="104"/>
      <c r="N36438" s="104"/>
    </row>
    <row r="36439" spans="3:14" x14ac:dyDescent="0.2">
      <c r="C36439" s="104"/>
      <c r="F36439" s="104"/>
      <c r="I36439" s="104"/>
      <c r="J36439" s="104"/>
      <c r="N36439" s="104"/>
    </row>
    <row r="36440" spans="3:14" x14ac:dyDescent="0.2">
      <c r="C36440" s="104"/>
      <c r="F36440" s="104"/>
      <c r="I36440" s="104"/>
      <c r="J36440" s="104"/>
      <c r="N36440" s="104"/>
    </row>
    <row r="36441" spans="3:14" x14ac:dyDescent="0.2">
      <c r="C36441" s="104"/>
      <c r="F36441" s="104"/>
      <c r="I36441" s="104"/>
      <c r="J36441" s="104"/>
      <c r="N36441" s="104"/>
    </row>
    <row r="36442" spans="3:14" x14ac:dyDescent="0.2">
      <c r="C36442" s="104"/>
      <c r="F36442" s="104"/>
      <c r="I36442" s="104"/>
      <c r="J36442" s="104"/>
      <c r="N36442" s="104"/>
    </row>
    <row r="36443" spans="3:14" x14ac:dyDescent="0.2">
      <c r="C36443" s="104"/>
      <c r="F36443" s="104"/>
      <c r="I36443" s="104"/>
      <c r="J36443" s="104"/>
      <c r="N36443" s="104"/>
    </row>
    <row r="36444" spans="3:14" x14ac:dyDescent="0.2">
      <c r="C36444" s="104"/>
      <c r="F36444" s="104"/>
      <c r="I36444" s="104"/>
      <c r="J36444" s="104"/>
      <c r="N36444" s="104"/>
    </row>
    <row r="36445" spans="3:14" x14ac:dyDescent="0.2">
      <c r="C36445" s="104"/>
      <c r="F36445" s="104"/>
      <c r="I36445" s="104"/>
      <c r="J36445" s="104"/>
      <c r="N36445" s="104"/>
    </row>
    <row r="36446" spans="3:14" x14ac:dyDescent="0.2">
      <c r="C36446" s="104"/>
      <c r="F36446" s="104"/>
      <c r="I36446" s="104"/>
      <c r="J36446" s="104"/>
      <c r="N36446" s="104"/>
    </row>
    <row r="36447" spans="3:14" x14ac:dyDescent="0.2">
      <c r="C36447" s="104"/>
      <c r="F36447" s="104"/>
      <c r="I36447" s="104"/>
      <c r="J36447" s="104"/>
      <c r="N36447" s="104"/>
    </row>
    <row r="36448" spans="3:14" x14ac:dyDescent="0.2">
      <c r="C36448" s="104"/>
      <c r="F36448" s="104"/>
      <c r="I36448" s="104"/>
      <c r="J36448" s="104"/>
      <c r="N36448" s="104"/>
    </row>
    <row r="36449" spans="3:14" x14ac:dyDescent="0.2">
      <c r="C36449" s="104"/>
      <c r="F36449" s="104"/>
      <c r="I36449" s="104"/>
      <c r="J36449" s="104"/>
      <c r="N36449" s="104"/>
    </row>
    <row r="36450" spans="3:14" x14ac:dyDescent="0.2">
      <c r="C36450" s="104"/>
      <c r="F36450" s="104"/>
      <c r="I36450" s="104"/>
      <c r="J36450" s="104"/>
      <c r="N36450" s="104"/>
    </row>
    <row r="36451" spans="3:14" x14ac:dyDescent="0.2">
      <c r="C36451" s="104"/>
      <c r="F36451" s="104"/>
      <c r="I36451" s="104"/>
      <c r="J36451" s="104"/>
      <c r="N36451" s="104"/>
    </row>
    <row r="36452" spans="3:14" x14ac:dyDescent="0.2">
      <c r="C36452" s="104"/>
      <c r="F36452" s="104"/>
      <c r="I36452" s="104"/>
      <c r="J36452" s="104"/>
      <c r="N36452" s="104"/>
    </row>
    <row r="36453" spans="3:14" x14ac:dyDescent="0.2">
      <c r="C36453" s="104"/>
      <c r="F36453" s="104"/>
      <c r="I36453" s="104"/>
      <c r="J36453" s="104"/>
      <c r="N36453" s="104"/>
    </row>
    <row r="36454" spans="3:14" x14ac:dyDescent="0.2">
      <c r="C36454" s="104"/>
      <c r="F36454" s="104"/>
      <c r="I36454" s="104"/>
      <c r="J36454" s="104"/>
      <c r="N36454" s="104"/>
    </row>
    <row r="36455" spans="3:14" x14ac:dyDescent="0.2">
      <c r="C36455" s="104"/>
      <c r="F36455" s="104"/>
      <c r="I36455" s="104"/>
      <c r="J36455" s="104"/>
      <c r="N36455" s="104"/>
    </row>
    <row r="36456" spans="3:14" x14ac:dyDescent="0.2">
      <c r="C36456" s="104"/>
      <c r="F36456" s="104"/>
      <c r="I36456" s="104"/>
      <c r="J36456" s="104"/>
      <c r="N36456" s="104"/>
    </row>
    <row r="36457" spans="3:14" x14ac:dyDescent="0.2">
      <c r="C36457" s="104"/>
      <c r="F36457" s="104"/>
      <c r="I36457" s="104"/>
      <c r="J36457" s="104"/>
      <c r="N36457" s="104"/>
    </row>
    <row r="36458" spans="3:14" x14ac:dyDescent="0.2">
      <c r="C36458" s="104"/>
      <c r="F36458" s="104"/>
      <c r="I36458" s="104"/>
      <c r="J36458" s="104"/>
      <c r="N36458" s="104"/>
    </row>
    <row r="36459" spans="3:14" x14ac:dyDescent="0.2">
      <c r="C36459" s="104"/>
      <c r="F36459" s="104"/>
      <c r="I36459" s="104"/>
      <c r="J36459" s="104"/>
      <c r="N36459" s="104"/>
    </row>
    <row r="36460" spans="3:14" x14ac:dyDescent="0.2">
      <c r="C36460" s="104"/>
      <c r="F36460" s="104"/>
      <c r="I36460" s="104"/>
      <c r="J36460" s="104"/>
      <c r="N36460" s="104"/>
    </row>
    <row r="36461" spans="3:14" x14ac:dyDescent="0.2">
      <c r="C36461" s="104"/>
      <c r="F36461" s="104"/>
      <c r="I36461" s="104"/>
      <c r="J36461" s="104"/>
      <c r="N36461" s="104"/>
    </row>
    <row r="36462" spans="3:14" x14ac:dyDescent="0.2">
      <c r="C36462" s="104"/>
      <c r="F36462" s="104"/>
      <c r="I36462" s="104"/>
      <c r="J36462" s="104"/>
      <c r="N36462" s="104"/>
    </row>
    <row r="36463" spans="3:14" x14ac:dyDescent="0.2">
      <c r="C36463" s="104"/>
      <c r="F36463" s="104"/>
      <c r="I36463" s="104"/>
      <c r="J36463" s="104"/>
      <c r="N36463" s="104"/>
    </row>
    <row r="36464" spans="3:14" x14ac:dyDescent="0.2">
      <c r="C36464" s="104"/>
      <c r="F36464" s="104"/>
      <c r="I36464" s="104"/>
      <c r="J36464" s="104"/>
      <c r="N36464" s="104"/>
    </row>
    <row r="36465" spans="3:14" x14ac:dyDescent="0.2">
      <c r="C36465" s="104"/>
      <c r="F36465" s="104"/>
      <c r="I36465" s="104"/>
      <c r="J36465" s="104"/>
      <c r="N36465" s="104"/>
    </row>
    <row r="36466" spans="3:14" x14ac:dyDescent="0.2">
      <c r="C36466" s="104"/>
      <c r="F36466" s="104"/>
      <c r="I36466" s="104"/>
      <c r="J36466" s="104"/>
      <c r="N36466" s="104"/>
    </row>
    <row r="36467" spans="3:14" x14ac:dyDescent="0.2">
      <c r="C36467" s="104"/>
      <c r="F36467" s="104"/>
      <c r="I36467" s="104"/>
      <c r="J36467" s="104"/>
      <c r="N36467" s="104"/>
    </row>
    <row r="36468" spans="3:14" x14ac:dyDescent="0.2">
      <c r="C36468" s="104"/>
      <c r="F36468" s="104"/>
      <c r="I36468" s="104"/>
      <c r="J36468" s="104"/>
      <c r="N36468" s="104"/>
    </row>
    <row r="36469" spans="3:14" x14ac:dyDescent="0.2">
      <c r="C36469" s="104"/>
      <c r="F36469" s="104"/>
      <c r="I36469" s="104"/>
      <c r="J36469" s="104"/>
      <c r="N36469" s="104"/>
    </row>
    <row r="36470" spans="3:14" x14ac:dyDescent="0.2">
      <c r="C36470" s="104"/>
      <c r="F36470" s="104"/>
      <c r="I36470" s="104"/>
      <c r="J36470" s="104"/>
      <c r="N36470" s="104"/>
    </row>
    <row r="36471" spans="3:14" x14ac:dyDescent="0.2">
      <c r="C36471" s="104"/>
      <c r="F36471" s="104"/>
      <c r="I36471" s="104"/>
      <c r="J36471" s="104"/>
      <c r="N36471" s="104"/>
    </row>
    <row r="36472" spans="3:14" x14ac:dyDescent="0.2">
      <c r="C36472" s="104"/>
      <c r="F36472" s="104"/>
      <c r="I36472" s="104"/>
      <c r="J36472" s="104"/>
      <c r="N36472" s="104"/>
    </row>
    <row r="36473" spans="3:14" x14ac:dyDescent="0.2">
      <c r="C36473" s="104"/>
      <c r="F36473" s="104"/>
      <c r="I36473" s="104"/>
      <c r="J36473" s="104"/>
      <c r="N36473" s="104"/>
    </row>
    <row r="36474" spans="3:14" x14ac:dyDescent="0.2">
      <c r="C36474" s="104"/>
      <c r="F36474" s="104"/>
      <c r="I36474" s="104"/>
      <c r="J36474" s="104"/>
      <c r="N36474" s="104"/>
    </row>
    <row r="36475" spans="3:14" x14ac:dyDescent="0.2">
      <c r="C36475" s="104"/>
      <c r="F36475" s="104"/>
      <c r="I36475" s="104"/>
      <c r="J36475" s="104"/>
      <c r="N36475" s="104"/>
    </row>
    <row r="36476" spans="3:14" x14ac:dyDescent="0.2">
      <c r="C36476" s="104"/>
      <c r="F36476" s="104"/>
      <c r="I36476" s="104"/>
      <c r="J36476" s="104"/>
      <c r="N36476" s="104"/>
    </row>
    <row r="36477" spans="3:14" x14ac:dyDescent="0.2">
      <c r="C36477" s="104"/>
      <c r="F36477" s="104"/>
      <c r="I36477" s="104"/>
      <c r="J36477" s="104"/>
      <c r="N36477" s="104"/>
    </row>
    <row r="36478" spans="3:14" x14ac:dyDescent="0.2">
      <c r="C36478" s="104"/>
      <c r="F36478" s="104"/>
      <c r="I36478" s="104"/>
      <c r="J36478" s="104"/>
      <c r="N36478" s="104"/>
    </row>
    <row r="36479" spans="3:14" x14ac:dyDescent="0.2">
      <c r="C36479" s="104"/>
      <c r="F36479" s="104"/>
      <c r="I36479" s="104"/>
      <c r="J36479" s="104"/>
      <c r="N36479" s="104"/>
    </row>
    <row r="36480" spans="3:14" x14ac:dyDescent="0.2">
      <c r="C36480" s="104"/>
      <c r="F36480" s="104"/>
      <c r="I36480" s="104"/>
      <c r="J36480" s="104"/>
      <c r="N36480" s="104"/>
    </row>
    <row r="36481" spans="3:14" x14ac:dyDescent="0.2">
      <c r="C36481" s="104"/>
      <c r="F36481" s="104"/>
      <c r="I36481" s="104"/>
      <c r="J36481" s="104"/>
      <c r="N36481" s="104"/>
    </row>
    <row r="36482" spans="3:14" x14ac:dyDescent="0.2">
      <c r="C36482" s="104"/>
      <c r="F36482" s="104"/>
      <c r="I36482" s="104"/>
      <c r="J36482" s="104"/>
      <c r="N36482" s="104"/>
    </row>
    <row r="36483" spans="3:14" x14ac:dyDescent="0.2">
      <c r="C36483" s="104"/>
      <c r="F36483" s="104"/>
      <c r="I36483" s="104"/>
      <c r="J36483" s="104"/>
      <c r="N36483" s="104"/>
    </row>
    <row r="36484" spans="3:14" x14ac:dyDescent="0.2">
      <c r="C36484" s="104"/>
      <c r="F36484" s="104"/>
      <c r="I36484" s="104"/>
      <c r="J36484" s="104"/>
      <c r="N36484" s="104"/>
    </row>
    <row r="36485" spans="3:14" x14ac:dyDescent="0.2">
      <c r="C36485" s="104"/>
      <c r="F36485" s="104"/>
      <c r="I36485" s="104"/>
      <c r="J36485" s="104"/>
      <c r="N36485" s="104"/>
    </row>
    <row r="36486" spans="3:14" x14ac:dyDescent="0.2">
      <c r="C36486" s="104"/>
      <c r="F36486" s="104"/>
      <c r="I36486" s="104"/>
      <c r="J36486" s="104"/>
      <c r="N36486" s="104"/>
    </row>
    <row r="36487" spans="3:14" x14ac:dyDescent="0.2">
      <c r="C36487" s="104"/>
      <c r="F36487" s="104"/>
      <c r="I36487" s="104"/>
      <c r="J36487" s="104"/>
      <c r="N36487" s="104"/>
    </row>
    <row r="36488" spans="3:14" x14ac:dyDescent="0.2">
      <c r="C36488" s="104"/>
      <c r="F36488" s="104"/>
      <c r="I36488" s="104"/>
      <c r="J36488" s="104"/>
      <c r="N36488" s="104"/>
    </row>
    <row r="36489" spans="3:14" x14ac:dyDescent="0.2">
      <c r="C36489" s="104"/>
      <c r="F36489" s="104"/>
      <c r="I36489" s="104"/>
      <c r="J36489" s="104"/>
      <c r="N36489" s="104"/>
    </row>
    <row r="36490" spans="3:14" x14ac:dyDescent="0.2">
      <c r="C36490" s="104"/>
      <c r="F36490" s="104"/>
      <c r="I36490" s="104"/>
      <c r="J36490" s="104"/>
      <c r="N36490" s="104"/>
    </row>
    <row r="36491" spans="3:14" x14ac:dyDescent="0.2">
      <c r="C36491" s="104"/>
      <c r="F36491" s="104"/>
      <c r="I36491" s="104"/>
      <c r="J36491" s="104"/>
      <c r="N36491" s="104"/>
    </row>
    <row r="36492" spans="3:14" x14ac:dyDescent="0.2">
      <c r="C36492" s="104"/>
      <c r="F36492" s="104"/>
      <c r="I36492" s="104"/>
      <c r="J36492" s="104"/>
      <c r="N36492" s="104"/>
    </row>
    <row r="36493" spans="3:14" x14ac:dyDescent="0.2">
      <c r="C36493" s="104"/>
      <c r="F36493" s="104"/>
      <c r="I36493" s="104"/>
      <c r="J36493" s="104"/>
      <c r="N36493" s="104"/>
    </row>
    <row r="36494" spans="3:14" x14ac:dyDescent="0.2">
      <c r="C36494" s="104"/>
      <c r="F36494" s="104"/>
      <c r="I36494" s="104"/>
      <c r="J36494" s="104"/>
      <c r="N36494" s="104"/>
    </row>
    <row r="36495" spans="3:14" x14ac:dyDescent="0.2">
      <c r="C36495" s="104"/>
      <c r="F36495" s="104"/>
      <c r="I36495" s="104"/>
      <c r="J36495" s="104"/>
      <c r="N36495" s="104"/>
    </row>
    <row r="36496" spans="3:14" x14ac:dyDescent="0.2">
      <c r="C36496" s="104"/>
      <c r="F36496" s="104"/>
      <c r="I36496" s="104"/>
      <c r="J36496" s="104"/>
      <c r="N36496" s="104"/>
    </row>
    <row r="36497" spans="3:14" x14ac:dyDescent="0.2">
      <c r="C36497" s="104"/>
      <c r="F36497" s="104"/>
      <c r="I36497" s="104"/>
      <c r="J36497" s="104"/>
      <c r="N36497" s="104"/>
    </row>
    <row r="36498" spans="3:14" x14ac:dyDescent="0.2">
      <c r="C36498" s="104"/>
      <c r="F36498" s="104"/>
      <c r="I36498" s="104"/>
      <c r="J36498" s="104"/>
      <c r="N36498" s="104"/>
    </row>
    <row r="36499" spans="3:14" x14ac:dyDescent="0.2">
      <c r="C36499" s="104"/>
      <c r="F36499" s="104"/>
      <c r="I36499" s="104"/>
      <c r="J36499" s="104"/>
      <c r="N36499" s="104"/>
    </row>
    <row r="36500" spans="3:14" x14ac:dyDescent="0.2">
      <c r="C36500" s="104"/>
      <c r="F36500" s="104"/>
      <c r="I36500" s="104"/>
      <c r="J36500" s="104"/>
      <c r="N36500" s="104"/>
    </row>
    <row r="36501" spans="3:14" x14ac:dyDescent="0.2">
      <c r="C36501" s="104"/>
      <c r="F36501" s="104"/>
      <c r="I36501" s="104"/>
      <c r="J36501" s="104"/>
      <c r="N36501" s="104"/>
    </row>
    <row r="36502" spans="3:14" x14ac:dyDescent="0.2">
      <c r="C36502" s="104"/>
      <c r="F36502" s="104"/>
      <c r="I36502" s="104"/>
      <c r="J36502" s="104"/>
      <c r="N36502" s="104"/>
    </row>
    <row r="36503" spans="3:14" x14ac:dyDescent="0.2">
      <c r="C36503" s="104"/>
      <c r="F36503" s="104"/>
      <c r="I36503" s="104"/>
      <c r="J36503" s="104"/>
      <c r="N36503" s="104"/>
    </row>
    <row r="36504" spans="3:14" x14ac:dyDescent="0.2">
      <c r="C36504" s="104"/>
      <c r="F36504" s="104"/>
      <c r="I36504" s="104"/>
      <c r="J36504" s="104"/>
      <c r="N36504" s="104"/>
    </row>
    <row r="36505" spans="3:14" x14ac:dyDescent="0.2">
      <c r="C36505" s="104"/>
      <c r="F36505" s="104"/>
      <c r="I36505" s="104"/>
      <c r="J36505" s="104"/>
      <c r="N36505" s="104"/>
    </row>
    <row r="36506" spans="3:14" x14ac:dyDescent="0.2">
      <c r="C36506" s="104"/>
      <c r="F36506" s="104"/>
      <c r="I36506" s="104"/>
      <c r="J36506" s="104"/>
      <c r="N36506" s="104"/>
    </row>
    <row r="36507" spans="3:14" x14ac:dyDescent="0.2">
      <c r="C36507" s="104"/>
      <c r="F36507" s="104"/>
      <c r="I36507" s="104"/>
      <c r="J36507" s="104"/>
      <c r="N36507" s="104"/>
    </row>
    <row r="36508" spans="3:14" x14ac:dyDescent="0.2">
      <c r="C36508" s="104"/>
      <c r="F36508" s="104"/>
      <c r="I36508" s="104"/>
      <c r="J36508" s="104"/>
      <c r="N36508" s="104"/>
    </row>
    <row r="36509" spans="3:14" x14ac:dyDescent="0.2">
      <c r="C36509" s="104"/>
      <c r="F36509" s="104"/>
      <c r="I36509" s="104"/>
      <c r="J36509" s="104"/>
      <c r="N36509" s="104"/>
    </row>
    <row r="36510" spans="3:14" x14ac:dyDescent="0.2">
      <c r="C36510" s="104"/>
      <c r="F36510" s="104"/>
      <c r="I36510" s="104"/>
      <c r="J36510" s="104"/>
      <c r="N36510" s="104"/>
    </row>
    <row r="36511" spans="3:14" x14ac:dyDescent="0.2">
      <c r="C36511" s="104"/>
      <c r="F36511" s="104"/>
      <c r="I36511" s="104"/>
      <c r="J36511" s="104"/>
      <c r="N36511" s="104"/>
    </row>
    <row r="36512" spans="3:14" x14ac:dyDescent="0.2">
      <c r="C36512" s="104"/>
      <c r="F36512" s="104"/>
      <c r="I36512" s="104"/>
      <c r="J36512" s="104"/>
      <c r="N36512" s="104"/>
    </row>
    <row r="36513" spans="3:14" x14ac:dyDescent="0.2">
      <c r="C36513" s="104"/>
      <c r="F36513" s="104"/>
      <c r="I36513" s="104"/>
      <c r="J36513" s="104"/>
      <c r="N36513" s="104"/>
    </row>
    <row r="36514" spans="3:14" x14ac:dyDescent="0.2">
      <c r="C36514" s="104"/>
      <c r="F36514" s="104"/>
      <c r="I36514" s="104"/>
      <c r="J36514" s="104"/>
      <c r="N36514" s="104"/>
    </row>
    <row r="36515" spans="3:14" x14ac:dyDescent="0.2">
      <c r="C36515" s="104"/>
      <c r="F36515" s="104"/>
      <c r="I36515" s="104"/>
      <c r="J36515" s="104"/>
      <c r="N36515" s="104"/>
    </row>
    <row r="36516" spans="3:14" x14ac:dyDescent="0.2">
      <c r="C36516" s="104"/>
      <c r="F36516" s="104"/>
      <c r="I36516" s="104"/>
      <c r="J36516" s="104"/>
      <c r="N36516" s="104"/>
    </row>
    <row r="36517" spans="3:14" x14ac:dyDescent="0.2">
      <c r="C36517" s="104"/>
      <c r="F36517" s="104"/>
      <c r="I36517" s="104"/>
      <c r="J36517" s="104"/>
      <c r="N36517" s="104"/>
    </row>
    <row r="36518" spans="3:14" x14ac:dyDescent="0.2">
      <c r="C36518" s="104"/>
      <c r="F36518" s="104"/>
      <c r="I36518" s="104"/>
      <c r="J36518" s="104"/>
      <c r="N36518" s="104"/>
    </row>
    <row r="36519" spans="3:14" x14ac:dyDescent="0.2">
      <c r="C36519" s="104"/>
      <c r="F36519" s="104"/>
      <c r="I36519" s="104"/>
      <c r="J36519" s="104"/>
      <c r="N36519" s="104"/>
    </row>
    <row r="36520" spans="3:14" x14ac:dyDescent="0.2">
      <c r="C36520" s="104"/>
      <c r="F36520" s="104"/>
      <c r="I36520" s="104"/>
      <c r="J36520" s="104"/>
      <c r="N36520" s="104"/>
    </row>
    <row r="36521" spans="3:14" x14ac:dyDescent="0.2">
      <c r="C36521" s="104"/>
      <c r="F36521" s="104"/>
      <c r="I36521" s="104"/>
      <c r="J36521" s="104"/>
      <c r="N36521" s="104"/>
    </row>
    <row r="36522" spans="3:14" x14ac:dyDescent="0.2">
      <c r="C36522" s="104"/>
      <c r="F36522" s="104"/>
      <c r="I36522" s="104"/>
      <c r="J36522" s="104"/>
      <c r="N36522" s="104"/>
    </row>
    <row r="36523" spans="3:14" x14ac:dyDescent="0.2">
      <c r="C36523" s="104"/>
      <c r="F36523" s="104"/>
      <c r="I36523" s="104"/>
      <c r="J36523" s="104"/>
      <c r="N36523" s="104"/>
    </row>
    <row r="36524" spans="3:14" x14ac:dyDescent="0.2">
      <c r="C36524" s="104"/>
      <c r="F36524" s="104"/>
      <c r="I36524" s="104"/>
      <c r="J36524" s="104"/>
      <c r="N36524" s="104"/>
    </row>
    <row r="36525" spans="3:14" x14ac:dyDescent="0.2">
      <c r="C36525" s="104"/>
      <c r="F36525" s="104"/>
      <c r="I36525" s="104"/>
      <c r="J36525" s="104"/>
      <c r="N36525" s="104"/>
    </row>
    <row r="36526" spans="3:14" x14ac:dyDescent="0.2">
      <c r="C36526" s="104"/>
      <c r="F36526" s="104"/>
      <c r="I36526" s="104"/>
      <c r="J36526" s="104"/>
      <c r="N36526" s="104"/>
    </row>
    <row r="36527" spans="3:14" x14ac:dyDescent="0.2">
      <c r="C36527" s="104"/>
      <c r="F36527" s="104"/>
      <c r="I36527" s="104"/>
      <c r="J36527" s="104"/>
      <c r="N36527" s="104"/>
    </row>
    <row r="36528" spans="3:14" x14ac:dyDescent="0.2">
      <c r="C36528" s="104"/>
      <c r="F36528" s="104"/>
      <c r="I36528" s="104"/>
      <c r="J36528" s="104"/>
      <c r="N36528" s="104"/>
    </row>
    <row r="36529" spans="3:14" x14ac:dyDescent="0.2">
      <c r="C36529" s="104"/>
      <c r="F36529" s="104"/>
      <c r="I36529" s="104"/>
      <c r="J36529" s="104"/>
      <c r="N36529" s="104"/>
    </row>
    <row r="36530" spans="3:14" x14ac:dyDescent="0.2">
      <c r="C36530" s="104"/>
      <c r="F36530" s="104"/>
      <c r="I36530" s="104"/>
      <c r="J36530" s="104"/>
      <c r="N36530" s="104"/>
    </row>
    <row r="36531" spans="3:14" x14ac:dyDescent="0.2">
      <c r="C36531" s="104"/>
      <c r="F36531" s="104"/>
      <c r="I36531" s="104"/>
      <c r="J36531" s="104"/>
      <c r="N36531" s="104"/>
    </row>
    <row r="36532" spans="3:14" x14ac:dyDescent="0.2">
      <c r="C36532" s="104"/>
      <c r="F36532" s="104"/>
      <c r="I36532" s="104"/>
      <c r="J36532" s="104"/>
      <c r="N36532" s="104"/>
    </row>
    <row r="36533" spans="3:14" x14ac:dyDescent="0.2">
      <c r="C36533" s="104"/>
      <c r="F36533" s="104"/>
      <c r="I36533" s="104"/>
      <c r="J36533" s="104"/>
      <c r="N36533" s="104"/>
    </row>
    <row r="36534" spans="3:14" x14ac:dyDescent="0.2">
      <c r="C36534" s="104"/>
      <c r="F36534" s="104"/>
      <c r="I36534" s="104"/>
      <c r="J36534" s="104"/>
      <c r="N36534" s="104"/>
    </row>
    <row r="36535" spans="3:14" x14ac:dyDescent="0.2">
      <c r="C36535" s="104"/>
      <c r="F36535" s="104"/>
      <c r="I36535" s="104"/>
      <c r="J36535" s="104"/>
      <c r="N36535" s="104"/>
    </row>
    <row r="36536" spans="3:14" x14ac:dyDescent="0.2">
      <c r="C36536" s="104"/>
      <c r="F36536" s="104"/>
      <c r="I36536" s="104"/>
      <c r="J36536" s="104"/>
      <c r="N36536" s="104"/>
    </row>
    <row r="36537" spans="3:14" x14ac:dyDescent="0.2">
      <c r="C36537" s="104"/>
      <c r="F36537" s="104"/>
      <c r="I36537" s="104"/>
      <c r="J36537" s="104"/>
      <c r="N36537" s="104"/>
    </row>
    <row r="36538" spans="3:14" x14ac:dyDescent="0.2">
      <c r="C36538" s="104"/>
      <c r="F36538" s="104"/>
      <c r="I36538" s="104"/>
      <c r="J36538" s="104"/>
      <c r="N36538" s="104"/>
    </row>
    <row r="36539" spans="3:14" x14ac:dyDescent="0.2">
      <c r="C36539" s="104"/>
      <c r="F36539" s="104"/>
      <c r="I36539" s="104"/>
      <c r="J36539" s="104"/>
      <c r="N36539" s="104"/>
    </row>
    <row r="36540" spans="3:14" x14ac:dyDescent="0.2">
      <c r="C36540" s="104"/>
      <c r="F36540" s="104"/>
      <c r="I36540" s="104"/>
      <c r="J36540" s="104"/>
      <c r="N36540" s="104"/>
    </row>
    <row r="36541" spans="3:14" x14ac:dyDescent="0.2">
      <c r="C36541" s="104"/>
      <c r="F36541" s="104"/>
      <c r="I36541" s="104"/>
      <c r="J36541" s="104"/>
      <c r="N36541" s="104"/>
    </row>
    <row r="36542" spans="3:14" x14ac:dyDescent="0.2">
      <c r="C36542" s="104"/>
      <c r="F36542" s="104"/>
      <c r="I36542" s="104"/>
      <c r="J36542" s="104"/>
      <c r="N36542" s="104"/>
    </row>
    <row r="36543" spans="3:14" x14ac:dyDescent="0.2">
      <c r="C36543" s="104"/>
      <c r="F36543" s="104"/>
      <c r="I36543" s="104"/>
      <c r="J36543" s="104"/>
      <c r="N36543" s="104"/>
    </row>
    <row r="36544" spans="3:14" x14ac:dyDescent="0.2">
      <c r="C36544" s="104"/>
      <c r="F36544" s="104"/>
      <c r="I36544" s="104"/>
      <c r="J36544" s="104"/>
      <c r="N36544" s="104"/>
    </row>
    <row r="36545" spans="3:14" x14ac:dyDescent="0.2">
      <c r="C36545" s="104"/>
      <c r="F36545" s="104"/>
      <c r="I36545" s="104"/>
      <c r="J36545" s="104"/>
      <c r="N36545" s="104"/>
    </row>
    <row r="36546" spans="3:14" x14ac:dyDescent="0.2">
      <c r="C36546" s="104"/>
      <c r="F36546" s="104"/>
      <c r="I36546" s="104"/>
      <c r="J36546" s="104"/>
      <c r="N36546" s="104"/>
    </row>
    <row r="36547" spans="3:14" x14ac:dyDescent="0.2">
      <c r="C36547" s="104"/>
      <c r="F36547" s="104"/>
      <c r="I36547" s="104"/>
      <c r="J36547" s="104"/>
      <c r="N36547" s="104"/>
    </row>
    <row r="36548" spans="3:14" x14ac:dyDescent="0.2">
      <c r="C36548" s="104"/>
      <c r="F36548" s="104"/>
      <c r="I36548" s="104"/>
      <c r="J36548" s="104"/>
      <c r="N36548" s="104"/>
    </row>
    <row r="36549" spans="3:14" x14ac:dyDescent="0.2">
      <c r="C36549" s="104"/>
      <c r="F36549" s="104"/>
      <c r="I36549" s="104"/>
      <c r="J36549" s="104"/>
      <c r="N36549" s="104"/>
    </row>
    <row r="36550" spans="3:14" x14ac:dyDescent="0.2">
      <c r="C36550" s="104"/>
      <c r="F36550" s="104"/>
      <c r="I36550" s="104"/>
      <c r="J36550" s="104"/>
      <c r="N36550" s="104"/>
    </row>
    <row r="36551" spans="3:14" x14ac:dyDescent="0.2">
      <c r="C36551" s="104"/>
      <c r="F36551" s="104"/>
      <c r="I36551" s="104"/>
      <c r="J36551" s="104"/>
      <c r="N36551" s="104"/>
    </row>
    <row r="36552" spans="3:14" x14ac:dyDescent="0.2">
      <c r="C36552" s="104"/>
      <c r="F36552" s="104"/>
      <c r="I36552" s="104"/>
      <c r="J36552" s="104"/>
      <c r="N36552" s="104"/>
    </row>
    <row r="36553" spans="3:14" x14ac:dyDescent="0.2">
      <c r="C36553" s="104"/>
      <c r="F36553" s="104"/>
      <c r="I36553" s="104"/>
      <c r="J36553" s="104"/>
      <c r="N36553" s="104"/>
    </row>
    <row r="36554" spans="3:14" x14ac:dyDescent="0.2">
      <c r="C36554" s="104"/>
      <c r="F36554" s="104"/>
      <c r="I36554" s="104"/>
      <c r="J36554" s="104"/>
      <c r="N36554" s="104"/>
    </row>
    <row r="36555" spans="3:14" x14ac:dyDescent="0.2">
      <c r="C36555" s="104"/>
      <c r="F36555" s="104"/>
      <c r="I36555" s="104"/>
      <c r="J36555" s="104"/>
      <c r="N36555" s="104"/>
    </row>
    <row r="36556" spans="3:14" x14ac:dyDescent="0.2">
      <c r="C36556" s="104"/>
      <c r="F36556" s="104"/>
      <c r="I36556" s="104"/>
      <c r="J36556" s="104"/>
      <c r="N36556" s="104"/>
    </row>
    <row r="36557" spans="3:14" x14ac:dyDescent="0.2">
      <c r="C36557" s="104"/>
      <c r="F36557" s="104"/>
      <c r="I36557" s="104"/>
      <c r="J36557" s="104"/>
      <c r="N36557" s="104"/>
    </row>
    <row r="36558" spans="3:14" x14ac:dyDescent="0.2">
      <c r="C36558" s="104"/>
      <c r="F36558" s="104"/>
      <c r="I36558" s="104"/>
      <c r="J36558" s="104"/>
      <c r="N36558" s="104"/>
    </row>
    <row r="36559" spans="3:14" x14ac:dyDescent="0.2">
      <c r="C36559" s="104"/>
      <c r="F36559" s="104"/>
      <c r="I36559" s="104"/>
      <c r="J36559" s="104"/>
      <c r="N36559" s="104"/>
    </row>
    <row r="36560" spans="3:14" x14ac:dyDescent="0.2">
      <c r="C36560" s="104"/>
      <c r="F36560" s="104"/>
      <c r="I36560" s="104"/>
      <c r="J36560" s="104"/>
      <c r="N36560" s="104"/>
    </row>
    <row r="36561" spans="3:14" x14ac:dyDescent="0.2">
      <c r="C36561" s="104"/>
      <c r="F36561" s="104"/>
      <c r="I36561" s="104"/>
      <c r="J36561" s="104"/>
      <c r="N36561" s="104"/>
    </row>
    <row r="36562" spans="3:14" x14ac:dyDescent="0.2">
      <c r="C36562" s="104"/>
      <c r="F36562" s="104"/>
      <c r="I36562" s="104"/>
      <c r="J36562" s="104"/>
      <c r="N36562" s="104"/>
    </row>
    <row r="36563" spans="3:14" x14ac:dyDescent="0.2">
      <c r="C36563" s="104"/>
      <c r="F36563" s="104"/>
      <c r="I36563" s="104"/>
      <c r="J36563" s="104"/>
      <c r="N36563" s="104"/>
    </row>
    <row r="36564" spans="3:14" x14ac:dyDescent="0.2">
      <c r="C36564" s="104"/>
      <c r="F36564" s="104"/>
      <c r="I36564" s="104"/>
      <c r="J36564" s="104"/>
      <c r="N36564" s="104"/>
    </row>
    <row r="36565" spans="3:14" x14ac:dyDescent="0.2">
      <c r="C36565" s="104"/>
      <c r="F36565" s="104"/>
      <c r="I36565" s="104"/>
      <c r="J36565" s="104"/>
      <c r="N36565" s="104"/>
    </row>
    <row r="36566" spans="3:14" x14ac:dyDescent="0.2">
      <c r="C36566" s="104"/>
      <c r="F36566" s="104"/>
      <c r="I36566" s="104"/>
      <c r="J36566" s="104"/>
      <c r="N36566" s="104"/>
    </row>
    <row r="36567" spans="3:14" x14ac:dyDescent="0.2">
      <c r="C36567" s="104"/>
      <c r="F36567" s="104"/>
      <c r="I36567" s="104"/>
      <c r="J36567" s="104"/>
      <c r="N36567" s="104"/>
    </row>
    <row r="36568" spans="3:14" x14ac:dyDescent="0.2">
      <c r="C36568" s="104"/>
      <c r="F36568" s="104"/>
      <c r="I36568" s="104"/>
      <c r="J36568" s="104"/>
      <c r="N36568" s="104"/>
    </row>
    <row r="36569" spans="3:14" x14ac:dyDescent="0.2">
      <c r="C36569" s="104"/>
      <c r="F36569" s="104"/>
      <c r="I36569" s="104"/>
      <c r="J36569" s="104"/>
      <c r="N36569" s="104"/>
    </row>
    <row r="36570" spans="3:14" x14ac:dyDescent="0.2">
      <c r="C36570" s="104"/>
      <c r="F36570" s="104"/>
      <c r="I36570" s="104"/>
      <c r="J36570" s="104"/>
      <c r="N36570" s="104"/>
    </row>
    <row r="36571" spans="3:14" x14ac:dyDescent="0.2">
      <c r="C36571" s="104"/>
      <c r="F36571" s="104"/>
      <c r="I36571" s="104"/>
      <c r="J36571" s="104"/>
      <c r="N36571" s="104"/>
    </row>
    <row r="36572" spans="3:14" x14ac:dyDescent="0.2">
      <c r="C36572" s="104"/>
      <c r="F36572" s="104"/>
      <c r="I36572" s="104"/>
      <c r="J36572" s="104"/>
      <c r="N36572" s="104"/>
    </row>
    <row r="36573" spans="3:14" x14ac:dyDescent="0.2">
      <c r="C36573" s="104"/>
      <c r="F36573" s="104"/>
      <c r="I36573" s="104"/>
      <c r="J36573" s="104"/>
      <c r="N36573" s="104"/>
    </row>
    <row r="36574" spans="3:14" x14ac:dyDescent="0.2">
      <c r="C36574" s="104"/>
      <c r="F36574" s="104"/>
      <c r="I36574" s="104"/>
      <c r="J36574" s="104"/>
      <c r="N36574" s="104"/>
    </row>
    <row r="36575" spans="3:14" x14ac:dyDescent="0.2">
      <c r="C36575" s="104"/>
      <c r="F36575" s="104"/>
      <c r="I36575" s="104"/>
      <c r="J36575" s="104"/>
      <c r="N36575" s="104"/>
    </row>
    <row r="36576" spans="3:14" x14ac:dyDescent="0.2">
      <c r="C36576" s="104"/>
      <c r="F36576" s="104"/>
      <c r="I36576" s="104"/>
      <c r="J36576" s="104"/>
      <c r="N36576" s="104"/>
    </row>
    <row r="36577" spans="3:14" x14ac:dyDescent="0.2">
      <c r="C36577" s="104"/>
      <c r="F36577" s="104"/>
      <c r="I36577" s="104"/>
      <c r="J36577" s="104"/>
      <c r="N36577" s="104"/>
    </row>
    <row r="36578" spans="3:14" x14ac:dyDescent="0.2">
      <c r="C36578" s="104"/>
      <c r="F36578" s="104"/>
      <c r="I36578" s="104"/>
      <c r="J36578" s="104"/>
      <c r="N36578" s="104"/>
    </row>
    <row r="36579" spans="3:14" x14ac:dyDescent="0.2">
      <c r="C36579" s="104"/>
      <c r="F36579" s="104"/>
      <c r="I36579" s="104"/>
      <c r="J36579" s="104"/>
      <c r="N36579" s="104"/>
    </row>
    <row r="36580" spans="3:14" x14ac:dyDescent="0.2">
      <c r="C36580" s="104"/>
      <c r="F36580" s="104"/>
      <c r="I36580" s="104"/>
      <c r="J36580" s="104"/>
      <c r="N36580" s="104"/>
    </row>
    <row r="36581" spans="3:14" x14ac:dyDescent="0.2">
      <c r="C36581" s="104"/>
      <c r="F36581" s="104"/>
      <c r="I36581" s="104"/>
      <c r="J36581" s="104"/>
      <c r="N36581" s="104"/>
    </row>
    <row r="36582" spans="3:14" x14ac:dyDescent="0.2">
      <c r="C36582" s="104"/>
      <c r="F36582" s="104"/>
      <c r="I36582" s="104"/>
      <c r="J36582" s="104"/>
      <c r="N36582" s="104"/>
    </row>
    <row r="36583" spans="3:14" x14ac:dyDescent="0.2">
      <c r="C36583" s="104"/>
      <c r="F36583" s="104"/>
      <c r="I36583" s="104"/>
      <c r="J36583" s="104"/>
      <c r="N36583" s="104"/>
    </row>
    <row r="36584" spans="3:14" x14ac:dyDescent="0.2">
      <c r="C36584" s="104"/>
      <c r="F36584" s="104"/>
      <c r="I36584" s="104"/>
      <c r="J36584" s="104"/>
      <c r="N36584" s="104"/>
    </row>
    <row r="36585" spans="3:14" x14ac:dyDescent="0.2">
      <c r="C36585" s="104"/>
      <c r="F36585" s="104"/>
      <c r="I36585" s="104"/>
      <c r="J36585" s="104"/>
      <c r="N36585" s="104"/>
    </row>
    <row r="36586" spans="3:14" x14ac:dyDescent="0.2">
      <c r="C36586" s="104"/>
      <c r="F36586" s="104"/>
      <c r="I36586" s="104"/>
      <c r="J36586" s="104"/>
      <c r="N36586" s="104"/>
    </row>
    <row r="36587" spans="3:14" x14ac:dyDescent="0.2">
      <c r="C36587" s="104"/>
      <c r="F36587" s="104"/>
      <c r="I36587" s="104"/>
      <c r="J36587" s="104"/>
      <c r="N36587" s="104"/>
    </row>
    <row r="36588" spans="3:14" x14ac:dyDescent="0.2">
      <c r="C36588" s="104"/>
      <c r="F36588" s="104"/>
      <c r="I36588" s="104"/>
      <c r="J36588" s="104"/>
      <c r="N36588" s="104"/>
    </row>
    <row r="36589" spans="3:14" x14ac:dyDescent="0.2">
      <c r="C36589" s="104"/>
      <c r="F36589" s="104"/>
      <c r="I36589" s="104"/>
      <c r="J36589" s="104"/>
      <c r="N36589" s="104"/>
    </row>
    <row r="36590" spans="3:14" x14ac:dyDescent="0.2">
      <c r="C36590" s="104"/>
      <c r="F36590" s="104"/>
      <c r="I36590" s="104"/>
      <c r="J36590" s="104"/>
      <c r="N36590" s="104"/>
    </row>
    <row r="36591" spans="3:14" x14ac:dyDescent="0.2">
      <c r="C36591" s="104"/>
      <c r="F36591" s="104"/>
      <c r="I36591" s="104"/>
      <c r="J36591" s="104"/>
      <c r="N36591" s="104"/>
    </row>
    <row r="36592" spans="3:14" x14ac:dyDescent="0.2">
      <c r="C36592" s="104"/>
      <c r="F36592" s="104"/>
      <c r="I36592" s="104"/>
      <c r="J36592" s="104"/>
      <c r="N36592" s="104"/>
    </row>
    <row r="36593" spans="3:14" x14ac:dyDescent="0.2">
      <c r="C36593" s="104"/>
      <c r="F36593" s="104"/>
      <c r="I36593" s="104"/>
      <c r="J36593" s="104"/>
      <c r="N36593" s="104"/>
    </row>
    <row r="36594" spans="3:14" x14ac:dyDescent="0.2">
      <c r="C36594" s="104"/>
      <c r="F36594" s="104"/>
      <c r="I36594" s="104"/>
      <c r="J36594" s="104"/>
      <c r="N36594" s="104"/>
    </row>
    <row r="36595" spans="3:14" x14ac:dyDescent="0.2">
      <c r="C36595" s="104"/>
      <c r="F36595" s="104"/>
      <c r="I36595" s="104"/>
      <c r="J36595" s="104"/>
      <c r="N36595" s="104"/>
    </row>
    <row r="36596" spans="3:14" x14ac:dyDescent="0.2">
      <c r="C36596" s="104"/>
      <c r="F36596" s="104"/>
      <c r="I36596" s="104"/>
      <c r="J36596" s="104"/>
      <c r="N36596" s="104"/>
    </row>
    <row r="36597" spans="3:14" x14ac:dyDescent="0.2">
      <c r="C36597" s="104"/>
      <c r="F36597" s="104"/>
      <c r="I36597" s="104"/>
      <c r="J36597" s="104"/>
      <c r="N36597" s="104"/>
    </row>
    <row r="36598" spans="3:14" x14ac:dyDescent="0.2">
      <c r="C36598" s="104"/>
      <c r="F36598" s="104"/>
      <c r="I36598" s="104"/>
      <c r="J36598" s="104"/>
      <c r="N36598" s="104"/>
    </row>
    <row r="36599" spans="3:14" x14ac:dyDescent="0.2">
      <c r="C36599" s="104"/>
      <c r="F36599" s="104"/>
      <c r="I36599" s="104"/>
      <c r="J36599" s="104"/>
      <c r="N36599" s="104"/>
    </row>
    <row r="36600" spans="3:14" x14ac:dyDescent="0.2">
      <c r="C36600" s="104"/>
      <c r="F36600" s="104"/>
      <c r="I36600" s="104"/>
      <c r="J36600" s="104"/>
      <c r="N36600" s="104"/>
    </row>
    <row r="36601" spans="3:14" x14ac:dyDescent="0.2">
      <c r="C36601" s="104"/>
      <c r="F36601" s="104"/>
      <c r="I36601" s="104"/>
      <c r="J36601" s="104"/>
      <c r="N36601" s="104"/>
    </row>
    <row r="36602" spans="3:14" x14ac:dyDescent="0.2">
      <c r="C36602" s="104"/>
      <c r="F36602" s="104"/>
      <c r="I36602" s="104"/>
      <c r="J36602" s="104"/>
      <c r="N36602" s="104"/>
    </row>
    <row r="36603" spans="3:14" x14ac:dyDescent="0.2">
      <c r="C36603" s="104"/>
      <c r="F36603" s="104"/>
      <c r="I36603" s="104"/>
      <c r="J36603" s="104"/>
      <c r="N36603" s="104"/>
    </row>
    <row r="36604" spans="3:14" x14ac:dyDescent="0.2">
      <c r="C36604" s="104"/>
      <c r="F36604" s="104"/>
      <c r="I36604" s="104"/>
      <c r="J36604" s="104"/>
      <c r="N36604" s="104"/>
    </row>
    <row r="36605" spans="3:14" x14ac:dyDescent="0.2">
      <c r="C36605" s="104"/>
      <c r="F36605" s="104"/>
      <c r="I36605" s="104"/>
      <c r="J36605" s="104"/>
      <c r="N36605" s="104"/>
    </row>
    <row r="36606" spans="3:14" x14ac:dyDescent="0.2">
      <c r="C36606" s="104"/>
      <c r="F36606" s="104"/>
      <c r="I36606" s="104"/>
      <c r="J36606" s="104"/>
      <c r="N36606" s="104"/>
    </row>
    <row r="36607" spans="3:14" x14ac:dyDescent="0.2">
      <c r="C36607" s="104"/>
      <c r="F36607" s="104"/>
      <c r="I36607" s="104"/>
      <c r="J36607" s="104"/>
      <c r="N36607" s="104"/>
    </row>
    <row r="36608" spans="3:14" x14ac:dyDescent="0.2">
      <c r="C36608" s="104"/>
      <c r="F36608" s="104"/>
      <c r="I36608" s="104"/>
      <c r="J36608" s="104"/>
      <c r="N36608" s="104"/>
    </row>
    <row r="36609" spans="3:14" x14ac:dyDescent="0.2">
      <c r="C36609" s="104"/>
      <c r="F36609" s="104"/>
      <c r="I36609" s="104"/>
      <c r="J36609" s="104"/>
      <c r="N36609" s="104"/>
    </row>
    <row r="36610" spans="3:14" x14ac:dyDescent="0.2">
      <c r="C36610" s="104"/>
      <c r="F36610" s="104"/>
      <c r="I36610" s="104"/>
      <c r="J36610" s="104"/>
      <c r="N36610" s="104"/>
    </row>
    <row r="36611" spans="3:14" x14ac:dyDescent="0.2">
      <c r="C36611" s="104"/>
      <c r="F36611" s="104"/>
      <c r="I36611" s="104"/>
      <c r="J36611" s="104"/>
      <c r="N36611" s="104"/>
    </row>
    <row r="36612" spans="3:14" x14ac:dyDescent="0.2">
      <c r="C36612" s="104"/>
      <c r="F36612" s="104"/>
      <c r="I36612" s="104"/>
      <c r="J36612" s="104"/>
      <c r="N36612" s="104"/>
    </row>
    <row r="36613" spans="3:14" x14ac:dyDescent="0.2">
      <c r="C36613" s="104"/>
      <c r="F36613" s="104"/>
      <c r="I36613" s="104"/>
      <c r="J36613" s="104"/>
      <c r="N36613" s="104"/>
    </row>
    <row r="36614" spans="3:14" x14ac:dyDescent="0.2">
      <c r="C36614" s="104"/>
      <c r="F36614" s="104"/>
      <c r="I36614" s="104"/>
      <c r="J36614" s="104"/>
      <c r="N36614" s="104"/>
    </row>
    <row r="36615" spans="3:14" x14ac:dyDescent="0.2">
      <c r="C36615" s="104"/>
      <c r="F36615" s="104"/>
      <c r="I36615" s="104"/>
      <c r="J36615" s="104"/>
      <c r="N36615" s="104"/>
    </row>
    <row r="36616" spans="3:14" x14ac:dyDescent="0.2">
      <c r="C36616" s="104"/>
      <c r="F36616" s="104"/>
      <c r="I36616" s="104"/>
      <c r="J36616" s="104"/>
      <c r="N36616" s="104"/>
    </row>
    <row r="36617" spans="3:14" x14ac:dyDescent="0.2">
      <c r="C36617" s="104"/>
      <c r="F36617" s="104"/>
      <c r="I36617" s="104"/>
      <c r="J36617" s="104"/>
      <c r="N36617" s="104"/>
    </row>
    <row r="36618" spans="3:14" x14ac:dyDescent="0.2">
      <c r="C36618" s="104"/>
      <c r="F36618" s="104"/>
      <c r="I36618" s="104"/>
      <c r="J36618" s="104"/>
      <c r="N36618" s="104"/>
    </row>
    <row r="36619" spans="3:14" x14ac:dyDescent="0.2">
      <c r="C36619" s="104"/>
      <c r="F36619" s="104"/>
      <c r="I36619" s="104"/>
      <c r="J36619" s="104"/>
      <c r="N36619" s="104"/>
    </row>
    <row r="36620" spans="3:14" x14ac:dyDescent="0.2">
      <c r="C36620" s="104"/>
      <c r="F36620" s="104"/>
      <c r="I36620" s="104"/>
      <c r="J36620" s="104"/>
      <c r="N36620" s="104"/>
    </row>
    <row r="36621" spans="3:14" x14ac:dyDescent="0.2">
      <c r="C36621" s="104"/>
      <c r="F36621" s="104"/>
      <c r="I36621" s="104"/>
      <c r="J36621" s="104"/>
      <c r="N36621" s="104"/>
    </row>
    <row r="36622" spans="3:14" x14ac:dyDescent="0.2">
      <c r="C36622" s="104"/>
      <c r="F36622" s="104"/>
      <c r="I36622" s="104"/>
      <c r="J36622" s="104"/>
      <c r="N36622" s="104"/>
    </row>
    <row r="36623" spans="3:14" x14ac:dyDescent="0.2">
      <c r="C36623" s="104"/>
      <c r="F36623" s="104"/>
      <c r="I36623" s="104"/>
      <c r="J36623" s="104"/>
      <c r="N36623" s="104"/>
    </row>
    <row r="36624" spans="3:14" x14ac:dyDescent="0.2">
      <c r="C36624" s="104"/>
      <c r="F36624" s="104"/>
      <c r="I36624" s="104"/>
      <c r="J36624" s="104"/>
      <c r="N36624" s="104"/>
    </row>
    <row r="36625" spans="3:14" x14ac:dyDescent="0.2">
      <c r="C36625" s="104"/>
      <c r="F36625" s="104"/>
      <c r="I36625" s="104"/>
      <c r="J36625" s="104"/>
      <c r="N36625" s="104"/>
    </row>
    <row r="36626" spans="3:14" x14ac:dyDescent="0.2">
      <c r="C36626" s="104"/>
      <c r="F36626" s="104"/>
      <c r="I36626" s="104"/>
      <c r="J36626" s="104"/>
      <c r="N36626" s="104"/>
    </row>
    <row r="36627" spans="3:14" x14ac:dyDescent="0.2">
      <c r="C36627" s="104"/>
      <c r="F36627" s="104"/>
      <c r="I36627" s="104"/>
      <c r="J36627" s="104"/>
      <c r="N36627" s="104"/>
    </row>
    <row r="36628" spans="3:14" x14ac:dyDescent="0.2">
      <c r="C36628" s="104"/>
      <c r="F36628" s="104"/>
      <c r="I36628" s="104"/>
      <c r="J36628" s="104"/>
      <c r="N36628" s="104"/>
    </row>
    <row r="36629" spans="3:14" x14ac:dyDescent="0.2">
      <c r="C36629" s="104"/>
      <c r="F36629" s="104"/>
      <c r="I36629" s="104"/>
      <c r="J36629" s="104"/>
      <c r="N36629" s="104"/>
    </row>
    <row r="36630" spans="3:14" x14ac:dyDescent="0.2">
      <c r="C36630" s="104"/>
      <c r="F36630" s="104"/>
      <c r="I36630" s="104"/>
      <c r="J36630" s="104"/>
      <c r="N36630" s="104"/>
    </row>
    <row r="36631" spans="3:14" x14ac:dyDescent="0.2">
      <c r="C36631" s="104"/>
      <c r="F36631" s="104"/>
      <c r="I36631" s="104"/>
      <c r="J36631" s="104"/>
      <c r="N36631" s="104"/>
    </row>
    <row r="36632" spans="3:14" x14ac:dyDescent="0.2">
      <c r="C36632" s="104"/>
      <c r="F36632" s="104"/>
      <c r="I36632" s="104"/>
      <c r="J36632" s="104"/>
      <c r="N36632" s="104"/>
    </row>
    <row r="36633" spans="3:14" x14ac:dyDescent="0.2">
      <c r="C36633" s="104"/>
      <c r="F36633" s="104"/>
      <c r="I36633" s="104"/>
      <c r="J36633" s="104"/>
      <c r="N36633" s="104"/>
    </row>
    <row r="36634" spans="3:14" x14ac:dyDescent="0.2">
      <c r="C36634" s="104"/>
      <c r="F36634" s="104"/>
      <c r="I36634" s="104"/>
      <c r="J36634" s="104"/>
      <c r="N36634" s="104"/>
    </row>
    <row r="36635" spans="3:14" x14ac:dyDescent="0.2">
      <c r="C36635" s="104"/>
      <c r="F36635" s="104"/>
      <c r="I36635" s="104"/>
      <c r="J36635" s="104"/>
      <c r="N36635" s="104"/>
    </row>
    <row r="36636" spans="3:14" x14ac:dyDescent="0.2">
      <c r="C36636" s="104"/>
      <c r="F36636" s="104"/>
      <c r="I36636" s="104"/>
      <c r="J36636" s="104"/>
      <c r="N36636" s="104"/>
    </row>
    <row r="36637" spans="3:14" x14ac:dyDescent="0.2">
      <c r="C36637" s="104"/>
      <c r="F36637" s="104"/>
      <c r="I36637" s="104"/>
      <c r="J36637" s="104"/>
      <c r="N36637" s="104"/>
    </row>
    <row r="36638" spans="3:14" x14ac:dyDescent="0.2">
      <c r="C36638" s="104"/>
      <c r="F36638" s="104"/>
      <c r="I36638" s="104"/>
      <c r="J36638" s="104"/>
      <c r="N36638" s="104"/>
    </row>
    <row r="36639" spans="3:14" x14ac:dyDescent="0.2">
      <c r="C36639" s="104"/>
      <c r="F36639" s="104"/>
      <c r="I36639" s="104"/>
      <c r="J36639" s="104"/>
      <c r="N36639" s="104"/>
    </row>
    <row r="36640" spans="3:14" x14ac:dyDescent="0.2">
      <c r="C36640" s="104"/>
      <c r="F36640" s="104"/>
      <c r="I36640" s="104"/>
      <c r="J36640" s="104"/>
      <c r="N36640" s="104"/>
    </row>
    <row r="36641" spans="3:14" x14ac:dyDescent="0.2">
      <c r="C36641" s="104"/>
      <c r="F36641" s="104"/>
      <c r="I36641" s="104"/>
      <c r="J36641" s="104"/>
      <c r="N36641" s="104"/>
    </row>
    <row r="36642" spans="3:14" x14ac:dyDescent="0.2">
      <c r="C36642" s="104"/>
      <c r="F36642" s="104"/>
      <c r="I36642" s="104"/>
      <c r="J36642" s="104"/>
      <c r="N36642" s="104"/>
    </row>
    <row r="36643" spans="3:14" x14ac:dyDescent="0.2">
      <c r="C36643" s="104"/>
      <c r="F36643" s="104"/>
      <c r="I36643" s="104"/>
      <c r="J36643" s="104"/>
      <c r="N36643" s="104"/>
    </row>
    <row r="36644" spans="3:14" x14ac:dyDescent="0.2">
      <c r="C36644" s="104"/>
      <c r="F36644" s="104"/>
      <c r="I36644" s="104"/>
      <c r="J36644" s="104"/>
      <c r="N36644" s="104"/>
    </row>
    <row r="36645" spans="3:14" x14ac:dyDescent="0.2">
      <c r="C36645" s="104"/>
      <c r="F36645" s="104"/>
      <c r="I36645" s="104"/>
      <c r="J36645" s="104"/>
      <c r="N36645" s="104"/>
    </row>
    <row r="36646" spans="3:14" x14ac:dyDescent="0.2">
      <c r="C36646" s="104"/>
      <c r="F36646" s="104"/>
      <c r="I36646" s="104"/>
      <c r="J36646" s="104"/>
      <c r="N36646" s="104"/>
    </row>
    <row r="36647" spans="3:14" x14ac:dyDescent="0.2">
      <c r="C36647" s="104"/>
      <c r="F36647" s="104"/>
      <c r="I36647" s="104"/>
      <c r="J36647" s="104"/>
      <c r="N36647" s="104"/>
    </row>
    <row r="36648" spans="3:14" x14ac:dyDescent="0.2">
      <c r="C36648" s="104"/>
      <c r="F36648" s="104"/>
      <c r="I36648" s="104"/>
      <c r="J36648" s="104"/>
      <c r="N36648" s="104"/>
    </row>
    <row r="36649" spans="3:14" x14ac:dyDescent="0.2">
      <c r="C36649" s="104"/>
      <c r="F36649" s="104"/>
      <c r="I36649" s="104"/>
      <c r="J36649" s="104"/>
      <c r="N36649" s="104"/>
    </row>
    <row r="36650" spans="3:14" x14ac:dyDescent="0.2">
      <c r="C36650" s="104"/>
      <c r="F36650" s="104"/>
      <c r="I36650" s="104"/>
      <c r="J36650" s="104"/>
      <c r="N36650" s="104"/>
    </row>
    <row r="36651" spans="3:14" x14ac:dyDescent="0.2">
      <c r="C36651" s="104"/>
      <c r="F36651" s="104"/>
      <c r="I36651" s="104"/>
      <c r="J36651" s="104"/>
      <c r="N36651" s="104"/>
    </row>
    <row r="36652" spans="3:14" x14ac:dyDescent="0.2">
      <c r="C36652" s="104"/>
      <c r="F36652" s="104"/>
      <c r="I36652" s="104"/>
      <c r="J36652" s="104"/>
      <c r="N36652" s="104"/>
    </row>
    <row r="36653" spans="3:14" x14ac:dyDescent="0.2">
      <c r="C36653" s="104"/>
      <c r="F36653" s="104"/>
      <c r="I36653" s="104"/>
      <c r="J36653" s="104"/>
      <c r="N36653" s="104"/>
    </row>
    <row r="36654" spans="3:14" x14ac:dyDescent="0.2">
      <c r="C36654" s="104"/>
      <c r="F36654" s="104"/>
      <c r="I36654" s="104"/>
      <c r="J36654" s="104"/>
      <c r="N36654" s="104"/>
    </row>
    <row r="36655" spans="3:14" x14ac:dyDescent="0.2">
      <c r="C36655" s="104"/>
      <c r="F36655" s="104"/>
      <c r="I36655" s="104"/>
      <c r="J36655" s="104"/>
      <c r="N36655" s="104"/>
    </row>
    <row r="36656" spans="3:14" x14ac:dyDescent="0.2">
      <c r="C36656" s="104"/>
      <c r="F36656" s="104"/>
      <c r="I36656" s="104"/>
      <c r="J36656" s="104"/>
      <c r="N36656" s="104"/>
    </row>
    <row r="36657" spans="3:14" x14ac:dyDescent="0.2">
      <c r="C36657" s="104"/>
      <c r="F36657" s="104"/>
      <c r="I36657" s="104"/>
      <c r="J36657" s="104"/>
      <c r="N36657" s="104"/>
    </row>
    <row r="36658" spans="3:14" x14ac:dyDescent="0.2">
      <c r="C36658" s="104"/>
      <c r="F36658" s="104"/>
      <c r="I36658" s="104"/>
      <c r="J36658" s="104"/>
      <c r="N36658" s="104"/>
    </row>
    <row r="36659" spans="3:14" x14ac:dyDescent="0.2">
      <c r="C36659" s="104"/>
      <c r="F36659" s="104"/>
      <c r="I36659" s="104"/>
      <c r="J36659" s="104"/>
      <c r="N36659" s="104"/>
    </row>
    <row r="36660" spans="3:14" x14ac:dyDescent="0.2">
      <c r="C36660" s="104"/>
      <c r="F36660" s="104"/>
      <c r="I36660" s="104"/>
      <c r="J36660" s="104"/>
      <c r="N36660" s="104"/>
    </row>
    <row r="36661" spans="3:14" x14ac:dyDescent="0.2">
      <c r="C36661" s="104"/>
      <c r="F36661" s="104"/>
      <c r="I36661" s="104"/>
      <c r="J36661" s="104"/>
      <c r="N36661" s="104"/>
    </row>
    <row r="36662" spans="3:14" x14ac:dyDescent="0.2">
      <c r="C36662" s="104"/>
      <c r="F36662" s="104"/>
      <c r="I36662" s="104"/>
      <c r="J36662" s="104"/>
      <c r="N36662" s="104"/>
    </row>
    <row r="36663" spans="3:14" x14ac:dyDescent="0.2">
      <c r="C36663" s="104"/>
      <c r="F36663" s="104"/>
      <c r="I36663" s="104"/>
      <c r="J36663" s="104"/>
      <c r="N36663" s="104"/>
    </row>
    <row r="36664" spans="3:14" x14ac:dyDescent="0.2">
      <c r="C36664" s="104"/>
      <c r="F36664" s="104"/>
      <c r="I36664" s="104"/>
      <c r="J36664" s="104"/>
      <c r="N36664" s="104"/>
    </row>
    <row r="36665" spans="3:14" x14ac:dyDescent="0.2">
      <c r="C36665" s="104"/>
      <c r="F36665" s="104"/>
      <c r="I36665" s="104"/>
      <c r="J36665" s="104"/>
      <c r="N36665" s="104"/>
    </row>
    <row r="36666" spans="3:14" x14ac:dyDescent="0.2">
      <c r="C36666" s="104"/>
      <c r="F36666" s="104"/>
      <c r="I36666" s="104"/>
      <c r="J36666" s="104"/>
      <c r="N36666" s="104"/>
    </row>
    <row r="36667" spans="3:14" x14ac:dyDescent="0.2">
      <c r="C36667" s="104"/>
      <c r="F36667" s="104"/>
      <c r="I36667" s="104"/>
      <c r="J36667" s="104"/>
      <c r="N36667" s="104"/>
    </row>
    <row r="36668" spans="3:14" x14ac:dyDescent="0.2">
      <c r="C36668" s="104"/>
      <c r="F36668" s="104"/>
      <c r="I36668" s="104"/>
      <c r="J36668" s="104"/>
      <c r="N36668" s="104"/>
    </row>
    <row r="36669" spans="3:14" x14ac:dyDescent="0.2">
      <c r="C36669" s="104"/>
      <c r="F36669" s="104"/>
      <c r="I36669" s="104"/>
      <c r="J36669" s="104"/>
      <c r="N36669" s="104"/>
    </row>
    <row r="36670" spans="3:14" x14ac:dyDescent="0.2">
      <c r="C36670" s="104"/>
      <c r="F36670" s="104"/>
      <c r="I36670" s="104"/>
      <c r="J36670" s="104"/>
      <c r="N36670" s="104"/>
    </row>
    <row r="36671" spans="3:14" x14ac:dyDescent="0.2">
      <c r="C36671" s="104"/>
      <c r="F36671" s="104"/>
      <c r="I36671" s="104"/>
      <c r="J36671" s="104"/>
      <c r="N36671" s="104"/>
    </row>
    <row r="36672" spans="3:14" x14ac:dyDescent="0.2">
      <c r="C36672" s="104"/>
      <c r="F36672" s="104"/>
      <c r="I36672" s="104"/>
      <c r="J36672" s="104"/>
      <c r="N36672" s="104"/>
    </row>
    <row r="36673" spans="3:14" x14ac:dyDescent="0.2">
      <c r="C36673" s="104"/>
      <c r="F36673" s="104"/>
      <c r="I36673" s="104"/>
      <c r="J36673" s="104"/>
      <c r="N36673" s="104"/>
    </row>
    <row r="36674" spans="3:14" x14ac:dyDescent="0.2">
      <c r="C36674" s="104"/>
      <c r="F36674" s="104"/>
      <c r="I36674" s="104"/>
      <c r="J36674" s="104"/>
      <c r="N36674" s="104"/>
    </row>
    <row r="36675" spans="3:14" x14ac:dyDescent="0.2">
      <c r="C36675" s="104"/>
      <c r="F36675" s="104"/>
      <c r="I36675" s="104"/>
      <c r="J36675" s="104"/>
      <c r="N36675" s="104"/>
    </row>
    <row r="36676" spans="3:14" x14ac:dyDescent="0.2">
      <c r="C36676" s="104"/>
      <c r="F36676" s="104"/>
      <c r="I36676" s="104"/>
      <c r="J36676" s="104"/>
      <c r="N36676" s="104"/>
    </row>
    <row r="36677" spans="3:14" x14ac:dyDescent="0.2">
      <c r="C36677" s="104"/>
      <c r="F36677" s="104"/>
      <c r="I36677" s="104"/>
      <c r="J36677" s="104"/>
      <c r="N36677" s="104"/>
    </row>
    <row r="36678" spans="3:14" x14ac:dyDescent="0.2">
      <c r="C36678" s="104"/>
      <c r="F36678" s="104"/>
      <c r="I36678" s="104"/>
      <c r="J36678" s="104"/>
      <c r="N36678" s="104"/>
    </row>
    <row r="36679" spans="3:14" x14ac:dyDescent="0.2">
      <c r="C36679" s="104"/>
      <c r="F36679" s="104"/>
      <c r="I36679" s="104"/>
      <c r="J36679" s="104"/>
      <c r="N36679" s="104"/>
    </row>
    <row r="36680" spans="3:14" x14ac:dyDescent="0.2">
      <c r="C36680" s="104"/>
      <c r="F36680" s="104"/>
      <c r="I36680" s="104"/>
      <c r="J36680" s="104"/>
      <c r="N36680" s="104"/>
    </row>
    <row r="36681" spans="3:14" x14ac:dyDescent="0.2">
      <c r="C36681" s="104"/>
      <c r="F36681" s="104"/>
      <c r="I36681" s="104"/>
      <c r="J36681" s="104"/>
      <c r="N36681" s="104"/>
    </row>
    <row r="36682" spans="3:14" x14ac:dyDescent="0.2">
      <c r="C36682" s="104"/>
      <c r="F36682" s="104"/>
      <c r="I36682" s="104"/>
      <c r="J36682" s="104"/>
      <c r="N36682" s="104"/>
    </row>
    <row r="36683" spans="3:14" x14ac:dyDescent="0.2">
      <c r="C36683" s="104"/>
      <c r="F36683" s="104"/>
      <c r="I36683" s="104"/>
      <c r="J36683" s="104"/>
      <c r="N36683" s="104"/>
    </row>
    <row r="36684" spans="3:14" x14ac:dyDescent="0.2">
      <c r="C36684" s="104"/>
      <c r="F36684" s="104"/>
      <c r="I36684" s="104"/>
      <c r="J36684" s="104"/>
      <c r="N36684" s="104"/>
    </row>
    <row r="36685" spans="3:14" x14ac:dyDescent="0.2">
      <c r="C36685" s="104"/>
      <c r="F36685" s="104"/>
      <c r="I36685" s="104"/>
      <c r="J36685" s="104"/>
      <c r="N36685" s="104"/>
    </row>
    <row r="36686" spans="3:14" x14ac:dyDescent="0.2">
      <c r="C36686" s="104"/>
      <c r="F36686" s="104"/>
      <c r="I36686" s="104"/>
      <c r="J36686" s="104"/>
      <c r="N36686" s="104"/>
    </row>
    <row r="36687" spans="3:14" x14ac:dyDescent="0.2">
      <c r="C36687" s="104"/>
      <c r="F36687" s="104"/>
      <c r="I36687" s="104"/>
      <c r="J36687" s="104"/>
      <c r="N36687" s="104"/>
    </row>
    <row r="36688" spans="3:14" x14ac:dyDescent="0.2">
      <c r="C36688" s="104"/>
      <c r="F36688" s="104"/>
      <c r="I36688" s="104"/>
      <c r="J36688" s="104"/>
      <c r="N36688" s="104"/>
    </row>
    <row r="36689" spans="3:14" x14ac:dyDescent="0.2">
      <c r="C36689" s="104"/>
      <c r="F36689" s="104"/>
      <c r="I36689" s="104"/>
      <c r="J36689" s="104"/>
      <c r="N36689" s="104"/>
    </row>
    <row r="36690" spans="3:14" x14ac:dyDescent="0.2">
      <c r="C36690" s="104"/>
      <c r="F36690" s="104"/>
      <c r="I36690" s="104"/>
      <c r="J36690" s="104"/>
      <c r="N36690" s="104"/>
    </row>
    <row r="36691" spans="3:14" x14ac:dyDescent="0.2">
      <c r="C36691" s="104"/>
      <c r="F36691" s="104"/>
      <c r="I36691" s="104"/>
      <c r="J36691" s="104"/>
      <c r="N36691" s="104"/>
    </row>
    <row r="36692" spans="3:14" x14ac:dyDescent="0.2">
      <c r="C36692" s="104"/>
      <c r="F36692" s="104"/>
      <c r="I36692" s="104"/>
      <c r="J36692" s="104"/>
      <c r="N36692" s="104"/>
    </row>
    <row r="36693" spans="3:14" x14ac:dyDescent="0.2">
      <c r="C36693" s="104"/>
      <c r="F36693" s="104"/>
      <c r="I36693" s="104"/>
      <c r="J36693" s="104"/>
      <c r="N36693" s="104"/>
    </row>
    <row r="36694" spans="3:14" x14ac:dyDescent="0.2">
      <c r="C36694" s="104"/>
      <c r="F36694" s="104"/>
      <c r="I36694" s="104"/>
      <c r="J36694" s="104"/>
      <c r="N36694" s="104"/>
    </row>
    <row r="36695" spans="3:14" x14ac:dyDescent="0.2">
      <c r="C36695" s="104"/>
      <c r="F36695" s="104"/>
      <c r="I36695" s="104"/>
      <c r="J36695" s="104"/>
      <c r="N36695" s="104"/>
    </row>
    <row r="36696" spans="3:14" x14ac:dyDescent="0.2">
      <c r="C36696" s="104"/>
      <c r="F36696" s="104"/>
      <c r="I36696" s="104"/>
      <c r="J36696" s="104"/>
      <c r="N36696" s="104"/>
    </row>
    <row r="36697" spans="3:14" x14ac:dyDescent="0.2">
      <c r="C36697" s="104"/>
      <c r="F36697" s="104"/>
      <c r="I36697" s="104"/>
      <c r="J36697" s="104"/>
      <c r="N36697" s="104"/>
    </row>
    <row r="36698" spans="3:14" x14ac:dyDescent="0.2">
      <c r="C36698" s="104"/>
      <c r="F36698" s="104"/>
      <c r="I36698" s="104"/>
      <c r="J36698" s="104"/>
      <c r="N36698" s="104"/>
    </row>
    <row r="36699" spans="3:14" x14ac:dyDescent="0.2">
      <c r="C36699" s="104"/>
      <c r="F36699" s="104"/>
      <c r="I36699" s="104"/>
      <c r="J36699" s="104"/>
      <c r="N36699" s="104"/>
    </row>
    <row r="36700" spans="3:14" x14ac:dyDescent="0.2">
      <c r="C36700" s="104"/>
      <c r="F36700" s="104"/>
      <c r="I36700" s="104"/>
      <c r="J36700" s="104"/>
      <c r="N36700" s="104"/>
    </row>
    <row r="36701" spans="3:14" x14ac:dyDescent="0.2">
      <c r="C36701" s="104"/>
      <c r="F36701" s="104"/>
      <c r="I36701" s="104"/>
      <c r="J36701" s="104"/>
      <c r="N36701" s="104"/>
    </row>
    <row r="36702" spans="3:14" x14ac:dyDescent="0.2">
      <c r="C36702" s="104"/>
      <c r="F36702" s="104"/>
      <c r="I36702" s="104"/>
      <c r="J36702" s="104"/>
      <c r="N36702" s="104"/>
    </row>
    <row r="36703" spans="3:14" x14ac:dyDescent="0.2">
      <c r="C36703" s="104"/>
      <c r="F36703" s="104"/>
      <c r="I36703" s="104"/>
      <c r="J36703" s="104"/>
      <c r="N36703" s="104"/>
    </row>
    <row r="36704" spans="3:14" x14ac:dyDescent="0.2">
      <c r="C36704" s="104"/>
      <c r="F36704" s="104"/>
      <c r="I36704" s="104"/>
      <c r="J36704" s="104"/>
      <c r="N36704" s="104"/>
    </row>
    <row r="36705" spans="3:14" x14ac:dyDescent="0.2">
      <c r="C36705" s="104"/>
      <c r="F36705" s="104"/>
      <c r="I36705" s="104"/>
      <c r="J36705" s="104"/>
      <c r="N36705" s="104"/>
    </row>
    <row r="36706" spans="3:14" x14ac:dyDescent="0.2">
      <c r="C36706" s="104"/>
      <c r="F36706" s="104"/>
      <c r="I36706" s="104"/>
      <c r="J36706" s="104"/>
      <c r="N36706" s="104"/>
    </row>
    <row r="36707" spans="3:14" x14ac:dyDescent="0.2">
      <c r="C36707" s="104"/>
      <c r="F36707" s="104"/>
      <c r="I36707" s="104"/>
      <c r="J36707" s="104"/>
      <c r="N36707" s="104"/>
    </row>
    <row r="36708" spans="3:14" x14ac:dyDescent="0.2">
      <c r="C36708" s="104"/>
      <c r="F36708" s="104"/>
      <c r="I36708" s="104"/>
      <c r="J36708" s="104"/>
      <c r="N36708" s="104"/>
    </row>
    <row r="36709" spans="3:14" x14ac:dyDescent="0.2">
      <c r="C36709" s="104"/>
      <c r="F36709" s="104"/>
      <c r="I36709" s="104"/>
      <c r="J36709" s="104"/>
      <c r="N36709" s="104"/>
    </row>
    <row r="36710" spans="3:14" x14ac:dyDescent="0.2">
      <c r="C36710" s="104"/>
      <c r="F36710" s="104"/>
      <c r="I36710" s="104"/>
      <c r="J36710" s="104"/>
      <c r="N36710" s="104"/>
    </row>
    <row r="36711" spans="3:14" x14ac:dyDescent="0.2">
      <c r="C36711" s="104"/>
      <c r="F36711" s="104"/>
      <c r="I36711" s="104"/>
      <c r="J36711" s="104"/>
      <c r="N36711" s="104"/>
    </row>
    <row r="36712" spans="3:14" x14ac:dyDescent="0.2">
      <c r="C36712" s="104"/>
      <c r="F36712" s="104"/>
      <c r="I36712" s="104"/>
      <c r="J36712" s="104"/>
      <c r="N36712" s="104"/>
    </row>
    <row r="36713" spans="3:14" x14ac:dyDescent="0.2">
      <c r="C36713" s="104"/>
      <c r="F36713" s="104"/>
      <c r="I36713" s="104"/>
      <c r="J36713" s="104"/>
      <c r="N36713" s="104"/>
    </row>
    <row r="36714" spans="3:14" x14ac:dyDescent="0.2">
      <c r="C36714" s="104"/>
      <c r="F36714" s="104"/>
      <c r="I36714" s="104"/>
      <c r="J36714" s="104"/>
      <c r="N36714" s="104"/>
    </row>
    <row r="36715" spans="3:14" x14ac:dyDescent="0.2">
      <c r="C36715" s="104"/>
      <c r="F36715" s="104"/>
      <c r="I36715" s="104"/>
      <c r="J36715" s="104"/>
      <c r="N36715" s="104"/>
    </row>
    <row r="36716" spans="3:14" x14ac:dyDescent="0.2">
      <c r="C36716" s="104"/>
      <c r="F36716" s="104"/>
      <c r="I36716" s="104"/>
      <c r="J36716" s="104"/>
      <c r="N36716" s="104"/>
    </row>
    <row r="36717" spans="3:14" x14ac:dyDescent="0.2">
      <c r="C36717" s="104"/>
      <c r="F36717" s="104"/>
      <c r="I36717" s="104"/>
      <c r="J36717" s="104"/>
      <c r="N36717" s="104"/>
    </row>
    <row r="36718" spans="3:14" x14ac:dyDescent="0.2">
      <c r="C36718" s="104"/>
      <c r="F36718" s="104"/>
      <c r="I36718" s="104"/>
      <c r="J36718" s="104"/>
      <c r="N36718" s="104"/>
    </row>
    <row r="36719" spans="3:14" x14ac:dyDescent="0.2">
      <c r="C36719" s="104"/>
      <c r="F36719" s="104"/>
      <c r="I36719" s="104"/>
      <c r="J36719" s="104"/>
      <c r="N36719" s="104"/>
    </row>
    <row r="36720" spans="3:14" x14ac:dyDescent="0.2">
      <c r="C36720" s="104"/>
      <c r="F36720" s="104"/>
      <c r="I36720" s="104"/>
      <c r="J36720" s="104"/>
      <c r="N36720" s="104"/>
    </row>
    <row r="36721" spans="3:14" x14ac:dyDescent="0.2">
      <c r="C36721" s="104"/>
      <c r="F36721" s="104"/>
      <c r="I36721" s="104"/>
      <c r="J36721" s="104"/>
      <c r="N36721" s="104"/>
    </row>
    <row r="36722" spans="3:14" x14ac:dyDescent="0.2">
      <c r="C36722" s="104"/>
      <c r="F36722" s="104"/>
      <c r="I36722" s="104"/>
      <c r="J36722" s="104"/>
      <c r="N36722" s="104"/>
    </row>
    <row r="36723" spans="3:14" x14ac:dyDescent="0.2">
      <c r="C36723" s="104"/>
      <c r="F36723" s="104"/>
      <c r="I36723" s="104"/>
      <c r="J36723" s="104"/>
      <c r="N36723" s="104"/>
    </row>
    <row r="36724" spans="3:14" x14ac:dyDescent="0.2">
      <c r="C36724" s="104"/>
      <c r="F36724" s="104"/>
      <c r="I36724" s="104"/>
      <c r="J36724" s="104"/>
      <c r="N36724" s="104"/>
    </row>
    <row r="36725" spans="3:14" x14ac:dyDescent="0.2">
      <c r="C36725" s="104"/>
      <c r="F36725" s="104"/>
      <c r="I36725" s="104"/>
      <c r="J36725" s="104"/>
      <c r="N36725" s="104"/>
    </row>
    <row r="36726" spans="3:14" x14ac:dyDescent="0.2">
      <c r="C36726" s="104"/>
      <c r="F36726" s="104"/>
      <c r="I36726" s="104"/>
      <c r="J36726" s="104"/>
      <c r="N36726" s="104"/>
    </row>
    <row r="36727" spans="3:14" x14ac:dyDescent="0.2">
      <c r="C36727" s="104"/>
      <c r="F36727" s="104"/>
      <c r="I36727" s="104"/>
      <c r="J36727" s="104"/>
      <c r="N36727" s="104"/>
    </row>
    <row r="36728" spans="3:14" x14ac:dyDescent="0.2">
      <c r="C36728" s="104"/>
      <c r="F36728" s="104"/>
      <c r="I36728" s="104"/>
      <c r="J36728" s="104"/>
      <c r="N36728" s="104"/>
    </row>
    <row r="36729" spans="3:14" x14ac:dyDescent="0.2">
      <c r="C36729" s="104"/>
      <c r="F36729" s="104"/>
      <c r="I36729" s="104"/>
      <c r="J36729" s="104"/>
      <c r="N36729" s="104"/>
    </row>
    <row r="36730" spans="3:14" x14ac:dyDescent="0.2">
      <c r="C36730" s="104"/>
      <c r="F36730" s="104"/>
      <c r="I36730" s="104"/>
      <c r="J36730" s="104"/>
      <c r="N36730" s="104"/>
    </row>
    <row r="36731" spans="3:14" x14ac:dyDescent="0.2">
      <c r="C36731" s="104"/>
      <c r="F36731" s="104"/>
      <c r="I36731" s="104"/>
      <c r="J36731" s="104"/>
      <c r="N36731" s="104"/>
    </row>
    <row r="36732" spans="3:14" x14ac:dyDescent="0.2">
      <c r="C36732" s="104"/>
      <c r="F36732" s="104"/>
      <c r="I36732" s="104"/>
      <c r="J36732" s="104"/>
      <c r="N36732" s="104"/>
    </row>
    <row r="36733" spans="3:14" x14ac:dyDescent="0.2">
      <c r="C36733" s="104"/>
      <c r="F36733" s="104"/>
      <c r="I36733" s="104"/>
      <c r="J36733" s="104"/>
      <c r="N36733" s="104"/>
    </row>
    <row r="36734" spans="3:14" x14ac:dyDescent="0.2">
      <c r="C36734" s="104"/>
      <c r="F36734" s="104"/>
      <c r="I36734" s="104"/>
      <c r="J36734" s="104"/>
      <c r="N36734" s="104"/>
    </row>
    <row r="36735" spans="3:14" x14ac:dyDescent="0.2">
      <c r="C36735" s="104"/>
      <c r="F36735" s="104"/>
      <c r="I36735" s="104"/>
      <c r="J36735" s="104"/>
      <c r="N36735" s="104"/>
    </row>
    <row r="36736" spans="3:14" x14ac:dyDescent="0.2">
      <c r="C36736" s="104"/>
      <c r="F36736" s="104"/>
      <c r="I36736" s="104"/>
      <c r="J36736" s="104"/>
      <c r="N36736" s="104"/>
    </row>
    <row r="36737" spans="3:14" x14ac:dyDescent="0.2">
      <c r="C36737" s="104"/>
      <c r="F36737" s="104"/>
      <c r="I36737" s="104"/>
      <c r="J36737" s="104"/>
      <c r="N36737" s="104"/>
    </row>
    <row r="36738" spans="3:14" x14ac:dyDescent="0.2">
      <c r="C36738" s="104"/>
      <c r="F36738" s="104"/>
      <c r="I36738" s="104"/>
      <c r="J36738" s="104"/>
      <c r="N36738" s="104"/>
    </row>
    <row r="36739" spans="3:14" x14ac:dyDescent="0.2">
      <c r="C36739" s="104"/>
      <c r="F36739" s="104"/>
      <c r="I36739" s="104"/>
      <c r="J36739" s="104"/>
      <c r="N36739" s="104"/>
    </row>
    <row r="36740" spans="3:14" x14ac:dyDescent="0.2">
      <c r="C36740" s="104"/>
      <c r="F36740" s="104"/>
      <c r="I36740" s="104"/>
      <c r="J36740" s="104"/>
      <c r="N36740" s="104"/>
    </row>
    <row r="36741" spans="3:14" x14ac:dyDescent="0.2">
      <c r="C36741" s="104"/>
      <c r="F36741" s="104"/>
      <c r="I36741" s="104"/>
      <c r="J36741" s="104"/>
      <c r="N36741" s="104"/>
    </row>
    <row r="36742" spans="3:14" x14ac:dyDescent="0.2">
      <c r="C36742" s="104"/>
      <c r="F36742" s="104"/>
      <c r="I36742" s="104"/>
      <c r="J36742" s="104"/>
      <c r="N36742" s="104"/>
    </row>
    <row r="36743" spans="3:14" x14ac:dyDescent="0.2">
      <c r="C36743" s="104"/>
      <c r="F36743" s="104"/>
      <c r="I36743" s="104"/>
      <c r="J36743" s="104"/>
      <c r="N36743" s="104"/>
    </row>
    <row r="36744" spans="3:14" x14ac:dyDescent="0.2">
      <c r="C36744" s="104"/>
      <c r="F36744" s="104"/>
      <c r="I36744" s="104"/>
      <c r="J36744" s="104"/>
      <c r="N36744" s="104"/>
    </row>
    <row r="36745" spans="3:14" x14ac:dyDescent="0.2">
      <c r="C36745" s="104"/>
      <c r="F36745" s="104"/>
      <c r="I36745" s="104"/>
      <c r="J36745" s="104"/>
      <c r="N36745" s="104"/>
    </row>
    <row r="36746" spans="3:14" x14ac:dyDescent="0.2">
      <c r="C36746" s="104"/>
      <c r="F36746" s="104"/>
      <c r="I36746" s="104"/>
      <c r="J36746" s="104"/>
      <c r="N36746" s="104"/>
    </row>
    <row r="36747" spans="3:14" x14ac:dyDescent="0.2">
      <c r="C36747" s="104"/>
      <c r="F36747" s="104"/>
      <c r="I36747" s="104"/>
      <c r="J36747" s="104"/>
      <c r="N36747" s="104"/>
    </row>
    <row r="36748" spans="3:14" x14ac:dyDescent="0.2">
      <c r="C36748" s="104"/>
      <c r="F36748" s="104"/>
      <c r="I36748" s="104"/>
      <c r="J36748" s="104"/>
      <c r="N36748" s="104"/>
    </row>
    <row r="36749" spans="3:14" x14ac:dyDescent="0.2">
      <c r="C36749" s="104"/>
      <c r="F36749" s="104"/>
      <c r="I36749" s="104"/>
      <c r="J36749" s="104"/>
      <c r="N36749" s="104"/>
    </row>
    <row r="36750" spans="3:14" x14ac:dyDescent="0.2">
      <c r="C36750" s="104"/>
      <c r="F36750" s="104"/>
      <c r="I36750" s="104"/>
      <c r="J36750" s="104"/>
      <c r="N36750" s="104"/>
    </row>
    <row r="36751" spans="3:14" x14ac:dyDescent="0.2">
      <c r="C36751" s="104"/>
      <c r="F36751" s="104"/>
      <c r="I36751" s="104"/>
      <c r="J36751" s="104"/>
      <c r="N36751" s="104"/>
    </row>
    <row r="36752" spans="3:14" x14ac:dyDescent="0.2">
      <c r="C36752" s="104"/>
      <c r="F36752" s="104"/>
      <c r="I36752" s="104"/>
      <c r="J36752" s="104"/>
      <c r="N36752" s="104"/>
    </row>
    <row r="36753" spans="3:14" x14ac:dyDescent="0.2">
      <c r="C36753" s="104"/>
      <c r="F36753" s="104"/>
      <c r="I36753" s="104"/>
      <c r="J36753" s="104"/>
      <c r="N36753" s="104"/>
    </row>
    <row r="36754" spans="3:14" x14ac:dyDescent="0.2">
      <c r="C36754" s="104"/>
      <c r="F36754" s="104"/>
      <c r="I36754" s="104"/>
      <c r="J36754" s="104"/>
      <c r="N36754" s="104"/>
    </row>
    <row r="36755" spans="3:14" x14ac:dyDescent="0.2">
      <c r="C36755" s="104"/>
      <c r="F36755" s="104"/>
      <c r="I36755" s="104"/>
      <c r="J36755" s="104"/>
      <c r="N36755" s="104"/>
    </row>
    <row r="36756" spans="3:14" x14ac:dyDescent="0.2">
      <c r="C36756" s="104"/>
      <c r="F36756" s="104"/>
      <c r="I36756" s="104"/>
      <c r="J36756" s="104"/>
      <c r="N36756" s="104"/>
    </row>
    <row r="36757" spans="3:14" x14ac:dyDescent="0.2">
      <c r="C36757" s="104"/>
      <c r="F36757" s="104"/>
      <c r="I36757" s="104"/>
      <c r="J36757" s="104"/>
      <c r="N36757" s="104"/>
    </row>
    <row r="36758" spans="3:14" x14ac:dyDescent="0.2">
      <c r="C36758" s="104"/>
      <c r="F36758" s="104"/>
      <c r="I36758" s="104"/>
      <c r="J36758" s="104"/>
      <c r="N36758" s="104"/>
    </row>
    <row r="36759" spans="3:14" x14ac:dyDescent="0.2">
      <c r="C36759" s="104"/>
      <c r="F36759" s="104"/>
      <c r="I36759" s="104"/>
      <c r="J36759" s="104"/>
      <c r="N36759" s="104"/>
    </row>
    <row r="36760" spans="3:14" x14ac:dyDescent="0.2">
      <c r="C36760" s="104"/>
      <c r="F36760" s="104"/>
      <c r="I36760" s="104"/>
      <c r="J36760" s="104"/>
      <c r="N36760" s="104"/>
    </row>
    <row r="36761" spans="3:14" x14ac:dyDescent="0.2">
      <c r="C36761" s="104"/>
      <c r="F36761" s="104"/>
      <c r="I36761" s="104"/>
      <c r="J36761" s="104"/>
      <c r="N36761" s="104"/>
    </row>
    <row r="36762" spans="3:14" x14ac:dyDescent="0.2">
      <c r="C36762" s="104"/>
      <c r="F36762" s="104"/>
      <c r="I36762" s="104"/>
      <c r="J36762" s="104"/>
      <c r="N36762" s="104"/>
    </row>
    <row r="36763" spans="3:14" x14ac:dyDescent="0.2">
      <c r="C36763" s="104"/>
      <c r="F36763" s="104"/>
      <c r="I36763" s="104"/>
      <c r="J36763" s="104"/>
      <c r="N36763" s="104"/>
    </row>
    <row r="36764" spans="3:14" x14ac:dyDescent="0.2">
      <c r="C36764" s="104"/>
      <c r="F36764" s="104"/>
      <c r="I36764" s="104"/>
      <c r="J36764" s="104"/>
      <c r="N36764" s="104"/>
    </row>
    <row r="36765" spans="3:14" x14ac:dyDescent="0.2">
      <c r="C36765" s="104"/>
      <c r="F36765" s="104"/>
      <c r="I36765" s="104"/>
      <c r="J36765" s="104"/>
      <c r="N36765" s="104"/>
    </row>
    <row r="36766" spans="3:14" x14ac:dyDescent="0.2">
      <c r="C36766" s="104"/>
      <c r="F36766" s="104"/>
      <c r="I36766" s="104"/>
      <c r="J36766" s="104"/>
      <c r="N36766" s="104"/>
    </row>
    <row r="36767" spans="3:14" x14ac:dyDescent="0.2">
      <c r="C36767" s="104"/>
      <c r="F36767" s="104"/>
      <c r="I36767" s="104"/>
      <c r="J36767" s="104"/>
      <c r="N36767" s="104"/>
    </row>
    <row r="36768" spans="3:14" x14ac:dyDescent="0.2">
      <c r="C36768" s="104"/>
      <c r="F36768" s="104"/>
      <c r="I36768" s="104"/>
      <c r="J36768" s="104"/>
      <c r="N36768" s="104"/>
    </row>
    <row r="36769" spans="3:14" x14ac:dyDescent="0.2">
      <c r="C36769" s="104"/>
      <c r="F36769" s="104"/>
      <c r="I36769" s="104"/>
      <c r="J36769" s="104"/>
      <c r="N36769" s="104"/>
    </row>
    <row r="36770" spans="3:14" x14ac:dyDescent="0.2">
      <c r="C36770" s="104"/>
      <c r="F36770" s="104"/>
      <c r="I36770" s="104"/>
      <c r="J36770" s="104"/>
      <c r="N36770" s="104"/>
    </row>
    <row r="36771" spans="3:14" x14ac:dyDescent="0.2">
      <c r="C36771" s="104"/>
      <c r="F36771" s="104"/>
      <c r="I36771" s="104"/>
      <c r="J36771" s="104"/>
      <c r="N36771" s="104"/>
    </row>
    <row r="36772" spans="3:14" x14ac:dyDescent="0.2">
      <c r="C36772" s="104"/>
      <c r="F36772" s="104"/>
      <c r="I36772" s="104"/>
      <c r="J36772" s="104"/>
      <c r="N36772" s="104"/>
    </row>
    <row r="36773" spans="3:14" x14ac:dyDescent="0.2">
      <c r="C36773" s="104"/>
      <c r="F36773" s="104"/>
      <c r="I36773" s="104"/>
      <c r="J36773" s="104"/>
      <c r="N36773" s="104"/>
    </row>
    <row r="36774" spans="3:14" x14ac:dyDescent="0.2">
      <c r="C36774" s="104"/>
      <c r="F36774" s="104"/>
      <c r="I36774" s="104"/>
      <c r="J36774" s="104"/>
      <c r="N36774" s="104"/>
    </row>
    <row r="36775" spans="3:14" x14ac:dyDescent="0.2">
      <c r="C36775" s="104"/>
      <c r="F36775" s="104"/>
      <c r="I36775" s="104"/>
      <c r="J36775" s="104"/>
      <c r="N36775" s="104"/>
    </row>
    <row r="36776" spans="3:14" x14ac:dyDescent="0.2">
      <c r="C36776" s="104"/>
      <c r="F36776" s="104"/>
      <c r="I36776" s="104"/>
      <c r="J36776" s="104"/>
      <c r="N36776" s="104"/>
    </row>
    <row r="36777" spans="3:14" x14ac:dyDescent="0.2">
      <c r="C36777" s="104"/>
      <c r="F36777" s="104"/>
      <c r="I36777" s="104"/>
      <c r="J36777" s="104"/>
      <c r="N36777" s="104"/>
    </row>
    <row r="36778" spans="3:14" x14ac:dyDescent="0.2">
      <c r="C36778" s="104"/>
      <c r="F36778" s="104"/>
      <c r="I36778" s="104"/>
      <c r="J36778" s="104"/>
      <c r="N36778" s="104"/>
    </row>
    <row r="36779" spans="3:14" x14ac:dyDescent="0.2">
      <c r="C36779" s="104"/>
      <c r="F36779" s="104"/>
      <c r="I36779" s="104"/>
      <c r="J36779" s="104"/>
      <c r="N36779" s="104"/>
    </row>
    <row r="36780" spans="3:14" x14ac:dyDescent="0.2">
      <c r="C36780" s="104"/>
      <c r="F36780" s="104"/>
      <c r="I36780" s="104"/>
      <c r="J36780" s="104"/>
      <c r="N36780" s="104"/>
    </row>
    <row r="36781" spans="3:14" x14ac:dyDescent="0.2">
      <c r="C36781" s="104"/>
      <c r="F36781" s="104"/>
      <c r="I36781" s="104"/>
      <c r="J36781" s="104"/>
      <c r="N36781" s="104"/>
    </row>
    <row r="36782" spans="3:14" x14ac:dyDescent="0.2">
      <c r="C36782" s="104"/>
      <c r="F36782" s="104"/>
      <c r="I36782" s="104"/>
      <c r="J36782" s="104"/>
      <c r="N36782" s="104"/>
    </row>
    <row r="36783" spans="3:14" x14ac:dyDescent="0.2">
      <c r="C36783" s="104"/>
      <c r="F36783" s="104"/>
      <c r="I36783" s="104"/>
      <c r="J36783" s="104"/>
      <c r="N36783" s="104"/>
    </row>
    <row r="36784" spans="3:14" x14ac:dyDescent="0.2">
      <c r="C36784" s="104"/>
      <c r="F36784" s="104"/>
      <c r="I36784" s="104"/>
      <c r="J36784" s="104"/>
      <c r="N36784" s="104"/>
    </row>
    <row r="36785" spans="3:14" x14ac:dyDescent="0.2">
      <c r="C36785" s="104"/>
      <c r="F36785" s="104"/>
      <c r="I36785" s="104"/>
      <c r="J36785" s="104"/>
      <c r="N36785" s="104"/>
    </row>
    <row r="36786" spans="3:14" x14ac:dyDescent="0.2">
      <c r="C36786" s="104"/>
      <c r="F36786" s="104"/>
      <c r="I36786" s="104"/>
      <c r="J36786" s="104"/>
      <c r="N36786" s="104"/>
    </row>
    <row r="36787" spans="3:14" x14ac:dyDescent="0.2">
      <c r="C36787" s="104"/>
      <c r="F36787" s="104"/>
      <c r="I36787" s="104"/>
      <c r="J36787" s="104"/>
      <c r="N36787" s="104"/>
    </row>
    <row r="36788" spans="3:14" x14ac:dyDescent="0.2">
      <c r="C36788" s="104"/>
      <c r="F36788" s="104"/>
      <c r="I36788" s="104"/>
      <c r="J36788" s="104"/>
      <c r="N36788" s="104"/>
    </row>
    <row r="36789" spans="3:14" x14ac:dyDescent="0.2">
      <c r="C36789" s="104"/>
      <c r="F36789" s="104"/>
      <c r="I36789" s="104"/>
      <c r="J36789" s="104"/>
      <c r="N36789" s="104"/>
    </row>
    <row r="36790" spans="3:14" x14ac:dyDescent="0.2">
      <c r="C36790" s="104"/>
      <c r="F36790" s="104"/>
      <c r="I36790" s="104"/>
      <c r="J36790" s="104"/>
      <c r="N36790" s="104"/>
    </row>
    <row r="36791" spans="3:14" x14ac:dyDescent="0.2">
      <c r="C36791" s="104"/>
      <c r="F36791" s="104"/>
      <c r="I36791" s="104"/>
      <c r="J36791" s="104"/>
      <c r="N36791" s="104"/>
    </row>
    <row r="36792" spans="3:14" x14ac:dyDescent="0.2">
      <c r="C36792" s="104"/>
      <c r="F36792" s="104"/>
      <c r="I36792" s="104"/>
      <c r="J36792" s="104"/>
      <c r="N36792" s="104"/>
    </row>
    <row r="36793" spans="3:14" x14ac:dyDescent="0.2">
      <c r="C36793" s="104"/>
      <c r="F36793" s="104"/>
      <c r="I36793" s="104"/>
      <c r="J36793" s="104"/>
      <c r="N36793" s="104"/>
    </row>
    <row r="36794" spans="3:14" x14ac:dyDescent="0.2">
      <c r="C36794" s="104"/>
      <c r="F36794" s="104"/>
      <c r="I36794" s="104"/>
      <c r="J36794" s="104"/>
      <c r="N36794" s="104"/>
    </row>
    <row r="36795" spans="3:14" x14ac:dyDescent="0.2">
      <c r="C36795" s="104"/>
      <c r="F36795" s="104"/>
      <c r="I36795" s="104"/>
      <c r="J36795" s="104"/>
      <c r="N36795" s="104"/>
    </row>
    <row r="36796" spans="3:14" x14ac:dyDescent="0.2">
      <c r="C36796" s="104"/>
      <c r="F36796" s="104"/>
      <c r="I36796" s="104"/>
      <c r="J36796" s="104"/>
      <c r="N36796" s="104"/>
    </row>
    <row r="36797" spans="3:14" x14ac:dyDescent="0.2">
      <c r="C36797" s="104"/>
      <c r="F36797" s="104"/>
      <c r="I36797" s="104"/>
      <c r="J36797" s="104"/>
      <c r="N36797" s="104"/>
    </row>
    <row r="36798" spans="3:14" x14ac:dyDescent="0.2">
      <c r="C36798" s="104"/>
      <c r="F36798" s="104"/>
      <c r="I36798" s="104"/>
      <c r="J36798" s="104"/>
      <c r="N36798" s="104"/>
    </row>
    <row r="36799" spans="3:14" x14ac:dyDescent="0.2">
      <c r="C36799" s="104"/>
      <c r="F36799" s="104"/>
      <c r="I36799" s="104"/>
      <c r="J36799" s="104"/>
      <c r="N36799" s="104"/>
    </row>
    <row r="36800" spans="3:14" x14ac:dyDescent="0.2">
      <c r="C36800" s="104"/>
      <c r="F36800" s="104"/>
      <c r="I36800" s="104"/>
      <c r="J36800" s="104"/>
      <c r="N36800" s="104"/>
    </row>
    <row r="36801" spans="3:14" x14ac:dyDescent="0.2">
      <c r="C36801" s="104"/>
      <c r="F36801" s="104"/>
      <c r="I36801" s="104"/>
      <c r="J36801" s="104"/>
      <c r="N36801" s="104"/>
    </row>
    <row r="36802" spans="3:14" x14ac:dyDescent="0.2">
      <c r="C36802" s="104"/>
      <c r="F36802" s="104"/>
      <c r="I36802" s="104"/>
      <c r="J36802" s="104"/>
      <c r="N36802" s="104"/>
    </row>
    <row r="36803" spans="3:14" x14ac:dyDescent="0.2">
      <c r="C36803" s="104"/>
      <c r="F36803" s="104"/>
      <c r="I36803" s="104"/>
      <c r="J36803" s="104"/>
      <c r="N36803" s="104"/>
    </row>
    <row r="36804" spans="3:14" x14ac:dyDescent="0.2">
      <c r="C36804" s="104"/>
      <c r="F36804" s="104"/>
      <c r="I36804" s="104"/>
      <c r="J36804" s="104"/>
      <c r="N36804" s="104"/>
    </row>
    <row r="36805" spans="3:14" x14ac:dyDescent="0.2">
      <c r="C36805" s="104"/>
      <c r="F36805" s="104"/>
      <c r="I36805" s="104"/>
      <c r="J36805" s="104"/>
      <c r="N36805" s="104"/>
    </row>
    <row r="36806" spans="3:14" x14ac:dyDescent="0.2">
      <c r="C36806" s="104"/>
      <c r="F36806" s="104"/>
      <c r="I36806" s="104"/>
      <c r="J36806" s="104"/>
      <c r="N36806" s="104"/>
    </row>
    <row r="36807" spans="3:14" x14ac:dyDescent="0.2">
      <c r="C36807" s="104"/>
      <c r="F36807" s="104"/>
      <c r="I36807" s="104"/>
      <c r="J36807" s="104"/>
      <c r="N36807" s="104"/>
    </row>
    <row r="36808" spans="3:14" x14ac:dyDescent="0.2">
      <c r="C36808" s="104"/>
      <c r="F36808" s="104"/>
      <c r="I36808" s="104"/>
      <c r="J36808" s="104"/>
      <c r="N36808" s="104"/>
    </row>
    <row r="36809" spans="3:14" x14ac:dyDescent="0.2">
      <c r="C36809" s="104"/>
      <c r="F36809" s="104"/>
      <c r="I36809" s="104"/>
      <c r="J36809" s="104"/>
      <c r="N36809" s="104"/>
    </row>
    <row r="36810" spans="3:14" x14ac:dyDescent="0.2">
      <c r="C36810" s="104"/>
      <c r="F36810" s="104"/>
      <c r="I36810" s="104"/>
      <c r="J36810" s="104"/>
      <c r="N36810" s="104"/>
    </row>
    <row r="36811" spans="3:14" x14ac:dyDescent="0.2">
      <c r="C36811" s="104"/>
      <c r="F36811" s="104"/>
      <c r="I36811" s="104"/>
      <c r="J36811" s="104"/>
      <c r="N36811" s="104"/>
    </row>
    <row r="36812" spans="3:14" x14ac:dyDescent="0.2">
      <c r="C36812" s="104"/>
      <c r="F36812" s="104"/>
      <c r="I36812" s="104"/>
      <c r="J36812" s="104"/>
      <c r="N36812" s="104"/>
    </row>
    <row r="36813" spans="3:14" x14ac:dyDescent="0.2">
      <c r="C36813" s="104"/>
      <c r="F36813" s="104"/>
      <c r="I36813" s="104"/>
      <c r="J36813" s="104"/>
      <c r="N36813" s="104"/>
    </row>
    <row r="36814" spans="3:14" x14ac:dyDescent="0.2">
      <c r="C36814" s="104"/>
      <c r="F36814" s="104"/>
      <c r="I36814" s="104"/>
      <c r="J36814" s="104"/>
      <c r="N36814" s="104"/>
    </row>
    <row r="36815" spans="3:14" x14ac:dyDescent="0.2">
      <c r="C36815" s="104"/>
      <c r="F36815" s="104"/>
      <c r="I36815" s="104"/>
      <c r="J36815" s="104"/>
      <c r="N36815" s="104"/>
    </row>
    <row r="36816" spans="3:14" x14ac:dyDescent="0.2">
      <c r="C36816" s="104"/>
      <c r="F36816" s="104"/>
      <c r="I36816" s="104"/>
      <c r="J36816" s="104"/>
      <c r="N36816" s="104"/>
    </row>
    <row r="36817" spans="3:14" x14ac:dyDescent="0.2">
      <c r="C36817" s="104"/>
      <c r="F36817" s="104"/>
      <c r="I36817" s="104"/>
      <c r="J36817" s="104"/>
      <c r="N36817" s="104"/>
    </row>
    <row r="36818" spans="3:14" x14ac:dyDescent="0.2">
      <c r="C36818" s="104"/>
      <c r="F36818" s="104"/>
      <c r="I36818" s="104"/>
      <c r="J36818" s="104"/>
      <c r="N36818" s="104"/>
    </row>
    <row r="36819" spans="3:14" x14ac:dyDescent="0.2">
      <c r="C36819" s="104"/>
      <c r="F36819" s="104"/>
      <c r="I36819" s="104"/>
      <c r="J36819" s="104"/>
      <c r="N36819" s="104"/>
    </row>
    <row r="36820" spans="3:14" x14ac:dyDescent="0.2">
      <c r="C36820" s="104"/>
      <c r="F36820" s="104"/>
      <c r="I36820" s="104"/>
      <c r="J36820" s="104"/>
      <c r="N36820" s="104"/>
    </row>
    <row r="36821" spans="3:14" x14ac:dyDescent="0.2">
      <c r="C36821" s="104"/>
      <c r="F36821" s="104"/>
      <c r="I36821" s="104"/>
      <c r="J36821" s="104"/>
      <c r="N36821" s="104"/>
    </row>
    <row r="36822" spans="3:14" x14ac:dyDescent="0.2">
      <c r="C36822" s="104"/>
      <c r="F36822" s="104"/>
      <c r="I36822" s="104"/>
      <c r="J36822" s="104"/>
      <c r="N36822" s="104"/>
    </row>
    <row r="36823" spans="3:14" x14ac:dyDescent="0.2">
      <c r="C36823" s="104"/>
      <c r="F36823" s="104"/>
      <c r="I36823" s="104"/>
      <c r="J36823" s="104"/>
      <c r="N36823" s="104"/>
    </row>
    <row r="36824" spans="3:14" x14ac:dyDescent="0.2">
      <c r="C36824" s="104"/>
      <c r="F36824" s="104"/>
      <c r="I36824" s="104"/>
      <c r="J36824" s="104"/>
      <c r="N36824" s="104"/>
    </row>
    <row r="36825" spans="3:14" x14ac:dyDescent="0.2">
      <c r="C36825" s="104"/>
      <c r="F36825" s="104"/>
      <c r="I36825" s="104"/>
      <c r="J36825" s="104"/>
      <c r="N36825" s="104"/>
    </row>
    <row r="36826" spans="3:14" x14ac:dyDescent="0.2">
      <c r="C36826" s="104"/>
      <c r="F36826" s="104"/>
      <c r="I36826" s="104"/>
      <c r="J36826" s="104"/>
      <c r="N36826" s="104"/>
    </row>
    <row r="36827" spans="3:14" x14ac:dyDescent="0.2">
      <c r="C36827" s="104"/>
      <c r="F36827" s="104"/>
      <c r="I36827" s="104"/>
      <c r="J36827" s="104"/>
      <c r="N36827" s="104"/>
    </row>
    <row r="36828" spans="3:14" x14ac:dyDescent="0.2">
      <c r="C36828" s="104"/>
      <c r="F36828" s="104"/>
      <c r="I36828" s="104"/>
      <c r="J36828" s="104"/>
      <c r="N36828" s="104"/>
    </row>
    <row r="36829" spans="3:14" x14ac:dyDescent="0.2">
      <c r="C36829" s="104"/>
      <c r="F36829" s="104"/>
      <c r="I36829" s="104"/>
      <c r="J36829" s="104"/>
      <c r="N36829" s="104"/>
    </row>
    <row r="36830" spans="3:14" x14ac:dyDescent="0.2">
      <c r="C36830" s="104"/>
      <c r="F36830" s="104"/>
      <c r="I36830" s="104"/>
      <c r="J36830" s="104"/>
      <c r="N36830" s="104"/>
    </row>
    <row r="36831" spans="3:14" x14ac:dyDescent="0.2">
      <c r="C36831" s="104"/>
      <c r="F36831" s="104"/>
      <c r="I36831" s="104"/>
      <c r="J36831" s="104"/>
      <c r="N36831" s="104"/>
    </row>
    <row r="36832" spans="3:14" x14ac:dyDescent="0.2">
      <c r="C36832" s="104"/>
      <c r="F36832" s="104"/>
      <c r="I36832" s="104"/>
      <c r="J36832" s="104"/>
      <c r="N36832" s="104"/>
    </row>
    <row r="36833" spans="3:14" x14ac:dyDescent="0.2">
      <c r="C36833" s="104"/>
      <c r="F36833" s="104"/>
      <c r="I36833" s="104"/>
      <c r="J36833" s="104"/>
      <c r="N36833" s="104"/>
    </row>
    <row r="36834" spans="3:14" x14ac:dyDescent="0.2">
      <c r="C36834" s="104"/>
      <c r="F36834" s="104"/>
      <c r="I36834" s="104"/>
      <c r="J36834" s="104"/>
      <c r="N36834" s="104"/>
    </row>
    <row r="36835" spans="3:14" x14ac:dyDescent="0.2">
      <c r="C36835" s="104"/>
      <c r="F36835" s="104"/>
      <c r="I36835" s="104"/>
      <c r="J36835" s="104"/>
      <c r="N36835" s="104"/>
    </row>
    <row r="36836" spans="3:14" x14ac:dyDescent="0.2">
      <c r="C36836" s="104"/>
      <c r="F36836" s="104"/>
      <c r="I36836" s="104"/>
      <c r="J36836" s="104"/>
      <c r="N36836" s="104"/>
    </row>
    <row r="36837" spans="3:14" x14ac:dyDescent="0.2">
      <c r="C36837" s="104"/>
      <c r="F36837" s="104"/>
      <c r="I36837" s="104"/>
      <c r="J36837" s="104"/>
      <c r="N36837" s="104"/>
    </row>
    <row r="36838" spans="3:14" x14ac:dyDescent="0.2">
      <c r="C36838" s="104"/>
      <c r="F36838" s="104"/>
      <c r="I36838" s="104"/>
      <c r="J36838" s="104"/>
      <c r="N36838" s="104"/>
    </row>
    <row r="36839" spans="3:14" x14ac:dyDescent="0.2">
      <c r="C36839" s="104"/>
      <c r="F36839" s="104"/>
      <c r="I36839" s="104"/>
      <c r="J36839" s="104"/>
      <c r="N36839" s="104"/>
    </row>
    <row r="36840" spans="3:14" x14ac:dyDescent="0.2">
      <c r="C36840" s="104"/>
      <c r="F36840" s="104"/>
      <c r="I36840" s="104"/>
      <c r="J36840" s="104"/>
      <c r="N36840" s="104"/>
    </row>
    <row r="36841" spans="3:14" x14ac:dyDescent="0.2">
      <c r="C36841" s="104"/>
      <c r="F36841" s="104"/>
      <c r="I36841" s="104"/>
      <c r="J36841" s="104"/>
      <c r="N36841" s="104"/>
    </row>
    <row r="36842" spans="3:14" x14ac:dyDescent="0.2">
      <c r="C36842" s="104"/>
      <c r="F36842" s="104"/>
      <c r="I36842" s="104"/>
      <c r="J36842" s="104"/>
      <c r="N36842" s="104"/>
    </row>
    <row r="36843" spans="3:14" x14ac:dyDescent="0.2">
      <c r="C36843" s="104"/>
      <c r="F36843" s="104"/>
      <c r="I36843" s="104"/>
      <c r="J36843" s="104"/>
      <c r="N36843" s="104"/>
    </row>
    <row r="36844" spans="3:14" x14ac:dyDescent="0.2">
      <c r="C36844" s="104"/>
      <c r="F36844" s="104"/>
      <c r="I36844" s="104"/>
      <c r="J36844" s="104"/>
      <c r="N36844" s="104"/>
    </row>
    <row r="36845" spans="3:14" x14ac:dyDescent="0.2">
      <c r="C36845" s="104"/>
      <c r="F36845" s="104"/>
      <c r="I36845" s="104"/>
      <c r="J36845" s="104"/>
      <c r="N36845" s="104"/>
    </row>
    <row r="36846" spans="3:14" x14ac:dyDescent="0.2">
      <c r="C36846" s="104"/>
      <c r="F36846" s="104"/>
      <c r="I36846" s="104"/>
      <c r="J36846" s="104"/>
      <c r="N36846" s="104"/>
    </row>
    <row r="36847" spans="3:14" x14ac:dyDescent="0.2">
      <c r="C36847" s="104"/>
      <c r="F36847" s="104"/>
      <c r="I36847" s="104"/>
      <c r="J36847" s="104"/>
      <c r="N36847" s="104"/>
    </row>
    <row r="36848" spans="3:14" x14ac:dyDescent="0.2">
      <c r="C36848" s="104"/>
      <c r="F36848" s="104"/>
      <c r="I36848" s="104"/>
      <c r="J36848" s="104"/>
      <c r="N36848" s="104"/>
    </row>
    <row r="36849" spans="3:14" x14ac:dyDescent="0.2">
      <c r="C36849" s="104"/>
      <c r="F36849" s="104"/>
      <c r="I36849" s="104"/>
      <c r="J36849" s="104"/>
      <c r="N36849" s="104"/>
    </row>
    <row r="36850" spans="3:14" x14ac:dyDescent="0.2">
      <c r="C36850" s="104"/>
      <c r="F36850" s="104"/>
      <c r="I36850" s="104"/>
      <c r="J36850" s="104"/>
      <c r="N36850" s="104"/>
    </row>
    <row r="36851" spans="3:14" x14ac:dyDescent="0.2">
      <c r="C36851" s="104"/>
      <c r="F36851" s="104"/>
      <c r="I36851" s="104"/>
      <c r="J36851" s="104"/>
      <c r="N36851" s="104"/>
    </row>
    <row r="36852" spans="3:14" x14ac:dyDescent="0.2">
      <c r="C36852" s="104"/>
      <c r="F36852" s="104"/>
      <c r="I36852" s="104"/>
      <c r="J36852" s="104"/>
      <c r="N36852" s="104"/>
    </row>
    <row r="36853" spans="3:14" x14ac:dyDescent="0.2">
      <c r="C36853" s="104"/>
      <c r="F36853" s="104"/>
      <c r="I36853" s="104"/>
      <c r="J36853" s="104"/>
      <c r="N36853" s="104"/>
    </row>
    <row r="36854" spans="3:14" x14ac:dyDescent="0.2">
      <c r="C36854" s="104"/>
      <c r="F36854" s="104"/>
      <c r="I36854" s="104"/>
      <c r="J36854" s="104"/>
      <c r="N36854" s="104"/>
    </row>
    <row r="36855" spans="3:14" x14ac:dyDescent="0.2">
      <c r="C36855" s="104"/>
      <c r="F36855" s="104"/>
      <c r="I36855" s="104"/>
      <c r="J36855" s="104"/>
      <c r="N36855" s="104"/>
    </row>
    <row r="36856" spans="3:14" x14ac:dyDescent="0.2">
      <c r="C36856" s="104"/>
      <c r="F36856" s="104"/>
      <c r="I36856" s="104"/>
      <c r="J36856" s="104"/>
      <c r="N36856" s="104"/>
    </row>
    <row r="36857" spans="3:14" x14ac:dyDescent="0.2">
      <c r="C36857" s="104"/>
      <c r="F36857" s="104"/>
      <c r="I36857" s="104"/>
      <c r="J36857" s="104"/>
      <c r="N36857" s="104"/>
    </row>
    <row r="36858" spans="3:14" x14ac:dyDescent="0.2">
      <c r="C36858" s="104"/>
      <c r="F36858" s="104"/>
      <c r="I36858" s="104"/>
      <c r="J36858" s="104"/>
      <c r="N36858" s="104"/>
    </row>
    <row r="36859" spans="3:14" x14ac:dyDescent="0.2">
      <c r="C36859" s="104"/>
      <c r="F36859" s="104"/>
      <c r="I36859" s="104"/>
      <c r="J36859" s="104"/>
      <c r="N36859" s="104"/>
    </row>
    <row r="36860" spans="3:14" x14ac:dyDescent="0.2">
      <c r="C36860" s="104"/>
      <c r="F36860" s="104"/>
      <c r="I36860" s="104"/>
      <c r="J36860" s="104"/>
      <c r="N36860" s="104"/>
    </row>
    <row r="36861" spans="3:14" x14ac:dyDescent="0.2">
      <c r="C36861" s="104"/>
      <c r="F36861" s="104"/>
      <c r="I36861" s="104"/>
      <c r="J36861" s="104"/>
      <c r="N36861" s="104"/>
    </row>
    <row r="36862" spans="3:14" x14ac:dyDescent="0.2">
      <c r="C36862" s="104"/>
      <c r="F36862" s="104"/>
      <c r="I36862" s="104"/>
      <c r="J36862" s="104"/>
      <c r="N36862" s="104"/>
    </row>
    <row r="36863" spans="3:14" x14ac:dyDescent="0.2">
      <c r="C36863" s="104"/>
      <c r="F36863" s="104"/>
      <c r="I36863" s="104"/>
      <c r="J36863" s="104"/>
      <c r="N36863" s="104"/>
    </row>
    <row r="36864" spans="3:14" x14ac:dyDescent="0.2">
      <c r="C36864" s="104"/>
      <c r="F36864" s="104"/>
      <c r="I36864" s="104"/>
      <c r="J36864" s="104"/>
      <c r="N36864" s="104"/>
    </row>
    <row r="36865" spans="3:14" x14ac:dyDescent="0.2">
      <c r="C36865" s="104"/>
      <c r="F36865" s="104"/>
      <c r="I36865" s="104"/>
      <c r="J36865" s="104"/>
      <c r="N36865" s="104"/>
    </row>
    <row r="36866" spans="3:14" x14ac:dyDescent="0.2">
      <c r="C36866" s="104"/>
      <c r="F36866" s="104"/>
      <c r="I36866" s="104"/>
      <c r="J36866" s="104"/>
      <c r="N36866" s="104"/>
    </row>
    <row r="36867" spans="3:14" x14ac:dyDescent="0.2">
      <c r="C36867" s="104"/>
      <c r="F36867" s="104"/>
      <c r="I36867" s="104"/>
      <c r="J36867" s="104"/>
      <c r="N36867" s="104"/>
    </row>
    <row r="36868" spans="3:14" x14ac:dyDescent="0.2">
      <c r="C36868" s="104"/>
      <c r="F36868" s="104"/>
      <c r="I36868" s="104"/>
      <c r="J36868" s="104"/>
      <c r="N36868" s="104"/>
    </row>
    <row r="36869" spans="3:14" x14ac:dyDescent="0.2">
      <c r="C36869" s="104"/>
      <c r="F36869" s="104"/>
      <c r="I36869" s="104"/>
      <c r="J36869" s="104"/>
      <c r="N36869" s="104"/>
    </row>
    <row r="36870" spans="3:14" x14ac:dyDescent="0.2">
      <c r="C36870" s="104"/>
      <c r="F36870" s="104"/>
      <c r="I36870" s="104"/>
      <c r="J36870" s="104"/>
      <c r="N36870" s="104"/>
    </row>
    <row r="36871" spans="3:14" x14ac:dyDescent="0.2">
      <c r="C36871" s="104"/>
      <c r="F36871" s="104"/>
      <c r="I36871" s="104"/>
      <c r="J36871" s="104"/>
      <c r="N36871" s="104"/>
    </row>
    <row r="36872" spans="3:14" x14ac:dyDescent="0.2">
      <c r="C36872" s="104"/>
      <c r="F36872" s="104"/>
      <c r="I36872" s="104"/>
      <c r="J36872" s="104"/>
      <c r="N36872" s="104"/>
    </row>
    <row r="36873" spans="3:14" x14ac:dyDescent="0.2">
      <c r="C36873" s="104"/>
      <c r="F36873" s="104"/>
      <c r="I36873" s="104"/>
      <c r="J36873" s="104"/>
      <c r="N36873" s="104"/>
    </row>
    <row r="36874" spans="3:14" x14ac:dyDescent="0.2">
      <c r="C36874" s="104"/>
      <c r="F36874" s="104"/>
      <c r="I36874" s="104"/>
      <c r="J36874" s="104"/>
      <c r="N36874" s="104"/>
    </row>
    <row r="36875" spans="3:14" x14ac:dyDescent="0.2">
      <c r="C36875" s="104"/>
      <c r="F36875" s="104"/>
      <c r="I36875" s="104"/>
      <c r="J36875" s="104"/>
      <c r="N36875" s="104"/>
    </row>
    <row r="36876" spans="3:14" x14ac:dyDescent="0.2">
      <c r="C36876" s="104"/>
      <c r="F36876" s="104"/>
      <c r="I36876" s="104"/>
      <c r="J36876" s="104"/>
      <c r="N36876" s="104"/>
    </row>
    <row r="36877" spans="3:14" x14ac:dyDescent="0.2">
      <c r="C36877" s="104"/>
      <c r="F36877" s="104"/>
      <c r="I36877" s="104"/>
      <c r="J36877" s="104"/>
      <c r="N36877" s="104"/>
    </row>
    <row r="36878" spans="3:14" x14ac:dyDescent="0.2">
      <c r="C36878" s="104"/>
      <c r="F36878" s="104"/>
      <c r="I36878" s="104"/>
      <c r="J36878" s="104"/>
      <c r="N36878" s="104"/>
    </row>
    <row r="36879" spans="3:14" x14ac:dyDescent="0.2">
      <c r="C36879" s="104"/>
      <c r="F36879" s="104"/>
      <c r="I36879" s="104"/>
      <c r="J36879" s="104"/>
      <c r="N36879" s="104"/>
    </row>
    <row r="36880" spans="3:14" x14ac:dyDescent="0.2">
      <c r="C36880" s="104"/>
      <c r="F36880" s="104"/>
      <c r="I36880" s="104"/>
      <c r="J36880" s="104"/>
      <c r="N36880" s="104"/>
    </row>
    <row r="36881" spans="3:14" x14ac:dyDescent="0.2">
      <c r="C36881" s="104"/>
      <c r="F36881" s="104"/>
      <c r="I36881" s="104"/>
      <c r="J36881" s="104"/>
      <c r="N36881" s="104"/>
    </row>
    <row r="36882" spans="3:14" x14ac:dyDescent="0.2">
      <c r="C36882" s="104"/>
      <c r="F36882" s="104"/>
      <c r="I36882" s="104"/>
      <c r="J36882" s="104"/>
      <c r="N36882" s="104"/>
    </row>
    <row r="36883" spans="3:14" x14ac:dyDescent="0.2">
      <c r="C36883" s="104"/>
      <c r="F36883" s="104"/>
      <c r="I36883" s="104"/>
      <c r="J36883" s="104"/>
      <c r="N36883" s="104"/>
    </row>
    <row r="36884" spans="3:14" x14ac:dyDescent="0.2">
      <c r="C36884" s="104"/>
      <c r="F36884" s="104"/>
      <c r="I36884" s="104"/>
      <c r="J36884" s="104"/>
      <c r="N36884" s="104"/>
    </row>
    <row r="36885" spans="3:14" x14ac:dyDescent="0.2">
      <c r="C36885" s="104"/>
      <c r="F36885" s="104"/>
      <c r="I36885" s="104"/>
      <c r="J36885" s="104"/>
      <c r="N36885" s="104"/>
    </row>
    <row r="36886" spans="3:14" x14ac:dyDescent="0.2">
      <c r="C36886" s="104"/>
      <c r="F36886" s="104"/>
      <c r="I36886" s="104"/>
      <c r="J36886" s="104"/>
      <c r="N36886" s="104"/>
    </row>
    <row r="36887" spans="3:14" x14ac:dyDescent="0.2">
      <c r="C36887" s="104"/>
      <c r="F36887" s="104"/>
      <c r="I36887" s="104"/>
      <c r="J36887" s="104"/>
      <c r="N36887" s="104"/>
    </row>
    <row r="36888" spans="3:14" x14ac:dyDescent="0.2">
      <c r="C36888" s="104"/>
      <c r="F36888" s="104"/>
      <c r="I36888" s="104"/>
      <c r="J36888" s="104"/>
      <c r="N36888" s="104"/>
    </row>
    <row r="36889" spans="3:14" x14ac:dyDescent="0.2">
      <c r="C36889" s="104"/>
      <c r="F36889" s="104"/>
      <c r="I36889" s="104"/>
      <c r="J36889" s="104"/>
      <c r="N36889" s="104"/>
    </row>
    <row r="36890" spans="3:14" x14ac:dyDescent="0.2">
      <c r="C36890" s="104"/>
      <c r="F36890" s="104"/>
      <c r="I36890" s="104"/>
      <c r="J36890" s="104"/>
      <c r="N36890" s="104"/>
    </row>
    <row r="36891" spans="3:14" x14ac:dyDescent="0.2">
      <c r="C36891" s="104"/>
      <c r="F36891" s="104"/>
      <c r="I36891" s="104"/>
      <c r="J36891" s="104"/>
      <c r="N36891" s="104"/>
    </row>
    <row r="36892" spans="3:14" x14ac:dyDescent="0.2">
      <c r="C36892" s="104"/>
      <c r="F36892" s="104"/>
      <c r="I36892" s="104"/>
      <c r="J36892" s="104"/>
      <c r="N36892" s="104"/>
    </row>
    <row r="36893" spans="3:14" x14ac:dyDescent="0.2">
      <c r="C36893" s="104"/>
      <c r="F36893" s="104"/>
      <c r="I36893" s="104"/>
      <c r="J36893" s="104"/>
      <c r="N36893" s="104"/>
    </row>
    <row r="36894" spans="3:14" x14ac:dyDescent="0.2">
      <c r="C36894" s="104"/>
      <c r="F36894" s="104"/>
      <c r="I36894" s="104"/>
      <c r="J36894" s="104"/>
      <c r="N36894" s="104"/>
    </row>
    <row r="36895" spans="3:14" x14ac:dyDescent="0.2">
      <c r="C36895" s="104"/>
      <c r="F36895" s="104"/>
      <c r="I36895" s="104"/>
      <c r="J36895" s="104"/>
      <c r="N36895" s="104"/>
    </row>
    <row r="36896" spans="3:14" x14ac:dyDescent="0.2">
      <c r="C36896" s="104"/>
      <c r="F36896" s="104"/>
      <c r="I36896" s="104"/>
      <c r="J36896" s="104"/>
      <c r="N36896" s="104"/>
    </row>
    <row r="36897" spans="3:14" x14ac:dyDescent="0.2">
      <c r="C36897" s="104"/>
      <c r="F36897" s="104"/>
      <c r="I36897" s="104"/>
      <c r="J36897" s="104"/>
      <c r="N36897" s="104"/>
    </row>
    <row r="36898" spans="3:14" x14ac:dyDescent="0.2">
      <c r="C36898" s="104"/>
      <c r="F36898" s="104"/>
      <c r="I36898" s="104"/>
      <c r="J36898" s="104"/>
      <c r="N36898" s="104"/>
    </row>
    <row r="36899" spans="3:14" x14ac:dyDescent="0.2">
      <c r="C36899" s="104"/>
      <c r="F36899" s="104"/>
      <c r="I36899" s="104"/>
      <c r="J36899" s="104"/>
      <c r="N36899" s="104"/>
    </row>
    <row r="36900" spans="3:14" x14ac:dyDescent="0.2">
      <c r="C36900" s="104"/>
      <c r="F36900" s="104"/>
      <c r="I36900" s="104"/>
      <c r="J36900" s="104"/>
      <c r="N36900" s="104"/>
    </row>
    <row r="36901" spans="3:14" x14ac:dyDescent="0.2">
      <c r="C36901" s="104"/>
      <c r="F36901" s="104"/>
      <c r="I36901" s="104"/>
      <c r="J36901" s="104"/>
      <c r="N36901" s="104"/>
    </row>
    <row r="36902" spans="3:14" x14ac:dyDescent="0.2">
      <c r="C36902" s="104"/>
      <c r="F36902" s="104"/>
      <c r="I36902" s="104"/>
      <c r="J36902" s="104"/>
      <c r="N36902" s="104"/>
    </row>
    <row r="36903" spans="3:14" x14ac:dyDescent="0.2">
      <c r="C36903" s="104"/>
      <c r="F36903" s="104"/>
      <c r="I36903" s="104"/>
      <c r="J36903" s="104"/>
      <c r="N36903" s="104"/>
    </row>
    <row r="36904" spans="3:14" x14ac:dyDescent="0.2">
      <c r="C36904" s="104"/>
      <c r="F36904" s="104"/>
      <c r="I36904" s="104"/>
      <c r="J36904" s="104"/>
      <c r="N36904" s="104"/>
    </row>
    <row r="36905" spans="3:14" x14ac:dyDescent="0.2">
      <c r="C36905" s="104"/>
      <c r="F36905" s="104"/>
      <c r="I36905" s="104"/>
      <c r="J36905" s="104"/>
      <c r="N36905" s="104"/>
    </row>
    <row r="36906" spans="3:14" x14ac:dyDescent="0.2">
      <c r="C36906" s="104"/>
      <c r="F36906" s="104"/>
      <c r="I36906" s="104"/>
      <c r="J36906" s="104"/>
      <c r="N36906" s="104"/>
    </row>
    <row r="36907" spans="3:14" x14ac:dyDescent="0.2">
      <c r="C36907" s="104"/>
      <c r="F36907" s="104"/>
      <c r="I36907" s="104"/>
      <c r="J36907" s="104"/>
      <c r="N36907" s="104"/>
    </row>
    <row r="36908" spans="3:14" x14ac:dyDescent="0.2">
      <c r="C36908" s="104"/>
      <c r="F36908" s="104"/>
      <c r="I36908" s="104"/>
      <c r="J36908" s="104"/>
      <c r="N36908" s="104"/>
    </row>
    <row r="36909" spans="3:14" x14ac:dyDescent="0.2">
      <c r="C36909" s="104"/>
      <c r="F36909" s="104"/>
      <c r="I36909" s="104"/>
      <c r="J36909" s="104"/>
      <c r="N36909" s="104"/>
    </row>
    <row r="36910" spans="3:14" x14ac:dyDescent="0.2">
      <c r="C36910" s="104"/>
      <c r="F36910" s="104"/>
      <c r="I36910" s="104"/>
      <c r="J36910" s="104"/>
      <c r="N36910" s="104"/>
    </row>
    <row r="36911" spans="3:14" x14ac:dyDescent="0.2">
      <c r="C36911" s="104"/>
      <c r="F36911" s="104"/>
      <c r="I36911" s="104"/>
      <c r="J36911" s="104"/>
      <c r="N36911" s="104"/>
    </row>
    <row r="36912" spans="3:14" x14ac:dyDescent="0.2">
      <c r="C36912" s="104"/>
      <c r="F36912" s="104"/>
      <c r="I36912" s="104"/>
      <c r="J36912" s="104"/>
      <c r="N36912" s="104"/>
    </row>
    <row r="36913" spans="3:14" x14ac:dyDescent="0.2">
      <c r="C36913" s="104"/>
      <c r="F36913" s="104"/>
      <c r="I36913" s="104"/>
      <c r="J36913" s="104"/>
      <c r="N36913" s="104"/>
    </row>
    <row r="36914" spans="3:14" x14ac:dyDescent="0.2">
      <c r="C36914" s="104"/>
      <c r="F36914" s="104"/>
      <c r="I36914" s="104"/>
      <c r="J36914" s="104"/>
      <c r="N36914" s="104"/>
    </row>
    <row r="36915" spans="3:14" x14ac:dyDescent="0.2">
      <c r="C36915" s="104"/>
      <c r="F36915" s="104"/>
      <c r="I36915" s="104"/>
      <c r="J36915" s="104"/>
      <c r="N36915" s="104"/>
    </row>
    <row r="36916" spans="3:14" x14ac:dyDescent="0.2">
      <c r="C36916" s="104"/>
      <c r="F36916" s="104"/>
      <c r="I36916" s="104"/>
      <c r="J36916" s="104"/>
      <c r="N36916" s="104"/>
    </row>
    <row r="36917" spans="3:14" x14ac:dyDescent="0.2">
      <c r="C36917" s="104"/>
      <c r="F36917" s="104"/>
      <c r="I36917" s="104"/>
      <c r="J36917" s="104"/>
      <c r="N36917" s="104"/>
    </row>
    <row r="36918" spans="3:14" x14ac:dyDescent="0.2">
      <c r="C36918" s="104"/>
      <c r="F36918" s="104"/>
      <c r="I36918" s="104"/>
      <c r="J36918" s="104"/>
      <c r="N36918" s="104"/>
    </row>
    <row r="36919" spans="3:14" x14ac:dyDescent="0.2">
      <c r="C36919" s="104"/>
      <c r="F36919" s="104"/>
      <c r="I36919" s="104"/>
      <c r="J36919" s="104"/>
      <c r="N36919" s="104"/>
    </row>
    <row r="36920" spans="3:14" x14ac:dyDescent="0.2">
      <c r="C36920" s="104"/>
      <c r="F36920" s="104"/>
      <c r="I36920" s="104"/>
      <c r="J36920" s="104"/>
      <c r="N36920" s="104"/>
    </row>
    <row r="36921" spans="3:14" x14ac:dyDescent="0.2">
      <c r="C36921" s="104"/>
      <c r="F36921" s="104"/>
      <c r="I36921" s="104"/>
      <c r="J36921" s="104"/>
      <c r="N36921" s="104"/>
    </row>
    <row r="36922" spans="3:14" x14ac:dyDescent="0.2">
      <c r="C36922" s="104"/>
      <c r="F36922" s="104"/>
      <c r="I36922" s="104"/>
      <c r="J36922" s="104"/>
      <c r="N36922" s="104"/>
    </row>
    <row r="36923" spans="3:14" x14ac:dyDescent="0.2">
      <c r="C36923" s="104"/>
      <c r="F36923" s="104"/>
      <c r="I36923" s="104"/>
      <c r="J36923" s="104"/>
      <c r="N36923" s="104"/>
    </row>
    <row r="36924" spans="3:14" x14ac:dyDescent="0.2">
      <c r="C36924" s="104"/>
      <c r="F36924" s="104"/>
      <c r="I36924" s="104"/>
      <c r="J36924" s="104"/>
      <c r="N36924" s="104"/>
    </row>
    <row r="36925" spans="3:14" x14ac:dyDescent="0.2">
      <c r="C36925" s="104"/>
      <c r="F36925" s="104"/>
      <c r="I36925" s="104"/>
      <c r="J36925" s="104"/>
      <c r="N36925" s="104"/>
    </row>
    <row r="36926" spans="3:14" x14ac:dyDescent="0.2">
      <c r="C36926" s="104"/>
      <c r="F36926" s="104"/>
      <c r="I36926" s="104"/>
      <c r="J36926" s="104"/>
      <c r="N36926" s="104"/>
    </row>
    <row r="36927" spans="3:14" x14ac:dyDescent="0.2">
      <c r="C36927" s="104"/>
      <c r="F36927" s="104"/>
      <c r="I36927" s="104"/>
      <c r="J36927" s="104"/>
      <c r="N36927" s="104"/>
    </row>
    <row r="36928" spans="3:14" x14ac:dyDescent="0.2">
      <c r="C36928" s="104"/>
      <c r="F36928" s="104"/>
      <c r="I36928" s="104"/>
      <c r="J36928" s="104"/>
      <c r="N36928" s="104"/>
    </row>
    <row r="36929" spans="3:14" x14ac:dyDescent="0.2">
      <c r="C36929" s="104"/>
      <c r="F36929" s="104"/>
      <c r="I36929" s="104"/>
      <c r="J36929" s="104"/>
      <c r="N36929" s="104"/>
    </row>
    <row r="36930" spans="3:14" x14ac:dyDescent="0.2">
      <c r="C36930" s="104"/>
      <c r="F36930" s="104"/>
      <c r="I36930" s="104"/>
      <c r="J36930" s="104"/>
      <c r="N36930" s="104"/>
    </row>
    <row r="36931" spans="3:14" x14ac:dyDescent="0.2">
      <c r="C36931" s="104"/>
      <c r="F36931" s="104"/>
      <c r="I36931" s="104"/>
      <c r="J36931" s="104"/>
      <c r="N36931" s="104"/>
    </row>
    <row r="36932" spans="3:14" x14ac:dyDescent="0.2">
      <c r="C36932" s="104"/>
      <c r="F36932" s="104"/>
      <c r="I36932" s="104"/>
      <c r="J36932" s="104"/>
      <c r="N36932" s="104"/>
    </row>
    <row r="36933" spans="3:14" x14ac:dyDescent="0.2">
      <c r="C36933" s="104"/>
      <c r="F36933" s="104"/>
      <c r="I36933" s="104"/>
      <c r="J36933" s="104"/>
      <c r="N36933" s="104"/>
    </row>
    <row r="36934" spans="3:14" x14ac:dyDescent="0.2">
      <c r="C36934" s="104"/>
      <c r="F36934" s="104"/>
      <c r="I36934" s="104"/>
      <c r="J36934" s="104"/>
      <c r="N36934" s="104"/>
    </row>
    <row r="36935" spans="3:14" x14ac:dyDescent="0.2">
      <c r="C36935" s="104"/>
      <c r="F36935" s="104"/>
      <c r="I36935" s="104"/>
      <c r="J36935" s="104"/>
      <c r="N36935" s="104"/>
    </row>
    <row r="36936" spans="3:14" x14ac:dyDescent="0.2">
      <c r="C36936" s="104"/>
      <c r="F36936" s="104"/>
      <c r="I36936" s="104"/>
      <c r="J36936" s="104"/>
      <c r="N36936" s="104"/>
    </row>
    <row r="36937" spans="3:14" x14ac:dyDescent="0.2">
      <c r="C36937" s="104"/>
      <c r="F36937" s="104"/>
      <c r="I36937" s="104"/>
      <c r="J36937" s="104"/>
      <c r="N36937" s="104"/>
    </row>
    <row r="36938" spans="3:14" x14ac:dyDescent="0.2">
      <c r="C36938" s="104"/>
      <c r="F36938" s="104"/>
      <c r="I36938" s="104"/>
      <c r="J36938" s="104"/>
      <c r="N36938" s="104"/>
    </row>
    <row r="36939" spans="3:14" x14ac:dyDescent="0.2">
      <c r="C36939" s="104"/>
      <c r="F36939" s="104"/>
      <c r="I36939" s="104"/>
      <c r="J36939" s="104"/>
      <c r="N36939" s="104"/>
    </row>
    <row r="36940" spans="3:14" x14ac:dyDescent="0.2">
      <c r="C36940" s="104"/>
      <c r="F36940" s="104"/>
      <c r="I36940" s="104"/>
      <c r="J36940" s="104"/>
      <c r="N36940" s="104"/>
    </row>
    <row r="36941" spans="3:14" x14ac:dyDescent="0.2">
      <c r="C36941" s="104"/>
      <c r="F36941" s="104"/>
      <c r="I36941" s="104"/>
      <c r="J36941" s="104"/>
      <c r="N36941" s="104"/>
    </row>
    <row r="36942" spans="3:14" x14ac:dyDescent="0.2">
      <c r="C36942" s="104"/>
      <c r="F36942" s="104"/>
      <c r="I36942" s="104"/>
      <c r="J36942" s="104"/>
      <c r="N36942" s="104"/>
    </row>
    <row r="36943" spans="3:14" x14ac:dyDescent="0.2">
      <c r="C36943" s="104"/>
      <c r="F36943" s="104"/>
      <c r="I36943" s="104"/>
      <c r="J36943" s="104"/>
      <c r="N36943" s="104"/>
    </row>
    <row r="36944" spans="3:14" x14ac:dyDescent="0.2">
      <c r="C36944" s="104"/>
      <c r="F36944" s="104"/>
      <c r="I36944" s="104"/>
      <c r="J36944" s="104"/>
      <c r="N36944" s="104"/>
    </row>
    <row r="36945" spans="3:14" x14ac:dyDescent="0.2">
      <c r="C36945" s="104"/>
      <c r="F36945" s="104"/>
      <c r="I36945" s="104"/>
      <c r="J36945" s="104"/>
      <c r="N36945" s="104"/>
    </row>
    <row r="36946" spans="3:14" x14ac:dyDescent="0.2">
      <c r="C36946" s="104"/>
      <c r="F36946" s="104"/>
      <c r="I36946" s="104"/>
      <c r="J36946" s="104"/>
      <c r="N36946" s="104"/>
    </row>
    <row r="36947" spans="3:14" x14ac:dyDescent="0.2">
      <c r="C36947" s="104"/>
      <c r="F36947" s="104"/>
      <c r="I36947" s="104"/>
      <c r="J36947" s="104"/>
      <c r="N36947" s="104"/>
    </row>
    <row r="36948" spans="3:14" x14ac:dyDescent="0.2">
      <c r="C36948" s="104"/>
      <c r="F36948" s="104"/>
      <c r="I36948" s="104"/>
      <c r="J36948" s="104"/>
      <c r="N36948" s="104"/>
    </row>
    <row r="36949" spans="3:14" x14ac:dyDescent="0.2">
      <c r="C36949" s="104"/>
      <c r="F36949" s="104"/>
      <c r="I36949" s="104"/>
      <c r="J36949" s="104"/>
      <c r="N36949" s="104"/>
    </row>
    <row r="36950" spans="3:14" x14ac:dyDescent="0.2">
      <c r="C36950" s="104"/>
      <c r="F36950" s="104"/>
      <c r="I36950" s="104"/>
      <c r="J36950" s="104"/>
      <c r="N36950" s="104"/>
    </row>
    <row r="36951" spans="3:14" x14ac:dyDescent="0.2">
      <c r="C36951" s="104"/>
      <c r="F36951" s="104"/>
      <c r="I36951" s="104"/>
      <c r="J36951" s="104"/>
      <c r="N36951" s="104"/>
    </row>
    <row r="36952" spans="3:14" x14ac:dyDescent="0.2">
      <c r="C36952" s="104"/>
      <c r="F36952" s="104"/>
      <c r="I36952" s="104"/>
      <c r="J36952" s="104"/>
      <c r="N36952" s="104"/>
    </row>
    <row r="36953" spans="3:14" x14ac:dyDescent="0.2">
      <c r="C36953" s="104"/>
      <c r="F36953" s="104"/>
      <c r="I36953" s="104"/>
      <c r="J36953" s="104"/>
      <c r="N36953" s="104"/>
    </row>
    <row r="36954" spans="3:14" x14ac:dyDescent="0.2">
      <c r="C36954" s="104"/>
      <c r="F36954" s="104"/>
      <c r="I36954" s="104"/>
      <c r="J36954" s="104"/>
      <c r="N36954" s="104"/>
    </row>
    <row r="36955" spans="3:14" x14ac:dyDescent="0.2">
      <c r="C36955" s="104"/>
      <c r="F36955" s="104"/>
      <c r="I36955" s="104"/>
      <c r="J36955" s="104"/>
      <c r="N36955" s="104"/>
    </row>
    <row r="36956" spans="3:14" x14ac:dyDescent="0.2">
      <c r="C36956" s="104"/>
      <c r="F36956" s="104"/>
      <c r="I36956" s="104"/>
      <c r="J36956" s="104"/>
      <c r="N36956" s="104"/>
    </row>
    <row r="36957" spans="3:14" x14ac:dyDescent="0.2">
      <c r="C36957" s="104"/>
      <c r="F36957" s="104"/>
      <c r="I36957" s="104"/>
      <c r="J36957" s="104"/>
      <c r="N36957" s="104"/>
    </row>
    <row r="36958" spans="3:14" x14ac:dyDescent="0.2">
      <c r="C36958" s="104"/>
      <c r="F36958" s="104"/>
      <c r="I36958" s="104"/>
      <c r="J36958" s="104"/>
      <c r="N36958" s="104"/>
    </row>
    <row r="36959" spans="3:14" x14ac:dyDescent="0.2">
      <c r="C36959" s="104"/>
      <c r="F36959" s="104"/>
      <c r="I36959" s="104"/>
      <c r="J36959" s="104"/>
      <c r="N36959" s="104"/>
    </row>
    <row r="36960" spans="3:14" x14ac:dyDescent="0.2">
      <c r="C36960" s="104"/>
      <c r="F36960" s="104"/>
      <c r="I36960" s="104"/>
      <c r="J36960" s="104"/>
      <c r="N36960" s="104"/>
    </row>
    <row r="36961" spans="3:14" x14ac:dyDescent="0.2">
      <c r="C36961" s="104"/>
      <c r="F36961" s="104"/>
      <c r="I36961" s="104"/>
      <c r="J36961" s="104"/>
      <c r="N36961" s="104"/>
    </row>
    <row r="36962" spans="3:14" x14ac:dyDescent="0.2">
      <c r="C36962" s="104"/>
      <c r="F36962" s="104"/>
      <c r="I36962" s="104"/>
      <c r="J36962" s="104"/>
      <c r="N36962" s="104"/>
    </row>
    <row r="36963" spans="3:14" x14ac:dyDescent="0.2">
      <c r="C36963" s="104"/>
      <c r="F36963" s="104"/>
      <c r="I36963" s="104"/>
      <c r="J36963" s="104"/>
      <c r="N36963" s="104"/>
    </row>
    <row r="36964" spans="3:14" x14ac:dyDescent="0.2">
      <c r="C36964" s="104"/>
      <c r="F36964" s="104"/>
      <c r="I36964" s="104"/>
      <c r="J36964" s="104"/>
      <c r="N36964" s="104"/>
    </row>
    <row r="36965" spans="3:14" x14ac:dyDescent="0.2">
      <c r="C36965" s="104"/>
      <c r="F36965" s="104"/>
      <c r="I36965" s="104"/>
      <c r="J36965" s="104"/>
      <c r="N36965" s="104"/>
    </row>
    <row r="36966" spans="3:14" x14ac:dyDescent="0.2">
      <c r="C36966" s="104"/>
      <c r="F36966" s="104"/>
      <c r="I36966" s="104"/>
      <c r="J36966" s="104"/>
      <c r="N36966" s="104"/>
    </row>
    <row r="36967" spans="3:14" x14ac:dyDescent="0.2">
      <c r="C36967" s="104"/>
      <c r="F36967" s="104"/>
      <c r="I36967" s="104"/>
      <c r="J36967" s="104"/>
      <c r="N36967" s="104"/>
    </row>
    <row r="36968" spans="3:14" x14ac:dyDescent="0.2">
      <c r="C36968" s="104"/>
      <c r="F36968" s="104"/>
      <c r="I36968" s="104"/>
      <c r="J36968" s="104"/>
      <c r="N36968" s="104"/>
    </row>
    <row r="36969" spans="3:14" x14ac:dyDescent="0.2">
      <c r="C36969" s="104"/>
      <c r="F36969" s="104"/>
      <c r="I36969" s="104"/>
      <c r="J36969" s="104"/>
      <c r="N36969" s="104"/>
    </row>
    <row r="36970" spans="3:14" x14ac:dyDescent="0.2">
      <c r="C36970" s="104"/>
      <c r="F36970" s="104"/>
      <c r="I36970" s="104"/>
      <c r="J36970" s="104"/>
      <c r="N36970" s="104"/>
    </row>
    <row r="36971" spans="3:14" x14ac:dyDescent="0.2">
      <c r="C36971" s="104"/>
      <c r="F36971" s="104"/>
      <c r="I36971" s="104"/>
      <c r="J36971" s="104"/>
      <c r="N36971" s="104"/>
    </row>
    <row r="36972" spans="3:14" x14ac:dyDescent="0.2">
      <c r="C36972" s="104"/>
      <c r="F36972" s="104"/>
      <c r="I36972" s="104"/>
      <c r="J36972" s="104"/>
      <c r="N36972" s="104"/>
    </row>
    <row r="36973" spans="3:14" x14ac:dyDescent="0.2">
      <c r="C36973" s="104"/>
      <c r="F36973" s="104"/>
      <c r="I36973" s="104"/>
      <c r="J36973" s="104"/>
      <c r="N36973" s="104"/>
    </row>
    <row r="36974" spans="3:14" x14ac:dyDescent="0.2">
      <c r="C36974" s="104"/>
      <c r="F36974" s="104"/>
      <c r="I36974" s="104"/>
      <c r="J36974" s="104"/>
      <c r="N36974" s="104"/>
    </row>
    <row r="36975" spans="3:14" x14ac:dyDescent="0.2">
      <c r="C36975" s="104"/>
      <c r="F36975" s="104"/>
      <c r="I36975" s="104"/>
      <c r="J36975" s="104"/>
      <c r="N36975" s="104"/>
    </row>
    <row r="36976" spans="3:14" x14ac:dyDescent="0.2">
      <c r="C36976" s="104"/>
      <c r="F36976" s="104"/>
      <c r="I36976" s="104"/>
      <c r="J36976" s="104"/>
      <c r="N36976" s="104"/>
    </row>
    <row r="36977" spans="3:14" x14ac:dyDescent="0.2">
      <c r="C36977" s="104"/>
      <c r="F36977" s="104"/>
      <c r="I36977" s="104"/>
      <c r="J36977" s="104"/>
      <c r="N36977" s="104"/>
    </row>
    <row r="36978" spans="3:14" x14ac:dyDescent="0.2">
      <c r="C36978" s="104"/>
      <c r="F36978" s="104"/>
      <c r="I36978" s="104"/>
      <c r="J36978" s="104"/>
      <c r="N36978" s="104"/>
    </row>
    <row r="36979" spans="3:14" x14ac:dyDescent="0.2">
      <c r="C36979" s="104"/>
      <c r="F36979" s="104"/>
      <c r="I36979" s="104"/>
      <c r="J36979" s="104"/>
      <c r="N36979" s="104"/>
    </row>
    <row r="36980" spans="3:14" x14ac:dyDescent="0.2">
      <c r="C36980" s="104"/>
      <c r="F36980" s="104"/>
      <c r="I36980" s="104"/>
      <c r="J36980" s="104"/>
      <c r="N36980" s="104"/>
    </row>
    <row r="36981" spans="3:14" x14ac:dyDescent="0.2">
      <c r="C36981" s="104"/>
      <c r="F36981" s="104"/>
      <c r="I36981" s="104"/>
      <c r="J36981" s="104"/>
      <c r="N36981" s="104"/>
    </row>
    <row r="36982" spans="3:14" x14ac:dyDescent="0.2">
      <c r="C36982" s="104"/>
      <c r="F36982" s="104"/>
      <c r="I36982" s="104"/>
      <c r="J36982" s="104"/>
      <c r="N36982" s="104"/>
    </row>
    <row r="36983" spans="3:14" x14ac:dyDescent="0.2">
      <c r="C36983" s="104"/>
      <c r="F36983" s="104"/>
      <c r="I36983" s="104"/>
      <c r="J36983" s="104"/>
      <c r="N36983" s="104"/>
    </row>
    <row r="36984" spans="3:14" x14ac:dyDescent="0.2">
      <c r="C36984" s="104"/>
      <c r="F36984" s="104"/>
      <c r="I36984" s="104"/>
      <c r="J36984" s="104"/>
      <c r="N36984" s="104"/>
    </row>
    <row r="36985" spans="3:14" x14ac:dyDescent="0.2">
      <c r="C36985" s="104"/>
      <c r="F36985" s="104"/>
      <c r="I36985" s="104"/>
      <c r="J36985" s="104"/>
      <c r="N36985" s="104"/>
    </row>
    <row r="36986" spans="3:14" x14ac:dyDescent="0.2">
      <c r="C36986" s="104"/>
      <c r="F36986" s="104"/>
      <c r="I36986" s="104"/>
      <c r="J36986" s="104"/>
      <c r="N36986" s="104"/>
    </row>
    <row r="36987" spans="3:14" x14ac:dyDescent="0.2">
      <c r="C36987" s="104"/>
      <c r="F36987" s="104"/>
      <c r="I36987" s="104"/>
      <c r="J36987" s="104"/>
      <c r="N36987" s="104"/>
    </row>
    <row r="36988" spans="3:14" x14ac:dyDescent="0.2">
      <c r="C36988" s="104"/>
      <c r="F36988" s="104"/>
      <c r="I36988" s="104"/>
      <c r="J36988" s="104"/>
      <c r="N36988" s="104"/>
    </row>
    <row r="36989" spans="3:14" x14ac:dyDescent="0.2">
      <c r="C36989" s="104"/>
      <c r="F36989" s="104"/>
      <c r="I36989" s="104"/>
      <c r="J36989" s="104"/>
      <c r="N36989" s="104"/>
    </row>
    <row r="36990" spans="3:14" x14ac:dyDescent="0.2">
      <c r="C36990" s="104"/>
      <c r="F36990" s="104"/>
      <c r="I36990" s="104"/>
      <c r="J36990" s="104"/>
      <c r="N36990" s="104"/>
    </row>
    <row r="36991" spans="3:14" x14ac:dyDescent="0.2">
      <c r="C36991" s="104"/>
      <c r="F36991" s="104"/>
      <c r="I36991" s="104"/>
      <c r="J36991" s="104"/>
      <c r="N36991" s="104"/>
    </row>
    <row r="36992" spans="3:14" x14ac:dyDescent="0.2">
      <c r="C36992" s="104"/>
      <c r="F36992" s="104"/>
      <c r="I36992" s="104"/>
      <c r="J36992" s="104"/>
      <c r="N36992" s="104"/>
    </row>
    <row r="36993" spans="3:14" x14ac:dyDescent="0.2">
      <c r="C36993" s="104"/>
      <c r="F36993" s="104"/>
      <c r="I36993" s="104"/>
      <c r="J36993" s="104"/>
      <c r="N36993" s="104"/>
    </row>
    <row r="36994" spans="3:14" x14ac:dyDescent="0.2">
      <c r="C36994" s="104"/>
      <c r="F36994" s="104"/>
      <c r="I36994" s="104"/>
      <c r="J36994" s="104"/>
      <c r="N36994" s="104"/>
    </row>
    <row r="36995" spans="3:14" x14ac:dyDescent="0.2">
      <c r="C36995" s="104"/>
      <c r="F36995" s="104"/>
      <c r="I36995" s="104"/>
      <c r="J36995" s="104"/>
      <c r="N36995" s="104"/>
    </row>
    <row r="36996" spans="3:14" x14ac:dyDescent="0.2">
      <c r="C36996" s="104"/>
      <c r="F36996" s="104"/>
      <c r="I36996" s="104"/>
      <c r="J36996" s="104"/>
      <c r="N36996" s="104"/>
    </row>
    <row r="36997" spans="3:14" x14ac:dyDescent="0.2">
      <c r="C36997" s="104"/>
      <c r="F36997" s="104"/>
      <c r="I36997" s="104"/>
      <c r="J36997" s="104"/>
      <c r="N36997" s="104"/>
    </row>
    <row r="36998" spans="3:14" x14ac:dyDescent="0.2">
      <c r="C36998" s="104"/>
      <c r="F36998" s="104"/>
      <c r="I36998" s="104"/>
      <c r="J36998" s="104"/>
      <c r="N36998" s="104"/>
    </row>
    <row r="36999" spans="3:14" x14ac:dyDescent="0.2">
      <c r="C36999" s="104"/>
      <c r="F36999" s="104"/>
      <c r="I36999" s="104"/>
      <c r="J36999" s="104"/>
      <c r="N36999" s="104"/>
    </row>
    <row r="37000" spans="3:14" x14ac:dyDescent="0.2">
      <c r="C37000" s="104"/>
      <c r="F37000" s="104"/>
      <c r="I37000" s="104"/>
      <c r="J37000" s="104"/>
      <c r="N37000" s="104"/>
    </row>
    <row r="37001" spans="3:14" x14ac:dyDescent="0.2">
      <c r="C37001" s="104"/>
      <c r="F37001" s="104"/>
      <c r="I37001" s="104"/>
      <c r="J37001" s="104"/>
      <c r="N37001" s="104"/>
    </row>
    <row r="37002" spans="3:14" x14ac:dyDescent="0.2">
      <c r="C37002" s="104"/>
      <c r="F37002" s="104"/>
      <c r="I37002" s="104"/>
      <c r="J37002" s="104"/>
      <c r="N37002" s="104"/>
    </row>
    <row r="37003" spans="3:14" x14ac:dyDescent="0.2">
      <c r="C37003" s="104"/>
      <c r="F37003" s="104"/>
      <c r="I37003" s="104"/>
      <c r="J37003" s="104"/>
      <c r="N37003" s="104"/>
    </row>
    <row r="37004" spans="3:14" x14ac:dyDescent="0.2">
      <c r="C37004" s="104"/>
      <c r="F37004" s="104"/>
      <c r="I37004" s="104"/>
      <c r="J37004" s="104"/>
      <c r="N37004" s="104"/>
    </row>
    <row r="37005" spans="3:14" x14ac:dyDescent="0.2">
      <c r="C37005" s="104"/>
      <c r="F37005" s="104"/>
      <c r="I37005" s="104"/>
      <c r="J37005" s="104"/>
      <c r="N37005" s="104"/>
    </row>
    <row r="37006" spans="3:14" x14ac:dyDescent="0.2">
      <c r="C37006" s="104"/>
      <c r="F37006" s="104"/>
      <c r="I37006" s="104"/>
      <c r="J37006" s="104"/>
      <c r="N37006" s="104"/>
    </row>
    <row r="37007" spans="3:14" x14ac:dyDescent="0.2">
      <c r="C37007" s="104"/>
      <c r="F37007" s="104"/>
      <c r="I37007" s="104"/>
      <c r="J37007" s="104"/>
      <c r="N37007" s="104"/>
    </row>
    <row r="37008" spans="3:14" x14ac:dyDescent="0.2">
      <c r="C37008" s="104"/>
      <c r="F37008" s="104"/>
      <c r="I37008" s="104"/>
      <c r="J37008" s="104"/>
      <c r="N37008" s="104"/>
    </row>
    <row r="37009" spans="3:14" x14ac:dyDescent="0.2">
      <c r="C37009" s="104"/>
      <c r="F37009" s="104"/>
      <c r="I37009" s="104"/>
      <c r="J37009" s="104"/>
      <c r="N37009" s="104"/>
    </row>
    <row r="37010" spans="3:14" x14ac:dyDescent="0.2">
      <c r="C37010" s="104"/>
      <c r="F37010" s="104"/>
      <c r="I37010" s="104"/>
      <c r="J37010" s="104"/>
      <c r="N37010" s="104"/>
    </row>
    <row r="37011" spans="3:14" x14ac:dyDescent="0.2">
      <c r="C37011" s="104"/>
      <c r="F37011" s="104"/>
      <c r="I37011" s="104"/>
      <c r="J37011" s="104"/>
      <c r="N37011" s="104"/>
    </row>
    <row r="37012" spans="3:14" x14ac:dyDescent="0.2">
      <c r="C37012" s="104"/>
      <c r="F37012" s="104"/>
      <c r="I37012" s="104"/>
      <c r="J37012" s="104"/>
      <c r="N37012" s="104"/>
    </row>
    <row r="37013" spans="3:14" x14ac:dyDescent="0.2">
      <c r="C37013" s="104"/>
      <c r="F37013" s="104"/>
      <c r="I37013" s="104"/>
      <c r="J37013" s="104"/>
      <c r="N37013" s="104"/>
    </row>
    <row r="37014" spans="3:14" x14ac:dyDescent="0.2">
      <c r="C37014" s="104"/>
      <c r="F37014" s="104"/>
      <c r="I37014" s="104"/>
      <c r="J37014" s="104"/>
      <c r="N37014" s="104"/>
    </row>
    <row r="37015" spans="3:14" x14ac:dyDescent="0.2">
      <c r="C37015" s="104"/>
      <c r="F37015" s="104"/>
      <c r="I37015" s="104"/>
      <c r="J37015" s="104"/>
      <c r="N37015" s="104"/>
    </row>
    <row r="37016" spans="3:14" x14ac:dyDescent="0.2">
      <c r="C37016" s="104"/>
      <c r="F37016" s="104"/>
      <c r="I37016" s="104"/>
      <c r="J37016" s="104"/>
      <c r="N37016" s="104"/>
    </row>
    <row r="37017" spans="3:14" x14ac:dyDescent="0.2">
      <c r="C37017" s="104"/>
      <c r="F37017" s="104"/>
      <c r="I37017" s="104"/>
      <c r="J37017" s="104"/>
      <c r="N37017" s="104"/>
    </row>
    <row r="37018" spans="3:14" x14ac:dyDescent="0.2">
      <c r="C37018" s="104"/>
      <c r="F37018" s="104"/>
      <c r="I37018" s="104"/>
      <c r="J37018" s="104"/>
      <c r="N37018" s="104"/>
    </row>
    <row r="37019" spans="3:14" x14ac:dyDescent="0.2">
      <c r="C37019" s="104"/>
      <c r="F37019" s="104"/>
      <c r="I37019" s="104"/>
      <c r="J37019" s="104"/>
      <c r="N37019" s="104"/>
    </row>
    <row r="37020" spans="3:14" x14ac:dyDescent="0.2">
      <c r="C37020" s="104"/>
      <c r="F37020" s="104"/>
      <c r="I37020" s="104"/>
      <c r="J37020" s="104"/>
      <c r="N37020" s="104"/>
    </row>
    <row r="37021" spans="3:14" x14ac:dyDescent="0.2">
      <c r="C37021" s="104"/>
      <c r="F37021" s="104"/>
      <c r="I37021" s="104"/>
      <c r="J37021" s="104"/>
      <c r="N37021" s="104"/>
    </row>
    <row r="37022" spans="3:14" x14ac:dyDescent="0.2">
      <c r="C37022" s="104"/>
      <c r="F37022" s="104"/>
      <c r="I37022" s="104"/>
      <c r="J37022" s="104"/>
      <c r="N37022" s="104"/>
    </row>
    <row r="37023" spans="3:14" x14ac:dyDescent="0.2">
      <c r="C37023" s="104"/>
      <c r="F37023" s="104"/>
      <c r="I37023" s="104"/>
      <c r="J37023" s="104"/>
      <c r="N37023" s="104"/>
    </row>
    <row r="37024" spans="3:14" x14ac:dyDescent="0.2">
      <c r="C37024" s="104"/>
      <c r="F37024" s="104"/>
      <c r="I37024" s="104"/>
      <c r="J37024" s="104"/>
      <c r="N37024" s="104"/>
    </row>
    <row r="37025" spans="3:14" x14ac:dyDescent="0.2">
      <c r="C37025" s="104"/>
      <c r="F37025" s="104"/>
      <c r="I37025" s="104"/>
      <c r="J37025" s="104"/>
      <c r="N37025" s="104"/>
    </row>
    <row r="37026" spans="3:14" x14ac:dyDescent="0.2">
      <c r="C37026" s="104"/>
      <c r="F37026" s="104"/>
      <c r="I37026" s="104"/>
      <c r="J37026" s="104"/>
      <c r="N37026" s="104"/>
    </row>
    <row r="37027" spans="3:14" x14ac:dyDescent="0.2">
      <c r="C37027" s="104"/>
      <c r="F37027" s="104"/>
      <c r="I37027" s="104"/>
      <c r="J37027" s="104"/>
      <c r="N37027" s="104"/>
    </row>
    <row r="37028" spans="3:14" x14ac:dyDescent="0.2">
      <c r="C37028" s="104"/>
      <c r="F37028" s="104"/>
      <c r="I37028" s="104"/>
      <c r="J37028" s="104"/>
      <c r="N37028" s="104"/>
    </row>
    <row r="37029" spans="3:14" x14ac:dyDescent="0.2">
      <c r="C37029" s="104"/>
      <c r="F37029" s="104"/>
      <c r="I37029" s="104"/>
      <c r="J37029" s="104"/>
      <c r="N37029" s="104"/>
    </row>
    <row r="37030" spans="3:14" x14ac:dyDescent="0.2">
      <c r="C37030" s="104"/>
      <c r="F37030" s="104"/>
      <c r="I37030" s="104"/>
      <c r="J37030" s="104"/>
      <c r="N37030" s="104"/>
    </row>
    <row r="37031" spans="3:14" x14ac:dyDescent="0.2">
      <c r="C37031" s="104"/>
      <c r="F37031" s="104"/>
      <c r="I37031" s="104"/>
      <c r="J37031" s="104"/>
      <c r="N37031" s="104"/>
    </row>
    <row r="37032" spans="3:14" x14ac:dyDescent="0.2">
      <c r="C37032" s="104"/>
      <c r="F37032" s="104"/>
      <c r="I37032" s="104"/>
      <c r="J37032" s="104"/>
      <c r="N37032" s="104"/>
    </row>
    <row r="37033" spans="3:14" x14ac:dyDescent="0.2">
      <c r="C37033" s="104"/>
      <c r="F37033" s="104"/>
      <c r="I37033" s="104"/>
      <c r="J37033" s="104"/>
      <c r="N37033" s="104"/>
    </row>
    <row r="37034" spans="3:14" x14ac:dyDescent="0.2">
      <c r="C37034" s="104"/>
      <c r="F37034" s="104"/>
      <c r="I37034" s="104"/>
      <c r="J37034" s="104"/>
      <c r="N37034" s="104"/>
    </row>
    <row r="37035" spans="3:14" x14ac:dyDescent="0.2">
      <c r="C37035" s="104"/>
      <c r="F37035" s="104"/>
      <c r="I37035" s="104"/>
      <c r="J37035" s="104"/>
      <c r="N37035" s="104"/>
    </row>
    <row r="37036" spans="3:14" x14ac:dyDescent="0.2">
      <c r="C37036" s="104"/>
      <c r="F37036" s="104"/>
      <c r="I37036" s="104"/>
      <c r="J37036" s="104"/>
      <c r="N37036" s="104"/>
    </row>
    <row r="37037" spans="3:14" x14ac:dyDescent="0.2">
      <c r="C37037" s="104"/>
      <c r="F37037" s="104"/>
      <c r="I37037" s="104"/>
      <c r="J37037" s="104"/>
      <c r="N37037" s="104"/>
    </row>
    <row r="37038" spans="3:14" x14ac:dyDescent="0.2">
      <c r="C37038" s="104"/>
      <c r="F37038" s="104"/>
      <c r="I37038" s="104"/>
      <c r="J37038" s="104"/>
      <c r="N37038" s="104"/>
    </row>
    <row r="37039" spans="3:14" x14ac:dyDescent="0.2">
      <c r="C37039" s="104"/>
      <c r="F37039" s="104"/>
      <c r="I37039" s="104"/>
      <c r="J37039" s="104"/>
      <c r="N37039" s="104"/>
    </row>
    <row r="37040" spans="3:14" x14ac:dyDescent="0.2">
      <c r="C37040" s="104"/>
      <c r="F37040" s="104"/>
      <c r="I37040" s="104"/>
      <c r="J37040" s="104"/>
      <c r="N37040" s="104"/>
    </row>
    <row r="37041" spans="3:14" x14ac:dyDescent="0.2">
      <c r="C37041" s="104"/>
      <c r="F37041" s="104"/>
      <c r="I37041" s="104"/>
      <c r="J37041" s="104"/>
      <c r="N37041" s="104"/>
    </row>
    <row r="37042" spans="3:14" x14ac:dyDescent="0.2">
      <c r="C37042" s="104"/>
      <c r="F37042" s="104"/>
      <c r="I37042" s="104"/>
      <c r="J37042" s="104"/>
      <c r="N37042" s="104"/>
    </row>
    <row r="37043" spans="3:14" x14ac:dyDescent="0.2">
      <c r="C37043" s="104"/>
      <c r="F37043" s="104"/>
      <c r="I37043" s="104"/>
      <c r="J37043" s="104"/>
      <c r="N37043" s="104"/>
    </row>
    <row r="37044" spans="3:14" x14ac:dyDescent="0.2">
      <c r="C37044" s="104"/>
      <c r="F37044" s="104"/>
      <c r="I37044" s="104"/>
      <c r="J37044" s="104"/>
      <c r="N37044" s="104"/>
    </row>
    <row r="37045" spans="3:14" x14ac:dyDescent="0.2">
      <c r="C37045" s="104"/>
      <c r="F37045" s="104"/>
      <c r="I37045" s="104"/>
      <c r="J37045" s="104"/>
      <c r="N37045" s="104"/>
    </row>
    <row r="37046" spans="3:14" x14ac:dyDescent="0.2">
      <c r="C37046" s="104"/>
      <c r="F37046" s="104"/>
      <c r="I37046" s="104"/>
      <c r="J37046" s="104"/>
      <c r="N37046" s="104"/>
    </row>
    <row r="37047" spans="3:14" x14ac:dyDescent="0.2">
      <c r="C37047" s="104"/>
      <c r="F37047" s="104"/>
      <c r="I37047" s="104"/>
      <c r="J37047" s="104"/>
      <c r="N37047" s="104"/>
    </row>
    <row r="37048" spans="3:14" x14ac:dyDescent="0.2">
      <c r="C37048" s="104"/>
      <c r="F37048" s="104"/>
      <c r="I37048" s="104"/>
      <c r="J37048" s="104"/>
      <c r="N37048" s="104"/>
    </row>
    <row r="37049" spans="3:14" x14ac:dyDescent="0.2">
      <c r="C37049" s="104"/>
      <c r="F37049" s="104"/>
      <c r="I37049" s="104"/>
      <c r="J37049" s="104"/>
      <c r="N37049" s="104"/>
    </row>
    <row r="37050" spans="3:14" x14ac:dyDescent="0.2">
      <c r="C37050" s="104"/>
      <c r="F37050" s="104"/>
      <c r="I37050" s="104"/>
      <c r="J37050" s="104"/>
      <c r="N37050" s="104"/>
    </row>
    <row r="37051" spans="3:14" x14ac:dyDescent="0.2">
      <c r="C37051" s="104"/>
      <c r="F37051" s="104"/>
      <c r="I37051" s="104"/>
      <c r="J37051" s="104"/>
      <c r="N37051" s="104"/>
    </row>
    <row r="37052" spans="3:14" x14ac:dyDescent="0.2">
      <c r="C37052" s="104"/>
      <c r="F37052" s="104"/>
      <c r="I37052" s="104"/>
      <c r="J37052" s="104"/>
      <c r="N37052" s="104"/>
    </row>
    <row r="37053" spans="3:14" x14ac:dyDescent="0.2">
      <c r="C37053" s="104"/>
      <c r="F37053" s="104"/>
      <c r="I37053" s="104"/>
      <c r="J37053" s="104"/>
      <c r="N37053" s="104"/>
    </row>
    <row r="37054" spans="3:14" x14ac:dyDescent="0.2">
      <c r="C37054" s="104"/>
      <c r="F37054" s="104"/>
      <c r="I37054" s="104"/>
      <c r="J37054" s="104"/>
      <c r="N37054" s="104"/>
    </row>
    <row r="37055" spans="3:14" x14ac:dyDescent="0.2">
      <c r="C37055" s="104"/>
      <c r="F37055" s="104"/>
      <c r="I37055" s="104"/>
      <c r="J37055" s="104"/>
      <c r="N37055" s="104"/>
    </row>
    <row r="37056" spans="3:14" x14ac:dyDescent="0.2">
      <c r="C37056" s="104"/>
      <c r="F37056" s="104"/>
      <c r="I37056" s="104"/>
      <c r="J37056" s="104"/>
      <c r="N37056" s="104"/>
    </row>
    <row r="37057" spans="3:14" x14ac:dyDescent="0.2">
      <c r="C37057" s="104"/>
      <c r="F37057" s="104"/>
      <c r="I37057" s="104"/>
      <c r="J37057" s="104"/>
      <c r="N37057" s="104"/>
    </row>
    <row r="37058" spans="3:14" x14ac:dyDescent="0.2">
      <c r="C37058" s="104"/>
      <c r="F37058" s="104"/>
      <c r="I37058" s="104"/>
      <c r="J37058" s="104"/>
      <c r="N37058" s="104"/>
    </row>
    <row r="37059" spans="3:14" x14ac:dyDescent="0.2">
      <c r="C37059" s="104"/>
      <c r="F37059" s="104"/>
      <c r="I37059" s="104"/>
      <c r="J37059" s="104"/>
      <c r="N37059" s="104"/>
    </row>
    <row r="37060" spans="3:14" x14ac:dyDescent="0.2">
      <c r="C37060" s="104"/>
      <c r="F37060" s="104"/>
      <c r="I37060" s="104"/>
      <c r="J37060" s="104"/>
      <c r="N37060" s="104"/>
    </row>
    <row r="37061" spans="3:14" x14ac:dyDescent="0.2">
      <c r="C37061" s="104"/>
      <c r="F37061" s="104"/>
      <c r="I37061" s="104"/>
      <c r="J37061" s="104"/>
      <c r="N37061" s="104"/>
    </row>
    <row r="37062" spans="3:14" x14ac:dyDescent="0.2">
      <c r="C37062" s="104"/>
      <c r="F37062" s="104"/>
      <c r="I37062" s="104"/>
      <c r="J37062" s="104"/>
      <c r="N37062" s="104"/>
    </row>
    <row r="37063" spans="3:14" x14ac:dyDescent="0.2">
      <c r="C37063" s="104"/>
      <c r="F37063" s="104"/>
      <c r="I37063" s="104"/>
      <c r="J37063" s="104"/>
      <c r="N37063" s="104"/>
    </row>
    <row r="37064" spans="3:14" x14ac:dyDescent="0.2">
      <c r="C37064" s="104"/>
      <c r="F37064" s="104"/>
      <c r="I37064" s="104"/>
      <c r="J37064" s="104"/>
      <c r="N37064" s="104"/>
    </row>
    <row r="37065" spans="3:14" x14ac:dyDescent="0.2">
      <c r="C37065" s="104"/>
      <c r="F37065" s="104"/>
      <c r="I37065" s="104"/>
      <c r="J37065" s="104"/>
      <c r="N37065" s="104"/>
    </row>
    <row r="37066" spans="3:14" x14ac:dyDescent="0.2">
      <c r="C37066" s="104"/>
      <c r="F37066" s="104"/>
      <c r="I37066" s="104"/>
      <c r="J37066" s="104"/>
      <c r="N37066" s="104"/>
    </row>
    <row r="37067" spans="3:14" x14ac:dyDescent="0.2">
      <c r="C37067" s="104"/>
      <c r="F37067" s="104"/>
      <c r="I37067" s="104"/>
      <c r="J37067" s="104"/>
      <c r="N37067" s="104"/>
    </row>
    <row r="37068" spans="3:14" x14ac:dyDescent="0.2">
      <c r="C37068" s="104"/>
      <c r="F37068" s="104"/>
      <c r="I37068" s="104"/>
      <c r="J37068" s="104"/>
      <c r="N37068" s="104"/>
    </row>
    <row r="37069" spans="3:14" x14ac:dyDescent="0.2">
      <c r="C37069" s="104"/>
      <c r="F37069" s="104"/>
      <c r="I37069" s="104"/>
      <c r="J37069" s="104"/>
      <c r="N37069" s="104"/>
    </row>
    <row r="37070" spans="3:14" x14ac:dyDescent="0.2">
      <c r="C37070" s="104"/>
      <c r="F37070" s="104"/>
      <c r="I37070" s="104"/>
      <c r="J37070" s="104"/>
      <c r="N37070" s="104"/>
    </row>
    <row r="37071" spans="3:14" x14ac:dyDescent="0.2">
      <c r="C37071" s="104"/>
      <c r="F37071" s="104"/>
      <c r="I37071" s="104"/>
      <c r="J37071" s="104"/>
      <c r="N37071" s="104"/>
    </row>
    <row r="37072" spans="3:14" x14ac:dyDescent="0.2">
      <c r="C37072" s="104"/>
      <c r="F37072" s="104"/>
      <c r="I37072" s="104"/>
      <c r="J37072" s="104"/>
      <c r="N37072" s="104"/>
    </row>
    <row r="37073" spans="3:14" x14ac:dyDescent="0.2">
      <c r="C37073" s="104"/>
      <c r="F37073" s="104"/>
      <c r="I37073" s="104"/>
      <c r="J37073" s="104"/>
      <c r="N37073" s="104"/>
    </row>
    <row r="37074" spans="3:14" x14ac:dyDescent="0.2">
      <c r="C37074" s="104"/>
      <c r="F37074" s="104"/>
      <c r="I37074" s="104"/>
      <c r="J37074" s="104"/>
      <c r="N37074" s="104"/>
    </row>
    <row r="37075" spans="3:14" x14ac:dyDescent="0.2">
      <c r="C37075" s="104"/>
      <c r="F37075" s="104"/>
      <c r="I37075" s="104"/>
      <c r="J37075" s="104"/>
      <c r="N37075" s="104"/>
    </row>
    <row r="37076" spans="3:14" x14ac:dyDescent="0.2">
      <c r="C37076" s="104"/>
      <c r="F37076" s="104"/>
      <c r="I37076" s="104"/>
      <c r="J37076" s="104"/>
      <c r="N37076" s="104"/>
    </row>
    <row r="37077" spans="3:14" x14ac:dyDescent="0.2">
      <c r="C37077" s="104"/>
      <c r="F37077" s="104"/>
      <c r="I37077" s="104"/>
      <c r="J37077" s="104"/>
      <c r="N37077" s="104"/>
    </row>
    <row r="37078" spans="3:14" x14ac:dyDescent="0.2">
      <c r="C37078" s="104"/>
      <c r="F37078" s="104"/>
      <c r="I37078" s="104"/>
      <c r="J37078" s="104"/>
      <c r="N37078" s="104"/>
    </row>
    <row r="37079" spans="3:14" x14ac:dyDescent="0.2">
      <c r="C37079" s="104"/>
      <c r="F37079" s="104"/>
      <c r="I37079" s="104"/>
      <c r="J37079" s="104"/>
      <c r="N37079" s="104"/>
    </row>
    <row r="37080" spans="3:14" x14ac:dyDescent="0.2">
      <c r="C37080" s="104"/>
      <c r="F37080" s="104"/>
      <c r="I37080" s="104"/>
      <c r="J37080" s="104"/>
      <c r="N37080" s="104"/>
    </row>
    <row r="37081" spans="3:14" x14ac:dyDescent="0.2">
      <c r="C37081" s="104"/>
      <c r="F37081" s="104"/>
      <c r="I37081" s="104"/>
      <c r="J37081" s="104"/>
      <c r="N37081" s="104"/>
    </row>
    <row r="37082" spans="3:14" x14ac:dyDescent="0.2">
      <c r="C37082" s="104"/>
      <c r="F37082" s="104"/>
      <c r="I37082" s="104"/>
      <c r="J37082" s="104"/>
      <c r="N37082" s="104"/>
    </row>
    <row r="37083" spans="3:14" x14ac:dyDescent="0.2">
      <c r="C37083" s="104"/>
      <c r="F37083" s="104"/>
      <c r="I37083" s="104"/>
      <c r="J37083" s="104"/>
      <c r="N37083" s="104"/>
    </row>
    <row r="37084" spans="3:14" x14ac:dyDescent="0.2">
      <c r="C37084" s="104"/>
      <c r="F37084" s="104"/>
      <c r="I37084" s="104"/>
      <c r="J37084" s="104"/>
      <c r="N37084" s="104"/>
    </row>
    <row r="37085" spans="3:14" x14ac:dyDescent="0.2">
      <c r="C37085" s="104"/>
      <c r="F37085" s="104"/>
      <c r="I37085" s="104"/>
      <c r="J37085" s="104"/>
      <c r="N37085" s="104"/>
    </row>
    <row r="37086" spans="3:14" x14ac:dyDescent="0.2">
      <c r="C37086" s="104"/>
      <c r="F37086" s="104"/>
      <c r="I37086" s="104"/>
      <c r="J37086" s="104"/>
      <c r="N37086" s="104"/>
    </row>
    <row r="37087" spans="3:14" x14ac:dyDescent="0.2">
      <c r="C37087" s="104"/>
      <c r="F37087" s="104"/>
      <c r="I37087" s="104"/>
      <c r="J37087" s="104"/>
      <c r="N37087" s="104"/>
    </row>
    <row r="37088" spans="3:14" x14ac:dyDescent="0.2">
      <c r="C37088" s="104"/>
      <c r="F37088" s="104"/>
      <c r="I37088" s="104"/>
      <c r="J37088" s="104"/>
      <c r="N37088" s="104"/>
    </row>
    <row r="37089" spans="3:14" x14ac:dyDescent="0.2">
      <c r="C37089" s="104"/>
      <c r="F37089" s="104"/>
      <c r="I37089" s="104"/>
      <c r="J37089" s="104"/>
      <c r="N37089" s="104"/>
    </row>
    <row r="37090" spans="3:14" x14ac:dyDescent="0.2">
      <c r="C37090" s="104"/>
      <c r="F37090" s="104"/>
      <c r="I37090" s="104"/>
      <c r="J37090" s="104"/>
      <c r="N37090" s="104"/>
    </row>
    <row r="37091" spans="3:14" x14ac:dyDescent="0.2">
      <c r="C37091" s="104"/>
      <c r="F37091" s="104"/>
      <c r="I37091" s="104"/>
      <c r="J37091" s="104"/>
      <c r="N37091" s="104"/>
    </row>
    <row r="37092" spans="3:14" x14ac:dyDescent="0.2">
      <c r="C37092" s="104"/>
      <c r="F37092" s="104"/>
      <c r="I37092" s="104"/>
      <c r="J37092" s="104"/>
      <c r="N37092" s="104"/>
    </row>
    <row r="37093" spans="3:14" x14ac:dyDescent="0.2">
      <c r="C37093" s="104"/>
      <c r="F37093" s="104"/>
      <c r="I37093" s="104"/>
      <c r="J37093" s="104"/>
      <c r="N37093" s="104"/>
    </row>
    <row r="37094" spans="3:14" x14ac:dyDescent="0.2">
      <c r="C37094" s="104"/>
      <c r="F37094" s="104"/>
      <c r="I37094" s="104"/>
      <c r="J37094" s="104"/>
      <c r="N37094" s="104"/>
    </row>
    <row r="37095" spans="3:14" x14ac:dyDescent="0.2">
      <c r="C37095" s="104"/>
      <c r="F37095" s="104"/>
      <c r="I37095" s="104"/>
      <c r="J37095" s="104"/>
      <c r="N37095" s="104"/>
    </row>
    <row r="37096" spans="3:14" x14ac:dyDescent="0.2">
      <c r="C37096" s="104"/>
      <c r="F37096" s="104"/>
      <c r="I37096" s="104"/>
      <c r="J37096" s="104"/>
      <c r="N37096" s="104"/>
    </row>
    <row r="37097" spans="3:14" x14ac:dyDescent="0.2">
      <c r="C37097" s="104"/>
      <c r="F37097" s="104"/>
      <c r="I37097" s="104"/>
      <c r="J37097" s="104"/>
      <c r="N37097" s="104"/>
    </row>
    <row r="37098" spans="3:14" x14ac:dyDescent="0.2">
      <c r="C37098" s="104"/>
      <c r="F37098" s="104"/>
      <c r="I37098" s="104"/>
      <c r="J37098" s="104"/>
      <c r="N37098" s="104"/>
    </row>
    <row r="37099" spans="3:14" x14ac:dyDescent="0.2">
      <c r="C37099" s="104"/>
      <c r="F37099" s="104"/>
      <c r="I37099" s="104"/>
      <c r="J37099" s="104"/>
      <c r="N37099" s="104"/>
    </row>
    <row r="37100" spans="3:14" x14ac:dyDescent="0.2">
      <c r="C37100" s="104"/>
      <c r="F37100" s="104"/>
      <c r="I37100" s="104"/>
      <c r="J37100" s="104"/>
      <c r="N37100" s="104"/>
    </row>
    <row r="37101" spans="3:14" x14ac:dyDescent="0.2">
      <c r="C37101" s="104"/>
      <c r="F37101" s="104"/>
      <c r="I37101" s="104"/>
      <c r="J37101" s="104"/>
      <c r="N37101" s="104"/>
    </row>
    <row r="37102" spans="3:14" x14ac:dyDescent="0.2">
      <c r="C37102" s="104"/>
      <c r="F37102" s="104"/>
      <c r="I37102" s="104"/>
      <c r="J37102" s="104"/>
      <c r="N37102" s="104"/>
    </row>
    <row r="37103" spans="3:14" x14ac:dyDescent="0.2">
      <c r="C37103" s="104"/>
      <c r="F37103" s="104"/>
      <c r="I37103" s="104"/>
      <c r="J37103" s="104"/>
      <c r="N37103" s="104"/>
    </row>
    <row r="37104" spans="3:14" x14ac:dyDescent="0.2">
      <c r="C37104" s="104"/>
      <c r="F37104" s="104"/>
      <c r="I37104" s="104"/>
      <c r="J37104" s="104"/>
      <c r="N37104" s="104"/>
    </row>
    <row r="37105" spans="3:14" x14ac:dyDescent="0.2">
      <c r="C37105" s="104"/>
      <c r="F37105" s="104"/>
      <c r="I37105" s="104"/>
      <c r="J37105" s="104"/>
      <c r="N37105" s="104"/>
    </row>
    <row r="37106" spans="3:14" x14ac:dyDescent="0.2">
      <c r="C37106" s="104"/>
      <c r="F37106" s="104"/>
      <c r="I37106" s="104"/>
      <c r="J37106" s="104"/>
      <c r="N37106" s="104"/>
    </row>
    <row r="37107" spans="3:14" x14ac:dyDescent="0.2">
      <c r="C37107" s="104"/>
      <c r="F37107" s="104"/>
      <c r="I37107" s="104"/>
      <c r="J37107" s="104"/>
      <c r="N37107" s="104"/>
    </row>
    <row r="37108" spans="3:14" x14ac:dyDescent="0.2">
      <c r="C37108" s="104"/>
      <c r="F37108" s="104"/>
      <c r="I37108" s="104"/>
      <c r="J37108" s="104"/>
      <c r="N37108" s="104"/>
    </row>
    <row r="37109" spans="3:14" x14ac:dyDescent="0.2">
      <c r="C37109" s="104"/>
      <c r="F37109" s="104"/>
      <c r="I37109" s="104"/>
      <c r="J37109" s="104"/>
      <c r="N37109" s="104"/>
    </row>
    <row r="37110" spans="3:14" x14ac:dyDescent="0.2">
      <c r="C37110" s="104"/>
      <c r="F37110" s="104"/>
      <c r="I37110" s="104"/>
      <c r="J37110" s="104"/>
      <c r="N37110" s="104"/>
    </row>
    <row r="37111" spans="3:14" x14ac:dyDescent="0.2">
      <c r="C37111" s="104"/>
      <c r="F37111" s="104"/>
      <c r="I37111" s="104"/>
      <c r="J37111" s="104"/>
      <c r="N37111" s="104"/>
    </row>
    <row r="37112" spans="3:14" x14ac:dyDescent="0.2">
      <c r="C37112" s="104"/>
      <c r="F37112" s="104"/>
      <c r="I37112" s="104"/>
      <c r="J37112" s="104"/>
      <c r="N37112" s="104"/>
    </row>
    <row r="37113" spans="3:14" x14ac:dyDescent="0.2">
      <c r="C37113" s="104"/>
      <c r="F37113" s="104"/>
      <c r="I37113" s="104"/>
      <c r="J37113" s="104"/>
      <c r="N37113" s="104"/>
    </row>
    <row r="37114" spans="3:14" x14ac:dyDescent="0.2">
      <c r="C37114" s="104"/>
      <c r="F37114" s="104"/>
      <c r="I37114" s="104"/>
      <c r="J37114" s="104"/>
      <c r="N37114" s="104"/>
    </row>
    <row r="37115" spans="3:14" x14ac:dyDescent="0.2">
      <c r="C37115" s="104"/>
      <c r="F37115" s="104"/>
      <c r="I37115" s="104"/>
      <c r="J37115" s="104"/>
      <c r="N37115" s="104"/>
    </row>
    <row r="37116" spans="3:14" x14ac:dyDescent="0.2">
      <c r="C37116" s="104"/>
      <c r="F37116" s="104"/>
      <c r="I37116" s="104"/>
      <c r="J37116" s="104"/>
      <c r="N37116" s="104"/>
    </row>
    <row r="37117" spans="3:14" x14ac:dyDescent="0.2">
      <c r="C37117" s="104"/>
      <c r="F37117" s="104"/>
      <c r="I37117" s="104"/>
      <c r="J37117" s="104"/>
      <c r="N37117" s="104"/>
    </row>
    <row r="37118" spans="3:14" x14ac:dyDescent="0.2">
      <c r="C37118" s="104"/>
      <c r="F37118" s="104"/>
      <c r="I37118" s="104"/>
      <c r="J37118" s="104"/>
      <c r="N37118" s="104"/>
    </row>
    <row r="37119" spans="3:14" x14ac:dyDescent="0.2">
      <c r="C37119" s="104"/>
      <c r="F37119" s="104"/>
      <c r="I37119" s="104"/>
      <c r="J37119" s="104"/>
      <c r="N37119" s="104"/>
    </row>
    <row r="37120" spans="3:14" x14ac:dyDescent="0.2">
      <c r="C37120" s="104"/>
      <c r="F37120" s="104"/>
      <c r="I37120" s="104"/>
      <c r="J37120" s="104"/>
      <c r="N37120" s="104"/>
    </row>
    <row r="37121" spans="3:14" x14ac:dyDescent="0.2">
      <c r="C37121" s="104"/>
      <c r="F37121" s="104"/>
      <c r="I37121" s="104"/>
      <c r="J37121" s="104"/>
      <c r="N37121" s="104"/>
    </row>
    <row r="37122" spans="3:14" x14ac:dyDescent="0.2">
      <c r="C37122" s="104"/>
      <c r="F37122" s="104"/>
      <c r="I37122" s="104"/>
      <c r="J37122" s="104"/>
      <c r="N37122" s="104"/>
    </row>
    <row r="37123" spans="3:14" x14ac:dyDescent="0.2">
      <c r="C37123" s="104"/>
      <c r="F37123" s="104"/>
      <c r="I37123" s="104"/>
      <c r="J37123" s="104"/>
      <c r="N37123" s="104"/>
    </row>
    <row r="37124" spans="3:14" x14ac:dyDescent="0.2">
      <c r="C37124" s="104"/>
      <c r="F37124" s="104"/>
      <c r="I37124" s="104"/>
      <c r="J37124" s="104"/>
      <c r="N37124" s="104"/>
    </row>
    <row r="37125" spans="3:14" x14ac:dyDescent="0.2">
      <c r="C37125" s="104"/>
      <c r="F37125" s="104"/>
      <c r="I37125" s="104"/>
      <c r="J37125" s="104"/>
      <c r="N37125" s="104"/>
    </row>
    <row r="37126" spans="3:14" x14ac:dyDescent="0.2">
      <c r="C37126" s="104"/>
      <c r="F37126" s="104"/>
      <c r="I37126" s="104"/>
      <c r="J37126" s="104"/>
      <c r="N37126" s="104"/>
    </row>
    <row r="37127" spans="3:14" x14ac:dyDescent="0.2">
      <c r="C37127" s="104"/>
      <c r="F37127" s="104"/>
      <c r="I37127" s="104"/>
      <c r="J37127" s="104"/>
      <c r="N37127" s="104"/>
    </row>
    <row r="37128" spans="3:14" x14ac:dyDescent="0.2">
      <c r="C37128" s="104"/>
      <c r="F37128" s="104"/>
      <c r="I37128" s="104"/>
      <c r="J37128" s="104"/>
      <c r="N37128" s="104"/>
    </row>
    <row r="37129" spans="3:14" x14ac:dyDescent="0.2">
      <c r="C37129" s="104"/>
      <c r="F37129" s="104"/>
      <c r="I37129" s="104"/>
      <c r="J37129" s="104"/>
      <c r="N37129" s="104"/>
    </row>
    <row r="37130" spans="3:14" x14ac:dyDescent="0.2">
      <c r="C37130" s="104"/>
      <c r="F37130" s="104"/>
      <c r="I37130" s="104"/>
      <c r="J37130" s="104"/>
      <c r="N37130" s="104"/>
    </row>
    <row r="37131" spans="3:14" x14ac:dyDescent="0.2">
      <c r="C37131" s="104"/>
      <c r="F37131" s="104"/>
      <c r="I37131" s="104"/>
      <c r="J37131" s="104"/>
      <c r="N37131" s="104"/>
    </row>
    <row r="37132" spans="3:14" x14ac:dyDescent="0.2">
      <c r="C37132" s="104"/>
      <c r="F37132" s="104"/>
      <c r="I37132" s="104"/>
      <c r="J37132" s="104"/>
      <c r="N37132" s="104"/>
    </row>
    <row r="37133" spans="3:14" x14ac:dyDescent="0.2">
      <c r="C37133" s="104"/>
      <c r="F37133" s="104"/>
      <c r="I37133" s="104"/>
      <c r="J37133" s="104"/>
      <c r="N37133" s="104"/>
    </row>
    <row r="37134" spans="3:14" x14ac:dyDescent="0.2">
      <c r="C37134" s="104"/>
      <c r="F37134" s="104"/>
      <c r="I37134" s="104"/>
      <c r="J37134" s="104"/>
      <c r="N37134" s="104"/>
    </row>
    <row r="37135" spans="3:14" x14ac:dyDescent="0.2">
      <c r="C37135" s="104"/>
      <c r="F37135" s="104"/>
      <c r="I37135" s="104"/>
      <c r="J37135" s="104"/>
      <c r="N37135" s="104"/>
    </row>
    <row r="37136" spans="3:14" x14ac:dyDescent="0.2">
      <c r="C37136" s="104"/>
      <c r="F37136" s="104"/>
      <c r="I37136" s="104"/>
      <c r="J37136" s="104"/>
      <c r="N37136" s="104"/>
    </row>
    <row r="37137" spans="3:14" x14ac:dyDescent="0.2">
      <c r="C37137" s="104"/>
      <c r="F37137" s="104"/>
      <c r="I37137" s="104"/>
      <c r="J37137" s="104"/>
      <c r="N37137" s="104"/>
    </row>
    <row r="37138" spans="3:14" x14ac:dyDescent="0.2">
      <c r="C37138" s="104"/>
      <c r="F37138" s="104"/>
      <c r="I37138" s="104"/>
      <c r="J37138" s="104"/>
      <c r="N37138" s="104"/>
    </row>
    <row r="37139" spans="3:14" x14ac:dyDescent="0.2">
      <c r="C37139" s="104"/>
      <c r="F37139" s="104"/>
      <c r="I37139" s="104"/>
      <c r="J37139" s="104"/>
      <c r="N37139" s="104"/>
    </row>
    <row r="37140" spans="3:14" x14ac:dyDescent="0.2">
      <c r="C37140" s="104"/>
      <c r="F37140" s="104"/>
      <c r="I37140" s="104"/>
      <c r="J37140" s="104"/>
      <c r="N37140" s="104"/>
    </row>
    <row r="37141" spans="3:14" x14ac:dyDescent="0.2">
      <c r="C37141" s="104"/>
      <c r="F37141" s="104"/>
      <c r="I37141" s="104"/>
      <c r="J37141" s="104"/>
      <c r="N37141" s="104"/>
    </row>
    <row r="37142" spans="3:14" x14ac:dyDescent="0.2">
      <c r="C37142" s="104"/>
      <c r="F37142" s="104"/>
      <c r="I37142" s="104"/>
      <c r="J37142" s="104"/>
      <c r="N37142" s="104"/>
    </row>
    <row r="37143" spans="3:14" x14ac:dyDescent="0.2">
      <c r="C37143" s="104"/>
      <c r="F37143" s="104"/>
      <c r="I37143" s="104"/>
      <c r="J37143" s="104"/>
      <c r="N37143" s="104"/>
    </row>
    <row r="37144" spans="3:14" x14ac:dyDescent="0.2">
      <c r="C37144" s="104"/>
      <c r="F37144" s="104"/>
      <c r="I37144" s="104"/>
      <c r="J37144" s="104"/>
      <c r="N37144" s="104"/>
    </row>
    <row r="37145" spans="3:14" x14ac:dyDescent="0.2">
      <c r="C37145" s="104"/>
      <c r="F37145" s="104"/>
      <c r="I37145" s="104"/>
      <c r="J37145" s="104"/>
      <c r="N37145" s="104"/>
    </row>
    <row r="37146" spans="3:14" x14ac:dyDescent="0.2">
      <c r="C37146" s="104"/>
      <c r="F37146" s="104"/>
      <c r="I37146" s="104"/>
      <c r="J37146" s="104"/>
      <c r="N37146" s="104"/>
    </row>
    <row r="37147" spans="3:14" x14ac:dyDescent="0.2">
      <c r="C37147" s="104"/>
      <c r="F37147" s="104"/>
      <c r="I37147" s="104"/>
      <c r="J37147" s="104"/>
      <c r="N37147" s="104"/>
    </row>
    <row r="37148" spans="3:14" x14ac:dyDescent="0.2">
      <c r="C37148" s="104"/>
      <c r="F37148" s="104"/>
      <c r="I37148" s="104"/>
      <c r="J37148" s="104"/>
      <c r="N37148" s="104"/>
    </row>
    <row r="37149" spans="3:14" x14ac:dyDescent="0.2">
      <c r="C37149" s="104"/>
      <c r="F37149" s="104"/>
      <c r="I37149" s="104"/>
      <c r="J37149" s="104"/>
      <c r="N37149" s="104"/>
    </row>
    <row r="37150" spans="3:14" x14ac:dyDescent="0.2">
      <c r="C37150" s="104"/>
      <c r="F37150" s="104"/>
      <c r="I37150" s="104"/>
      <c r="J37150" s="104"/>
      <c r="N37150" s="104"/>
    </row>
    <row r="37151" spans="3:14" x14ac:dyDescent="0.2">
      <c r="C37151" s="104"/>
      <c r="F37151" s="104"/>
      <c r="I37151" s="104"/>
      <c r="J37151" s="104"/>
      <c r="N37151" s="104"/>
    </row>
    <row r="37152" spans="3:14" x14ac:dyDescent="0.2">
      <c r="C37152" s="104"/>
      <c r="F37152" s="104"/>
      <c r="I37152" s="104"/>
      <c r="J37152" s="104"/>
      <c r="N37152" s="104"/>
    </row>
    <row r="37153" spans="3:14" x14ac:dyDescent="0.2">
      <c r="C37153" s="104"/>
      <c r="F37153" s="104"/>
      <c r="I37153" s="104"/>
      <c r="J37153" s="104"/>
      <c r="N37153" s="104"/>
    </row>
    <row r="37154" spans="3:14" x14ac:dyDescent="0.2">
      <c r="C37154" s="104"/>
      <c r="F37154" s="104"/>
      <c r="I37154" s="104"/>
      <c r="J37154" s="104"/>
      <c r="N37154" s="104"/>
    </row>
    <row r="37155" spans="3:14" x14ac:dyDescent="0.2">
      <c r="C37155" s="104"/>
      <c r="F37155" s="104"/>
      <c r="I37155" s="104"/>
      <c r="J37155" s="104"/>
      <c r="N37155" s="104"/>
    </row>
    <row r="37156" spans="3:14" x14ac:dyDescent="0.2">
      <c r="C37156" s="104"/>
      <c r="F37156" s="104"/>
      <c r="I37156" s="104"/>
      <c r="J37156" s="104"/>
      <c r="N37156" s="104"/>
    </row>
    <row r="37157" spans="3:14" x14ac:dyDescent="0.2">
      <c r="C37157" s="104"/>
      <c r="F37157" s="104"/>
      <c r="I37157" s="104"/>
      <c r="J37157" s="104"/>
      <c r="N37157" s="104"/>
    </row>
    <row r="37158" spans="3:14" x14ac:dyDescent="0.2">
      <c r="C37158" s="104"/>
      <c r="F37158" s="104"/>
      <c r="I37158" s="104"/>
      <c r="J37158" s="104"/>
      <c r="N37158" s="104"/>
    </row>
    <row r="37159" spans="3:14" x14ac:dyDescent="0.2">
      <c r="C37159" s="104"/>
      <c r="F37159" s="104"/>
      <c r="I37159" s="104"/>
      <c r="J37159" s="104"/>
      <c r="N37159" s="104"/>
    </row>
    <row r="37160" spans="3:14" x14ac:dyDescent="0.2">
      <c r="C37160" s="104"/>
      <c r="F37160" s="104"/>
      <c r="I37160" s="104"/>
      <c r="J37160" s="104"/>
      <c r="N37160" s="104"/>
    </row>
    <row r="37161" spans="3:14" x14ac:dyDescent="0.2">
      <c r="C37161" s="104"/>
      <c r="F37161" s="104"/>
      <c r="I37161" s="104"/>
      <c r="J37161" s="104"/>
      <c r="N37161" s="104"/>
    </row>
    <row r="37162" spans="3:14" x14ac:dyDescent="0.2">
      <c r="C37162" s="104"/>
      <c r="F37162" s="104"/>
      <c r="I37162" s="104"/>
      <c r="J37162" s="104"/>
      <c r="N37162" s="104"/>
    </row>
    <row r="37163" spans="3:14" x14ac:dyDescent="0.2">
      <c r="C37163" s="104"/>
      <c r="F37163" s="104"/>
      <c r="I37163" s="104"/>
      <c r="J37163" s="104"/>
      <c r="N37163" s="104"/>
    </row>
    <row r="37164" spans="3:14" x14ac:dyDescent="0.2">
      <c r="C37164" s="104"/>
      <c r="F37164" s="104"/>
      <c r="I37164" s="104"/>
      <c r="J37164" s="104"/>
      <c r="N37164" s="104"/>
    </row>
    <row r="37165" spans="3:14" x14ac:dyDescent="0.2">
      <c r="C37165" s="104"/>
      <c r="F37165" s="104"/>
      <c r="I37165" s="104"/>
      <c r="J37165" s="104"/>
      <c r="N37165" s="104"/>
    </row>
    <row r="37166" spans="3:14" x14ac:dyDescent="0.2">
      <c r="C37166" s="104"/>
      <c r="F37166" s="104"/>
      <c r="I37166" s="104"/>
      <c r="J37166" s="104"/>
      <c r="N37166" s="104"/>
    </row>
    <row r="37167" spans="3:14" x14ac:dyDescent="0.2">
      <c r="C37167" s="104"/>
      <c r="F37167" s="104"/>
      <c r="I37167" s="104"/>
      <c r="J37167" s="104"/>
      <c r="N37167" s="104"/>
    </row>
    <row r="37168" spans="3:14" x14ac:dyDescent="0.2">
      <c r="C37168" s="104"/>
      <c r="F37168" s="104"/>
      <c r="I37168" s="104"/>
      <c r="J37168" s="104"/>
      <c r="N37168" s="104"/>
    </row>
    <row r="37169" spans="3:14" x14ac:dyDescent="0.2">
      <c r="C37169" s="104"/>
      <c r="F37169" s="104"/>
      <c r="I37169" s="104"/>
      <c r="J37169" s="104"/>
      <c r="N37169" s="104"/>
    </row>
    <row r="37170" spans="3:14" x14ac:dyDescent="0.2">
      <c r="C37170" s="104"/>
      <c r="F37170" s="104"/>
      <c r="I37170" s="104"/>
      <c r="J37170" s="104"/>
      <c r="N37170" s="104"/>
    </row>
    <row r="37171" spans="3:14" x14ac:dyDescent="0.2">
      <c r="C37171" s="104"/>
      <c r="F37171" s="104"/>
      <c r="I37171" s="104"/>
      <c r="J37171" s="104"/>
      <c r="N37171" s="104"/>
    </row>
    <row r="37172" spans="3:14" x14ac:dyDescent="0.2">
      <c r="C37172" s="104"/>
      <c r="F37172" s="104"/>
      <c r="I37172" s="104"/>
      <c r="J37172" s="104"/>
      <c r="N37172" s="104"/>
    </row>
    <row r="37173" spans="3:14" x14ac:dyDescent="0.2">
      <c r="C37173" s="104"/>
      <c r="F37173" s="104"/>
      <c r="I37173" s="104"/>
      <c r="J37173" s="104"/>
      <c r="N37173" s="104"/>
    </row>
    <row r="37174" spans="3:14" x14ac:dyDescent="0.2">
      <c r="C37174" s="104"/>
      <c r="F37174" s="104"/>
      <c r="I37174" s="104"/>
      <c r="J37174" s="104"/>
      <c r="N37174" s="104"/>
    </row>
    <row r="37175" spans="3:14" x14ac:dyDescent="0.2">
      <c r="C37175" s="104"/>
      <c r="F37175" s="104"/>
      <c r="I37175" s="104"/>
      <c r="J37175" s="104"/>
      <c r="N37175" s="104"/>
    </row>
    <row r="37176" spans="3:14" x14ac:dyDescent="0.2">
      <c r="C37176" s="104"/>
      <c r="F37176" s="104"/>
      <c r="I37176" s="104"/>
      <c r="J37176" s="104"/>
      <c r="N37176" s="104"/>
    </row>
    <row r="37177" spans="3:14" x14ac:dyDescent="0.2">
      <c r="C37177" s="104"/>
      <c r="F37177" s="104"/>
      <c r="I37177" s="104"/>
      <c r="J37177" s="104"/>
      <c r="N37177" s="104"/>
    </row>
    <row r="37178" spans="3:14" x14ac:dyDescent="0.2">
      <c r="C37178" s="104"/>
      <c r="F37178" s="104"/>
      <c r="I37178" s="104"/>
      <c r="J37178" s="104"/>
      <c r="N37178" s="104"/>
    </row>
    <row r="37179" spans="3:14" x14ac:dyDescent="0.2">
      <c r="C37179" s="104"/>
      <c r="F37179" s="104"/>
      <c r="I37179" s="104"/>
      <c r="J37179" s="104"/>
      <c r="N37179" s="104"/>
    </row>
    <row r="37180" spans="3:14" x14ac:dyDescent="0.2">
      <c r="C37180" s="104"/>
      <c r="F37180" s="104"/>
      <c r="I37180" s="104"/>
      <c r="J37180" s="104"/>
      <c r="N37180" s="104"/>
    </row>
    <row r="37181" spans="3:14" x14ac:dyDescent="0.2">
      <c r="C37181" s="104"/>
      <c r="F37181" s="104"/>
      <c r="I37181" s="104"/>
      <c r="J37181" s="104"/>
      <c r="N37181" s="104"/>
    </row>
    <row r="37182" spans="3:14" x14ac:dyDescent="0.2">
      <c r="C37182" s="104"/>
      <c r="F37182" s="104"/>
      <c r="I37182" s="104"/>
      <c r="J37182" s="104"/>
      <c r="N37182" s="104"/>
    </row>
    <row r="37183" spans="3:14" x14ac:dyDescent="0.2">
      <c r="C37183" s="104"/>
      <c r="F37183" s="104"/>
      <c r="I37183" s="104"/>
      <c r="J37183" s="104"/>
      <c r="N37183" s="104"/>
    </row>
    <row r="37184" spans="3:14" x14ac:dyDescent="0.2">
      <c r="C37184" s="104"/>
      <c r="F37184" s="104"/>
      <c r="I37184" s="104"/>
      <c r="J37184" s="104"/>
      <c r="N37184" s="104"/>
    </row>
    <row r="37185" spans="3:14" x14ac:dyDescent="0.2">
      <c r="C37185" s="104"/>
      <c r="F37185" s="104"/>
      <c r="I37185" s="104"/>
      <c r="J37185" s="104"/>
      <c r="N37185" s="104"/>
    </row>
    <row r="37186" spans="3:14" x14ac:dyDescent="0.2">
      <c r="C37186" s="104"/>
      <c r="F37186" s="104"/>
      <c r="I37186" s="104"/>
      <c r="J37186" s="104"/>
      <c r="N37186" s="104"/>
    </row>
    <row r="37187" spans="3:14" x14ac:dyDescent="0.2">
      <c r="C37187" s="104"/>
      <c r="F37187" s="104"/>
      <c r="I37187" s="104"/>
      <c r="J37187" s="104"/>
      <c r="N37187" s="104"/>
    </row>
    <row r="37188" spans="3:14" x14ac:dyDescent="0.2">
      <c r="C37188" s="104"/>
      <c r="F37188" s="104"/>
      <c r="I37188" s="104"/>
      <c r="J37188" s="104"/>
      <c r="N37188" s="104"/>
    </row>
    <row r="37189" spans="3:14" x14ac:dyDescent="0.2">
      <c r="C37189" s="104"/>
      <c r="F37189" s="104"/>
      <c r="I37189" s="104"/>
      <c r="J37189" s="104"/>
      <c r="N37189" s="104"/>
    </row>
    <row r="37190" spans="3:14" x14ac:dyDescent="0.2">
      <c r="C37190" s="104"/>
      <c r="F37190" s="104"/>
      <c r="I37190" s="104"/>
      <c r="J37190" s="104"/>
      <c r="N37190" s="104"/>
    </row>
    <row r="37191" spans="3:14" x14ac:dyDescent="0.2">
      <c r="C37191" s="104"/>
      <c r="F37191" s="104"/>
      <c r="I37191" s="104"/>
      <c r="J37191" s="104"/>
      <c r="N37191" s="104"/>
    </row>
    <row r="37192" spans="3:14" x14ac:dyDescent="0.2">
      <c r="C37192" s="104"/>
      <c r="F37192" s="104"/>
      <c r="I37192" s="104"/>
      <c r="J37192" s="104"/>
      <c r="N37192" s="104"/>
    </row>
    <row r="37193" spans="3:14" x14ac:dyDescent="0.2">
      <c r="C37193" s="104"/>
      <c r="F37193" s="104"/>
      <c r="I37193" s="104"/>
      <c r="J37193" s="104"/>
      <c r="N37193" s="104"/>
    </row>
    <row r="37194" spans="3:14" x14ac:dyDescent="0.2">
      <c r="C37194" s="104"/>
      <c r="F37194" s="104"/>
      <c r="I37194" s="104"/>
      <c r="J37194" s="104"/>
      <c r="N37194" s="104"/>
    </row>
    <row r="37195" spans="3:14" x14ac:dyDescent="0.2">
      <c r="C37195" s="104"/>
      <c r="F37195" s="104"/>
      <c r="I37195" s="104"/>
      <c r="J37195" s="104"/>
      <c r="N37195" s="104"/>
    </row>
    <row r="37196" spans="3:14" x14ac:dyDescent="0.2">
      <c r="C37196" s="104"/>
      <c r="F37196" s="104"/>
      <c r="I37196" s="104"/>
      <c r="J37196" s="104"/>
      <c r="N37196" s="104"/>
    </row>
    <row r="37197" spans="3:14" x14ac:dyDescent="0.2">
      <c r="C37197" s="104"/>
      <c r="F37197" s="104"/>
      <c r="I37197" s="104"/>
      <c r="J37197" s="104"/>
      <c r="N37197" s="104"/>
    </row>
    <row r="37198" spans="3:14" x14ac:dyDescent="0.2">
      <c r="C37198" s="104"/>
      <c r="F37198" s="104"/>
      <c r="I37198" s="104"/>
      <c r="J37198" s="104"/>
      <c r="N37198" s="104"/>
    </row>
    <row r="37199" spans="3:14" x14ac:dyDescent="0.2">
      <c r="C37199" s="104"/>
      <c r="F37199" s="104"/>
      <c r="I37199" s="104"/>
      <c r="J37199" s="104"/>
      <c r="N37199" s="104"/>
    </row>
    <row r="37200" spans="3:14" x14ac:dyDescent="0.2">
      <c r="C37200" s="104"/>
      <c r="F37200" s="104"/>
      <c r="I37200" s="104"/>
      <c r="J37200" s="104"/>
      <c r="N37200" s="104"/>
    </row>
    <row r="37201" spans="3:14" x14ac:dyDescent="0.2">
      <c r="C37201" s="104"/>
      <c r="F37201" s="104"/>
      <c r="I37201" s="104"/>
      <c r="J37201" s="104"/>
      <c r="N37201" s="104"/>
    </row>
    <row r="37202" spans="3:14" x14ac:dyDescent="0.2">
      <c r="C37202" s="104"/>
      <c r="F37202" s="104"/>
      <c r="I37202" s="104"/>
      <c r="J37202" s="104"/>
      <c r="N37202" s="104"/>
    </row>
    <row r="37203" spans="3:14" x14ac:dyDescent="0.2">
      <c r="C37203" s="104"/>
      <c r="F37203" s="104"/>
      <c r="I37203" s="104"/>
      <c r="J37203" s="104"/>
      <c r="N37203" s="104"/>
    </row>
    <row r="37204" spans="3:14" x14ac:dyDescent="0.2">
      <c r="C37204" s="104"/>
      <c r="F37204" s="104"/>
      <c r="I37204" s="104"/>
      <c r="J37204" s="104"/>
      <c r="N37204" s="104"/>
    </row>
    <row r="37205" spans="3:14" x14ac:dyDescent="0.2">
      <c r="C37205" s="104"/>
      <c r="F37205" s="104"/>
      <c r="I37205" s="104"/>
      <c r="J37205" s="104"/>
      <c r="N37205" s="104"/>
    </row>
    <row r="37206" spans="3:14" x14ac:dyDescent="0.2">
      <c r="C37206" s="104"/>
      <c r="F37206" s="104"/>
      <c r="I37206" s="104"/>
      <c r="J37206" s="104"/>
      <c r="N37206" s="104"/>
    </row>
    <row r="37207" spans="3:14" x14ac:dyDescent="0.2">
      <c r="C37207" s="104"/>
      <c r="F37207" s="104"/>
      <c r="I37207" s="104"/>
      <c r="J37207" s="104"/>
      <c r="N37207" s="104"/>
    </row>
    <row r="37208" spans="3:14" x14ac:dyDescent="0.2">
      <c r="C37208" s="104"/>
      <c r="F37208" s="104"/>
      <c r="I37208" s="104"/>
      <c r="J37208" s="104"/>
      <c r="N37208" s="104"/>
    </row>
    <row r="37209" spans="3:14" x14ac:dyDescent="0.2">
      <c r="C37209" s="104"/>
      <c r="F37209" s="104"/>
      <c r="I37209" s="104"/>
      <c r="J37209" s="104"/>
      <c r="N37209" s="104"/>
    </row>
    <row r="37210" spans="3:14" x14ac:dyDescent="0.2">
      <c r="C37210" s="104"/>
      <c r="F37210" s="104"/>
      <c r="I37210" s="104"/>
      <c r="J37210" s="104"/>
      <c r="N37210" s="104"/>
    </row>
    <row r="37211" spans="3:14" x14ac:dyDescent="0.2">
      <c r="C37211" s="104"/>
      <c r="F37211" s="104"/>
      <c r="I37211" s="104"/>
      <c r="J37211" s="104"/>
      <c r="N37211" s="104"/>
    </row>
    <row r="37212" spans="3:14" x14ac:dyDescent="0.2">
      <c r="C37212" s="104"/>
      <c r="F37212" s="104"/>
      <c r="I37212" s="104"/>
      <c r="J37212" s="104"/>
      <c r="N37212" s="104"/>
    </row>
    <row r="37213" spans="3:14" x14ac:dyDescent="0.2">
      <c r="C37213" s="104"/>
      <c r="F37213" s="104"/>
      <c r="I37213" s="104"/>
      <c r="J37213" s="104"/>
      <c r="N37213" s="104"/>
    </row>
    <row r="37214" spans="3:14" x14ac:dyDescent="0.2">
      <c r="C37214" s="104"/>
      <c r="F37214" s="104"/>
      <c r="I37214" s="104"/>
      <c r="J37214" s="104"/>
      <c r="N37214" s="104"/>
    </row>
    <row r="37215" spans="3:14" x14ac:dyDescent="0.2">
      <c r="C37215" s="104"/>
      <c r="F37215" s="104"/>
      <c r="I37215" s="104"/>
      <c r="J37215" s="104"/>
      <c r="N37215" s="104"/>
    </row>
    <row r="37216" spans="3:14" x14ac:dyDescent="0.2">
      <c r="C37216" s="104"/>
      <c r="F37216" s="104"/>
      <c r="I37216" s="104"/>
      <c r="J37216" s="104"/>
      <c r="N37216" s="104"/>
    </row>
    <row r="37217" spans="3:14" x14ac:dyDescent="0.2">
      <c r="C37217" s="104"/>
      <c r="F37217" s="104"/>
      <c r="I37217" s="104"/>
      <c r="J37217" s="104"/>
      <c r="N37217" s="104"/>
    </row>
    <row r="37218" spans="3:14" x14ac:dyDescent="0.2">
      <c r="C37218" s="104"/>
      <c r="F37218" s="104"/>
      <c r="I37218" s="104"/>
      <c r="J37218" s="104"/>
      <c r="N37218" s="104"/>
    </row>
    <row r="37219" spans="3:14" x14ac:dyDescent="0.2">
      <c r="C37219" s="104"/>
      <c r="F37219" s="104"/>
      <c r="I37219" s="104"/>
      <c r="J37219" s="104"/>
      <c r="N37219" s="104"/>
    </row>
    <row r="37220" spans="3:14" x14ac:dyDescent="0.2">
      <c r="C37220" s="104"/>
      <c r="F37220" s="104"/>
      <c r="I37220" s="104"/>
      <c r="J37220" s="104"/>
      <c r="N37220" s="104"/>
    </row>
    <row r="37221" spans="3:14" x14ac:dyDescent="0.2">
      <c r="C37221" s="104"/>
      <c r="F37221" s="104"/>
      <c r="I37221" s="104"/>
      <c r="J37221" s="104"/>
      <c r="N37221" s="104"/>
    </row>
    <row r="37222" spans="3:14" x14ac:dyDescent="0.2">
      <c r="C37222" s="104"/>
      <c r="F37222" s="104"/>
      <c r="I37222" s="104"/>
      <c r="J37222" s="104"/>
      <c r="N37222" s="104"/>
    </row>
    <row r="37223" spans="3:14" x14ac:dyDescent="0.2">
      <c r="C37223" s="104"/>
      <c r="F37223" s="104"/>
      <c r="I37223" s="104"/>
      <c r="J37223" s="104"/>
      <c r="N37223" s="104"/>
    </row>
    <row r="37224" spans="3:14" x14ac:dyDescent="0.2">
      <c r="C37224" s="104"/>
      <c r="F37224" s="104"/>
      <c r="I37224" s="104"/>
      <c r="J37224" s="104"/>
      <c r="N37224" s="104"/>
    </row>
    <row r="37225" spans="3:14" x14ac:dyDescent="0.2">
      <c r="C37225" s="104"/>
      <c r="F37225" s="104"/>
      <c r="I37225" s="104"/>
      <c r="J37225" s="104"/>
      <c r="N37225" s="104"/>
    </row>
    <row r="37226" spans="3:14" x14ac:dyDescent="0.2">
      <c r="C37226" s="104"/>
      <c r="F37226" s="104"/>
      <c r="I37226" s="104"/>
      <c r="J37226" s="104"/>
      <c r="N37226" s="104"/>
    </row>
    <row r="37227" spans="3:14" x14ac:dyDescent="0.2">
      <c r="C37227" s="104"/>
      <c r="F37227" s="104"/>
      <c r="I37227" s="104"/>
      <c r="J37227" s="104"/>
      <c r="N37227" s="104"/>
    </row>
    <row r="37228" spans="3:14" x14ac:dyDescent="0.2">
      <c r="C37228" s="104"/>
      <c r="F37228" s="104"/>
      <c r="I37228" s="104"/>
      <c r="J37228" s="104"/>
      <c r="N37228" s="104"/>
    </row>
    <row r="37229" spans="3:14" x14ac:dyDescent="0.2">
      <c r="C37229" s="104"/>
      <c r="F37229" s="104"/>
      <c r="I37229" s="104"/>
      <c r="J37229" s="104"/>
      <c r="N37229" s="104"/>
    </row>
    <row r="37230" spans="3:14" x14ac:dyDescent="0.2">
      <c r="C37230" s="104"/>
      <c r="F37230" s="104"/>
      <c r="I37230" s="104"/>
      <c r="J37230" s="104"/>
      <c r="N37230" s="104"/>
    </row>
    <row r="37231" spans="3:14" x14ac:dyDescent="0.2">
      <c r="C37231" s="104"/>
      <c r="F37231" s="104"/>
      <c r="I37231" s="104"/>
      <c r="J37231" s="104"/>
      <c r="N37231" s="104"/>
    </row>
    <row r="37232" spans="3:14" x14ac:dyDescent="0.2">
      <c r="C37232" s="104"/>
      <c r="F37232" s="104"/>
      <c r="I37232" s="104"/>
      <c r="J37232" s="104"/>
      <c r="N37232" s="104"/>
    </row>
    <row r="37233" spans="3:14" x14ac:dyDescent="0.2">
      <c r="C37233" s="104"/>
      <c r="F37233" s="104"/>
      <c r="I37233" s="104"/>
      <c r="J37233" s="104"/>
      <c r="N37233" s="104"/>
    </row>
    <row r="37234" spans="3:14" x14ac:dyDescent="0.2">
      <c r="C37234" s="104"/>
      <c r="F37234" s="104"/>
      <c r="I37234" s="104"/>
      <c r="J37234" s="104"/>
      <c r="N37234" s="104"/>
    </row>
    <row r="37235" spans="3:14" x14ac:dyDescent="0.2">
      <c r="C37235" s="104"/>
      <c r="F37235" s="104"/>
      <c r="I37235" s="104"/>
      <c r="J37235" s="104"/>
      <c r="N37235" s="104"/>
    </row>
    <row r="37236" spans="3:14" x14ac:dyDescent="0.2">
      <c r="C37236" s="104"/>
      <c r="F37236" s="104"/>
      <c r="I37236" s="104"/>
      <c r="J37236" s="104"/>
      <c r="N37236" s="104"/>
    </row>
    <row r="37237" spans="3:14" x14ac:dyDescent="0.2">
      <c r="C37237" s="104"/>
      <c r="F37237" s="104"/>
      <c r="I37237" s="104"/>
      <c r="J37237" s="104"/>
      <c r="N37237" s="104"/>
    </row>
    <row r="37238" spans="3:14" x14ac:dyDescent="0.2">
      <c r="C37238" s="104"/>
      <c r="F37238" s="104"/>
      <c r="I37238" s="104"/>
      <c r="J37238" s="104"/>
      <c r="N37238" s="104"/>
    </row>
    <row r="37239" spans="3:14" x14ac:dyDescent="0.2">
      <c r="C37239" s="104"/>
      <c r="F37239" s="104"/>
      <c r="I37239" s="104"/>
      <c r="J37239" s="104"/>
      <c r="N37239" s="104"/>
    </row>
    <row r="37240" spans="3:14" x14ac:dyDescent="0.2">
      <c r="C37240" s="104"/>
      <c r="F37240" s="104"/>
      <c r="I37240" s="104"/>
      <c r="J37240" s="104"/>
      <c r="N37240" s="104"/>
    </row>
    <row r="37241" spans="3:14" x14ac:dyDescent="0.2">
      <c r="C37241" s="104"/>
      <c r="F37241" s="104"/>
      <c r="I37241" s="104"/>
      <c r="J37241" s="104"/>
      <c r="N37241" s="104"/>
    </row>
    <row r="37242" spans="3:14" x14ac:dyDescent="0.2">
      <c r="C37242" s="104"/>
      <c r="F37242" s="104"/>
      <c r="I37242" s="104"/>
      <c r="J37242" s="104"/>
      <c r="N37242" s="104"/>
    </row>
    <row r="37243" spans="3:14" x14ac:dyDescent="0.2">
      <c r="C37243" s="104"/>
      <c r="F37243" s="104"/>
      <c r="I37243" s="104"/>
      <c r="J37243" s="104"/>
      <c r="N37243" s="104"/>
    </row>
    <row r="37244" spans="3:14" x14ac:dyDescent="0.2">
      <c r="C37244" s="104"/>
      <c r="F37244" s="104"/>
      <c r="I37244" s="104"/>
      <c r="J37244" s="104"/>
      <c r="N37244" s="104"/>
    </row>
    <row r="37245" spans="3:14" x14ac:dyDescent="0.2">
      <c r="C37245" s="104"/>
      <c r="F37245" s="104"/>
      <c r="I37245" s="104"/>
      <c r="J37245" s="104"/>
      <c r="N37245" s="104"/>
    </row>
    <row r="37246" spans="3:14" x14ac:dyDescent="0.2">
      <c r="C37246" s="104"/>
      <c r="F37246" s="104"/>
      <c r="I37246" s="104"/>
      <c r="J37246" s="104"/>
      <c r="N37246" s="104"/>
    </row>
    <row r="37247" spans="3:14" x14ac:dyDescent="0.2">
      <c r="C37247" s="104"/>
      <c r="F37247" s="104"/>
      <c r="I37247" s="104"/>
      <c r="J37247" s="104"/>
      <c r="N37247" s="104"/>
    </row>
    <row r="37248" spans="3:14" x14ac:dyDescent="0.2">
      <c r="C37248" s="104"/>
      <c r="F37248" s="104"/>
      <c r="I37248" s="104"/>
      <c r="J37248" s="104"/>
      <c r="N37248" s="104"/>
    </row>
    <row r="37249" spans="3:14" x14ac:dyDescent="0.2">
      <c r="C37249" s="104"/>
      <c r="F37249" s="104"/>
      <c r="I37249" s="104"/>
      <c r="J37249" s="104"/>
      <c r="N37249" s="104"/>
    </row>
    <row r="37250" spans="3:14" x14ac:dyDescent="0.2">
      <c r="C37250" s="104"/>
      <c r="F37250" s="104"/>
      <c r="I37250" s="104"/>
      <c r="J37250" s="104"/>
      <c r="N37250" s="104"/>
    </row>
    <row r="37251" spans="3:14" x14ac:dyDescent="0.2">
      <c r="C37251" s="104"/>
      <c r="F37251" s="104"/>
      <c r="I37251" s="104"/>
      <c r="J37251" s="104"/>
      <c r="N37251" s="104"/>
    </row>
    <row r="37252" spans="3:14" x14ac:dyDescent="0.2">
      <c r="C37252" s="104"/>
      <c r="F37252" s="104"/>
      <c r="I37252" s="104"/>
      <c r="J37252" s="104"/>
      <c r="N37252" s="104"/>
    </row>
    <row r="37253" spans="3:14" x14ac:dyDescent="0.2">
      <c r="C37253" s="104"/>
      <c r="F37253" s="104"/>
      <c r="I37253" s="104"/>
      <c r="J37253" s="104"/>
      <c r="N37253" s="104"/>
    </row>
    <row r="37254" spans="3:14" x14ac:dyDescent="0.2">
      <c r="C37254" s="104"/>
      <c r="F37254" s="104"/>
      <c r="I37254" s="104"/>
      <c r="J37254" s="104"/>
      <c r="N37254" s="104"/>
    </row>
    <row r="37255" spans="3:14" x14ac:dyDescent="0.2">
      <c r="C37255" s="104"/>
      <c r="F37255" s="104"/>
      <c r="I37255" s="104"/>
      <c r="J37255" s="104"/>
      <c r="N37255" s="104"/>
    </row>
    <row r="37256" spans="3:14" x14ac:dyDescent="0.2">
      <c r="C37256" s="104"/>
      <c r="F37256" s="104"/>
      <c r="I37256" s="104"/>
      <c r="J37256" s="104"/>
      <c r="N37256" s="104"/>
    </row>
    <row r="37257" spans="3:14" x14ac:dyDescent="0.2">
      <c r="C37257" s="104"/>
      <c r="F37257" s="104"/>
      <c r="I37257" s="104"/>
      <c r="J37257" s="104"/>
      <c r="N37257" s="104"/>
    </row>
    <row r="37258" spans="3:14" x14ac:dyDescent="0.2">
      <c r="C37258" s="104"/>
      <c r="F37258" s="104"/>
      <c r="I37258" s="104"/>
      <c r="J37258" s="104"/>
      <c r="N37258" s="104"/>
    </row>
    <row r="37259" spans="3:14" x14ac:dyDescent="0.2">
      <c r="C37259" s="104"/>
      <c r="F37259" s="104"/>
      <c r="I37259" s="104"/>
      <c r="J37259" s="104"/>
      <c r="N37259" s="104"/>
    </row>
    <row r="37260" spans="3:14" x14ac:dyDescent="0.2">
      <c r="C37260" s="104"/>
      <c r="F37260" s="104"/>
      <c r="I37260" s="104"/>
      <c r="J37260" s="104"/>
      <c r="N37260" s="104"/>
    </row>
    <row r="37261" spans="3:14" x14ac:dyDescent="0.2">
      <c r="C37261" s="104"/>
      <c r="F37261" s="104"/>
      <c r="I37261" s="104"/>
      <c r="J37261" s="104"/>
      <c r="N37261" s="104"/>
    </row>
    <row r="37262" spans="3:14" x14ac:dyDescent="0.2">
      <c r="C37262" s="104"/>
      <c r="F37262" s="104"/>
      <c r="I37262" s="104"/>
      <c r="J37262" s="104"/>
      <c r="N37262" s="104"/>
    </row>
    <row r="37263" spans="3:14" x14ac:dyDescent="0.2">
      <c r="C37263" s="104"/>
      <c r="F37263" s="104"/>
      <c r="I37263" s="104"/>
      <c r="J37263" s="104"/>
      <c r="N37263" s="104"/>
    </row>
    <row r="37264" spans="3:14" x14ac:dyDescent="0.2">
      <c r="C37264" s="104"/>
      <c r="F37264" s="104"/>
      <c r="I37264" s="104"/>
      <c r="J37264" s="104"/>
      <c r="N37264" s="104"/>
    </row>
    <row r="37265" spans="3:14" x14ac:dyDescent="0.2">
      <c r="C37265" s="104"/>
      <c r="F37265" s="104"/>
      <c r="I37265" s="104"/>
      <c r="J37265" s="104"/>
      <c r="N37265" s="104"/>
    </row>
    <row r="37266" spans="3:14" x14ac:dyDescent="0.2">
      <c r="C37266" s="104"/>
      <c r="F37266" s="104"/>
      <c r="I37266" s="104"/>
      <c r="J37266" s="104"/>
      <c r="N37266" s="104"/>
    </row>
    <row r="37267" spans="3:14" x14ac:dyDescent="0.2">
      <c r="C37267" s="104"/>
      <c r="F37267" s="104"/>
      <c r="I37267" s="104"/>
      <c r="J37267" s="104"/>
      <c r="N37267" s="104"/>
    </row>
    <row r="37268" spans="3:14" x14ac:dyDescent="0.2">
      <c r="C37268" s="104"/>
      <c r="F37268" s="104"/>
      <c r="I37268" s="104"/>
      <c r="J37268" s="104"/>
      <c r="N37268" s="104"/>
    </row>
    <row r="37269" spans="3:14" x14ac:dyDescent="0.2">
      <c r="C37269" s="104"/>
      <c r="F37269" s="104"/>
      <c r="I37269" s="104"/>
      <c r="J37269" s="104"/>
      <c r="N37269" s="104"/>
    </row>
    <row r="37270" spans="3:14" x14ac:dyDescent="0.2">
      <c r="C37270" s="104"/>
      <c r="F37270" s="104"/>
      <c r="I37270" s="104"/>
      <c r="J37270" s="104"/>
      <c r="N37270" s="104"/>
    </row>
    <row r="37271" spans="3:14" x14ac:dyDescent="0.2">
      <c r="C37271" s="104"/>
      <c r="F37271" s="104"/>
      <c r="I37271" s="104"/>
      <c r="J37271" s="104"/>
      <c r="N37271" s="104"/>
    </row>
    <row r="37272" spans="3:14" x14ac:dyDescent="0.2">
      <c r="C37272" s="104"/>
      <c r="F37272" s="104"/>
      <c r="I37272" s="104"/>
      <c r="J37272" s="104"/>
      <c r="N37272" s="104"/>
    </row>
    <row r="37273" spans="3:14" x14ac:dyDescent="0.2">
      <c r="C37273" s="104"/>
      <c r="F37273" s="104"/>
      <c r="I37273" s="104"/>
      <c r="J37273" s="104"/>
      <c r="N37273" s="104"/>
    </row>
    <row r="37274" spans="3:14" x14ac:dyDescent="0.2">
      <c r="C37274" s="104"/>
      <c r="F37274" s="104"/>
      <c r="I37274" s="104"/>
      <c r="J37274" s="104"/>
      <c r="N37274" s="104"/>
    </row>
    <row r="37275" spans="3:14" x14ac:dyDescent="0.2">
      <c r="C37275" s="104"/>
      <c r="F37275" s="104"/>
      <c r="I37275" s="104"/>
      <c r="J37275" s="104"/>
      <c r="N37275" s="104"/>
    </row>
    <row r="37276" spans="3:14" x14ac:dyDescent="0.2">
      <c r="C37276" s="104"/>
      <c r="F37276" s="104"/>
      <c r="I37276" s="104"/>
      <c r="J37276" s="104"/>
      <c r="N37276" s="104"/>
    </row>
    <row r="37277" spans="3:14" x14ac:dyDescent="0.2">
      <c r="C37277" s="104"/>
      <c r="F37277" s="104"/>
      <c r="I37277" s="104"/>
      <c r="J37277" s="104"/>
      <c r="N37277" s="104"/>
    </row>
    <row r="37278" spans="3:14" x14ac:dyDescent="0.2">
      <c r="C37278" s="104"/>
      <c r="F37278" s="104"/>
      <c r="I37278" s="104"/>
      <c r="J37278" s="104"/>
      <c r="N37278" s="104"/>
    </row>
    <row r="37279" spans="3:14" x14ac:dyDescent="0.2">
      <c r="C37279" s="104"/>
      <c r="F37279" s="104"/>
      <c r="I37279" s="104"/>
      <c r="J37279" s="104"/>
      <c r="N37279" s="104"/>
    </row>
    <row r="37280" spans="3:14" x14ac:dyDescent="0.2">
      <c r="C37280" s="104"/>
      <c r="F37280" s="104"/>
      <c r="I37280" s="104"/>
      <c r="J37280" s="104"/>
      <c r="N37280" s="104"/>
    </row>
    <row r="37281" spans="3:14" x14ac:dyDescent="0.2">
      <c r="C37281" s="104"/>
      <c r="F37281" s="104"/>
      <c r="I37281" s="104"/>
      <c r="J37281" s="104"/>
      <c r="N37281" s="104"/>
    </row>
    <row r="37282" spans="3:14" x14ac:dyDescent="0.2">
      <c r="C37282" s="104"/>
      <c r="F37282" s="104"/>
      <c r="I37282" s="104"/>
      <c r="J37282" s="104"/>
      <c r="N37282" s="104"/>
    </row>
    <row r="37283" spans="3:14" x14ac:dyDescent="0.2">
      <c r="C37283" s="104"/>
      <c r="F37283" s="104"/>
      <c r="I37283" s="104"/>
      <c r="J37283" s="104"/>
      <c r="N37283" s="104"/>
    </row>
    <row r="37284" spans="3:14" x14ac:dyDescent="0.2">
      <c r="C37284" s="104"/>
      <c r="F37284" s="104"/>
      <c r="I37284" s="104"/>
      <c r="J37284" s="104"/>
      <c r="N37284" s="104"/>
    </row>
    <row r="37285" spans="3:14" x14ac:dyDescent="0.2">
      <c r="C37285" s="104"/>
      <c r="F37285" s="104"/>
      <c r="I37285" s="104"/>
      <c r="J37285" s="104"/>
      <c r="N37285" s="104"/>
    </row>
    <row r="37286" spans="3:14" x14ac:dyDescent="0.2">
      <c r="C37286" s="104"/>
      <c r="F37286" s="104"/>
      <c r="I37286" s="104"/>
      <c r="J37286" s="104"/>
      <c r="N37286" s="104"/>
    </row>
    <row r="37287" spans="3:14" x14ac:dyDescent="0.2">
      <c r="C37287" s="104"/>
      <c r="F37287" s="104"/>
      <c r="I37287" s="104"/>
      <c r="J37287" s="104"/>
      <c r="N37287" s="104"/>
    </row>
    <row r="37288" spans="3:14" x14ac:dyDescent="0.2">
      <c r="C37288" s="104"/>
      <c r="F37288" s="104"/>
      <c r="I37288" s="104"/>
      <c r="J37288" s="104"/>
      <c r="N37288" s="104"/>
    </row>
    <row r="37289" spans="3:14" x14ac:dyDescent="0.2">
      <c r="C37289" s="104"/>
      <c r="F37289" s="104"/>
      <c r="I37289" s="104"/>
      <c r="J37289" s="104"/>
      <c r="N37289" s="104"/>
    </row>
    <row r="37290" spans="3:14" x14ac:dyDescent="0.2">
      <c r="C37290" s="104"/>
      <c r="F37290" s="104"/>
      <c r="I37290" s="104"/>
      <c r="J37290" s="104"/>
      <c r="N37290" s="104"/>
    </row>
    <row r="37291" spans="3:14" x14ac:dyDescent="0.2">
      <c r="C37291" s="104"/>
      <c r="F37291" s="104"/>
      <c r="I37291" s="104"/>
      <c r="J37291" s="104"/>
      <c r="N37291" s="104"/>
    </row>
    <row r="37292" spans="3:14" x14ac:dyDescent="0.2">
      <c r="C37292" s="104"/>
      <c r="F37292" s="104"/>
      <c r="I37292" s="104"/>
      <c r="J37292" s="104"/>
      <c r="N37292" s="104"/>
    </row>
    <row r="37293" spans="3:14" x14ac:dyDescent="0.2">
      <c r="C37293" s="104"/>
      <c r="F37293" s="104"/>
      <c r="I37293" s="104"/>
      <c r="J37293" s="104"/>
      <c r="N37293" s="104"/>
    </row>
    <row r="37294" spans="3:14" x14ac:dyDescent="0.2">
      <c r="C37294" s="104"/>
      <c r="F37294" s="104"/>
      <c r="I37294" s="104"/>
      <c r="J37294" s="104"/>
      <c r="N37294" s="104"/>
    </row>
    <row r="37295" spans="3:14" x14ac:dyDescent="0.2">
      <c r="C37295" s="104"/>
      <c r="F37295" s="104"/>
      <c r="I37295" s="104"/>
      <c r="J37295" s="104"/>
      <c r="N37295" s="104"/>
    </row>
    <row r="37296" spans="3:14" x14ac:dyDescent="0.2">
      <c r="C37296" s="104"/>
      <c r="F37296" s="104"/>
      <c r="I37296" s="104"/>
      <c r="J37296" s="104"/>
      <c r="N37296" s="104"/>
    </row>
    <row r="37297" spans="3:14" x14ac:dyDescent="0.2">
      <c r="C37297" s="104"/>
      <c r="F37297" s="104"/>
      <c r="I37297" s="104"/>
      <c r="J37297" s="104"/>
      <c r="N37297" s="104"/>
    </row>
    <row r="37298" spans="3:14" x14ac:dyDescent="0.2">
      <c r="C37298" s="104"/>
      <c r="F37298" s="104"/>
      <c r="I37298" s="104"/>
      <c r="J37298" s="104"/>
      <c r="N37298" s="104"/>
    </row>
    <row r="37299" spans="3:14" x14ac:dyDescent="0.2">
      <c r="C37299" s="104"/>
      <c r="F37299" s="104"/>
      <c r="I37299" s="104"/>
      <c r="J37299" s="104"/>
      <c r="N37299" s="104"/>
    </row>
    <row r="37300" spans="3:14" x14ac:dyDescent="0.2">
      <c r="C37300" s="104"/>
      <c r="F37300" s="104"/>
      <c r="I37300" s="104"/>
      <c r="J37300" s="104"/>
      <c r="N37300" s="104"/>
    </row>
    <row r="37301" spans="3:14" x14ac:dyDescent="0.2">
      <c r="C37301" s="104"/>
      <c r="F37301" s="104"/>
      <c r="I37301" s="104"/>
      <c r="J37301" s="104"/>
      <c r="N37301" s="104"/>
    </row>
    <row r="37302" spans="3:14" x14ac:dyDescent="0.2">
      <c r="C37302" s="104"/>
      <c r="F37302" s="104"/>
      <c r="I37302" s="104"/>
      <c r="J37302" s="104"/>
      <c r="N37302" s="104"/>
    </row>
    <row r="37303" spans="3:14" x14ac:dyDescent="0.2">
      <c r="C37303" s="104"/>
      <c r="F37303" s="104"/>
      <c r="I37303" s="104"/>
      <c r="J37303" s="104"/>
      <c r="N37303" s="104"/>
    </row>
    <row r="37304" spans="3:14" x14ac:dyDescent="0.2">
      <c r="C37304" s="104"/>
      <c r="F37304" s="104"/>
      <c r="I37304" s="104"/>
      <c r="J37304" s="104"/>
      <c r="N37304" s="104"/>
    </row>
    <row r="37305" spans="3:14" x14ac:dyDescent="0.2">
      <c r="C37305" s="104"/>
      <c r="F37305" s="104"/>
      <c r="I37305" s="104"/>
      <c r="J37305" s="104"/>
      <c r="N37305" s="104"/>
    </row>
    <row r="37306" spans="3:14" x14ac:dyDescent="0.2">
      <c r="C37306" s="104"/>
      <c r="F37306" s="104"/>
      <c r="I37306" s="104"/>
      <c r="J37306" s="104"/>
      <c r="N37306" s="104"/>
    </row>
    <row r="37307" spans="3:14" x14ac:dyDescent="0.2">
      <c r="C37307" s="104"/>
      <c r="F37307" s="104"/>
      <c r="I37307" s="104"/>
      <c r="J37307" s="104"/>
      <c r="N37307" s="104"/>
    </row>
    <row r="37308" spans="3:14" x14ac:dyDescent="0.2">
      <c r="C37308" s="104"/>
      <c r="F37308" s="104"/>
      <c r="I37308" s="104"/>
      <c r="J37308" s="104"/>
      <c r="N37308" s="104"/>
    </row>
    <row r="37309" spans="3:14" x14ac:dyDescent="0.2">
      <c r="C37309" s="104"/>
      <c r="F37309" s="104"/>
      <c r="I37309" s="104"/>
      <c r="J37309" s="104"/>
      <c r="N37309" s="104"/>
    </row>
    <row r="37310" spans="3:14" x14ac:dyDescent="0.2">
      <c r="C37310" s="104"/>
      <c r="F37310" s="104"/>
      <c r="I37310" s="104"/>
      <c r="J37310" s="104"/>
      <c r="N37310" s="104"/>
    </row>
    <row r="37311" spans="3:14" x14ac:dyDescent="0.2">
      <c r="C37311" s="104"/>
      <c r="F37311" s="104"/>
      <c r="I37311" s="104"/>
      <c r="J37311" s="104"/>
      <c r="N37311" s="104"/>
    </row>
    <row r="37312" spans="3:14" x14ac:dyDescent="0.2">
      <c r="C37312" s="104"/>
      <c r="F37312" s="104"/>
      <c r="I37312" s="104"/>
      <c r="J37312" s="104"/>
      <c r="N37312" s="104"/>
    </row>
    <row r="37313" spans="3:14" x14ac:dyDescent="0.2">
      <c r="C37313" s="104"/>
      <c r="F37313" s="104"/>
      <c r="I37313" s="104"/>
      <c r="J37313" s="104"/>
      <c r="N37313" s="104"/>
    </row>
    <row r="37314" spans="3:14" x14ac:dyDescent="0.2">
      <c r="C37314" s="104"/>
      <c r="F37314" s="104"/>
      <c r="I37314" s="104"/>
      <c r="J37314" s="104"/>
      <c r="N37314" s="104"/>
    </row>
    <row r="37315" spans="3:14" x14ac:dyDescent="0.2">
      <c r="C37315" s="104"/>
      <c r="F37315" s="104"/>
      <c r="I37315" s="104"/>
      <c r="J37315" s="104"/>
      <c r="N37315" s="104"/>
    </row>
    <row r="37316" spans="3:14" x14ac:dyDescent="0.2">
      <c r="C37316" s="104"/>
      <c r="F37316" s="104"/>
      <c r="I37316" s="104"/>
      <c r="J37316" s="104"/>
      <c r="N37316" s="104"/>
    </row>
    <row r="37317" spans="3:14" x14ac:dyDescent="0.2">
      <c r="C37317" s="104"/>
      <c r="F37317" s="104"/>
      <c r="I37317" s="104"/>
      <c r="J37317" s="104"/>
      <c r="N37317" s="104"/>
    </row>
    <row r="37318" spans="3:14" x14ac:dyDescent="0.2">
      <c r="C37318" s="104"/>
      <c r="F37318" s="104"/>
      <c r="I37318" s="104"/>
      <c r="J37318" s="104"/>
      <c r="N37318" s="104"/>
    </row>
    <row r="37319" spans="3:14" x14ac:dyDescent="0.2">
      <c r="C37319" s="104"/>
      <c r="F37319" s="104"/>
      <c r="I37319" s="104"/>
      <c r="J37319" s="104"/>
      <c r="N37319" s="104"/>
    </row>
    <row r="37320" spans="3:14" x14ac:dyDescent="0.2">
      <c r="C37320" s="104"/>
      <c r="F37320" s="104"/>
      <c r="I37320" s="104"/>
      <c r="J37320" s="104"/>
      <c r="N37320" s="104"/>
    </row>
    <row r="37321" spans="3:14" x14ac:dyDescent="0.2">
      <c r="C37321" s="104"/>
      <c r="F37321" s="104"/>
      <c r="I37321" s="104"/>
      <c r="J37321" s="104"/>
      <c r="N37321" s="104"/>
    </row>
    <row r="37322" spans="3:14" x14ac:dyDescent="0.2">
      <c r="C37322" s="104"/>
      <c r="F37322" s="104"/>
      <c r="I37322" s="104"/>
      <c r="J37322" s="104"/>
      <c r="N37322" s="104"/>
    </row>
    <row r="37323" spans="3:14" x14ac:dyDescent="0.2">
      <c r="C37323" s="104"/>
      <c r="F37323" s="104"/>
      <c r="I37323" s="104"/>
      <c r="J37323" s="104"/>
      <c r="N37323" s="104"/>
    </row>
    <row r="37324" spans="3:14" x14ac:dyDescent="0.2">
      <c r="C37324" s="104"/>
      <c r="F37324" s="104"/>
      <c r="I37324" s="104"/>
      <c r="J37324" s="104"/>
      <c r="N37324" s="104"/>
    </row>
    <row r="37325" spans="3:14" x14ac:dyDescent="0.2">
      <c r="C37325" s="104"/>
      <c r="F37325" s="104"/>
      <c r="I37325" s="104"/>
      <c r="J37325" s="104"/>
      <c r="N37325" s="104"/>
    </row>
    <row r="37326" spans="3:14" x14ac:dyDescent="0.2">
      <c r="C37326" s="104"/>
      <c r="F37326" s="104"/>
      <c r="I37326" s="104"/>
      <c r="J37326" s="104"/>
      <c r="N37326" s="104"/>
    </row>
    <row r="37327" spans="3:14" x14ac:dyDescent="0.2">
      <c r="C37327" s="104"/>
      <c r="F37327" s="104"/>
      <c r="I37327" s="104"/>
      <c r="J37327" s="104"/>
      <c r="N37327" s="104"/>
    </row>
    <row r="37328" spans="3:14" x14ac:dyDescent="0.2">
      <c r="C37328" s="104"/>
      <c r="F37328" s="104"/>
      <c r="I37328" s="104"/>
      <c r="J37328" s="104"/>
      <c r="N37328" s="104"/>
    </row>
    <row r="37329" spans="3:14" x14ac:dyDescent="0.2">
      <c r="C37329" s="104"/>
      <c r="F37329" s="104"/>
      <c r="I37329" s="104"/>
      <c r="J37329" s="104"/>
      <c r="N37329" s="104"/>
    </row>
    <row r="37330" spans="3:14" x14ac:dyDescent="0.2">
      <c r="C37330" s="104"/>
      <c r="F37330" s="104"/>
      <c r="I37330" s="104"/>
      <c r="J37330" s="104"/>
      <c r="N37330" s="104"/>
    </row>
    <row r="37331" spans="3:14" x14ac:dyDescent="0.2">
      <c r="C37331" s="104"/>
      <c r="F37331" s="104"/>
      <c r="I37331" s="104"/>
      <c r="J37331" s="104"/>
      <c r="N37331" s="104"/>
    </row>
    <row r="37332" spans="3:14" x14ac:dyDescent="0.2">
      <c r="C37332" s="104"/>
      <c r="F37332" s="104"/>
      <c r="I37332" s="104"/>
      <c r="J37332" s="104"/>
      <c r="N37332" s="104"/>
    </row>
    <row r="37333" spans="3:14" x14ac:dyDescent="0.2">
      <c r="C37333" s="104"/>
      <c r="F37333" s="104"/>
      <c r="I37333" s="104"/>
      <c r="J37333" s="104"/>
      <c r="N37333" s="104"/>
    </row>
    <row r="37334" spans="3:14" x14ac:dyDescent="0.2">
      <c r="C37334" s="104"/>
      <c r="F37334" s="104"/>
      <c r="I37334" s="104"/>
      <c r="J37334" s="104"/>
      <c r="N37334" s="104"/>
    </row>
    <row r="37335" spans="3:14" x14ac:dyDescent="0.2">
      <c r="C37335" s="104"/>
      <c r="F37335" s="104"/>
      <c r="I37335" s="104"/>
      <c r="J37335" s="104"/>
      <c r="N37335" s="104"/>
    </row>
    <row r="37336" spans="3:14" x14ac:dyDescent="0.2">
      <c r="C37336" s="104"/>
      <c r="F37336" s="104"/>
      <c r="I37336" s="104"/>
      <c r="J37336" s="104"/>
      <c r="N37336" s="104"/>
    </row>
    <row r="37337" spans="3:14" x14ac:dyDescent="0.2">
      <c r="C37337" s="104"/>
      <c r="F37337" s="104"/>
      <c r="I37337" s="104"/>
      <c r="J37337" s="104"/>
      <c r="N37337" s="104"/>
    </row>
    <row r="37338" spans="3:14" x14ac:dyDescent="0.2">
      <c r="C37338" s="104"/>
      <c r="F37338" s="104"/>
      <c r="I37338" s="104"/>
      <c r="J37338" s="104"/>
      <c r="N37338" s="104"/>
    </row>
    <row r="37339" spans="3:14" x14ac:dyDescent="0.2">
      <c r="C37339" s="104"/>
      <c r="F37339" s="104"/>
      <c r="I37339" s="104"/>
      <c r="J37339" s="104"/>
      <c r="N37339" s="104"/>
    </row>
    <row r="37340" spans="3:14" x14ac:dyDescent="0.2">
      <c r="C37340" s="104"/>
      <c r="F37340" s="104"/>
      <c r="I37340" s="104"/>
      <c r="J37340" s="104"/>
      <c r="N37340" s="104"/>
    </row>
    <row r="37341" spans="3:14" x14ac:dyDescent="0.2">
      <c r="C37341" s="104"/>
      <c r="F37341" s="104"/>
      <c r="I37341" s="104"/>
      <c r="J37341" s="104"/>
      <c r="N37341" s="104"/>
    </row>
    <row r="37342" spans="3:14" x14ac:dyDescent="0.2">
      <c r="C37342" s="104"/>
      <c r="F37342" s="104"/>
      <c r="I37342" s="104"/>
      <c r="J37342" s="104"/>
      <c r="N37342" s="104"/>
    </row>
    <row r="37343" spans="3:14" x14ac:dyDescent="0.2">
      <c r="C37343" s="104"/>
      <c r="F37343" s="104"/>
      <c r="I37343" s="104"/>
      <c r="J37343" s="104"/>
      <c r="N37343" s="104"/>
    </row>
    <row r="37344" spans="3:14" x14ac:dyDescent="0.2">
      <c r="C37344" s="104"/>
      <c r="F37344" s="104"/>
      <c r="I37344" s="104"/>
      <c r="J37344" s="104"/>
      <c r="N37344" s="104"/>
    </row>
    <row r="37345" spans="3:14" x14ac:dyDescent="0.2">
      <c r="C37345" s="104"/>
      <c r="F37345" s="104"/>
      <c r="I37345" s="104"/>
      <c r="J37345" s="104"/>
      <c r="N37345" s="104"/>
    </row>
    <row r="37346" spans="3:14" x14ac:dyDescent="0.2">
      <c r="C37346" s="104"/>
      <c r="F37346" s="104"/>
      <c r="I37346" s="104"/>
      <c r="J37346" s="104"/>
      <c r="N37346" s="104"/>
    </row>
    <row r="37347" spans="3:14" x14ac:dyDescent="0.2">
      <c r="C37347" s="104"/>
      <c r="F37347" s="104"/>
      <c r="I37347" s="104"/>
      <c r="J37347" s="104"/>
      <c r="N37347" s="104"/>
    </row>
    <row r="37348" spans="3:14" x14ac:dyDescent="0.2">
      <c r="C37348" s="104"/>
      <c r="F37348" s="104"/>
      <c r="I37348" s="104"/>
      <c r="J37348" s="104"/>
      <c r="N37348" s="104"/>
    </row>
    <row r="37349" spans="3:14" x14ac:dyDescent="0.2">
      <c r="C37349" s="104"/>
      <c r="F37349" s="104"/>
      <c r="I37349" s="104"/>
      <c r="J37349" s="104"/>
      <c r="N37349" s="104"/>
    </row>
    <row r="37350" spans="3:14" x14ac:dyDescent="0.2">
      <c r="C37350" s="104"/>
      <c r="F37350" s="104"/>
      <c r="I37350" s="104"/>
      <c r="J37350" s="104"/>
      <c r="N37350" s="104"/>
    </row>
    <row r="37351" spans="3:14" x14ac:dyDescent="0.2">
      <c r="C37351" s="104"/>
      <c r="F37351" s="104"/>
      <c r="I37351" s="104"/>
      <c r="J37351" s="104"/>
      <c r="N37351" s="104"/>
    </row>
    <row r="37352" spans="3:14" x14ac:dyDescent="0.2">
      <c r="C37352" s="104"/>
      <c r="F37352" s="104"/>
      <c r="I37352" s="104"/>
      <c r="J37352" s="104"/>
      <c r="N37352" s="104"/>
    </row>
    <row r="37353" spans="3:14" x14ac:dyDescent="0.2">
      <c r="C37353" s="104"/>
      <c r="F37353" s="104"/>
      <c r="I37353" s="104"/>
      <c r="J37353" s="104"/>
      <c r="N37353" s="104"/>
    </row>
    <row r="37354" spans="3:14" x14ac:dyDescent="0.2">
      <c r="C37354" s="104"/>
      <c r="F37354" s="104"/>
      <c r="I37354" s="104"/>
      <c r="J37354" s="104"/>
      <c r="N37354" s="104"/>
    </row>
    <row r="37355" spans="3:14" x14ac:dyDescent="0.2">
      <c r="C37355" s="104"/>
      <c r="F37355" s="104"/>
      <c r="I37355" s="104"/>
      <c r="J37355" s="104"/>
      <c r="N37355" s="104"/>
    </row>
    <row r="37356" spans="3:14" x14ac:dyDescent="0.2">
      <c r="C37356" s="104"/>
      <c r="F37356" s="104"/>
      <c r="I37356" s="104"/>
      <c r="J37356" s="104"/>
      <c r="N37356" s="104"/>
    </row>
    <row r="37357" spans="3:14" x14ac:dyDescent="0.2">
      <c r="C37357" s="104"/>
      <c r="F37357" s="104"/>
      <c r="I37357" s="104"/>
      <c r="J37357" s="104"/>
      <c r="N37357" s="104"/>
    </row>
    <row r="37358" spans="3:14" x14ac:dyDescent="0.2">
      <c r="C37358" s="104"/>
      <c r="F37358" s="104"/>
      <c r="I37358" s="104"/>
      <c r="J37358" s="104"/>
      <c r="N37358" s="104"/>
    </row>
    <row r="37359" spans="3:14" x14ac:dyDescent="0.2">
      <c r="C37359" s="104"/>
      <c r="F37359" s="104"/>
      <c r="I37359" s="104"/>
      <c r="J37359" s="104"/>
      <c r="N37359" s="104"/>
    </row>
    <row r="37360" spans="3:14" x14ac:dyDescent="0.2">
      <c r="C37360" s="104"/>
      <c r="F37360" s="104"/>
      <c r="I37360" s="104"/>
      <c r="J37360" s="104"/>
      <c r="N37360" s="104"/>
    </row>
    <row r="37361" spans="3:14" x14ac:dyDescent="0.2">
      <c r="C37361" s="104"/>
      <c r="F37361" s="104"/>
      <c r="I37361" s="104"/>
      <c r="J37361" s="104"/>
      <c r="N37361" s="104"/>
    </row>
    <row r="37362" spans="3:14" x14ac:dyDescent="0.2">
      <c r="C37362" s="104"/>
      <c r="F37362" s="104"/>
      <c r="I37362" s="104"/>
      <c r="J37362" s="104"/>
      <c r="N37362" s="104"/>
    </row>
    <row r="37363" spans="3:14" x14ac:dyDescent="0.2">
      <c r="C37363" s="104"/>
      <c r="F37363" s="104"/>
      <c r="I37363" s="104"/>
      <c r="J37363" s="104"/>
      <c r="N37363" s="104"/>
    </row>
    <row r="37364" spans="3:14" x14ac:dyDescent="0.2">
      <c r="C37364" s="104"/>
      <c r="F37364" s="104"/>
      <c r="I37364" s="104"/>
      <c r="J37364" s="104"/>
      <c r="N37364" s="104"/>
    </row>
    <row r="37365" spans="3:14" x14ac:dyDescent="0.2">
      <c r="C37365" s="104"/>
      <c r="F37365" s="104"/>
      <c r="I37365" s="104"/>
      <c r="J37365" s="104"/>
      <c r="N37365" s="104"/>
    </row>
    <row r="37366" spans="3:14" x14ac:dyDescent="0.2">
      <c r="C37366" s="104"/>
      <c r="F37366" s="104"/>
      <c r="I37366" s="104"/>
      <c r="J37366" s="104"/>
      <c r="N37366" s="104"/>
    </row>
    <row r="37367" spans="3:14" x14ac:dyDescent="0.2">
      <c r="C37367" s="104"/>
      <c r="F37367" s="104"/>
      <c r="I37367" s="104"/>
      <c r="J37367" s="104"/>
      <c r="N37367" s="104"/>
    </row>
    <row r="37368" spans="3:14" x14ac:dyDescent="0.2">
      <c r="C37368" s="104"/>
      <c r="F37368" s="104"/>
      <c r="I37368" s="104"/>
      <c r="J37368" s="104"/>
      <c r="N37368" s="104"/>
    </row>
    <row r="37369" spans="3:14" x14ac:dyDescent="0.2">
      <c r="C37369" s="104"/>
      <c r="F37369" s="104"/>
      <c r="I37369" s="104"/>
      <c r="J37369" s="104"/>
      <c r="N37369" s="104"/>
    </row>
    <row r="37370" spans="3:14" x14ac:dyDescent="0.2">
      <c r="C37370" s="104"/>
      <c r="F37370" s="104"/>
      <c r="I37370" s="104"/>
      <c r="J37370" s="104"/>
      <c r="N37370" s="104"/>
    </row>
    <row r="37371" spans="3:14" x14ac:dyDescent="0.2">
      <c r="C37371" s="104"/>
      <c r="F37371" s="104"/>
      <c r="I37371" s="104"/>
      <c r="J37371" s="104"/>
      <c r="N37371" s="104"/>
    </row>
    <row r="37372" spans="3:14" x14ac:dyDescent="0.2">
      <c r="C37372" s="104"/>
      <c r="F37372" s="104"/>
      <c r="I37372" s="104"/>
      <c r="J37372" s="104"/>
      <c r="N37372" s="104"/>
    </row>
    <row r="37373" spans="3:14" x14ac:dyDescent="0.2">
      <c r="C37373" s="104"/>
      <c r="F37373" s="104"/>
      <c r="I37373" s="104"/>
      <c r="J37373" s="104"/>
      <c r="N37373" s="104"/>
    </row>
    <row r="37374" spans="3:14" x14ac:dyDescent="0.2">
      <c r="C37374" s="104"/>
      <c r="F37374" s="104"/>
      <c r="I37374" s="104"/>
      <c r="J37374" s="104"/>
      <c r="N37374" s="104"/>
    </row>
    <row r="37375" spans="3:14" x14ac:dyDescent="0.2">
      <c r="C37375" s="104"/>
      <c r="F37375" s="104"/>
      <c r="I37375" s="104"/>
      <c r="J37375" s="104"/>
      <c r="N37375" s="104"/>
    </row>
    <row r="37376" spans="3:14" x14ac:dyDescent="0.2">
      <c r="C37376" s="104"/>
      <c r="F37376" s="104"/>
      <c r="I37376" s="104"/>
      <c r="J37376" s="104"/>
      <c r="N37376" s="104"/>
    </row>
    <row r="37377" spans="3:14" x14ac:dyDescent="0.2">
      <c r="C37377" s="104"/>
      <c r="F37377" s="104"/>
      <c r="I37377" s="104"/>
      <c r="J37377" s="104"/>
      <c r="N37377" s="104"/>
    </row>
    <row r="37378" spans="3:14" x14ac:dyDescent="0.2">
      <c r="C37378" s="104"/>
      <c r="F37378" s="104"/>
      <c r="I37378" s="104"/>
      <c r="J37378" s="104"/>
      <c r="N37378" s="104"/>
    </row>
    <row r="37379" spans="3:14" x14ac:dyDescent="0.2">
      <c r="C37379" s="104"/>
      <c r="F37379" s="104"/>
      <c r="I37379" s="104"/>
      <c r="J37379" s="104"/>
      <c r="N37379" s="104"/>
    </row>
    <row r="37380" spans="3:14" x14ac:dyDescent="0.2">
      <c r="C37380" s="104"/>
      <c r="F37380" s="104"/>
      <c r="I37380" s="104"/>
      <c r="J37380" s="104"/>
      <c r="N37380" s="104"/>
    </row>
    <row r="37381" spans="3:14" x14ac:dyDescent="0.2">
      <c r="C37381" s="104"/>
      <c r="F37381" s="104"/>
      <c r="I37381" s="104"/>
      <c r="J37381" s="104"/>
      <c r="N37381" s="104"/>
    </row>
    <row r="37382" spans="3:14" x14ac:dyDescent="0.2">
      <c r="C37382" s="104"/>
      <c r="F37382" s="104"/>
      <c r="I37382" s="104"/>
      <c r="J37382" s="104"/>
      <c r="N37382" s="104"/>
    </row>
    <row r="37383" spans="3:14" x14ac:dyDescent="0.2">
      <c r="C37383" s="104"/>
      <c r="F37383" s="104"/>
      <c r="I37383" s="104"/>
      <c r="J37383" s="104"/>
      <c r="N37383" s="104"/>
    </row>
    <row r="37384" spans="3:14" x14ac:dyDescent="0.2">
      <c r="C37384" s="104"/>
      <c r="F37384" s="104"/>
      <c r="I37384" s="104"/>
      <c r="J37384" s="104"/>
      <c r="N37384" s="104"/>
    </row>
    <row r="37385" spans="3:14" x14ac:dyDescent="0.2">
      <c r="C37385" s="104"/>
      <c r="F37385" s="104"/>
      <c r="I37385" s="104"/>
      <c r="J37385" s="104"/>
      <c r="N37385" s="104"/>
    </row>
    <row r="37386" spans="3:14" x14ac:dyDescent="0.2">
      <c r="C37386" s="104"/>
      <c r="F37386" s="104"/>
      <c r="I37386" s="104"/>
      <c r="J37386" s="104"/>
      <c r="N37386" s="104"/>
    </row>
    <row r="37387" spans="3:14" x14ac:dyDescent="0.2">
      <c r="C37387" s="104"/>
      <c r="F37387" s="104"/>
      <c r="I37387" s="104"/>
      <c r="J37387" s="104"/>
      <c r="N37387" s="104"/>
    </row>
    <row r="37388" spans="3:14" x14ac:dyDescent="0.2">
      <c r="C37388" s="104"/>
      <c r="F37388" s="104"/>
      <c r="I37388" s="104"/>
      <c r="J37388" s="104"/>
      <c r="N37388" s="104"/>
    </row>
    <row r="37389" spans="3:14" x14ac:dyDescent="0.2">
      <c r="C37389" s="104"/>
      <c r="F37389" s="104"/>
      <c r="I37389" s="104"/>
      <c r="J37389" s="104"/>
      <c r="N37389" s="104"/>
    </row>
    <row r="37390" spans="3:14" x14ac:dyDescent="0.2">
      <c r="C37390" s="104"/>
      <c r="F37390" s="104"/>
      <c r="I37390" s="104"/>
      <c r="J37390" s="104"/>
      <c r="N37390" s="104"/>
    </row>
    <row r="37391" spans="3:14" x14ac:dyDescent="0.2">
      <c r="C37391" s="104"/>
      <c r="F37391" s="104"/>
      <c r="I37391" s="104"/>
      <c r="J37391" s="104"/>
      <c r="N37391" s="104"/>
    </row>
    <row r="37392" spans="3:14" x14ac:dyDescent="0.2">
      <c r="C37392" s="104"/>
      <c r="F37392" s="104"/>
      <c r="I37392" s="104"/>
      <c r="J37392" s="104"/>
      <c r="N37392" s="104"/>
    </row>
    <row r="37393" spans="3:14" x14ac:dyDescent="0.2">
      <c r="C37393" s="104"/>
      <c r="F37393" s="104"/>
      <c r="I37393" s="104"/>
      <c r="J37393" s="104"/>
      <c r="N37393" s="104"/>
    </row>
    <row r="37394" spans="3:14" x14ac:dyDescent="0.2">
      <c r="C37394" s="104"/>
      <c r="F37394" s="104"/>
      <c r="I37394" s="104"/>
      <c r="J37394" s="104"/>
      <c r="N37394" s="104"/>
    </row>
    <row r="37395" spans="3:14" x14ac:dyDescent="0.2">
      <c r="C37395" s="104"/>
      <c r="F37395" s="104"/>
      <c r="I37395" s="104"/>
      <c r="J37395" s="104"/>
      <c r="N37395" s="104"/>
    </row>
    <row r="37396" spans="3:14" x14ac:dyDescent="0.2">
      <c r="C37396" s="104"/>
      <c r="F37396" s="104"/>
      <c r="I37396" s="104"/>
      <c r="J37396" s="104"/>
      <c r="N37396" s="104"/>
    </row>
    <row r="37397" spans="3:14" x14ac:dyDescent="0.2">
      <c r="C37397" s="104"/>
      <c r="F37397" s="104"/>
      <c r="I37397" s="104"/>
      <c r="J37397" s="104"/>
      <c r="N37397" s="104"/>
    </row>
    <row r="37398" spans="3:14" x14ac:dyDescent="0.2">
      <c r="C37398" s="104"/>
      <c r="F37398" s="104"/>
      <c r="I37398" s="104"/>
      <c r="J37398" s="104"/>
      <c r="N37398" s="104"/>
    </row>
    <row r="37399" spans="3:14" x14ac:dyDescent="0.2">
      <c r="C37399" s="104"/>
      <c r="F37399" s="104"/>
      <c r="I37399" s="104"/>
      <c r="J37399" s="104"/>
      <c r="N37399" s="104"/>
    </row>
    <row r="37400" spans="3:14" x14ac:dyDescent="0.2">
      <c r="C37400" s="104"/>
      <c r="F37400" s="104"/>
      <c r="I37400" s="104"/>
      <c r="J37400" s="104"/>
      <c r="N37400" s="104"/>
    </row>
    <row r="37401" spans="3:14" x14ac:dyDescent="0.2">
      <c r="C37401" s="104"/>
      <c r="F37401" s="104"/>
      <c r="I37401" s="104"/>
      <c r="J37401" s="104"/>
      <c r="N37401" s="104"/>
    </row>
    <row r="37402" spans="3:14" x14ac:dyDescent="0.2">
      <c r="C37402" s="104"/>
      <c r="F37402" s="104"/>
      <c r="I37402" s="104"/>
      <c r="J37402" s="104"/>
      <c r="N37402" s="104"/>
    </row>
    <row r="37403" spans="3:14" x14ac:dyDescent="0.2">
      <c r="C37403" s="104"/>
      <c r="F37403" s="104"/>
      <c r="I37403" s="104"/>
      <c r="J37403" s="104"/>
      <c r="N37403" s="104"/>
    </row>
    <row r="37404" spans="3:14" x14ac:dyDescent="0.2">
      <c r="C37404" s="104"/>
      <c r="F37404" s="104"/>
      <c r="I37404" s="104"/>
      <c r="J37404" s="104"/>
      <c r="N37404" s="104"/>
    </row>
    <row r="37405" spans="3:14" x14ac:dyDescent="0.2">
      <c r="C37405" s="104"/>
      <c r="F37405" s="104"/>
      <c r="I37405" s="104"/>
      <c r="J37405" s="104"/>
      <c r="N37405" s="104"/>
    </row>
    <row r="37406" spans="3:14" x14ac:dyDescent="0.2">
      <c r="C37406" s="104"/>
      <c r="F37406" s="104"/>
      <c r="I37406" s="104"/>
      <c r="J37406" s="104"/>
      <c r="N37406" s="104"/>
    </row>
    <row r="37407" spans="3:14" x14ac:dyDescent="0.2">
      <c r="C37407" s="104"/>
      <c r="F37407" s="104"/>
      <c r="I37407" s="104"/>
      <c r="J37407" s="104"/>
      <c r="N37407" s="104"/>
    </row>
    <row r="37408" spans="3:14" x14ac:dyDescent="0.2">
      <c r="C37408" s="104"/>
      <c r="F37408" s="104"/>
      <c r="I37408" s="104"/>
      <c r="J37408" s="104"/>
      <c r="N37408" s="104"/>
    </row>
    <row r="37409" spans="3:14" x14ac:dyDescent="0.2">
      <c r="C37409" s="104"/>
      <c r="F37409" s="104"/>
      <c r="I37409" s="104"/>
      <c r="J37409" s="104"/>
      <c r="N37409" s="104"/>
    </row>
    <row r="37410" spans="3:14" x14ac:dyDescent="0.2">
      <c r="C37410" s="104"/>
      <c r="F37410" s="104"/>
      <c r="I37410" s="104"/>
      <c r="J37410" s="104"/>
      <c r="N37410" s="104"/>
    </row>
    <row r="37411" spans="3:14" x14ac:dyDescent="0.2">
      <c r="C37411" s="104"/>
      <c r="F37411" s="104"/>
      <c r="I37411" s="104"/>
      <c r="J37411" s="104"/>
      <c r="N37411" s="104"/>
    </row>
    <row r="37412" spans="3:14" x14ac:dyDescent="0.2">
      <c r="C37412" s="104"/>
      <c r="F37412" s="104"/>
      <c r="I37412" s="104"/>
      <c r="J37412" s="104"/>
      <c r="N37412" s="104"/>
    </row>
    <row r="37413" spans="3:14" x14ac:dyDescent="0.2">
      <c r="C37413" s="104"/>
      <c r="F37413" s="104"/>
      <c r="I37413" s="104"/>
      <c r="J37413" s="104"/>
      <c r="N37413" s="104"/>
    </row>
    <row r="37414" spans="3:14" x14ac:dyDescent="0.2">
      <c r="C37414" s="104"/>
      <c r="F37414" s="104"/>
      <c r="I37414" s="104"/>
      <c r="J37414" s="104"/>
      <c r="N37414" s="104"/>
    </row>
    <row r="37415" spans="3:14" x14ac:dyDescent="0.2">
      <c r="C37415" s="104"/>
      <c r="F37415" s="104"/>
      <c r="I37415" s="104"/>
      <c r="J37415" s="104"/>
      <c r="N37415" s="104"/>
    </row>
    <row r="37416" spans="3:14" x14ac:dyDescent="0.2">
      <c r="C37416" s="104"/>
      <c r="F37416" s="104"/>
      <c r="I37416" s="104"/>
      <c r="J37416" s="104"/>
      <c r="N37416" s="104"/>
    </row>
    <row r="37417" spans="3:14" x14ac:dyDescent="0.2">
      <c r="C37417" s="104"/>
      <c r="F37417" s="104"/>
      <c r="I37417" s="104"/>
      <c r="J37417" s="104"/>
      <c r="N37417" s="104"/>
    </row>
    <row r="37418" spans="3:14" x14ac:dyDescent="0.2">
      <c r="C37418" s="104"/>
      <c r="F37418" s="104"/>
      <c r="I37418" s="104"/>
      <c r="J37418" s="104"/>
      <c r="N37418" s="104"/>
    </row>
    <row r="37419" spans="3:14" x14ac:dyDescent="0.2">
      <c r="C37419" s="104"/>
      <c r="F37419" s="104"/>
      <c r="I37419" s="104"/>
      <c r="J37419" s="104"/>
      <c r="N37419" s="104"/>
    </row>
    <row r="37420" spans="3:14" x14ac:dyDescent="0.2">
      <c r="C37420" s="104"/>
      <c r="F37420" s="104"/>
      <c r="I37420" s="104"/>
      <c r="J37420" s="104"/>
      <c r="N37420" s="104"/>
    </row>
    <row r="37421" spans="3:14" x14ac:dyDescent="0.2">
      <c r="C37421" s="104"/>
      <c r="F37421" s="104"/>
      <c r="I37421" s="104"/>
      <c r="J37421" s="104"/>
      <c r="N37421" s="104"/>
    </row>
    <row r="37422" spans="3:14" x14ac:dyDescent="0.2">
      <c r="C37422" s="104"/>
      <c r="F37422" s="104"/>
      <c r="I37422" s="104"/>
      <c r="J37422" s="104"/>
      <c r="N37422" s="104"/>
    </row>
    <row r="37423" spans="3:14" x14ac:dyDescent="0.2">
      <c r="C37423" s="104"/>
      <c r="F37423" s="104"/>
      <c r="I37423" s="104"/>
      <c r="J37423" s="104"/>
      <c r="N37423" s="104"/>
    </row>
    <row r="37424" spans="3:14" x14ac:dyDescent="0.2">
      <c r="C37424" s="104"/>
      <c r="F37424" s="104"/>
      <c r="I37424" s="104"/>
      <c r="J37424" s="104"/>
      <c r="N37424" s="104"/>
    </row>
    <row r="37425" spans="3:14" x14ac:dyDescent="0.2">
      <c r="C37425" s="104"/>
      <c r="F37425" s="104"/>
      <c r="I37425" s="104"/>
      <c r="J37425" s="104"/>
      <c r="N37425" s="104"/>
    </row>
    <row r="37426" spans="3:14" x14ac:dyDescent="0.2">
      <c r="C37426" s="104"/>
      <c r="F37426" s="104"/>
      <c r="I37426" s="104"/>
      <c r="J37426" s="104"/>
      <c r="N37426" s="104"/>
    </row>
    <row r="37427" spans="3:14" x14ac:dyDescent="0.2">
      <c r="C37427" s="104"/>
      <c r="F37427" s="104"/>
      <c r="I37427" s="104"/>
      <c r="J37427" s="104"/>
      <c r="N37427" s="104"/>
    </row>
    <row r="37428" spans="3:14" x14ac:dyDescent="0.2">
      <c r="C37428" s="104"/>
      <c r="F37428" s="104"/>
      <c r="I37428" s="104"/>
      <c r="J37428" s="104"/>
      <c r="N37428" s="104"/>
    </row>
    <row r="37429" spans="3:14" x14ac:dyDescent="0.2">
      <c r="C37429" s="104"/>
      <c r="F37429" s="104"/>
      <c r="I37429" s="104"/>
      <c r="J37429" s="104"/>
      <c r="N37429" s="104"/>
    </row>
    <row r="37430" spans="3:14" x14ac:dyDescent="0.2">
      <c r="C37430" s="104"/>
      <c r="F37430" s="104"/>
      <c r="I37430" s="104"/>
      <c r="J37430" s="104"/>
      <c r="N37430" s="104"/>
    </row>
    <row r="37431" spans="3:14" x14ac:dyDescent="0.2">
      <c r="C37431" s="104"/>
      <c r="F37431" s="104"/>
      <c r="I37431" s="104"/>
      <c r="J37431" s="104"/>
      <c r="N37431" s="104"/>
    </row>
    <row r="37432" spans="3:14" x14ac:dyDescent="0.2">
      <c r="C37432" s="104"/>
      <c r="F37432" s="104"/>
      <c r="I37432" s="104"/>
      <c r="J37432" s="104"/>
      <c r="N37432" s="104"/>
    </row>
    <row r="37433" spans="3:14" x14ac:dyDescent="0.2">
      <c r="C37433" s="104"/>
      <c r="F37433" s="104"/>
      <c r="I37433" s="104"/>
      <c r="J37433" s="104"/>
      <c r="N37433" s="104"/>
    </row>
    <row r="37434" spans="3:14" x14ac:dyDescent="0.2">
      <c r="C37434" s="104"/>
      <c r="F37434" s="104"/>
      <c r="I37434" s="104"/>
      <c r="J37434" s="104"/>
      <c r="N37434" s="104"/>
    </row>
    <row r="37435" spans="3:14" x14ac:dyDescent="0.2">
      <c r="C37435" s="104"/>
      <c r="F37435" s="104"/>
      <c r="I37435" s="104"/>
      <c r="J37435" s="104"/>
      <c r="N37435" s="104"/>
    </row>
    <row r="37436" spans="3:14" x14ac:dyDescent="0.2">
      <c r="C37436" s="104"/>
      <c r="F37436" s="104"/>
      <c r="I37436" s="104"/>
      <c r="J37436" s="104"/>
      <c r="N37436" s="104"/>
    </row>
    <row r="37437" spans="3:14" x14ac:dyDescent="0.2">
      <c r="C37437" s="104"/>
      <c r="F37437" s="104"/>
      <c r="I37437" s="104"/>
      <c r="J37437" s="104"/>
      <c r="N37437" s="104"/>
    </row>
    <row r="37438" spans="3:14" x14ac:dyDescent="0.2">
      <c r="C37438" s="104"/>
      <c r="F37438" s="104"/>
      <c r="I37438" s="104"/>
      <c r="J37438" s="104"/>
      <c r="N37438" s="104"/>
    </row>
    <row r="37439" spans="3:14" x14ac:dyDescent="0.2">
      <c r="C37439" s="104"/>
      <c r="F37439" s="104"/>
      <c r="I37439" s="104"/>
      <c r="J37439" s="104"/>
      <c r="N37439" s="104"/>
    </row>
    <row r="37440" spans="3:14" x14ac:dyDescent="0.2">
      <c r="C37440" s="104"/>
      <c r="F37440" s="104"/>
      <c r="I37440" s="104"/>
      <c r="J37440" s="104"/>
      <c r="N37440" s="104"/>
    </row>
    <row r="37441" spans="3:14" x14ac:dyDescent="0.2">
      <c r="C37441" s="104"/>
      <c r="F37441" s="104"/>
      <c r="I37441" s="104"/>
      <c r="J37441" s="104"/>
      <c r="N37441" s="104"/>
    </row>
    <row r="37442" spans="3:14" x14ac:dyDescent="0.2">
      <c r="C37442" s="104"/>
      <c r="F37442" s="104"/>
      <c r="I37442" s="104"/>
      <c r="J37442" s="104"/>
      <c r="N37442" s="104"/>
    </row>
    <row r="37443" spans="3:14" x14ac:dyDescent="0.2">
      <c r="C37443" s="104"/>
      <c r="F37443" s="104"/>
      <c r="I37443" s="104"/>
      <c r="J37443" s="104"/>
      <c r="N37443" s="104"/>
    </row>
    <row r="37444" spans="3:14" x14ac:dyDescent="0.2">
      <c r="C37444" s="104"/>
      <c r="F37444" s="104"/>
      <c r="I37444" s="104"/>
      <c r="J37444" s="104"/>
      <c r="N37444" s="104"/>
    </row>
    <row r="37445" spans="3:14" x14ac:dyDescent="0.2">
      <c r="C37445" s="104"/>
      <c r="F37445" s="104"/>
      <c r="I37445" s="104"/>
      <c r="J37445" s="104"/>
      <c r="N37445" s="104"/>
    </row>
    <row r="37446" spans="3:14" x14ac:dyDescent="0.2">
      <c r="C37446" s="104"/>
      <c r="F37446" s="104"/>
      <c r="I37446" s="104"/>
      <c r="J37446" s="104"/>
      <c r="N37446" s="104"/>
    </row>
    <row r="37447" spans="3:14" x14ac:dyDescent="0.2">
      <c r="C37447" s="104"/>
      <c r="F37447" s="104"/>
      <c r="I37447" s="104"/>
      <c r="J37447" s="104"/>
      <c r="N37447" s="104"/>
    </row>
    <row r="37448" spans="3:14" x14ac:dyDescent="0.2">
      <c r="C37448" s="104"/>
      <c r="F37448" s="104"/>
      <c r="I37448" s="104"/>
      <c r="J37448" s="104"/>
      <c r="N37448" s="104"/>
    </row>
    <row r="37449" spans="3:14" x14ac:dyDescent="0.2">
      <c r="C37449" s="104"/>
      <c r="F37449" s="104"/>
      <c r="I37449" s="104"/>
      <c r="J37449" s="104"/>
      <c r="N37449" s="104"/>
    </row>
    <row r="37450" spans="3:14" x14ac:dyDescent="0.2">
      <c r="C37450" s="104"/>
      <c r="F37450" s="104"/>
      <c r="I37450" s="104"/>
      <c r="J37450" s="104"/>
      <c r="N37450" s="104"/>
    </row>
    <row r="37451" spans="3:14" x14ac:dyDescent="0.2">
      <c r="C37451" s="104"/>
      <c r="F37451" s="104"/>
      <c r="I37451" s="104"/>
      <c r="J37451" s="104"/>
      <c r="N37451" s="104"/>
    </row>
    <row r="37452" spans="3:14" x14ac:dyDescent="0.2">
      <c r="C37452" s="104"/>
      <c r="F37452" s="104"/>
      <c r="I37452" s="104"/>
      <c r="J37452" s="104"/>
      <c r="N37452" s="104"/>
    </row>
    <row r="37453" spans="3:14" x14ac:dyDescent="0.2">
      <c r="C37453" s="104"/>
      <c r="F37453" s="104"/>
      <c r="I37453" s="104"/>
      <c r="J37453" s="104"/>
      <c r="N37453" s="104"/>
    </row>
    <row r="37454" spans="3:14" x14ac:dyDescent="0.2">
      <c r="C37454" s="104"/>
      <c r="F37454" s="104"/>
      <c r="I37454" s="104"/>
      <c r="J37454" s="104"/>
      <c r="N37454" s="104"/>
    </row>
    <row r="37455" spans="3:14" x14ac:dyDescent="0.2">
      <c r="C37455" s="104"/>
      <c r="F37455" s="104"/>
      <c r="I37455" s="104"/>
      <c r="J37455" s="104"/>
      <c r="N37455" s="104"/>
    </row>
    <row r="37456" spans="3:14" x14ac:dyDescent="0.2">
      <c r="C37456" s="104"/>
      <c r="F37456" s="104"/>
      <c r="I37456" s="104"/>
      <c r="J37456" s="104"/>
      <c r="N37456" s="104"/>
    </row>
    <row r="37457" spans="3:14" x14ac:dyDescent="0.2">
      <c r="C37457" s="104"/>
      <c r="F37457" s="104"/>
      <c r="I37457" s="104"/>
      <c r="J37457" s="104"/>
      <c r="N37457" s="104"/>
    </row>
    <row r="37458" spans="3:14" x14ac:dyDescent="0.2">
      <c r="C37458" s="104"/>
      <c r="F37458" s="104"/>
      <c r="I37458" s="104"/>
      <c r="J37458" s="104"/>
      <c r="N37458" s="104"/>
    </row>
    <row r="37459" spans="3:14" x14ac:dyDescent="0.2">
      <c r="C37459" s="104"/>
      <c r="F37459" s="104"/>
      <c r="I37459" s="104"/>
      <c r="J37459" s="104"/>
      <c r="N37459" s="104"/>
    </row>
    <row r="37460" spans="3:14" x14ac:dyDescent="0.2">
      <c r="C37460" s="104"/>
      <c r="F37460" s="104"/>
      <c r="I37460" s="104"/>
      <c r="J37460" s="104"/>
      <c r="N37460" s="104"/>
    </row>
    <row r="37461" spans="3:14" x14ac:dyDescent="0.2">
      <c r="C37461" s="104"/>
      <c r="F37461" s="104"/>
      <c r="I37461" s="104"/>
      <c r="J37461" s="104"/>
      <c r="N37461" s="104"/>
    </row>
    <row r="37462" spans="3:14" x14ac:dyDescent="0.2">
      <c r="C37462" s="104"/>
      <c r="F37462" s="104"/>
      <c r="I37462" s="104"/>
      <c r="J37462" s="104"/>
      <c r="N37462" s="104"/>
    </row>
    <row r="37463" spans="3:14" x14ac:dyDescent="0.2">
      <c r="C37463" s="104"/>
      <c r="F37463" s="104"/>
      <c r="I37463" s="104"/>
      <c r="J37463" s="104"/>
      <c r="N37463" s="104"/>
    </row>
    <row r="37464" spans="3:14" x14ac:dyDescent="0.2">
      <c r="C37464" s="104"/>
      <c r="F37464" s="104"/>
      <c r="I37464" s="104"/>
      <c r="J37464" s="104"/>
      <c r="N37464" s="104"/>
    </row>
    <row r="37465" spans="3:14" x14ac:dyDescent="0.2">
      <c r="C37465" s="104"/>
      <c r="F37465" s="104"/>
      <c r="I37465" s="104"/>
      <c r="J37465" s="104"/>
      <c r="N37465" s="104"/>
    </row>
    <row r="37466" spans="3:14" x14ac:dyDescent="0.2">
      <c r="C37466" s="104"/>
      <c r="F37466" s="104"/>
      <c r="I37466" s="104"/>
      <c r="J37466" s="104"/>
      <c r="N37466" s="104"/>
    </row>
    <row r="37467" spans="3:14" x14ac:dyDescent="0.2">
      <c r="C37467" s="104"/>
      <c r="F37467" s="104"/>
      <c r="I37467" s="104"/>
      <c r="J37467" s="104"/>
      <c r="N37467" s="104"/>
    </row>
    <row r="37468" spans="3:14" x14ac:dyDescent="0.2">
      <c r="C37468" s="104"/>
      <c r="F37468" s="104"/>
      <c r="I37468" s="104"/>
      <c r="J37468" s="104"/>
      <c r="N37468" s="104"/>
    </row>
    <row r="37469" spans="3:14" x14ac:dyDescent="0.2">
      <c r="C37469" s="104"/>
      <c r="F37469" s="104"/>
      <c r="I37469" s="104"/>
      <c r="J37469" s="104"/>
      <c r="N37469" s="104"/>
    </row>
    <row r="37470" spans="3:14" x14ac:dyDescent="0.2">
      <c r="C37470" s="104"/>
      <c r="F37470" s="104"/>
      <c r="I37470" s="104"/>
      <c r="J37470" s="104"/>
      <c r="N37470" s="104"/>
    </row>
    <row r="37471" spans="3:14" x14ac:dyDescent="0.2">
      <c r="C37471" s="104"/>
      <c r="F37471" s="104"/>
      <c r="I37471" s="104"/>
      <c r="J37471" s="104"/>
      <c r="N37471" s="104"/>
    </row>
    <row r="37472" spans="3:14" x14ac:dyDescent="0.2">
      <c r="C37472" s="104"/>
      <c r="F37472" s="104"/>
      <c r="I37472" s="104"/>
      <c r="J37472" s="104"/>
      <c r="N37472" s="104"/>
    </row>
    <row r="37473" spans="3:14" x14ac:dyDescent="0.2">
      <c r="C37473" s="104"/>
      <c r="F37473" s="104"/>
      <c r="I37473" s="104"/>
      <c r="J37473" s="104"/>
      <c r="N37473" s="104"/>
    </row>
    <row r="37474" spans="3:14" x14ac:dyDescent="0.2">
      <c r="C37474" s="104"/>
      <c r="F37474" s="104"/>
      <c r="I37474" s="104"/>
      <c r="J37474" s="104"/>
      <c r="N37474" s="104"/>
    </row>
    <row r="37475" spans="3:14" x14ac:dyDescent="0.2">
      <c r="C37475" s="104"/>
      <c r="F37475" s="104"/>
      <c r="I37475" s="104"/>
      <c r="J37475" s="104"/>
      <c r="N37475" s="104"/>
    </row>
    <row r="37476" spans="3:14" x14ac:dyDescent="0.2">
      <c r="C37476" s="104"/>
      <c r="F37476" s="104"/>
      <c r="I37476" s="104"/>
      <c r="J37476" s="104"/>
      <c r="N37476" s="104"/>
    </row>
    <row r="37477" spans="3:14" x14ac:dyDescent="0.2">
      <c r="C37477" s="104"/>
      <c r="F37477" s="104"/>
      <c r="I37477" s="104"/>
      <c r="J37477" s="104"/>
      <c r="N37477" s="104"/>
    </row>
    <row r="37478" spans="3:14" x14ac:dyDescent="0.2">
      <c r="C37478" s="104"/>
      <c r="F37478" s="104"/>
      <c r="I37478" s="104"/>
      <c r="J37478" s="104"/>
      <c r="N37478" s="104"/>
    </row>
    <row r="37479" spans="3:14" x14ac:dyDescent="0.2">
      <c r="C37479" s="104"/>
      <c r="F37479" s="104"/>
      <c r="I37479" s="104"/>
      <c r="J37479" s="104"/>
      <c r="N37479" s="104"/>
    </row>
    <row r="37480" spans="3:14" x14ac:dyDescent="0.2">
      <c r="C37480" s="104"/>
      <c r="F37480" s="104"/>
      <c r="I37480" s="104"/>
      <c r="J37480" s="104"/>
      <c r="N37480" s="104"/>
    </row>
    <row r="37481" spans="3:14" x14ac:dyDescent="0.2">
      <c r="C37481" s="104"/>
      <c r="F37481" s="104"/>
      <c r="I37481" s="104"/>
      <c r="J37481" s="104"/>
      <c r="N37481" s="104"/>
    </row>
    <row r="37482" spans="3:14" x14ac:dyDescent="0.2">
      <c r="C37482" s="104"/>
      <c r="F37482" s="104"/>
      <c r="I37482" s="104"/>
      <c r="J37482" s="104"/>
      <c r="N37482" s="104"/>
    </row>
    <row r="37483" spans="3:14" x14ac:dyDescent="0.2">
      <c r="C37483" s="104"/>
      <c r="F37483" s="104"/>
      <c r="I37483" s="104"/>
      <c r="J37483" s="104"/>
      <c r="N37483" s="104"/>
    </row>
    <row r="37484" spans="3:14" x14ac:dyDescent="0.2">
      <c r="C37484" s="104"/>
      <c r="F37484" s="104"/>
      <c r="I37484" s="104"/>
      <c r="J37484" s="104"/>
      <c r="N37484" s="104"/>
    </row>
    <row r="37485" spans="3:14" x14ac:dyDescent="0.2">
      <c r="C37485" s="104"/>
      <c r="F37485" s="104"/>
      <c r="I37485" s="104"/>
      <c r="J37485" s="104"/>
      <c r="N37485" s="104"/>
    </row>
    <row r="37486" spans="3:14" x14ac:dyDescent="0.2">
      <c r="C37486" s="104"/>
      <c r="F37486" s="104"/>
      <c r="I37486" s="104"/>
      <c r="J37486" s="104"/>
      <c r="N37486" s="104"/>
    </row>
    <row r="37487" spans="3:14" x14ac:dyDescent="0.2">
      <c r="C37487" s="104"/>
      <c r="F37487" s="104"/>
      <c r="I37487" s="104"/>
      <c r="J37487" s="104"/>
      <c r="N37487" s="104"/>
    </row>
    <row r="37488" spans="3:14" x14ac:dyDescent="0.2">
      <c r="C37488" s="104"/>
      <c r="F37488" s="104"/>
      <c r="I37488" s="104"/>
      <c r="J37488" s="104"/>
      <c r="N37488" s="104"/>
    </row>
    <row r="37489" spans="3:14" x14ac:dyDescent="0.2">
      <c r="C37489" s="104"/>
      <c r="F37489" s="104"/>
      <c r="I37489" s="104"/>
      <c r="J37489" s="104"/>
      <c r="N37489" s="104"/>
    </row>
    <row r="37490" spans="3:14" x14ac:dyDescent="0.2">
      <c r="C37490" s="104"/>
      <c r="F37490" s="104"/>
      <c r="I37490" s="104"/>
      <c r="J37490" s="104"/>
      <c r="N37490" s="104"/>
    </row>
    <row r="37491" spans="3:14" x14ac:dyDescent="0.2">
      <c r="C37491" s="104"/>
      <c r="F37491" s="104"/>
      <c r="I37491" s="104"/>
      <c r="J37491" s="104"/>
      <c r="N37491" s="104"/>
    </row>
    <row r="37492" spans="3:14" x14ac:dyDescent="0.2">
      <c r="C37492" s="104"/>
      <c r="F37492" s="104"/>
      <c r="I37492" s="104"/>
      <c r="J37492" s="104"/>
      <c r="N37492" s="104"/>
    </row>
    <row r="37493" spans="3:14" x14ac:dyDescent="0.2">
      <c r="C37493" s="104"/>
      <c r="F37493" s="104"/>
      <c r="I37493" s="104"/>
      <c r="J37493" s="104"/>
      <c r="N37493" s="104"/>
    </row>
    <row r="37494" spans="3:14" x14ac:dyDescent="0.2">
      <c r="C37494" s="104"/>
      <c r="F37494" s="104"/>
      <c r="I37494" s="104"/>
      <c r="J37494" s="104"/>
      <c r="N37494" s="104"/>
    </row>
    <row r="37495" spans="3:14" x14ac:dyDescent="0.2">
      <c r="C37495" s="104"/>
      <c r="F37495" s="104"/>
      <c r="I37495" s="104"/>
      <c r="J37495" s="104"/>
      <c r="N37495" s="104"/>
    </row>
    <row r="37496" spans="3:14" x14ac:dyDescent="0.2">
      <c r="C37496" s="104"/>
      <c r="F37496" s="104"/>
      <c r="I37496" s="104"/>
      <c r="J37496" s="104"/>
      <c r="N37496" s="104"/>
    </row>
    <row r="37497" spans="3:14" x14ac:dyDescent="0.2">
      <c r="C37497" s="104"/>
      <c r="F37497" s="104"/>
      <c r="I37497" s="104"/>
      <c r="J37497" s="104"/>
      <c r="N37497" s="104"/>
    </row>
    <row r="37498" spans="3:14" x14ac:dyDescent="0.2">
      <c r="C37498" s="104"/>
      <c r="F37498" s="104"/>
      <c r="I37498" s="104"/>
      <c r="J37498" s="104"/>
      <c r="N37498" s="104"/>
    </row>
    <row r="37499" spans="3:14" x14ac:dyDescent="0.2">
      <c r="C37499" s="104"/>
      <c r="F37499" s="104"/>
      <c r="I37499" s="104"/>
      <c r="J37499" s="104"/>
      <c r="N37499" s="104"/>
    </row>
    <row r="37500" spans="3:14" x14ac:dyDescent="0.2">
      <c r="C37500" s="104"/>
      <c r="F37500" s="104"/>
      <c r="I37500" s="104"/>
      <c r="J37500" s="104"/>
      <c r="N37500" s="104"/>
    </row>
    <row r="37501" spans="3:14" x14ac:dyDescent="0.2">
      <c r="C37501" s="104"/>
      <c r="F37501" s="104"/>
      <c r="I37501" s="104"/>
      <c r="J37501" s="104"/>
      <c r="N37501" s="104"/>
    </row>
    <row r="37502" spans="3:14" x14ac:dyDescent="0.2">
      <c r="C37502" s="104"/>
      <c r="F37502" s="104"/>
      <c r="I37502" s="104"/>
      <c r="J37502" s="104"/>
      <c r="N37502" s="104"/>
    </row>
    <row r="37503" spans="3:14" x14ac:dyDescent="0.2">
      <c r="C37503" s="104"/>
      <c r="F37503" s="104"/>
      <c r="I37503" s="104"/>
      <c r="J37503" s="104"/>
      <c r="N37503" s="104"/>
    </row>
    <row r="37504" spans="3:14" x14ac:dyDescent="0.2">
      <c r="C37504" s="104"/>
      <c r="F37504" s="104"/>
      <c r="I37504" s="104"/>
      <c r="J37504" s="104"/>
      <c r="N37504" s="104"/>
    </row>
    <row r="37505" spans="3:14" x14ac:dyDescent="0.2">
      <c r="C37505" s="104"/>
      <c r="F37505" s="104"/>
      <c r="I37505" s="104"/>
      <c r="J37505" s="104"/>
      <c r="N37505" s="104"/>
    </row>
    <row r="37506" spans="3:14" x14ac:dyDescent="0.2">
      <c r="C37506" s="104"/>
      <c r="F37506" s="104"/>
      <c r="I37506" s="104"/>
      <c r="J37506" s="104"/>
      <c r="N37506" s="104"/>
    </row>
    <row r="37507" spans="3:14" x14ac:dyDescent="0.2">
      <c r="C37507" s="104"/>
      <c r="F37507" s="104"/>
      <c r="I37507" s="104"/>
      <c r="J37507" s="104"/>
      <c r="N37507" s="104"/>
    </row>
    <row r="37508" spans="3:14" x14ac:dyDescent="0.2">
      <c r="C37508" s="104"/>
      <c r="F37508" s="104"/>
      <c r="I37508" s="104"/>
      <c r="J37508" s="104"/>
      <c r="N37508" s="104"/>
    </row>
    <row r="37509" spans="3:14" x14ac:dyDescent="0.2">
      <c r="C37509" s="104"/>
      <c r="F37509" s="104"/>
      <c r="I37509" s="104"/>
      <c r="J37509" s="104"/>
      <c r="N37509" s="104"/>
    </row>
    <row r="37510" spans="3:14" x14ac:dyDescent="0.2">
      <c r="C37510" s="104"/>
      <c r="F37510" s="104"/>
      <c r="I37510" s="104"/>
      <c r="J37510" s="104"/>
      <c r="N37510" s="104"/>
    </row>
    <row r="37511" spans="3:14" x14ac:dyDescent="0.2">
      <c r="C37511" s="104"/>
      <c r="F37511" s="104"/>
      <c r="I37511" s="104"/>
      <c r="J37511" s="104"/>
      <c r="N37511" s="104"/>
    </row>
    <row r="37512" spans="3:14" x14ac:dyDescent="0.2">
      <c r="C37512" s="104"/>
      <c r="F37512" s="104"/>
      <c r="I37512" s="104"/>
      <c r="J37512" s="104"/>
      <c r="N37512" s="104"/>
    </row>
    <row r="37513" spans="3:14" x14ac:dyDescent="0.2">
      <c r="C37513" s="104"/>
      <c r="F37513" s="104"/>
      <c r="I37513" s="104"/>
      <c r="J37513" s="104"/>
      <c r="N37513" s="104"/>
    </row>
    <row r="37514" spans="3:14" x14ac:dyDescent="0.2">
      <c r="C37514" s="104"/>
      <c r="F37514" s="104"/>
      <c r="I37514" s="104"/>
      <c r="J37514" s="104"/>
      <c r="N37514" s="104"/>
    </row>
    <row r="37515" spans="3:14" x14ac:dyDescent="0.2">
      <c r="C37515" s="104"/>
      <c r="F37515" s="104"/>
      <c r="I37515" s="104"/>
      <c r="J37515" s="104"/>
      <c r="N37515" s="104"/>
    </row>
    <row r="37516" spans="3:14" x14ac:dyDescent="0.2">
      <c r="C37516" s="104"/>
      <c r="F37516" s="104"/>
      <c r="I37516" s="104"/>
      <c r="J37516" s="104"/>
      <c r="N37516" s="104"/>
    </row>
    <row r="37517" spans="3:14" x14ac:dyDescent="0.2">
      <c r="C37517" s="104"/>
      <c r="F37517" s="104"/>
      <c r="I37517" s="104"/>
      <c r="J37517" s="104"/>
      <c r="N37517" s="104"/>
    </row>
    <row r="37518" spans="3:14" x14ac:dyDescent="0.2">
      <c r="C37518" s="104"/>
      <c r="F37518" s="104"/>
      <c r="I37518" s="104"/>
      <c r="J37518" s="104"/>
      <c r="N37518" s="104"/>
    </row>
    <row r="37519" spans="3:14" x14ac:dyDescent="0.2">
      <c r="C37519" s="104"/>
      <c r="F37519" s="104"/>
      <c r="I37519" s="104"/>
      <c r="J37519" s="104"/>
      <c r="N37519" s="104"/>
    </row>
    <row r="37520" spans="3:14" x14ac:dyDescent="0.2">
      <c r="C37520" s="104"/>
      <c r="F37520" s="104"/>
      <c r="I37520" s="104"/>
      <c r="J37520" s="104"/>
      <c r="N37520" s="104"/>
    </row>
    <row r="37521" spans="3:14" x14ac:dyDescent="0.2">
      <c r="C37521" s="104"/>
      <c r="F37521" s="104"/>
      <c r="I37521" s="104"/>
      <c r="J37521" s="104"/>
      <c r="N37521" s="104"/>
    </row>
    <row r="37522" spans="3:14" x14ac:dyDescent="0.2">
      <c r="C37522" s="104"/>
      <c r="F37522" s="104"/>
      <c r="I37522" s="104"/>
      <c r="J37522" s="104"/>
      <c r="N37522" s="104"/>
    </row>
    <row r="37523" spans="3:14" x14ac:dyDescent="0.2">
      <c r="C37523" s="104"/>
      <c r="F37523" s="104"/>
      <c r="I37523" s="104"/>
      <c r="J37523" s="104"/>
      <c r="N37523" s="104"/>
    </row>
    <row r="37524" spans="3:14" x14ac:dyDescent="0.2">
      <c r="C37524" s="104"/>
      <c r="F37524" s="104"/>
      <c r="I37524" s="104"/>
      <c r="J37524" s="104"/>
      <c r="N37524" s="104"/>
    </row>
    <row r="37525" spans="3:14" x14ac:dyDescent="0.2">
      <c r="C37525" s="104"/>
      <c r="F37525" s="104"/>
      <c r="I37525" s="104"/>
      <c r="J37525" s="104"/>
      <c r="N37525" s="104"/>
    </row>
    <row r="37526" spans="3:14" x14ac:dyDescent="0.2">
      <c r="C37526" s="104"/>
      <c r="F37526" s="104"/>
      <c r="I37526" s="104"/>
      <c r="J37526" s="104"/>
      <c r="N37526" s="104"/>
    </row>
    <row r="37527" spans="3:14" x14ac:dyDescent="0.2">
      <c r="C37527" s="104"/>
      <c r="F37527" s="104"/>
      <c r="I37527" s="104"/>
      <c r="J37527" s="104"/>
      <c r="N37527" s="104"/>
    </row>
    <row r="37528" spans="3:14" x14ac:dyDescent="0.2">
      <c r="C37528" s="104"/>
      <c r="F37528" s="104"/>
      <c r="I37528" s="104"/>
      <c r="J37528" s="104"/>
      <c r="N37528" s="104"/>
    </row>
    <row r="37529" spans="3:14" x14ac:dyDescent="0.2">
      <c r="C37529" s="104"/>
      <c r="F37529" s="104"/>
      <c r="I37529" s="104"/>
      <c r="J37529" s="104"/>
      <c r="N37529" s="104"/>
    </row>
    <row r="37530" spans="3:14" x14ac:dyDescent="0.2">
      <c r="C37530" s="104"/>
      <c r="F37530" s="104"/>
      <c r="I37530" s="104"/>
      <c r="J37530" s="104"/>
      <c r="N37530" s="104"/>
    </row>
    <row r="37531" spans="3:14" x14ac:dyDescent="0.2">
      <c r="C37531" s="104"/>
      <c r="F37531" s="104"/>
      <c r="I37531" s="104"/>
      <c r="J37531" s="104"/>
      <c r="N37531" s="104"/>
    </row>
    <row r="37532" spans="3:14" x14ac:dyDescent="0.2">
      <c r="C37532" s="104"/>
      <c r="F37532" s="104"/>
      <c r="I37532" s="104"/>
      <c r="J37532" s="104"/>
      <c r="N37532" s="104"/>
    </row>
    <row r="37533" spans="3:14" x14ac:dyDescent="0.2">
      <c r="C37533" s="104"/>
      <c r="F37533" s="104"/>
      <c r="I37533" s="104"/>
      <c r="J37533" s="104"/>
      <c r="N37533" s="104"/>
    </row>
    <row r="37534" spans="3:14" x14ac:dyDescent="0.2">
      <c r="C37534" s="104"/>
      <c r="F37534" s="104"/>
      <c r="I37534" s="104"/>
      <c r="J37534" s="104"/>
      <c r="N37534" s="104"/>
    </row>
    <row r="37535" spans="3:14" x14ac:dyDescent="0.2">
      <c r="C37535" s="104"/>
      <c r="F37535" s="104"/>
      <c r="I37535" s="104"/>
      <c r="J37535" s="104"/>
      <c r="N37535" s="104"/>
    </row>
    <row r="37536" spans="3:14" x14ac:dyDescent="0.2">
      <c r="C37536" s="104"/>
      <c r="F37536" s="104"/>
      <c r="I37536" s="104"/>
      <c r="J37536" s="104"/>
      <c r="N37536" s="104"/>
    </row>
    <row r="37537" spans="3:14" x14ac:dyDescent="0.2">
      <c r="C37537" s="104"/>
      <c r="F37537" s="104"/>
      <c r="I37537" s="104"/>
      <c r="J37537" s="104"/>
      <c r="N37537" s="104"/>
    </row>
    <row r="37538" spans="3:14" x14ac:dyDescent="0.2">
      <c r="C37538" s="104"/>
      <c r="F37538" s="104"/>
      <c r="I37538" s="104"/>
      <c r="J37538" s="104"/>
      <c r="N37538" s="104"/>
    </row>
    <row r="37539" spans="3:14" x14ac:dyDescent="0.2">
      <c r="C37539" s="104"/>
      <c r="F37539" s="104"/>
      <c r="I37539" s="104"/>
      <c r="J37539" s="104"/>
      <c r="N37539" s="104"/>
    </row>
    <row r="37540" spans="3:14" x14ac:dyDescent="0.2">
      <c r="C37540" s="104"/>
      <c r="F37540" s="104"/>
      <c r="I37540" s="104"/>
      <c r="J37540" s="104"/>
      <c r="N37540" s="104"/>
    </row>
    <row r="37541" spans="3:14" x14ac:dyDescent="0.2">
      <c r="C37541" s="104"/>
      <c r="F37541" s="104"/>
      <c r="I37541" s="104"/>
      <c r="J37541" s="104"/>
      <c r="N37541" s="104"/>
    </row>
    <row r="37542" spans="3:14" x14ac:dyDescent="0.2">
      <c r="C37542" s="104"/>
      <c r="F37542" s="104"/>
      <c r="I37542" s="104"/>
      <c r="J37542" s="104"/>
      <c r="N37542" s="104"/>
    </row>
    <row r="37543" spans="3:14" x14ac:dyDescent="0.2">
      <c r="C37543" s="104"/>
      <c r="F37543" s="104"/>
      <c r="I37543" s="104"/>
      <c r="J37543" s="104"/>
      <c r="N37543" s="104"/>
    </row>
    <row r="37544" spans="3:14" x14ac:dyDescent="0.2">
      <c r="C37544" s="104"/>
      <c r="F37544" s="104"/>
      <c r="I37544" s="104"/>
      <c r="J37544" s="104"/>
      <c r="N37544" s="104"/>
    </row>
    <row r="37545" spans="3:14" x14ac:dyDescent="0.2">
      <c r="C37545" s="104"/>
      <c r="F37545" s="104"/>
      <c r="I37545" s="104"/>
      <c r="J37545" s="104"/>
      <c r="N37545" s="104"/>
    </row>
    <row r="37546" spans="3:14" x14ac:dyDescent="0.2">
      <c r="C37546" s="104"/>
      <c r="F37546" s="104"/>
      <c r="I37546" s="104"/>
      <c r="J37546" s="104"/>
      <c r="N37546" s="104"/>
    </row>
    <row r="37547" spans="3:14" x14ac:dyDescent="0.2">
      <c r="C37547" s="104"/>
      <c r="F37547" s="104"/>
      <c r="I37547" s="104"/>
      <c r="J37547" s="104"/>
      <c r="N37547" s="104"/>
    </row>
    <row r="37548" spans="3:14" x14ac:dyDescent="0.2">
      <c r="C37548" s="104"/>
      <c r="F37548" s="104"/>
      <c r="I37548" s="104"/>
      <c r="J37548" s="104"/>
      <c r="N37548" s="104"/>
    </row>
    <row r="37549" spans="3:14" x14ac:dyDescent="0.2">
      <c r="C37549" s="104"/>
      <c r="F37549" s="104"/>
      <c r="I37549" s="104"/>
      <c r="J37549" s="104"/>
      <c r="N37549" s="104"/>
    </row>
    <row r="37550" spans="3:14" x14ac:dyDescent="0.2">
      <c r="C37550" s="104"/>
      <c r="F37550" s="104"/>
      <c r="I37550" s="104"/>
      <c r="J37550" s="104"/>
      <c r="N37550" s="104"/>
    </row>
    <row r="37551" spans="3:14" x14ac:dyDescent="0.2">
      <c r="C37551" s="104"/>
      <c r="F37551" s="104"/>
      <c r="I37551" s="104"/>
      <c r="J37551" s="104"/>
      <c r="N37551" s="104"/>
    </row>
    <row r="37552" spans="3:14" x14ac:dyDescent="0.2">
      <c r="C37552" s="104"/>
      <c r="F37552" s="104"/>
      <c r="I37552" s="104"/>
      <c r="J37552" s="104"/>
      <c r="N37552" s="104"/>
    </row>
    <row r="37553" spans="3:14" x14ac:dyDescent="0.2">
      <c r="C37553" s="104"/>
      <c r="F37553" s="104"/>
      <c r="I37553" s="104"/>
      <c r="J37553" s="104"/>
      <c r="N37553" s="104"/>
    </row>
    <row r="37554" spans="3:14" x14ac:dyDescent="0.2">
      <c r="C37554" s="104"/>
      <c r="F37554" s="104"/>
      <c r="I37554" s="104"/>
      <c r="J37554" s="104"/>
      <c r="N37554" s="104"/>
    </row>
    <row r="37555" spans="3:14" x14ac:dyDescent="0.2">
      <c r="C37555" s="104"/>
      <c r="F37555" s="104"/>
      <c r="I37555" s="104"/>
      <c r="J37555" s="104"/>
      <c r="N37555" s="104"/>
    </row>
    <row r="37556" spans="3:14" x14ac:dyDescent="0.2">
      <c r="C37556" s="104"/>
      <c r="F37556" s="104"/>
      <c r="I37556" s="104"/>
      <c r="J37556" s="104"/>
      <c r="N37556" s="104"/>
    </row>
    <row r="37557" spans="3:14" x14ac:dyDescent="0.2">
      <c r="C37557" s="104"/>
      <c r="F37557" s="104"/>
      <c r="I37557" s="104"/>
      <c r="J37557" s="104"/>
      <c r="N37557" s="104"/>
    </row>
    <row r="37558" spans="3:14" x14ac:dyDescent="0.2">
      <c r="C37558" s="104"/>
      <c r="F37558" s="104"/>
      <c r="I37558" s="104"/>
      <c r="J37558" s="104"/>
      <c r="N37558" s="104"/>
    </row>
    <row r="37559" spans="3:14" x14ac:dyDescent="0.2">
      <c r="C37559" s="104"/>
      <c r="F37559" s="104"/>
      <c r="I37559" s="104"/>
      <c r="J37559" s="104"/>
      <c r="N37559" s="104"/>
    </row>
    <row r="37560" spans="3:14" x14ac:dyDescent="0.2">
      <c r="C37560" s="104"/>
      <c r="F37560" s="104"/>
      <c r="I37560" s="104"/>
      <c r="J37560" s="104"/>
      <c r="N37560" s="104"/>
    </row>
    <row r="37561" spans="3:14" x14ac:dyDescent="0.2">
      <c r="C37561" s="104"/>
      <c r="F37561" s="104"/>
      <c r="I37561" s="104"/>
      <c r="J37561" s="104"/>
      <c r="N37561" s="104"/>
    </row>
    <row r="37562" spans="3:14" x14ac:dyDescent="0.2">
      <c r="C37562" s="104"/>
      <c r="F37562" s="104"/>
      <c r="I37562" s="104"/>
      <c r="J37562" s="104"/>
      <c r="N37562" s="104"/>
    </row>
    <row r="37563" spans="3:14" x14ac:dyDescent="0.2">
      <c r="C37563" s="104"/>
      <c r="F37563" s="104"/>
      <c r="I37563" s="104"/>
      <c r="J37563" s="104"/>
      <c r="N37563" s="104"/>
    </row>
    <row r="37564" spans="3:14" x14ac:dyDescent="0.2">
      <c r="C37564" s="104"/>
      <c r="F37564" s="104"/>
      <c r="I37564" s="104"/>
      <c r="J37564" s="104"/>
      <c r="N37564" s="104"/>
    </row>
    <row r="37565" spans="3:14" x14ac:dyDescent="0.2">
      <c r="C37565" s="104"/>
      <c r="F37565" s="104"/>
      <c r="I37565" s="104"/>
      <c r="J37565" s="104"/>
      <c r="N37565" s="104"/>
    </row>
    <row r="37566" spans="3:14" x14ac:dyDescent="0.2">
      <c r="C37566" s="104"/>
      <c r="F37566" s="104"/>
      <c r="I37566" s="104"/>
      <c r="J37566" s="104"/>
      <c r="N37566" s="104"/>
    </row>
    <row r="37567" spans="3:14" x14ac:dyDescent="0.2">
      <c r="C37567" s="104"/>
      <c r="F37567" s="104"/>
      <c r="I37567" s="104"/>
      <c r="J37567" s="104"/>
      <c r="N37567" s="104"/>
    </row>
    <row r="37568" spans="3:14" x14ac:dyDescent="0.2">
      <c r="C37568" s="104"/>
      <c r="F37568" s="104"/>
      <c r="I37568" s="104"/>
      <c r="J37568" s="104"/>
      <c r="N37568" s="104"/>
    </row>
    <row r="37569" spans="3:14" x14ac:dyDescent="0.2">
      <c r="C37569" s="104"/>
      <c r="F37569" s="104"/>
      <c r="I37569" s="104"/>
      <c r="J37569" s="104"/>
      <c r="N37569" s="104"/>
    </row>
    <row r="37570" spans="3:14" x14ac:dyDescent="0.2">
      <c r="C37570" s="104"/>
      <c r="F37570" s="104"/>
      <c r="I37570" s="104"/>
      <c r="J37570" s="104"/>
      <c r="N37570" s="104"/>
    </row>
    <row r="37571" spans="3:14" x14ac:dyDescent="0.2">
      <c r="C37571" s="104"/>
      <c r="F37571" s="104"/>
      <c r="I37571" s="104"/>
      <c r="J37571" s="104"/>
      <c r="N37571" s="104"/>
    </row>
    <row r="37572" spans="3:14" x14ac:dyDescent="0.2">
      <c r="C37572" s="104"/>
      <c r="F37572" s="104"/>
      <c r="I37572" s="104"/>
      <c r="J37572" s="104"/>
      <c r="N37572" s="104"/>
    </row>
    <row r="37573" spans="3:14" x14ac:dyDescent="0.2">
      <c r="C37573" s="104"/>
      <c r="F37573" s="104"/>
      <c r="I37573" s="104"/>
      <c r="J37573" s="104"/>
      <c r="N37573" s="104"/>
    </row>
    <row r="37574" spans="3:14" x14ac:dyDescent="0.2">
      <c r="C37574" s="104"/>
      <c r="F37574" s="104"/>
      <c r="I37574" s="104"/>
      <c r="J37574" s="104"/>
      <c r="N37574" s="104"/>
    </row>
    <row r="37575" spans="3:14" x14ac:dyDescent="0.2">
      <c r="C37575" s="104"/>
      <c r="F37575" s="104"/>
      <c r="I37575" s="104"/>
      <c r="J37575" s="104"/>
      <c r="N37575" s="104"/>
    </row>
    <row r="37576" spans="3:14" x14ac:dyDescent="0.2">
      <c r="C37576" s="104"/>
      <c r="F37576" s="104"/>
      <c r="I37576" s="104"/>
      <c r="J37576" s="104"/>
      <c r="N37576" s="104"/>
    </row>
    <row r="37577" spans="3:14" x14ac:dyDescent="0.2">
      <c r="C37577" s="104"/>
      <c r="F37577" s="104"/>
      <c r="I37577" s="104"/>
      <c r="J37577" s="104"/>
      <c r="N37577" s="104"/>
    </row>
    <row r="37578" spans="3:14" x14ac:dyDescent="0.2">
      <c r="C37578" s="104"/>
      <c r="F37578" s="104"/>
      <c r="I37578" s="104"/>
      <c r="J37578" s="104"/>
      <c r="N37578" s="104"/>
    </row>
    <row r="37579" spans="3:14" x14ac:dyDescent="0.2">
      <c r="C37579" s="104"/>
      <c r="F37579" s="104"/>
      <c r="I37579" s="104"/>
      <c r="J37579" s="104"/>
      <c r="N37579" s="104"/>
    </row>
    <row r="37580" spans="3:14" x14ac:dyDescent="0.2">
      <c r="C37580" s="104"/>
      <c r="F37580" s="104"/>
      <c r="I37580" s="104"/>
      <c r="J37580" s="104"/>
      <c r="N37580" s="104"/>
    </row>
    <row r="37581" spans="3:14" x14ac:dyDescent="0.2">
      <c r="C37581" s="104"/>
      <c r="F37581" s="104"/>
      <c r="I37581" s="104"/>
      <c r="J37581" s="104"/>
      <c r="N37581" s="104"/>
    </row>
    <row r="37582" spans="3:14" x14ac:dyDescent="0.2">
      <c r="C37582" s="104"/>
      <c r="F37582" s="104"/>
      <c r="I37582" s="104"/>
      <c r="J37582" s="104"/>
      <c r="N37582" s="104"/>
    </row>
    <row r="37583" spans="3:14" x14ac:dyDescent="0.2">
      <c r="C37583" s="104"/>
      <c r="F37583" s="104"/>
      <c r="I37583" s="104"/>
      <c r="J37583" s="104"/>
      <c r="N37583" s="104"/>
    </row>
    <row r="37584" spans="3:14" x14ac:dyDescent="0.2">
      <c r="C37584" s="104"/>
      <c r="F37584" s="104"/>
      <c r="I37584" s="104"/>
      <c r="J37584" s="104"/>
      <c r="N37584" s="104"/>
    </row>
    <row r="37585" spans="3:14" x14ac:dyDescent="0.2">
      <c r="C37585" s="104"/>
      <c r="F37585" s="104"/>
      <c r="I37585" s="104"/>
      <c r="J37585" s="104"/>
      <c r="N37585" s="104"/>
    </row>
    <row r="37586" spans="3:14" x14ac:dyDescent="0.2">
      <c r="C37586" s="104"/>
      <c r="F37586" s="104"/>
      <c r="I37586" s="104"/>
      <c r="J37586" s="104"/>
      <c r="N37586" s="104"/>
    </row>
    <row r="37587" spans="3:14" x14ac:dyDescent="0.2">
      <c r="C37587" s="104"/>
      <c r="F37587" s="104"/>
      <c r="I37587" s="104"/>
      <c r="J37587" s="104"/>
      <c r="N37587" s="104"/>
    </row>
    <row r="37588" spans="3:14" x14ac:dyDescent="0.2">
      <c r="C37588" s="104"/>
      <c r="F37588" s="104"/>
      <c r="I37588" s="104"/>
      <c r="J37588" s="104"/>
      <c r="N37588" s="104"/>
    </row>
    <row r="37589" spans="3:14" x14ac:dyDescent="0.2">
      <c r="C37589" s="104"/>
      <c r="F37589" s="104"/>
      <c r="I37589" s="104"/>
      <c r="J37589" s="104"/>
      <c r="N37589" s="104"/>
    </row>
    <row r="37590" spans="3:14" x14ac:dyDescent="0.2">
      <c r="C37590" s="104"/>
      <c r="F37590" s="104"/>
      <c r="I37590" s="104"/>
      <c r="J37590" s="104"/>
      <c r="N37590" s="104"/>
    </row>
    <row r="37591" spans="3:14" x14ac:dyDescent="0.2">
      <c r="C37591" s="104"/>
      <c r="F37591" s="104"/>
      <c r="I37591" s="104"/>
      <c r="J37591" s="104"/>
      <c r="N37591" s="104"/>
    </row>
    <row r="37592" spans="3:14" x14ac:dyDescent="0.2">
      <c r="C37592" s="104"/>
      <c r="F37592" s="104"/>
      <c r="I37592" s="104"/>
      <c r="J37592" s="104"/>
      <c r="N37592" s="104"/>
    </row>
    <row r="37593" spans="3:14" x14ac:dyDescent="0.2">
      <c r="C37593" s="104"/>
      <c r="F37593" s="104"/>
      <c r="I37593" s="104"/>
      <c r="J37593" s="104"/>
      <c r="N37593" s="104"/>
    </row>
    <row r="37594" spans="3:14" x14ac:dyDescent="0.2">
      <c r="C37594" s="104"/>
      <c r="F37594" s="104"/>
      <c r="I37594" s="104"/>
      <c r="J37594" s="104"/>
      <c r="N37594" s="104"/>
    </row>
    <row r="37595" spans="3:14" x14ac:dyDescent="0.2">
      <c r="C37595" s="104"/>
      <c r="F37595" s="104"/>
      <c r="I37595" s="104"/>
      <c r="J37595" s="104"/>
      <c r="N37595" s="104"/>
    </row>
    <row r="37596" spans="3:14" x14ac:dyDescent="0.2">
      <c r="C37596" s="104"/>
      <c r="F37596" s="104"/>
      <c r="I37596" s="104"/>
      <c r="J37596" s="104"/>
      <c r="N37596" s="104"/>
    </row>
    <row r="37597" spans="3:14" x14ac:dyDescent="0.2">
      <c r="C37597" s="104"/>
      <c r="F37597" s="104"/>
      <c r="I37597" s="104"/>
      <c r="J37597" s="104"/>
      <c r="N37597" s="104"/>
    </row>
    <row r="37598" spans="3:14" x14ac:dyDescent="0.2">
      <c r="C37598" s="104"/>
      <c r="F37598" s="104"/>
      <c r="I37598" s="104"/>
      <c r="J37598" s="104"/>
      <c r="N37598" s="104"/>
    </row>
    <row r="37599" spans="3:14" x14ac:dyDescent="0.2">
      <c r="C37599" s="104"/>
      <c r="F37599" s="104"/>
      <c r="I37599" s="104"/>
      <c r="J37599" s="104"/>
      <c r="N37599" s="104"/>
    </row>
    <row r="37600" spans="3:14" x14ac:dyDescent="0.2">
      <c r="C37600" s="104"/>
      <c r="F37600" s="104"/>
      <c r="I37600" s="104"/>
      <c r="J37600" s="104"/>
      <c r="N37600" s="104"/>
    </row>
    <row r="37601" spans="3:14" x14ac:dyDescent="0.2">
      <c r="C37601" s="104"/>
      <c r="F37601" s="104"/>
      <c r="I37601" s="104"/>
      <c r="J37601" s="104"/>
      <c r="N37601" s="104"/>
    </row>
    <row r="37602" spans="3:14" x14ac:dyDescent="0.2">
      <c r="C37602" s="104"/>
      <c r="F37602" s="104"/>
      <c r="I37602" s="104"/>
      <c r="J37602" s="104"/>
      <c r="N37602" s="104"/>
    </row>
    <row r="37603" spans="3:14" x14ac:dyDescent="0.2">
      <c r="C37603" s="104"/>
      <c r="F37603" s="104"/>
      <c r="I37603" s="104"/>
      <c r="J37603" s="104"/>
      <c r="N37603" s="104"/>
    </row>
    <row r="37604" spans="3:14" x14ac:dyDescent="0.2">
      <c r="C37604" s="104"/>
      <c r="F37604" s="104"/>
      <c r="I37604" s="104"/>
      <c r="J37604" s="104"/>
      <c r="N37604" s="104"/>
    </row>
    <row r="37605" spans="3:14" x14ac:dyDescent="0.2">
      <c r="C37605" s="104"/>
      <c r="F37605" s="104"/>
      <c r="I37605" s="104"/>
      <c r="J37605" s="104"/>
      <c r="N37605" s="104"/>
    </row>
    <row r="37606" spans="3:14" x14ac:dyDescent="0.2">
      <c r="C37606" s="104"/>
      <c r="F37606" s="104"/>
      <c r="I37606" s="104"/>
      <c r="J37606" s="104"/>
      <c r="N37606" s="104"/>
    </row>
    <row r="37607" spans="3:14" x14ac:dyDescent="0.2">
      <c r="C37607" s="104"/>
      <c r="F37607" s="104"/>
      <c r="I37607" s="104"/>
      <c r="J37607" s="104"/>
      <c r="N37607" s="104"/>
    </row>
    <row r="37608" spans="3:14" x14ac:dyDescent="0.2">
      <c r="C37608" s="104"/>
      <c r="F37608" s="104"/>
      <c r="I37608" s="104"/>
      <c r="J37608" s="104"/>
      <c r="N37608" s="104"/>
    </row>
    <row r="37609" spans="3:14" x14ac:dyDescent="0.2">
      <c r="C37609" s="104"/>
      <c r="F37609" s="104"/>
      <c r="I37609" s="104"/>
      <c r="J37609" s="104"/>
      <c r="N37609" s="104"/>
    </row>
    <row r="37610" spans="3:14" x14ac:dyDescent="0.2">
      <c r="C37610" s="104"/>
      <c r="F37610" s="104"/>
      <c r="I37610" s="104"/>
      <c r="J37610" s="104"/>
      <c r="N37610" s="104"/>
    </row>
    <row r="37611" spans="3:14" x14ac:dyDescent="0.2">
      <c r="C37611" s="104"/>
      <c r="F37611" s="104"/>
      <c r="I37611" s="104"/>
      <c r="J37611" s="104"/>
      <c r="N37611" s="104"/>
    </row>
    <row r="37612" spans="3:14" x14ac:dyDescent="0.2">
      <c r="C37612" s="104"/>
      <c r="F37612" s="104"/>
      <c r="I37612" s="104"/>
      <c r="J37612" s="104"/>
      <c r="N37612" s="104"/>
    </row>
    <row r="37613" spans="3:14" x14ac:dyDescent="0.2">
      <c r="C37613" s="104"/>
      <c r="F37613" s="104"/>
      <c r="I37613" s="104"/>
      <c r="J37613" s="104"/>
      <c r="N37613" s="104"/>
    </row>
    <row r="37614" spans="3:14" x14ac:dyDescent="0.2">
      <c r="C37614" s="104"/>
      <c r="F37614" s="104"/>
      <c r="I37614" s="104"/>
      <c r="J37614" s="104"/>
      <c r="N37614" s="104"/>
    </row>
    <row r="37615" spans="3:14" x14ac:dyDescent="0.2">
      <c r="C37615" s="104"/>
      <c r="F37615" s="104"/>
      <c r="I37615" s="104"/>
      <c r="J37615" s="104"/>
      <c r="N37615" s="104"/>
    </row>
    <row r="37616" spans="3:14" x14ac:dyDescent="0.2">
      <c r="C37616" s="104"/>
      <c r="F37616" s="104"/>
      <c r="I37616" s="104"/>
      <c r="J37616" s="104"/>
      <c r="N37616" s="104"/>
    </row>
    <row r="37617" spans="3:14" x14ac:dyDescent="0.2">
      <c r="C37617" s="104"/>
      <c r="F37617" s="104"/>
      <c r="I37617" s="104"/>
      <c r="J37617" s="104"/>
      <c r="N37617" s="104"/>
    </row>
    <row r="37618" spans="3:14" x14ac:dyDescent="0.2">
      <c r="C37618" s="104"/>
      <c r="F37618" s="104"/>
      <c r="I37618" s="104"/>
      <c r="J37618" s="104"/>
      <c r="N37618" s="104"/>
    </row>
    <row r="37619" spans="3:14" x14ac:dyDescent="0.2">
      <c r="C37619" s="104"/>
      <c r="F37619" s="104"/>
      <c r="I37619" s="104"/>
      <c r="J37619" s="104"/>
      <c r="N37619" s="104"/>
    </row>
    <row r="37620" spans="3:14" x14ac:dyDescent="0.2">
      <c r="C37620" s="104"/>
      <c r="F37620" s="104"/>
      <c r="I37620" s="104"/>
      <c r="J37620" s="104"/>
      <c r="N37620" s="104"/>
    </row>
    <row r="37621" spans="3:14" x14ac:dyDescent="0.2">
      <c r="C37621" s="104"/>
      <c r="F37621" s="104"/>
      <c r="I37621" s="104"/>
      <c r="J37621" s="104"/>
      <c r="N37621" s="104"/>
    </row>
    <row r="37622" spans="3:14" x14ac:dyDescent="0.2">
      <c r="C37622" s="104"/>
      <c r="F37622" s="104"/>
      <c r="I37622" s="104"/>
      <c r="J37622" s="104"/>
      <c r="N37622" s="104"/>
    </row>
    <row r="37623" spans="3:14" x14ac:dyDescent="0.2">
      <c r="C37623" s="104"/>
      <c r="F37623" s="104"/>
      <c r="I37623" s="104"/>
      <c r="J37623" s="104"/>
      <c r="N37623" s="104"/>
    </row>
    <row r="37624" spans="3:14" x14ac:dyDescent="0.2">
      <c r="C37624" s="104"/>
      <c r="F37624" s="104"/>
      <c r="I37624" s="104"/>
      <c r="J37624" s="104"/>
      <c r="N37624" s="104"/>
    </row>
    <row r="37625" spans="3:14" x14ac:dyDescent="0.2">
      <c r="C37625" s="104"/>
      <c r="F37625" s="104"/>
      <c r="I37625" s="104"/>
      <c r="J37625" s="104"/>
      <c r="N37625" s="104"/>
    </row>
    <row r="37626" spans="3:14" x14ac:dyDescent="0.2">
      <c r="C37626" s="104"/>
      <c r="F37626" s="104"/>
      <c r="I37626" s="104"/>
      <c r="J37626" s="104"/>
      <c r="N37626" s="104"/>
    </row>
    <row r="37627" spans="3:14" x14ac:dyDescent="0.2">
      <c r="C37627" s="104"/>
      <c r="F37627" s="104"/>
      <c r="I37627" s="104"/>
      <c r="J37627" s="104"/>
      <c r="N37627" s="104"/>
    </row>
    <row r="37628" spans="3:14" x14ac:dyDescent="0.2">
      <c r="C37628" s="104"/>
      <c r="F37628" s="104"/>
      <c r="I37628" s="104"/>
      <c r="J37628" s="104"/>
      <c r="N37628" s="104"/>
    </row>
    <row r="37629" spans="3:14" x14ac:dyDescent="0.2">
      <c r="C37629" s="104"/>
      <c r="F37629" s="104"/>
      <c r="I37629" s="104"/>
      <c r="J37629" s="104"/>
      <c r="N37629" s="104"/>
    </row>
    <row r="37630" spans="3:14" x14ac:dyDescent="0.2">
      <c r="C37630" s="104"/>
      <c r="F37630" s="104"/>
      <c r="I37630" s="104"/>
      <c r="J37630" s="104"/>
      <c r="N37630" s="104"/>
    </row>
    <row r="37631" spans="3:14" x14ac:dyDescent="0.2">
      <c r="C37631" s="104"/>
      <c r="F37631" s="104"/>
      <c r="I37631" s="104"/>
      <c r="J37631" s="104"/>
      <c r="N37631" s="104"/>
    </row>
    <row r="37632" spans="3:14" x14ac:dyDescent="0.2">
      <c r="C37632" s="104"/>
      <c r="F37632" s="104"/>
      <c r="I37632" s="104"/>
      <c r="J37632" s="104"/>
      <c r="N37632" s="104"/>
    </row>
    <row r="37633" spans="3:14" x14ac:dyDescent="0.2">
      <c r="C37633" s="104"/>
      <c r="F37633" s="104"/>
      <c r="I37633" s="104"/>
      <c r="J37633" s="104"/>
      <c r="N37633" s="104"/>
    </row>
    <row r="37634" spans="3:14" x14ac:dyDescent="0.2">
      <c r="C37634" s="104"/>
      <c r="F37634" s="104"/>
      <c r="I37634" s="104"/>
      <c r="J37634" s="104"/>
      <c r="N37634" s="104"/>
    </row>
    <row r="37635" spans="3:14" x14ac:dyDescent="0.2">
      <c r="C37635" s="104"/>
      <c r="F37635" s="104"/>
      <c r="I37635" s="104"/>
      <c r="J37635" s="104"/>
      <c r="N37635" s="104"/>
    </row>
    <row r="37636" spans="3:14" x14ac:dyDescent="0.2">
      <c r="C37636" s="104"/>
      <c r="F37636" s="104"/>
      <c r="I37636" s="104"/>
      <c r="J37636" s="104"/>
      <c r="N37636" s="104"/>
    </row>
    <row r="37637" spans="3:14" x14ac:dyDescent="0.2">
      <c r="C37637" s="104"/>
      <c r="F37637" s="104"/>
      <c r="I37637" s="104"/>
      <c r="J37637" s="104"/>
      <c r="N37637" s="104"/>
    </row>
    <row r="37638" spans="3:14" x14ac:dyDescent="0.2">
      <c r="C37638" s="104"/>
      <c r="F37638" s="104"/>
      <c r="I37638" s="104"/>
      <c r="J37638" s="104"/>
      <c r="N37638" s="104"/>
    </row>
    <row r="37639" spans="3:14" x14ac:dyDescent="0.2">
      <c r="C37639" s="104"/>
      <c r="F37639" s="104"/>
      <c r="I37639" s="104"/>
      <c r="J37639" s="104"/>
      <c r="N37639" s="104"/>
    </row>
    <row r="37640" spans="3:14" x14ac:dyDescent="0.2">
      <c r="C37640" s="104"/>
      <c r="F37640" s="104"/>
      <c r="I37640" s="104"/>
      <c r="J37640" s="104"/>
      <c r="N37640" s="104"/>
    </row>
    <row r="37641" spans="3:14" x14ac:dyDescent="0.2">
      <c r="C37641" s="104"/>
      <c r="F37641" s="104"/>
      <c r="I37641" s="104"/>
      <c r="J37641" s="104"/>
      <c r="N37641" s="104"/>
    </row>
    <row r="37642" spans="3:14" x14ac:dyDescent="0.2">
      <c r="C37642" s="104"/>
      <c r="F37642" s="104"/>
      <c r="I37642" s="104"/>
      <c r="J37642" s="104"/>
      <c r="N37642" s="104"/>
    </row>
    <row r="37643" spans="3:14" x14ac:dyDescent="0.2">
      <c r="C37643" s="104"/>
      <c r="F37643" s="104"/>
      <c r="I37643" s="104"/>
      <c r="J37643" s="104"/>
      <c r="N37643" s="104"/>
    </row>
    <row r="37644" spans="3:14" x14ac:dyDescent="0.2">
      <c r="C37644" s="104"/>
      <c r="F37644" s="104"/>
      <c r="I37644" s="104"/>
      <c r="J37644" s="104"/>
      <c r="N37644" s="104"/>
    </row>
    <row r="37645" spans="3:14" x14ac:dyDescent="0.2">
      <c r="C37645" s="104"/>
      <c r="F37645" s="104"/>
      <c r="I37645" s="104"/>
      <c r="J37645" s="104"/>
      <c r="N37645" s="104"/>
    </row>
    <row r="37646" spans="3:14" x14ac:dyDescent="0.2">
      <c r="C37646" s="104"/>
      <c r="F37646" s="104"/>
      <c r="I37646" s="104"/>
      <c r="J37646" s="104"/>
      <c r="N37646" s="104"/>
    </row>
    <row r="37647" spans="3:14" x14ac:dyDescent="0.2">
      <c r="C37647" s="104"/>
      <c r="F37647" s="104"/>
      <c r="I37647" s="104"/>
      <c r="J37647" s="104"/>
      <c r="N37647" s="104"/>
    </row>
    <row r="37648" spans="3:14" x14ac:dyDescent="0.2">
      <c r="C37648" s="104"/>
      <c r="F37648" s="104"/>
      <c r="I37648" s="104"/>
      <c r="J37648" s="104"/>
      <c r="N37648" s="104"/>
    </row>
    <row r="37649" spans="3:14" x14ac:dyDescent="0.2">
      <c r="C37649" s="104"/>
      <c r="F37649" s="104"/>
      <c r="I37649" s="104"/>
      <c r="J37649" s="104"/>
      <c r="N37649" s="104"/>
    </row>
    <row r="37650" spans="3:14" x14ac:dyDescent="0.2">
      <c r="C37650" s="104"/>
      <c r="F37650" s="104"/>
      <c r="I37650" s="104"/>
      <c r="J37650" s="104"/>
      <c r="N37650" s="104"/>
    </row>
    <row r="37651" spans="3:14" x14ac:dyDescent="0.2">
      <c r="C37651" s="104"/>
      <c r="F37651" s="104"/>
      <c r="I37651" s="104"/>
      <c r="J37651" s="104"/>
      <c r="N37651" s="104"/>
    </row>
    <row r="37652" spans="3:14" x14ac:dyDescent="0.2">
      <c r="C37652" s="104"/>
      <c r="F37652" s="104"/>
      <c r="I37652" s="104"/>
      <c r="J37652" s="104"/>
      <c r="N37652" s="104"/>
    </row>
    <row r="37653" spans="3:14" x14ac:dyDescent="0.2">
      <c r="C37653" s="104"/>
      <c r="F37653" s="104"/>
      <c r="I37653" s="104"/>
      <c r="J37653" s="104"/>
      <c r="N37653" s="104"/>
    </row>
    <row r="37654" spans="3:14" x14ac:dyDescent="0.2">
      <c r="C37654" s="104"/>
      <c r="F37654" s="104"/>
      <c r="I37654" s="104"/>
      <c r="J37654" s="104"/>
      <c r="N37654" s="104"/>
    </row>
    <row r="37655" spans="3:14" x14ac:dyDescent="0.2">
      <c r="C37655" s="104"/>
      <c r="F37655" s="104"/>
      <c r="I37655" s="104"/>
      <c r="J37655" s="104"/>
      <c r="N37655" s="104"/>
    </row>
    <row r="37656" spans="3:14" x14ac:dyDescent="0.2">
      <c r="C37656" s="104"/>
      <c r="F37656" s="104"/>
      <c r="I37656" s="104"/>
      <c r="J37656" s="104"/>
      <c r="N37656" s="104"/>
    </row>
    <row r="37657" spans="3:14" x14ac:dyDescent="0.2">
      <c r="C37657" s="104"/>
      <c r="F37657" s="104"/>
      <c r="I37657" s="104"/>
      <c r="J37657" s="104"/>
      <c r="N37657" s="104"/>
    </row>
    <row r="37658" spans="3:14" x14ac:dyDescent="0.2">
      <c r="C37658" s="104"/>
      <c r="F37658" s="104"/>
      <c r="I37658" s="104"/>
      <c r="J37658" s="104"/>
      <c r="N37658" s="104"/>
    </row>
    <row r="37659" spans="3:14" x14ac:dyDescent="0.2">
      <c r="C37659" s="104"/>
      <c r="F37659" s="104"/>
      <c r="I37659" s="104"/>
      <c r="J37659" s="104"/>
      <c r="N37659" s="104"/>
    </row>
    <row r="37660" spans="3:14" x14ac:dyDescent="0.2">
      <c r="C37660" s="104"/>
      <c r="F37660" s="104"/>
      <c r="I37660" s="104"/>
      <c r="J37660" s="104"/>
      <c r="N37660" s="104"/>
    </row>
    <row r="37661" spans="3:14" x14ac:dyDescent="0.2">
      <c r="C37661" s="104"/>
      <c r="F37661" s="104"/>
      <c r="I37661" s="104"/>
      <c r="J37661" s="104"/>
      <c r="N37661" s="104"/>
    </row>
    <row r="37662" spans="3:14" x14ac:dyDescent="0.2">
      <c r="C37662" s="104"/>
      <c r="F37662" s="104"/>
      <c r="I37662" s="104"/>
      <c r="J37662" s="104"/>
      <c r="N37662" s="104"/>
    </row>
    <row r="37663" spans="3:14" x14ac:dyDescent="0.2">
      <c r="C37663" s="104"/>
      <c r="F37663" s="104"/>
      <c r="I37663" s="104"/>
      <c r="J37663" s="104"/>
      <c r="N37663" s="104"/>
    </row>
    <row r="37664" spans="3:14" x14ac:dyDescent="0.2">
      <c r="C37664" s="104"/>
      <c r="F37664" s="104"/>
      <c r="I37664" s="104"/>
      <c r="J37664" s="104"/>
      <c r="N37664" s="104"/>
    </row>
    <row r="37665" spans="3:14" x14ac:dyDescent="0.2">
      <c r="C37665" s="104"/>
      <c r="F37665" s="104"/>
      <c r="I37665" s="104"/>
      <c r="J37665" s="104"/>
      <c r="N37665" s="104"/>
    </row>
    <row r="37666" spans="3:14" x14ac:dyDescent="0.2">
      <c r="C37666" s="104"/>
      <c r="F37666" s="104"/>
      <c r="I37666" s="104"/>
      <c r="J37666" s="104"/>
      <c r="N37666" s="104"/>
    </row>
    <row r="37667" spans="3:14" x14ac:dyDescent="0.2">
      <c r="C37667" s="104"/>
      <c r="F37667" s="104"/>
      <c r="I37667" s="104"/>
      <c r="J37667" s="104"/>
      <c r="N37667" s="104"/>
    </row>
    <row r="37668" spans="3:14" x14ac:dyDescent="0.2">
      <c r="C37668" s="104"/>
      <c r="F37668" s="104"/>
      <c r="I37668" s="104"/>
      <c r="J37668" s="104"/>
      <c r="N37668" s="104"/>
    </row>
    <row r="37669" spans="3:14" x14ac:dyDescent="0.2">
      <c r="C37669" s="104"/>
      <c r="F37669" s="104"/>
      <c r="I37669" s="104"/>
      <c r="J37669" s="104"/>
      <c r="N37669" s="104"/>
    </row>
    <row r="37670" spans="3:14" x14ac:dyDescent="0.2">
      <c r="C37670" s="104"/>
      <c r="F37670" s="104"/>
      <c r="I37670" s="104"/>
      <c r="J37670" s="104"/>
      <c r="N37670" s="104"/>
    </row>
    <row r="37671" spans="3:14" x14ac:dyDescent="0.2">
      <c r="C37671" s="104"/>
      <c r="F37671" s="104"/>
      <c r="I37671" s="104"/>
      <c r="J37671" s="104"/>
      <c r="N37671" s="104"/>
    </row>
    <row r="37672" spans="3:14" x14ac:dyDescent="0.2">
      <c r="C37672" s="104"/>
      <c r="F37672" s="104"/>
      <c r="I37672" s="104"/>
      <c r="J37672" s="104"/>
      <c r="N37672" s="104"/>
    </row>
    <row r="37673" spans="3:14" x14ac:dyDescent="0.2">
      <c r="C37673" s="104"/>
      <c r="F37673" s="104"/>
      <c r="I37673" s="104"/>
      <c r="J37673" s="104"/>
      <c r="N37673" s="104"/>
    </row>
    <row r="37674" spans="3:14" x14ac:dyDescent="0.2">
      <c r="C37674" s="104"/>
      <c r="F37674" s="104"/>
      <c r="I37674" s="104"/>
      <c r="J37674" s="104"/>
      <c r="N37674" s="104"/>
    </row>
    <row r="37675" spans="3:14" x14ac:dyDescent="0.2">
      <c r="C37675" s="104"/>
      <c r="F37675" s="104"/>
      <c r="I37675" s="104"/>
      <c r="J37675" s="104"/>
      <c r="N37675" s="104"/>
    </row>
    <row r="37676" spans="3:14" x14ac:dyDescent="0.2">
      <c r="C37676" s="104"/>
      <c r="F37676" s="104"/>
      <c r="I37676" s="104"/>
      <c r="J37676" s="104"/>
      <c r="N37676" s="104"/>
    </row>
    <row r="37677" spans="3:14" x14ac:dyDescent="0.2">
      <c r="C37677" s="104"/>
      <c r="F37677" s="104"/>
      <c r="I37677" s="104"/>
      <c r="J37677" s="104"/>
      <c r="N37677" s="104"/>
    </row>
    <row r="37678" spans="3:14" x14ac:dyDescent="0.2">
      <c r="C37678" s="104"/>
      <c r="F37678" s="104"/>
      <c r="I37678" s="104"/>
      <c r="J37678" s="104"/>
      <c r="N37678" s="104"/>
    </row>
    <row r="37679" spans="3:14" x14ac:dyDescent="0.2">
      <c r="C37679" s="104"/>
      <c r="F37679" s="104"/>
      <c r="I37679" s="104"/>
      <c r="J37679" s="104"/>
      <c r="N37679" s="104"/>
    </row>
    <row r="37680" spans="3:14" x14ac:dyDescent="0.2">
      <c r="C37680" s="104"/>
      <c r="F37680" s="104"/>
      <c r="I37680" s="104"/>
      <c r="J37680" s="104"/>
      <c r="N37680" s="104"/>
    </row>
    <row r="37681" spans="3:14" x14ac:dyDescent="0.2">
      <c r="C37681" s="104"/>
      <c r="F37681" s="104"/>
      <c r="I37681" s="104"/>
      <c r="J37681" s="104"/>
      <c r="N37681" s="104"/>
    </row>
    <row r="37682" spans="3:14" x14ac:dyDescent="0.2">
      <c r="C37682" s="104"/>
      <c r="F37682" s="104"/>
      <c r="I37682" s="104"/>
      <c r="J37682" s="104"/>
      <c r="N37682" s="104"/>
    </row>
    <row r="37683" spans="3:14" x14ac:dyDescent="0.2">
      <c r="C37683" s="104"/>
      <c r="F37683" s="104"/>
      <c r="I37683" s="104"/>
      <c r="J37683" s="104"/>
      <c r="N37683" s="104"/>
    </row>
    <row r="37684" spans="3:14" x14ac:dyDescent="0.2">
      <c r="C37684" s="104"/>
      <c r="F37684" s="104"/>
      <c r="I37684" s="104"/>
      <c r="J37684" s="104"/>
      <c r="N37684" s="104"/>
    </row>
    <row r="37685" spans="3:14" x14ac:dyDescent="0.2">
      <c r="C37685" s="104"/>
      <c r="F37685" s="104"/>
      <c r="I37685" s="104"/>
      <c r="J37685" s="104"/>
      <c r="N37685" s="104"/>
    </row>
    <row r="37686" spans="3:14" x14ac:dyDescent="0.2">
      <c r="C37686" s="104"/>
      <c r="F37686" s="104"/>
      <c r="I37686" s="104"/>
      <c r="J37686" s="104"/>
      <c r="N37686" s="104"/>
    </row>
    <row r="37687" spans="3:14" x14ac:dyDescent="0.2">
      <c r="C37687" s="104"/>
      <c r="F37687" s="104"/>
      <c r="I37687" s="104"/>
      <c r="J37687" s="104"/>
      <c r="N37687" s="104"/>
    </row>
    <row r="37688" spans="3:14" x14ac:dyDescent="0.2">
      <c r="C37688" s="104"/>
      <c r="F37688" s="104"/>
      <c r="I37688" s="104"/>
      <c r="J37688" s="104"/>
      <c r="N37688" s="104"/>
    </row>
    <row r="37689" spans="3:14" x14ac:dyDescent="0.2">
      <c r="C37689" s="104"/>
      <c r="F37689" s="104"/>
      <c r="I37689" s="104"/>
      <c r="J37689" s="104"/>
      <c r="N37689" s="104"/>
    </row>
    <row r="37690" spans="3:14" x14ac:dyDescent="0.2">
      <c r="C37690" s="104"/>
      <c r="F37690" s="104"/>
      <c r="I37690" s="104"/>
      <c r="J37690" s="104"/>
      <c r="N37690" s="104"/>
    </row>
    <row r="37691" spans="3:14" x14ac:dyDescent="0.2">
      <c r="C37691" s="104"/>
      <c r="F37691" s="104"/>
      <c r="I37691" s="104"/>
      <c r="J37691" s="104"/>
      <c r="N37691" s="104"/>
    </row>
    <row r="37692" spans="3:14" x14ac:dyDescent="0.2">
      <c r="C37692" s="104"/>
      <c r="F37692" s="104"/>
      <c r="I37692" s="104"/>
      <c r="J37692" s="104"/>
      <c r="N37692" s="104"/>
    </row>
    <row r="37693" spans="3:14" x14ac:dyDescent="0.2">
      <c r="C37693" s="104"/>
      <c r="F37693" s="104"/>
      <c r="I37693" s="104"/>
      <c r="J37693" s="104"/>
      <c r="N37693" s="104"/>
    </row>
    <row r="37694" spans="3:14" x14ac:dyDescent="0.2">
      <c r="C37694" s="104"/>
      <c r="F37694" s="104"/>
      <c r="I37694" s="104"/>
      <c r="J37694" s="104"/>
      <c r="N37694" s="104"/>
    </row>
    <row r="37695" spans="3:14" x14ac:dyDescent="0.2">
      <c r="C37695" s="104"/>
      <c r="F37695" s="104"/>
      <c r="I37695" s="104"/>
      <c r="J37695" s="104"/>
      <c r="N37695" s="104"/>
    </row>
    <row r="37696" spans="3:14" x14ac:dyDescent="0.2">
      <c r="C37696" s="104"/>
      <c r="F37696" s="104"/>
      <c r="I37696" s="104"/>
      <c r="J37696" s="104"/>
      <c r="N37696" s="104"/>
    </row>
    <row r="37697" spans="3:14" x14ac:dyDescent="0.2">
      <c r="C37697" s="104"/>
      <c r="F37697" s="104"/>
      <c r="I37697" s="104"/>
      <c r="J37697" s="104"/>
      <c r="N37697" s="104"/>
    </row>
    <row r="37698" spans="3:14" x14ac:dyDescent="0.2">
      <c r="C37698" s="104"/>
      <c r="F37698" s="104"/>
      <c r="I37698" s="104"/>
      <c r="J37698" s="104"/>
      <c r="N37698" s="104"/>
    </row>
    <row r="37699" spans="3:14" x14ac:dyDescent="0.2">
      <c r="C37699" s="104"/>
      <c r="F37699" s="104"/>
      <c r="I37699" s="104"/>
      <c r="J37699" s="104"/>
      <c r="N37699" s="104"/>
    </row>
    <row r="37700" spans="3:14" x14ac:dyDescent="0.2">
      <c r="C37700" s="104"/>
      <c r="F37700" s="104"/>
      <c r="I37700" s="104"/>
      <c r="J37700" s="104"/>
      <c r="N37700" s="104"/>
    </row>
    <row r="37701" spans="3:14" x14ac:dyDescent="0.2">
      <c r="C37701" s="104"/>
      <c r="F37701" s="104"/>
      <c r="I37701" s="104"/>
      <c r="J37701" s="104"/>
      <c r="N37701" s="104"/>
    </row>
    <row r="37702" spans="3:14" x14ac:dyDescent="0.2">
      <c r="C37702" s="104"/>
      <c r="F37702" s="104"/>
      <c r="I37702" s="104"/>
      <c r="J37702" s="104"/>
      <c r="N37702" s="104"/>
    </row>
    <row r="37703" spans="3:14" x14ac:dyDescent="0.2">
      <c r="C37703" s="104"/>
      <c r="F37703" s="104"/>
      <c r="I37703" s="104"/>
      <c r="J37703" s="104"/>
      <c r="N37703" s="104"/>
    </row>
    <row r="37704" spans="3:14" x14ac:dyDescent="0.2">
      <c r="C37704" s="104"/>
      <c r="F37704" s="104"/>
      <c r="I37704" s="104"/>
      <c r="J37704" s="104"/>
      <c r="N37704" s="104"/>
    </row>
    <row r="37705" spans="3:14" x14ac:dyDescent="0.2">
      <c r="C37705" s="104"/>
      <c r="F37705" s="104"/>
      <c r="I37705" s="104"/>
      <c r="J37705" s="104"/>
      <c r="N37705" s="104"/>
    </row>
    <row r="37706" spans="3:14" x14ac:dyDescent="0.2">
      <c r="C37706" s="104"/>
      <c r="F37706" s="104"/>
      <c r="I37706" s="104"/>
      <c r="J37706" s="104"/>
      <c r="N37706" s="104"/>
    </row>
    <row r="37707" spans="3:14" x14ac:dyDescent="0.2">
      <c r="C37707" s="104"/>
      <c r="F37707" s="104"/>
      <c r="I37707" s="104"/>
      <c r="J37707" s="104"/>
      <c r="N37707" s="104"/>
    </row>
    <row r="37708" spans="3:14" x14ac:dyDescent="0.2">
      <c r="C37708" s="104"/>
      <c r="F37708" s="104"/>
      <c r="I37708" s="104"/>
      <c r="J37708" s="104"/>
      <c r="N37708" s="104"/>
    </row>
    <row r="37709" spans="3:14" x14ac:dyDescent="0.2">
      <c r="C37709" s="104"/>
      <c r="F37709" s="104"/>
      <c r="I37709" s="104"/>
      <c r="J37709" s="104"/>
      <c r="N37709" s="104"/>
    </row>
    <row r="37710" spans="3:14" x14ac:dyDescent="0.2">
      <c r="C37710" s="104"/>
      <c r="F37710" s="104"/>
      <c r="I37710" s="104"/>
      <c r="J37710" s="104"/>
      <c r="N37710" s="104"/>
    </row>
    <row r="37711" spans="3:14" x14ac:dyDescent="0.2">
      <c r="C37711" s="104"/>
      <c r="F37711" s="104"/>
      <c r="I37711" s="104"/>
      <c r="J37711" s="104"/>
      <c r="N37711" s="104"/>
    </row>
    <row r="37712" spans="3:14" x14ac:dyDescent="0.2">
      <c r="C37712" s="104"/>
      <c r="F37712" s="104"/>
      <c r="I37712" s="104"/>
      <c r="J37712" s="104"/>
      <c r="N37712" s="104"/>
    </row>
    <row r="37713" spans="3:14" x14ac:dyDescent="0.2">
      <c r="C37713" s="104"/>
      <c r="F37713" s="104"/>
      <c r="I37713" s="104"/>
      <c r="J37713" s="104"/>
      <c r="N37713" s="104"/>
    </row>
    <row r="37714" spans="3:14" x14ac:dyDescent="0.2">
      <c r="C37714" s="104"/>
      <c r="F37714" s="104"/>
      <c r="I37714" s="104"/>
      <c r="J37714" s="104"/>
      <c r="N37714" s="104"/>
    </row>
    <row r="37715" spans="3:14" x14ac:dyDescent="0.2">
      <c r="C37715" s="104"/>
      <c r="F37715" s="104"/>
      <c r="I37715" s="104"/>
      <c r="J37715" s="104"/>
      <c r="N37715" s="104"/>
    </row>
    <row r="37716" spans="3:14" x14ac:dyDescent="0.2">
      <c r="C37716" s="104"/>
      <c r="F37716" s="104"/>
      <c r="I37716" s="104"/>
      <c r="J37716" s="104"/>
      <c r="N37716" s="104"/>
    </row>
    <row r="37717" spans="3:14" x14ac:dyDescent="0.2">
      <c r="C37717" s="104"/>
      <c r="F37717" s="104"/>
      <c r="I37717" s="104"/>
      <c r="J37717" s="104"/>
      <c r="N37717" s="104"/>
    </row>
    <row r="37718" spans="3:14" x14ac:dyDescent="0.2">
      <c r="C37718" s="104"/>
      <c r="F37718" s="104"/>
      <c r="I37718" s="104"/>
      <c r="J37718" s="104"/>
      <c r="N37718" s="104"/>
    </row>
    <row r="37719" spans="3:14" x14ac:dyDescent="0.2">
      <c r="C37719" s="104"/>
      <c r="F37719" s="104"/>
      <c r="I37719" s="104"/>
      <c r="J37719" s="104"/>
      <c r="N37719" s="104"/>
    </row>
    <row r="37720" spans="3:14" x14ac:dyDescent="0.2">
      <c r="C37720" s="104"/>
      <c r="F37720" s="104"/>
      <c r="I37720" s="104"/>
      <c r="J37720" s="104"/>
      <c r="N37720" s="104"/>
    </row>
    <row r="37721" spans="3:14" x14ac:dyDescent="0.2">
      <c r="C37721" s="104"/>
      <c r="F37721" s="104"/>
      <c r="I37721" s="104"/>
      <c r="J37721" s="104"/>
      <c r="N37721" s="104"/>
    </row>
    <row r="37722" spans="3:14" x14ac:dyDescent="0.2">
      <c r="C37722" s="104"/>
      <c r="F37722" s="104"/>
      <c r="I37722" s="104"/>
      <c r="J37722" s="104"/>
      <c r="N37722" s="104"/>
    </row>
    <row r="37723" spans="3:14" x14ac:dyDescent="0.2">
      <c r="C37723" s="104"/>
      <c r="F37723" s="104"/>
      <c r="I37723" s="104"/>
      <c r="J37723" s="104"/>
      <c r="N37723" s="104"/>
    </row>
    <row r="37724" spans="3:14" x14ac:dyDescent="0.2">
      <c r="C37724" s="104"/>
      <c r="F37724" s="104"/>
      <c r="I37724" s="104"/>
      <c r="J37724" s="104"/>
      <c r="N37724" s="104"/>
    </row>
    <row r="37725" spans="3:14" x14ac:dyDescent="0.2">
      <c r="C37725" s="104"/>
      <c r="F37725" s="104"/>
      <c r="I37725" s="104"/>
      <c r="J37725" s="104"/>
      <c r="N37725" s="104"/>
    </row>
    <row r="37726" spans="3:14" x14ac:dyDescent="0.2">
      <c r="C37726" s="104"/>
      <c r="F37726" s="104"/>
      <c r="I37726" s="104"/>
      <c r="J37726" s="104"/>
      <c r="N37726" s="104"/>
    </row>
    <row r="37727" spans="3:14" x14ac:dyDescent="0.2">
      <c r="C37727" s="104"/>
      <c r="F37727" s="104"/>
      <c r="I37727" s="104"/>
      <c r="J37727" s="104"/>
      <c r="N37727" s="104"/>
    </row>
    <row r="37728" spans="3:14" x14ac:dyDescent="0.2">
      <c r="C37728" s="104"/>
      <c r="F37728" s="104"/>
      <c r="I37728" s="104"/>
      <c r="J37728" s="104"/>
      <c r="N37728" s="104"/>
    </row>
    <row r="37729" spans="3:14" x14ac:dyDescent="0.2">
      <c r="C37729" s="104"/>
      <c r="F37729" s="104"/>
      <c r="I37729" s="104"/>
      <c r="J37729" s="104"/>
      <c r="N37729" s="104"/>
    </row>
    <row r="37730" spans="3:14" x14ac:dyDescent="0.2">
      <c r="C37730" s="104"/>
      <c r="F37730" s="104"/>
      <c r="I37730" s="104"/>
      <c r="J37730" s="104"/>
      <c r="N37730" s="104"/>
    </row>
    <row r="37731" spans="3:14" x14ac:dyDescent="0.2">
      <c r="C37731" s="104"/>
      <c r="F37731" s="104"/>
      <c r="I37731" s="104"/>
      <c r="J37731" s="104"/>
      <c r="N37731" s="104"/>
    </row>
    <row r="37732" spans="3:14" x14ac:dyDescent="0.2">
      <c r="C37732" s="104"/>
      <c r="F37732" s="104"/>
      <c r="I37732" s="104"/>
      <c r="J37732" s="104"/>
      <c r="N37732" s="104"/>
    </row>
    <row r="37733" spans="3:14" x14ac:dyDescent="0.2">
      <c r="C37733" s="104"/>
      <c r="F37733" s="104"/>
      <c r="I37733" s="104"/>
      <c r="J37733" s="104"/>
      <c r="N37733" s="104"/>
    </row>
    <row r="37734" spans="3:14" x14ac:dyDescent="0.2">
      <c r="C37734" s="104"/>
      <c r="F37734" s="104"/>
      <c r="I37734" s="104"/>
      <c r="J37734" s="104"/>
      <c r="N37734" s="104"/>
    </row>
    <row r="37735" spans="3:14" x14ac:dyDescent="0.2">
      <c r="C37735" s="104"/>
      <c r="F37735" s="104"/>
      <c r="I37735" s="104"/>
      <c r="J37735" s="104"/>
      <c r="N37735" s="104"/>
    </row>
    <row r="37736" spans="3:14" x14ac:dyDescent="0.2">
      <c r="C37736" s="104"/>
      <c r="F37736" s="104"/>
      <c r="I37736" s="104"/>
      <c r="J37736" s="104"/>
      <c r="N37736" s="104"/>
    </row>
    <row r="37737" spans="3:14" x14ac:dyDescent="0.2">
      <c r="C37737" s="104"/>
      <c r="F37737" s="104"/>
      <c r="I37737" s="104"/>
      <c r="J37737" s="104"/>
      <c r="N37737" s="104"/>
    </row>
    <row r="37738" spans="3:14" x14ac:dyDescent="0.2">
      <c r="C37738" s="104"/>
      <c r="F37738" s="104"/>
      <c r="I37738" s="104"/>
      <c r="J37738" s="104"/>
      <c r="N37738" s="104"/>
    </row>
    <row r="37739" spans="3:14" x14ac:dyDescent="0.2">
      <c r="C37739" s="104"/>
      <c r="F37739" s="104"/>
      <c r="I37739" s="104"/>
      <c r="J37739" s="104"/>
      <c r="N37739" s="104"/>
    </row>
    <row r="37740" spans="3:14" x14ac:dyDescent="0.2">
      <c r="C37740" s="104"/>
      <c r="F37740" s="104"/>
      <c r="I37740" s="104"/>
      <c r="J37740" s="104"/>
      <c r="N37740" s="104"/>
    </row>
    <row r="37741" spans="3:14" x14ac:dyDescent="0.2">
      <c r="C37741" s="104"/>
      <c r="F37741" s="104"/>
      <c r="I37741" s="104"/>
      <c r="J37741" s="104"/>
      <c r="N37741" s="104"/>
    </row>
    <row r="37742" spans="3:14" x14ac:dyDescent="0.2">
      <c r="C37742" s="104"/>
      <c r="F37742" s="104"/>
      <c r="I37742" s="104"/>
      <c r="J37742" s="104"/>
      <c r="N37742" s="104"/>
    </row>
    <row r="37743" spans="3:14" x14ac:dyDescent="0.2">
      <c r="C37743" s="104"/>
      <c r="F37743" s="104"/>
      <c r="I37743" s="104"/>
      <c r="J37743" s="104"/>
      <c r="N37743" s="104"/>
    </row>
    <row r="37744" spans="3:14" x14ac:dyDescent="0.2">
      <c r="C37744" s="104"/>
      <c r="F37744" s="104"/>
      <c r="I37744" s="104"/>
      <c r="J37744" s="104"/>
      <c r="N37744" s="104"/>
    </row>
    <row r="37745" spans="3:14" x14ac:dyDescent="0.2">
      <c r="C37745" s="104"/>
      <c r="F37745" s="104"/>
      <c r="I37745" s="104"/>
      <c r="J37745" s="104"/>
      <c r="N37745" s="104"/>
    </row>
    <row r="37746" spans="3:14" x14ac:dyDescent="0.2">
      <c r="C37746" s="104"/>
      <c r="F37746" s="104"/>
      <c r="I37746" s="104"/>
      <c r="J37746" s="104"/>
      <c r="N37746" s="104"/>
    </row>
    <row r="37747" spans="3:14" x14ac:dyDescent="0.2">
      <c r="C37747" s="104"/>
      <c r="F37747" s="104"/>
      <c r="I37747" s="104"/>
      <c r="J37747" s="104"/>
      <c r="N37747" s="104"/>
    </row>
    <row r="37748" spans="3:14" x14ac:dyDescent="0.2">
      <c r="C37748" s="104"/>
      <c r="F37748" s="104"/>
      <c r="I37748" s="104"/>
      <c r="J37748" s="104"/>
      <c r="N37748" s="104"/>
    </row>
    <row r="37749" spans="3:14" x14ac:dyDescent="0.2">
      <c r="C37749" s="104"/>
      <c r="F37749" s="104"/>
      <c r="I37749" s="104"/>
      <c r="J37749" s="104"/>
      <c r="N37749" s="104"/>
    </row>
    <row r="37750" spans="3:14" x14ac:dyDescent="0.2">
      <c r="C37750" s="104"/>
      <c r="F37750" s="104"/>
      <c r="I37750" s="104"/>
      <c r="J37750" s="104"/>
      <c r="N37750" s="104"/>
    </row>
    <row r="37751" spans="3:14" x14ac:dyDescent="0.2">
      <c r="C37751" s="104"/>
      <c r="F37751" s="104"/>
      <c r="I37751" s="104"/>
      <c r="J37751" s="104"/>
      <c r="N37751" s="104"/>
    </row>
    <row r="37752" spans="3:14" x14ac:dyDescent="0.2">
      <c r="C37752" s="104"/>
      <c r="F37752" s="104"/>
      <c r="I37752" s="104"/>
      <c r="J37752" s="104"/>
      <c r="N37752" s="104"/>
    </row>
    <row r="37753" spans="3:14" x14ac:dyDescent="0.2">
      <c r="C37753" s="104"/>
      <c r="F37753" s="104"/>
      <c r="I37753" s="104"/>
      <c r="J37753" s="104"/>
      <c r="N37753" s="104"/>
    </row>
    <row r="37754" spans="3:14" x14ac:dyDescent="0.2">
      <c r="C37754" s="104"/>
      <c r="F37754" s="104"/>
      <c r="I37754" s="104"/>
      <c r="J37754" s="104"/>
      <c r="N37754" s="104"/>
    </row>
    <row r="37755" spans="3:14" x14ac:dyDescent="0.2">
      <c r="C37755" s="104"/>
      <c r="F37755" s="104"/>
      <c r="I37755" s="104"/>
      <c r="J37755" s="104"/>
      <c r="N37755" s="104"/>
    </row>
    <row r="37756" spans="3:14" x14ac:dyDescent="0.2">
      <c r="C37756" s="104"/>
      <c r="F37756" s="104"/>
      <c r="I37756" s="104"/>
      <c r="J37756" s="104"/>
      <c r="N37756" s="104"/>
    </row>
    <row r="37757" spans="3:14" x14ac:dyDescent="0.2">
      <c r="C37757" s="104"/>
      <c r="F37757" s="104"/>
      <c r="I37757" s="104"/>
      <c r="J37757" s="104"/>
      <c r="N37757" s="104"/>
    </row>
    <row r="37758" spans="3:14" x14ac:dyDescent="0.2">
      <c r="C37758" s="104"/>
      <c r="F37758" s="104"/>
      <c r="I37758" s="104"/>
      <c r="J37758" s="104"/>
      <c r="N37758" s="104"/>
    </row>
    <row r="37759" spans="3:14" x14ac:dyDescent="0.2">
      <c r="C37759" s="104"/>
      <c r="F37759" s="104"/>
      <c r="I37759" s="104"/>
      <c r="J37759" s="104"/>
      <c r="N37759" s="104"/>
    </row>
    <row r="37760" spans="3:14" x14ac:dyDescent="0.2">
      <c r="C37760" s="104"/>
      <c r="F37760" s="104"/>
      <c r="I37760" s="104"/>
      <c r="J37760" s="104"/>
      <c r="N37760" s="104"/>
    </row>
    <row r="37761" spans="3:14" x14ac:dyDescent="0.2">
      <c r="C37761" s="104"/>
      <c r="F37761" s="104"/>
      <c r="I37761" s="104"/>
      <c r="J37761" s="104"/>
      <c r="N37761" s="104"/>
    </row>
    <row r="37762" spans="3:14" x14ac:dyDescent="0.2">
      <c r="C37762" s="104"/>
      <c r="F37762" s="104"/>
      <c r="I37762" s="104"/>
      <c r="J37762" s="104"/>
      <c r="N37762" s="104"/>
    </row>
    <row r="37763" spans="3:14" x14ac:dyDescent="0.2">
      <c r="C37763" s="104"/>
      <c r="F37763" s="104"/>
      <c r="I37763" s="104"/>
      <c r="J37763" s="104"/>
      <c r="N37763" s="104"/>
    </row>
    <row r="37764" spans="3:14" x14ac:dyDescent="0.2">
      <c r="C37764" s="104"/>
      <c r="F37764" s="104"/>
      <c r="I37764" s="104"/>
      <c r="J37764" s="104"/>
      <c r="N37764" s="104"/>
    </row>
    <row r="37765" spans="3:14" x14ac:dyDescent="0.2">
      <c r="C37765" s="104"/>
      <c r="F37765" s="104"/>
      <c r="I37765" s="104"/>
      <c r="J37765" s="104"/>
      <c r="N37765" s="104"/>
    </row>
    <row r="37766" spans="3:14" x14ac:dyDescent="0.2">
      <c r="C37766" s="104"/>
      <c r="F37766" s="104"/>
      <c r="I37766" s="104"/>
      <c r="J37766" s="104"/>
      <c r="N37766" s="104"/>
    </row>
    <row r="37767" spans="3:14" x14ac:dyDescent="0.2">
      <c r="C37767" s="104"/>
      <c r="F37767" s="104"/>
      <c r="I37767" s="104"/>
      <c r="J37767" s="104"/>
      <c r="N37767" s="104"/>
    </row>
    <row r="37768" spans="3:14" x14ac:dyDescent="0.2">
      <c r="C37768" s="104"/>
      <c r="F37768" s="104"/>
      <c r="I37768" s="104"/>
      <c r="J37768" s="104"/>
      <c r="N37768" s="104"/>
    </row>
    <row r="37769" spans="3:14" x14ac:dyDescent="0.2">
      <c r="C37769" s="104"/>
      <c r="F37769" s="104"/>
      <c r="I37769" s="104"/>
      <c r="J37769" s="104"/>
      <c r="N37769" s="104"/>
    </row>
    <row r="37770" spans="3:14" x14ac:dyDescent="0.2">
      <c r="C37770" s="104"/>
      <c r="F37770" s="104"/>
      <c r="I37770" s="104"/>
      <c r="J37770" s="104"/>
      <c r="N37770" s="104"/>
    </row>
    <row r="37771" spans="3:14" x14ac:dyDescent="0.2">
      <c r="C37771" s="104"/>
      <c r="F37771" s="104"/>
      <c r="I37771" s="104"/>
      <c r="J37771" s="104"/>
      <c r="N37771" s="104"/>
    </row>
    <row r="37772" spans="3:14" x14ac:dyDescent="0.2">
      <c r="C37772" s="104"/>
      <c r="F37772" s="104"/>
      <c r="I37772" s="104"/>
      <c r="J37772" s="104"/>
      <c r="N37772" s="104"/>
    </row>
    <row r="37773" spans="3:14" x14ac:dyDescent="0.2">
      <c r="C37773" s="104"/>
      <c r="F37773" s="104"/>
      <c r="I37773" s="104"/>
      <c r="J37773" s="104"/>
      <c r="N37773" s="104"/>
    </row>
    <row r="37774" spans="3:14" x14ac:dyDescent="0.2">
      <c r="C37774" s="104"/>
      <c r="F37774" s="104"/>
      <c r="I37774" s="104"/>
      <c r="J37774" s="104"/>
      <c r="N37774" s="104"/>
    </row>
    <row r="37775" spans="3:14" x14ac:dyDescent="0.2">
      <c r="C37775" s="104"/>
      <c r="F37775" s="104"/>
      <c r="I37775" s="104"/>
      <c r="J37775" s="104"/>
      <c r="N37775" s="104"/>
    </row>
    <row r="37776" spans="3:14" x14ac:dyDescent="0.2">
      <c r="C37776" s="104"/>
      <c r="F37776" s="104"/>
      <c r="I37776" s="104"/>
      <c r="J37776" s="104"/>
      <c r="N37776" s="104"/>
    </row>
    <row r="37777" spans="3:14" x14ac:dyDescent="0.2">
      <c r="C37777" s="104"/>
      <c r="F37777" s="104"/>
      <c r="I37777" s="104"/>
      <c r="J37777" s="104"/>
      <c r="N37777" s="104"/>
    </row>
    <row r="37778" spans="3:14" x14ac:dyDescent="0.2">
      <c r="C37778" s="104"/>
      <c r="F37778" s="104"/>
      <c r="I37778" s="104"/>
      <c r="J37778" s="104"/>
      <c r="N37778" s="104"/>
    </row>
    <row r="37779" spans="3:14" x14ac:dyDescent="0.2">
      <c r="C37779" s="104"/>
      <c r="F37779" s="104"/>
      <c r="I37779" s="104"/>
      <c r="J37779" s="104"/>
      <c r="N37779" s="104"/>
    </row>
    <row r="37780" spans="3:14" x14ac:dyDescent="0.2">
      <c r="C37780" s="104"/>
      <c r="F37780" s="104"/>
      <c r="I37780" s="104"/>
      <c r="J37780" s="104"/>
      <c r="N37780" s="104"/>
    </row>
    <row r="37781" spans="3:14" x14ac:dyDescent="0.2">
      <c r="C37781" s="104"/>
      <c r="F37781" s="104"/>
      <c r="I37781" s="104"/>
      <c r="J37781" s="104"/>
      <c r="N37781" s="104"/>
    </row>
    <row r="37782" spans="3:14" x14ac:dyDescent="0.2">
      <c r="C37782" s="104"/>
      <c r="F37782" s="104"/>
      <c r="I37782" s="104"/>
      <c r="J37782" s="104"/>
      <c r="N37782" s="104"/>
    </row>
    <row r="37783" spans="3:14" x14ac:dyDescent="0.2">
      <c r="C37783" s="104"/>
      <c r="F37783" s="104"/>
      <c r="I37783" s="104"/>
      <c r="J37783" s="104"/>
      <c r="N37783" s="104"/>
    </row>
    <row r="37784" spans="3:14" x14ac:dyDescent="0.2">
      <c r="C37784" s="104"/>
      <c r="F37784" s="104"/>
      <c r="I37784" s="104"/>
      <c r="J37784" s="104"/>
      <c r="N37784" s="104"/>
    </row>
    <row r="37785" spans="3:14" x14ac:dyDescent="0.2">
      <c r="C37785" s="104"/>
      <c r="F37785" s="104"/>
      <c r="I37785" s="104"/>
      <c r="J37785" s="104"/>
      <c r="N37785" s="104"/>
    </row>
    <row r="37786" spans="3:14" x14ac:dyDescent="0.2">
      <c r="C37786" s="104"/>
      <c r="F37786" s="104"/>
      <c r="I37786" s="104"/>
      <c r="J37786" s="104"/>
      <c r="N37786" s="104"/>
    </row>
    <row r="37787" spans="3:14" x14ac:dyDescent="0.2">
      <c r="C37787" s="104"/>
      <c r="F37787" s="104"/>
      <c r="I37787" s="104"/>
      <c r="J37787" s="104"/>
      <c r="N37787" s="104"/>
    </row>
    <row r="37788" spans="3:14" x14ac:dyDescent="0.2">
      <c r="C37788" s="104"/>
      <c r="F37788" s="104"/>
      <c r="I37788" s="104"/>
      <c r="J37788" s="104"/>
      <c r="N37788" s="104"/>
    </row>
    <row r="37789" spans="3:14" x14ac:dyDescent="0.2">
      <c r="C37789" s="104"/>
      <c r="F37789" s="104"/>
      <c r="I37789" s="104"/>
      <c r="J37789" s="104"/>
      <c r="N37789" s="104"/>
    </row>
    <row r="37790" spans="3:14" x14ac:dyDescent="0.2">
      <c r="C37790" s="104"/>
      <c r="F37790" s="104"/>
      <c r="I37790" s="104"/>
      <c r="J37790" s="104"/>
      <c r="N37790" s="104"/>
    </row>
    <row r="37791" spans="3:14" x14ac:dyDescent="0.2">
      <c r="C37791" s="104"/>
      <c r="F37791" s="104"/>
      <c r="I37791" s="104"/>
      <c r="J37791" s="104"/>
      <c r="N37791" s="104"/>
    </row>
    <row r="37792" spans="3:14" x14ac:dyDescent="0.2">
      <c r="C37792" s="104"/>
      <c r="F37792" s="104"/>
      <c r="I37792" s="104"/>
      <c r="J37792" s="104"/>
      <c r="N37792" s="104"/>
    </row>
    <row r="37793" spans="3:14" x14ac:dyDescent="0.2">
      <c r="C37793" s="104"/>
      <c r="F37793" s="104"/>
      <c r="I37793" s="104"/>
      <c r="J37793" s="104"/>
      <c r="N37793" s="104"/>
    </row>
    <row r="37794" spans="3:14" x14ac:dyDescent="0.2">
      <c r="C37794" s="104"/>
      <c r="F37794" s="104"/>
      <c r="I37794" s="104"/>
      <c r="J37794" s="104"/>
      <c r="N37794" s="104"/>
    </row>
    <row r="37795" spans="3:14" x14ac:dyDescent="0.2">
      <c r="C37795" s="104"/>
      <c r="F37795" s="104"/>
      <c r="I37795" s="104"/>
      <c r="J37795" s="104"/>
      <c r="N37795" s="104"/>
    </row>
    <row r="37796" spans="3:14" x14ac:dyDescent="0.2">
      <c r="C37796" s="104"/>
      <c r="F37796" s="104"/>
      <c r="I37796" s="104"/>
      <c r="J37796" s="104"/>
      <c r="N37796" s="104"/>
    </row>
    <row r="37797" spans="3:14" x14ac:dyDescent="0.2">
      <c r="C37797" s="104"/>
      <c r="F37797" s="104"/>
      <c r="I37797" s="104"/>
      <c r="J37797" s="104"/>
      <c r="N37797" s="104"/>
    </row>
    <row r="37798" spans="3:14" x14ac:dyDescent="0.2">
      <c r="C37798" s="104"/>
      <c r="F37798" s="104"/>
      <c r="I37798" s="104"/>
      <c r="J37798" s="104"/>
      <c r="N37798" s="104"/>
    </row>
    <row r="37799" spans="3:14" x14ac:dyDescent="0.2">
      <c r="C37799" s="104"/>
      <c r="F37799" s="104"/>
      <c r="I37799" s="104"/>
      <c r="J37799" s="104"/>
      <c r="N37799" s="104"/>
    </row>
    <row r="37800" spans="3:14" x14ac:dyDescent="0.2">
      <c r="C37800" s="104"/>
      <c r="F37800" s="104"/>
      <c r="I37800" s="104"/>
      <c r="J37800" s="104"/>
      <c r="N37800" s="104"/>
    </row>
    <row r="37801" spans="3:14" x14ac:dyDescent="0.2">
      <c r="C37801" s="104"/>
      <c r="F37801" s="104"/>
      <c r="I37801" s="104"/>
      <c r="J37801" s="104"/>
      <c r="N37801" s="104"/>
    </row>
    <row r="37802" spans="3:14" x14ac:dyDescent="0.2">
      <c r="C37802" s="104"/>
      <c r="F37802" s="104"/>
      <c r="I37802" s="104"/>
      <c r="J37802" s="104"/>
      <c r="N37802" s="104"/>
    </row>
    <row r="37803" spans="3:14" x14ac:dyDescent="0.2">
      <c r="C37803" s="104"/>
      <c r="F37803" s="104"/>
      <c r="I37803" s="104"/>
      <c r="J37803" s="104"/>
      <c r="N37803" s="104"/>
    </row>
    <row r="37804" spans="3:14" x14ac:dyDescent="0.2">
      <c r="C37804" s="104"/>
      <c r="F37804" s="104"/>
      <c r="I37804" s="104"/>
      <c r="J37804" s="104"/>
      <c r="N37804" s="104"/>
    </row>
    <row r="37805" spans="3:14" x14ac:dyDescent="0.2">
      <c r="C37805" s="104"/>
      <c r="F37805" s="104"/>
      <c r="I37805" s="104"/>
      <c r="J37805" s="104"/>
      <c r="N37805" s="104"/>
    </row>
    <row r="37806" spans="3:14" x14ac:dyDescent="0.2">
      <c r="C37806" s="104"/>
      <c r="F37806" s="104"/>
      <c r="I37806" s="104"/>
      <c r="J37806" s="104"/>
      <c r="N37806" s="104"/>
    </row>
    <row r="37807" spans="3:14" x14ac:dyDescent="0.2">
      <c r="C37807" s="104"/>
      <c r="F37807" s="104"/>
      <c r="I37807" s="104"/>
      <c r="J37807" s="104"/>
      <c r="N37807" s="104"/>
    </row>
    <row r="37808" spans="3:14" x14ac:dyDescent="0.2">
      <c r="C37808" s="104"/>
      <c r="F37808" s="104"/>
      <c r="I37808" s="104"/>
      <c r="J37808" s="104"/>
      <c r="N37808" s="104"/>
    </row>
    <row r="37809" spans="3:14" x14ac:dyDescent="0.2">
      <c r="C37809" s="104"/>
      <c r="F37809" s="104"/>
      <c r="I37809" s="104"/>
      <c r="J37809" s="104"/>
      <c r="N37809" s="104"/>
    </row>
    <row r="37810" spans="3:14" x14ac:dyDescent="0.2">
      <c r="C37810" s="104"/>
      <c r="F37810" s="104"/>
      <c r="I37810" s="104"/>
      <c r="J37810" s="104"/>
      <c r="N37810" s="104"/>
    </row>
    <row r="37811" spans="3:14" x14ac:dyDescent="0.2">
      <c r="C37811" s="104"/>
      <c r="F37811" s="104"/>
      <c r="I37811" s="104"/>
      <c r="J37811" s="104"/>
      <c r="N37811" s="104"/>
    </row>
    <row r="37812" spans="3:14" x14ac:dyDescent="0.2">
      <c r="C37812" s="104"/>
      <c r="F37812" s="104"/>
      <c r="I37812" s="104"/>
      <c r="J37812" s="104"/>
      <c r="N37812" s="104"/>
    </row>
    <row r="37813" spans="3:14" x14ac:dyDescent="0.2">
      <c r="C37813" s="104"/>
      <c r="F37813" s="104"/>
      <c r="I37813" s="104"/>
      <c r="J37813" s="104"/>
      <c r="N37813" s="104"/>
    </row>
    <row r="37814" spans="3:14" x14ac:dyDescent="0.2">
      <c r="C37814" s="104"/>
      <c r="F37814" s="104"/>
      <c r="I37814" s="104"/>
      <c r="J37814" s="104"/>
      <c r="N37814" s="104"/>
    </row>
    <row r="37815" spans="3:14" x14ac:dyDescent="0.2">
      <c r="C37815" s="104"/>
      <c r="F37815" s="104"/>
      <c r="I37815" s="104"/>
      <c r="J37815" s="104"/>
      <c r="N37815" s="104"/>
    </row>
    <row r="37816" spans="3:14" x14ac:dyDescent="0.2">
      <c r="C37816" s="104"/>
      <c r="F37816" s="104"/>
      <c r="I37816" s="104"/>
      <c r="J37816" s="104"/>
      <c r="N37816" s="104"/>
    </row>
    <row r="37817" spans="3:14" x14ac:dyDescent="0.2">
      <c r="C37817" s="104"/>
      <c r="F37817" s="104"/>
      <c r="I37817" s="104"/>
      <c r="J37817" s="104"/>
      <c r="N37817" s="104"/>
    </row>
    <row r="37818" spans="3:14" x14ac:dyDescent="0.2">
      <c r="C37818" s="104"/>
      <c r="F37818" s="104"/>
      <c r="I37818" s="104"/>
      <c r="J37818" s="104"/>
      <c r="N37818" s="104"/>
    </row>
    <row r="37819" spans="3:14" x14ac:dyDescent="0.2">
      <c r="C37819" s="104"/>
      <c r="F37819" s="104"/>
      <c r="I37819" s="104"/>
      <c r="J37819" s="104"/>
      <c r="N37819" s="104"/>
    </row>
    <row r="37820" spans="3:14" x14ac:dyDescent="0.2">
      <c r="C37820" s="104"/>
      <c r="F37820" s="104"/>
      <c r="I37820" s="104"/>
      <c r="J37820" s="104"/>
      <c r="N37820" s="104"/>
    </row>
    <row r="37821" spans="3:14" x14ac:dyDescent="0.2">
      <c r="C37821" s="104"/>
      <c r="F37821" s="104"/>
      <c r="I37821" s="104"/>
      <c r="J37821" s="104"/>
      <c r="N37821" s="104"/>
    </row>
    <row r="37822" spans="3:14" x14ac:dyDescent="0.2">
      <c r="C37822" s="104"/>
      <c r="F37822" s="104"/>
      <c r="I37822" s="104"/>
      <c r="J37822" s="104"/>
      <c r="N37822" s="104"/>
    </row>
    <row r="37823" spans="3:14" x14ac:dyDescent="0.2">
      <c r="C37823" s="104"/>
      <c r="F37823" s="104"/>
      <c r="I37823" s="104"/>
      <c r="J37823" s="104"/>
      <c r="N37823" s="104"/>
    </row>
    <row r="37824" spans="3:14" x14ac:dyDescent="0.2">
      <c r="C37824" s="104"/>
      <c r="F37824" s="104"/>
      <c r="I37824" s="104"/>
      <c r="J37824" s="104"/>
      <c r="N37824" s="104"/>
    </row>
    <row r="37825" spans="3:14" x14ac:dyDescent="0.2">
      <c r="C37825" s="104"/>
      <c r="F37825" s="104"/>
      <c r="I37825" s="104"/>
      <c r="J37825" s="104"/>
      <c r="N37825" s="104"/>
    </row>
    <row r="37826" spans="3:14" x14ac:dyDescent="0.2">
      <c r="C37826" s="104"/>
      <c r="F37826" s="104"/>
      <c r="I37826" s="104"/>
      <c r="J37826" s="104"/>
      <c r="N37826" s="104"/>
    </row>
    <row r="37827" spans="3:14" x14ac:dyDescent="0.2">
      <c r="C37827" s="104"/>
      <c r="F37827" s="104"/>
      <c r="I37827" s="104"/>
      <c r="J37827" s="104"/>
      <c r="N37827" s="104"/>
    </row>
    <row r="37828" spans="3:14" x14ac:dyDescent="0.2">
      <c r="C37828" s="104"/>
      <c r="F37828" s="104"/>
      <c r="I37828" s="104"/>
      <c r="J37828" s="104"/>
      <c r="N37828" s="104"/>
    </row>
    <row r="37829" spans="3:14" x14ac:dyDescent="0.2">
      <c r="C37829" s="104"/>
      <c r="F37829" s="104"/>
      <c r="I37829" s="104"/>
      <c r="J37829" s="104"/>
      <c r="N37829" s="104"/>
    </row>
    <row r="37830" spans="3:14" x14ac:dyDescent="0.2">
      <c r="C37830" s="104"/>
      <c r="F37830" s="104"/>
      <c r="I37830" s="104"/>
      <c r="J37830" s="104"/>
      <c r="N37830" s="104"/>
    </row>
    <row r="37831" spans="3:14" x14ac:dyDescent="0.2">
      <c r="C37831" s="104"/>
      <c r="F37831" s="104"/>
      <c r="I37831" s="104"/>
      <c r="J37831" s="104"/>
      <c r="N37831" s="104"/>
    </row>
    <row r="37832" spans="3:14" x14ac:dyDescent="0.2">
      <c r="C37832" s="104"/>
      <c r="F37832" s="104"/>
      <c r="I37832" s="104"/>
      <c r="J37832" s="104"/>
      <c r="N37832" s="104"/>
    </row>
    <row r="37833" spans="3:14" x14ac:dyDescent="0.2">
      <c r="C37833" s="104"/>
      <c r="F37833" s="104"/>
      <c r="I37833" s="104"/>
      <c r="J37833" s="104"/>
      <c r="N37833" s="104"/>
    </row>
    <row r="37834" spans="3:14" x14ac:dyDescent="0.2">
      <c r="C37834" s="104"/>
      <c r="F37834" s="104"/>
      <c r="I37834" s="104"/>
      <c r="J37834" s="104"/>
      <c r="N37834" s="104"/>
    </row>
    <row r="37835" spans="3:14" x14ac:dyDescent="0.2">
      <c r="C37835" s="104"/>
      <c r="F37835" s="104"/>
      <c r="I37835" s="104"/>
      <c r="J37835" s="104"/>
      <c r="N37835" s="104"/>
    </row>
    <row r="37836" spans="3:14" x14ac:dyDescent="0.2">
      <c r="C37836" s="104"/>
      <c r="F37836" s="104"/>
      <c r="I37836" s="104"/>
      <c r="J37836" s="104"/>
      <c r="N37836" s="104"/>
    </row>
    <row r="37837" spans="3:14" x14ac:dyDescent="0.2">
      <c r="C37837" s="104"/>
      <c r="F37837" s="104"/>
      <c r="I37837" s="104"/>
      <c r="J37837" s="104"/>
      <c r="N37837" s="104"/>
    </row>
    <row r="37838" spans="3:14" x14ac:dyDescent="0.2">
      <c r="C37838" s="104"/>
      <c r="F37838" s="104"/>
      <c r="I37838" s="104"/>
      <c r="J37838" s="104"/>
      <c r="N37838" s="104"/>
    </row>
    <row r="37839" spans="3:14" x14ac:dyDescent="0.2">
      <c r="C37839" s="104"/>
      <c r="F37839" s="104"/>
      <c r="I37839" s="104"/>
      <c r="J37839" s="104"/>
      <c r="N37839" s="104"/>
    </row>
    <row r="37840" spans="3:14" x14ac:dyDescent="0.2">
      <c r="C37840" s="104"/>
      <c r="F37840" s="104"/>
      <c r="I37840" s="104"/>
      <c r="J37840" s="104"/>
      <c r="N37840" s="104"/>
    </row>
    <row r="37841" spans="3:14" x14ac:dyDescent="0.2">
      <c r="C37841" s="104"/>
      <c r="F37841" s="104"/>
      <c r="I37841" s="104"/>
      <c r="J37841" s="104"/>
      <c r="N37841" s="104"/>
    </row>
    <row r="37842" spans="3:14" x14ac:dyDescent="0.2">
      <c r="C37842" s="104"/>
      <c r="F37842" s="104"/>
      <c r="I37842" s="104"/>
      <c r="J37842" s="104"/>
      <c r="N37842" s="104"/>
    </row>
    <row r="37843" spans="3:14" x14ac:dyDescent="0.2">
      <c r="C37843" s="104"/>
      <c r="F37843" s="104"/>
      <c r="I37843" s="104"/>
      <c r="J37843" s="104"/>
      <c r="N37843" s="104"/>
    </row>
    <row r="37844" spans="3:14" x14ac:dyDescent="0.2">
      <c r="C37844" s="104"/>
      <c r="F37844" s="104"/>
      <c r="I37844" s="104"/>
      <c r="J37844" s="104"/>
      <c r="N37844" s="104"/>
    </row>
    <row r="37845" spans="3:14" x14ac:dyDescent="0.2">
      <c r="C37845" s="104"/>
      <c r="F37845" s="104"/>
      <c r="I37845" s="104"/>
      <c r="J37845" s="104"/>
      <c r="N37845" s="104"/>
    </row>
    <row r="37846" spans="3:14" x14ac:dyDescent="0.2">
      <c r="C37846" s="104"/>
      <c r="F37846" s="104"/>
      <c r="I37846" s="104"/>
      <c r="J37846" s="104"/>
      <c r="N37846" s="104"/>
    </row>
    <row r="37847" spans="3:14" x14ac:dyDescent="0.2">
      <c r="C37847" s="104"/>
      <c r="F37847" s="104"/>
      <c r="I37847" s="104"/>
      <c r="J37847" s="104"/>
      <c r="N37847" s="104"/>
    </row>
    <row r="37848" spans="3:14" x14ac:dyDescent="0.2">
      <c r="C37848" s="104"/>
      <c r="F37848" s="104"/>
      <c r="I37848" s="104"/>
      <c r="J37848" s="104"/>
      <c r="N37848" s="104"/>
    </row>
    <row r="37849" spans="3:14" x14ac:dyDescent="0.2">
      <c r="C37849" s="104"/>
      <c r="F37849" s="104"/>
      <c r="I37849" s="104"/>
      <c r="J37849" s="104"/>
      <c r="N37849" s="104"/>
    </row>
    <row r="37850" spans="3:14" x14ac:dyDescent="0.2">
      <c r="C37850" s="104"/>
      <c r="F37850" s="104"/>
      <c r="I37850" s="104"/>
      <c r="J37850" s="104"/>
      <c r="N37850" s="104"/>
    </row>
    <row r="37851" spans="3:14" x14ac:dyDescent="0.2">
      <c r="C37851" s="104"/>
      <c r="F37851" s="104"/>
      <c r="I37851" s="104"/>
      <c r="J37851" s="104"/>
      <c r="N37851" s="104"/>
    </row>
    <row r="37852" spans="3:14" x14ac:dyDescent="0.2">
      <c r="C37852" s="104"/>
      <c r="F37852" s="104"/>
      <c r="I37852" s="104"/>
      <c r="J37852" s="104"/>
      <c r="N37852" s="104"/>
    </row>
    <row r="37853" spans="3:14" x14ac:dyDescent="0.2">
      <c r="C37853" s="104"/>
      <c r="F37853" s="104"/>
      <c r="I37853" s="104"/>
      <c r="J37853" s="104"/>
      <c r="N37853" s="104"/>
    </row>
    <row r="37854" spans="3:14" x14ac:dyDescent="0.2">
      <c r="C37854" s="104"/>
      <c r="F37854" s="104"/>
      <c r="I37854" s="104"/>
      <c r="J37854" s="104"/>
      <c r="N37854" s="104"/>
    </row>
    <row r="37855" spans="3:14" x14ac:dyDescent="0.2">
      <c r="C37855" s="104"/>
      <c r="F37855" s="104"/>
      <c r="I37855" s="104"/>
      <c r="J37855" s="104"/>
      <c r="N37855" s="104"/>
    </row>
    <row r="37856" spans="3:14" x14ac:dyDescent="0.2">
      <c r="C37856" s="104"/>
      <c r="F37856" s="104"/>
      <c r="I37856" s="104"/>
      <c r="J37856" s="104"/>
      <c r="N37856" s="104"/>
    </row>
    <row r="37857" spans="3:14" x14ac:dyDescent="0.2">
      <c r="C37857" s="104"/>
      <c r="F37857" s="104"/>
      <c r="I37857" s="104"/>
      <c r="J37857" s="104"/>
      <c r="N37857" s="104"/>
    </row>
    <row r="37858" spans="3:14" x14ac:dyDescent="0.2">
      <c r="C37858" s="104"/>
      <c r="F37858" s="104"/>
      <c r="I37858" s="104"/>
      <c r="J37858" s="104"/>
      <c r="N37858" s="104"/>
    </row>
    <row r="37859" spans="3:14" x14ac:dyDescent="0.2">
      <c r="C37859" s="104"/>
      <c r="F37859" s="104"/>
      <c r="I37859" s="104"/>
      <c r="J37859" s="104"/>
      <c r="N37859" s="104"/>
    </row>
    <row r="37860" spans="3:14" x14ac:dyDescent="0.2">
      <c r="C37860" s="104"/>
      <c r="F37860" s="104"/>
      <c r="I37860" s="104"/>
      <c r="J37860" s="104"/>
      <c r="N37860" s="104"/>
    </row>
    <row r="37861" spans="3:14" x14ac:dyDescent="0.2">
      <c r="C37861" s="104"/>
      <c r="F37861" s="104"/>
      <c r="I37861" s="104"/>
      <c r="J37861" s="104"/>
      <c r="N37861" s="104"/>
    </row>
    <row r="37862" spans="3:14" x14ac:dyDescent="0.2">
      <c r="C37862" s="104"/>
      <c r="F37862" s="104"/>
      <c r="I37862" s="104"/>
      <c r="J37862" s="104"/>
      <c r="N37862" s="104"/>
    </row>
    <row r="37863" spans="3:14" x14ac:dyDescent="0.2">
      <c r="C37863" s="104"/>
      <c r="F37863" s="104"/>
      <c r="I37863" s="104"/>
      <c r="J37863" s="104"/>
      <c r="N37863" s="104"/>
    </row>
    <row r="37864" spans="3:14" x14ac:dyDescent="0.2">
      <c r="C37864" s="104"/>
      <c r="F37864" s="104"/>
      <c r="I37864" s="104"/>
      <c r="J37864" s="104"/>
      <c r="N37864" s="104"/>
    </row>
    <row r="37865" spans="3:14" x14ac:dyDescent="0.2">
      <c r="C37865" s="104"/>
      <c r="F37865" s="104"/>
      <c r="I37865" s="104"/>
      <c r="J37865" s="104"/>
      <c r="N37865" s="104"/>
    </row>
    <row r="37866" spans="3:14" x14ac:dyDescent="0.2">
      <c r="C37866" s="104"/>
      <c r="F37866" s="104"/>
      <c r="I37866" s="104"/>
      <c r="J37866" s="104"/>
      <c r="N37866" s="104"/>
    </row>
    <row r="37867" spans="3:14" x14ac:dyDescent="0.2">
      <c r="C37867" s="104"/>
      <c r="F37867" s="104"/>
      <c r="I37867" s="104"/>
      <c r="J37867" s="104"/>
      <c r="N37867" s="104"/>
    </row>
    <row r="37868" spans="3:14" x14ac:dyDescent="0.2">
      <c r="C37868" s="104"/>
      <c r="F37868" s="104"/>
      <c r="I37868" s="104"/>
      <c r="J37868" s="104"/>
      <c r="N37868" s="104"/>
    </row>
    <row r="37869" spans="3:14" x14ac:dyDescent="0.2">
      <c r="C37869" s="104"/>
      <c r="F37869" s="104"/>
      <c r="I37869" s="104"/>
      <c r="J37869" s="104"/>
      <c r="N37869" s="104"/>
    </row>
    <row r="37870" spans="3:14" x14ac:dyDescent="0.2">
      <c r="C37870" s="104"/>
      <c r="F37870" s="104"/>
      <c r="I37870" s="104"/>
      <c r="J37870" s="104"/>
      <c r="N37870" s="104"/>
    </row>
    <row r="37871" spans="3:14" x14ac:dyDescent="0.2">
      <c r="C37871" s="104"/>
      <c r="F37871" s="104"/>
      <c r="I37871" s="104"/>
      <c r="J37871" s="104"/>
      <c r="N37871" s="104"/>
    </row>
    <row r="37872" spans="3:14" x14ac:dyDescent="0.2">
      <c r="C37872" s="104"/>
      <c r="F37872" s="104"/>
      <c r="I37872" s="104"/>
      <c r="J37872" s="104"/>
      <c r="N37872" s="104"/>
    </row>
    <row r="37873" spans="3:14" x14ac:dyDescent="0.2">
      <c r="C37873" s="104"/>
      <c r="F37873" s="104"/>
      <c r="I37873" s="104"/>
      <c r="J37873" s="104"/>
      <c r="N37873" s="104"/>
    </row>
    <row r="37874" spans="3:14" x14ac:dyDescent="0.2">
      <c r="C37874" s="104"/>
      <c r="F37874" s="104"/>
      <c r="I37874" s="104"/>
      <c r="J37874" s="104"/>
      <c r="N37874" s="104"/>
    </row>
    <row r="37875" spans="3:14" x14ac:dyDescent="0.2">
      <c r="C37875" s="104"/>
      <c r="F37875" s="104"/>
      <c r="I37875" s="104"/>
      <c r="J37875" s="104"/>
      <c r="N37875" s="104"/>
    </row>
    <row r="37876" spans="3:14" x14ac:dyDescent="0.2">
      <c r="C37876" s="104"/>
      <c r="F37876" s="104"/>
      <c r="I37876" s="104"/>
      <c r="J37876" s="104"/>
      <c r="N37876" s="104"/>
    </row>
    <row r="37877" spans="3:14" x14ac:dyDescent="0.2">
      <c r="C37877" s="104"/>
      <c r="F37877" s="104"/>
      <c r="I37877" s="104"/>
      <c r="J37877" s="104"/>
      <c r="N37877" s="104"/>
    </row>
    <row r="37878" spans="3:14" x14ac:dyDescent="0.2">
      <c r="C37878" s="104"/>
      <c r="F37878" s="104"/>
      <c r="I37878" s="104"/>
      <c r="J37878" s="104"/>
      <c r="N37878" s="104"/>
    </row>
    <row r="37879" spans="3:14" x14ac:dyDescent="0.2">
      <c r="C37879" s="104"/>
      <c r="F37879" s="104"/>
      <c r="I37879" s="104"/>
      <c r="J37879" s="104"/>
      <c r="N37879" s="104"/>
    </row>
    <row r="37880" spans="3:14" x14ac:dyDescent="0.2">
      <c r="C37880" s="104"/>
      <c r="F37880" s="104"/>
      <c r="I37880" s="104"/>
      <c r="J37880" s="104"/>
      <c r="N37880" s="104"/>
    </row>
    <row r="37881" spans="3:14" x14ac:dyDescent="0.2">
      <c r="C37881" s="104"/>
      <c r="F37881" s="104"/>
      <c r="I37881" s="104"/>
      <c r="J37881" s="104"/>
      <c r="N37881" s="104"/>
    </row>
    <row r="37882" spans="3:14" x14ac:dyDescent="0.2">
      <c r="C37882" s="104"/>
      <c r="F37882" s="104"/>
      <c r="I37882" s="104"/>
      <c r="J37882" s="104"/>
      <c r="N37882" s="104"/>
    </row>
    <row r="37883" spans="3:14" x14ac:dyDescent="0.2">
      <c r="C37883" s="104"/>
      <c r="F37883" s="104"/>
      <c r="I37883" s="104"/>
      <c r="J37883" s="104"/>
      <c r="N37883" s="104"/>
    </row>
    <row r="37884" spans="3:14" x14ac:dyDescent="0.2">
      <c r="C37884" s="104"/>
      <c r="F37884" s="104"/>
      <c r="I37884" s="104"/>
      <c r="J37884" s="104"/>
      <c r="N37884" s="104"/>
    </row>
    <row r="37885" spans="3:14" x14ac:dyDescent="0.2">
      <c r="C37885" s="104"/>
      <c r="F37885" s="104"/>
      <c r="I37885" s="104"/>
      <c r="J37885" s="104"/>
      <c r="N37885" s="104"/>
    </row>
    <row r="37886" spans="3:14" x14ac:dyDescent="0.2">
      <c r="C37886" s="104"/>
      <c r="F37886" s="104"/>
      <c r="I37886" s="104"/>
      <c r="J37886" s="104"/>
      <c r="N37886" s="104"/>
    </row>
    <row r="37887" spans="3:14" x14ac:dyDescent="0.2">
      <c r="C37887" s="104"/>
      <c r="F37887" s="104"/>
      <c r="I37887" s="104"/>
      <c r="J37887" s="104"/>
      <c r="N37887" s="104"/>
    </row>
    <row r="37888" spans="3:14" x14ac:dyDescent="0.2">
      <c r="C37888" s="104"/>
      <c r="F37888" s="104"/>
      <c r="I37888" s="104"/>
      <c r="J37888" s="104"/>
      <c r="N37888" s="104"/>
    </row>
    <row r="37889" spans="3:14" x14ac:dyDescent="0.2">
      <c r="C37889" s="104"/>
      <c r="F37889" s="104"/>
      <c r="I37889" s="104"/>
      <c r="J37889" s="104"/>
      <c r="N37889" s="104"/>
    </row>
    <row r="37890" spans="3:14" x14ac:dyDescent="0.2">
      <c r="C37890" s="104"/>
      <c r="F37890" s="104"/>
      <c r="I37890" s="104"/>
      <c r="J37890" s="104"/>
      <c r="N37890" s="104"/>
    </row>
    <row r="37891" spans="3:14" x14ac:dyDescent="0.2">
      <c r="C37891" s="104"/>
      <c r="F37891" s="104"/>
      <c r="I37891" s="104"/>
      <c r="J37891" s="104"/>
      <c r="N37891" s="104"/>
    </row>
    <row r="37892" spans="3:14" x14ac:dyDescent="0.2">
      <c r="C37892" s="104"/>
      <c r="F37892" s="104"/>
      <c r="I37892" s="104"/>
      <c r="J37892" s="104"/>
      <c r="N37892" s="104"/>
    </row>
    <row r="37893" spans="3:14" x14ac:dyDescent="0.2">
      <c r="C37893" s="104"/>
      <c r="F37893" s="104"/>
      <c r="I37893" s="104"/>
      <c r="J37893" s="104"/>
      <c r="N37893" s="104"/>
    </row>
    <row r="37894" spans="3:14" x14ac:dyDescent="0.2">
      <c r="C37894" s="104"/>
      <c r="F37894" s="104"/>
      <c r="I37894" s="104"/>
      <c r="J37894" s="104"/>
      <c r="N37894" s="104"/>
    </row>
    <row r="37895" spans="3:14" x14ac:dyDescent="0.2">
      <c r="C37895" s="104"/>
      <c r="F37895" s="104"/>
      <c r="I37895" s="104"/>
      <c r="J37895" s="104"/>
      <c r="N37895" s="104"/>
    </row>
    <row r="37896" spans="3:14" x14ac:dyDescent="0.2">
      <c r="C37896" s="104"/>
      <c r="F37896" s="104"/>
      <c r="I37896" s="104"/>
      <c r="J37896" s="104"/>
      <c r="N37896" s="104"/>
    </row>
    <row r="37897" spans="3:14" x14ac:dyDescent="0.2">
      <c r="C37897" s="104"/>
      <c r="F37897" s="104"/>
      <c r="I37897" s="104"/>
      <c r="J37897" s="104"/>
      <c r="N37897" s="104"/>
    </row>
    <row r="37898" spans="3:14" x14ac:dyDescent="0.2">
      <c r="C37898" s="104"/>
      <c r="F37898" s="104"/>
      <c r="I37898" s="104"/>
      <c r="J37898" s="104"/>
      <c r="N37898" s="104"/>
    </row>
    <row r="37899" spans="3:14" x14ac:dyDescent="0.2">
      <c r="C37899" s="104"/>
      <c r="F37899" s="104"/>
      <c r="I37899" s="104"/>
      <c r="J37899" s="104"/>
      <c r="N37899" s="104"/>
    </row>
    <row r="37900" spans="3:14" x14ac:dyDescent="0.2">
      <c r="C37900" s="104"/>
      <c r="F37900" s="104"/>
      <c r="I37900" s="104"/>
      <c r="J37900" s="104"/>
      <c r="N37900" s="104"/>
    </row>
    <row r="37901" spans="3:14" x14ac:dyDescent="0.2">
      <c r="C37901" s="104"/>
      <c r="F37901" s="104"/>
      <c r="I37901" s="104"/>
      <c r="J37901" s="104"/>
      <c r="N37901" s="104"/>
    </row>
    <row r="37902" spans="3:14" x14ac:dyDescent="0.2">
      <c r="C37902" s="104"/>
      <c r="F37902" s="104"/>
      <c r="I37902" s="104"/>
      <c r="J37902" s="104"/>
      <c r="N37902" s="104"/>
    </row>
    <row r="37903" spans="3:14" x14ac:dyDescent="0.2">
      <c r="C37903" s="104"/>
      <c r="F37903" s="104"/>
      <c r="I37903" s="104"/>
      <c r="J37903" s="104"/>
      <c r="N37903" s="104"/>
    </row>
    <row r="37904" spans="3:14" x14ac:dyDescent="0.2">
      <c r="C37904" s="104"/>
      <c r="F37904" s="104"/>
      <c r="I37904" s="104"/>
      <c r="J37904" s="104"/>
      <c r="N37904" s="104"/>
    </row>
    <row r="37905" spans="3:14" x14ac:dyDescent="0.2">
      <c r="C37905" s="104"/>
      <c r="F37905" s="104"/>
      <c r="I37905" s="104"/>
      <c r="J37905" s="104"/>
      <c r="N37905" s="104"/>
    </row>
    <row r="37906" spans="3:14" x14ac:dyDescent="0.2">
      <c r="C37906" s="104"/>
      <c r="F37906" s="104"/>
      <c r="I37906" s="104"/>
      <c r="J37906" s="104"/>
      <c r="N37906" s="104"/>
    </row>
    <row r="37907" spans="3:14" x14ac:dyDescent="0.2">
      <c r="C37907" s="104"/>
      <c r="F37907" s="104"/>
      <c r="I37907" s="104"/>
      <c r="J37907" s="104"/>
      <c r="N37907" s="104"/>
    </row>
    <row r="37908" spans="3:14" x14ac:dyDescent="0.2">
      <c r="C37908" s="104"/>
      <c r="F37908" s="104"/>
      <c r="I37908" s="104"/>
      <c r="J37908" s="104"/>
      <c r="N37908" s="104"/>
    </row>
    <row r="37909" spans="3:14" x14ac:dyDescent="0.2">
      <c r="C37909" s="104"/>
      <c r="F37909" s="104"/>
      <c r="I37909" s="104"/>
      <c r="J37909" s="104"/>
      <c r="N37909" s="104"/>
    </row>
    <row r="37910" spans="3:14" x14ac:dyDescent="0.2">
      <c r="C37910" s="104"/>
      <c r="F37910" s="104"/>
      <c r="I37910" s="104"/>
      <c r="J37910" s="104"/>
      <c r="N37910" s="104"/>
    </row>
    <row r="37911" spans="3:14" x14ac:dyDescent="0.2">
      <c r="C37911" s="104"/>
      <c r="F37911" s="104"/>
      <c r="I37911" s="104"/>
      <c r="J37911" s="104"/>
      <c r="N37911" s="104"/>
    </row>
    <row r="37912" spans="3:14" x14ac:dyDescent="0.2">
      <c r="C37912" s="104"/>
      <c r="F37912" s="104"/>
      <c r="I37912" s="104"/>
      <c r="J37912" s="104"/>
      <c r="N37912" s="104"/>
    </row>
    <row r="37913" spans="3:14" x14ac:dyDescent="0.2">
      <c r="C37913" s="104"/>
      <c r="F37913" s="104"/>
      <c r="I37913" s="104"/>
      <c r="J37913" s="104"/>
      <c r="N37913" s="104"/>
    </row>
    <row r="37914" spans="3:14" x14ac:dyDescent="0.2">
      <c r="C37914" s="104"/>
      <c r="F37914" s="104"/>
      <c r="I37914" s="104"/>
      <c r="J37914" s="104"/>
      <c r="N37914" s="104"/>
    </row>
    <row r="37915" spans="3:14" x14ac:dyDescent="0.2">
      <c r="C37915" s="104"/>
      <c r="F37915" s="104"/>
      <c r="I37915" s="104"/>
      <c r="J37915" s="104"/>
      <c r="N37915" s="104"/>
    </row>
    <row r="37916" spans="3:14" x14ac:dyDescent="0.2">
      <c r="C37916" s="104"/>
      <c r="F37916" s="104"/>
      <c r="I37916" s="104"/>
      <c r="J37916" s="104"/>
      <c r="N37916" s="104"/>
    </row>
    <row r="37917" spans="3:14" x14ac:dyDescent="0.2">
      <c r="C37917" s="104"/>
      <c r="F37917" s="104"/>
      <c r="I37917" s="104"/>
      <c r="J37917" s="104"/>
      <c r="N37917" s="104"/>
    </row>
    <row r="37918" spans="3:14" x14ac:dyDescent="0.2">
      <c r="C37918" s="104"/>
      <c r="F37918" s="104"/>
      <c r="I37918" s="104"/>
      <c r="J37918" s="104"/>
      <c r="N37918" s="104"/>
    </row>
    <row r="37919" spans="3:14" x14ac:dyDescent="0.2">
      <c r="C37919" s="104"/>
      <c r="F37919" s="104"/>
      <c r="I37919" s="104"/>
      <c r="J37919" s="104"/>
      <c r="N37919" s="104"/>
    </row>
    <row r="37920" spans="3:14" x14ac:dyDescent="0.2">
      <c r="C37920" s="104"/>
      <c r="F37920" s="104"/>
      <c r="I37920" s="104"/>
      <c r="J37920" s="104"/>
      <c r="N37920" s="104"/>
    </row>
    <row r="37921" spans="3:14" x14ac:dyDescent="0.2">
      <c r="C37921" s="104"/>
      <c r="F37921" s="104"/>
      <c r="I37921" s="104"/>
      <c r="J37921" s="104"/>
      <c r="N37921" s="104"/>
    </row>
    <row r="37922" spans="3:14" x14ac:dyDescent="0.2">
      <c r="C37922" s="104"/>
      <c r="F37922" s="104"/>
      <c r="I37922" s="104"/>
      <c r="J37922" s="104"/>
      <c r="N37922" s="104"/>
    </row>
    <row r="37923" spans="3:14" x14ac:dyDescent="0.2">
      <c r="C37923" s="104"/>
      <c r="F37923" s="104"/>
      <c r="I37923" s="104"/>
      <c r="J37923" s="104"/>
      <c r="N37923" s="104"/>
    </row>
    <row r="37924" spans="3:14" x14ac:dyDescent="0.2">
      <c r="C37924" s="104"/>
      <c r="F37924" s="104"/>
      <c r="I37924" s="104"/>
      <c r="J37924" s="104"/>
      <c r="N37924" s="104"/>
    </row>
    <row r="37925" spans="3:14" x14ac:dyDescent="0.2">
      <c r="C37925" s="104"/>
      <c r="F37925" s="104"/>
      <c r="I37925" s="104"/>
      <c r="J37925" s="104"/>
      <c r="N37925" s="104"/>
    </row>
    <row r="37926" spans="3:14" x14ac:dyDescent="0.2">
      <c r="C37926" s="104"/>
      <c r="F37926" s="104"/>
      <c r="I37926" s="104"/>
      <c r="J37926" s="104"/>
      <c r="N37926" s="104"/>
    </row>
    <row r="37927" spans="3:14" x14ac:dyDescent="0.2">
      <c r="C37927" s="104"/>
      <c r="F37927" s="104"/>
      <c r="I37927" s="104"/>
      <c r="J37927" s="104"/>
      <c r="N37927" s="104"/>
    </row>
    <row r="37928" spans="3:14" x14ac:dyDescent="0.2">
      <c r="C37928" s="104"/>
      <c r="F37928" s="104"/>
      <c r="I37928" s="104"/>
      <c r="J37928" s="104"/>
      <c r="N37928" s="104"/>
    </row>
    <row r="37929" spans="3:14" x14ac:dyDescent="0.2">
      <c r="C37929" s="104"/>
      <c r="F37929" s="104"/>
      <c r="I37929" s="104"/>
      <c r="J37929" s="104"/>
      <c r="N37929" s="104"/>
    </row>
    <row r="37930" spans="3:14" x14ac:dyDescent="0.2">
      <c r="C37930" s="104"/>
      <c r="F37930" s="104"/>
      <c r="I37930" s="104"/>
      <c r="J37930" s="104"/>
      <c r="N37930" s="104"/>
    </row>
    <row r="37931" spans="3:14" x14ac:dyDescent="0.2">
      <c r="C37931" s="104"/>
      <c r="F37931" s="104"/>
      <c r="I37931" s="104"/>
      <c r="J37931" s="104"/>
      <c r="N37931" s="104"/>
    </row>
    <row r="37932" spans="3:14" x14ac:dyDescent="0.2">
      <c r="C37932" s="104"/>
      <c r="F37932" s="104"/>
      <c r="I37932" s="104"/>
      <c r="J37932" s="104"/>
      <c r="N37932" s="104"/>
    </row>
    <row r="37933" spans="3:14" x14ac:dyDescent="0.2">
      <c r="C37933" s="104"/>
      <c r="F37933" s="104"/>
      <c r="I37933" s="104"/>
      <c r="J37933" s="104"/>
      <c r="N37933" s="104"/>
    </row>
    <row r="37934" spans="3:14" x14ac:dyDescent="0.2">
      <c r="C37934" s="104"/>
      <c r="F37934" s="104"/>
      <c r="I37934" s="104"/>
      <c r="J37934" s="104"/>
      <c r="N37934" s="104"/>
    </row>
    <row r="37935" spans="3:14" x14ac:dyDescent="0.2">
      <c r="C37935" s="104"/>
      <c r="F37935" s="104"/>
      <c r="I37935" s="104"/>
      <c r="J37935" s="104"/>
      <c r="N37935" s="104"/>
    </row>
    <row r="37936" spans="3:14" x14ac:dyDescent="0.2">
      <c r="C37936" s="104"/>
      <c r="F37936" s="104"/>
      <c r="I37936" s="104"/>
      <c r="J37936" s="104"/>
      <c r="N37936" s="104"/>
    </row>
    <row r="37937" spans="3:14" x14ac:dyDescent="0.2">
      <c r="C37937" s="104"/>
      <c r="F37937" s="104"/>
      <c r="I37937" s="104"/>
      <c r="J37937" s="104"/>
      <c r="N37937" s="104"/>
    </row>
    <row r="37938" spans="3:14" x14ac:dyDescent="0.2">
      <c r="C37938" s="104"/>
      <c r="F37938" s="104"/>
      <c r="I37938" s="104"/>
      <c r="J37938" s="104"/>
      <c r="N37938" s="104"/>
    </row>
    <row r="37939" spans="3:14" x14ac:dyDescent="0.2">
      <c r="C37939" s="104"/>
      <c r="F37939" s="104"/>
      <c r="I37939" s="104"/>
      <c r="J37939" s="104"/>
      <c r="N37939" s="104"/>
    </row>
    <row r="37940" spans="3:14" x14ac:dyDescent="0.2">
      <c r="C37940" s="104"/>
      <c r="F37940" s="104"/>
      <c r="I37940" s="104"/>
      <c r="J37940" s="104"/>
      <c r="N37940" s="104"/>
    </row>
    <row r="37941" spans="3:14" x14ac:dyDescent="0.2">
      <c r="C37941" s="104"/>
      <c r="F37941" s="104"/>
      <c r="I37941" s="104"/>
      <c r="J37941" s="104"/>
      <c r="N37941" s="104"/>
    </row>
    <row r="37942" spans="3:14" x14ac:dyDescent="0.2">
      <c r="C37942" s="104"/>
      <c r="F37942" s="104"/>
      <c r="I37942" s="104"/>
      <c r="J37942" s="104"/>
      <c r="N37942" s="104"/>
    </row>
    <row r="37943" spans="3:14" x14ac:dyDescent="0.2">
      <c r="C37943" s="104"/>
      <c r="F37943" s="104"/>
      <c r="I37943" s="104"/>
      <c r="J37943" s="104"/>
      <c r="N37943" s="104"/>
    </row>
    <row r="37944" spans="3:14" x14ac:dyDescent="0.2">
      <c r="C37944" s="104"/>
      <c r="F37944" s="104"/>
      <c r="I37944" s="104"/>
      <c r="J37944" s="104"/>
      <c r="N37944" s="104"/>
    </row>
    <row r="37945" spans="3:14" x14ac:dyDescent="0.2">
      <c r="C37945" s="104"/>
      <c r="F37945" s="104"/>
      <c r="I37945" s="104"/>
      <c r="J37945" s="104"/>
      <c r="N37945" s="104"/>
    </row>
    <row r="37946" spans="3:14" x14ac:dyDescent="0.2">
      <c r="C37946" s="104"/>
      <c r="F37946" s="104"/>
      <c r="I37946" s="104"/>
      <c r="J37946" s="104"/>
      <c r="N37946" s="104"/>
    </row>
    <row r="37947" spans="3:14" x14ac:dyDescent="0.2">
      <c r="C37947" s="104"/>
      <c r="F37947" s="104"/>
      <c r="I37947" s="104"/>
      <c r="J37947" s="104"/>
      <c r="N37947" s="104"/>
    </row>
    <row r="37948" spans="3:14" x14ac:dyDescent="0.2">
      <c r="C37948" s="104"/>
      <c r="F37948" s="104"/>
      <c r="I37948" s="104"/>
      <c r="J37948" s="104"/>
      <c r="N37948" s="104"/>
    </row>
    <row r="37949" spans="3:14" x14ac:dyDescent="0.2">
      <c r="C37949" s="104"/>
      <c r="F37949" s="104"/>
      <c r="I37949" s="104"/>
      <c r="J37949" s="104"/>
      <c r="N37949" s="104"/>
    </row>
    <row r="37950" spans="3:14" x14ac:dyDescent="0.2">
      <c r="C37950" s="104"/>
      <c r="F37950" s="104"/>
      <c r="I37950" s="104"/>
      <c r="J37950" s="104"/>
      <c r="N37950" s="104"/>
    </row>
    <row r="37951" spans="3:14" x14ac:dyDescent="0.2">
      <c r="C37951" s="104"/>
      <c r="F37951" s="104"/>
      <c r="I37951" s="104"/>
      <c r="J37951" s="104"/>
      <c r="N37951" s="104"/>
    </row>
    <row r="37952" spans="3:14" x14ac:dyDescent="0.2">
      <c r="C37952" s="104"/>
      <c r="F37952" s="104"/>
      <c r="I37952" s="104"/>
      <c r="J37952" s="104"/>
      <c r="N37952" s="104"/>
    </row>
    <row r="37953" spans="3:14" x14ac:dyDescent="0.2">
      <c r="C37953" s="104"/>
      <c r="F37953" s="104"/>
      <c r="I37953" s="104"/>
      <c r="J37953" s="104"/>
      <c r="N37953" s="104"/>
    </row>
    <row r="37954" spans="3:14" x14ac:dyDescent="0.2">
      <c r="C37954" s="104"/>
      <c r="F37954" s="104"/>
      <c r="I37954" s="104"/>
      <c r="J37954" s="104"/>
      <c r="N37954" s="104"/>
    </row>
    <row r="37955" spans="3:14" x14ac:dyDescent="0.2">
      <c r="C37955" s="104"/>
      <c r="F37955" s="104"/>
      <c r="I37955" s="104"/>
      <c r="J37955" s="104"/>
      <c r="N37955" s="104"/>
    </row>
    <row r="37956" spans="3:14" x14ac:dyDescent="0.2">
      <c r="C37956" s="104"/>
      <c r="F37956" s="104"/>
      <c r="I37956" s="104"/>
      <c r="J37956" s="104"/>
      <c r="N37956" s="104"/>
    </row>
    <row r="37957" spans="3:14" x14ac:dyDescent="0.2">
      <c r="C37957" s="104"/>
      <c r="F37957" s="104"/>
      <c r="I37957" s="104"/>
      <c r="J37957" s="104"/>
      <c r="N37957" s="104"/>
    </row>
    <row r="37958" spans="3:14" x14ac:dyDescent="0.2">
      <c r="C37958" s="104"/>
      <c r="F37958" s="104"/>
      <c r="I37958" s="104"/>
      <c r="J37958" s="104"/>
      <c r="N37958" s="104"/>
    </row>
    <row r="37959" spans="3:14" x14ac:dyDescent="0.2">
      <c r="C37959" s="104"/>
      <c r="F37959" s="104"/>
      <c r="I37959" s="104"/>
      <c r="J37959" s="104"/>
      <c r="N37959" s="104"/>
    </row>
    <row r="37960" spans="3:14" x14ac:dyDescent="0.2">
      <c r="C37960" s="104"/>
      <c r="F37960" s="104"/>
      <c r="I37960" s="104"/>
      <c r="J37960" s="104"/>
      <c r="N37960" s="104"/>
    </row>
    <row r="37961" spans="3:14" x14ac:dyDescent="0.2">
      <c r="C37961" s="104"/>
      <c r="F37961" s="104"/>
      <c r="I37961" s="104"/>
      <c r="J37961" s="104"/>
      <c r="N37961" s="104"/>
    </row>
    <row r="37962" spans="3:14" x14ac:dyDescent="0.2">
      <c r="C37962" s="104"/>
      <c r="F37962" s="104"/>
      <c r="I37962" s="104"/>
      <c r="J37962" s="104"/>
      <c r="N37962" s="104"/>
    </row>
    <row r="37963" spans="3:14" x14ac:dyDescent="0.2">
      <c r="C37963" s="104"/>
      <c r="F37963" s="104"/>
      <c r="I37963" s="104"/>
      <c r="J37963" s="104"/>
      <c r="N37963" s="104"/>
    </row>
    <row r="37964" spans="3:14" x14ac:dyDescent="0.2">
      <c r="C37964" s="104"/>
      <c r="F37964" s="104"/>
      <c r="I37964" s="104"/>
      <c r="J37964" s="104"/>
      <c r="N37964" s="104"/>
    </row>
    <row r="37965" spans="3:14" x14ac:dyDescent="0.2">
      <c r="C37965" s="104"/>
      <c r="F37965" s="104"/>
      <c r="I37965" s="104"/>
      <c r="J37965" s="104"/>
      <c r="N37965" s="104"/>
    </row>
    <row r="37966" spans="3:14" x14ac:dyDescent="0.2">
      <c r="C37966" s="104"/>
      <c r="F37966" s="104"/>
      <c r="I37966" s="104"/>
      <c r="J37966" s="104"/>
      <c r="N37966" s="104"/>
    </row>
    <row r="37967" spans="3:14" x14ac:dyDescent="0.2">
      <c r="C37967" s="104"/>
      <c r="F37967" s="104"/>
      <c r="I37967" s="104"/>
      <c r="J37967" s="104"/>
      <c r="N37967" s="104"/>
    </row>
    <row r="37968" spans="3:14" x14ac:dyDescent="0.2">
      <c r="C37968" s="104"/>
      <c r="F37968" s="104"/>
      <c r="I37968" s="104"/>
      <c r="J37968" s="104"/>
      <c r="N37968" s="104"/>
    </row>
    <row r="37969" spans="3:14" x14ac:dyDescent="0.2">
      <c r="C37969" s="104"/>
      <c r="F37969" s="104"/>
      <c r="I37969" s="104"/>
      <c r="J37969" s="104"/>
      <c r="N37969" s="104"/>
    </row>
    <row r="37970" spans="3:14" x14ac:dyDescent="0.2">
      <c r="C37970" s="104"/>
      <c r="F37970" s="104"/>
      <c r="I37970" s="104"/>
      <c r="J37970" s="104"/>
      <c r="N37970" s="104"/>
    </row>
    <row r="37971" spans="3:14" x14ac:dyDescent="0.2">
      <c r="C37971" s="104"/>
      <c r="F37971" s="104"/>
      <c r="I37971" s="104"/>
      <c r="J37971" s="104"/>
      <c r="N37971" s="104"/>
    </row>
    <row r="37972" spans="3:14" x14ac:dyDescent="0.2">
      <c r="C37972" s="104"/>
      <c r="F37972" s="104"/>
      <c r="I37972" s="104"/>
      <c r="J37972" s="104"/>
      <c r="N37972" s="104"/>
    </row>
    <row r="37973" spans="3:14" x14ac:dyDescent="0.2">
      <c r="C37973" s="104"/>
      <c r="F37973" s="104"/>
      <c r="I37973" s="104"/>
      <c r="J37973" s="104"/>
      <c r="N37973" s="104"/>
    </row>
    <row r="37974" spans="3:14" x14ac:dyDescent="0.2">
      <c r="C37974" s="104"/>
      <c r="F37974" s="104"/>
      <c r="I37974" s="104"/>
      <c r="J37974" s="104"/>
      <c r="N37974" s="104"/>
    </row>
    <row r="37975" spans="3:14" x14ac:dyDescent="0.2">
      <c r="C37975" s="104"/>
      <c r="F37975" s="104"/>
      <c r="I37975" s="104"/>
      <c r="J37975" s="104"/>
      <c r="N37975" s="104"/>
    </row>
    <row r="37976" spans="3:14" x14ac:dyDescent="0.2">
      <c r="C37976" s="104"/>
      <c r="F37976" s="104"/>
      <c r="I37976" s="104"/>
      <c r="J37976" s="104"/>
      <c r="N37976" s="104"/>
    </row>
    <row r="37977" spans="3:14" x14ac:dyDescent="0.2">
      <c r="C37977" s="104"/>
      <c r="F37977" s="104"/>
      <c r="I37977" s="104"/>
      <c r="J37977" s="104"/>
      <c r="N37977" s="104"/>
    </row>
    <row r="37978" spans="3:14" x14ac:dyDescent="0.2">
      <c r="C37978" s="104"/>
      <c r="F37978" s="104"/>
      <c r="I37978" s="104"/>
      <c r="J37978" s="104"/>
      <c r="N37978" s="104"/>
    </row>
    <row r="37979" spans="3:14" x14ac:dyDescent="0.2">
      <c r="C37979" s="104"/>
      <c r="F37979" s="104"/>
      <c r="I37979" s="104"/>
      <c r="J37979" s="104"/>
      <c r="N37979" s="104"/>
    </row>
    <row r="37980" spans="3:14" x14ac:dyDescent="0.2">
      <c r="C37980" s="104"/>
      <c r="F37980" s="104"/>
      <c r="I37980" s="104"/>
      <c r="J37980" s="104"/>
      <c r="N37980" s="104"/>
    </row>
    <row r="37981" spans="3:14" x14ac:dyDescent="0.2">
      <c r="C37981" s="104"/>
      <c r="F37981" s="104"/>
      <c r="I37981" s="104"/>
      <c r="J37981" s="104"/>
      <c r="N37981" s="104"/>
    </row>
    <row r="37982" spans="3:14" x14ac:dyDescent="0.2">
      <c r="C37982" s="104"/>
      <c r="F37982" s="104"/>
      <c r="I37982" s="104"/>
      <c r="J37982" s="104"/>
      <c r="N37982" s="104"/>
    </row>
    <row r="37983" spans="3:14" x14ac:dyDescent="0.2">
      <c r="C37983" s="104"/>
      <c r="F37983" s="104"/>
      <c r="I37983" s="104"/>
      <c r="J37983" s="104"/>
      <c r="N37983" s="104"/>
    </row>
    <row r="37984" spans="3:14" x14ac:dyDescent="0.2">
      <c r="C37984" s="104"/>
      <c r="F37984" s="104"/>
      <c r="I37984" s="104"/>
      <c r="J37984" s="104"/>
      <c r="N37984" s="104"/>
    </row>
    <row r="37985" spans="3:14" x14ac:dyDescent="0.2">
      <c r="C37985" s="104"/>
      <c r="F37985" s="104"/>
      <c r="I37985" s="104"/>
      <c r="J37985" s="104"/>
      <c r="N37985" s="104"/>
    </row>
    <row r="37986" spans="3:14" x14ac:dyDescent="0.2">
      <c r="C37986" s="104"/>
      <c r="F37986" s="104"/>
      <c r="I37986" s="104"/>
      <c r="J37986" s="104"/>
      <c r="N37986" s="104"/>
    </row>
    <row r="37987" spans="3:14" x14ac:dyDescent="0.2">
      <c r="C37987" s="104"/>
      <c r="F37987" s="104"/>
      <c r="I37987" s="104"/>
      <c r="J37987" s="104"/>
      <c r="N37987" s="104"/>
    </row>
    <row r="37988" spans="3:14" x14ac:dyDescent="0.2">
      <c r="C37988" s="104"/>
      <c r="F37988" s="104"/>
      <c r="I37988" s="104"/>
      <c r="J37988" s="104"/>
      <c r="N37988" s="104"/>
    </row>
    <row r="37989" spans="3:14" x14ac:dyDescent="0.2">
      <c r="C37989" s="104"/>
      <c r="F37989" s="104"/>
      <c r="I37989" s="104"/>
      <c r="J37989" s="104"/>
      <c r="N37989" s="104"/>
    </row>
    <row r="37990" spans="3:14" x14ac:dyDescent="0.2">
      <c r="C37990" s="104"/>
      <c r="F37990" s="104"/>
      <c r="I37990" s="104"/>
      <c r="J37990" s="104"/>
      <c r="N37990" s="104"/>
    </row>
    <row r="37991" spans="3:14" x14ac:dyDescent="0.2">
      <c r="C37991" s="104"/>
      <c r="F37991" s="104"/>
      <c r="I37991" s="104"/>
      <c r="J37991" s="104"/>
      <c r="N37991" s="104"/>
    </row>
    <row r="37992" spans="3:14" x14ac:dyDescent="0.2">
      <c r="C37992" s="104"/>
      <c r="F37992" s="104"/>
      <c r="I37992" s="104"/>
      <c r="J37992" s="104"/>
      <c r="N37992" s="104"/>
    </row>
    <row r="37993" spans="3:14" x14ac:dyDescent="0.2">
      <c r="C37993" s="104"/>
      <c r="F37993" s="104"/>
      <c r="I37993" s="104"/>
      <c r="J37993" s="104"/>
      <c r="N37993" s="104"/>
    </row>
    <row r="37994" spans="3:14" x14ac:dyDescent="0.2">
      <c r="C37994" s="104"/>
      <c r="F37994" s="104"/>
      <c r="I37994" s="104"/>
      <c r="J37994" s="104"/>
      <c r="N37994" s="104"/>
    </row>
    <row r="37995" spans="3:14" x14ac:dyDescent="0.2">
      <c r="C37995" s="104"/>
      <c r="F37995" s="104"/>
      <c r="I37995" s="104"/>
      <c r="J37995" s="104"/>
      <c r="N37995" s="104"/>
    </row>
    <row r="37996" spans="3:14" x14ac:dyDescent="0.2">
      <c r="C37996" s="104"/>
      <c r="F37996" s="104"/>
      <c r="I37996" s="104"/>
      <c r="J37996" s="104"/>
      <c r="N37996" s="104"/>
    </row>
    <row r="37997" spans="3:14" x14ac:dyDescent="0.2">
      <c r="C37997" s="104"/>
      <c r="F37997" s="104"/>
      <c r="I37997" s="104"/>
      <c r="J37997" s="104"/>
      <c r="N37997" s="104"/>
    </row>
    <row r="37998" spans="3:14" x14ac:dyDescent="0.2">
      <c r="C37998" s="104"/>
      <c r="F37998" s="104"/>
      <c r="I37998" s="104"/>
      <c r="J37998" s="104"/>
      <c r="N37998" s="104"/>
    </row>
    <row r="37999" spans="3:14" x14ac:dyDescent="0.2">
      <c r="C37999" s="104"/>
      <c r="F37999" s="104"/>
      <c r="I37999" s="104"/>
      <c r="J37999" s="104"/>
      <c r="N37999" s="104"/>
    </row>
    <row r="38000" spans="3:14" x14ac:dyDescent="0.2">
      <c r="C38000" s="104"/>
      <c r="F38000" s="104"/>
      <c r="I38000" s="104"/>
      <c r="J38000" s="104"/>
      <c r="N38000" s="104"/>
    </row>
    <row r="38001" spans="3:14" x14ac:dyDescent="0.2">
      <c r="C38001" s="104"/>
      <c r="F38001" s="104"/>
      <c r="I38001" s="104"/>
      <c r="J38001" s="104"/>
      <c r="N38001" s="104"/>
    </row>
    <row r="38002" spans="3:14" x14ac:dyDescent="0.2">
      <c r="C38002" s="104"/>
      <c r="F38002" s="104"/>
      <c r="I38002" s="104"/>
      <c r="J38002" s="104"/>
      <c r="N38002" s="104"/>
    </row>
    <row r="38003" spans="3:14" x14ac:dyDescent="0.2">
      <c r="C38003" s="104"/>
      <c r="F38003" s="104"/>
      <c r="I38003" s="104"/>
      <c r="J38003" s="104"/>
      <c r="N38003" s="104"/>
    </row>
    <row r="38004" spans="3:14" x14ac:dyDescent="0.2">
      <c r="C38004" s="104"/>
      <c r="F38004" s="104"/>
      <c r="I38004" s="104"/>
      <c r="J38004" s="104"/>
      <c r="N38004" s="104"/>
    </row>
    <row r="38005" spans="3:14" x14ac:dyDescent="0.2">
      <c r="C38005" s="104"/>
      <c r="F38005" s="104"/>
      <c r="I38005" s="104"/>
      <c r="J38005" s="104"/>
      <c r="N38005" s="104"/>
    </row>
    <row r="38006" spans="3:14" x14ac:dyDescent="0.2">
      <c r="C38006" s="104"/>
      <c r="F38006" s="104"/>
      <c r="I38006" s="104"/>
      <c r="J38006" s="104"/>
      <c r="N38006" s="104"/>
    </row>
    <row r="38007" spans="3:14" x14ac:dyDescent="0.2">
      <c r="C38007" s="104"/>
      <c r="F38007" s="104"/>
      <c r="I38007" s="104"/>
      <c r="J38007" s="104"/>
      <c r="N38007" s="104"/>
    </row>
    <row r="38008" spans="3:14" x14ac:dyDescent="0.2">
      <c r="C38008" s="104"/>
      <c r="F38008" s="104"/>
      <c r="I38008" s="104"/>
      <c r="J38008" s="104"/>
      <c r="N38008" s="104"/>
    </row>
    <row r="38009" spans="3:14" x14ac:dyDescent="0.2">
      <c r="C38009" s="104"/>
      <c r="F38009" s="104"/>
      <c r="I38009" s="104"/>
      <c r="J38009" s="104"/>
      <c r="N38009" s="104"/>
    </row>
    <row r="38010" spans="3:14" x14ac:dyDescent="0.2">
      <c r="C38010" s="104"/>
      <c r="F38010" s="104"/>
      <c r="I38010" s="104"/>
      <c r="J38010" s="104"/>
      <c r="N38010" s="104"/>
    </row>
    <row r="38011" spans="3:14" x14ac:dyDescent="0.2">
      <c r="C38011" s="104"/>
      <c r="F38011" s="104"/>
      <c r="I38011" s="104"/>
      <c r="J38011" s="104"/>
      <c r="N38011" s="104"/>
    </row>
    <row r="38012" spans="3:14" x14ac:dyDescent="0.2">
      <c r="C38012" s="104"/>
      <c r="F38012" s="104"/>
      <c r="I38012" s="104"/>
      <c r="J38012" s="104"/>
      <c r="N38012" s="104"/>
    </row>
    <row r="38013" spans="3:14" x14ac:dyDescent="0.2">
      <c r="C38013" s="104"/>
      <c r="F38013" s="104"/>
      <c r="I38013" s="104"/>
      <c r="J38013" s="104"/>
      <c r="N38013" s="104"/>
    </row>
    <row r="38014" spans="3:14" x14ac:dyDescent="0.2">
      <c r="C38014" s="104"/>
      <c r="F38014" s="104"/>
      <c r="I38014" s="104"/>
      <c r="J38014" s="104"/>
      <c r="N38014" s="104"/>
    </row>
    <row r="38015" spans="3:14" x14ac:dyDescent="0.2">
      <c r="C38015" s="104"/>
      <c r="F38015" s="104"/>
      <c r="I38015" s="104"/>
      <c r="J38015" s="104"/>
      <c r="N38015" s="104"/>
    </row>
    <row r="38016" spans="3:14" x14ac:dyDescent="0.2">
      <c r="C38016" s="104"/>
      <c r="F38016" s="104"/>
      <c r="I38016" s="104"/>
      <c r="J38016" s="104"/>
      <c r="N38016" s="104"/>
    </row>
    <row r="38017" spans="3:14" x14ac:dyDescent="0.2">
      <c r="C38017" s="104"/>
      <c r="F38017" s="104"/>
      <c r="I38017" s="104"/>
      <c r="J38017" s="104"/>
      <c r="N38017" s="104"/>
    </row>
    <row r="38018" spans="3:14" x14ac:dyDescent="0.2">
      <c r="C38018" s="104"/>
      <c r="F38018" s="104"/>
      <c r="I38018" s="104"/>
      <c r="J38018" s="104"/>
      <c r="N38018" s="104"/>
    </row>
    <row r="38019" spans="3:14" x14ac:dyDescent="0.2">
      <c r="C38019" s="104"/>
      <c r="F38019" s="104"/>
      <c r="I38019" s="104"/>
      <c r="J38019" s="104"/>
      <c r="N38019" s="104"/>
    </row>
    <row r="38020" spans="3:14" x14ac:dyDescent="0.2">
      <c r="C38020" s="104"/>
      <c r="F38020" s="104"/>
      <c r="I38020" s="104"/>
      <c r="J38020" s="104"/>
      <c r="N38020" s="104"/>
    </row>
    <row r="38021" spans="3:14" x14ac:dyDescent="0.2">
      <c r="C38021" s="104"/>
      <c r="F38021" s="104"/>
      <c r="I38021" s="104"/>
      <c r="J38021" s="104"/>
      <c r="N38021" s="104"/>
    </row>
    <row r="38022" spans="3:14" x14ac:dyDescent="0.2">
      <c r="C38022" s="104"/>
      <c r="F38022" s="104"/>
      <c r="I38022" s="104"/>
      <c r="J38022" s="104"/>
      <c r="N38022" s="104"/>
    </row>
    <row r="38023" spans="3:14" x14ac:dyDescent="0.2">
      <c r="C38023" s="104"/>
      <c r="F38023" s="104"/>
      <c r="I38023" s="104"/>
      <c r="J38023" s="104"/>
      <c r="N38023" s="104"/>
    </row>
    <row r="38024" spans="3:14" x14ac:dyDescent="0.2">
      <c r="C38024" s="104"/>
      <c r="F38024" s="104"/>
      <c r="I38024" s="104"/>
      <c r="J38024" s="104"/>
      <c r="N38024" s="104"/>
    </row>
    <row r="38025" spans="3:14" x14ac:dyDescent="0.2">
      <c r="C38025" s="104"/>
      <c r="F38025" s="104"/>
      <c r="I38025" s="104"/>
      <c r="J38025" s="104"/>
      <c r="N38025" s="104"/>
    </row>
    <row r="38026" spans="3:14" x14ac:dyDescent="0.2">
      <c r="C38026" s="104"/>
      <c r="F38026" s="104"/>
      <c r="I38026" s="104"/>
      <c r="J38026" s="104"/>
      <c r="N38026" s="104"/>
    </row>
    <row r="38027" spans="3:14" x14ac:dyDescent="0.2">
      <c r="C38027" s="104"/>
      <c r="F38027" s="104"/>
      <c r="I38027" s="104"/>
      <c r="J38027" s="104"/>
      <c r="N38027" s="104"/>
    </row>
    <row r="38028" spans="3:14" x14ac:dyDescent="0.2">
      <c r="C38028" s="104"/>
      <c r="F38028" s="104"/>
      <c r="I38028" s="104"/>
      <c r="J38028" s="104"/>
      <c r="N38028" s="104"/>
    </row>
    <row r="38029" spans="3:14" x14ac:dyDescent="0.2">
      <c r="C38029" s="104"/>
      <c r="F38029" s="104"/>
      <c r="I38029" s="104"/>
      <c r="J38029" s="104"/>
      <c r="N38029" s="104"/>
    </row>
    <row r="38030" spans="3:14" x14ac:dyDescent="0.2">
      <c r="C38030" s="104"/>
      <c r="F38030" s="104"/>
      <c r="I38030" s="104"/>
      <c r="J38030" s="104"/>
      <c r="N38030" s="104"/>
    </row>
    <row r="38031" spans="3:14" x14ac:dyDescent="0.2">
      <c r="C38031" s="104"/>
      <c r="F38031" s="104"/>
      <c r="I38031" s="104"/>
      <c r="J38031" s="104"/>
      <c r="N38031" s="104"/>
    </row>
    <row r="38032" spans="3:14" x14ac:dyDescent="0.2">
      <c r="C38032" s="104"/>
      <c r="F38032" s="104"/>
      <c r="I38032" s="104"/>
      <c r="J38032" s="104"/>
      <c r="N38032" s="104"/>
    </row>
    <row r="38033" spans="3:14" x14ac:dyDescent="0.2">
      <c r="C38033" s="104"/>
      <c r="F38033" s="104"/>
      <c r="I38033" s="104"/>
      <c r="J38033" s="104"/>
      <c r="N38033" s="104"/>
    </row>
    <row r="38034" spans="3:14" x14ac:dyDescent="0.2">
      <c r="C38034" s="104"/>
      <c r="F38034" s="104"/>
      <c r="I38034" s="104"/>
      <c r="J38034" s="104"/>
      <c r="N38034" s="104"/>
    </row>
    <row r="38035" spans="3:14" x14ac:dyDescent="0.2">
      <c r="C38035" s="104"/>
      <c r="F38035" s="104"/>
      <c r="I38035" s="104"/>
      <c r="J38035" s="104"/>
      <c r="N38035" s="104"/>
    </row>
    <row r="38036" spans="3:14" x14ac:dyDescent="0.2">
      <c r="C38036" s="104"/>
      <c r="F38036" s="104"/>
      <c r="I38036" s="104"/>
      <c r="J38036" s="104"/>
      <c r="N38036" s="104"/>
    </row>
    <row r="38037" spans="3:14" x14ac:dyDescent="0.2">
      <c r="C38037" s="104"/>
      <c r="F38037" s="104"/>
      <c r="I38037" s="104"/>
      <c r="J38037" s="104"/>
      <c r="N38037" s="104"/>
    </row>
    <row r="38038" spans="3:14" x14ac:dyDescent="0.2">
      <c r="C38038" s="104"/>
      <c r="F38038" s="104"/>
      <c r="I38038" s="104"/>
      <c r="J38038" s="104"/>
      <c r="N38038" s="104"/>
    </row>
    <row r="38039" spans="3:14" x14ac:dyDescent="0.2">
      <c r="C38039" s="104"/>
      <c r="F38039" s="104"/>
      <c r="I38039" s="104"/>
      <c r="J38039" s="104"/>
      <c r="N38039" s="104"/>
    </row>
    <row r="38040" spans="3:14" x14ac:dyDescent="0.2">
      <c r="C38040" s="104"/>
      <c r="F38040" s="104"/>
      <c r="I38040" s="104"/>
      <c r="J38040" s="104"/>
      <c r="N38040" s="104"/>
    </row>
    <row r="38041" spans="3:14" x14ac:dyDescent="0.2">
      <c r="C38041" s="104"/>
      <c r="F38041" s="104"/>
      <c r="I38041" s="104"/>
      <c r="J38041" s="104"/>
      <c r="N38041" s="104"/>
    </row>
    <row r="38042" spans="3:14" x14ac:dyDescent="0.2">
      <c r="C38042" s="104"/>
      <c r="F38042" s="104"/>
      <c r="I38042" s="104"/>
      <c r="J38042" s="104"/>
      <c r="N38042" s="104"/>
    </row>
    <row r="38043" spans="3:14" x14ac:dyDescent="0.2">
      <c r="C38043" s="104"/>
      <c r="F38043" s="104"/>
      <c r="I38043" s="104"/>
      <c r="J38043" s="104"/>
      <c r="N38043" s="104"/>
    </row>
    <row r="38044" spans="3:14" x14ac:dyDescent="0.2">
      <c r="C38044" s="104"/>
      <c r="F38044" s="104"/>
      <c r="I38044" s="104"/>
      <c r="J38044" s="104"/>
      <c r="N38044" s="104"/>
    </row>
    <row r="38045" spans="3:14" x14ac:dyDescent="0.2">
      <c r="C38045" s="104"/>
      <c r="F38045" s="104"/>
      <c r="I38045" s="104"/>
      <c r="J38045" s="104"/>
      <c r="N38045" s="104"/>
    </row>
    <row r="38046" spans="3:14" x14ac:dyDescent="0.2">
      <c r="C38046" s="104"/>
      <c r="F38046" s="104"/>
      <c r="I38046" s="104"/>
      <c r="J38046" s="104"/>
      <c r="N38046" s="104"/>
    </row>
    <row r="38047" spans="3:14" x14ac:dyDescent="0.2">
      <c r="C38047" s="104"/>
      <c r="F38047" s="104"/>
      <c r="I38047" s="104"/>
      <c r="J38047" s="104"/>
      <c r="N38047" s="104"/>
    </row>
    <row r="38048" spans="3:14" x14ac:dyDescent="0.2">
      <c r="C38048" s="104"/>
      <c r="F38048" s="104"/>
      <c r="I38048" s="104"/>
      <c r="J38048" s="104"/>
      <c r="N38048" s="104"/>
    </row>
    <row r="38049" spans="3:14" x14ac:dyDescent="0.2">
      <c r="C38049" s="104"/>
      <c r="F38049" s="104"/>
      <c r="I38049" s="104"/>
      <c r="J38049" s="104"/>
      <c r="N38049" s="104"/>
    </row>
    <row r="38050" spans="3:14" x14ac:dyDescent="0.2">
      <c r="C38050" s="104"/>
      <c r="F38050" s="104"/>
      <c r="I38050" s="104"/>
      <c r="J38050" s="104"/>
      <c r="N38050" s="104"/>
    </row>
    <row r="38051" spans="3:14" x14ac:dyDescent="0.2">
      <c r="C38051" s="104"/>
      <c r="F38051" s="104"/>
      <c r="I38051" s="104"/>
      <c r="J38051" s="104"/>
      <c r="N38051" s="104"/>
    </row>
    <row r="38052" spans="3:14" x14ac:dyDescent="0.2">
      <c r="C38052" s="104"/>
      <c r="F38052" s="104"/>
      <c r="I38052" s="104"/>
      <c r="J38052" s="104"/>
      <c r="N38052" s="104"/>
    </row>
    <row r="38053" spans="3:14" x14ac:dyDescent="0.2">
      <c r="C38053" s="104"/>
      <c r="F38053" s="104"/>
      <c r="I38053" s="104"/>
      <c r="J38053" s="104"/>
      <c r="N38053" s="104"/>
    </row>
    <row r="38054" spans="3:14" x14ac:dyDescent="0.2">
      <c r="C38054" s="104"/>
      <c r="F38054" s="104"/>
      <c r="I38054" s="104"/>
      <c r="J38054" s="104"/>
      <c r="N38054" s="104"/>
    </row>
    <row r="38055" spans="3:14" x14ac:dyDescent="0.2">
      <c r="C38055" s="104"/>
      <c r="F38055" s="104"/>
      <c r="I38055" s="104"/>
      <c r="J38055" s="104"/>
      <c r="N38055" s="104"/>
    </row>
    <row r="38056" spans="3:14" x14ac:dyDescent="0.2">
      <c r="C38056" s="104"/>
      <c r="F38056" s="104"/>
      <c r="I38056" s="104"/>
      <c r="J38056" s="104"/>
      <c r="N38056" s="104"/>
    </row>
    <row r="38057" spans="3:14" x14ac:dyDescent="0.2">
      <c r="C38057" s="104"/>
      <c r="F38057" s="104"/>
      <c r="I38057" s="104"/>
      <c r="J38057" s="104"/>
      <c r="N38057" s="104"/>
    </row>
    <row r="38058" spans="3:14" x14ac:dyDescent="0.2">
      <c r="C38058" s="104"/>
      <c r="F38058" s="104"/>
      <c r="I38058" s="104"/>
      <c r="J38058" s="104"/>
      <c r="N38058" s="104"/>
    </row>
    <row r="38059" spans="3:14" x14ac:dyDescent="0.2">
      <c r="C38059" s="104"/>
      <c r="F38059" s="104"/>
      <c r="I38059" s="104"/>
      <c r="J38059" s="104"/>
      <c r="N38059" s="104"/>
    </row>
    <row r="38060" spans="3:14" x14ac:dyDescent="0.2">
      <c r="C38060" s="104"/>
      <c r="F38060" s="104"/>
      <c r="I38060" s="104"/>
      <c r="J38060" s="104"/>
      <c r="N38060" s="104"/>
    </row>
    <row r="38061" spans="3:14" x14ac:dyDescent="0.2">
      <c r="C38061" s="104"/>
      <c r="F38061" s="104"/>
      <c r="I38061" s="104"/>
      <c r="J38061" s="104"/>
      <c r="N38061" s="104"/>
    </row>
    <row r="38062" spans="3:14" x14ac:dyDescent="0.2">
      <c r="C38062" s="104"/>
      <c r="F38062" s="104"/>
      <c r="I38062" s="104"/>
      <c r="J38062" s="104"/>
      <c r="N38062" s="104"/>
    </row>
    <row r="38063" spans="3:14" x14ac:dyDescent="0.2">
      <c r="C38063" s="104"/>
      <c r="F38063" s="104"/>
      <c r="I38063" s="104"/>
      <c r="J38063" s="104"/>
      <c r="N38063" s="104"/>
    </row>
    <row r="38064" spans="3:14" x14ac:dyDescent="0.2">
      <c r="C38064" s="104"/>
      <c r="F38064" s="104"/>
      <c r="I38064" s="104"/>
      <c r="J38064" s="104"/>
      <c r="N38064" s="104"/>
    </row>
    <row r="38065" spans="3:14" x14ac:dyDescent="0.2">
      <c r="C38065" s="104"/>
      <c r="F38065" s="104"/>
      <c r="I38065" s="104"/>
      <c r="J38065" s="104"/>
      <c r="N38065" s="104"/>
    </row>
    <row r="38066" spans="3:14" x14ac:dyDescent="0.2">
      <c r="C38066" s="104"/>
      <c r="F38066" s="104"/>
      <c r="I38066" s="104"/>
      <c r="J38066" s="104"/>
      <c r="N38066" s="104"/>
    </row>
    <row r="38067" spans="3:14" x14ac:dyDescent="0.2">
      <c r="C38067" s="104"/>
      <c r="F38067" s="104"/>
      <c r="I38067" s="104"/>
      <c r="J38067" s="104"/>
      <c r="N38067" s="104"/>
    </row>
    <row r="38068" spans="3:14" x14ac:dyDescent="0.2">
      <c r="C38068" s="104"/>
      <c r="F38068" s="104"/>
      <c r="I38068" s="104"/>
      <c r="J38068" s="104"/>
      <c r="N38068" s="104"/>
    </row>
    <row r="38069" spans="3:14" x14ac:dyDescent="0.2">
      <c r="C38069" s="104"/>
      <c r="F38069" s="104"/>
      <c r="I38069" s="104"/>
      <c r="J38069" s="104"/>
      <c r="N38069" s="104"/>
    </row>
    <row r="38070" spans="3:14" x14ac:dyDescent="0.2">
      <c r="C38070" s="104"/>
      <c r="F38070" s="104"/>
      <c r="I38070" s="104"/>
      <c r="J38070" s="104"/>
      <c r="N38070" s="104"/>
    </row>
    <row r="38071" spans="3:14" x14ac:dyDescent="0.2">
      <c r="C38071" s="104"/>
      <c r="F38071" s="104"/>
      <c r="I38071" s="104"/>
      <c r="J38071" s="104"/>
      <c r="N38071" s="104"/>
    </row>
    <row r="38072" spans="3:14" x14ac:dyDescent="0.2">
      <c r="C38072" s="104"/>
      <c r="F38072" s="104"/>
      <c r="I38072" s="104"/>
      <c r="J38072" s="104"/>
      <c r="N38072" s="104"/>
    </row>
    <row r="38073" spans="3:14" x14ac:dyDescent="0.2">
      <c r="C38073" s="104"/>
      <c r="F38073" s="104"/>
      <c r="I38073" s="104"/>
      <c r="J38073" s="104"/>
      <c r="N38073" s="104"/>
    </row>
    <row r="38074" spans="3:14" x14ac:dyDescent="0.2">
      <c r="C38074" s="104"/>
      <c r="F38074" s="104"/>
      <c r="I38074" s="104"/>
      <c r="J38074" s="104"/>
      <c r="N38074" s="104"/>
    </row>
    <row r="38075" spans="3:14" x14ac:dyDescent="0.2">
      <c r="C38075" s="104"/>
      <c r="F38075" s="104"/>
      <c r="I38075" s="104"/>
      <c r="J38075" s="104"/>
      <c r="N38075" s="104"/>
    </row>
    <row r="38076" spans="3:14" x14ac:dyDescent="0.2">
      <c r="C38076" s="104"/>
      <c r="F38076" s="104"/>
      <c r="I38076" s="104"/>
      <c r="J38076" s="104"/>
      <c r="N38076" s="104"/>
    </row>
    <row r="38077" spans="3:14" x14ac:dyDescent="0.2">
      <c r="C38077" s="104"/>
      <c r="F38077" s="104"/>
      <c r="I38077" s="104"/>
      <c r="J38077" s="104"/>
      <c r="N38077" s="104"/>
    </row>
    <row r="38078" spans="3:14" x14ac:dyDescent="0.2">
      <c r="C38078" s="104"/>
      <c r="F38078" s="104"/>
      <c r="I38078" s="104"/>
      <c r="J38078" s="104"/>
      <c r="N38078" s="104"/>
    </row>
    <row r="38079" spans="3:14" x14ac:dyDescent="0.2">
      <c r="C38079" s="104"/>
      <c r="F38079" s="104"/>
      <c r="I38079" s="104"/>
      <c r="J38079" s="104"/>
      <c r="N38079" s="104"/>
    </row>
    <row r="38080" spans="3:14" x14ac:dyDescent="0.2">
      <c r="C38080" s="104"/>
      <c r="F38080" s="104"/>
      <c r="I38080" s="104"/>
      <c r="J38080" s="104"/>
      <c r="N38080" s="104"/>
    </row>
    <row r="38081" spans="3:14" x14ac:dyDescent="0.2">
      <c r="C38081" s="104"/>
      <c r="F38081" s="104"/>
      <c r="I38081" s="104"/>
      <c r="J38081" s="104"/>
      <c r="N38081" s="104"/>
    </row>
    <row r="38082" spans="3:14" x14ac:dyDescent="0.2">
      <c r="C38082" s="104"/>
      <c r="F38082" s="104"/>
      <c r="I38082" s="104"/>
      <c r="J38082" s="104"/>
      <c r="N38082" s="104"/>
    </row>
    <row r="38083" spans="3:14" x14ac:dyDescent="0.2">
      <c r="C38083" s="104"/>
      <c r="F38083" s="104"/>
      <c r="I38083" s="104"/>
      <c r="J38083" s="104"/>
      <c r="N38083" s="104"/>
    </row>
    <row r="38084" spans="3:14" x14ac:dyDescent="0.2">
      <c r="C38084" s="104"/>
      <c r="F38084" s="104"/>
      <c r="I38084" s="104"/>
      <c r="J38084" s="104"/>
      <c r="N38084" s="104"/>
    </row>
    <row r="38085" spans="3:14" x14ac:dyDescent="0.2">
      <c r="C38085" s="104"/>
      <c r="F38085" s="104"/>
      <c r="I38085" s="104"/>
      <c r="J38085" s="104"/>
      <c r="N38085" s="104"/>
    </row>
    <row r="38086" spans="3:14" x14ac:dyDescent="0.2">
      <c r="C38086" s="104"/>
      <c r="F38086" s="104"/>
      <c r="I38086" s="104"/>
      <c r="J38086" s="104"/>
      <c r="N38086" s="104"/>
    </row>
    <row r="38087" spans="3:14" x14ac:dyDescent="0.2">
      <c r="C38087" s="104"/>
      <c r="F38087" s="104"/>
      <c r="I38087" s="104"/>
      <c r="J38087" s="104"/>
      <c r="N38087" s="104"/>
    </row>
    <row r="38088" spans="3:14" x14ac:dyDescent="0.2">
      <c r="C38088" s="104"/>
      <c r="F38088" s="104"/>
      <c r="I38088" s="104"/>
      <c r="J38088" s="104"/>
      <c r="N38088" s="104"/>
    </row>
    <row r="38089" spans="3:14" x14ac:dyDescent="0.2">
      <c r="C38089" s="104"/>
      <c r="F38089" s="104"/>
      <c r="I38089" s="104"/>
      <c r="J38089" s="104"/>
      <c r="N38089" s="104"/>
    </row>
    <row r="38090" spans="3:14" x14ac:dyDescent="0.2">
      <c r="C38090" s="104"/>
      <c r="F38090" s="104"/>
      <c r="I38090" s="104"/>
      <c r="J38090" s="104"/>
      <c r="N38090" s="104"/>
    </row>
    <row r="38091" spans="3:14" x14ac:dyDescent="0.2">
      <c r="C38091" s="104"/>
      <c r="F38091" s="104"/>
      <c r="I38091" s="104"/>
      <c r="J38091" s="104"/>
      <c r="N38091" s="104"/>
    </row>
    <row r="38092" spans="3:14" x14ac:dyDescent="0.2">
      <c r="C38092" s="104"/>
      <c r="F38092" s="104"/>
      <c r="I38092" s="104"/>
      <c r="J38092" s="104"/>
      <c r="N38092" s="104"/>
    </row>
    <row r="38093" spans="3:14" x14ac:dyDescent="0.2">
      <c r="C38093" s="104"/>
      <c r="F38093" s="104"/>
      <c r="I38093" s="104"/>
      <c r="J38093" s="104"/>
      <c r="N38093" s="104"/>
    </row>
    <row r="38094" spans="3:14" x14ac:dyDescent="0.2">
      <c r="C38094" s="104"/>
      <c r="F38094" s="104"/>
      <c r="I38094" s="104"/>
      <c r="J38094" s="104"/>
      <c r="N38094" s="104"/>
    </row>
    <row r="38095" spans="3:14" x14ac:dyDescent="0.2">
      <c r="C38095" s="104"/>
      <c r="F38095" s="104"/>
      <c r="I38095" s="104"/>
      <c r="J38095" s="104"/>
      <c r="N38095" s="104"/>
    </row>
    <row r="38096" spans="3:14" x14ac:dyDescent="0.2">
      <c r="C38096" s="104"/>
      <c r="F38096" s="104"/>
      <c r="I38096" s="104"/>
      <c r="J38096" s="104"/>
      <c r="N38096" s="104"/>
    </row>
    <row r="38097" spans="3:14" x14ac:dyDescent="0.2">
      <c r="C38097" s="104"/>
      <c r="F38097" s="104"/>
      <c r="I38097" s="104"/>
      <c r="J38097" s="104"/>
      <c r="N38097" s="104"/>
    </row>
    <row r="38098" spans="3:14" x14ac:dyDescent="0.2">
      <c r="C38098" s="104"/>
      <c r="F38098" s="104"/>
      <c r="I38098" s="104"/>
      <c r="J38098" s="104"/>
      <c r="N38098" s="104"/>
    </row>
    <row r="38099" spans="3:14" x14ac:dyDescent="0.2">
      <c r="C38099" s="104"/>
      <c r="F38099" s="104"/>
      <c r="I38099" s="104"/>
      <c r="J38099" s="104"/>
      <c r="N38099" s="104"/>
    </row>
    <row r="38100" spans="3:14" x14ac:dyDescent="0.2">
      <c r="C38100" s="104"/>
      <c r="F38100" s="104"/>
      <c r="I38100" s="104"/>
      <c r="J38100" s="104"/>
      <c r="N38100" s="104"/>
    </row>
    <row r="38101" spans="3:14" x14ac:dyDescent="0.2">
      <c r="C38101" s="104"/>
      <c r="F38101" s="104"/>
      <c r="I38101" s="104"/>
      <c r="J38101" s="104"/>
      <c r="N38101" s="104"/>
    </row>
    <row r="38102" spans="3:14" x14ac:dyDescent="0.2">
      <c r="C38102" s="104"/>
      <c r="F38102" s="104"/>
      <c r="I38102" s="104"/>
      <c r="J38102" s="104"/>
      <c r="N38102" s="104"/>
    </row>
    <row r="38103" spans="3:14" x14ac:dyDescent="0.2">
      <c r="C38103" s="104"/>
      <c r="F38103" s="104"/>
      <c r="I38103" s="104"/>
      <c r="J38103" s="104"/>
      <c r="N38103" s="104"/>
    </row>
    <row r="38104" spans="3:14" x14ac:dyDescent="0.2">
      <c r="C38104" s="104"/>
      <c r="F38104" s="104"/>
      <c r="I38104" s="104"/>
      <c r="J38104" s="104"/>
      <c r="N38104" s="104"/>
    </row>
    <row r="38105" spans="3:14" x14ac:dyDescent="0.2">
      <c r="C38105" s="104"/>
      <c r="F38105" s="104"/>
      <c r="I38105" s="104"/>
      <c r="J38105" s="104"/>
      <c r="N38105" s="104"/>
    </row>
    <row r="38106" spans="3:14" x14ac:dyDescent="0.2">
      <c r="C38106" s="104"/>
      <c r="F38106" s="104"/>
      <c r="I38106" s="104"/>
      <c r="J38106" s="104"/>
      <c r="N38106" s="104"/>
    </row>
    <row r="38107" spans="3:14" x14ac:dyDescent="0.2">
      <c r="C38107" s="104"/>
      <c r="F38107" s="104"/>
      <c r="I38107" s="104"/>
      <c r="J38107" s="104"/>
      <c r="N38107" s="104"/>
    </row>
    <row r="38108" spans="3:14" x14ac:dyDescent="0.2">
      <c r="C38108" s="104"/>
      <c r="F38108" s="104"/>
      <c r="I38108" s="104"/>
      <c r="J38108" s="104"/>
      <c r="N38108" s="104"/>
    </row>
    <row r="38109" spans="3:14" x14ac:dyDescent="0.2">
      <c r="C38109" s="104"/>
      <c r="F38109" s="104"/>
      <c r="I38109" s="104"/>
      <c r="J38109" s="104"/>
      <c r="N38109" s="104"/>
    </row>
    <row r="38110" spans="3:14" x14ac:dyDescent="0.2">
      <c r="C38110" s="104"/>
      <c r="F38110" s="104"/>
      <c r="I38110" s="104"/>
      <c r="J38110" s="104"/>
      <c r="N38110" s="104"/>
    </row>
    <row r="38111" spans="3:14" x14ac:dyDescent="0.2">
      <c r="C38111" s="104"/>
      <c r="F38111" s="104"/>
      <c r="I38111" s="104"/>
      <c r="J38111" s="104"/>
      <c r="N38111" s="104"/>
    </row>
    <row r="38112" spans="3:14" x14ac:dyDescent="0.2">
      <c r="C38112" s="104"/>
      <c r="F38112" s="104"/>
      <c r="I38112" s="104"/>
      <c r="J38112" s="104"/>
      <c r="N38112" s="104"/>
    </row>
    <row r="38113" spans="3:14" x14ac:dyDescent="0.2">
      <c r="C38113" s="104"/>
      <c r="F38113" s="104"/>
      <c r="I38113" s="104"/>
      <c r="J38113" s="104"/>
      <c r="N38113" s="104"/>
    </row>
    <row r="38114" spans="3:14" x14ac:dyDescent="0.2">
      <c r="C38114" s="104"/>
      <c r="F38114" s="104"/>
      <c r="I38114" s="104"/>
      <c r="J38114" s="104"/>
      <c r="N38114" s="104"/>
    </row>
    <row r="38115" spans="3:14" x14ac:dyDescent="0.2">
      <c r="C38115" s="104"/>
      <c r="F38115" s="104"/>
      <c r="I38115" s="104"/>
      <c r="J38115" s="104"/>
      <c r="N38115" s="104"/>
    </row>
    <row r="38116" spans="3:14" x14ac:dyDescent="0.2">
      <c r="C38116" s="104"/>
      <c r="F38116" s="104"/>
      <c r="I38116" s="104"/>
      <c r="J38116" s="104"/>
      <c r="N38116" s="104"/>
    </row>
    <row r="38117" spans="3:14" x14ac:dyDescent="0.2">
      <c r="C38117" s="104"/>
      <c r="F38117" s="104"/>
      <c r="I38117" s="104"/>
      <c r="J38117" s="104"/>
      <c r="N38117" s="104"/>
    </row>
    <row r="38118" spans="3:14" x14ac:dyDescent="0.2">
      <c r="C38118" s="104"/>
      <c r="F38118" s="104"/>
      <c r="I38118" s="104"/>
      <c r="J38118" s="104"/>
      <c r="N38118" s="104"/>
    </row>
    <row r="38119" spans="3:14" x14ac:dyDescent="0.2">
      <c r="C38119" s="104"/>
      <c r="F38119" s="104"/>
      <c r="I38119" s="104"/>
      <c r="J38119" s="104"/>
      <c r="N38119" s="104"/>
    </row>
    <row r="38120" spans="3:14" x14ac:dyDescent="0.2">
      <c r="C38120" s="104"/>
      <c r="F38120" s="104"/>
      <c r="I38120" s="104"/>
      <c r="J38120" s="104"/>
      <c r="N38120" s="104"/>
    </row>
    <row r="38121" spans="3:14" x14ac:dyDescent="0.2">
      <c r="C38121" s="104"/>
      <c r="F38121" s="104"/>
      <c r="I38121" s="104"/>
      <c r="J38121" s="104"/>
      <c r="N38121" s="104"/>
    </row>
    <row r="38122" spans="3:14" x14ac:dyDescent="0.2">
      <c r="C38122" s="104"/>
      <c r="F38122" s="104"/>
      <c r="I38122" s="104"/>
      <c r="J38122" s="104"/>
      <c r="N38122" s="104"/>
    </row>
    <row r="38123" spans="3:14" x14ac:dyDescent="0.2">
      <c r="C38123" s="104"/>
      <c r="F38123" s="104"/>
      <c r="I38123" s="104"/>
      <c r="J38123" s="104"/>
      <c r="N38123" s="104"/>
    </row>
    <row r="38124" spans="3:14" x14ac:dyDescent="0.2">
      <c r="C38124" s="104"/>
      <c r="F38124" s="104"/>
      <c r="I38124" s="104"/>
      <c r="J38124" s="104"/>
      <c r="N38124" s="104"/>
    </row>
    <row r="38125" spans="3:14" x14ac:dyDescent="0.2">
      <c r="C38125" s="104"/>
      <c r="F38125" s="104"/>
      <c r="I38125" s="104"/>
      <c r="J38125" s="104"/>
      <c r="N38125" s="104"/>
    </row>
    <row r="38126" spans="3:14" x14ac:dyDescent="0.2">
      <c r="C38126" s="104"/>
      <c r="F38126" s="104"/>
      <c r="I38126" s="104"/>
      <c r="J38126" s="104"/>
      <c r="N38126" s="104"/>
    </row>
    <row r="38127" spans="3:14" x14ac:dyDescent="0.2">
      <c r="C38127" s="104"/>
      <c r="F38127" s="104"/>
      <c r="I38127" s="104"/>
      <c r="J38127" s="104"/>
      <c r="N38127" s="104"/>
    </row>
    <row r="38128" spans="3:14" x14ac:dyDescent="0.2">
      <c r="C38128" s="104"/>
      <c r="F38128" s="104"/>
      <c r="I38128" s="104"/>
      <c r="J38128" s="104"/>
      <c r="N38128" s="104"/>
    </row>
    <row r="38129" spans="3:14" x14ac:dyDescent="0.2">
      <c r="C38129" s="104"/>
      <c r="F38129" s="104"/>
      <c r="I38129" s="104"/>
      <c r="J38129" s="104"/>
      <c r="N38129" s="104"/>
    </row>
    <row r="38130" spans="3:14" x14ac:dyDescent="0.2">
      <c r="C38130" s="104"/>
      <c r="F38130" s="104"/>
      <c r="I38130" s="104"/>
      <c r="J38130" s="104"/>
      <c r="N38130" s="104"/>
    </row>
    <row r="38131" spans="3:14" x14ac:dyDescent="0.2">
      <c r="C38131" s="104"/>
      <c r="F38131" s="104"/>
      <c r="I38131" s="104"/>
      <c r="J38131" s="104"/>
      <c r="N38131" s="104"/>
    </row>
    <row r="38132" spans="3:14" x14ac:dyDescent="0.2">
      <c r="C38132" s="104"/>
      <c r="F38132" s="104"/>
      <c r="I38132" s="104"/>
      <c r="J38132" s="104"/>
      <c r="N38132" s="104"/>
    </row>
    <row r="38133" spans="3:14" x14ac:dyDescent="0.2">
      <c r="C38133" s="104"/>
      <c r="F38133" s="104"/>
      <c r="I38133" s="104"/>
      <c r="J38133" s="104"/>
      <c r="N38133" s="104"/>
    </row>
    <row r="38134" spans="3:14" x14ac:dyDescent="0.2">
      <c r="C38134" s="104"/>
      <c r="F38134" s="104"/>
      <c r="I38134" s="104"/>
      <c r="J38134" s="104"/>
      <c r="N38134" s="104"/>
    </row>
    <row r="38135" spans="3:14" x14ac:dyDescent="0.2">
      <c r="C38135" s="104"/>
      <c r="F38135" s="104"/>
      <c r="I38135" s="104"/>
      <c r="J38135" s="104"/>
      <c r="N38135" s="104"/>
    </row>
    <row r="38136" spans="3:14" x14ac:dyDescent="0.2">
      <c r="C38136" s="104"/>
      <c r="F38136" s="104"/>
      <c r="I38136" s="104"/>
      <c r="J38136" s="104"/>
      <c r="N38136" s="104"/>
    </row>
    <row r="38137" spans="3:14" x14ac:dyDescent="0.2">
      <c r="C38137" s="104"/>
      <c r="F38137" s="104"/>
      <c r="I38137" s="104"/>
      <c r="J38137" s="104"/>
      <c r="N38137" s="104"/>
    </row>
    <row r="38138" spans="3:14" x14ac:dyDescent="0.2">
      <c r="C38138" s="104"/>
      <c r="F38138" s="104"/>
      <c r="I38138" s="104"/>
      <c r="J38138" s="104"/>
      <c r="N38138" s="104"/>
    </row>
    <row r="38139" spans="3:14" x14ac:dyDescent="0.2">
      <c r="C38139" s="104"/>
      <c r="F38139" s="104"/>
      <c r="I38139" s="104"/>
      <c r="J38139" s="104"/>
      <c r="N38139" s="104"/>
    </row>
    <row r="38140" spans="3:14" x14ac:dyDescent="0.2">
      <c r="C38140" s="104"/>
      <c r="F38140" s="104"/>
      <c r="I38140" s="104"/>
      <c r="J38140" s="104"/>
      <c r="N38140" s="104"/>
    </row>
    <row r="38141" spans="3:14" x14ac:dyDescent="0.2">
      <c r="C38141" s="104"/>
      <c r="F38141" s="104"/>
      <c r="I38141" s="104"/>
      <c r="J38141" s="104"/>
      <c r="N38141" s="104"/>
    </row>
    <row r="38142" spans="3:14" x14ac:dyDescent="0.2">
      <c r="C38142" s="104"/>
      <c r="F38142" s="104"/>
      <c r="I38142" s="104"/>
      <c r="J38142" s="104"/>
      <c r="N38142" s="104"/>
    </row>
    <row r="38143" spans="3:14" x14ac:dyDescent="0.2">
      <c r="C38143" s="104"/>
      <c r="F38143" s="104"/>
      <c r="I38143" s="104"/>
      <c r="J38143" s="104"/>
      <c r="N38143" s="104"/>
    </row>
    <row r="38144" spans="3:14" x14ac:dyDescent="0.2">
      <c r="C38144" s="104"/>
      <c r="F38144" s="104"/>
      <c r="I38144" s="104"/>
      <c r="J38144" s="104"/>
      <c r="N38144" s="104"/>
    </row>
    <row r="38145" spans="3:14" x14ac:dyDescent="0.2">
      <c r="C38145" s="104"/>
      <c r="F38145" s="104"/>
      <c r="I38145" s="104"/>
      <c r="J38145" s="104"/>
      <c r="N38145" s="104"/>
    </row>
    <row r="38146" spans="3:14" x14ac:dyDescent="0.2">
      <c r="C38146" s="104"/>
      <c r="F38146" s="104"/>
      <c r="I38146" s="104"/>
      <c r="J38146" s="104"/>
      <c r="N38146" s="104"/>
    </row>
    <row r="38147" spans="3:14" x14ac:dyDescent="0.2">
      <c r="C38147" s="104"/>
      <c r="F38147" s="104"/>
      <c r="I38147" s="104"/>
      <c r="J38147" s="104"/>
      <c r="N38147" s="104"/>
    </row>
    <row r="38148" spans="3:14" x14ac:dyDescent="0.2">
      <c r="C38148" s="104"/>
      <c r="F38148" s="104"/>
      <c r="I38148" s="104"/>
      <c r="J38148" s="104"/>
      <c r="N38148" s="104"/>
    </row>
    <row r="38149" spans="3:14" x14ac:dyDescent="0.2">
      <c r="C38149" s="104"/>
      <c r="F38149" s="104"/>
      <c r="I38149" s="104"/>
      <c r="J38149" s="104"/>
      <c r="N38149" s="104"/>
    </row>
    <row r="38150" spans="3:14" x14ac:dyDescent="0.2">
      <c r="C38150" s="104"/>
      <c r="F38150" s="104"/>
      <c r="I38150" s="104"/>
      <c r="J38150" s="104"/>
      <c r="N38150" s="104"/>
    </row>
    <row r="38151" spans="3:14" x14ac:dyDescent="0.2">
      <c r="C38151" s="104"/>
      <c r="F38151" s="104"/>
      <c r="I38151" s="104"/>
      <c r="J38151" s="104"/>
      <c r="N38151" s="104"/>
    </row>
    <row r="38152" spans="3:14" x14ac:dyDescent="0.2">
      <c r="C38152" s="104"/>
      <c r="F38152" s="104"/>
      <c r="I38152" s="104"/>
      <c r="J38152" s="104"/>
      <c r="N38152" s="104"/>
    </row>
    <row r="38153" spans="3:14" x14ac:dyDescent="0.2">
      <c r="C38153" s="104"/>
      <c r="F38153" s="104"/>
      <c r="I38153" s="104"/>
      <c r="J38153" s="104"/>
      <c r="N38153" s="104"/>
    </row>
    <row r="38154" spans="3:14" x14ac:dyDescent="0.2">
      <c r="C38154" s="104"/>
      <c r="F38154" s="104"/>
      <c r="I38154" s="104"/>
      <c r="J38154" s="104"/>
      <c r="N38154" s="104"/>
    </row>
    <row r="38155" spans="3:14" x14ac:dyDescent="0.2">
      <c r="C38155" s="104"/>
      <c r="F38155" s="104"/>
      <c r="I38155" s="104"/>
      <c r="J38155" s="104"/>
      <c r="N38155" s="104"/>
    </row>
    <row r="38156" spans="3:14" x14ac:dyDescent="0.2">
      <c r="C38156" s="104"/>
      <c r="F38156" s="104"/>
      <c r="I38156" s="104"/>
      <c r="J38156" s="104"/>
      <c r="N38156" s="104"/>
    </row>
    <row r="38157" spans="3:14" x14ac:dyDescent="0.2">
      <c r="C38157" s="104"/>
      <c r="F38157" s="104"/>
      <c r="I38157" s="104"/>
      <c r="J38157" s="104"/>
      <c r="N38157" s="104"/>
    </row>
    <row r="38158" spans="3:14" x14ac:dyDescent="0.2">
      <c r="C38158" s="104"/>
      <c r="F38158" s="104"/>
      <c r="I38158" s="104"/>
      <c r="J38158" s="104"/>
      <c r="N38158" s="104"/>
    </row>
    <row r="38159" spans="3:14" x14ac:dyDescent="0.2">
      <c r="C38159" s="104"/>
      <c r="F38159" s="104"/>
      <c r="I38159" s="104"/>
      <c r="J38159" s="104"/>
      <c r="N38159" s="104"/>
    </row>
    <row r="38160" spans="3:14" x14ac:dyDescent="0.2">
      <c r="C38160" s="104"/>
      <c r="F38160" s="104"/>
      <c r="I38160" s="104"/>
      <c r="J38160" s="104"/>
      <c r="N38160" s="104"/>
    </row>
    <row r="38161" spans="3:14" x14ac:dyDescent="0.2">
      <c r="C38161" s="104"/>
      <c r="F38161" s="104"/>
      <c r="I38161" s="104"/>
      <c r="J38161" s="104"/>
      <c r="N38161" s="104"/>
    </row>
    <row r="38162" spans="3:14" x14ac:dyDescent="0.2">
      <c r="C38162" s="104"/>
      <c r="F38162" s="104"/>
      <c r="I38162" s="104"/>
      <c r="J38162" s="104"/>
      <c r="N38162" s="104"/>
    </row>
    <row r="38163" spans="3:14" x14ac:dyDescent="0.2">
      <c r="C38163" s="104"/>
      <c r="F38163" s="104"/>
      <c r="I38163" s="104"/>
      <c r="J38163" s="104"/>
      <c r="N38163" s="104"/>
    </row>
    <row r="38164" spans="3:14" x14ac:dyDescent="0.2">
      <c r="C38164" s="104"/>
      <c r="F38164" s="104"/>
      <c r="I38164" s="104"/>
      <c r="J38164" s="104"/>
      <c r="N38164" s="104"/>
    </row>
    <row r="38165" spans="3:14" x14ac:dyDescent="0.2">
      <c r="C38165" s="104"/>
      <c r="F38165" s="104"/>
      <c r="I38165" s="104"/>
      <c r="J38165" s="104"/>
      <c r="N38165" s="104"/>
    </row>
    <row r="38166" spans="3:14" x14ac:dyDescent="0.2">
      <c r="C38166" s="104"/>
      <c r="F38166" s="104"/>
      <c r="I38166" s="104"/>
      <c r="J38166" s="104"/>
      <c r="N38166" s="104"/>
    </row>
    <row r="38167" spans="3:14" x14ac:dyDescent="0.2">
      <c r="C38167" s="104"/>
      <c r="F38167" s="104"/>
      <c r="I38167" s="104"/>
      <c r="J38167" s="104"/>
      <c r="N38167" s="104"/>
    </row>
    <row r="38168" spans="3:14" x14ac:dyDescent="0.2">
      <c r="C38168" s="104"/>
      <c r="F38168" s="104"/>
      <c r="I38168" s="104"/>
      <c r="J38168" s="104"/>
      <c r="N38168" s="104"/>
    </row>
    <row r="38169" spans="3:14" x14ac:dyDescent="0.2">
      <c r="C38169" s="104"/>
      <c r="F38169" s="104"/>
      <c r="I38169" s="104"/>
      <c r="J38169" s="104"/>
      <c r="N38169" s="104"/>
    </row>
    <row r="38170" spans="3:14" x14ac:dyDescent="0.2">
      <c r="C38170" s="104"/>
      <c r="F38170" s="104"/>
      <c r="I38170" s="104"/>
      <c r="J38170" s="104"/>
      <c r="N38170" s="104"/>
    </row>
    <row r="38171" spans="3:14" x14ac:dyDescent="0.2">
      <c r="C38171" s="104"/>
      <c r="F38171" s="104"/>
      <c r="I38171" s="104"/>
      <c r="J38171" s="104"/>
      <c r="N38171" s="104"/>
    </row>
    <row r="38172" spans="3:14" x14ac:dyDescent="0.2">
      <c r="C38172" s="104"/>
      <c r="F38172" s="104"/>
      <c r="I38172" s="104"/>
      <c r="J38172" s="104"/>
      <c r="N38172" s="104"/>
    </row>
    <row r="38173" spans="3:14" x14ac:dyDescent="0.2">
      <c r="C38173" s="104"/>
      <c r="F38173" s="104"/>
      <c r="I38173" s="104"/>
      <c r="J38173" s="104"/>
      <c r="N38173" s="104"/>
    </row>
    <row r="38174" spans="3:14" x14ac:dyDescent="0.2">
      <c r="C38174" s="104"/>
      <c r="F38174" s="104"/>
      <c r="I38174" s="104"/>
      <c r="J38174" s="104"/>
      <c r="N38174" s="104"/>
    </row>
    <row r="38175" spans="3:14" x14ac:dyDescent="0.2">
      <c r="C38175" s="104"/>
      <c r="F38175" s="104"/>
      <c r="I38175" s="104"/>
      <c r="J38175" s="104"/>
      <c r="N38175" s="104"/>
    </row>
    <row r="38176" spans="3:14" x14ac:dyDescent="0.2">
      <c r="C38176" s="104"/>
      <c r="F38176" s="104"/>
      <c r="I38176" s="104"/>
      <c r="J38176" s="104"/>
      <c r="N38176" s="104"/>
    </row>
    <row r="38177" spans="3:14" x14ac:dyDescent="0.2">
      <c r="C38177" s="104"/>
      <c r="F38177" s="104"/>
      <c r="I38177" s="104"/>
      <c r="J38177" s="104"/>
      <c r="N38177" s="104"/>
    </row>
    <row r="38178" spans="3:14" x14ac:dyDescent="0.2">
      <c r="C38178" s="104"/>
      <c r="F38178" s="104"/>
      <c r="I38178" s="104"/>
      <c r="J38178" s="104"/>
      <c r="N38178" s="104"/>
    </row>
    <row r="38179" spans="3:14" x14ac:dyDescent="0.2">
      <c r="C38179" s="104"/>
      <c r="F38179" s="104"/>
      <c r="I38179" s="104"/>
      <c r="J38179" s="104"/>
      <c r="N38179" s="104"/>
    </row>
    <row r="38180" spans="3:14" x14ac:dyDescent="0.2">
      <c r="C38180" s="104"/>
      <c r="F38180" s="104"/>
      <c r="I38180" s="104"/>
      <c r="J38180" s="104"/>
      <c r="N38180" s="104"/>
    </row>
    <row r="38181" spans="3:14" x14ac:dyDescent="0.2">
      <c r="C38181" s="104"/>
      <c r="F38181" s="104"/>
      <c r="I38181" s="104"/>
      <c r="J38181" s="104"/>
      <c r="N38181" s="104"/>
    </row>
    <row r="38182" spans="3:14" x14ac:dyDescent="0.2">
      <c r="C38182" s="104"/>
      <c r="F38182" s="104"/>
      <c r="I38182" s="104"/>
      <c r="J38182" s="104"/>
      <c r="N38182" s="104"/>
    </row>
    <row r="38183" spans="3:14" x14ac:dyDescent="0.2">
      <c r="C38183" s="104"/>
      <c r="F38183" s="104"/>
      <c r="I38183" s="104"/>
      <c r="J38183" s="104"/>
      <c r="N38183" s="104"/>
    </row>
    <row r="38184" spans="3:14" x14ac:dyDescent="0.2">
      <c r="C38184" s="104"/>
      <c r="F38184" s="104"/>
      <c r="I38184" s="104"/>
      <c r="J38184" s="104"/>
      <c r="N38184" s="104"/>
    </row>
    <row r="38185" spans="3:14" x14ac:dyDescent="0.2">
      <c r="C38185" s="104"/>
      <c r="F38185" s="104"/>
      <c r="I38185" s="104"/>
      <c r="J38185" s="104"/>
      <c r="N38185" s="104"/>
    </row>
    <row r="38186" spans="3:14" x14ac:dyDescent="0.2">
      <c r="C38186" s="104"/>
      <c r="F38186" s="104"/>
      <c r="I38186" s="104"/>
      <c r="J38186" s="104"/>
      <c r="N38186" s="104"/>
    </row>
    <row r="38187" spans="3:14" x14ac:dyDescent="0.2">
      <c r="C38187" s="104"/>
      <c r="F38187" s="104"/>
      <c r="I38187" s="104"/>
      <c r="J38187" s="104"/>
      <c r="N38187" s="104"/>
    </row>
    <row r="38188" spans="3:14" x14ac:dyDescent="0.2">
      <c r="C38188" s="104"/>
      <c r="F38188" s="104"/>
      <c r="I38188" s="104"/>
      <c r="J38188" s="104"/>
      <c r="N38188" s="104"/>
    </row>
    <row r="38189" spans="3:14" x14ac:dyDescent="0.2">
      <c r="C38189" s="104"/>
      <c r="F38189" s="104"/>
      <c r="I38189" s="104"/>
      <c r="J38189" s="104"/>
      <c r="N38189" s="104"/>
    </row>
    <row r="38190" spans="3:14" x14ac:dyDescent="0.2">
      <c r="C38190" s="104"/>
      <c r="F38190" s="104"/>
      <c r="I38190" s="104"/>
      <c r="J38190" s="104"/>
      <c r="N38190" s="104"/>
    </row>
    <row r="38191" spans="3:14" x14ac:dyDescent="0.2">
      <c r="C38191" s="104"/>
      <c r="F38191" s="104"/>
      <c r="I38191" s="104"/>
      <c r="J38191" s="104"/>
      <c r="N38191" s="104"/>
    </row>
    <row r="38192" spans="3:14" x14ac:dyDescent="0.2">
      <c r="C38192" s="104"/>
      <c r="F38192" s="104"/>
      <c r="I38192" s="104"/>
      <c r="J38192" s="104"/>
      <c r="N38192" s="104"/>
    </row>
    <row r="38193" spans="3:14" x14ac:dyDescent="0.2">
      <c r="C38193" s="104"/>
      <c r="F38193" s="104"/>
      <c r="I38193" s="104"/>
      <c r="J38193" s="104"/>
      <c r="N38193" s="104"/>
    </row>
    <row r="38194" spans="3:14" x14ac:dyDescent="0.2">
      <c r="C38194" s="104"/>
      <c r="F38194" s="104"/>
      <c r="I38194" s="104"/>
      <c r="J38194" s="104"/>
      <c r="N38194" s="104"/>
    </row>
    <row r="38195" spans="3:14" x14ac:dyDescent="0.2">
      <c r="C38195" s="104"/>
      <c r="F38195" s="104"/>
      <c r="I38195" s="104"/>
      <c r="J38195" s="104"/>
      <c r="N38195" s="104"/>
    </row>
    <row r="38196" spans="3:14" x14ac:dyDescent="0.2">
      <c r="C38196" s="104"/>
      <c r="F38196" s="104"/>
      <c r="I38196" s="104"/>
      <c r="J38196" s="104"/>
      <c r="N38196" s="104"/>
    </row>
    <row r="38197" spans="3:14" x14ac:dyDescent="0.2">
      <c r="C38197" s="104"/>
      <c r="F38197" s="104"/>
      <c r="I38197" s="104"/>
      <c r="J38197" s="104"/>
      <c r="N38197" s="104"/>
    </row>
    <row r="38198" spans="3:14" x14ac:dyDescent="0.2">
      <c r="C38198" s="104"/>
      <c r="F38198" s="104"/>
      <c r="I38198" s="104"/>
      <c r="J38198" s="104"/>
      <c r="N38198" s="104"/>
    </row>
    <row r="38199" spans="3:14" x14ac:dyDescent="0.2">
      <c r="C38199" s="104"/>
      <c r="F38199" s="104"/>
      <c r="I38199" s="104"/>
      <c r="J38199" s="104"/>
      <c r="N38199" s="104"/>
    </row>
    <row r="38200" spans="3:14" x14ac:dyDescent="0.2">
      <c r="C38200" s="104"/>
      <c r="F38200" s="104"/>
      <c r="I38200" s="104"/>
      <c r="J38200" s="104"/>
      <c r="N38200" s="104"/>
    </row>
    <row r="38201" spans="3:14" x14ac:dyDescent="0.2">
      <c r="C38201" s="104"/>
      <c r="F38201" s="104"/>
      <c r="I38201" s="104"/>
      <c r="J38201" s="104"/>
      <c r="N38201" s="104"/>
    </row>
    <row r="38202" spans="3:14" x14ac:dyDescent="0.2">
      <c r="C38202" s="104"/>
      <c r="F38202" s="104"/>
      <c r="I38202" s="104"/>
      <c r="J38202" s="104"/>
      <c r="N38202" s="104"/>
    </row>
    <row r="38203" spans="3:14" x14ac:dyDescent="0.2">
      <c r="C38203" s="104"/>
      <c r="F38203" s="104"/>
      <c r="I38203" s="104"/>
      <c r="J38203" s="104"/>
      <c r="N38203" s="104"/>
    </row>
    <row r="38204" spans="3:14" x14ac:dyDescent="0.2">
      <c r="C38204" s="104"/>
      <c r="F38204" s="104"/>
      <c r="I38204" s="104"/>
      <c r="J38204" s="104"/>
      <c r="N38204" s="104"/>
    </row>
    <row r="38205" spans="3:14" x14ac:dyDescent="0.2">
      <c r="C38205" s="104"/>
      <c r="F38205" s="104"/>
      <c r="I38205" s="104"/>
      <c r="J38205" s="104"/>
      <c r="N38205" s="104"/>
    </row>
    <row r="38206" spans="3:14" x14ac:dyDescent="0.2">
      <c r="C38206" s="104"/>
      <c r="F38206" s="104"/>
      <c r="I38206" s="104"/>
      <c r="J38206" s="104"/>
      <c r="N38206" s="104"/>
    </row>
    <row r="38207" spans="3:14" x14ac:dyDescent="0.2">
      <c r="C38207" s="104"/>
      <c r="F38207" s="104"/>
      <c r="I38207" s="104"/>
      <c r="J38207" s="104"/>
      <c r="N38207" s="104"/>
    </row>
    <row r="38208" spans="3:14" x14ac:dyDescent="0.2">
      <c r="C38208" s="104"/>
      <c r="F38208" s="104"/>
      <c r="I38208" s="104"/>
      <c r="J38208" s="104"/>
      <c r="N38208" s="104"/>
    </row>
    <row r="38209" spans="3:14" x14ac:dyDescent="0.2">
      <c r="C38209" s="104"/>
      <c r="F38209" s="104"/>
      <c r="I38209" s="104"/>
      <c r="J38209" s="104"/>
      <c r="N38209" s="104"/>
    </row>
    <row r="38210" spans="3:14" x14ac:dyDescent="0.2">
      <c r="C38210" s="104"/>
      <c r="F38210" s="104"/>
      <c r="I38210" s="104"/>
      <c r="J38210" s="104"/>
      <c r="N38210" s="104"/>
    </row>
    <row r="38211" spans="3:14" x14ac:dyDescent="0.2">
      <c r="C38211" s="104"/>
      <c r="F38211" s="104"/>
      <c r="I38211" s="104"/>
      <c r="J38211" s="104"/>
      <c r="N38211" s="104"/>
    </row>
    <row r="38212" spans="3:14" x14ac:dyDescent="0.2">
      <c r="C38212" s="104"/>
      <c r="F38212" s="104"/>
      <c r="I38212" s="104"/>
      <c r="J38212" s="104"/>
      <c r="N38212" s="104"/>
    </row>
    <row r="38213" spans="3:14" x14ac:dyDescent="0.2">
      <c r="C38213" s="104"/>
      <c r="F38213" s="104"/>
      <c r="I38213" s="104"/>
      <c r="J38213" s="104"/>
      <c r="N38213" s="104"/>
    </row>
    <row r="38214" spans="3:14" x14ac:dyDescent="0.2">
      <c r="C38214" s="104"/>
      <c r="F38214" s="104"/>
      <c r="I38214" s="104"/>
      <c r="J38214" s="104"/>
      <c r="N38214" s="104"/>
    </row>
    <row r="38215" spans="3:14" x14ac:dyDescent="0.2">
      <c r="C38215" s="104"/>
      <c r="F38215" s="104"/>
      <c r="I38215" s="104"/>
      <c r="J38215" s="104"/>
      <c r="N38215" s="104"/>
    </row>
    <row r="38216" spans="3:14" x14ac:dyDescent="0.2">
      <c r="C38216" s="104"/>
      <c r="F38216" s="104"/>
      <c r="I38216" s="104"/>
      <c r="J38216" s="104"/>
      <c r="N38216" s="104"/>
    </row>
    <row r="38217" spans="3:14" x14ac:dyDescent="0.2">
      <c r="C38217" s="104"/>
      <c r="F38217" s="104"/>
      <c r="I38217" s="104"/>
      <c r="J38217" s="104"/>
      <c r="N38217" s="104"/>
    </row>
    <row r="38218" spans="3:14" x14ac:dyDescent="0.2">
      <c r="C38218" s="104"/>
      <c r="F38218" s="104"/>
      <c r="I38218" s="104"/>
      <c r="J38218" s="104"/>
      <c r="N38218" s="104"/>
    </row>
    <row r="38219" spans="3:14" x14ac:dyDescent="0.2">
      <c r="C38219" s="104"/>
      <c r="F38219" s="104"/>
      <c r="I38219" s="104"/>
      <c r="J38219" s="104"/>
      <c r="N38219" s="104"/>
    </row>
    <row r="38220" spans="3:14" x14ac:dyDescent="0.2">
      <c r="C38220" s="104"/>
      <c r="F38220" s="104"/>
      <c r="I38220" s="104"/>
      <c r="J38220" s="104"/>
      <c r="N38220" s="104"/>
    </row>
    <row r="38221" spans="3:14" x14ac:dyDescent="0.2">
      <c r="C38221" s="104"/>
      <c r="F38221" s="104"/>
      <c r="I38221" s="104"/>
      <c r="J38221" s="104"/>
      <c r="N38221" s="104"/>
    </row>
    <row r="38222" spans="3:14" x14ac:dyDescent="0.2">
      <c r="C38222" s="104"/>
      <c r="F38222" s="104"/>
      <c r="I38222" s="104"/>
      <c r="J38222" s="104"/>
      <c r="N38222" s="104"/>
    </row>
    <row r="38223" spans="3:14" x14ac:dyDescent="0.2">
      <c r="C38223" s="104"/>
      <c r="F38223" s="104"/>
      <c r="I38223" s="104"/>
      <c r="J38223" s="104"/>
      <c r="N38223" s="104"/>
    </row>
    <row r="38224" spans="3:14" x14ac:dyDescent="0.2">
      <c r="C38224" s="104"/>
      <c r="F38224" s="104"/>
      <c r="I38224" s="104"/>
      <c r="J38224" s="104"/>
      <c r="N38224" s="104"/>
    </row>
    <row r="38225" spans="3:14" x14ac:dyDescent="0.2">
      <c r="C38225" s="104"/>
      <c r="F38225" s="104"/>
      <c r="I38225" s="104"/>
      <c r="J38225" s="104"/>
      <c r="N38225" s="104"/>
    </row>
    <row r="38226" spans="3:14" x14ac:dyDescent="0.2">
      <c r="C38226" s="104"/>
      <c r="F38226" s="104"/>
      <c r="I38226" s="104"/>
      <c r="J38226" s="104"/>
      <c r="N38226" s="104"/>
    </row>
    <row r="38227" spans="3:14" x14ac:dyDescent="0.2">
      <c r="C38227" s="104"/>
      <c r="F38227" s="104"/>
      <c r="I38227" s="104"/>
      <c r="J38227" s="104"/>
      <c r="N38227" s="104"/>
    </row>
    <row r="38228" spans="3:14" x14ac:dyDescent="0.2">
      <c r="C38228" s="104"/>
      <c r="F38228" s="104"/>
      <c r="I38228" s="104"/>
      <c r="J38228" s="104"/>
      <c r="N38228" s="104"/>
    </row>
    <row r="38229" spans="3:14" x14ac:dyDescent="0.2">
      <c r="C38229" s="104"/>
      <c r="F38229" s="104"/>
      <c r="I38229" s="104"/>
      <c r="J38229" s="104"/>
      <c r="N38229" s="104"/>
    </row>
    <row r="38230" spans="3:14" x14ac:dyDescent="0.2">
      <c r="C38230" s="104"/>
      <c r="F38230" s="104"/>
      <c r="I38230" s="104"/>
      <c r="J38230" s="104"/>
      <c r="N38230" s="104"/>
    </row>
    <row r="38231" spans="3:14" x14ac:dyDescent="0.2">
      <c r="C38231" s="104"/>
      <c r="F38231" s="104"/>
      <c r="I38231" s="104"/>
      <c r="J38231" s="104"/>
      <c r="N38231" s="104"/>
    </row>
    <row r="38232" spans="3:14" x14ac:dyDescent="0.2">
      <c r="C38232" s="104"/>
      <c r="F38232" s="104"/>
      <c r="I38232" s="104"/>
      <c r="J38232" s="104"/>
      <c r="N38232" s="104"/>
    </row>
    <row r="38233" spans="3:14" x14ac:dyDescent="0.2">
      <c r="C38233" s="104"/>
      <c r="F38233" s="104"/>
      <c r="I38233" s="104"/>
      <c r="J38233" s="104"/>
      <c r="N38233" s="104"/>
    </row>
    <row r="38234" spans="3:14" x14ac:dyDescent="0.2">
      <c r="C38234" s="104"/>
      <c r="F38234" s="104"/>
      <c r="I38234" s="104"/>
      <c r="J38234" s="104"/>
      <c r="N38234" s="104"/>
    </row>
    <row r="38235" spans="3:14" x14ac:dyDescent="0.2">
      <c r="C38235" s="104"/>
      <c r="F38235" s="104"/>
      <c r="I38235" s="104"/>
      <c r="J38235" s="104"/>
      <c r="N38235" s="104"/>
    </row>
    <row r="38236" spans="3:14" x14ac:dyDescent="0.2">
      <c r="C38236" s="104"/>
      <c r="F38236" s="104"/>
      <c r="I38236" s="104"/>
      <c r="J38236" s="104"/>
      <c r="N38236" s="104"/>
    </row>
    <row r="38237" spans="3:14" x14ac:dyDescent="0.2">
      <c r="C38237" s="104"/>
      <c r="F38237" s="104"/>
      <c r="I38237" s="104"/>
      <c r="J38237" s="104"/>
      <c r="N38237" s="104"/>
    </row>
    <row r="38238" spans="3:14" x14ac:dyDescent="0.2">
      <c r="C38238" s="104"/>
      <c r="F38238" s="104"/>
      <c r="I38238" s="104"/>
      <c r="J38238" s="104"/>
      <c r="N38238" s="104"/>
    </row>
    <row r="38239" spans="3:14" x14ac:dyDescent="0.2">
      <c r="C38239" s="104"/>
      <c r="F38239" s="104"/>
      <c r="I38239" s="104"/>
      <c r="J38239" s="104"/>
      <c r="N38239" s="104"/>
    </row>
    <row r="38240" spans="3:14" x14ac:dyDescent="0.2">
      <c r="C38240" s="104"/>
      <c r="F38240" s="104"/>
      <c r="I38240" s="104"/>
      <c r="J38240" s="104"/>
      <c r="N38240" s="104"/>
    </row>
    <row r="38241" spans="3:14" x14ac:dyDescent="0.2">
      <c r="C38241" s="104"/>
      <c r="F38241" s="104"/>
      <c r="I38241" s="104"/>
      <c r="J38241" s="104"/>
      <c r="N38241" s="104"/>
    </row>
    <row r="38242" spans="3:14" x14ac:dyDescent="0.2">
      <c r="C38242" s="104"/>
      <c r="F38242" s="104"/>
      <c r="I38242" s="104"/>
      <c r="J38242" s="104"/>
      <c r="N38242" s="104"/>
    </row>
    <row r="38243" spans="3:14" x14ac:dyDescent="0.2">
      <c r="C38243" s="104"/>
      <c r="F38243" s="104"/>
      <c r="I38243" s="104"/>
      <c r="J38243" s="104"/>
      <c r="N38243" s="104"/>
    </row>
    <row r="38244" spans="3:14" x14ac:dyDescent="0.2">
      <c r="C38244" s="104"/>
      <c r="F38244" s="104"/>
      <c r="I38244" s="104"/>
      <c r="J38244" s="104"/>
      <c r="N38244" s="104"/>
    </row>
    <row r="38245" spans="3:14" x14ac:dyDescent="0.2">
      <c r="C38245" s="104"/>
      <c r="F38245" s="104"/>
      <c r="I38245" s="104"/>
      <c r="J38245" s="104"/>
      <c r="N38245" s="104"/>
    </row>
    <row r="38246" spans="3:14" x14ac:dyDescent="0.2">
      <c r="C38246" s="104"/>
      <c r="F38246" s="104"/>
      <c r="I38246" s="104"/>
      <c r="J38246" s="104"/>
      <c r="N38246" s="104"/>
    </row>
    <row r="38247" spans="3:14" x14ac:dyDescent="0.2">
      <c r="C38247" s="104"/>
      <c r="F38247" s="104"/>
      <c r="I38247" s="104"/>
      <c r="J38247" s="104"/>
      <c r="N38247" s="104"/>
    </row>
    <row r="38248" spans="3:14" x14ac:dyDescent="0.2">
      <c r="C38248" s="104"/>
      <c r="F38248" s="104"/>
      <c r="I38248" s="104"/>
      <c r="J38248" s="104"/>
      <c r="N38248" s="104"/>
    </row>
    <row r="38249" spans="3:14" x14ac:dyDescent="0.2">
      <c r="C38249" s="104"/>
      <c r="F38249" s="104"/>
      <c r="I38249" s="104"/>
      <c r="J38249" s="104"/>
      <c r="N38249" s="104"/>
    </row>
    <row r="38250" spans="3:14" x14ac:dyDescent="0.2">
      <c r="C38250" s="104"/>
      <c r="F38250" s="104"/>
      <c r="I38250" s="104"/>
      <c r="J38250" s="104"/>
      <c r="N38250" s="104"/>
    </row>
    <row r="38251" spans="3:14" x14ac:dyDescent="0.2">
      <c r="C38251" s="104"/>
      <c r="F38251" s="104"/>
      <c r="I38251" s="104"/>
      <c r="J38251" s="104"/>
      <c r="N38251" s="104"/>
    </row>
    <row r="38252" spans="3:14" x14ac:dyDescent="0.2">
      <c r="C38252" s="104"/>
      <c r="F38252" s="104"/>
      <c r="I38252" s="104"/>
      <c r="J38252" s="104"/>
      <c r="N38252" s="104"/>
    </row>
    <row r="38253" spans="3:14" x14ac:dyDescent="0.2">
      <c r="C38253" s="104"/>
      <c r="F38253" s="104"/>
      <c r="I38253" s="104"/>
      <c r="J38253" s="104"/>
      <c r="N38253" s="104"/>
    </row>
    <row r="38254" spans="3:14" x14ac:dyDescent="0.2">
      <c r="C38254" s="104"/>
      <c r="F38254" s="104"/>
      <c r="I38254" s="104"/>
      <c r="J38254" s="104"/>
      <c r="N38254" s="104"/>
    </row>
    <row r="38255" spans="3:14" x14ac:dyDescent="0.2">
      <c r="C38255" s="104"/>
      <c r="F38255" s="104"/>
      <c r="I38255" s="104"/>
      <c r="J38255" s="104"/>
      <c r="N38255" s="104"/>
    </row>
    <row r="38256" spans="3:14" x14ac:dyDescent="0.2">
      <c r="C38256" s="104"/>
      <c r="F38256" s="104"/>
      <c r="I38256" s="104"/>
      <c r="J38256" s="104"/>
      <c r="N38256" s="104"/>
    </row>
    <row r="38257" spans="3:14" x14ac:dyDescent="0.2">
      <c r="C38257" s="104"/>
      <c r="F38257" s="104"/>
      <c r="I38257" s="104"/>
      <c r="J38257" s="104"/>
      <c r="N38257" s="104"/>
    </row>
    <row r="38258" spans="3:14" x14ac:dyDescent="0.2">
      <c r="C38258" s="104"/>
      <c r="F38258" s="104"/>
      <c r="I38258" s="104"/>
      <c r="J38258" s="104"/>
      <c r="N38258" s="104"/>
    </row>
    <row r="38259" spans="3:14" x14ac:dyDescent="0.2">
      <c r="C38259" s="104"/>
      <c r="F38259" s="104"/>
      <c r="I38259" s="104"/>
      <c r="J38259" s="104"/>
      <c r="N38259" s="104"/>
    </row>
    <row r="38260" spans="3:14" x14ac:dyDescent="0.2">
      <c r="C38260" s="104"/>
      <c r="F38260" s="104"/>
      <c r="I38260" s="104"/>
      <c r="J38260" s="104"/>
      <c r="N38260" s="104"/>
    </row>
    <row r="38261" spans="3:14" x14ac:dyDescent="0.2">
      <c r="C38261" s="104"/>
      <c r="F38261" s="104"/>
      <c r="I38261" s="104"/>
      <c r="J38261" s="104"/>
      <c r="N38261" s="104"/>
    </row>
    <row r="38262" spans="3:14" x14ac:dyDescent="0.2">
      <c r="C38262" s="104"/>
      <c r="F38262" s="104"/>
      <c r="I38262" s="104"/>
      <c r="J38262" s="104"/>
      <c r="N38262" s="104"/>
    </row>
    <row r="38263" spans="3:14" x14ac:dyDescent="0.2">
      <c r="C38263" s="104"/>
      <c r="F38263" s="104"/>
      <c r="I38263" s="104"/>
      <c r="J38263" s="104"/>
      <c r="N38263" s="104"/>
    </row>
    <row r="38264" spans="3:14" x14ac:dyDescent="0.2">
      <c r="C38264" s="104"/>
      <c r="F38264" s="104"/>
      <c r="I38264" s="104"/>
      <c r="J38264" s="104"/>
      <c r="N38264" s="104"/>
    </row>
    <row r="38265" spans="3:14" x14ac:dyDescent="0.2">
      <c r="C38265" s="104"/>
      <c r="F38265" s="104"/>
      <c r="I38265" s="104"/>
      <c r="J38265" s="104"/>
      <c r="N38265" s="104"/>
    </row>
    <row r="38266" spans="3:14" x14ac:dyDescent="0.2">
      <c r="C38266" s="104"/>
      <c r="F38266" s="104"/>
      <c r="I38266" s="104"/>
      <c r="J38266" s="104"/>
      <c r="N38266" s="104"/>
    </row>
    <row r="38267" spans="3:14" x14ac:dyDescent="0.2">
      <c r="C38267" s="104"/>
      <c r="F38267" s="104"/>
      <c r="I38267" s="104"/>
      <c r="J38267" s="104"/>
      <c r="N38267" s="104"/>
    </row>
    <row r="38268" spans="3:14" x14ac:dyDescent="0.2">
      <c r="C38268" s="104"/>
      <c r="F38268" s="104"/>
      <c r="I38268" s="104"/>
      <c r="J38268" s="104"/>
      <c r="N38268" s="104"/>
    </row>
    <row r="38269" spans="3:14" x14ac:dyDescent="0.2">
      <c r="C38269" s="104"/>
      <c r="F38269" s="104"/>
      <c r="I38269" s="104"/>
      <c r="J38269" s="104"/>
      <c r="N38269" s="104"/>
    </row>
    <row r="38270" spans="3:14" x14ac:dyDescent="0.2">
      <c r="C38270" s="104"/>
      <c r="F38270" s="104"/>
      <c r="I38270" s="104"/>
      <c r="J38270" s="104"/>
      <c r="N38270" s="104"/>
    </row>
    <row r="38271" spans="3:14" x14ac:dyDescent="0.2">
      <c r="C38271" s="104"/>
      <c r="F38271" s="104"/>
      <c r="I38271" s="104"/>
      <c r="J38271" s="104"/>
      <c r="N38271" s="104"/>
    </row>
    <row r="38272" spans="3:14" x14ac:dyDescent="0.2">
      <c r="C38272" s="104"/>
      <c r="F38272" s="104"/>
      <c r="I38272" s="104"/>
      <c r="J38272" s="104"/>
      <c r="N38272" s="104"/>
    </row>
    <row r="38273" spans="3:14" x14ac:dyDescent="0.2">
      <c r="C38273" s="104"/>
      <c r="F38273" s="104"/>
      <c r="I38273" s="104"/>
      <c r="J38273" s="104"/>
      <c r="N38273" s="104"/>
    </row>
    <row r="38274" spans="3:14" x14ac:dyDescent="0.2">
      <c r="C38274" s="104"/>
      <c r="F38274" s="104"/>
      <c r="I38274" s="104"/>
      <c r="J38274" s="104"/>
      <c r="N38274" s="104"/>
    </row>
    <row r="38275" spans="3:14" x14ac:dyDescent="0.2">
      <c r="C38275" s="104"/>
      <c r="F38275" s="104"/>
      <c r="I38275" s="104"/>
      <c r="J38275" s="104"/>
      <c r="N38275" s="104"/>
    </row>
    <row r="38276" spans="3:14" x14ac:dyDescent="0.2">
      <c r="C38276" s="104"/>
      <c r="F38276" s="104"/>
      <c r="I38276" s="104"/>
      <c r="J38276" s="104"/>
      <c r="N38276" s="104"/>
    </row>
    <row r="38277" spans="3:14" x14ac:dyDescent="0.2">
      <c r="C38277" s="104"/>
      <c r="F38277" s="104"/>
      <c r="I38277" s="104"/>
      <c r="J38277" s="104"/>
      <c r="N38277" s="104"/>
    </row>
    <row r="38278" spans="3:14" x14ac:dyDescent="0.2">
      <c r="C38278" s="104"/>
      <c r="F38278" s="104"/>
      <c r="I38278" s="104"/>
      <c r="J38278" s="104"/>
      <c r="N38278" s="104"/>
    </row>
    <row r="38279" spans="3:14" x14ac:dyDescent="0.2">
      <c r="C38279" s="104"/>
      <c r="F38279" s="104"/>
      <c r="I38279" s="104"/>
      <c r="J38279" s="104"/>
      <c r="N38279" s="104"/>
    </row>
    <row r="38280" spans="3:14" x14ac:dyDescent="0.2">
      <c r="C38280" s="104"/>
      <c r="F38280" s="104"/>
      <c r="I38280" s="104"/>
      <c r="J38280" s="104"/>
      <c r="N38280" s="104"/>
    </row>
    <row r="38281" spans="3:14" x14ac:dyDescent="0.2">
      <c r="C38281" s="104"/>
      <c r="F38281" s="104"/>
      <c r="I38281" s="104"/>
      <c r="J38281" s="104"/>
      <c r="N38281" s="104"/>
    </row>
    <row r="38282" spans="3:14" x14ac:dyDescent="0.2">
      <c r="C38282" s="104"/>
      <c r="F38282" s="104"/>
      <c r="I38282" s="104"/>
      <c r="J38282" s="104"/>
      <c r="N38282" s="104"/>
    </row>
    <row r="38283" spans="3:14" x14ac:dyDescent="0.2">
      <c r="C38283" s="104"/>
      <c r="F38283" s="104"/>
      <c r="I38283" s="104"/>
      <c r="J38283" s="104"/>
      <c r="N38283" s="104"/>
    </row>
    <row r="38284" spans="3:14" x14ac:dyDescent="0.2">
      <c r="C38284" s="104"/>
      <c r="F38284" s="104"/>
      <c r="I38284" s="104"/>
      <c r="J38284" s="104"/>
      <c r="N38284" s="104"/>
    </row>
    <row r="38285" spans="3:14" x14ac:dyDescent="0.2">
      <c r="C38285" s="104"/>
      <c r="F38285" s="104"/>
      <c r="I38285" s="104"/>
      <c r="J38285" s="104"/>
      <c r="N38285" s="104"/>
    </row>
    <row r="38286" spans="3:14" x14ac:dyDescent="0.2">
      <c r="C38286" s="104"/>
      <c r="F38286" s="104"/>
      <c r="I38286" s="104"/>
      <c r="J38286" s="104"/>
      <c r="N38286" s="104"/>
    </row>
    <row r="38287" spans="3:14" x14ac:dyDescent="0.2">
      <c r="C38287" s="104"/>
      <c r="F38287" s="104"/>
      <c r="I38287" s="104"/>
      <c r="J38287" s="104"/>
      <c r="N38287" s="104"/>
    </row>
    <row r="38288" spans="3:14" x14ac:dyDescent="0.2">
      <c r="C38288" s="104"/>
      <c r="F38288" s="104"/>
      <c r="I38288" s="104"/>
      <c r="J38288" s="104"/>
      <c r="N38288" s="104"/>
    </row>
    <row r="38289" spans="3:14" x14ac:dyDescent="0.2">
      <c r="C38289" s="104"/>
      <c r="F38289" s="104"/>
      <c r="I38289" s="104"/>
      <c r="J38289" s="104"/>
      <c r="N38289" s="104"/>
    </row>
    <row r="38290" spans="3:14" x14ac:dyDescent="0.2">
      <c r="C38290" s="104"/>
      <c r="F38290" s="104"/>
      <c r="I38290" s="104"/>
      <c r="J38290" s="104"/>
      <c r="N38290" s="104"/>
    </row>
    <row r="38291" spans="3:14" x14ac:dyDescent="0.2">
      <c r="C38291" s="104"/>
      <c r="F38291" s="104"/>
      <c r="I38291" s="104"/>
      <c r="J38291" s="104"/>
      <c r="N38291" s="104"/>
    </row>
    <row r="38292" spans="3:14" x14ac:dyDescent="0.2">
      <c r="C38292" s="104"/>
      <c r="F38292" s="104"/>
      <c r="I38292" s="104"/>
      <c r="J38292" s="104"/>
      <c r="N38292" s="104"/>
    </row>
    <row r="38293" spans="3:14" x14ac:dyDescent="0.2">
      <c r="C38293" s="104"/>
      <c r="F38293" s="104"/>
      <c r="I38293" s="104"/>
      <c r="J38293" s="104"/>
      <c r="N38293" s="104"/>
    </row>
    <row r="38294" spans="3:14" x14ac:dyDescent="0.2">
      <c r="C38294" s="104"/>
      <c r="F38294" s="104"/>
      <c r="I38294" s="104"/>
      <c r="J38294" s="104"/>
      <c r="N38294" s="104"/>
    </row>
    <row r="38295" spans="3:14" x14ac:dyDescent="0.2">
      <c r="C38295" s="104"/>
      <c r="F38295" s="104"/>
      <c r="I38295" s="104"/>
      <c r="J38295" s="104"/>
      <c r="N38295" s="104"/>
    </row>
    <row r="38296" spans="3:14" x14ac:dyDescent="0.2">
      <c r="C38296" s="104"/>
      <c r="F38296" s="104"/>
      <c r="I38296" s="104"/>
      <c r="J38296" s="104"/>
      <c r="N38296" s="104"/>
    </row>
    <row r="38297" spans="3:14" x14ac:dyDescent="0.2">
      <c r="C38297" s="104"/>
      <c r="F38297" s="104"/>
      <c r="I38297" s="104"/>
      <c r="J38297" s="104"/>
      <c r="N38297" s="104"/>
    </row>
    <row r="38298" spans="3:14" x14ac:dyDescent="0.2">
      <c r="C38298" s="104"/>
      <c r="F38298" s="104"/>
      <c r="I38298" s="104"/>
      <c r="J38298" s="104"/>
      <c r="N38298" s="104"/>
    </row>
    <row r="38299" spans="3:14" x14ac:dyDescent="0.2">
      <c r="C38299" s="104"/>
      <c r="F38299" s="104"/>
      <c r="I38299" s="104"/>
      <c r="J38299" s="104"/>
      <c r="N38299" s="104"/>
    </row>
    <row r="38300" spans="3:14" x14ac:dyDescent="0.2">
      <c r="C38300" s="104"/>
      <c r="F38300" s="104"/>
      <c r="I38300" s="104"/>
      <c r="J38300" s="104"/>
      <c r="N38300" s="104"/>
    </row>
    <row r="38301" spans="3:14" x14ac:dyDescent="0.2">
      <c r="C38301" s="104"/>
      <c r="F38301" s="104"/>
      <c r="I38301" s="104"/>
      <c r="J38301" s="104"/>
      <c r="N38301" s="104"/>
    </row>
    <row r="38302" spans="3:14" x14ac:dyDescent="0.2">
      <c r="C38302" s="104"/>
      <c r="F38302" s="104"/>
      <c r="I38302" s="104"/>
      <c r="J38302" s="104"/>
      <c r="N38302" s="104"/>
    </row>
    <row r="38303" spans="3:14" x14ac:dyDescent="0.2">
      <c r="C38303" s="104"/>
      <c r="F38303" s="104"/>
      <c r="I38303" s="104"/>
      <c r="J38303" s="104"/>
      <c r="N38303" s="104"/>
    </row>
    <row r="38304" spans="3:14" x14ac:dyDescent="0.2">
      <c r="C38304" s="104"/>
      <c r="F38304" s="104"/>
      <c r="I38304" s="104"/>
      <c r="J38304" s="104"/>
      <c r="N38304" s="104"/>
    </row>
    <row r="38305" spans="3:14" x14ac:dyDescent="0.2">
      <c r="C38305" s="104"/>
      <c r="F38305" s="104"/>
      <c r="I38305" s="104"/>
      <c r="J38305" s="104"/>
      <c r="N38305" s="104"/>
    </row>
    <row r="38306" spans="3:14" x14ac:dyDescent="0.2">
      <c r="C38306" s="104"/>
      <c r="F38306" s="104"/>
      <c r="I38306" s="104"/>
      <c r="J38306" s="104"/>
      <c r="N38306" s="104"/>
    </row>
    <row r="38307" spans="3:14" x14ac:dyDescent="0.2">
      <c r="C38307" s="104"/>
      <c r="F38307" s="104"/>
      <c r="I38307" s="104"/>
      <c r="J38307" s="104"/>
      <c r="N38307" s="104"/>
    </row>
    <row r="38308" spans="3:14" x14ac:dyDescent="0.2">
      <c r="C38308" s="104"/>
      <c r="F38308" s="104"/>
      <c r="I38308" s="104"/>
      <c r="J38308" s="104"/>
      <c r="N38308" s="104"/>
    </row>
    <row r="38309" spans="3:14" x14ac:dyDescent="0.2">
      <c r="C38309" s="104"/>
      <c r="F38309" s="104"/>
      <c r="I38309" s="104"/>
      <c r="J38309" s="104"/>
      <c r="N38309" s="104"/>
    </row>
    <row r="38310" spans="3:14" x14ac:dyDescent="0.2">
      <c r="C38310" s="104"/>
      <c r="F38310" s="104"/>
      <c r="I38310" s="104"/>
      <c r="J38310" s="104"/>
      <c r="N38310" s="104"/>
    </row>
    <row r="38311" spans="3:14" x14ac:dyDescent="0.2">
      <c r="C38311" s="104"/>
      <c r="F38311" s="104"/>
      <c r="I38311" s="104"/>
      <c r="J38311" s="104"/>
      <c r="N38311" s="104"/>
    </row>
    <row r="38312" spans="3:14" x14ac:dyDescent="0.2">
      <c r="C38312" s="104"/>
      <c r="F38312" s="104"/>
      <c r="I38312" s="104"/>
      <c r="J38312" s="104"/>
      <c r="N38312" s="104"/>
    </row>
    <row r="38313" spans="3:14" x14ac:dyDescent="0.2">
      <c r="C38313" s="104"/>
      <c r="F38313" s="104"/>
      <c r="I38313" s="104"/>
      <c r="J38313" s="104"/>
      <c r="N38313" s="104"/>
    </row>
    <row r="38314" spans="3:14" x14ac:dyDescent="0.2">
      <c r="C38314" s="104"/>
      <c r="F38314" s="104"/>
      <c r="I38314" s="104"/>
      <c r="J38314" s="104"/>
      <c r="N38314" s="104"/>
    </row>
    <row r="38315" spans="3:14" x14ac:dyDescent="0.2">
      <c r="C38315" s="104"/>
      <c r="F38315" s="104"/>
      <c r="I38315" s="104"/>
      <c r="J38315" s="104"/>
      <c r="N38315" s="104"/>
    </row>
    <row r="38316" spans="3:14" x14ac:dyDescent="0.2">
      <c r="C38316" s="104"/>
      <c r="F38316" s="104"/>
      <c r="I38316" s="104"/>
      <c r="J38316" s="104"/>
      <c r="N38316" s="104"/>
    </row>
    <row r="38317" spans="3:14" x14ac:dyDescent="0.2">
      <c r="C38317" s="104"/>
      <c r="F38317" s="104"/>
      <c r="I38317" s="104"/>
      <c r="J38317" s="104"/>
      <c r="N38317" s="104"/>
    </row>
    <row r="38318" spans="3:14" x14ac:dyDescent="0.2">
      <c r="C38318" s="104"/>
      <c r="F38318" s="104"/>
      <c r="I38318" s="104"/>
      <c r="J38318" s="104"/>
      <c r="N38318" s="104"/>
    </row>
    <row r="38319" spans="3:14" x14ac:dyDescent="0.2">
      <c r="C38319" s="104"/>
      <c r="F38319" s="104"/>
      <c r="I38319" s="104"/>
      <c r="J38319" s="104"/>
      <c r="N38319" s="104"/>
    </row>
    <row r="38320" spans="3:14" x14ac:dyDescent="0.2">
      <c r="C38320" s="104"/>
      <c r="F38320" s="104"/>
      <c r="I38320" s="104"/>
      <c r="J38320" s="104"/>
      <c r="N38320" s="104"/>
    </row>
    <row r="38321" spans="3:14" x14ac:dyDescent="0.2">
      <c r="C38321" s="104"/>
      <c r="F38321" s="104"/>
      <c r="I38321" s="104"/>
      <c r="J38321" s="104"/>
      <c r="N38321" s="104"/>
    </row>
    <row r="38322" spans="3:14" x14ac:dyDescent="0.2">
      <c r="C38322" s="104"/>
      <c r="F38322" s="104"/>
      <c r="I38322" s="104"/>
      <c r="J38322" s="104"/>
      <c r="N38322" s="104"/>
    </row>
    <row r="38323" spans="3:14" x14ac:dyDescent="0.2">
      <c r="C38323" s="104"/>
      <c r="F38323" s="104"/>
      <c r="I38323" s="104"/>
      <c r="J38323" s="104"/>
      <c r="N38323" s="104"/>
    </row>
    <row r="38324" spans="3:14" x14ac:dyDescent="0.2">
      <c r="C38324" s="104"/>
      <c r="F38324" s="104"/>
      <c r="I38324" s="104"/>
      <c r="J38324" s="104"/>
      <c r="N38324" s="104"/>
    </row>
    <row r="38325" spans="3:14" x14ac:dyDescent="0.2">
      <c r="C38325" s="104"/>
      <c r="F38325" s="104"/>
      <c r="I38325" s="104"/>
      <c r="J38325" s="104"/>
      <c r="N38325" s="104"/>
    </row>
    <row r="38326" spans="3:14" x14ac:dyDescent="0.2">
      <c r="C38326" s="104"/>
      <c r="F38326" s="104"/>
      <c r="I38326" s="104"/>
      <c r="J38326" s="104"/>
      <c r="N38326" s="104"/>
    </row>
    <row r="38327" spans="3:14" x14ac:dyDescent="0.2">
      <c r="C38327" s="104"/>
      <c r="F38327" s="104"/>
      <c r="I38327" s="104"/>
      <c r="J38327" s="104"/>
      <c r="N38327" s="104"/>
    </row>
    <row r="38328" spans="3:14" x14ac:dyDescent="0.2">
      <c r="C38328" s="104"/>
      <c r="F38328" s="104"/>
      <c r="I38328" s="104"/>
      <c r="J38328" s="104"/>
      <c r="N38328" s="104"/>
    </row>
    <row r="38329" spans="3:14" x14ac:dyDescent="0.2">
      <c r="C38329" s="104"/>
      <c r="F38329" s="104"/>
      <c r="I38329" s="104"/>
      <c r="J38329" s="104"/>
      <c r="N38329" s="104"/>
    </row>
    <row r="38330" spans="3:14" x14ac:dyDescent="0.2">
      <c r="C38330" s="104"/>
      <c r="F38330" s="104"/>
      <c r="I38330" s="104"/>
      <c r="J38330" s="104"/>
      <c r="N38330" s="104"/>
    </row>
    <row r="38331" spans="3:14" x14ac:dyDescent="0.2">
      <c r="C38331" s="104"/>
      <c r="F38331" s="104"/>
      <c r="I38331" s="104"/>
      <c r="J38331" s="104"/>
      <c r="N38331" s="104"/>
    </row>
    <row r="38332" spans="3:14" x14ac:dyDescent="0.2">
      <c r="C38332" s="104"/>
      <c r="F38332" s="104"/>
      <c r="I38332" s="104"/>
      <c r="J38332" s="104"/>
      <c r="N38332" s="104"/>
    </row>
    <row r="38333" spans="3:14" x14ac:dyDescent="0.2">
      <c r="C38333" s="104"/>
      <c r="F38333" s="104"/>
      <c r="I38333" s="104"/>
      <c r="J38333" s="104"/>
      <c r="N38333" s="104"/>
    </row>
    <row r="38334" spans="3:14" x14ac:dyDescent="0.2">
      <c r="C38334" s="104"/>
      <c r="F38334" s="104"/>
      <c r="I38334" s="104"/>
      <c r="J38334" s="104"/>
      <c r="N38334" s="104"/>
    </row>
    <row r="38335" spans="3:14" x14ac:dyDescent="0.2">
      <c r="C38335" s="104"/>
      <c r="F38335" s="104"/>
      <c r="I38335" s="104"/>
      <c r="J38335" s="104"/>
      <c r="N38335" s="104"/>
    </row>
    <row r="38336" spans="3:14" x14ac:dyDescent="0.2">
      <c r="C38336" s="104"/>
      <c r="F38336" s="104"/>
      <c r="I38336" s="104"/>
      <c r="J38336" s="104"/>
      <c r="N38336" s="104"/>
    </row>
    <row r="38337" spans="3:14" x14ac:dyDescent="0.2">
      <c r="C38337" s="104"/>
      <c r="F38337" s="104"/>
      <c r="I38337" s="104"/>
      <c r="J38337" s="104"/>
      <c r="N38337" s="104"/>
    </row>
    <row r="38338" spans="3:14" x14ac:dyDescent="0.2">
      <c r="C38338" s="104"/>
      <c r="F38338" s="104"/>
      <c r="I38338" s="104"/>
      <c r="J38338" s="104"/>
      <c r="N38338" s="104"/>
    </row>
    <row r="38339" spans="3:14" x14ac:dyDescent="0.2">
      <c r="C38339" s="104"/>
      <c r="F38339" s="104"/>
      <c r="I38339" s="104"/>
      <c r="J38339" s="104"/>
      <c r="N38339" s="104"/>
    </row>
    <row r="38340" spans="3:14" x14ac:dyDescent="0.2">
      <c r="C38340" s="104"/>
      <c r="F38340" s="104"/>
      <c r="I38340" s="104"/>
      <c r="J38340" s="104"/>
      <c r="N38340" s="104"/>
    </row>
    <row r="38341" spans="3:14" x14ac:dyDescent="0.2">
      <c r="C38341" s="104"/>
      <c r="F38341" s="104"/>
      <c r="I38341" s="104"/>
      <c r="J38341" s="104"/>
      <c r="N38341" s="104"/>
    </row>
    <row r="38342" spans="3:14" x14ac:dyDescent="0.2">
      <c r="C38342" s="104"/>
      <c r="F38342" s="104"/>
      <c r="I38342" s="104"/>
      <c r="J38342" s="104"/>
      <c r="N38342" s="104"/>
    </row>
    <row r="38343" spans="3:14" x14ac:dyDescent="0.2">
      <c r="C38343" s="104"/>
      <c r="F38343" s="104"/>
      <c r="I38343" s="104"/>
      <c r="J38343" s="104"/>
      <c r="N38343" s="104"/>
    </row>
    <row r="38344" spans="3:14" x14ac:dyDescent="0.2">
      <c r="C38344" s="104"/>
      <c r="F38344" s="104"/>
      <c r="I38344" s="104"/>
      <c r="J38344" s="104"/>
      <c r="N38344" s="104"/>
    </row>
    <row r="38345" spans="3:14" x14ac:dyDescent="0.2">
      <c r="C38345" s="104"/>
      <c r="F38345" s="104"/>
      <c r="I38345" s="104"/>
      <c r="J38345" s="104"/>
      <c r="N38345" s="104"/>
    </row>
    <row r="38346" spans="3:14" x14ac:dyDescent="0.2">
      <c r="C38346" s="104"/>
      <c r="F38346" s="104"/>
      <c r="I38346" s="104"/>
      <c r="J38346" s="104"/>
      <c r="N38346" s="104"/>
    </row>
    <row r="38347" spans="3:14" x14ac:dyDescent="0.2">
      <c r="C38347" s="104"/>
      <c r="F38347" s="104"/>
      <c r="I38347" s="104"/>
      <c r="J38347" s="104"/>
      <c r="N38347" s="104"/>
    </row>
    <row r="38348" spans="3:14" x14ac:dyDescent="0.2">
      <c r="C38348" s="104"/>
      <c r="F38348" s="104"/>
      <c r="I38348" s="104"/>
      <c r="J38348" s="104"/>
      <c r="N38348" s="104"/>
    </row>
    <row r="38349" spans="3:14" x14ac:dyDescent="0.2">
      <c r="C38349" s="104"/>
      <c r="F38349" s="104"/>
      <c r="I38349" s="104"/>
      <c r="J38349" s="104"/>
      <c r="N38349" s="104"/>
    </row>
    <row r="38350" spans="3:14" x14ac:dyDescent="0.2">
      <c r="C38350" s="104"/>
      <c r="F38350" s="104"/>
      <c r="I38350" s="104"/>
      <c r="J38350" s="104"/>
      <c r="N38350" s="104"/>
    </row>
    <row r="38351" spans="3:14" x14ac:dyDescent="0.2">
      <c r="C38351" s="104"/>
      <c r="F38351" s="104"/>
      <c r="I38351" s="104"/>
      <c r="J38351" s="104"/>
      <c r="N38351" s="104"/>
    </row>
    <row r="38352" spans="3:14" x14ac:dyDescent="0.2">
      <c r="C38352" s="104"/>
      <c r="F38352" s="104"/>
      <c r="I38352" s="104"/>
      <c r="J38352" s="104"/>
      <c r="N38352" s="104"/>
    </row>
    <row r="38353" spans="3:14" x14ac:dyDescent="0.2">
      <c r="C38353" s="104"/>
      <c r="F38353" s="104"/>
      <c r="I38353" s="104"/>
      <c r="J38353" s="104"/>
      <c r="N38353" s="104"/>
    </row>
    <row r="38354" spans="3:14" x14ac:dyDescent="0.2">
      <c r="C38354" s="104"/>
      <c r="F38354" s="104"/>
      <c r="I38354" s="104"/>
      <c r="J38354" s="104"/>
      <c r="N38354" s="104"/>
    </row>
    <row r="38355" spans="3:14" x14ac:dyDescent="0.2">
      <c r="C38355" s="104"/>
      <c r="F38355" s="104"/>
      <c r="I38355" s="104"/>
      <c r="J38355" s="104"/>
      <c r="N38355" s="104"/>
    </row>
    <row r="38356" spans="3:14" x14ac:dyDescent="0.2">
      <c r="C38356" s="104"/>
      <c r="F38356" s="104"/>
      <c r="I38356" s="104"/>
      <c r="J38356" s="104"/>
      <c r="N38356" s="104"/>
    </row>
    <row r="38357" spans="3:14" x14ac:dyDescent="0.2">
      <c r="C38357" s="104"/>
      <c r="F38357" s="104"/>
      <c r="I38357" s="104"/>
      <c r="J38357" s="104"/>
      <c r="N38357" s="104"/>
    </row>
    <row r="38358" spans="3:14" x14ac:dyDescent="0.2">
      <c r="C38358" s="104"/>
      <c r="F38358" s="104"/>
      <c r="I38358" s="104"/>
      <c r="J38358" s="104"/>
      <c r="N38358" s="104"/>
    </row>
    <row r="38359" spans="3:14" x14ac:dyDescent="0.2">
      <c r="C38359" s="104"/>
      <c r="F38359" s="104"/>
      <c r="I38359" s="104"/>
      <c r="J38359" s="104"/>
      <c r="N38359" s="104"/>
    </row>
    <row r="38360" spans="3:14" x14ac:dyDescent="0.2">
      <c r="C38360" s="104"/>
      <c r="F38360" s="104"/>
      <c r="I38360" s="104"/>
      <c r="J38360" s="104"/>
      <c r="N38360" s="104"/>
    </row>
    <row r="38361" spans="3:14" x14ac:dyDescent="0.2">
      <c r="C38361" s="104"/>
      <c r="F38361" s="104"/>
      <c r="I38361" s="104"/>
      <c r="J38361" s="104"/>
      <c r="N38361" s="104"/>
    </row>
    <row r="38362" spans="3:14" x14ac:dyDescent="0.2">
      <c r="C38362" s="104"/>
      <c r="F38362" s="104"/>
      <c r="I38362" s="104"/>
      <c r="J38362" s="104"/>
      <c r="N38362" s="104"/>
    </row>
    <row r="38363" spans="3:14" x14ac:dyDescent="0.2">
      <c r="C38363" s="104"/>
      <c r="F38363" s="104"/>
      <c r="I38363" s="104"/>
      <c r="J38363" s="104"/>
      <c r="N38363" s="104"/>
    </row>
    <row r="38364" spans="3:14" x14ac:dyDescent="0.2">
      <c r="C38364" s="104"/>
      <c r="F38364" s="104"/>
      <c r="I38364" s="104"/>
      <c r="J38364" s="104"/>
      <c r="N38364" s="104"/>
    </row>
    <row r="38365" spans="3:14" x14ac:dyDescent="0.2">
      <c r="C38365" s="104"/>
      <c r="F38365" s="104"/>
      <c r="I38365" s="104"/>
      <c r="J38365" s="104"/>
      <c r="N38365" s="104"/>
    </row>
    <row r="38366" spans="3:14" x14ac:dyDescent="0.2">
      <c r="C38366" s="104"/>
      <c r="F38366" s="104"/>
      <c r="I38366" s="104"/>
      <c r="J38366" s="104"/>
      <c r="N38366" s="104"/>
    </row>
    <row r="38367" spans="3:14" x14ac:dyDescent="0.2">
      <c r="C38367" s="104"/>
      <c r="F38367" s="104"/>
      <c r="I38367" s="104"/>
      <c r="J38367" s="104"/>
      <c r="N38367" s="104"/>
    </row>
    <row r="38368" spans="3:14" x14ac:dyDescent="0.2">
      <c r="C38368" s="104"/>
      <c r="F38368" s="104"/>
      <c r="I38368" s="104"/>
      <c r="J38368" s="104"/>
      <c r="N38368" s="104"/>
    </row>
    <row r="38369" spans="3:14" x14ac:dyDescent="0.2">
      <c r="C38369" s="104"/>
      <c r="F38369" s="104"/>
      <c r="I38369" s="104"/>
      <c r="J38369" s="104"/>
      <c r="N38369" s="104"/>
    </row>
    <row r="38370" spans="3:14" x14ac:dyDescent="0.2">
      <c r="C38370" s="104"/>
      <c r="F38370" s="104"/>
      <c r="I38370" s="104"/>
      <c r="J38370" s="104"/>
      <c r="N38370" s="104"/>
    </row>
    <row r="38371" spans="3:14" x14ac:dyDescent="0.2">
      <c r="C38371" s="104"/>
      <c r="F38371" s="104"/>
      <c r="I38371" s="104"/>
      <c r="J38371" s="104"/>
      <c r="N38371" s="104"/>
    </row>
    <row r="38372" spans="3:14" x14ac:dyDescent="0.2">
      <c r="C38372" s="104"/>
      <c r="F38372" s="104"/>
      <c r="I38372" s="104"/>
      <c r="J38372" s="104"/>
      <c r="N38372" s="104"/>
    </row>
    <row r="38373" spans="3:14" x14ac:dyDescent="0.2">
      <c r="C38373" s="104"/>
      <c r="F38373" s="104"/>
      <c r="I38373" s="104"/>
      <c r="J38373" s="104"/>
      <c r="N38373" s="104"/>
    </row>
    <row r="38374" spans="3:14" x14ac:dyDescent="0.2">
      <c r="C38374" s="104"/>
      <c r="F38374" s="104"/>
      <c r="I38374" s="104"/>
      <c r="J38374" s="104"/>
      <c r="N38374" s="104"/>
    </row>
    <row r="38375" spans="3:14" x14ac:dyDescent="0.2">
      <c r="C38375" s="104"/>
      <c r="F38375" s="104"/>
      <c r="I38375" s="104"/>
      <c r="J38375" s="104"/>
      <c r="N38375" s="104"/>
    </row>
    <row r="38376" spans="3:14" x14ac:dyDescent="0.2">
      <c r="C38376" s="104"/>
      <c r="F38376" s="104"/>
      <c r="I38376" s="104"/>
      <c r="J38376" s="104"/>
      <c r="N38376" s="104"/>
    </row>
    <row r="38377" spans="3:14" x14ac:dyDescent="0.2">
      <c r="C38377" s="104"/>
      <c r="F38377" s="104"/>
      <c r="I38377" s="104"/>
      <c r="J38377" s="104"/>
      <c r="N38377" s="104"/>
    </row>
    <row r="38378" spans="3:14" x14ac:dyDescent="0.2">
      <c r="C38378" s="104"/>
      <c r="F38378" s="104"/>
      <c r="I38378" s="104"/>
      <c r="J38378" s="104"/>
      <c r="N38378" s="104"/>
    </row>
    <row r="38379" spans="3:14" x14ac:dyDescent="0.2">
      <c r="C38379" s="104"/>
      <c r="F38379" s="104"/>
      <c r="I38379" s="104"/>
      <c r="J38379" s="104"/>
      <c r="N38379" s="104"/>
    </row>
    <row r="38380" spans="3:14" x14ac:dyDescent="0.2">
      <c r="C38380" s="104"/>
      <c r="F38380" s="104"/>
      <c r="I38380" s="104"/>
      <c r="J38380" s="104"/>
      <c r="N38380" s="104"/>
    </row>
    <row r="38381" spans="3:14" x14ac:dyDescent="0.2">
      <c r="C38381" s="104"/>
      <c r="F38381" s="104"/>
      <c r="I38381" s="104"/>
      <c r="J38381" s="104"/>
      <c r="N38381" s="104"/>
    </row>
    <row r="38382" spans="3:14" x14ac:dyDescent="0.2">
      <c r="C38382" s="104"/>
      <c r="F38382" s="104"/>
      <c r="I38382" s="104"/>
      <c r="J38382" s="104"/>
      <c r="N38382" s="104"/>
    </row>
    <row r="38383" spans="3:14" x14ac:dyDescent="0.2">
      <c r="C38383" s="104"/>
      <c r="F38383" s="104"/>
      <c r="I38383" s="104"/>
      <c r="J38383" s="104"/>
      <c r="N38383" s="104"/>
    </row>
    <row r="38384" spans="3:14" x14ac:dyDescent="0.2">
      <c r="C38384" s="104"/>
      <c r="F38384" s="104"/>
      <c r="I38384" s="104"/>
      <c r="J38384" s="104"/>
      <c r="N38384" s="104"/>
    </row>
    <row r="38385" spans="3:14" x14ac:dyDescent="0.2">
      <c r="C38385" s="104"/>
      <c r="F38385" s="104"/>
      <c r="I38385" s="104"/>
      <c r="J38385" s="104"/>
      <c r="N38385" s="104"/>
    </row>
    <row r="38386" spans="3:14" x14ac:dyDescent="0.2">
      <c r="C38386" s="104"/>
      <c r="F38386" s="104"/>
      <c r="I38386" s="104"/>
      <c r="J38386" s="104"/>
      <c r="N38386" s="104"/>
    </row>
    <row r="38387" spans="3:14" x14ac:dyDescent="0.2">
      <c r="C38387" s="104"/>
      <c r="F38387" s="104"/>
      <c r="I38387" s="104"/>
      <c r="J38387" s="104"/>
      <c r="N38387" s="104"/>
    </row>
    <row r="38388" spans="3:14" x14ac:dyDescent="0.2">
      <c r="C38388" s="104"/>
      <c r="F38388" s="104"/>
      <c r="I38388" s="104"/>
      <c r="J38388" s="104"/>
      <c r="N38388" s="104"/>
    </row>
    <row r="38389" spans="3:14" x14ac:dyDescent="0.2">
      <c r="C38389" s="104"/>
      <c r="F38389" s="104"/>
      <c r="I38389" s="104"/>
      <c r="J38389" s="104"/>
      <c r="N38389" s="104"/>
    </row>
    <row r="38390" spans="3:14" x14ac:dyDescent="0.2">
      <c r="C38390" s="104"/>
      <c r="F38390" s="104"/>
      <c r="I38390" s="104"/>
      <c r="J38390" s="104"/>
      <c r="N38390" s="104"/>
    </row>
    <row r="38391" spans="3:14" x14ac:dyDescent="0.2">
      <c r="C38391" s="104"/>
      <c r="F38391" s="104"/>
      <c r="I38391" s="104"/>
      <c r="J38391" s="104"/>
      <c r="N38391" s="104"/>
    </row>
    <row r="38392" spans="3:14" x14ac:dyDescent="0.2">
      <c r="C38392" s="104"/>
      <c r="F38392" s="104"/>
      <c r="I38392" s="104"/>
      <c r="J38392" s="104"/>
      <c r="N38392" s="104"/>
    </row>
    <row r="38393" spans="3:14" x14ac:dyDescent="0.2">
      <c r="C38393" s="104"/>
      <c r="F38393" s="104"/>
      <c r="I38393" s="104"/>
      <c r="J38393" s="104"/>
      <c r="N38393" s="104"/>
    </row>
    <row r="38394" spans="3:14" x14ac:dyDescent="0.2">
      <c r="C38394" s="104"/>
      <c r="F38394" s="104"/>
      <c r="I38394" s="104"/>
      <c r="J38394" s="104"/>
      <c r="N38394" s="104"/>
    </row>
    <row r="38395" spans="3:14" x14ac:dyDescent="0.2">
      <c r="C38395" s="104"/>
      <c r="F38395" s="104"/>
      <c r="I38395" s="104"/>
      <c r="J38395" s="104"/>
      <c r="N38395" s="104"/>
    </row>
    <row r="38396" spans="3:14" x14ac:dyDescent="0.2">
      <c r="C38396" s="104"/>
      <c r="F38396" s="104"/>
      <c r="I38396" s="104"/>
      <c r="J38396" s="104"/>
      <c r="N38396" s="104"/>
    </row>
    <row r="38397" spans="3:14" x14ac:dyDescent="0.2">
      <c r="C38397" s="104"/>
      <c r="F38397" s="104"/>
      <c r="I38397" s="104"/>
      <c r="J38397" s="104"/>
      <c r="N38397" s="104"/>
    </row>
    <row r="38398" spans="3:14" x14ac:dyDescent="0.2">
      <c r="C38398" s="104"/>
      <c r="F38398" s="104"/>
      <c r="I38398" s="104"/>
      <c r="J38398" s="104"/>
      <c r="N38398" s="104"/>
    </row>
    <row r="38399" spans="3:14" x14ac:dyDescent="0.2">
      <c r="C38399" s="104"/>
      <c r="F38399" s="104"/>
      <c r="I38399" s="104"/>
      <c r="J38399" s="104"/>
      <c r="N38399" s="104"/>
    </row>
    <row r="38400" spans="3:14" x14ac:dyDescent="0.2">
      <c r="C38400" s="104"/>
      <c r="F38400" s="104"/>
      <c r="I38400" s="104"/>
      <c r="J38400" s="104"/>
      <c r="N38400" s="104"/>
    </row>
    <row r="38401" spans="3:14" x14ac:dyDescent="0.2">
      <c r="C38401" s="104"/>
      <c r="F38401" s="104"/>
      <c r="I38401" s="104"/>
      <c r="J38401" s="104"/>
      <c r="N38401" s="104"/>
    </row>
    <row r="38402" spans="3:14" x14ac:dyDescent="0.2">
      <c r="C38402" s="104"/>
      <c r="F38402" s="104"/>
      <c r="I38402" s="104"/>
      <c r="J38402" s="104"/>
      <c r="N38402" s="104"/>
    </row>
    <row r="38403" spans="3:14" x14ac:dyDescent="0.2">
      <c r="C38403" s="104"/>
      <c r="F38403" s="104"/>
      <c r="I38403" s="104"/>
      <c r="J38403" s="104"/>
      <c r="N38403" s="104"/>
    </row>
    <row r="38404" spans="3:14" x14ac:dyDescent="0.2">
      <c r="C38404" s="104"/>
      <c r="F38404" s="104"/>
      <c r="I38404" s="104"/>
      <c r="J38404" s="104"/>
      <c r="N38404" s="104"/>
    </row>
    <row r="38405" spans="3:14" x14ac:dyDescent="0.2">
      <c r="C38405" s="104"/>
      <c r="F38405" s="104"/>
      <c r="I38405" s="104"/>
      <c r="J38405" s="104"/>
      <c r="N38405" s="104"/>
    </row>
    <row r="38406" spans="3:14" x14ac:dyDescent="0.2">
      <c r="C38406" s="104"/>
      <c r="F38406" s="104"/>
      <c r="I38406" s="104"/>
      <c r="J38406" s="104"/>
      <c r="N38406" s="104"/>
    </row>
    <row r="38407" spans="3:14" x14ac:dyDescent="0.2">
      <c r="C38407" s="104"/>
      <c r="F38407" s="104"/>
      <c r="I38407" s="104"/>
      <c r="J38407" s="104"/>
      <c r="N38407" s="104"/>
    </row>
    <row r="38408" spans="3:14" x14ac:dyDescent="0.2">
      <c r="C38408" s="104"/>
      <c r="F38408" s="104"/>
      <c r="I38408" s="104"/>
      <c r="J38408" s="104"/>
      <c r="N38408" s="104"/>
    </row>
    <row r="38409" spans="3:14" x14ac:dyDescent="0.2">
      <c r="C38409" s="104"/>
      <c r="F38409" s="104"/>
      <c r="I38409" s="104"/>
      <c r="J38409" s="104"/>
      <c r="N38409" s="104"/>
    </row>
    <row r="38410" spans="3:14" x14ac:dyDescent="0.2">
      <c r="C38410" s="104"/>
      <c r="F38410" s="104"/>
      <c r="I38410" s="104"/>
      <c r="J38410" s="104"/>
      <c r="N38410" s="104"/>
    </row>
    <row r="38411" spans="3:14" x14ac:dyDescent="0.2">
      <c r="C38411" s="104"/>
      <c r="F38411" s="104"/>
      <c r="I38411" s="104"/>
      <c r="J38411" s="104"/>
      <c r="N38411" s="104"/>
    </row>
    <row r="38412" spans="3:14" x14ac:dyDescent="0.2">
      <c r="C38412" s="104"/>
      <c r="F38412" s="104"/>
      <c r="I38412" s="104"/>
      <c r="J38412" s="104"/>
      <c r="N38412" s="104"/>
    </row>
    <row r="38413" spans="3:14" x14ac:dyDescent="0.2">
      <c r="C38413" s="104"/>
      <c r="F38413" s="104"/>
      <c r="I38413" s="104"/>
      <c r="J38413" s="104"/>
      <c r="N38413" s="104"/>
    </row>
    <row r="38414" spans="3:14" x14ac:dyDescent="0.2">
      <c r="C38414" s="104"/>
      <c r="F38414" s="104"/>
      <c r="I38414" s="104"/>
      <c r="J38414" s="104"/>
      <c r="N38414" s="104"/>
    </row>
    <row r="38415" spans="3:14" x14ac:dyDescent="0.2">
      <c r="C38415" s="104"/>
      <c r="F38415" s="104"/>
      <c r="I38415" s="104"/>
      <c r="J38415" s="104"/>
      <c r="N38415" s="104"/>
    </row>
    <row r="38416" spans="3:14" x14ac:dyDescent="0.2">
      <c r="C38416" s="104"/>
      <c r="F38416" s="104"/>
      <c r="I38416" s="104"/>
      <c r="J38416" s="104"/>
      <c r="N38416" s="104"/>
    </row>
    <row r="38417" spans="3:14" x14ac:dyDescent="0.2">
      <c r="C38417" s="104"/>
      <c r="F38417" s="104"/>
      <c r="I38417" s="104"/>
      <c r="J38417" s="104"/>
      <c r="N38417" s="104"/>
    </row>
    <row r="38418" spans="3:14" x14ac:dyDescent="0.2">
      <c r="C38418" s="104"/>
      <c r="F38418" s="104"/>
      <c r="I38418" s="104"/>
      <c r="J38418" s="104"/>
      <c r="N38418" s="104"/>
    </row>
    <row r="38419" spans="3:14" x14ac:dyDescent="0.2">
      <c r="C38419" s="104"/>
      <c r="F38419" s="104"/>
      <c r="I38419" s="104"/>
      <c r="J38419" s="104"/>
      <c r="N38419" s="104"/>
    </row>
    <row r="38420" spans="3:14" x14ac:dyDescent="0.2">
      <c r="C38420" s="104"/>
      <c r="F38420" s="104"/>
      <c r="I38420" s="104"/>
      <c r="J38420" s="104"/>
      <c r="N38420" s="104"/>
    </row>
    <row r="38421" spans="3:14" x14ac:dyDescent="0.2">
      <c r="C38421" s="104"/>
      <c r="F38421" s="104"/>
      <c r="I38421" s="104"/>
      <c r="J38421" s="104"/>
      <c r="N38421" s="104"/>
    </row>
    <row r="38422" spans="3:14" x14ac:dyDescent="0.2">
      <c r="C38422" s="104"/>
      <c r="F38422" s="104"/>
      <c r="I38422" s="104"/>
      <c r="J38422" s="104"/>
      <c r="N38422" s="104"/>
    </row>
    <row r="38423" spans="3:14" x14ac:dyDescent="0.2">
      <c r="C38423" s="104"/>
      <c r="F38423" s="104"/>
      <c r="I38423" s="104"/>
      <c r="J38423" s="104"/>
      <c r="N38423" s="104"/>
    </row>
    <row r="38424" spans="3:14" x14ac:dyDescent="0.2">
      <c r="C38424" s="104"/>
      <c r="F38424" s="104"/>
      <c r="I38424" s="104"/>
      <c r="J38424" s="104"/>
      <c r="N38424" s="104"/>
    </row>
    <row r="38425" spans="3:14" x14ac:dyDescent="0.2">
      <c r="C38425" s="104"/>
      <c r="F38425" s="104"/>
      <c r="I38425" s="104"/>
      <c r="J38425" s="104"/>
      <c r="N38425" s="104"/>
    </row>
    <row r="38426" spans="3:14" x14ac:dyDescent="0.2">
      <c r="C38426" s="104"/>
      <c r="F38426" s="104"/>
      <c r="I38426" s="104"/>
      <c r="J38426" s="104"/>
      <c r="N38426" s="104"/>
    </row>
    <row r="38427" spans="3:14" x14ac:dyDescent="0.2">
      <c r="C38427" s="104"/>
      <c r="F38427" s="104"/>
      <c r="I38427" s="104"/>
      <c r="J38427" s="104"/>
      <c r="N38427" s="104"/>
    </row>
    <row r="38428" spans="3:14" x14ac:dyDescent="0.2">
      <c r="C38428" s="104"/>
      <c r="F38428" s="104"/>
      <c r="I38428" s="104"/>
      <c r="J38428" s="104"/>
      <c r="N38428" s="104"/>
    </row>
    <row r="38429" spans="3:14" x14ac:dyDescent="0.2">
      <c r="C38429" s="104"/>
      <c r="F38429" s="104"/>
      <c r="I38429" s="104"/>
      <c r="J38429" s="104"/>
      <c r="N38429" s="104"/>
    </row>
    <row r="38430" spans="3:14" x14ac:dyDescent="0.2">
      <c r="C38430" s="104"/>
      <c r="F38430" s="104"/>
      <c r="I38430" s="104"/>
      <c r="J38430" s="104"/>
      <c r="N38430" s="104"/>
    </row>
    <row r="38431" spans="3:14" x14ac:dyDescent="0.2">
      <c r="C38431" s="104"/>
      <c r="F38431" s="104"/>
      <c r="I38431" s="104"/>
      <c r="J38431" s="104"/>
      <c r="N38431" s="104"/>
    </row>
    <row r="38432" spans="3:14" x14ac:dyDescent="0.2">
      <c r="C38432" s="104"/>
      <c r="F38432" s="104"/>
      <c r="I38432" s="104"/>
      <c r="J38432" s="104"/>
      <c r="N38432" s="104"/>
    </row>
    <row r="38433" spans="3:14" x14ac:dyDescent="0.2">
      <c r="C38433" s="104"/>
      <c r="F38433" s="104"/>
      <c r="I38433" s="104"/>
      <c r="J38433" s="104"/>
      <c r="N38433" s="104"/>
    </row>
    <row r="38434" spans="3:14" x14ac:dyDescent="0.2">
      <c r="C38434" s="104"/>
      <c r="F38434" s="104"/>
      <c r="I38434" s="104"/>
      <c r="J38434" s="104"/>
      <c r="N38434" s="104"/>
    </row>
    <row r="38435" spans="3:14" x14ac:dyDescent="0.2">
      <c r="C38435" s="104"/>
      <c r="F38435" s="104"/>
      <c r="I38435" s="104"/>
      <c r="J38435" s="104"/>
      <c r="N38435" s="104"/>
    </row>
    <row r="38436" spans="3:14" x14ac:dyDescent="0.2">
      <c r="C38436" s="104"/>
      <c r="F38436" s="104"/>
      <c r="I38436" s="104"/>
      <c r="J38436" s="104"/>
      <c r="N38436" s="104"/>
    </row>
    <row r="38437" spans="3:14" x14ac:dyDescent="0.2">
      <c r="C38437" s="104"/>
      <c r="F38437" s="104"/>
      <c r="I38437" s="104"/>
      <c r="J38437" s="104"/>
      <c r="N38437" s="104"/>
    </row>
    <row r="38438" spans="3:14" x14ac:dyDescent="0.2">
      <c r="C38438" s="104"/>
      <c r="F38438" s="104"/>
      <c r="I38438" s="104"/>
      <c r="J38438" s="104"/>
      <c r="N38438" s="104"/>
    </row>
    <row r="38439" spans="3:14" x14ac:dyDescent="0.2">
      <c r="C38439" s="104"/>
      <c r="F38439" s="104"/>
      <c r="I38439" s="104"/>
      <c r="J38439" s="104"/>
      <c r="N38439" s="104"/>
    </row>
    <row r="38440" spans="3:14" x14ac:dyDescent="0.2">
      <c r="C38440" s="104"/>
      <c r="F38440" s="104"/>
      <c r="I38440" s="104"/>
      <c r="J38440" s="104"/>
      <c r="N38440" s="104"/>
    </row>
    <row r="38441" spans="3:14" x14ac:dyDescent="0.2">
      <c r="C38441" s="104"/>
      <c r="F38441" s="104"/>
      <c r="I38441" s="104"/>
      <c r="J38441" s="104"/>
      <c r="N38441" s="104"/>
    </row>
    <row r="38442" spans="3:14" x14ac:dyDescent="0.2">
      <c r="C38442" s="104"/>
      <c r="F38442" s="104"/>
      <c r="I38442" s="104"/>
      <c r="J38442" s="104"/>
      <c r="N38442" s="104"/>
    </row>
    <row r="38443" spans="3:14" x14ac:dyDescent="0.2">
      <c r="C38443" s="104"/>
      <c r="F38443" s="104"/>
      <c r="I38443" s="104"/>
      <c r="J38443" s="104"/>
      <c r="N38443" s="104"/>
    </row>
    <row r="38444" spans="3:14" x14ac:dyDescent="0.2">
      <c r="C38444" s="104"/>
      <c r="F38444" s="104"/>
      <c r="I38444" s="104"/>
      <c r="J38444" s="104"/>
      <c r="N38444" s="104"/>
    </row>
    <row r="38445" spans="3:14" x14ac:dyDescent="0.2">
      <c r="C38445" s="104"/>
      <c r="F38445" s="104"/>
      <c r="I38445" s="104"/>
      <c r="J38445" s="104"/>
      <c r="N38445" s="104"/>
    </row>
    <row r="38446" spans="3:14" x14ac:dyDescent="0.2">
      <c r="C38446" s="104"/>
      <c r="F38446" s="104"/>
      <c r="I38446" s="104"/>
      <c r="J38446" s="104"/>
      <c r="N38446" s="104"/>
    </row>
    <row r="38447" spans="3:14" x14ac:dyDescent="0.2">
      <c r="C38447" s="104"/>
      <c r="F38447" s="104"/>
      <c r="I38447" s="104"/>
      <c r="J38447" s="104"/>
      <c r="N38447" s="104"/>
    </row>
    <row r="38448" spans="3:14" x14ac:dyDescent="0.2">
      <c r="C38448" s="104"/>
      <c r="F38448" s="104"/>
      <c r="I38448" s="104"/>
      <c r="J38448" s="104"/>
      <c r="N38448" s="104"/>
    </row>
    <row r="38449" spans="3:14" x14ac:dyDescent="0.2">
      <c r="C38449" s="104"/>
      <c r="F38449" s="104"/>
      <c r="I38449" s="104"/>
      <c r="J38449" s="104"/>
      <c r="N38449" s="104"/>
    </row>
    <row r="38450" spans="3:14" x14ac:dyDescent="0.2">
      <c r="C38450" s="104"/>
      <c r="F38450" s="104"/>
      <c r="I38450" s="104"/>
      <c r="J38450" s="104"/>
      <c r="N38450" s="104"/>
    </row>
    <row r="38451" spans="3:14" x14ac:dyDescent="0.2">
      <c r="C38451" s="104"/>
      <c r="F38451" s="104"/>
      <c r="I38451" s="104"/>
      <c r="J38451" s="104"/>
      <c r="N38451" s="104"/>
    </row>
    <row r="38452" spans="3:14" x14ac:dyDescent="0.2">
      <c r="C38452" s="104"/>
      <c r="F38452" s="104"/>
      <c r="I38452" s="104"/>
      <c r="J38452" s="104"/>
      <c r="N38452" s="104"/>
    </row>
    <row r="38453" spans="3:14" x14ac:dyDescent="0.2">
      <c r="C38453" s="104"/>
      <c r="F38453" s="104"/>
      <c r="I38453" s="104"/>
      <c r="J38453" s="104"/>
      <c r="N38453" s="104"/>
    </row>
    <row r="38454" spans="3:14" x14ac:dyDescent="0.2">
      <c r="C38454" s="104"/>
      <c r="F38454" s="104"/>
      <c r="I38454" s="104"/>
      <c r="J38454" s="104"/>
      <c r="N38454" s="104"/>
    </row>
    <row r="38455" spans="3:14" x14ac:dyDescent="0.2">
      <c r="C38455" s="104"/>
      <c r="F38455" s="104"/>
      <c r="I38455" s="104"/>
      <c r="J38455" s="104"/>
      <c r="N38455" s="104"/>
    </row>
    <row r="38456" spans="3:14" x14ac:dyDescent="0.2">
      <c r="C38456" s="104"/>
      <c r="F38456" s="104"/>
      <c r="I38456" s="104"/>
      <c r="J38456" s="104"/>
      <c r="N38456" s="104"/>
    </row>
    <row r="38457" spans="3:14" x14ac:dyDescent="0.2">
      <c r="C38457" s="104"/>
      <c r="F38457" s="104"/>
      <c r="I38457" s="104"/>
      <c r="J38457" s="104"/>
      <c r="N38457" s="104"/>
    </row>
    <row r="38458" spans="3:14" x14ac:dyDescent="0.2">
      <c r="C38458" s="104"/>
      <c r="F38458" s="104"/>
      <c r="I38458" s="104"/>
      <c r="J38458" s="104"/>
      <c r="N38458" s="104"/>
    </row>
    <row r="38459" spans="3:14" x14ac:dyDescent="0.2">
      <c r="C38459" s="104"/>
      <c r="F38459" s="104"/>
      <c r="I38459" s="104"/>
      <c r="J38459" s="104"/>
      <c r="N38459" s="104"/>
    </row>
    <row r="38460" spans="3:14" x14ac:dyDescent="0.2">
      <c r="C38460" s="104"/>
      <c r="F38460" s="104"/>
      <c r="I38460" s="104"/>
      <c r="J38460" s="104"/>
      <c r="N38460" s="104"/>
    </row>
    <row r="38461" spans="3:14" x14ac:dyDescent="0.2">
      <c r="C38461" s="104"/>
      <c r="F38461" s="104"/>
      <c r="I38461" s="104"/>
      <c r="J38461" s="104"/>
      <c r="N38461" s="104"/>
    </row>
    <row r="38462" spans="3:14" x14ac:dyDescent="0.2">
      <c r="C38462" s="104"/>
      <c r="F38462" s="104"/>
      <c r="I38462" s="104"/>
      <c r="J38462" s="104"/>
      <c r="N38462" s="104"/>
    </row>
    <row r="38463" spans="3:14" x14ac:dyDescent="0.2">
      <c r="C38463" s="104"/>
      <c r="F38463" s="104"/>
      <c r="I38463" s="104"/>
      <c r="J38463" s="104"/>
      <c r="N38463" s="104"/>
    </row>
    <row r="38464" spans="3:14" x14ac:dyDescent="0.2">
      <c r="C38464" s="104"/>
      <c r="F38464" s="104"/>
      <c r="I38464" s="104"/>
      <c r="J38464" s="104"/>
      <c r="N38464" s="104"/>
    </row>
    <row r="38465" spans="3:14" x14ac:dyDescent="0.2">
      <c r="C38465" s="104"/>
      <c r="F38465" s="104"/>
      <c r="I38465" s="104"/>
      <c r="J38465" s="104"/>
      <c r="N38465" s="104"/>
    </row>
    <row r="38466" spans="3:14" x14ac:dyDescent="0.2">
      <c r="C38466" s="104"/>
      <c r="F38466" s="104"/>
      <c r="I38466" s="104"/>
      <c r="J38466" s="104"/>
      <c r="N38466" s="104"/>
    </row>
    <row r="38467" spans="3:14" x14ac:dyDescent="0.2">
      <c r="C38467" s="104"/>
      <c r="F38467" s="104"/>
      <c r="I38467" s="104"/>
      <c r="J38467" s="104"/>
      <c r="N38467" s="104"/>
    </row>
    <row r="38468" spans="3:14" x14ac:dyDescent="0.2">
      <c r="C38468" s="104"/>
      <c r="F38468" s="104"/>
      <c r="I38468" s="104"/>
      <c r="J38468" s="104"/>
      <c r="N38468" s="104"/>
    </row>
    <row r="38469" spans="3:14" x14ac:dyDescent="0.2">
      <c r="C38469" s="104"/>
      <c r="F38469" s="104"/>
      <c r="I38469" s="104"/>
      <c r="J38469" s="104"/>
      <c r="N38469" s="104"/>
    </row>
    <row r="38470" spans="3:14" x14ac:dyDescent="0.2">
      <c r="C38470" s="104"/>
      <c r="F38470" s="104"/>
      <c r="I38470" s="104"/>
      <c r="J38470" s="104"/>
      <c r="N38470" s="104"/>
    </row>
    <row r="38471" spans="3:14" x14ac:dyDescent="0.2">
      <c r="C38471" s="104"/>
      <c r="F38471" s="104"/>
      <c r="I38471" s="104"/>
      <c r="J38471" s="104"/>
      <c r="N38471" s="104"/>
    </row>
    <row r="38472" spans="3:14" x14ac:dyDescent="0.2">
      <c r="C38472" s="104"/>
      <c r="F38472" s="104"/>
      <c r="I38472" s="104"/>
      <c r="J38472" s="104"/>
      <c r="N38472" s="104"/>
    </row>
    <row r="38473" spans="3:14" x14ac:dyDescent="0.2">
      <c r="C38473" s="104"/>
      <c r="F38473" s="104"/>
      <c r="I38473" s="104"/>
      <c r="J38473" s="104"/>
      <c r="N38473" s="104"/>
    </row>
    <row r="38474" spans="3:14" x14ac:dyDescent="0.2">
      <c r="C38474" s="104"/>
      <c r="F38474" s="104"/>
      <c r="I38474" s="104"/>
      <c r="J38474" s="104"/>
      <c r="N38474" s="104"/>
    </row>
    <row r="38475" spans="3:14" x14ac:dyDescent="0.2">
      <c r="C38475" s="104"/>
      <c r="F38475" s="104"/>
      <c r="I38475" s="104"/>
      <c r="J38475" s="104"/>
      <c r="N38475" s="104"/>
    </row>
    <row r="38476" spans="3:14" x14ac:dyDescent="0.2">
      <c r="C38476" s="104"/>
      <c r="F38476" s="104"/>
      <c r="I38476" s="104"/>
      <c r="J38476" s="104"/>
      <c r="N38476" s="104"/>
    </row>
    <row r="38477" spans="3:14" x14ac:dyDescent="0.2">
      <c r="C38477" s="104"/>
      <c r="F38477" s="104"/>
      <c r="I38477" s="104"/>
      <c r="J38477" s="104"/>
      <c r="N38477" s="104"/>
    </row>
    <row r="38478" spans="3:14" x14ac:dyDescent="0.2">
      <c r="C38478" s="104"/>
      <c r="F38478" s="104"/>
      <c r="I38478" s="104"/>
      <c r="J38478" s="104"/>
      <c r="N38478" s="104"/>
    </row>
    <row r="38479" spans="3:14" x14ac:dyDescent="0.2">
      <c r="C38479" s="104"/>
      <c r="F38479" s="104"/>
      <c r="I38479" s="104"/>
      <c r="J38479" s="104"/>
      <c r="N38479" s="104"/>
    </row>
    <row r="38480" spans="3:14" x14ac:dyDescent="0.2">
      <c r="C38480" s="104"/>
      <c r="F38480" s="104"/>
      <c r="I38480" s="104"/>
      <c r="J38480" s="104"/>
      <c r="N38480" s="104"/>
    </row>
    <row r="38481" spans="3:14" x14ac:dyDescent="0.2">
      <c r="C38481" s="104"/>
      <c r="F38481" s="104"/>
      <c r="I38481" s="104"/>
      <c r="J38481" s="104"/>
      <c r="N38481" s="104"/>
    </row>
    <row r="38482" spans="3:14" x14ac:dyDescent="0.2">
      <c r="C38482" s="104"/>
      <c r="F38482" s="104"/>
      <c r="I38482" s="104"/>
      <c r="J38482" s="104"/>
      <c r="N38482" s="104"/>
    </row>
    <row r="38483" spans="3:14" x14ac:dyDescent="0.2">
      <c r="C38483" s="104"/>
      <c r="F38483" s="104"/>
      <c r="I38483" s="104"/>
      <c r="J38483" s="104"/>
      <c r="N38483" s="104"/>
    </row>
    <row r="38484" spans="3:14" x14ac:dyDescent="0.2">
      <c r="C38484" s="104"/>
      <c r="F38484" s="104"/>
      <c r="I38484" s="104"/>
      <c r="J38484" s="104"/>
      <c r="N38484" s="104"/>
    </row>
    <row r="38485" spans="3:14" x14ac:dyDescent="0.2">
      <c r="C38485" s="104"/>
      <c r="F38485" s="104"/>
      <c r="I38485" s="104"/>
      <c r="J38485" s="104"/>
      <c r="N38485" s="104"/>
    </row>
    <row r="38486" spans="3:14" x14ac:dyDescent="0.2">
      <c r="C38486" s="104"/>
      <c r="F38486" s="104"/>
      <c r="I38486" s="104"/>
      <c r="J38486" s="104"/>
      <c r="N38486" s="104"/>
    </row>
    <row r="38487" spans="3:14" x14ac:dyDescent="0.2">
      <c r="C38487" s="104"/>
      <c r="F38487" s="104"/>
      <c r="I38487" s="104"/>
      <c r="J38487" s="104"/>
      <c r="N38487" s="104"/>
    </row>
    <row r="38488" spans="3:14" x14ac:dyDescent="0.2">
      <c r="C38488" s="104"/>
      <c r="F38488" s="104"/>
      <c r="I38488" s="104"/>
      <c r="J38488" s="104"/>
      <c r="N38488" s="104"/>
    </row>
    <row r="38489" spans="3:14" x14ac:dyDescent="0.2">
      <c r="C38489" s="104"/>
      <c r="F38489" s="104"/>
      <c r="I38489" s="104"/>
      <c r="J38489" s="104"/>
      <c r="N38489" s="104"/>
    </row>
    <row r="38490" spans="3:14" x14ac:dyDescent="0.2">
      <c r="C38490" s="104"/>
      <c r="F38490" s="104"/>
      <c r="I38490" s="104"/>
      <c r="J38490" s="104"/>
      <c r="N38490" s="104"/>
    </row>
    <row r="38491" spans="3:14" x14ac:dyDescent="0.2">
      <c r="C38491" s="104"/>
      <c r="F38491" s="104"/>
      <c r="I38491" s="104"/>
      <c r="J38491" s="104"/>
      <c r="N38491" s="104"/>
    </row>
    <row r="38492" spans="3:14" x14ac:dyDescent="0.2">
      <c r="C38492" s="104"/>
      <c r="F38492" s="104"/>
      <c r="I38492" s="104"/>
      <c r="J38492" s="104"/>
      <c r="N38492" s="104"/>
    </row>
    <row r="38493" spans="3:14" x14ac:dyDescent="0.2">
      <c r="C38493" s="104"/>
      <c r="F38493" s="104"/>
      <c r="I38493" s="104"/>
      <c r="J38493" s="104"/>
      <c r="N38493" s="104"/>
    </row>
    <row r="38494" spans="3:14" x14ac:dyDescent="0.2">
      <c r="C38494" s="104"/>
      <c r="F38494" s="104"/>
      <c r="I38494" s="104"/>
      <c r="J38494" s="104"/>
      <c r="N38494" s="104"/>
    </row>
    <row r="38495" spans="3:14" x14ac:dyDescent="0.2">
      <c r="C38495" s="104"/>
      <c r="F38495" s="104"/>
      <c r="I38495" s="104"/>
      <c r="J38495" s="104"/>
      <c r="N38495" s="104"/>
    </row>
    <row r="38496" spans="3:14" x14ac:dyDescent="0.2">
      <c r="C38496" s="104"/>
      <c r="F38496" s="104"/>
      <c r="I38496" s="104"/>
      <c r="J38496" s="104"/>
      <c r="N38496" s="104"/>
    </row>
    <row r="38497" spans="3:14" x14ac:dyDescent="0.2">
      <c r="C38497" s="104"/>
      <c r="F38497" s="104"/>
      <c r="I38497" s="104"/>
      <c r="J38497" s="104"/>
      <c r="N38497" s="104"/>
    </row>
    <row r="38498" spans="3:14" x14ac:dyDescent="0.2">
      <c r="C38498" s="104"/>
      <c r="F38498" s="104"/>
      <c r="I38498" s="104"/>
      <c r="J38498" s="104"/>
      <c r="N38498" s="104"/>
    </row>
    <row r="38499" spans="3:14" x14ac:dyDescent="0.2">
      <c r="C38499" s="104"/>
      <c r="F38499" s="104"/>
      <c r="I38499" s="104"/>
      <c r="J38499" s="104"/>
      <c r="N38499" s="104"/>
    </row>
    <row r="38500" spans="3:14" x14ac:dyDescent="0.2">
      <c r="C38500" s="104"/>
      <c r="F38500" s="104"/>
      <c r="I38500" s="104"/>
      <c r="J38500" s="104"/>
      <c r="N38500" s="104"/>
    </row>
    <row r="38501" spans="3:14" x14ac:dyDescent="0.2">
      <c r="C38501" s="104"/>
      <c r="F38501" s="104"/>
      <c r="I38501" s="104"/>
      <c r="J38501" s="104"/>
      <c r="N38501" s="104"/>
    </row>
    <row r="38502" spans="3:14" x14ac:dyDescent="0.2">
      <c r="C38502" s="104"/>
      <c r="F38502" s="104"/>
      <c r="I38502" s="104"/>
      <c r="J38502" s="104"/>
      <c r="N38502" s="104"/>
    </row>
    <row r="38503" spans="3:14" x14ac:dyDescent="0.2">
      <c r="C38503" s="104"/>
      <c r="F38503" s="104"/>
      <c r="I38503" s="104"/>
      <c r="J38503" s="104"/>
      <c r="N38503" s="104"/>
    </row>
    <row r="38504" spans="3:14" x14ac:dyDescent="0.2">
      <c r="C38504" s="104"/>
      <c r="F38504" s="104"/>
      <c r="I38504" s="104"/>
      <c r="J38504" s="104"/>
      <c r="N38504" s="104"/>
    </row>
    <row r="38505" spans="3:14" x14ac:dyDescent="0.2">
      <c r="C38505" s="104"/>
      <c r="F38505" s="104"/>
      <c r="I38505" s="104"/>
      <c r="J38505" s="104"/>
      <c r="N38505" s="104"/>
    </row>
    <row r="38506" spans="3:14" x14ac:dyDescent="0.2">
      <c r="C38506" s="104"/>
      <c r="F38506" s="104"/>
      <c r="I38506" s="104"/>
      <c r="J38506" s="104"/>
      <c r="N38506" s="104"/>
    </row>
    <row r="38507" spans="3:14" x14ac:dyDescent="0.2">
      <c r="C38507" s="104"/>
      <c r="F38507" s="104"/>
      <c r="I38507" s="104"/>
      <c r="J38507" s="104"/>
      <c r="N38507" s="104"/>
    </row>
    <row r="38508" spans="3:14" x14ac:dyDescent="0.2">
      <c r="C38508" s="104"/>
      <c r="F38508" s="104"/>
      <c r="I38508" s="104"/>
      <c r="J38508" s="104"/>
      <c r="N38508" s="104"/>
    </row>
    <row r="38509" spans="3:14" x14ac:dyDescent="0.2">
      <c r="C38509" s="104"/>
      <c r="F38509" s="104"/>
      <c r="I38509" s="104"/>
      <c r="J38509" s="104"/>
      <c r="N38509" s="104"/>
    </row>
    <row r="38510" spans="3:14" x14ac:dyDescent="0.2">
      <c r="C38510" s="104"/>
      <c r="F38510" s="104"/>
      <c r="I38510" s="104"/>
      <c r="J38510" s="104"/>
      <c r="N38510" s="104"/>
    </row>
    <row r="38511" spans="3:14" x14ac:dyDescent="0.2">
      <c r="C38511" s="104"/>
      <c r="F38511" s="104"/>
      <c r="I38511" s="104"/>
      <c r="J38511" s="104"/>
      <c r="N38511" s="104"/>
    </row>
    <row r="38512" spans="3:14" x14ac:dyDescent="0.2">
      <c r="C38512" s="104"/>
      <c r="F38512" s="104"/>
      <c r="I38512" s="104"/>
      <c r="J38512" s="104"/>
      <c r="N38512" s="104"/>
    </row>
    <row r="38513" spans="3:14" x14ac:dyDescent="0.2">
      <c r="C38513" s="104"/>
      <c r="F38513" s="104"/>
      <c r="I38513" s="104"/>
      <c r="J38513" s="104"/>
      <c r="N38513" s="104"/>
    </row>
    <row r="38514" spans="3:14" x14ac:dyDescent="0.2">
      <c r="C38514" s="104"/>
      <c r="F38514" s="104"/>
      <c r="I38514" s="104"/>
      <c r="J38514" s="104"/>
      <c r="N38514" s="104"/>
    </row>
    <row r="38515" spans="3:14" x14ac:dyDescent="0.2">
      <c r="C38515" s="104"/>
      <c r="F38515" s="104"/>
      <c r="I38515" s="104"/>
      <c r="J38515" s="104"/>
      <c r="N38515" s="104"/>
    </row>
    <row r="38516" spans="3:14" x14ac:dyDescent="0.2">
      <c r="C38516" s="104"/>
      <c r="F38516" s="104"/>
      <c r="I38516" s="104"/>
      <c r="J38516" s="104"/>
      <c r="N38516" s="104"/>
    </row>
    <row r="38517" spans="3:14" x14ac:dyDescent="0.2">
      <c r="C38517" s="104"/>
      <c r="F38517" s="104"/>
      <c r="I38517" s="104"/>
      <c r="J38517" s="104"/>
      <c r="N38517" s="104"/>
    </row>
    <row r="38518" spans="3:14" x14ac:dyDescent="0.2">
      <c r="C38518" s="104"/>
      <c r="F38518" s="104"/>
      <c r="I38518" s="104"/>
      <c r="J38518" s="104"/>
      <c r="N38518" s="104"/>
    </row>
    <row r="38519" spans="3:14" x14ac:dyDescent="0.2">
      <c r="C38519" s="104"/>
      <c r="F38519" s="104"/>
      <c r="I38519" s="104"/>
      <c r="J38519" s="104"/>
      <c r="N38519" s="104"/>
    </row>
    <row r="38520" spans="3:14" x14ac:dyDescent="0.2">
      <c r="C38520" s="104"/>
      <c r="F38520" s="104"/>
      <c r="I38520" s="104"/>
      <c r="J38520" s="104"/>
      <c r="N38520" s="104"/>
    </row>
    <row r="38521" spans="3:14" x14ac:dyDescent="0.2">
      <c r="C38521" s="104"/>
      <c r="F38521" s="104"/>
      <c r="I38521" s="104"/>
      <c r="J38521" s="104"/>
      <c r="N38521" s="104"/>
    </row>
    <row r="38522" spans="3:14" x14ac:dyDescent="0.2">
      <c r="C38522" s="104"/>
      <c r="F38522" s="104"/>
      <c r="I38522" s="104"/>
      <c r="J38522" s="104"/>
      <c r="N38522" s="104"/>
    </row>
    <row r="38523" spans="3:14" x14ac:dyDescent="0.2">
      <c r="C38523" s="104"/>
      <c r="F38523" s="104"/>
      <c r="I38523" s="104"/>
      <c r="J38523" s="104"/>
      <c r="N38523" s="104"/>
    </row>
    <row r="38524" spans="3:14" x14ac:dyDescent="0.2">
      <c r="C38524" s="104"/>
      <c r="F38524" s="104"/>
      <c r="I38524" s="104"/>
      <c r="J38524" s="104"/>
      <c r="N38524" s="104"/>
    </row>
    <row r="38525" spans="3:14" x14ac:dyDescent="0.2">
      <c r="C38525" s="104"/>
      <c r="F38525" s="104"/>
      <c r="I38525" s="104"/>
      <c r="J38525" s="104"/>
      <c r="N38525" s="104"/>
    </row>
    <row r="38526" spans="3:14" x14ac:dyDescent="0.2">
      <c r="C38526" s="104"/>
      <c r="F38526" s="104"/>
      <c r="I38526" s="104"/>
      <c r="J38526" s="104"/>
      <c r="N38526" s="104"/>
    </row>
    <row r="38527" spans="3:14" x14ac:dyDescent="0.2">
      <c r="C38527" s="104"/>
      <c r="F38527" s="104"/>
      <c r="I38527" s="104"/>
      <c r="J38527" s="104"/>
      <c r="N38527" s="104"/>
    </row>
    <row r="38528" spans="3:14" x14ac:dyDescent="0.2">
      <c r="C38528" s="104"/>
      <c r="F38528" s="104"/>
      <c r="I38528" s="104"/>
      <c r="J38528" s="104"/>
      <c r="N38528" s="104"/>
    </row>
    <row r="38529" spans="3:14" x14ac:dyDescent="0.2">
      <c r="C38529" s="104"/>
      <c r="F38529" s="104"/>
      <c r="I38529" s="104"/>
      <c r="J38529" s="104"/>
      <c r="N38529" s="104"/>
    </row>
    <row r="38530" spans="3:14" x14ac:dyDescent="0.2">
      <c r="C38530" s="104"/>
      <c r="F38530" s="104"/>
      <c r="I38530" s="104"/>
      <c r="J38530" s="104"/>
      <c r="N38530" s="104"/>
    </row>
    <row r="38531" spans="3:14" x14ac:dyDescent="0.2">
      <c r="C38531" s="104"/>
      <c r="F38531" s="104"/>
      <c r="I38531" s="104"/>
      <c r="J38531" s="104"/>
      <c r="N38531" s="104"/>
    </row>
    <row r="38532" spans="3:14" x14ac:dyDescent="0.2">
      <c r="C38532" s="104"/>
      <c r="F38532" s="104"/>
      <c r="I38532" s="104"/>
      <c r="J38532" s="104"/>
      <c r="N38532" s="104"/>
    </row>
    <row r="38533" spans="3:14" x14ac:dyDescent="0.2">
      <c r="C38533" s="104"/>
      <c r="F38533" s="104"/>
      <c r="I38533" s="104"/>
      <c r="J38533" s="104"/>
      <c r="N38533" s="104"/>
    </row>
    <row r="38534" spans="3:14" x14ac:dyDescent="0.2">
      <c r="C38534" s="104"/>
      <c r="F38534" s="104"/>
      <c r="I38534" s="104"/>
      <c r="J38534" s="104"/>
      <c r="N38534" s="104"/>
    </row>
    <row r="38535" spans="3:14" x14ac:dyDescent="0.2">
      <c r="C38535" s="104"/>
      <c r="F38535" s="104"/>
      <c r="I38535" s="104"/>
      <c r="J38535" s="104"/>
      <c r="N38535" s="104"/>
    </row>
    <row r="38536" spans="3:14" x14ac:dyDescent="0.2">
      <c r="C38536" s="104"/>
      <c r="F38536" s="104"/>
      <c r="I38536" s="104"/>
      <c r="J38536" s="104"/>
      <c r="N38536" s="104"/>
    </row>
    <row r="38537" spans="3:14" x14ac:dyDescent="0.2">
      <c r="C38537" s="104"/>
      <c r="F38537" s="104"/>
      <c r="I38537" s="104"/>
      <c r="J38537" s="104"/>
      <c r="N38537" s="104"/>
    </row>
    <row r="38538" spans="3:14" x14ac:dyDescent="0.2">
      <c r="C38538" s="104"/>
      <c r="F38538" s="104"/>
      <c r="I38538" s="104"/>
      <c r="J38538" s="104"/>
      <c r="N38538" s="104"/>
    </row>
    <row r="38539" spans="3:14" x14ac:dyDescent="0.2">
      <c r="C38539" s="104"/>
      <c r="F38539" s="104"/>
      <c r="I38539" s="104"/>
      <c r="J38539" s="104"/>
      <c r="N38539" s="104"/>
    </row>
    <row r="38540" spans="3:14" x14ac:dyDescent="0.2">
      <c r="C38540" s="104"/>
      <c r="F38540" s="104"/>
      <c r="I38540" s="104"/>
      <c r="J38540" s="104"/>
      <c r="N38540" s="104"/>
    </row>
    <row r="38541" spans="3:14" x14ac:dyDescent="0.2">
      <c r="C38541" s="104"/>
      <c r="F38541" s="104"/>
      <c r="I38541" s="104"/>
      <c r="J38541" s="104"/>
      <c r="N38541" s="104"/>
    </row>
    <row r="38542" spans="3:14" x14ac:dyDescent="0.2">
      <c r="C38542" s="104"/>
      <c r="F38542" s="104"/>
      <c r="I38542" s="104"/>
      <c r="J38542" s="104"/>
      <c r="N38542" s="104"/>
    </row>
    <row r="38543" spans="3:14" x14ac:dyDescent="0.2">
      <c r="C38543" s="104"/>
      <c r="F38543" s="104"/>
      <c r="I38543" s="104"/>
      <c r="J38543" s="104"/>
      <c r="N38543" s="104"/>
    </row>
    <row r="38544" spans="3:14" x14ac:dyDescent="0.2">
      <c r="C38544" s="104"/>
      <c r="F38544" s="104"/>
      <c r="I38544" s="104"/>
      <c r="J38544" s="104"/>
      <c r="N38544" s="104"/>
    </row>
    <row r="38545" spans="3:14" x14ac:dyDescent="0.2">
      <c r="C38545" s="104"/>
      <c r="F38545" s="104"/>
      <c r="I38545" s="104"/>
      <c r="J38545" s="104"/>
      <c r="N38545" s="104"/>
    </row>
    <row r="38546" spans="3:14" x14ac:dyDescent="0.2">
      <c r="C38546" s="104"/>
      <c r="F38546" s="104"/>
      <c r="I38546" s="104"/>
      <c r="J38546" s="104"/>
      <c r="N38546" s="104"/>
    </row>
    <row r="38547" spans="3:14" x14ac:dyDescent="0.2">
      <c r="C38547" s="104"/>
      <c r="F38547" s="104"/>
      <c r="I38547" s="104"/>
      <c r="J38547" s="104"/>
      <c r="N38547" s="104"/>
    </row>
    <row r="38548" spans="3:14" x14ac:dyDescent="0.2">
      <c r="C38548" s="104"/>
      <c r="F38548" s="104"/>
      <c r="I38548" s="104"/>
      <c r="J38548" s="104"/>
      <c r="N38548" s="104"/>
    </row>
    <row r="38549" spans="3:14" x14ac:dyDescent="0.2">
      <c r="C38549" s="104"/>
      <c r="F38549" s="104"/>
      <c r="I38549" s="104"/>
      <c r="J38549" s="104"/>
      <c r="N38549" s="104"/>
    </row>
    <row r="38550" spans="3:14" x14ac:dyDescent="0.2">
      <c r="C38550" s="104"/>
      <c r="F38550" s="104"/>
      <c r="I38550" s="104"/>
      <c r="J38550" s="104"/>
      <c r="N38550" s="104"/>
    </row>
    <row r="38551" spans="3:14" x14ac:dyDescent="0.2">
      <c r="C38551" s="104"/>
      <c r="F38551" s="104"/>
      <c r="I38551" s="104"/>
      <c r="J38551" s="104"/>
      <c r="N38551" s="104"/>
    </row>
    <row r="38552" spans="3:14" x14ac:dyDescent="0.2">
      <c r="C38552" s="104"/>
      <c r="F38552" s="104"/>
      <c r="I38552" s="104"/>
      <c r="J38552" s="104"/>
      <c r="N38552" s="104"/>
    </row>
    <row r="38553" spans="3:14" x14ac:dyDescent="0.2">
      <c r="C38553" s="104"/>
      <c r="F38553" s="104"/>
      <c r="I38553" s="104"/>
      <c r="J38553" s="104"/>
      <c r="N38553" s="104"/>
    </row>
    <row r="38554" spans="3:14" x14ac:dyDescent="0.2">
      <c r="C38554" s="104"/>
      <c r="F38554" s="104"/>
      <c r="I38554" s="104"/>
      <c r="J38554" s="104"/>
      <c r="N38554" s="104"/>
    </row>
    <row r="38555" spans="3:14" x14ac:dyDescent="0.2">
      <c r="C38555" s="104"/>
      <c r="F38555" s="104"/>
      <c r="I38555" s="104"/>
      <c r="J38555" s="104"/>
      <c r="N38555" s="104"/>
    </row>
    <row r="38556" spans="3:14" x14ac:dyDescent="0.2">
      <c r="C38556" s="104"/>
      <c r="F38556" s="104"/>
      <c r="I38556" s="104"/>
      <c r="J38556" s="104"/>
      <c r="N38556" s="104"/>
    </row>
    <row r="38557" spans="3:14" x14ac:dyDescent="0.2">
      <c r="C38557" s="104"/>
      <c r="F38557" s="104"/>
      <c r="I38557" s="104"/>
      <c r="J38557" s="104"/>
      <c r="N38557" s="104"/>
    </row>
    <row r="38558" spans="3:14" x14ac:dyDescent="0.2">
      <c r="C38558" s="104"/>
      <c r="F38558" s="104"/>
      <c r="I38558" s="104"/>
      <c r="J38558" s="104"/>
      <c r="N38558" s="104"/>
    </row>
    <row r="38559" spans="3:14" x14ac:dyDescent="0.2">
      <c r="C38559" s="104"/>
      <c r="F38559" s="104"/>
      <c r="I38559" s="104"/>
      <c r="J38559" s="104"/>
      <c r="N38559" s="104"/>
    </row>
    <row r="38560" spans="3:14" x14ac:dyDescent="0.2">
      <c r="C38560" s="104"/>
      <c r="F38560" s="104"/>
      <c r="I38560" s="104"/>
      <c r="J38560" s="104"/>
      <c r="N38560" s="104"/>
    </row>
    <row r="38561" spans="3:14" x14ac:dyDescent="0.2">
      <c r="C38561" s="104"/>
      <c r="F38561" s="104"/>
      <c r="I38561" s="104"/>
      <c r="J38561" s="104"/>
      <c r="N38561" s="104"/>
    </row>
    <row r="38562" spans="3:14" x14ac:dyDescent="0.2">
      <c r="C38562" s="104"/>
      <c r="F38562" s="104"/>
      <c r="I38562" s="104"/>
      <c r="J38562" s="104"/>
      <c r="N38562" s="104"/>
    </row>
    <row r="38563" spans="3:14" x14ac:dyDescent="0.2">
      <c r="C38563" s="104"/>
      <c r="F38563" s="104"/>
      <c r="I38563" s="104"/>
      <c r="J38563" s="104"/>
      <c r="N38563" s="104"/>
    </row>
    <row r="38564" spans="3:14" x14ac:dyDescent="0.2">
      <c r="C38564" s="104"/>
      <c r="F38564" s="104"/>
      <c r="I38564" s="104"/>
      <c r="J38564" s="104"/>
      <c r="N38564" s="104"/>
    </row>
    <row r="38565" spans="3:14" x14ac:dyDescent="0.2">
      <c r="C38565" s="104"/>
      <c r="F38565" s="104"/>
      <c r="I38565" s="104"/>
      <c r="J38565" s="104"/>
      <c r="N38565" s="104"/>
    </row>
    <row r="38566" spans="3:14" x14ac:dyDescent="0.2">
      <c r="C38566" s="104"/>
      <c r="F38566" s="104"/>
      <c r="I38566" s="104"/>
      <c r="J38566" s="104"/>
      <c r="N38566" s="104"/>
    </row>
    <row r="38567" spans="3:14" x14ac:dyDescent="0.2">
      <c r="C38567" s="104"/>
      <c r="F38567" s="104"/>
      <c r="I38567" s="104"/>
      <c r="J38567" s="104"/>
      <c r="N38567" s="104"/>
    </row>
    <row r="38568" spans="3:14" x14ac:dyDescent="0.2">
      <c r="C38568" s="104"/>
      <c r="F38568" s="104"/>
      <c r="I38568" s="104"/>
      <c r="J38568" s="104"/>
      <c r="N38568" s="104"/>
    </row>
    <row r="38569" spans="3:14" x14ac:dyDescent="0.2">
      <c r="C38569" s="104"/>
      <c r="F38569" s="104"/>
      <c r="I38569" s="104"/>
      <c r="J38569" s="104"/>
      <c r="N38569" s="104"/>
    </row>
    <row r="38570" spans="3:14" x14ac:dyDescent="0.2">
      <c r="C38570" s="104"/>
      <c r="F38570" s="104"/>
      <c r="I38570" s="104"/>
      <c r="J38570" s="104"/>
      <c r="N38570" s="104"/>
    </row>
    <row r="38571" spans="3:14" x14ac:dyDescent="0.2">
      <c r="C38571" s="104"/>
      <c r="F38571" s="104"/>
      <c r="I38571" s="104"/>
      <c r="J38571" s="104"/>
      <c r="N38571" s="104"/>
    </row>
    <row r="38572" spans="3:14" x14ac:dyDescent="0.2">
      <c r="C38572" s="104"/>
      <c r="F38572" s="104"/>
      <c r="I38572" s="104"/>
      <c r="J38572" s="104"/>
      <c r="N38572" s="104"/>
    </row>
    <row r="38573" spans="3:14" x14ac:dyDescent="0.2">
      <c r="C38573" s="104"/>
      <c r="F38573" s="104"/>
      <c r="I38573" s="104"/>
      <c r="J38573" s="104"/>
      <c r="N38573" s="104"/>
    </row>
    <row r="38574" spans="3:14" x14ac:dyDescent="0.2">
      <c r="C38574" s="104"/>
      <c r="F38574" s="104"/>
      <c r="I38574" s="104"/>
      <c r="J38574" s="104"/>
      <c r="N38574" s="104"/>
    </row>
    <row r="38575" spans="3:14" x14ac:dyDescent="0.2">
      <c r="C38575" s="104"/>
      <c r="F38575" s="104"/>
      <c r="I38575" s="104"/>
      <c r="J38575" s="104"/>
      <c r="N38575" s="104"/>
    </row>
    <row r="38576" spans="3:14" x14ac:dyDescent="0.2">
      <c r="C38576" s="104"/>
      <c r="F38576" s="104"/>
      <c r="I38576" s="104"/>
      <c r="J38576" s="104"/>
      <c r="N38576" s="104"/>
    </row>
    <row r="38577" spans="3:14" x14ac:dyDescent="0.2">
      <c r="C38577" s="104"/>
      <c r="F38577" s="104"/>
      <c r="I38577" s="104"/>
      <c r="J38577" s="104"/>
      <c r="N38577" s="104"/>
    </row>
    <row r="38578" spans="3:14" x14ac:dyDescent="0.2">
      <c r="C38578" s="104"/>
      <c r="F38578" s="104"/>
      <c r="I38578" s="104"/>
      <c r="J38578" s="104"/>
      <c r="N38578" s="104"/>
    </row>
    <row r="38579" spans="3:14" x14ac:dyDescent="0.2">
      <c r="C38579" s="104"/>
      <c r="F38579" s="104"/>
      <c r="I38579" s="104"/>
      <c r="J38579" s="104"/>
      <c r="N38579" s="104"/>
    </row>
    <row r="38580" spans="3:14" x14ac:dyDescent="0.2">
      <c r="C38580" s="104"/>
      <c r="F38580" s="104"/>
      <c r="I38580" s="104"/>
      <c r="J38580" s="104"/>
      <c r="N38580" s="104"/>
    </row>
    <row r="38581" spans="3:14" x14ac:dyDescent="0.2">
      <c r="C38581" s="104"/>
      <c r="F38581" s="104"/>
      <c r="I38581" s="104"/>
      <c r="J38581" s="104"/>
      <c r="N38581" s="104"/>
    </row>
    <row r="38582" spans="3:14" x14ac:dyDescent="0.2">
      <c r="C38582" s="104"/>
      <c r="F38582" s="104"/>
      <c r="I38582" s="104"/>
      <c r="J38582" s="104"/>
      <c r="N38582" s="104"/>
    </row>
    <row r="38583" spans="3:14" x14ac:dyDescent="0.2">
      <c r="C38583" s="104"/>
      <c r="F38583" s="104"/>
      <c r="I38583" s="104"/>
      <c r="J38583" s="104"/>
      <c r="N38583" s="104"/>
    </row>
    <row r="38584" spans="3:14" x14ac:dyDescent="0.2">
      <c r="C38584" s="104"/>
      <c r="F38584" s="104"/>
      <c r="I38584" s="104"/>
      <c r="J38584" s="104"/>
      <c r="N38584" s="104"/>
    </row>
    <row r="38585" spans="3:14" x14ac:dyDescent="0.2">
      <c r="C38585" s="104"/>
      <c r="F38585" s="104"/>
      <c r="I38585" s="104"/>
      <c r="J38585" s="104"/>
      <c r="N38585" s="104"/>
    </row>
    <row r="38586" spans="3:14" x14ac:dyDescent="0.2">
      <c r="C38586" s="104"/>
      <c r="F38586" s="104"/>
      <c r="I38586" s="104"/>
      <c r="J38586" s="104"/>
      <c r="N38586" s="104"/>
    </row>
    <row r="38587" spans="3:14" x14ac:dyDescent="0.2">
      <c r="C38587" s="104"/>
      <c r="F38587" s="104"/>
      <c r="I38587" s="104"/>
      <c r="J38587" s="104"/>
      <c r="N38587" s="104"/>
    </row>
    <row r="38588" spans="3:14" x14ac:dyDescent="0.2">
      <c r="C38588" s="104"/>
      <c r="F38588" s="104"/>
      <c r="I38588" s="104"/>
      <c r="J38588" s="104"/>
      <c r="N38588" s="104"/>
    </row>
    <row r="38589" spans="3:14" x14ac:dyDescent="0.2">
      <c r="C38589" s="104"/>
      <c r="F38589" s="104"/>
      <c r="I38589" s="104"/>
      <c r="J38589" s="104"/>
      <c r="N38589" s="104"/>
    </row>
    <row r="38590" spans="3:14" x14ac:dyDescent="0.2">
      <c r="C38590" s="104"/>
      <c r="F38590" s="104"/>
      <c r="I38590" s="104"/>
      <c r="J38590" s="104"/>
      <c r="N38590" s="104"/>
    </row>
    <row r="38591" spans="3:14" x14ac:dyDescent="0.2">
      <c r="C38591" s="104"/>
      <c r="F38591" s="104"/>
      <c r="I38591" s="104"/>
      <c r="J38591" s="104"/>
      <c r="N38591" s="104"/>
    </row>
    <row r="38592" spans="3:14" x14ac:dyDescent="0.2">
      <c r="C38592" s="104"/>
      <c r="F38592" s="104"/>
      <c r="I38592" s="104"/>
      <c r="J38592" s="104"/>
      <c r="N38592" s="104"/>
    </row>
    <row r="38593" spans="3:14" x14ac:dyDescent="0.2">
      <c r="C38593" s="104"/>
      <c r="F38593" s="104"/>
      <c r="I38593" s="104"/>
      <c r="J38593" s="104"/>
      <c r="N38593" s="104"/>
    </row>
    <row r="38594" spans="3:14" x14ac:dyDescent="0.2">
      <c r="C38594" s="104"/>
      <c r="F38594" s="104"/>
      <c r="I38594" s="104"/>
      <c r="J38594" s="104"/>
      <c r="N38594" s="104"/>
    </row>
    <row r="38595" spans="3:14" x14ac:dyDescent="0.2">
      <c r="C38595" s="104"/>
      <c r="F38595" s="104"/>
      <c r="I38595" s="104"/>
      <c r="J38595" s="104"/>
      <c r="N38595" s="104"/>
    </row>
    <row r="38596" spans="3:14" x14ac:dyDescent="0.2">
      <c r="C38596" s="104"/>
      <c r="F38596" s="104"/>
      <c r="I38596" s="104"/>
      <c r="J38596" s="104"/>
      <c r="N38596" s="104"/>
    </row>
    <row r="38597" spans="3:14" x14ac:dyDescent="0.2">
      <c r="C38597" s="104"/>
      <c r="F38597" s="104"/>
      <c r="I38597" s="104"/>
      <c r="J38597" s="104"/>
      <c r="N38597" s="104"/>
    </row>
    <row r="38598" spans="3:14" x14ac:dyDescent="0.2">
      <c r="C38598" s="104"/>
      <c r="F38598" s="104"/>
      <c r="I38598" s="104"/>
      <c r="J38598" s="104"/>
      <c r="N38598" s="104"/>
    </row>
    <row r="38599" spans="3:14" x14ac:dyDescent="0.2">
      <c r="C38599" s="104"/>
      <c r="F38599" s="104"/>
      <c r="I38599" s="104"/>
      <c r="J38599" s="104"/>
      <c r="N38599" s="104"/>
    </row>
    <row r="38600" spans="3:14" x14ac:dyDescent="0.2">
      <c r="C38600" s="104"/>
      <c r="F38600" s="104"/>
      <c r="I38600" s="104"/>
      <c r="J38600" s="104"/>
      <c r="N38600" s="104"/>
    </row>
    <row r="38601" spans="3:14" x14ac:dyDescent="0.2">
      <c r="C38601" s="104"/>
      <c r="F38601" s="104"/>
      <c r="I38601" s="104"/>
      <c r="J38601" s="104"/>
      <c r="N38601" s="104"/>
    </row>
    <row r="38602" spans="3:14" x14ac:dyDescent="0.2">
      <c r="C38602" s="104"/>
      <c r="F38602" s="104"/>
      <c r="I38602" s="104"/>
      <c r="J38602" s="104"/>
      <c r="N38602" s="104"/>
    </row>
    <row r="38603" spans="3:14" x14ac:dyDescent="0.2">
      <c r="C38603" s="104"/>
      <c r="F38603" s="104"/>
      <c r="I38603" s="104"/>
      <c r="J38603" s="104"/>
      <c r="N38603" s="104"/>
    </row>
    <row r="38604" spans="3:14" x14ac:dyDescent="0.2">
      <c r="C38604" s="104"/>
      <c r="F38604" s="104"/>
      <c r="I38604" s="104"/>
      <c r="J38604" s="104"/>
      <c r="N38604" s="104"/>
    </row>
    <row r="38605" spans="3:14" x14ac:dyDescent="0.2">
      <c r="C38605" s="104"/>
      <c r="F38605" s="104"/>
      <c r="I38605" s="104"/>
      <c r="J38605" s="104"/>
      <c r="N38605" s="104"/>
    </row>
    <row r="38606" spans="3:14" x14ac:dyDescent="0.2">
      <c r="C38606" s="104"/>
      <c r="F38606" s="104"/>
      <c r="I38606" s="104"/>
      <c r="J38606" s="104"/>
      <c r="N38606" s="104"/>
    </row>
    <row r="38607" spans="3:14" x14ac:dyDescent="0.2">
      <c r="C38607" s="104"/>
      <c r="F38607" s="104"/>
      <c r="I38607" s="104"/>
      <c r="J38607" s="104"/>
      <c r="N38607" s="104"/>
    </row>
    <row r="38608" spans="3:14" x14ac:dyDescent="0.2">
      <c r="C38608" s="104"/>
      <c r="F38608" s="104"/>
      <c r="I38608" s="104"/>
      <c r="J38608" s="104"/>
      <c r="N38608" s="104"/>
    </row>
    <row r="38609" spans="3:14" x14ac:dyDescent="0.2">
      <c r="C38609" s="104"/>
      <c r="F38609" s="104"/>
      <c r="I38609" s="104"/>
      <c r="J38609" s="104"/>
      <c r="N38609" s="104"/>
    </row>
    <row r="38610" spans="3:14" x14ac:dyDescent="0.2">
      <c r="C38610" s="104"/>
      <c r="F38610" s="104"/>
      <c r="I38610" s="104"/>
      <c r="J38610" s="104"/>
      <c r="N38610" s="104"/>
    </row>
    <row r="38611" spans="3:14" x14ac:dyDescent="0.2">
      <c r="C38611" s="104"/>
      <c r="F38611" s="104"/>
      <c r="I38611" s="104"/>
      <c r="J38611" s="104"/>
      <c r="N38611" s="104"/>
    </row>
    <row r="38612" spans="3:14" x14ac:dyDescent="0.2">
      <c r="C38612" s="104"/>
      <c r="F38612" s="104"/>
      <c r="I38612" s="104"/>
      <c r="J38612" s="104"/>
      <c r="N38612" s="104"/>
    </row>
    <row r="38613" spans="3:14" x14ac:dyDescent="0.2">
      <c r="C38613" s="104"/>
      <c r="F38613" s="104"/>
      <c r="I38613" s="104"/>
      <c r="J38613" s="104"/>
      <c r="N38613" s="104"/>
    </row>
    <row r="38614" spans="3:14" x14ac:dyDescent="0.2">
      <c r="C38614" s="104"/>
      <c r="F38614" s="104"/>
      <c r="I38614" s="104"/>
      <c r="J38614" s="104"/>
      <c r="N38614" s="104"/>
    </row>
    <row r="38615" spans="3:14" x14ac:dyDescent="0.2">
      <c r="C38615" s="104"/>
      <c r="F38615" s="104"/>
      <c r="I38615" s="104"/>
      <c r="J38615" s="104"/>
      <c r="N38615" s="104"/>
    </row>
    <row r="38616" spans="3:14" x14ac:dyDescent="0.2">
      <c r="C38616" s="104"/>
      <c r="F38616" s="104"/>
      <c r="I38616" s="104"/>
      <c r="J38616" s="104"/>
      <c r="N38616" s="104"/>
    </row>
    <row r="38617" spans="3:14" x14ac:dyDescent="0.2">
      <c r="C38617" s="104"/>
      <c r="F38617" s="104"/>
      <c r="I38617" s="104"/>
      <c r="J38617" s="104"/>
      <c r="N38617" s="104"/>
    </row>
    <row r="38618" spans="3:14" x14ac:dyDescent="0.2">
      <c r="C38618" s="104"/>
      <c r="F38618" s="104"/>
      <c r="I38618" s="104"/>
      <c r="J38618" s="104"/>
      <c r="N38618" s="104"/>
    </row>
    <row r="38619" spans="3:14" x14ac:dyDescent="0.2">
      <c r="C38619" s="104"/>
      <c r="F38619" s="104"/>
      <c r="I38619" s="104"/>
      <c r="J38619" s="104"/>
      <c r="N38619" s="104"/>
    </row>
    <row r="38620" spans="3:14" x14ac:dyDescent="0.2">
      <c r="C38620" s="104"/>
      <c r="F38620" s="104"/>
      <c r="I38620" s="104"/>
      <c r="J38620" s="104"/>
      <c r="N38620" s="104"/>
    </row>
    <row r="38621" spans="3:14" x14ac:dyDescent="0.2">
      <c r="C38621" s="104"/>
      <c r="F38621" s="104"/>
      <c r="I38621" s="104"/>
      <c r="J38621" s="104"/>
      <c r="N38621" s="104"/>
    </row>
    <row r="38622" spans="3:14" x14ac:dyDescent="0.2">
      <c r="C38622" s="104"/>
      <c r="F38622" s="104"/>
      <c r="I38622" s="104"/>
      <c r="J38622" s="104"/>
      <c r="N38622" s="104"/>
    </row>
    <row r="38623" spans="3:14" x14ac:dyDescent="0.2">
      <c r="C38623" s="104"/>
      <c r="F38623" s="104"/>
      <c r="I38623" s="104"/>
      <c r="J38623" s="104"/>
      <c r="N38623" s="104"/>
    </row>
    <row r="38624" spans="3:14" x14ac:dyDescent="0.2">
      <c r="C38624" s="104"/>
      <c r="F38624" s="104"/>
      <c r="I38624" s="104"/>
      <c r="J38624" s="104"/>
      <c r="N38624" s="104"/>
    </row>
    <row r="38625" spans="3:14" x14ac:dyDescent="0.2">
      <c r="C38625" s="104"/>
      <c r="F38625" s="104"/>
      <c r="I38625" s="104"/>
      <c r="J38625" s="104"/>
      <c r="N38625" s="104"/>
    </row>
    <row r="38626" spans="3:14" x14ac:dyDescent="0.2">
      <c r="C38626" s="104"/>
      <c r="F38626" s="104"/>
      <c r="I38626" s="104"/>
      <c r="J38626" s="104"/>
      <c r="N38626" s="104"/>
    </row>
    <row r="38627" spans="3:14" x14ac:dyDescent="0.2">
      <c r="C38627" s="104"/>
      <c r="F38627" s="104"/>
      <c r="I38627" s="104"/>
      <c r="J38627" s="104"/>
      <c r="N38627" s="104"/>
    </row>
    <row r="38628" spans="3:14" x14ac:dyDescent="0.2">
      <c r="C38628" s="104"/>
      <c r="F38628" s="104"/>
      <c r="I38628" s="104"/>
      <c r="J38628" s="104"/>
      <c r="N38628" s="104"/>
    </row>
    <row r="38629" spans="3:14" x14ac:dyDescent="0.2">
      <c r="C38629" s="104"/>
      <c r="F38629" s="104"/>
      <c r="I38629" s="104"/>
      <c r="J38629" s="104"/>
      <c r="N38629" s="104"/>
    </row>
    <row r="38630" spans="3:14" x14ac:dyDescent="0.2">
      <c r="C38630" s="104"/>
      <c r="F38630" s="104"/>
      <c r="I38630" s="104"/>
      <c r="J38630" s="104"/>
      <c r="N38630" s="104"/>
    </row>
    <row r="38631" spans="3:14" x14ac:dyDescent="0.2">
      <c r="C38631" s="104"/>
      <c r="F38631" s="104"/>
      <c r="I38631" s="104"/>
      <c r="J38631" s="104"/>
      <c r="N38631" s="104"/>
    </row>
    <row r="38632" spans="3:14" x14ac:dyDescent="0.2">
      <c r="C38632" s="104"/>
      <c r="F38632" s="104"/>
      <c r="I38632" s="104"/>
      <c r="J38632" s="104"/>
      <c r="N38632" s="104"/>
    </row>
    <row r="38633" spans="3:14" x14ac:dyDescent="0.2">
      <c r="C38633" s="104"/>
      <c r="F38633" s="104"/>
      <c r="I38633" s="104"/>
      <c r="J38633" s="104"/>
      <c r="N38633" s="104"/>
    </row>
    <row r="38634" spans="3:14" x14ac:dyDescent="0.2">
      <c r="C38634" s="104"/>
      <c r="F38634" s="104"/>
      <c r="I38634" s="104"/>
      <c r="J38634" s="104"/>
      <c r="N38634" s="104"/>
    </row>
    <row r="38635" spans="3:14" x14ac:dyDescent="0.2">
      <c r="C38635" s="104"/>
      <c r="F38635" s="104"/>
      <c r="I38635" s="104"/>
      <c r="J38635" s="104"/>
      <c r="N38635" s="104"/>
    </row>
    <row r="38636" spans="3:14" x14ac:dyDescent="0.2">
      <c r="C38636" s="104"/>
      <c r="F38636" s="104"/>
      <c r="I38636" s="104"/>
      <c r="J38636" s="104"/>
      <c r="N38636" s="104"/>
    </row>
    <row r="38637" spans="3:14" x14ac:dyDescent="0.2">
      <c r="C38637" s="104"/>
      <c r="F38637" s="104"/>
      <c r="I38637" s="104"/>
      <c r="J38637" s="104"/>
      <c r="N38637" s="104"/>
    </row>
    <row r="38638" spans="3:14" x14ac:dyDescent="0.2">
      <c r="C38638" s="104"/>
      <c r="F38638" s="104"/>
      <c r="I38638" s="104"/>
      <c r="J38638" s="104"/>
      <c r="N38638" s="104"/>
    </row>
    <row r="38639" spans="3:14" x14ac:dyDescent="0.2">
      <c r="C38639" s="104"/>
      <c r="F38639" s="104"/>
      <c r="I38639" s="104"/>
      <c r="J38639" s="104"/>
      <c r="N38639" s="104"/>
    </row>
    <row r="38640" spans="3:14" x14ac:dyDescent="0.2">
      <c r="C38640" s="104"/>
      <c r="F38640" s="104"/>
      <c r="I38640" s="104"/>
      <c r="J38640" s="104"/>
      <c r="N38640" s="104"/>
    </row>
    <row r="38641" spans="3:14" x14ac:dyDescent="0.2">
      <c r="C38641" s="104"/>
      <c r="F38641" s="104"/>
      <c r="I38641" s="104"/>
      <c r="J38641" s="104"/>
      <c r="N38641" s="104"/>
    </row>
    <row r="38642" spans="3:14" x14ac:dyDescent="0.2">
      <c r="C38642" s="104"/>
      <c r="F38642" s="104"/>
      <c r="I38642" s="104"/>
      <c r="J38642" s="104"/>
      <c r="N38642" s="104"/>
    </row>
    <row r="38643" spans="3:14" x14ac:dyDescent="0.2">
      <c r="C38643" s="104"/>
      <c r="F38643" s="104"/>
      <c r="I38643" s="104"/>
      <c r="J38643" s="104"/>
      <c r="N38643" s="104"/>
    </row>
    <row r="38644" spans="3:14" x14ac:dyDescent="0.2">
      <c r="C38644" s="104"/>
      <c r="F38644" s="104"/>
      <c r="I38644" s="104"/>
      <c r="J38644" s="104"/>
      <c r="N38644" s="104"/>
    </row>
    <row r="38645" spans="3:14" x14ac:dyDescent="0.2">
      <c r="C38645" s="104"/>
      <c r="F38645" s="104"/>
      <c r="I38645" s="104"/>
      <c r="J38645" s="104"/>
      <c r="N38645" s="104"/>
    </row>
    <row r="38646" spans="3:14" x14ac:dyDescent="0.2">
      <c r="C38646" s="104"/>
      <c r="F38646" s="104"/>
      <c r="I38646" s="104"/>
      <c r="J38646" s="104"/>
      <c r="N38646" s="104"/>
    </row>
    <row r="38647" spans="3:14" x14ac:dyDescent="0.2">
      <c r="C38647" s="104"/>
      <c r="F38647" s="104"/>
      <c r="I38647" s="104"/>
      <c r="J38647" s="104"/>
      <c r="N38647" s="104"/>
    </row>
    <row r="38648" spans="3:14" x14ac:dyDescent="0.2">
      <c r="C38648" s="104"/>
      <c r="F38648" s="104"/>
      <c r="I38648" s="104"/>
      <c r="J38648" s="104"/>
      <c r="N38648" s="104"/>
    </row>
    <row r="38649" spans="3:14" x14ac:dyDescent="0.2">
      <c r="C38649" s="104"/>
      <c r="F38649" s="104"/>
      <c r="I38649" s="104"/>
      <c r="J38649" s="104"/>
      <c r="N38649" s="104"/>
    </row>
    <row r="38650" spans="3:14" x14ac:dyDescent="0.2">
      <c r="C38650" s="104"/>
      <c r="F38650" s="104"/>
      <c r="I38650" s="104"/>
      <c r="J38650" s="104"/>
      <c r="N38650" s="104"/>
    </row>
    <row r="38651" spans="3:14" x14ac:dyDescent="0.2">
      <c r="C38651" s="104"/>
      <c r="F38651" s="104"/>
      <c r="I38651" s="104"/>
      <c r="J38651" s="104"/>
      <c r="N38651" s="104"/>
    </row>
    <row r="38652" spans="3:14" x14ac:dyDescent="0.2">
      <c r="C38652" s="104"/>
      <c r="F38652" s="104"/>
      <c r="I38652" s="104"/>
      <c r="J38652" s="104"/>
      <c r="N38652" s="104"/>
    </row>
    <row r="38653" spans="3:14" x14ac:dyDescent="0.2">
      <c r="C38653" s="104"/>
      <c r="F38653" s="104"/>
      <c r="I38653" s="104"/>
      <c r="J38653" s="104"/>
      <c r="N38653" s="104"/>
    </row>
    <row r="38654" spans="3:14" x14ac:dyDescent="0.2">
      <c r="C38654" s="104"/>
      <c r="F38654" s="104"/>
      <c r="I38654" s="104"/>
      <c r="J38654" s="104"/>
      <c r="N38654" s="104"/>
    </row>
    <row r="38655" spans="3:14" x14ac:dyDescent="0.2">
      <c r="C38655" s="104"/>
      <c r="F38655" s="104"/>
      <c r="I38655" s="104"/>
      <c r="J38655" s="104"/>
      <c r="N38655" s="104"/>
    </row>
    <row r="38656" spans="3:14" x14ac:dyDescent="0.2">
      <c r="C38656" s="104"/>
      <c r="F38656" s="104"/>
      <c r="I38656" s="104"/>
      <c r="J38656" s="104"/>
      <c r="N38656" s="104"/>
    </row>
    <row r="38657" spans="3:14" x14ac:dyDescent="0.2">
      <c r="C38657" s="104"/>
      <c r="F38657" s="104"/>
      <c r="I38657" s="104"/>
      <c r="J38657" s="104"/>
      <c r="N38657" s="104"/>
    </row>
    <row r="38658" spans="3:14" x14ac:dyDescent="0.2">
      <c r="C38658" s="104"/>
      <c r="F38658" s="104"/>
      <c r="I38658" s="104"/>
      <c r="J38658" s="104"/>
      <c r="N38658" s="104"/>
    </row>
    <row r="38659" spans="3:14" x14ac:dyDescent="0.2">
      <c r="C38659" s="104"/>
      <c r="F38659" s="104"/>
      <c r="I38659" s="104"/>
      <c r="J38659" s="104"/>
      <c r="N38659" s="104"/>
    </row>
    <row r="38660" spans="3:14" x14ac:dyDescent="0.2">
      <c r="C38660" s="104"/>
      <c r="F38660" s="104"/>
      <c r="I38660" s="104"/>
      <c r="J38660" s="104"/>
      <c r="N38660" s="104"/>
    </row>
    <row r="38661" spans="3:14" x14ac:dyDescent="0.2">
      <c r="C38661" s="104"/>
      <c r="F38661" s="104"/>
      <c r="I38661" s="104"/>
      <c r="J38661" s="104"/>
      <c r="N38661" s="104"/>
    </row>
    <row r="38662" spans="3:14" x14ac:dyDescent="0.2">
      <c r="C38662" s="104"/>
      <c r="F38662" s="104"/>
      <c r="I38662" s="104"/>
      <c r="J38662" s="104"/>
      <c r="N38662" s="104"/>
    </row>
    <row r="38663" spans="3:14" x14ac:dyDescent="0.2">
      <c r="C38663" s="104"/>
      <c r="F38663" s="104"/>
      <c r="I38663" s="104"/>
      <c r="J38663" s="104"/>
      <c r="N38663" s="104"/>
    </row>
    <row r="38664" spans="3:14" x14ac:dyDescent="0.2">
      <c r="C38664" s="104"/>
      <c r="F38664" s="104"/>
      <c r="I38664" s="104"/>
      <c r="J38664" s="104"/>
      <c r="N38664" s="104"/>
    </row>
    <row r="38665" spans="3:14" x14ac:dyDescent="0.2">
      <c r="C38665" s="104"/>
      <c r="F38665" s="104"/>
      <c r="I38665" s="104"/>
      <c r="J38665" s="104"/>
      <c r="N38665" s="104"/>
    </row>
    <row r="38666" spans="3:14" x14ac:dyDescent="0.2">
      <c r="C38666" s="104"/>
      <c r="F38666" s="104"/>
      <c r="I38666" s="104"/>
      <c r="J38666" s="104"/>
      <c r="N38666" s="104"/>
    </row>
    <row r="38667" spans="3:14" x14ac:dyDescent="0.2">
      <c r="C38667" s="104"/>
      <c r="F38667" s="104"/>
      <c r="I38667" s="104"/>
      <c r="J38667" s="104"/>
      <c r="N38667" s="104"/>
    </row>
    <row r="38668" spans="3:14" x14ac:dyDescent="0.2">
      <c r="C38668" s="104"/>
      <c r="F38668" s="104"/>
      <c r="I38668" s="104"/>
      <c r="J38668" s="104"/>
      <c r="N38668" s="104"/>
    </row>
    <row r="38669" spans="3:14" x14ac:dyDescent="0.2">
      <c r="C38669" s="104"/>
      <c r="F38669" s="104"/>
      <c r="I38669" s="104"/>
      <c r="J38669" s="104"/>
      <c r="N38669" s="104"/>
    </row>
    <row r="38670" spans="3:14" x14ac:dyDescent="0.2">
      <c r="C38670" s="104"/>
      <c r="F38670" s="104"/>
      <c r="I38670" s="104"/>
      <c r="J38670" s="104"/>
      <c r="N38670" s="104"/>
    </row>
    <row r="38671" spans="3:14" x14ac:dyDescent="0.2">
      <c r="C38671" s="104"/>
      <c r="F38671" s="104"/>
      <c r="I38671" s="104"/>
      <c r="J38671" s="104"/>
      <c r="N38671" s="104"/>
    </row>
    <row r="38672" spans="3:14" x14ac:dyDescent="0.2">
      <c r="C38672" s="104"/>
      <c r="F38672" s="104"/>
      <c r="I38672" s="104"/>
      <c r="J38672" s="104"/>
      <c r="N38672" s="104"/>
    </row>
    <row r="38673" spans="3:14" x14ac:dyDescent="0.2">
      <c r="C38673" s="104"/>
      <c r="F38673" s="104"/>
      <c r="I38673" s="104"/>
      <c r="J38673" s="104"/>
      <c r="N38673" s="104"/>
    </row>
    <row r="38674" spans="3:14" x14ac:dyDescent="0.2">
      <c r="C38674" s="104"/>
      <c r="F38674" s="104"/>
      <c r="I38674" s="104"/>
      <c r="J38674" s="104"/>
      <c r="N38674" s="104"/>
    </row>
    <row r="38675" spans="3:14" x14ac:dyDescent="0.2">
      <c r="C38675" s="104"/>
      <c r="F38675" s="104"/>
      <c r="I38675" s="104"/>
      <c r="J38675" s="104"/>
      <c r="N38675" s="104"/>
    </row>
    <row r="38676" spans="3:14" x14ac:dyDescent="0.2">
      <c r="C38676" s="104"/>
      <c r="F38676" s="104"/>
      <c r="I38676" s="104"/>
      <c r="J38676" s="104"/>
      <c r="N38676" s="104"/>
    </row>
    <row r="38677" spans="3:14" x14ac:dyDescent="0.2">
      <c r="C38677" s="104"/>
      <c r="F38677" s="104"/>
      <c r="I38677" s="104"/>
      <c r="J38677" s="104"/>
      <c r="N38677" s="104"/>
    </row>
    <row r="38678" spans="3:14" x14ac:dyDescent="0.2">
      <c r="C38678" s="104"/>
      <c r="F38678" s="104"/>
      <c r="I38678" s="104"/>
      <c r="J38678" s="104"/>
      <c r="N38678" s="104"/>
    </row>
    <row r="38679" spans="3:14" x14ac:dyDescent="0.2">
      <c r="C38679" s="104"/>
      <c r="F38679" s="104"/>
      <c r="I38679" s="104"/>
      <c r="J38679" s="104"/>
      <c r="N38679" s="104"/>
    </row>
    <row r="38680" spans="3:14" x14ac:dyDescent="0.2">
      <c r="C38680" s="104"/>
      <c r="F38680" s="104"/>
      <c r="I38680" s="104"/>
      <c r="J38680" s="104"/>
      <c r="N38680" s="104"/>
    </row>
    <row r="38681" spans="3:14" x14ac:dyDescent="0.2">
      <c r="C38681" s="104"/>
      <c r="F38681" s="104"/>
      <c r="I38681" s="104"/>
      <c r="J38681" s="104"/>
      <c r="N38681" s="104"/>
    </row>
    <row r="38682" spans="3:14" x14ac:dyDescent="0.2">
      <c r="C38682" s="104"/>
      <c r="F38682" s="104"/>
      <c r="I38682" s="104"/>
      <c r="J38682" s="104"/>
      <c r="N38682" s="104"/>
    </row>
    <row r="38683" spans="3:14" x14ac:dyDescent="0.2">
      <c r="C38683" s="104"/>
      <c r="F38683" s="104"/>
      <c r="I38683" s="104"/>
      <c r="J38683" s="104"/>
      <c r="N38683" s="104"/>
    </row>
    <row r="38684" spans="3:14" x14ac:dyDescent="0.2">
      <c r="C38684" s="104"/>
      <c r="F38684" s="104"/>
      <c r="I38684" s="104"/>
      <c r="J38684" s="104"/>
      <c r="N38684" s="104"/>
    </row>
    <row r="38685" spans="3:14" x14ac:dyDescent="0.2">
      <c r="C38685" s="104"/>
      <c r="F38685" s="104"/>
      <c r="I38685" s="104"/>
      <c r="J38685" s="104"/>
      <c r="N38685" s="104"/>
    </row>
    <row r="38686" spans="3:14" x14ac:dyDescent="0.2">
      <c r="C38686" s="104"/>
      <c r="F38686" s="104"/>
      <c r="I38686" s="104"/>
      <c r="J38686" s="104"/>
      <c r="N38686" s="104"/>
    </row>
    <row r="38687" spans="3:14" x14ac:dyDescent="0.2">
      <c r="C38687" s="104"/>
      <c r="F38687" s="104"/>
      <c r="I38687" s="104"/>
      <c r="J38687" s="104"/>
      <c r="N38687" s="104"/>
    </row>
    <row r="38688" spans="3:14" x14ac:dyDescent="0.2">
      <c r="C38688" s="104"/>
      <c r="F38688" s="104"/>
      <c r="I38688" s="104"/>
      <c r="J38688" s="104"/>
      <c r="N38688" s="104"/>
    </row>
    <row r="38689" spans="3:14" x14ac:dyDescent="0.2">
      <c r="C38689" s="104"/>
      <c r="F38689" s="104"/>
      <c r="I38689" s="104"/>
      <c r="J38689" s="104"/>
      <c r="N38689" s="104"/>
    </row>
    <row r="38690" spans="3:14" x14ac:dyDescent="0.2">
      <c r="C38690" s="104"/>
      <c r="F38690" s="104"/>
      <c r="I38690" s="104"/>
      <c r="J38690" s="104"/>
      <c r="N38690" s="104"/>
    </row>
    <row r="38691" spans="3:14" x14ac:dyDescent="0.2">
      <c r="C38691" s="104"/>
      <c r="F38691" s="104"/>
      <c r="I38691" s="104"/>
      <c r="J38691" s="104"/>
      <c r="N38691" s="104"/>
    </row>
    <row r="38692" spans="3:14" x14ac:dyDescent="0.2">
      <c r="C38692" s="104"/>
      <c r="F38692" s="104"/>
      <c r="I38692" s="104"/>
      <c r="J38692" s="104"/>
      <c r="N38692" s="104"/>
    </row>
    <row r="38693" spans="3:14" x14ac:dyDescent="0.2">
      <c r="C38693" s="104"/>
      <c r="F38693" s="104"/>
      <c r="I38693" s="104"/>
      <c r="J38693" s="104"/>
      <c r="N38693" s="104"/>
    </row>
    <row r="38694" spans="3:14" x14ac:dyDescent="0.2">
      <c r="C38694" s="104"/>
      <c r="F38694" s="104"/>
      <c r="I38694" s="104"/>
      <c r="J38694" s="104"/>
      <c r="N38694" s="104"/>
    </row>
    <row r="38695" spans="3:14" x14ac:dyDescent="0.2">
      <c r="C38695" s="104"/>
      <c r="F38695" s="104"/>
      <c r="I38695" s="104"/>
      <c r="J38695" s="104"/>
      <c r="N38695" s="104"/>
    </row>
    <row r="38696" spans="3:14" x14ac:dyDescent="0.2">
      <c r="C38696" s="104"/>
      <c r="F38696" s="104"/>
      <c r="I38696" s="104"/>
      <c r="J38696" s="104"/>
      <c r="N38696" s="104"/>
    </row>
    <row r="38697" spans="3:14" x14ac:dyDescent="0.2">
      <c r="C38697" s="104"/>
      <c r="F38697" s="104"/>
      <c r="I38697" s="104"/>
      <c r="J38697" s="104"/>
      <c r="N38697" s="104"/>
    </row>
    <row r="38698" spans="3:14" x14ac:dyDescent="0.2">
      <c r="C38698" s="104"/>
      <c r="F38698" s="104"/>
      <c r="I38698" s="104"/>
      <c r="J38698" s="104"/>
      <c r="N38698" s="104"/>
    </row>
    <row r="38699" spans="3:14" x14ac:dyDescent="0.2">
      <c r="C38699" s="104"/>
      <c r="F38699" s="104"/>
      <c r="I38699" s="104"/>
      <c r="J38699" s="104"/>
      <c r="N38699" s="104"/>
    </row>
    <row r="38700" spans="3:14" x14ac:dyDescent="0.2">
      <c r="C38700" s="104"/>
      <c r="F38700" s="104"/>
      <c r="I38700" s="104"/>
      <c r="J38700" s="104"/>
      <c r="N38700" s="104"/>
    </row>
    <row r="38701" spans="3:14" x14ac:dyDescent="0.2">
      <c r="C38701" s="104"/>
      <c r="F38701" s="104"/>
      <c r="I38701" s="104"/>
      <c r="J38701" s="104"/>
      <c r="N38701" s="104"/>
    </row>
    <row r="38702" spans="3:14" x14ac:dyDescent="0.2">
      <c r="C38702" s="104"/>
      <c r="F38702" s="104"/>
      <c r="I38702" s="104"/>
      <c r="J38702" s="104"/>
      <c r="N38702" s="104"/>
    </row>
    <row r="38703" spans="3:14" x14ac:dyDescent="0.2">
      <c r="C38703" s="104"/>
      <c r="F38703" s="104"/>
      <c r="I38703" s="104"/>
      <c r="J38703" s="104"/>
      <c r="N38703" s="104"/>
    </row>
    <row r="38704" spans="3:14" x14ac:dyDescent="0.2">
      <c r="C38704" s="104"/>
      <c r="F38704" s="104"/>
      <c r="I38704" s="104"/>
      <c r="J38704" s="104"/>
      <c r="N38704" s="104"/>
    </row>
    <row r="38705" spans="3:14" x14ac:dyDescent="0.2">
      <c r="C38705" s="104"/>
      <c r="F38705" s="104"/>
      <c r="I38705" s="104"/>
      <c r="J38705" s="104"/>
      <c r="N38705" s="104"/>
    </row>
    <row r="38706" spans="3:14" x14ac:dyDescent="0.2">
      <c r="C38706" s="104"/>
      <c r="F38706" s="104"/>
      <c r="I38706" s="104"/>
      <c r="J38706" s="104"/>
      <c r="N38706" s="104"/>
    </row>
    <row r="38707" spans="3:14" x14ac:dyDescent="0.2">
      <c r="C38707" s="104"/>
      <c r="F38707" s="104"/>
      <c r="I38707" s="104"/>
      <c r="J38707" s="104"/>
      <c r="N38707" s="104"/>
    </row>
    <row r="38708" spans="3:14" x14ac:dyDescent="0.2">
      <c r="C38708" s="104"/>
      <c r="F38708" s="104"/>
      <c r="I38708" s="104"/>
      <c r="J38708" s="104"/>
      <c r="N38708" s="104"/>
    </row>
    <row r="38709" spans="3:14" x14ac:dyDescent="0.2">
      <c r="C38709" s="104"/>
      <c r="F38709" s="104"/>
      <c r="I38709" s="104"/>
      <c r="J38709" s="104"/>
      <c r="N38709" s="104"/>
    </row>
    <row r="38710" spans="3:14" x14ac:dyDescent="0.2">
      <c r="C38710" s="104"/>
      <c r="F38710" s="104"/>
      <c r="I38710" s="104"/>
      <c r="J38710" s="104"/>
      <c r="N38710" s="104"/>
    </row>
    <row r="38711" spans="3:14" x14ac:dyDescent="0.2">
      <c r="C38711" s="104"/>
      <c r="F38711" s="104"/>
      <c r="I38711" s="104"/>
      <c r="J38711" s="104"/>
      <c r="N38711" s="104"/>
    </row>
    <row r="38712" spans="3:14" x14ac:dyDescent="0.2">
      <c r="C38712" s="104"/>
      <c r="F38712" s="104"/>
      <c r="I38712" s="104"/>
      <c r="J38712" s="104"/>
      <c r="N38712" s="104"/>
    </row>
    <row r="38713" spans="3:14" x14ac:dyDescent="0.2">
      <c r="C38713" s="104"/>
      <c r="F38713" s="104"/>
      <c r="I38713" s="104"/>
      <c r="J38713" s="104"/>
      <c r="N38713" s="104"/>
    </row>
    <row r="38714" spans="3:14" x14ac:dyDescent="0.2">
      <c r="C38714" s="104"/>
      <c r="F38714" s="104"/>
      <c r="I38714" s="104"/>
      <c r="J38714" s="104"/>
      <c r="N38714" s="104"/>
    </row>
    <row r="38715" spans="3:14" x14ac:dyDescent="0.2">
      <c r="C38715" s="104"/>
      <c r="F38715" s="104"/>
      <c r="I38715" s="104"/>
      <c r="J38715" s="104"/>
      <c r="N38715" s="104"/>
    </row>
    <row r="38716" spans="3:14" x14ac:dyDescent="0.2">
      <c r="C38716" s="104"/>
      <c r="F38716" s="104"/>
      <c r="I38716" s="104"/>
      <c r="J38716" s="104"/>
      <c r="N38716" s="104"/>
    </row>
    <row r="38717" spans="3:14" x14ac:dyDescent="0.2">
      <c r="C38717" s="104"/>
      <c r="F38717" s="104"/>
      <c r="I38717" s="104"/>
      <c r="J38717" s="104"/>
      <c r="N38717" s="104"/>
    </row>
    <row r="38718" spans="3:14" x14ac:dyDescent="0.2">
      <c r="C38718" s="104"/>
      <c r="F38718" s="104"/>
      <c r="I38718" s="104"/>
      <c r="J38718" s="104"/>
      <c r="N38718" s="104"/>
    </row>
    <row r="38719" spans="3:14" x14ac:dyDescent="0.2">
      <c r="C38719" s="104"/>
      <c r="F38719" s="104"/>
      <c r="I38719" s="104"/>
      <c r="J38719" s="104"/>
      <c r="N38719" s="104"/>
    </row>
    <row r="38720" spans="3:14" x14ac:dyDescent="0.2">
      <c r="C38720" s="104"/>
      <c r="F38720" s="104"/>
      <c r="I38720" s="104"/>
      <c r="J38720" s="104"/>
      <c r="N38720" s="104"/>
    </row>
    <row r="38721" spans="3:14" x14ac:dyDescent="0.2">
      <c r="C38721" s="104"/>
      <c r="F38721" s="104"/>
      <c r="I38721" s="104"/>
      <c r="J38721" s="104"/>
      <c r="N38721" s="104"/>
    </row>
    <row r="38722" spans="3:14" x14ac:dyDescent="0.2">
      <c r="C38722" s="104"/>
      <c r="F38722" s="104"/>
      <c r="I38722" s="104"/>
      <c r="J38722" s="104"/>
      <c r="N38722" s="104"/>
    </row>
    <row r="38723" spans="3:14" x14ac:dyDescent="0.2">
      <c r="C38723" s="104"/>
      <c r="F38723" s="104"/>
      <c r="I38723" s="104"/>
      <c r="J38723" s="104"/>
      <c r="N38723" s="104"/>
    </row>
    <row r="38724" spans="3:14" x14ac:dyDescent="0.2">
      <c r="C38724" s="104"/>
      <c r="F38724" s="104"/>
      <c r="I38724" s="104"/>
      <c r="J38724" s="104"/>
      <c r="N38724" s="104"/>
    </row>
    <row r="38725" spans="3:14" x14ac:dyDescent="0.2">
      <c r="C38725" s="104"/>
      <c r="F38725" s="104"/>
      <c r="I38725" s="104"/>
      <c r="J38725" s="104"/>
      <c r="N38725" s="104"/>
    </row>
    <row r="38726" spans="3:14" x14ac:dyDescent="0.2">
      <c r="C38726" s="104"/>
      <c r="F38726" s="104"/>
      <c r="I38726" s="104"/>
      <c r="J38726" s="104"/>
      <c r="N38726" s="104"/>
    </row>
    <row r="38727" spans="3:14" x14ac:dyDescent="0.2">
      <c r="C38727" s="104"/>
      <c r="F38727" s="104"/>
      <c r="I38727" s="104"/>
      <c r="J38727" s="104"/>
      <c r="N38727" s="104"/>
    </row>
    <row r="38728" spans="3:14" x14ac:dyDescent="0.2">
      <c r="C38728" s="104"/>
      <c r="F38728" s="104"/>
      <c r="I38728" s="104"/>
      <c r="J38728" s="104"/>
      <c r="N38728" s="104"/>
    </row>
    <row r="38729" spans="3:14" x14ac:dyDescent="0.2">
      <c r="C38729" s="104"/>
      <c r="F38729" s="104"/>
      <c r="I38729" s="104"/>
      <c r="J38729" s="104"/>
      <c r="N38729" s="104"/>
    </row>
    <row r="38730" spans="3:14" x14ac:dyDescent="0.2">
      <c r="C38730" s="104"/>
      <c r="F38730" s="104"/>
      <c r="I38730" s="104"/>
      <c r="J38730" s="104"/>
      <c r="N38730" s="104"/>
    </row>
    <row r="38731" spans="3:14" x14ac:dyDescent="0.2">
      <c r="C38731" s="104"/>
      <c r="F38731" s="104"/>
      <c r="I38731" s="104"/>
      <c r="J38731" s="104"/>
      <c r="N38731" s="104"/>
    </row>
    <row r="38732" spans="3:14" x14ac:dyDescent="0.2">
      <c r="C38732" s="104"/>
      <c r="F38732" s="104"/>
      <c r="I38732" s="104"/>
      <c r="J38732" s="104"/>
      <c r="N38732" s="104"/>
    </row>
    <row r="38733" spans="3:14" x14ac:dyDescent="0.2">
      <c r="C38733" s="104"/>
      <c r="F38733" s="104"/>
      <c r="I38733" s="104"/>
      <c r="J38733" s="104"/>
      <c r="N38733" s="104"/>
    </row>
    <row r="38734" spans="3:14" x14ac:dyDescent="0.2">
      <c r="C38734" s="104"/>
      <c r="F38734" s="104"/>
      <c r="I38734" s="104"/>
      <c r="J38734" s="104"/>
      <c r="N38734" s="104"/>
    </row>
    <row r="38735" spans="3:14" x14ac:dyDescent="0.2">
      <c r="C38735" s="104"/>
      <c r="F38735" s="104"/>
      <c r="I38735" s="104"/>
      <c r="J38735" s="104"/>
      <c r="N38735" s="104"/>
    </row>
    <row r="38736" spans="3:14" x14ac:dyDescent="0.2">
      <c r="C38736" s="104"/>
      <c r="F38736" s="104"/>
      <c r="I38736" s="104"/>
      <c r="J38736" s="104"/>
      <c r="N38736" s="104"/>
    </row>
    <row r="38737" spans="3:14" x14ac:dyDescent="0.2">
      <c r="C38737" s="104"/>
      <c r="F38737" s="104"/>
      <c r="I38737" s="104"/>
      <c r="J38737" s="104"/>
      <c r="N38737" s="104"/>
    </row>
    <row r="38738" spans="3:14" x14ac:dyDescent="0.2">
      <c r="C38738" s="104"/>
      <c r="F38738" s="104"/>
      <c r="I38738" s="104"/>
      <c r="J38738" s="104"/>
      <c r="N38738" s="104"/>
    </row>
    <row r="38739" spans="3:14" x14ac:dyDescent="0.2">
      <c r="C38739" s="104"/>
      <c r="F38739" s="104"/>
      <c r="I38739" s="104"/>
      <c r="J38739" s="104"/>
      <c r="N38739" s="104"/>
    </row>
    <row r="38740" spans="3:14" x14ac:dyDescent="0.2">
      <c r="C38740" s="104"/>
      <c r="F38740" s="104"/>
      <c r="I38740" s="104"/>
      <c r="J38740" s="104"/>
      <c r="N38740" s="104"/>
    </row>
    <row r="38741" spans="3:14" x14ac:dyDescent="0.2">
      <c r="C38741" s="104"/>
      <c r="F38741" s="104"/>
      <c r="I38741" s="104"/>
      <c r="J38741" s="104"/>
      <c r="N38741" s="104"/>
    </row>
    <row r="38742" spans="3:14" x14ac:dyDescent="0.2">
      <c r="C38742" s="104"/>
      <c r="F38742" s="104"/>
      <c r="I38742" s="104"/>
      <c r="J38742" s="104"/>
      <c r="N38742" s="104"/>
    </row>
    <row r="38743" spans="3:14" x14ac:dyDescent="0.2">
      <c r="C38743" s="104"/>
      <c r="F38743" s="104"/>
      <c r="I38743" s="104"/>
      <c r="J38743" s="104"/>
      <c r="N38743" s="104"/>
    </row>
    <row r="38744" spans="3:14" x14ac:dyDescent="0.2">
      <c r="C38744" s="104"/>
      <c r="F38744" s="104"/>
      <c r="I38744" s="104"/>
      <c r="J38744" s="104"/>
      <c r="N38744" s="104"/>
    </row>
    <row r="38745" spans="3:14" x14ac:dyDescent="0.2">
      <c r="C38745" s="104"/>
      <c r="F38745" s="104"/>
      <c r="I38745" s="104"/>
      <c r="J38745" s="104"/>
      <c r="N38745" s="104"/>
    </row>
    <row r="38746" spans="3:14" x14ac:dyDescent="0.2">
      <c r="C38746" s="104"/>
      <c r="F38746" s="104"/>
      <c r="I38746" s="104"/>
      <c r="J38746" s="104"/>
      <c r="N38746" s="104"/>
    </row>
    <row r="38747" spans="3:14" x14ac:dyDescent="0.2">
      <c r="C38747" s="104"/>
      <c r="F38747" s="104"/>
      <c r="I38747" s="104"/>
      <c r="J38747" s="104"/>
      <c r="N38747" s="104"/>
    </row>
    <row r="38748" spans="3:14" x14ac:dyDescent="0.2">
      <c r="C38748" s="104"/>
      <c r="F38748" s="104"/>
      <c r="I38748" s="104"/>
      <c r="J38748" s="104"/>
      <c r="N38748" s="104"/>
    </row>
    <row r="38749" spans="3:14" x14ac:dyDescent="0.2">
      <c r="C38749" s="104"/>
      <c r="F38749" s="104"/>
      <c r="I38749" s="104"/>
      <c r="J38749" s="104"/>
      <c r="N38749" s="104"/>
    </row>
    <row r="38750" spans="3:14" x14ac:dyDescent="0.2">
      <c r="C38750" s="104"/>
      <c r="F38750" s="104"/>
      <c r="I38750" s="104"/>
      <c r="J38750" s="104"/>
      <c r="N38750" s="104"/>
    </row>
    <row r="38751" spans="3:14" x14ac:dyDescent="0.2">
      <c r="C38751" s="104"/>
      <c r="F38751" s="104"/>
      <c r="I38751" s="104"/>
      <c r="J38751" s="104"/>
      <c r="N38751" s="104"/>
    </row>
    <row r="38752" spans="3:14" x14ac:dyDescent="0.2">
      <c r="C38752" s="104"/>
      <c r="F38752" s="104"/>
      <c r="I38752" s="104"/>
      <c r="J38752" s="104"/>
      <c r="N38752" s="104"/>
    </row>
    <row r="38753" spans="3:14" x14ac:dyDescent="0.2">
      <c r="C38753" s="104"/>
      <c r="F38753" s="104"/>
      <c r="I38753" s="104"/>
      <c r="J38753" s="104"/>
      <c r="N38753" s="104"/>
    </row>
    <row r="38754" spans="3:14" x14ac:dyDescent="0.2">
      <c r="C38754" s="104"/>
      <c r="F38754" s="104"/>
      <c r="I38754" s="104"/>
      <c r="J38754" s="104"/>
      <c r="N38754" s="104"/>
    </row>
    <row r="38755" spans="3:14" x14ac:dyDescent="0.2">
      <c r="C38755" s="104"/>
      <c r="F38755" s="104"/>
      <c r="I38755" s="104"/>
      <c r="J38755" s="104"/>
      <c r="N38755" s="104"/>
    </row>
    <row r="38756" spans="3:14" x14ac:dyDescent="0.2">
      <c r="C38756" s="104"/>
      <c r="F38756" s="104"/>
      <c r="I38756" s="104"/>
      <c r="J38756" s="104"/>
      <c r="N38756" s="104"/>
    </row>
    <row r="38757" spans="3:14" x14ac:dyDescent="0.2">
      <c r="C38757" s="104"/>
      <c r="F38757" s="104"/>
      <c r="I38757" s="104"/>
      <c r="J38757" s="104"/>
      <c r="N38757" s="104"/>
    </row>
    <row r="38758" spans="3:14" x14ac:dyDescent="0.2">
      <c r="C38758" s="104"/>
      <c r="F38758" s="104"/>
      <c r="I38758" s="104"/>
      <c r="J38758" s="104"/>
      <c r="N38758" s="104"/>
    </row>
    <row r="38759" spans="3:14" x14ac:dyDescent="0.2">
      <c r="C38759" s="104"/>
      <c r="F38759" s="104"/>
      <c r="I38759" s="104"/>
      <c r="J38759" s="104"/>
      <c r="N38759" s="104"/>
    </row>
    <row r="38760" spans="3:14" x14ac:dyDescent="0.2">
      <c r="C38760" s="104"/>
      <c r="F38760" s="104"/>
      <c r="I38760" s="104"/>
      <c r="J38760" s="104"/>
      <c r="N38760" s="104"/>
    </row>
    <row r="38761" spans="3:14" x14ac:dyDescent="0.2">
      <c r="C38761" s="104"/>
      <c r="F38761" s="104"/>
      <c r="I38761" s="104"/>
      <c r="J38761" s="104"/>
      <c r="N38761" s="104"/>
    </row>
    <row r="38762" spans="3:14" x14ac:dyDescent="0.2">
      <c r="C38762" s="104"/>
      <c r="F38762" s="104"/>
      <c r="I38762" s="104"/>
      <c r="J38762" s="104"/>
      <c r="N38762" s="104"/>
    </row>
    <row r="38763" spans="3:14" x14ac:dyDescent="0.2">
      <c r="C38763" s="104"/>
      <c r="F38763" s="104"/>
      <c r="I38763" s="104"/>
      <c r="J38763" s="104"/>
      <c r="N38763" s="104"/>
    </row>
    <row r="38764" spans="3:14" x14ac:dyDescent="0.2">
      <c r="C38764" s="104"/>
      <c r="F38764" s="104"/>
      <c r="I38764" s="104"/>
      <c r="J38764" s="104"/>
      <c r="N38764" s="104"/>
    </row>
    <row r="38765" spans="3:14" x14ac:dyDescent="0.2">
      <c r="C38765" s="104"/>
      <c r="F38765" s="104"/>
      <c r="I38765" s="104"/>
      <c r="J38765" s="104"/>
      <c r="N38765" s="104"/>
    </row>
    <row r="38766" spans="3:14" x14ac:dyDescent="0.2">
      <c r="C38766" s="104"/>
      <c r="F38766" s="104"/>
      <c r="I38766" s="104"/>
      <c r="J38766" s="104"/>
      <c r="N38766" s="104"/>
    </row>
    <row r="38767" spans="3:14" x14ac:dyDescent="0.2">
      <c r="C38767" s="104"/>
      <c r="F38767" s="104"/>
      <c r="I38767" s="104"/>
      <c r="J38767" s="104"/>
      <c r="N38767" s="104"/>
    </row>
    <row r="38768" spans="3:14" x14ac:dyDescent="0.2">
      <c r="C38768" s="104"/>
      <c r="F38768" s="104"/>
      <c r="I38768" s="104"/>
      <c r="J38768" s="104"/>
      <c r="N38768" s="104"/>
    </row>
    <row r="38769" spans="3:14" x14ac:dyDescent="0.2">
      <c r="C38769" s="104"/>
      <c r="F38769" s="104"/>
      <c r="I38769" s="104"/>
      <c r="J38769" s="104"/>
      <c r="N38769" s="104"/>
    </row>
    <row r="38770" spans="3:14" x14ac:dyDescent="0.2">
      <c r="C38770" s="104"/>
      <c r="F38770" s="104"/>
      <c r="I38770" s="104"/>
      <c r="J38770" s="104"/>
      <c r="N38770" s="104"/>
    </row>
    <row r="38771" spans="3:14" x14ac:dyDescent="0.2">
      <c r="C38771" s="104"/>
      <c r="F38771" s="104"/>
      <c r="I38771" s="104"/>
      <c r="J38771" s="104"/>
      <c r="N38771" s="104"/>
    </row>
    <row r="38772" spans="3:14" x14ac:dyDescent="0.2">
      <c r="C38772" s="104"/>
      <c r="F38772" s="104"/>
      <c r="I38772" s="104"/>
      <c r="J38772" s="104"/>
      <c r="N38772" s="104"/>
    </row>
    <row r="38773" spans="3:14" x14ac:dyDescent="0.2">
      <c r="C38773" s="104"/>
      <c r="F38773" s="104"/>
      <c r="I38773" s="104"/>
      <c r="J38773" s="104"/>
      <c r="N38773" s="104"/>
    </row>
    <row r="38774" spans="3:14" x14ac:dyDescent="0.2">
      <c r="C38774" s="104"/>
      <c r="F38774" s="104"/>
      <c r="I38774" s="104"/>
      <c r="J38774" s="104"/>
      <c r="N38774" s="104"/>
    </row>
    <row r="38775" spans="3:14" x14ac:dyDescent="0.2">
      <c r="C38775" s="104"/>
      <c r="F38775" s="104"/>
      <c r="I38775" s="104"/>
      <c r="J38775" s="104"/>
      <c r="N38775" s="104"/>
    </row>
    <row r="38776" spans="3:14" x14ac:dyDescent="0.2">
      <c r="C38776" s="104"/>
      <c r="F38776" s="104"/>
      <c r="I38776" s="104"/>
      <c r="J38776" s="104"/>
      <c r="N38776" s="104"/>
    </row>
    <row r="38777" spans="3:14" x14ac:dyDescent="0.2">
      <c r="C38777" s="104"/>
      <c r="F38777" s="104"/>
      <c r="I38777" s="104"/>
      <c r="J38777" s="104"/>
      <c r="N38777" s="104"/>
    </row>
    <row r="38778" spans="3:14" x14ac:dyDescent="0.2">
      <c r="C38778" s="104"/>
      <c r="F38778" s="104"/>
      <c r="I38778" s="104"/>
      <c r="J38778" s="104"/>
      <c r="N38778" s="104"/>
    </row>
    <row r="38779" spans="3:14" x14ac:dyDescent="0.2">
      <c r="C38779" s="104"/>
      <c r="F38779" s="104"/>
      <c r="I38779" s="104"/>
      <c r="J38779" s="104"/>
      <c r="N38779" s="104"/>
    </row>
    <row r="38780" spans="3:14" x14ac:dyDescent="0.2">
      <c r="C38780" s="104"/>
      <c r="F38780" s="104"/>
      <c r="I38780" s="104"/>
      <c r="J38780" s="104"/>
      <c r="N38780" s="104"/>
    </row>
    <row r="38781" spans="3:14" x14ac:dyDescent="0.2">
      <c r="C38781" s="104"/>
      <c r="F38781" s="104"/>
      <c r="I38781" s="104"/>
      <c r="J38781" s="104"/>
      <c r="N38781" s="104"/>
    </row>
    <row r="38782" spans="3:14" x14ac:dyDescent="0.2">
      <c r="C38782" s="104"/>
      <c r="F38782" s="104"/>
      <c r="I38782" s="104"/>
      <c r="J38782" s="104"/>
      <c r="N38782" s="104"/>
    </row>
    <row r="38783" spans="3:14" x14ac:dyDescent="0.2">
      <c r="C38783" s="104"/>
      <c r="F38783" s="104"/>
      <c r="I38783" s="104"/>
      <c r="J38783" s="104"/>
      <c r="N38783" s="104"/>
    </row>
    <row r="38784" spans="3:14" x14ac:dyDescent="0.2">
      <c r="C38784" s="104"/>
      <c r="F38784" s="104"/>
      <c r="I38784" s="104"/>
      <c r="J38784" s="104"/>
      <c r="N38784" s="104"/>
    </row>
    <row r="38785" spans="3:14" x14ac:dyDescent="0.2">
      <c r="C38785" s="104"/>
      <c r="F38785" s="104"/>
      <c r="I38785" s="104"/>
      <c r="J38785" s="104"/>
      <c r="N38785" s="104"/>
    </row>
    <row r="38786" spans="3:14" x14ac:dyDescent="0.2">
      <c r="C38786" s="104"/>
      <c r="F38786" s="104"/>
      <c r="I38786" s="104"/>
      <c r="J38786" s="104"/>
      <c r="N38786" s="104"/>
    </row>
    <row r="38787" spans="3:14" x14ac:dyDescent="0.2">
      <c r="C38787" s="104"/>
      <c r="F38787" s="104"/>
      <c r="I38787" s="104"/>
      <c r="J38787" s="104"/>
      <c r="N38787" s="104"/>
    </row>
    <row r="38788" spans="3:14" x14ac:dyDescent="0.2">
      <c r="C38788" s="104"/>
      <c r="F38788" s="104"/>
      <c r="I38788" s="104"/>
      <c r="J38788" s="104"/>
      <c r="N38788" s="104"/>
    </row>
    <row r="38789" spans="3:14" x14ac:dyDescent="0.2">
      <c r="C38789" s="104"/>
      <c r="F38789" s="104"/>
      <c r="I38789" s="104"/>
      <c r="J38789" s="104"/>
      <c r="N38789" s="104"/>
    </row>
    <row r="38790" spans="3:14" x14ac:dyDescent="0.2">
      <c r="C38790" s="104"/>
      <c r="F38790" s="104"/>
      <c r="I38790" s="104"/>
      <c r="J38790" s="104"/>
      <c r="N38790" s="104"/>
    </row>
    <row r="38791" spans="3:14" x14ac:dyDescent="0.2">
      <c r="C38791" s="104"/>
      <c r="F38791" s="104"/>
      <c r="I38791" s="104"/>
      <c r="J38791" s="104"/>
      <c r="N38791" s="104"/>
    </row>
    <row r="38792" spans="3:14" x14ac:dyDescent="0.2">
      <c r="C38792" s="104"/>
      <c r="F38792" s="104"/>
      <c r="I38792" s="104"/>
      <c r="J38792" s="104"/>
      <c r="N38792" s="104"/>
    </row>
    <row r="38793" spans="3:14" x14ac:dyDescent="0.2">
      <c r="C38793" s="104"/>
      <c r="F38793" s="104"/>
      <c r="I38793" s="104"/>
      <c r="J38793" s="104"/>
      <c r="N38793" s="104"/>
    </row>
    <row r="38794" spans="3:14" x14ac:dyDescent="0.2">
      <c r="C38794" s="104"/>
      <c r="F38794" s="104"/>
      <c r="I38794" s="104"/>
      <c r="J38794" s="104"/>
      <c r="N38794" s="104"/>
    </row>
    <row r="38795" spans="3:14" x14ac:dyDescent="0.2">
      <c r="C38795" s="104"/>
      <c r="F38795" s="104"/>
      <c r="I38795" s="104"/>
      <c r="J38795" s="104"/>
      <c r="N38795" s="104"/>
    </row>
    <row r="38796" spans="3:14" x14ac:dyDescent="0.2">
      <c r="C38796" s="104"/>
      <c r="F38796" s="104"/>
      <c r="I38796" s="104"/>
      <c r="J38796" s="104"/>
      <c r="N38796" s="104"/>
    </row>
    <row r="38797" spans="3:14" x14ac:dyDescent="0.2">
      <c r="C38797" s="104"/>
      <c r="F38797" s="104"/>
      <c r="I38797" s="104"/>
      <c r="J38797" s="104"/>
      <c r="N38797" s="104"/>
    </row>
    <row r="38798" spans="3:14" x14ac:dyDescent="0.2">
      <c r="C38798" s="104"/>
      <c r="F38798" s="104"/>
      <c r="I38798" s="104"/>
      <c r="J38798" s="104"/>
      <c r="N38798" s="104"/>
    </row>
    <row r="38799" spans="3:14" x14ac:dyDescent="0.2">
      <c r="C38799" s="104"/>
      <c r="F38799" s="104"/>
      <c r="I38799" s="104"/>
      <c r="J38799" s="104"/>
      <c r="N38799" s="104"/>
    </row>
    <row r="38800" spans="3:14" x14ac:dyDescent="0.2">
      <c r="C38800" s="104"/>
      <c r="F38800" s="104"/>
      <c r="I38800" s="104"/>
      <c r="J38800" s="104"/>
      <c r="N38800" s="104"/>
    </row>
    <row r="38801" spans="3:14" x14ac:dyDescent="0.2">
      <c r="C38801" s="104"/>
      <c r="F38801" s="104"/>
      <c r="I38801" s="104"/>
      <c r="J38801" s="104"/>
      <c r="N38801" s="104"/>
    </row>
    <row r="38802" spans="3:14" x14ac:dyDescent="0.2">
      <c r="C38802" s="104"/>
      <c r="F38802" s="104"/>
      <c r="I38802" s="104"/>
      <c r="J38802" s="104"/>
      <c r="N38802" s="104"/>
    </row>
    <row r="38803" spans="3:14" x14ac:dyDescent="0.2">
      <c r="C38803" s="104"/>
      <c r="F38803" s="104"/>
      <c r="I38803" s="104"/>
      <c r="J38803" s="104"/>
      <c r="N38803" s="104"/>
    </row>
    <row r="38804" spans="3:14" x14ac:dyDescent="0.2">
      <c r="C38804" s="104"/>
      <c r="F38804" s="104"/>
      <c r="I38804" s="104"/>
      <c r="J38804" s="104"/>
      <c r="N38804" s="104"/>
    </row>
    <row r="38805" spans="3:14" x14ac:dyDescent="0.2">
      <c r="C38805" s="104"/>
      <c r="F38805" s="104"/>
      <c r="I38805" s="104"/>
      <c r="J38805" s="104"/>
      <c r="N38805" s="104"/>
    </row>
    <row r="38806" spans="3:14" x14ac:dyDescent="0.2">
      <c r="C38806" s="104"/>
      <c r="F38806" s="104"/>
      <c r="I38806" s="104"/>
      <c r="J38806" s="104"/>
      <c r="N38806" s="104"/>
    </row>
    <row r="38807" spans="3:14" x14ac:dyDescent="0.2">
      <c r="C38807" s="104"/>
      <c r="F38807" s="104"/>
      <c r="I38807" s="104"/>
      <c r="J38807" s="104"/>
      <c r="N38807" s="104"/>
    </row>
    <row r="38808" spans="3:14" x14ac:dyDescent="0.2">
      <c r="C38808" s="104"/>
      <c r="F38808" s="104"/>
      <c r="I38808" s="104"/>
      <c r="J38808" s="104"/>
      <c r="N38808" s="104"/>
    </row>
    <row r="38809" spans="3:14" x14ac:dyDescent="0.2">
      <c r="C38809" s="104"/>
      <c r="F38809" s="104"/>
      <c r="I38809" s="104"/>
      <c r="J38809" s="104"/>
      <c r="N38809" s="104"/>
    </row>
    <row r="38810" spans="3:14" x14ac:dyDescent="0.2">
      <c r="C38810" s="104"/>
      <c r="F38810" s="104"/>
      <c r="I38810" s="104"/>
      <c r="J38810" s="104"/>
      <c r="N38810" s="104"/>
    </row>
    <row r="38811" spans="3:14" x14ac:dyDescent="0.2">
      <c r="C38811" s="104"/>
      <c r="F38811" s="104"/>
      <c r="I38811" s="104"/>
      <c r="J38811" s="104"/>
      <c r="N38811" s="104"/>
    </row>
    <row r="38812" spans="3:14" x14ac:dyDescent="0.2">
      <c r="C38812" s="104"/>
      <c r="F38812" s="104"/>
      <c r="I38812" s="104"/>
      <c r="J38812" s="104"/>
      <c r="N38812" s="104"/>
    </row>
    <row r="38813" spans="3:14" x14ac:dyDescent="0.2">
      <c r="C38813" s="104"/>
      <c r="F38813" s="104"/>
      <c r="I38813" s="104"/>
      <c r="J38813" s="104"/>
      <c r="N38813" s="104"/>
    </row>
    <row r="38814" spans="3:14" x14ac:dyDescent="0.2">
      <c r="C38814" s="104"/>
      <c r="F38814" s="104"/>
      <c r="I38814" s="104"/>
      <c r="J38814" s="104"/>
      <c r="N38814" s="104"/>
    </row>
    <row r="38815" spans="3:14" x14ac:dyDescent="0.2">
      <c r="C38815" s="104"/>
      <c r="F38815" s="104"/>
      <c r="I38815" s="104"/>
      <c r="J38815" s="104"/>
      <c r="N38815" s="104"/>
    </row>
    <row r="38816" spans="3:14" x14ac:dyDescent="0.2">
      <c r="C38816" s="104"/>
      <c r="F38816" s="104"/>
      <c r="I38816" s="104"/>
      <c r="J38816" s="104"/>
      <c r="N38816" s="104"/>
    </row>
    <row r="38817" spans="3:14" x14ac:dyDescent="0.2">
      <c r="C38817" s="104"/>
      <c r="F38817" s="104"/>
      <c r="I38817" s="104"/>
      <c r="J38817" s="104"/>
      <c r="N38817" s="104"/>
    </row>
    <row r="38818" spans="3:14" x14ac:dyDescent="0.2">
      <c r="C38818" s="104"/>
      <c r="F38818" s="104"/>
      <c r="I38818" s="104"/>
      <c r="J38818" s="104"/>
      <c r="N38818" s="104"/>
    </row>
    <row r="38819" spans="3:14" x14ac:dyDescent="0.2">
      <c r="C38819" s="104"/>
      <c r="F38819" s="104"/>
      <c r="I38819" s="104"/>
      <c r="J38819" s="104"/>
      <c r="N38819" s="104"/>
    </row>
    <row r="38820" spans="3:14" x14ac:dyDescent="0.2">
      <c r="C38820" s="104"/>
      <c r="F38820" s="104"/>
      <c r="I38820" s="104"/>
      <c r="J38820" s="104"/>
      <c r="N38820" s="104"/>
    </row>
    <row r="38821" spans="3:14" x14ac:dyDescent="0.2">
      <c r="C38821" s="104"/>
      <c r="F38821" s="104"/>
      <c r="I38821" s="104"/>
      <c r="J38821" s="104"/>
      <c r="N38821" s="104"/>
    </row>
    <row r="38822" spans="3:14" x14ac:dyDescent="0.2">
      <c r="C38822" s="104"/>
      <c r="F38822" s="104"/>
      <c r="I38822" s="104"/>
      <c r="J38822" s="104"/>
      <c r="N38822" s="104"/>
    </row>
    <row r="38823" spans="3:14" x14ac:dyDescent="0.2">
      <c r="C38823" s="104"/>
      <c r="F38823" s="104"/>
      <c r="I38823" s="104"/>
      <c r="J38823" s="104"/>
      <c r="N38823" s="104"/>
    </row>
    <row r="38824" spans="3:14" x14ac:dyDescent="0.2">
      <c r="C38824" s="104"/>
      <c r="F38824" s="104"/>
      <c r="I38824" s="104"/>
      <c r="J38824" s="104"/>
      <c r="N38824" s="104"/>
    </row>
    <row r="38825" spans="3:14" x14ac:dyDescent="0.2">
      <c r="C38825" s="104"/>
      <c r="F38825" s="104"/>
      <c r="I38825" s="104"/>
      <c r="J38825" s="104"/>
      <c r="N38825" s="104"/>
    </row>
    <row r="38826" spans="3:14" x14ac:dyDescent="0.2">
      <c r="C38826" s="104"/>
      <c r="F38826" s="104"/>
      <c r="I38826" s="104"/>
      <c r="J38826" s="104"/>
      <c r="N38826" s="104"/>
    </row>
    <row r="38827" spans="3:14" x14ac:dyDescent="0.2">
      <c r="C38827" s="104"/>
      <c r="F38827" s="104"/>
      <c r="I38827" s="104"/>
      <c r="J38827" s="104"/>
      <c r="N38827" s="104"/>
    </row>
    <row r="38828" spans="3:14" x14ac:dyDescent="0.2">
      <c r="C38828" s="104"/>
      <c r="F38828" s="104"/>
      <c r="I38828" s="104"/>
      <c r="J38828" s="104"/>
      <c r="N38828" s="104"/>
    </row>
    <row r="38829" spans="3:14" x14ac:dyDescent="0.2">
      <c r="C38829" s="104"/>
      <c r="F38829" s="104"/>
      <c r="I38829" s="104"/>
      <c r="J38829" s="104"/>
      <c r="N38829" s="104"/>
    </row>
    <row r="38830" spans="3:14" x14ac:dyDescent="0.2">
      <c r="C38830" s="104"/>
      <c r="F38830" s="104"/>
      <c r="I38830" s="104"/>
      <c r="J38830" s="104"/>
      <c r="N38830" s="104"/>
    </row>
    <row r="38831" spans="3:14" x14ac:dyDescent="0.2">
      <c r="C38831" s="104"/>
      <c r="F38831" s="104"/>
      <c r="I38831" s="104"/>
      <c r="J38831" s="104"/>
      <c r="N38831" s="104"/>
    </row>
    <row r="38832" spans="3:14" x14ac:dyDescent="0.2">
      <c r="C38832" s="104"/>
      <c r="F38832" s="104"/>
      <c r="I38832" s="104"/>
      <c r="J38832" s="104"/>
      <c r="N38832" s="104"/>
    </row>
    <row r="38833" spans="3:14" x14ac:dyDescent="0.2">
      <c r="C38833" s="104"/>
      <c r="F38833" s="104"/>
      <c r="I38833" s="104"/>
      <c r="J38833" s="104"/>
      <c r="N38833" s="104"/>
    </row>
    <row r="38834" spans="3:14" x14ac:dyDescent="0.2">
      <c r="C38834" s="104"/>
      <c r="F38834" s="104"/>
      <c r="I38834" s="104"/>
      <c r="J38834" s="104"/>
      <c r="N38834" s="104"/>
    </row>
    <row r="38835" spans="3:14" x14ac:dyDescent="0.2">
      <c r="C38835" s="104"/>
      <c r="F38835" s="104"/>
      <c r="I38835" s="104"/>
      <c r="J38835" s="104"/>
      <c r="N38835" s="104"/>
    </row>
    <row r="38836" spans="3:14" x14ac:dyDescent="0.2">
      <c r="C38836" s="104"/>
      <c r="F38836" s="104"/>
      <c r="I38836" s="104"/>
      <c r="J38836" s="104"/>
      <c r="N38836" s="104"/>
    </row>
    <row r="38837" spans="3:14" x14ac:dyDescent="0.2">
      <c r="C38837" s="104"/>
      <c r="F38837" s="104"/>
      <c r="I38837" s="104"/>
      <c r="J38837" s="104"/>
      <c r="N38837" s="104"/>
    </row>
    <row r="38838" spans="3:14" x14ac:dyDescent="0.2">
      <c r="C38838" s="104"/>
      <c r="F38838" s="104"/>
      <c r="I38838" s="104"/>
      <c r="J38838" s="104"/>
      <c r="N38838" s="104"/>
    </row>
    <row r="38839" spans="3:14" x14ac:dyDescent="0.2">
      <c r="C38839" s="104"/>
      <c r="F38839" s="104"/>
      <c r="I38839" s="104"/>
      <c r="J38839" s="104"/>
      <c r="N38839" s="104"/>
    </row>
    <row r="38840" spans="3:14" x14ac:dyDescent="0.2">
      <c r="C38840" s="104"/>
      <c r="F38840" s="104"/>
      <c r="I38840" s="104"/>
      <c r="J38840" s="104"/>
      <c r="N38840" s="104"/>
    </row>
    <row r="38841" spans="3:14" x14ac:dyDescent="0.2">
      <c r="C38841" s="104"/>
      <c r="F38841" s="104"/>
      <c r="I38841" s="104"/>
      <c r="J38841" s="104"/>
      <c r="N38841" s="104"/>
    </row>
    <row r="38842" spans="3:14" x14ac:dyDescent="0.2">
      <c r="C38842" s="104"/>
      <c r="F38842" s="104"/>
      <c r="I38842" s="104"/>
      <c r="J38842" s="104"/>
      <c r="N38842" s="104"/>
    </row>
    <row r="38843" spans="3:14" x14ac:dyDescent="0.2">
      <c r="C38843" s="104"/>
      <c r="F38843" s="104"/>
      <c r="I38843" s="104"/>
      <c r="J38843" s="104"/>
      <c r="N38843" s="104"/>
    </row>
    <row r="38844" spans="3:14" x14ac:dyDescent="0.2">
      <c r="C38844" s="104"/>
      <c r="F38844" s="104"/>
      <c r="I38844" s="104"/>
      <c r="J38844" s="104"/>
      <c r="N38844" s="104"/>
    </row>
    <row r="38845" spans="3:14" x14ac:dyDescent="0.2">
      <c r="C38845" s="104"/>
      <c r="F38845" s="104"/>
      <c r="I38845" s="104"/>
      <c r="J38845" s="104"/>
      <c r="N38845" s="104"/>
    </row>
    <row r="38846" spans="3:14" x14ac:dyDescent="0.2">
      <c r="C38846" s="104"/>
      <c r="F38846" s="104"/>
      <c r="I38846" s="104"/>
      <c r="J38846" s="104"/>
      <c r="N38846" s="104"/>
    </row>
    <row r="38847" spans="3:14" x14ac:dyDescent="0.2">
      <c r="C38847" s="104"/>
      <c r="F38847" s="104"/>
      <c r="I38847" s="104"/>
      <c r="J38847" s="104"/>
      <c r="N38847" s="104"/>
    </row>
    <row r="38848" spans="3:14" x14ac:dyDescent="0.2">
      <c r="C38848" s="104"/>
      <c r="F38848" s="104"/>
      <c r="I38848" s="104"/>
      <c r="J38848" s="104"/>
      <c r="N38848" s="104"/>
    </row>
    <row r="38849" spans="3:14" x14ac:dyDescent="0.2">
      <c r="C38849" s="104"/>
      <c r="F38849" s="104"/>
      <c r="I38849" s="104"/>
      <c r="J38849" s="104"/>
      <c r="N38849" s="104"/>
    </row>
    <row r="38850" spans="3:14" x14ac:dyDescent="0.2">
      <c r="C38850" s="104"/>
      <c r="F38850" s="104"/>
      <c r="I38850" s="104"/>
      <c r="J38850" s="104"/>
      <c r="N38850" s="104"/>
    </row>
    <row r="38851" spans="3:14" x14ac:dyDescent="0.2">
      <c r="C38851" s="104"/>
      <c r="F38851" s="104"/>
      <c r="I38851" s="104"/>
      <c r="J38851" s="104"/>
      <c r="N38851" s="104"/>
    </row>
    <row r="38852" spans="3:14" x14ac:dyDescent="0.2">
      <c r="C38852" s="104"/>
      <c r="F38852" s="104"/>
      <c r="I38852" s="104"/>
      <c r="J38852" s="104"/>
      <c r="N38852" s="104"/>
    </row>
    <row r="38853" spans="3:14" x14ac:dyDescent="0.2">
      <c r="C38853" s="104"/>
      <c r="F38853" s="104"/>
      <c r="I38853" s="104"/>
      <c r="J38853" s="104"/>
      <c r="N38853" s="104"/>
    </row>
    <row r="38854" spans="3:14" x14ac:dyDescent="0.2">
      <c r="C38854" s="104"/>
      <c r="F38854" s="104"/>
      <c r="I38854" s="104"/>
      <c r="J38854" s="104"/>
      <c r="N38854" s="104"/>
    </row>
    <row r="38855" spans="3:14" x14ac:dyDescent="0.2">
      <c r="C38855" s="104"/>
      <c r="F38855" s="104"/>
      <c r="I38855" s="104"/>
      <c r="J38855" s="104"/>
      <c r="N38855" s="104"/>
    </row>
    <row r="38856" spans="3:14" x14ac:dyDescent="0.2">
      <c r="C38856" s="104"/>
      <c r="F38856" s="104"/>
      <c r="I38856" s="104"/>
      <c r="J38856" s="104"/>
      <c r="N38856" s="104"/>
    </row>
    <row r="38857" spans="3:14" x14ac:dyDescent="0.2">
      <c r="C38857" s="104"/>
      <c r="F38857" s="104"/>
      <c r="I38857" s="104"/>
      <c r="J38857" s="104"/>
      <c r="N38857" s="104"/>
    </row>
    <row r="38858" spans="3:14" x14ac:dyDescent="0.2">
      <c r="C38858" s="104"/>
      <c r="F38858" s="104"/>
      <c r="I38858" s="104"/>
      <c r="J38858" s="104"/>
      <c r="N38858" s="104"/>
    </row>
    <row r="38859" spans="3:14" x14ac:dyDescent="0.2">
      <c r="C38859" s="104"/>
      <c r="F38859" s="104"/>
      <c r="I38859" s="104"/>
      <c r="J38859" s="104"/>
      <c r="N38859" s="104"/>
    </row>
    <row r="38860" spans="3:14" x14ac:dyDescent="0.2">
      <c r="C38860" s="104"/>
      <c r="F38860" s="104"/>
      <c r="I38860" s="104"/>
      <c r="J38860" s="104"/>
      <c r="N38860" s="104"/>
    </row>
    <row r="38861" spans="3:14" x14ac:dyDescent="0.2">
      <c r="C38861" s="104"/>
      <c r="F38861" s="104"/>
      <c r="I38861" s="104"/>
      <c r="J38861" s="104"/>
      <c r="N38861" s="104"/>
    </row>
    <row r="38862" spans="3:14" x14ac:dyDescent="0.2">
      <c r="C38862" s="104"/>
      <c r="F38862" s="104"/>
      <c r="I38862" s="104"/>
      <c r="J38862" s="104"/>
      <c r="N38862" s="104"/>
    </row>
    <row r="38863" spans="3:14" x14ac:dyDescent="0.2">
      <c r="C38863" s="104"/>
      <c r="F38863" s="104"/>
      <c r="I38863" s="104"/>
      <c r="J38863" s="104"/>
      <c r="N38863" s="104"/>
    </row>
    <row r="38864" spans="3:14" x14ac:dyDescent="0.2">
      <c r="C38864" s="104"/>
      <c r="F38864" s="104"/>
      <c r="I38864" s="104"/>
      <c r="J38864" s="104"/>
      <c r="N38864" s="104"/>
    </row>
    <row r="38865" spans="3:14" x14ac:dyDescent="0.2">
      <c r="C38865" s="104"/>
      <c r="F38865" s="104"/>
      <c r="I38865" s="104"/>
      <c r="J38865" s="104"/>
      <c r="N38865" s="104"/>
    </row>
    <row r="38866" spans="3:14" x14ac:dyDescent="0.2">
      <c r="C38866" s="104"/>
      <c r="F38866" s="104"/>
      <c r="I38866" s="104"/>
      <c r="J38866" s="104"/>
      <c r="N38866" s="104"/>
    </row>
    <row r="38867" spans="3:14" x14ac:dyDescent="0.2">
      <c r="C38867" s="104"/>
      <c r="F38867" s="104"/>
      <c r="I38867" s="104"/>
      <c r="J38867" s="104"/>
      <c r="N38867" s="104"/>
    </row>
    <row r="38868" spans="3:14" x14ac:dyDescent="0.2">
      <c r="C38868" s="104"/>
      <c r="F38868" s="104"/>
      <c r="I38868" s="104"/>
      <c r="J38868" s="104"/>
      <c r="N38868" s="104"/>
    </row>
    <row r="38869" spans="3:14" x14ac:dyDescent="0.2">
      <c r="C38869" s="104"/>
      <c r="F38869" s="104"/>
      <c r="I38869" s="104"/>
      <c r="J38869" s="104"/>
      <c r="N38869" s="104"/>
    </row>
    <row r="38870" spans="3:14" x14ac:dyDescent="0.2">
      <c r="C38870" s="104"/>
      <c r="F38870" s="104"/>
      <c r="I38870" s="104"/>
      <c r="J38870" s="104"/>
      <c r="N38870" s="104"/>
    </row>
    <row r="38871" spans="3:14" x14ac:dyDescent="0.2">
      <c r="C38871" s="104"/>
      <c r="F38871" s="104"/>
      <c r="I38871" s="104"/>
      <c r="J38871" s="104"/>
      <c r="N38871" s="104"/>
    </row>
    <row r="38872" spans="3:14" x14ac:dyDescent="0.2">
      <c r="C38872" s="104"/>
      <c r="F38872" s="104"/>
      <c r="I38872" s="104"/>
      <c r="J38872" s="104"/>
      <c r="N38872" s="104"/>
    </row>
    <row r="38873" spans="3:14" x14ac:dyDescent="0.2">
      <c r="C38873" s="104"/>
      <c r="F38873" s="104"/>
      <c r="I38873" s="104"/>
      <c r="J38873" s="104"/>
      <c r="N38873" s="104"/>
    </row>
    <row r="38874" spans="3:14" x14ac:dyDescent="0.2">
      <c r="C38874" s="104"/>
      <c r="F38874" s="104"/>
      <c r="I38874" s="104"/>
      <c r="J38874" s="104"/>
      <c r="N38874" s="104"/>
    </row>
    <row r="38875" spans="3:14" x14ac:dyDescent="0.2">
      <c r="C38875" s="104"/>
      <c r="F38875" s="104"/>
      <c r="I38875" s="104"/>
      <c r="J38875" s="104"/>
      <c r="N38875" s="104"/>
    </row>
    <row r="38876" spans="3:14" x14ac:dyDescent="0.2">
      <c r="C38876" s="104"/>
      <c r="F38876" s="104"/>
      <c r="I38876" s="104"/>
      <c r="J38876" s="104"/>
      <c r="N38876" s="104"/>
    </row>
    <row r="38877" spans="3:14" x14ac:dyDescent="0.2">
      <c r="C38877" s="104"/>
      <c r="F38877" s="104"/>
      <c r="I38877" s="104"/>
      <c r="J38877" s="104"/>
      <c r="N38877" s="104"/>
    </row>
    <row r="38878" spans="3:14" x14ac:dyDescent="0.2">
      <c r="C38878" s="104"/>
      <c r="F38878" s="104"/>
      <c r="I38878" s="104"/>
      <c r="J38878" s="104"/>
      <c r="N38878" s="104"/>
    </row>
    <row r="38879" spans="3:14" x14ac:dyDescent="0.2">
      <c r="C38879" s="104"/>
      <c r="F38879" s="104"/>
      <c r="I38879" s="104"/>
      <c r="J38879" s="104"/>
      <c r="N38879" s="104"/>
    </row>
    <row r="38880" spans="3:14" x14ac:dyDescent="0.2">
      <c r="C38880" s="104"/>
      <c r="F38880" s="104"/>
      <c r="I38880" s="104"/>
      <c r="J38880" s="104"/>
      <c r="N38880" s="104"/>
    </row>
    <row r="38881" spans="3:14" x14ac:dyDescent="0.2">
      <c r="C38881" s="104"/>
      <c r="F38881" s="104"/>
      <c r="I38881" s="104"/>
      <c r="J38881" s="104"/>
      <c r="N38881" s="104"/>
    </row>
    <row r="38882" spans="3:14" x14ac:dyDescent="0.2">
      <c r="C38882" s="104"/>
      <c r="F38882" s="104"/>
      <c r="I38882" s="104"/>
      <c r="J38882" s="104"/>
      <c r="N38882" s="104"/>
    </row>
    <row r="38883" spans="3:14" x14ac:dyDescent="0.2">
      <c r="C38883" s="104"/>
      <c r="F38883" s="104"/>
      <c r="I38883" s="104"/>
      <c r="J38883" s="104"/>
      <c r="N38883" s="104"/>
    </row>
    <row r="38884" spans="3:14" x14ac:dyDescent="0.2">
      <c r="C38884" s="104"/>
      <c r="F38884" s="104"/>
      <c r="I38884" s="104"/>
      <c r="J38884" s="104"/>
      <c r="N38884" s="104"/>
    </row>
    <row r="38885" spans="3:14" x14ac:dyDescent="0.2">
      <c r="C38885" s="104"/>
      <c r="F38885" s="104"/>
      <c r="I38885" s="104"/>
      <c r="J38885" s="104"/>
      <c r="N38885" s="104"/>
    </row>
    <row r="38886" spans="3:14" x14ac:dyDescent="0.2">
      <c r="C38886" s="104"/>
      <c r="F38886" s="104"/>
      <c r="I38886" s="104"/>
      <c r="J38886" s="104"/>
      <c r="N38886" s="104"/>
    </row>
    <row r="38887" spans="3:14" x14ac:dyDescent="0.2">
      <c r="C38887" s="104"/>
      <c r="F38887" s="104"/>
      <c r="I38887" s="104"/>
      <c r="J38887" s="104"/>
      <c r="N38887" s="104"/>
    </row>
    <row r="38888" spans="3:14" x14ac:dyDescent="0.2">
      <c r="C38888" s="104"/>
      <c r="F38888" s="104"/>
      <c r="I38888" s="104"/>
      <c r="J38888" s="104"/>
      <c r="N38888" s="104"/>
    </row>
    <row r="38889" spans="3:14" x14ac:dyDescent="0.2">
      <c r="C38889" s="104"/>
      <c r="F38889" s="104"/>
      <c r="I38889" s="104"/>
      <c r="J38889" s="104"/>
      <c r="N38889" s="104"/>
    </row>
    <row r="38890" spans="3:14" x14ac:dyDescent="0.2">
      <c r="C38890" s="104"/>
      <c r="F38890" s="104"/>
      <c r="I38890" s="104"/>
      <c r="J38890" s="104"/>
      <c r="N38890" s="104"/>
    </row>
    <row r="38891" spans="3:14" x14ac:dyDescent="0.2">
      <c r="C38891" s="104"/>
      <c r="F38891" s="104"/>
      <c r="I38891" s="104"/>
      <c r="J38891" s="104"/>
      <c r="N38891" s="104"/>
    </row>
    <row r="38892" spans="3:14" x14ac:dyDescent="0.2">
      <c r="C38892" s="104"/>
      <c r="F38892" s="104"/>
      <c r="I38892" s="104"/>
      <c r="J38892" s="104"/>
      <c r="N38892" s="104"/>
    </row>
    <row r="38893" spans="3:14" x14ac:dyDescent="0.2">
      <c r="C38893" s="104"/>
      <c r="F38893" s="104"/>
      <c r="I38893" s="104"/>
      <c r="J38893" s="104"/>
      <c r="N38893" s="104"/>
    </row>
    <row r="38894" spans="3:14" x14ac:dyDescent="0.2">
      <c r="C38894" s="104"/>
      <c r="F38894" s="104"/>
      <c r="I38894" s="104"/>
      <c r="J38894" s="104"/>
      <c r="N38894" s="104"/>
    </row>
    <row r="38895" spans="3:14" x14ac:dyDescent="0.2">
      <c r="C38895" s="104"/>
      <c r="F38895" s="104"/>
      <c r="I38895" s="104"/>
      <c r="J38895" s="104"/>
      <c r="N38895" s="104"/>
    </row>
    <row r="38896" spans="3:14" x14ac:dyDescent="0.2">
      <c r="C38896" s="104"/>
      <c r="F38896" s="104"/>
      <c r="I38896" s="104"/>
      <c r="J38896" s="104"/>
      <c r="N38896" s="104"/>
    </row>
    <row r="38897" spans="3:14" x14ac:dyDescent="0.2">
      <c r="C38897" s="104"/>
      <c r="F38897" s="104"/>
      <c r="I38897" s="104"/>
      <c r="J38897" s="104"/>
      <c r="N38897" s="104"/>
    </row>
    <row r="38898" spans="3:14" x14ac:dyDescent="0.2">
      <c r="C38898" s="104"/>
      <c r="F38898" s="104"/>
      <c r="I38898" s="104"/>
      <c r="J38898" s="104"/>
      <c r="N38898" s="104"/>
    </row>
    <row r="38899" spans="3:14" x14ac:dyDescent="0.2">
      <c r="C38899" s="104"/>
      <c r="F38899" s="104"/>
      <c r="I38899" s="104"/>
      <c r="J38899" s="104"/>
      <c r="N38899" s="104"/>
    </row>
    <row r="38900" spans="3:14" x14ac:dyDescent="0.2">
      <c r="C38900" s="104"/>
      <c r="F38900" s="104"/>
      <c r="I38900" s="104"/>
      <c r="J38900" s="104"/>
      <c r="N38900" s="104"/>
    </row>
    <row r="38901" spans="3:14" x14ac:dyDescent="0.2">
      <c r="C38901" s="104"/>
      <c r="F38901" s="104"/>
      <c r="I38901" s="104"/>
      <c r="J38901" s="104"/>
      <c r="N38901" s="104"/>
    </row>
    <row r="38902" spans="3:14" x14ac:dyDescent="0.2">
      <c r="C38902" s="104"/>
      <c r="F38902" s="104"/>
      <c r="I38902" s="104"/>
      <c r="J38902" s="104"/>
      <c r="N38902" s="104"/>
    </row>
    <row r="38903" spans="3:14" x14ac:dyDescent="0.2">
      <c r="C38903" s="104"/>
      <c r="F38903" s="104"/>
      <c r="I38903" s="104"/>
      <c r="J38903" s="104"/>
      <c r="N38903" s="104"/>
    </row>
    <row r="38904" spans="3:14" x14ac:dyDescent="0.2">
      <c r="C38904" s="104"/>
      <c r="F38904" s="104"/>
      <c r="I38904" s="104"/>
      <c r="J38904" s="104"/>
      <c r="N38904" s="104"/>
    </row>
    <row r="38905" spans="3:14" x14ac:dyDescent="0.2">
      <c r="C38905" s="104"/>
      <c r="F38905" s="104"/>
      <c r="I38905" s="104"/>
      <c r="J38905" s="104"/>
      <c r="N38905" s="104"/>
    </row>
    <row r="38906" spans="3:14" x14ac:dyDescent="0.2">
      <c r="C38906" s="104"/>
      <c r="F38906" s="104"/>
      <c r="I38906" s="104"/>
      <c r="J38906" s="104"/>
      <c r="N38906" s="104"/>
    </row>
    <row r="38907" spans="3:14" x14ac:dyDescent="0.2">
      <c r="C38907" s="104"/>
      <c r="F38907" s="104"/>
      <c r="I38907" s="104"/>
      <c r="J38907" s="104"/>
      <c r="N38907" s="104"/>
    </row>
    <row r="38908" spans="3:14" x14ac:dyDescent="0.2">
      <c r="C38908" s="104"/>
      <c r="F38908" s="104"/>
      <c r="I38908" s="104"/>
      <c r="J38908" s="104"/>
      <c r="N38908" s="104"/>
    </row>
    <row r="38909" spans="3:14" x14ac:dyDescent="0.2">
      <c r="C38909" s="104"/>
      <c r="F38909" s="104"/>
      <c r="I38909" s="104"/>
      <c r="J38909" s="104"/>
      <c r="N38909" s="104"/>
    </row>
    <row r="38910" spans="3:14" x14ac:dyDescent="0.2">
      <c r="C38910" s="104"/>
      <c r="F38910" s="104"/>
      <c r="I38910" s="104"/>
      <c r="J38910" s="104"/>
      <c r="N38910" s="104"/>
    </row>
    <row r="38911" spans="3:14" x14ac:dyDescent="0.2">
      <c r="C38911" s="104"/>
      <c r="F38911" s="104"/>
      <c r="I38911" s="104"/>
      <c r="J38911" s="104"/>
      <c r="N38911" s="104"/>
    </row>
    <row r="38912" spans="3:14" x14ac:dyDescent="0.2">
      <c r="C38912" s="104"/>
      <c r="F38912" s="104"/>
      <c r="I38912" s="104"/>
      <c r="J38912" s="104"/>
      <c r="N38912" s="104"/>
    </row>
    <row r="38913" spans="3:14" x14ac:dyDescent="0.2">
      <c r="C38913" s="104"/>
      <c r="F38913" s="104"/>
      <c r="I38913" s="104"/>
      <c r="J38913" s="104"/>
      <c r="N38913" s="104"/>
    </row>
    <row r="38914" spans="3:14" x14ac:dyDescent="0.2">
      <c r="C38914" s="104"/>
      <c r="F38914" s="104"/>
      <c r="I38914" s="104"/>
      <c r="J38914" s="104"/>
      <c r="N38914" s="104"/>
    </row>
    <row r="38915" spans="3:14" x14ac:dyDescent="0.2">
      <c r="C38915" s="104"/>
      <c r="F38915" s="104"/>
      <c r="I38915" s="104"/>
      <c r="J38915" s="104"/>
      <c r="N38915" s="104"/>
    </row>
    <row r="38916" spans="3:14" x14ac:dyDescent="0.2">
      <c r="C38916" s="104"/>
      <c r="F38916" s="104"/>
      <c r="I38916" s="104"/>
      <c r="J38916" s="104"/>
      <c r="N38916" s="104"/>
    </row>
    <row r="38917" spans="3:14" x14ac:dyDescent="0.2">
      <c r="C38917" s="104"/>
      <c r="F38917" s="104"/>
      <c r="I38917" s="104"/>
      <c r="J38917" s="104"/>
      <c r="N38917" s="104"/>
    </row>
    <row r="38918" spans="3:14" x14ac:dyDescent="0.2">
      <c r="C38918" s="104"/>
      <c r="F38918" s="104"/>
      <c r="I38918" s="104"/>
      <c r="J38918" s="104"/>
      <c r="N38918" s="104"/>
    </row>
    <row r="38919" spans="3:14" x14ac:dyDescent="0.2">
      <c r="C38919" s="104"/>
      <c r="F38919" s="104"/>
      <c r="I38919" s="104"/>
      <c r="J38919" s="104"/>
      <c r="N38919" s="104"/>
    </row>
    <row r="38920" spans="3:14" x14ac:dyDescent="0.2">
      <c r="C38920" s="104"/>
      <c r="F38920" s="104"/>
      <c r="I38920" s="104"/>
      <c r="J38920" s="104"/>
      <c r="N38920" s="104"/>
    </row>
    <row r="38921" spans="3:14" x14ac:dyDescent="0.2">
      <c r="C38921" s="104"/>
      <c r="F38921" s="104"/>
      <c r="I38921" s="104"/>
      <c r="J38921" s="104"/>
      <c r="N38921" s="104"/>
    </row>
    <row r="38922" spans="3:14" x14ac:dyDescent="0.2">
      <c r="C38922" s="104"/>
      <c r="F38922" s="104"/>
      <c r="I38922" s="104"/>
      <c r="J38922" s="104"/>
      <c r="N38922" s="104"/>
    </row>
    <row r="38923" spans="3:14" x14ac:dyDescent="0.2">
      <c r="C38923" s="104"/>
      <c r="F38923" s="104"/>
      <c r="I38923" s="104"/>
      <c r="J38923" s="104"/>
      <c r="N38923" s="104"/>
    </row>
    <row r="38924" spans="3:14" x14ac:dyDescent="0.2">
      <c r="C38924" s="104"/>
      <c r="F38924" s="104"/>
      <c r="I38924" s="104"/>
      <c r="J38924" s="104"/>
      <c r="N38924" s="104"/>
    </row>
    <row r="38925" spans="3:14" x14ac:dyDescent="0.2">
      <c r="C38925" s="104"/>
      <c r="F38925" s="104"/>
      <c r="I38925" s="104"/>
      <c r="J38925" s="104"/>
      <c r="N38925" s="104"/>
    </row>
    <row r="38926" spans="3:14" x14ac:dyDescent="0.2">
      <c r="C38926" s="104"/>
      <c r="F38926" s="104"/>
      <c r="I38926" s="104"/>
      <c r="J38926" s="104"/>
      <c r="N38926" s="104"/>
    </row>
    <row r="38927" spans="3:14" x14ac:dyDescent="0.2">
      <c r="C38927" s="104"/>
      <c r="F38927" s="104"/>
      <c r="I38927" s="104"/>
      <c r="J38927" s="104"/>
      <c r="N38927" s="104"/>
    </row>
    <row r="38928" spans="3:14" x14ac:dyDescent="0.2">
      <c r="C38928" s="104"/>
      <c r="F38928" s="104"/>
      <c r="I38928" s="104"/>
      <c r="J38928" s="104"/>
      <c r="N38928" s="104"/>
    </row>
    <row r="38929" spans="3:14" x14ac:dyDescent="0.2">
      <c r="C38929" s="104"/>
      <c r="F38929" s="104"/>
      <c r="I38929" s="104"/>
      <c r="J38929" s="104"/>
      <c r="N38929" s="104"/>
    </row>
    <row r="38930" spans="3:14" x14ac:dyDescent="0.2">
      <c r="C38930" s="104"/>
      <c r="F38930" s="104"/>
      <c r="I38930" s="104"/>
      <c r="J38930" s="104"/>
      <c r="N38930" s="104"/>
    </row>
    <row r="38931" spans="3:14" x14ac:dyDescent="0.2">
      <c r="C38931" s="104"/>
      <c r="F38931" s="104"/>
      <c r="I38931" s="104"/>
      <c r="J38931" s="104"/>
      <c r="N38931" s="104"/>
    </row>
    <row r="38932" spans="3:14" x14ac:dyDescent="0.2">
      <c r="C38932" s="104"/>
      <c r="F38932" s="104"/>
      <c r="I38932" s="104"/>
      <c r="J38932" s="104"/>
      <c r="N38932" s="104"/>
    </row>
    <row r="38933" spans="3:14" x14ac:dyDescent="0.2">
      <c r="C38933" s="104"/>
      <c r="F38933" s="104"/>
      <c r="I38933" s="104"/>
      <c r="J38933" s="104"/>
      <c r="N38933" s="104"/>
    </row>
    <row r="38934" spans="3:14" x14ac:dyDescent="0.2">
      <c r="C38934" s="104"/>
      <c r="F38934" s="104"/>
      <c r="I38934" s="104"/>
      <c r="J38934" s="104"/>
      <c r="N38934" s="104"/>
    </row>
    <row r="38935" spans="3:14" x14ac:dyDescent="0.2">
      <c r="C38935" s="104"/>
      <c r="F38935" s="104"/>
      <c r="I38935" s="104"/>
      <c r="J38935" s="104"/>
      <c r="N38935" s="104"/>
    </row>
    <row r="38936" spans="3:14" x14ac:dyDescent="0.2">
      <c r="C38936" s="104"/>
      <c r="F38936" s="104"/>
      <c r="I38936" s="104"/>
      <c r="J38936" s="104"/>
      <c r="N38936" s="104"/>
    </row>
    <row r="38937" spans="3:14" x14ac:dyDescent="0.2">
      <c r="C38937" s="104"/>
      <c r="F38937" s="104"/>
      <c r="I38937" s="104"/>
      <c r="J38937" s="104"/>
      <c r="N38937" s="104"/>
    </row>
    <row r="38938" spans="3:14" x14ac:dyDescent="0.2">
      <c r="C38938" s="104"/>
      <c r="F38938" s="104"/>
      <c r="I38938" s="104"/>
      <c r="J38938" s="104"/>
      <c r="N38938" s="104"/>
    </row>
    <row r="38939" spans="3:14" x14ac:dyDescent="0.2">
      <c r="C38939" s="104"/>
      <c r="F38939" s="104"/>
      <c r="I38939" s="104"/>
      <c r="J38939" s="104"/>
      <c r="N38939" s="104"/>
    </row>
    <row r="38940" spans="3:14" x14ac:dyDescent="0.2">
      <c r="C38940" s="104"/>
      <c r="F38940" s="104"/>
      <c r="I38940" s="104"/>
      <c r="J38940" s="104"/>
      <c r="N38940" s="104"/>
    </row>
    <row r="38941" spans="3:14" x14ac:dyDescent="0.2">
      <c r="C38941" s="104"/>
      <c r="F38941" s="104"/>
      <c r="I38941" s="104"/>
      <c r="J38941" s="104"/>
      <c r="N38941" s="104"/>
    </row>
    <row r="38942" spans="3:14" x14ac:dyDescent="0.2">
      <c r="C38942" s="104"/>
      <c r="F38942" s="104"/>
      <c r="I38942" s="104"/>
      <c r="J38942" s="104"/>
      <c r="N38942" s="104"/>
    </row>
    <row r="38943" spans="3:14" x14ac:dyDescent="0.2">
      <c r="C38943" s="104"/>
      <c r="F38943" s="104"/>
      <c r="I38943" s="104"/>
      <c r="J38943" s="104"/>
      <c r="N38943" s="104"/>
    </row>
    <row r="38944" spans="3:14" x14ac:dyDescent="0.2">
      <c r="C38944" s="104"/>
      <c r="F38944" s="104"/>
      <c r="I38944" s="104"/>
      <c r="J38944" s="104"/>
      <c r="N38944" s="104"/>
    </row>
    <row r="38945" spans="3:14" x14ac:dyDescent="0.2">
      <c r="C38945" s="104"/>
      <c r="F38945" s="104"/>
      <c r="I38945" s="104"/>
      <c r="J38945" s="104"/>
      <c r="N38945" s="104"/>
    </row>
    <row r="38946" spans="3:14" x14ac:dyDescent="0.2">
      <c r="C38946" s="104"/>
      <c r="F38946" s="104"/>
      <c r="I38946" s="104"/>
      <c r="J38946" s="104"/>
      <c r="N38946" s="104"/>
    </row>
    <row r="38947" spans="3:14" x14ac:dyDescent="0.2">
      <c r="C38947" s="104"/>
      <c r="F38947" s="104"/>
      <c r="I38947" s="104"/>
      <c r="J38947" s="104"/>
      <c r="N38947" s="104"/>
    </row>
    <row r="38948" spans="3:14" x14ac:dyDescent="0.2">
      <c r="C38948" s="104"/>
      <c r="F38948" s="104"/>
      <c r="I38948" s="104"/>
      <c r="J38948" s="104"/>
      <c r="N38948" s="104"/>
    </row>
    <row r="38949" spans="3:14" x14ac:dyDescent="0.2">
      <c r="C38949" s="104"/>
      <c r="F38949" s="104"/>
      <c r="I38949" s="104"/>
      <c r="J38949" s="104"/>
      <c r="N38949" s="104"/>
    </row>
    <row r="38950" spans="3:14" x14ac:dyDescent="0.2">
      <c r="C38950" s="104"/>
      <c r="F38950" s="104"/>
      <c r="I38950" s="104"/>
      <c r="J38950" s="104"/>
      <c r="N38950" s="104"/>
    </row>
    <row r="38951" spans="3:14" x14ac:dyDescent="0.2">
      <c r="C38951" s="104"/>
      <c r="F38951" s="104"/>
      <c r="I38951" s="104"/>
      <c r="J38951" s="104"/>
      <c r="N38951" s="104"/>
    </row>
    <row r="38952" spans="3:14" x14ac:dyDescent="0.2">
      <c r="C38952" s="104"/>
      <c r="F38952" s="104"/>
      <c r="I38952" s="104"/>
      <c r="J38952" s="104"/>
      <c r="N38952" s="104"/>
    </row>
    <row r="38953" spans="3:14" x14ac:dyDescent="0.2">
      <c r="C38953" s="104"/>
      <c r="F38953" s="104"/>
      <c r="I38953" s="104"/>
      <c r="J38953" s="104"/>
      <c r="N38953" s="104"/>
    </row>
    <row r="38954" spans="3:14" x14ac:dyDescent="0.2">
      <c r="C38954" s="104"/>
      <c r="F38954" s="104"/>
      <c r="I38954" s="104"/>
      <c r="J38954" s="104"/>
      <c r="N38954" s="104"/>
    </row>
    <row r="38955" spans="3:14" x14ac:dyDescent="0.2">
      <c r="C38955" s="104"/>
      <c r="F38955" s="104"/>
      <c r="I38955" s="104"/>
      <c r="J38955" s="104"/>
      <c r="N38955" s="104"/>
    </row>
    <row r="38956" spans="3:14" x14ac:dyDescent="0.2">
      <c r="C38956" s="104"/>
      <c r="F38956" s="104"/>
      <c r="I38956" s="104"/>
      <c r="J38956" s="104"/>
      <c r="N38956" s="104"/>
    </row>
    <row r="38957" spans="3:14" x14ac:dyDescent="0.2">
      <c r="C38957" s="104"/>
      <c r="F38957" s="104"/>
      <c r="I38957" s="104"/>
      <c r="J38957" s="104"/>
      <c r="N38957" s="104"/>
    </row>
    <row r="38958" spans="3:14" x14ac:dyDescent="0.2">
      <c r="C38958" s="104"/>
      <c r="F38958" s="104"/>
      <c r="I38958" s="104"/>
      <c r="J38958" s="104"/>
      <c r="N38958" s="104"/>
    </row>
    <row r="38959" spans="3:14" x14ac:dyDescent="0.2">
      <c r="C38959" s="104"/>
      <c r="F38959" s="104"/>
      <c r="I38959" s="104"/>
      <c r="J38959" s="104"/>
      <c r="N38959" s="104"/>
    </row>
    <row r="38960" spans="3:14" x14ac:dyDescent="0.2">
      <c r="C38960" s="104"/>
      <c r="F38960" s="104"/>
      <c r="I38960" s="104"/>
      <c r="J38960" s="104"/>
      <c r="N38960" s="104"/>
    </row>
    <row r="38961" spans="3:14" x14ac:dyDescent="0.2">
      <c r="C38961" s="104"/>
      <c r="F38961" s="104"/>
      <c r="I38961" s="104"/>
      <c r="J38961" s="104"/>
      <c r="N38961" s="104"/>
    </row>
    <row r="38962" spans="3:14" x14ac:dyDescent="0.2">
      <c r="C38962" s="104"/>
      <c r="F38962" s="104"/>
      <c r="I38962" s="104"/>
      <c r="J38962" s="104"/>
      <c r="N38962" s="104"/>
    </row>
    <row r="38963" spans="3:14" x14ac:dyDescent="0.2">
      <c r="C38963" s="104"/>
      <c r="F38963" s="104"/>
      <c r="I38963" s="104"/>
      <c r="J38963" s="104"/>
      <c r="N38963" s="104"/>
    </row>
    <row r="38964" spans="3:14" x14ac:dyDescent="0.2">
      <c r="C38964" s="104"/>
      <c r="F38964" s="104"/>
      <c r="I38964" s="104"/>
      <c r="J38964" s="104"/>
      <c r="N38964" s="104"/>
    </row>
    <row r="38965" spans="3:14" x14ac:dyDescent="0.2">
      <c r="C38965" s="104"/>
      <c r="F38965" s="104"/>
      <c r="I38965" s="104"/>
      <c r="J38965" s="104"/>
      <c r="N38965" s="104"/>
    </row>
    <row r="38966" spans="3:14" x14ac:dyDescent="0.2">
      <c r="C38966" s="104"/>
      <c r="F38966" s="104"/>
      <c r="I38966" s="104"/>
      <c r="J38966" s="104"/>
      <c r="N38966" s="104"/>
    </row>
    <row r="38967" spans="3:14" x14ac:dyDescent="0.2">
      <c r="C38967" s="104"/>
      <c r="F38967" s="104"/>
      <c r="I38967" s="104"/>
      <c r="J38967" s="104"/>
      <c r="N38967" s="104"/>
    </row>
    <row r="38968" spans="3:14" x14ac:dyDescent="0.2">
      <c r="C38968" s="104"/>
      <c r="F38968" s="104"/>
      <c r="I38968" s="104"/>
      <c r="J38968" s="104"/>
      <c r="N38968" s="104"/>
    </row>
    <row r="38969" spans="3:14" x14ac:dyDescent="0.2">
      <c r="C38969" s="104"/>
      <c r="F38969" s="104"/>
      <c r="I38969" s="104"/>
      <c r="J38969" s="104"/>
      <c r="N38969" s="104"/>
    </row>
    <row r="38970" spans="3:14" x14ac:dyDescent="0.2">
      <c r="C38970" s="104"/>
      <c r="F38970" s="104"/>
      <c r="I38970" s="104"/>
      <c r="J38970" s="104"/>
      <c r="N38970" s="104"/>
    </row>
    <row r="38971" spans="3:14" x14ac:dyDescent="0.2">
      <c r="C38971" s="104"/>
      <c r="F38971" s="104"/>
      <c r="I38971" s="104"/>
      <c r="J38971" s="104"/>
      <c r="N38971" s="104"/>
    </row>
    <row r="38972" spans="3:14" x14ac:dyDescent="0.2">
      <c r="C38972" s="104"/>
      <c r="F38972" s="104"/>
      <c r="I38972" s="104"/>
      <c r="J38972" s="104"/>
      <c r="N38972" s="104"/>
    </row>
    <row r="38973" spans="3:14" x14ac:dyDescent="0.2">
      <c r="C38973" s="104"/>
      <c r="F38973" s="104"/>
      <c r="I38973" s="104"/>
      <c r="J38973" s="104"/>
      <c r="N38973" s="104"/>
    </row>
    <row r="38974" spans="3:14" x14ac:dyDescent="0.2">
      <c r="C38974" s="104"/>
      <c r="F38974" s="104"/>
      <c r="I38974" s="104"/>
      <c r="J38974" s="104"/>
      <c r="N38974" s="104"/>
    </row>
    <row r="38975" spans="3:14" x14ac:dyDescent="0.2">
      <c r="C38975" s="104"/>
      <c r="F38975" s="104"/>
      <c r="I38975" s="104"/>
      <c r="J38975" s="104"/>
      <c r="N38975" s="104"/>
    </row>
    <row r="38976" spans="3:14" x14ac:dyDescent="0.2">
      <c r="C38976" s="104"/>
      <c r="F38976" s="104"/>
      <c r="I38976" s="104"/>
      <c r="J38976" s="104"/>
      <c r="N38976" s="104"/>
    </row>
    <row r="38977" spans="3:14" x14ac:dyDescent="0.2">
      <c r="C38977" s="104"/>
      <c r="F38977" s="104"/>
      <c r="I38977" s="104"/>
      <c r="J38977" s="104"/>
      <c r="N38977" s="104"/>
    </row>
    <row r="38978" spans="3:14" x14ac:dyDescent="0.2">
      <c r="C38978" s="104"/>
      <c r="F38978" s="104"/>
      <c r="I38978" s="104"/>
      <c r="J38978" s="104"/>
      <c r="N38978" s="104"/>
    </row>
    <row r="38979" spans="3:14" x14ac:dyDescent="0.2">
      <c r="C38979" s="104"/>
      <c r="F38979" s="104"/>
      <c r="I38979" s="104"/>
      <c r="J38979" s="104"/>
      <c r="N38979" s="104"/>
    </row>
    <row r="38980" spans="3:14" x14ac:dyDescent="0.2">
      <c r="C38980" s="104"/>
      <c r="F38980" s="104"/>
      <c r="I38980" s="104"/>
      <c r="J38980" s="104"/>
      <c r="N38980" s="104"/>
    </row>
    <row r="38981" spans="3:14" x14ac:dyDescent="0.2">
      <c r="C38981" s="104"/>
      <c r="F38981" s="104"/>
      <c r="I38981" s="104"/>
      <c r="J38981" s="104"/>
      <c r="N38981" s="104"/>
    </row>
    <row r="38982" spans="3:14" x14ac:dyDescent="0.2">
      <c r="C38982" s="104"/>
      <c r="F38982" s="104"/>
      <c r="I38982" s="104"/>
      <c r="J38982" s="104"/>
      <c r="N38982" s="104"/>
    </row>
    <row r="38983" spans="3:14" x14ac:dyDescent="0.2">
      <c r="C38983" s="104"/>
      <c r="F38983" s="104"/>
      <c r="I38983" s="104"/>
      <c r="J38983" s="104"/>
      <c r="N38983" s="104"/>
    </row>
    <row r="38984" spans="3:14" x14ac:dyDescent="0.2">
      <c r="C38984" s="104"/>
      <c r="F38984" s="104"/>
      <c r="I38984" s="104"/>
      <c r="J38984" s="104"/>
      <c r="N38984" s="104"/>
    </row>
    <row r="38985" spans="3:14" x14ac:dyDescent="0.2">
      <c r="C38985" s="104"/>
      <c r="F38985" s="104"/>
      <c r="I38985" s="104"/>
      <c r="J38985" s="104"/>
      <c r="N38985" s="104"/>
    </row>
    <row r="38986" spans="3:14" x14ac:dyDescent="0.2">
      <c r="C38986" s="104"/>
      <c r="F38986" s="104"/>
      <c r="I38986" s="104"/>
      <c r="J38986" s="104"/>
      <c r="N38986" s="104"/>
    </row>
    <row r="38987" spans="3:14" x14ac:dyDescent="0.2">
      <c r="C38987" s="104"/>
      <c r="F38987" s="104"/>
      <c r="I38987" s="104"/>
      <c r="J38987" s="104"/>
      <c r="N38987" s="104"/>
    </row>
    <row r="38988" spans="3:14" x14ac:dyDescent="0.2">
      <c r="C38988" s="104"/>
      <c r="F38988" s="104"/>
      <c r="I38988" s="104"/>
      <c r="J38988" s="104"/>
      <c r="N38988" s="104"/>
    </row>
    <row r="38989" spans="3:14" x14ac:dyDescent="0.2">
      <c r="C38989" s="104"/>
      <c r="F38989" s="104"/>
      <c r="I38989" s="104"/>
      <c r="J38989" s="104"/>
      <c r="N38989" s="104"/>
    </row>
    <row r="38990" spans="3:14" x14ac:dyDescent="0.2">
      <c r="C38990" s="104"/>
      <c r="F38990" s="104"/>
      <c r="I38990" s="104"/>
      <c r="J38990" s="104"/>
      <c r="N38990" s="104"/>
    </row>
    <row r="38991" spans="3:14" x14ac:dyDescent="0.2">
      <c r="C38991" s="104"/>
      <c r="F38991" s="104"/>
      <c r="I38991" s="104"/>
      <c r="J38991" s="104"/>
      <c r="N38991" s="104"/>
    </row>
    <row r="38992" spans="3:14" x14ac:dyDescent="0.2">
      <c r="C38992" s="104"/>
      <c r="F38992" s="104"/>
      <c r="I38992" s="104"/>
      <c r="J38992" s="104"/>
      <c r="N38992" s="104"/>
    </row>
    <row r="38993" spans="3:14" x14ac:dyDescent="0.2">
      <c r="C38993" s="104"/>
      <c r="F38993" s="104"/>
      <c r="I38993" s="104"/>
      <c r="J38993" s="104"/>
      <c r="N38993" s="104"/>
    </row>
    <row r="38994" spans="3:14" x14ac:dyDescent="0.2">
      <c r="C38994" s="104"/>
      <c r="F38994" s="104"/>
      <c r="I38994" s="104"/>
      <c r="J38994" s="104"/>
      <c r="N38994" s="104"/>
    </row>
    <row r="38995" spans="3:14" x14ac:dyDescent="0.2">
      <c r="C38995" s="104"/>
      <c r="F38995" s="104"/>
      <c r="I38995" s="104"/>
      <c r="J38995" s="104"/>
      <c r="N38995" s="104"/>
    </row>
    <row r="38996" spans="3:14" x14ac:dyDescent="0.2">
      <c r="C38996" s="104"/>
      <c r="F38996" s="104"/>
      <c r="I38996" s="104"/>
      <c r="J38996" s="104"/>
      <c r="N38996" s="104"/>
    </row>
    <row r="38997" spans="3:14" x14ac:dyDescent="0.2">
      <c r="C38997" s="104"/>
      <c r="F38997" s="104"/>
      <c r="I38997" s="104"/>
      <c r="J38997" s="104"/>
      <c r="N38997" s="104"/>
    </row>
    <row r="38998" spans="3:14" x14ac:dyDescent="0.2">
      <c r="C38998" s="104"/>
      <c r="F38998" s="104"/>
      <c r="I38998" s="104"/>
      <c r="J38998" s="104"/>
      <c r="N38998" s="104"/>
    </row>
    <row r="38999" spans="3:14" x14ac:dyDescent="0.2">
      <c r="C38999" s="104"/>
      <c r="F38999" s="104"/>
      <c r="I38999" s="104"/>
      <c r="J38999" s="104"/>
      <c r="N38999" s="104"/>
    </row>
    <row r="39000" spans="3:14" x14ac:dyDescent="0.2">
      <c r="C39000" s="104"/>
      <c r="F39000" s="104"/>
      <c r="I39000" s="104"/>
      <c r="J39000" s="104"/>
      <c r="N39000" s="104"/>
    </row>
    <row r="39001" spans="3:14" x14ac:dyDescent="0.2">
      <c r="C39001" s="104"/>
      <c r="F39001" s="104"/>
      <c r="I39001" s="104"/>
      <c r="J39001" s="104"/>
      <c r="N39001" s="104"/>
    </row>
    <row r="39002" spans="3:14" x14ac:dyDescent="0.2">
      <c r="C39002" s="104"/>
      <c r="F39002" s="104"/>
      <c r="I39002" s="104"/>
      <c r="J39002" s="104"/>
      <c r="N39002" s="104"/>
    </row>
    <row r="39003" spans="3:14" x14ac:dyDescent="0.2">
      <c r="C39003" s="104"/>
      <c r="F39003" s="104"/>
      <c r="I39003" s="104"/>
      <c r="J39003" s="104"/>
      <c r="N39003" s="104"/>
    </row>
    <row r="39004" spans="3:14" x14ac:dyDescent="0.2">
      <c r="C39004" s="104"/>
      <c r="F39004" s="104"/>
      <c r="I39004" s="104"/>
      <c r="J39004" s="104"/>
      <c r="N39004" s="104"/>
    </row>
    <row r="39005" spans="3:14" x14ac:dyDescent="0.2">
      <c r="C39005" s="104"/>
      <c r="F39005" s="104"/>
      <c r="I39005" s="104"/>
      <c r="J39005" s="104"/>
      <c r="N39005" s="104"/>
    </row>
    <row r="39006" spans="3:14" x14ac:dyDescent="0.2">
      <c r="C39006" s="104"/>
      <c r="F39006" s="104"/>
      <c r="I39006" s="104"/>
      <c r="J39006" s="104"/>
      <c r="N39006" s="104"/>
    </row>
    <row r="39007" spans="3:14" x14ac:dyDescent="0.2">
      <c r="C39007" s="104"/>
      <c r="F39007" s="104"/>
      <c r="I39007" s="104"/>
      <c r="J39007" s="104"/>
      <c r="N39007" s="104"/>
    </row>
    <row r="39008" spans="3:14" x14ac:dyDescent="0.2">
      <c r="C39008" s="104"/>
      <c r="F39008" s="104"/>
      <c r="I39008" s="104"/>
      <c r="J39008" s="104"/>
      <c r="N39008" s="104"/>
    </row>
    <row r="39009" spans="3:14" x14ac:dyDescent="0.2">
      <c r="C39009" s="104"/>
      <c r="F39009" s="104"/>
      <c r="I39009" s="104"/>
      <c r="J39009" s="104"/>
      <c r="N39009" s="104"/>
    </row>
    <row r="39010" spans="3:14" x14ac:dyDescent="0.2">
      <c r="C39010" s="104"/>
      <c r="F39010" s="104"/>
      <c r="I39010" s="104"/>
      <c r="J39010" s="104"/>
      <c r="N39010" s="104"/>
    </row>
    <row r="39011" spans="3:14" x14ac:dyDescent="0.2">
      <c r="C39011" s="104"/>
      <c r="F39011" s="104"/>
      <c r="I39011" s="104"/>
      <c r="J39011" s="104"/>
      <c r="N39011" s="104"/>
    </row>
    <row r="39012" spans="3:14" x14ac:dyDescent="0.2">
      <c r="C39012" s="104"/>
      <c r="F39012" s="104"/>
      <c r="I39012" s="104"/>
      <c r="J39012" s="104"/>
      <c r="N39012" s="104"/>
    </row>
    <row r="39013" spans="3:14" x14ac:dyDescent="0.2">
      <c r="C39013" s="104"/>
      <c r="F39013" s="104"/>
      <c r="I39013" s="104"/>
      <c r="J39013" s="104"/>
      <c r="N39013" s="104"/>
    </row>
    <row r="39014" spans="3:14" x14ac:dyDescent="0.2">
      <c r="C39014" s="104"/>
      <c r="F39014" s="104"/>
      <c r="I39014" s="104"/>
      <c r="J39014" s="104"/>
      <c r="N39014" s="104"/>
    </row>
    <row r="39015" spans="3:14" x14ac:dyDescent="0.2">
      <c r="C39015" s="104"/>
      <c r="F39015" s="104"/>
      <c r="I39015" s="104"/>
      <c r="J39015" s="104"/>
      <c r="N39015" s="104"/>
    </row>
    <row r="39016" spans="3:14" x14ac:dyDescent="0.2">
      <c r="C39016" s="104"/>
      <c r="F39016" s="104"/>
      <c r="I39016" s="104"/>
      <c r="J39016" s="104"/>
      <c r="N39016" s="104"/>
    </row>
    <row r="39017" spans="3:14" x14ac:dyDescent="0.2">
      <c r="C39017" s="104"/>
      <c r="F39017" s="104"/>
      <c r="I39017" s="104"/>
      <c r="J39017" s="104"/>
      <c r="N39017" s="104"/>
    </row>
    <row r="39018" spans="3:14" x14ac:dyDescent="0.2">
      <c r="C39018" s="104"/>
      <c r="F39018" s="104"/>
      <c r="I39018" s="104"/>
      <c r="J39018" s="104"/>
      <c r="N39018" s="104"/>
    </row>
    <row r="39019" spans="3:14" x14ac:dyDescent="0.2">
      <c r="C39019" s="104"/>
      <c r="F39019" s="104"/>
      <c r="I39019" s="104"/>
      <c r="J39019" s="104"/>
      <c r="N39019" s="104"/>
    </row>
    <row r="39020" spans="3:14" x14ac:dyDescent="0.2">
      <c r="C39020" s="104"/>
      <c r="F39020" s="104"/>
      <c r="I39020" s="104"/>
      <c r="J39020" s="104"/>
      <c r="N39020" s="104"/>
    </row>
    <row r="39021" spans="3:14" x14ac:dyDescent="0.2">
      <c r="C39021" s="104"/>
      <c r="F39021" s="104"/>
      <c r="I39021" s="104"/>
      <c r="J39021" s="104"/>
      <c r="N39021" s="104"/>
    </row>
    <row r="39022" spans="3:14" x14ac:dyDescent="0.2">
      <c r="C39022" s="104"/>
      <c r="F39022" s="104"/>
      <c r="I39022" s="104"/>
      <c r="J39022" s="104"/>
      <c r="N39022" s="104"/>
    </row>
    <row r="39023" spans="3:14" x14ac:dyDescent="0.2">
      <c r="C39023" s="104"/>
      <c r="F39023" s="104"/>
      <c r="I39023" s="104"/>
      <c r="J39023" s="104"/>
      <c r="N39023" s="104"/>
    </row>
    <row r="39024" spans="3:14" x14ac:dyDescent="0.2">
      <c r="C39024" s="104"/>
      <c r="F39024" s="104"/>
      <c r="I39024" s="104"/>
      <c r="J39024" s="104"/>
      <c r="N39024" s="104"/>
    </row>
    <row r="39025" spans="3:14" x14ac:dyDescent="0.2">
      <c r="C39025" s="104"/>
      <c r="F39025" s="104"/>
      <c r="I39025" s="104"/>
      <c r="J39025" s="104"/>
      <c r="N39025" s="104"/>
    </row>
    <row r="39026" spans="3:14" x14ac:dyDescent="0.2">
      <c r="C39026" s="104"/>
      <c r="F39026" s="104"/>
      <c r="I39026" s="104"/>
      <c r="J39026" s="104"/>
      <c r="N39026" s="104"/>
    </row>
    <row r="39027" spans="3:14" x14ac:dyDescent="0.2">
      <c r="C39027" s="104"/>
      <c r="F39027" s="104"/>
      <c r="I39027" s="104"/>
      <c r="J39027" s="104"/>
      <c r="N39027" s="104"/>
    </row>
    <row r="39028" spans="3:14" x14ac:dyDescent="0.2">
      <c r="C39028" s="104"/>
      <c r="F39028" s="104"/>
      <c r="I39028" s="104"/>
      <c r="J39028" s="104"/>
      <c r="N39028" s="104"/>
    </row>
    <row r="39029" spans="3:14" x14ac:dyDescent="0.2">
      <c r="C39029" s="104"/>
      <c r="F39029" s="104"/>
      <c r="I39029" s="104"/>
      <c r="J39029" s="104"/>
      <c r="N39029" s="104"/>
    </row>
    <row r="39030" spans="3:14" x14ac:dyDescent="0.2">
      <c r="C39030" s="104"/>
      <c r="F39030" s="104"/>
      <c r="I39030" s="104"/>
      <c r="J39030" s="104"/>
      <c r="N39030" s="104"/>
    </row>
    <row r="39031" spans="3:14" x14ac:dyDescent="0.2">
      <c r="C39031" s="104"/>
      <c r="F39031" s="104"/>
      <c r="I39031" s="104"/>
      <c r="J39031" s="104"/>
      <c r="N39031" s="104"/>
    </row>
    <row r="39032" spans="3:14" x14ac:dyDescent="0.2">
      <c r="C39032" s="104"/>
      <c r="F39032" s="104"/>
      <c r="I39032" s="104"/>
      <c r="J39032" s="104"/>
      <c r="N39032" s="104"/>
    </row>
    <row r="39033" spans="3:14" x14ac:dyDescent="0.2">
      <c r="C39033" s="104"/>
      <c r="F39033" s="104"/>
      <c r="I39033" s="104"/>
      <c r="J39033" s="104"/>
      <c r="N39033" s="104"/>
    </row>
    <row r="39034" spans="3:14" x14ac:dyDescent="0.2">
      <c r="C39034" s="104"/>
      <c r="F39034" s="104"/>
      <c r="I39034" s="104"/>
      <c r="J39034" s="104"/>
      <c r="N39034" s="104"/>
    </row>
    <row r="39035" spans="3:14" x14ac:dyDescent="0.2">
      <c r="C39035" s="104"/>
      <c r="F39035" s="104"/>
      <c r="I39035" s="104"/>
      <c r="J39035" s="104"/>
      <c r="N39035" s="104"/>
    </row>
    <row r="39036" spans="3:14" x14ac:dyDescent="0.2">
      <c r="C39036" s="104"/>
      <c r="F39036" s="104"/>
      <c r="I39036" s="104"/>
      <c r="J39036" s="104"/>
      <c r="N39036" s="104"/>
    </row>
    <row r="39037" spans="3:14" x14ac:dyDescent="0.2">
      <c r="C39037" s="104"/>
      <c r="F39037" s="104"/>
      <c r="I39037" s="104"/>
      <c r="J39037" s="104"/>
      <c r="N39037" s="104"/>
    </row>
    <row r="39038" spans="3:14" x14ac:dyDescent="0.2">
      <c r="C39038" s="104"/>
      <c r="F39038" s="104"/>
      <c r="I39038" s="104"/>
      <c r="J39038" s="104"/>
      <c r="N39038" s="104"/>
    </row>
    <row r="39039" spans="3:14" x14ac:dyDescent="0.2">
      <c r="C39039" s="104"/>
      <c r="F39039" s="104"/>
      <c r="I39039" s="104"/>
      <c r="J39039" s="104"/>
      <c r="N39039" s="104"/>
    </row>
    <row r="39040" spans="3:14" x14ac:dyDescent="0.2">
      <c r="C39040" s="104"/>
      <c r="F39040" s="104"/>
      <c r="I39040" s="104"/>
      <c r="J39040" s="104"/>
      <c r="N39040" s="104"/>
    </row>
    <row r="39041" spans="3:14" x14ac:dyDescent="0.2">
      <c r="C39041" s="104"/>
      <c r="F39041" s="104"/>
      <c r="I39041" s="104"/>
      <c r="J39041" s="104"/>
      <c r="N39041" s="104"/>
    </row>
    <row r="39042" spans="3:14" x14ac:dyDescent="0.2">
      <c r="C39042" s="104"/>
      <c r="F39042" s="104"/>
      <c r="I39042" s="104"/>
      <c r="J39042" s="104"/>
      <c r="N39042" s="104"/>
    </row>
    <row r="39043" spans="3:14" x14ac:dyDescent="0.2">
      <c r="C39043" s="104"/>
      <c r="F39043" s="104"/>
      <c r="I39043" s="104"/>
      <c r="J39043" s="104"/>
      <c r="N39043" s="104"/>
    </row>
    <row r="39044" spans="3:14" x14ac:dyDescent="0.2">
      <c r="C39044" s="104"/>
      <c r="F39044" s="104"/>
      <c r="I39044" s="104"/>
      <c r="J39044" s="104"/>
      <c r="N39044" s="104"/>
    </row>
    <row r="39045" spans="3:14" x14ac:dyDescent="0.2">
      <c r="C39045" s="104"/>
      <c r="F39045" s="104"/>
      <c r="I39045" s="104"/>
      <c r="J39045" s="104"/>
      <c r="N39045" s="104"/>
    </row>
    <row r="39046" spans="3:14" x14ac:dyDescent="0.2">
      <c r="C39046" s="104"/>
      <c r="F39046" s="104"/>
      <c r="I39046" s="104"/>
      <c r="J39046" s="104"/>
      <c r="N39046" s="104"/>
    </row>
    <row r="39047" spans="3:14" x14ac:dyDescent="0.2">
      <c r="C39047" s="104"/>
      <c r="F39047" s="104"/>
      <c r="I39047" s="104"/>
      <c r="J39047" s="104"/>
      <c r="N39047" s="104"/>
    </row>
    <row r="39048" spans="3:14" x14ac:dyDescent="0.2">
      <c r="C39048" s="104"/>
      <c r="F39048" s="104"/>
      <c r="I39048" s="104"/>
      <c r="J39048" s="104"/>
      <c r="N39048" s="104"/>
    </row>
    <row r="39049" spans="3:14" x14ac:dyDescent="0.2">
      <c r="C39049" s="104"/>
      <c r="F39049" s="104"/>
      <c r="I39049" s="104"/>
      <c r="J39049" s="104"/>
      <c r="N39049" s="104"/>
    </row>
    <row r="39050" spans="3:14" x14ac:dyDescent="0.2">
      <c r="C39050" s="104"/>
      <c r="F39050" s="104"/>
      <c r="I39050" s="104"/>
      <c r="J39050" s="104"/>
      <c r="N39050" s="104"/>
    </row>
    <row r="39051" spans="3:14" x14ac:dyDescent="0.2">
      <c r="C39051" s="104"/>
      <c r="F39051" s="104"/>
      <c r="I39051" s="104"/>
      <c r="J39051" s="104"/>
      <c r="N39051" s="104"/>
    </row>
    <row r="39052" spans="3:14" x14ac:dyDescent="0.2">
      <c r="C39052" s="104"/>
      <c r="F39052" s="104"/>
      <c r="I39052" s="104"/>
      <c r="J39052" s="104"/>
      <c r="N39052" s="104"/>
    </row>
    <row r="39053" spans="3:14" x14ac:dyDescent="0.2">
      <c r="C39053" s="104"/>
      <c r="F39053" s="104"/>
      <c r="I39053" s="104"/>
      <c r="J39053" s="104"/>
      <c r="N39053" s="104"/>
    </row>
    <row r="39054" spans="3:14" x14ac:dyDescent="0.2">
      <c r="C39054" s="104"/>
      <c r="F39054" s="104"/>
      <c r="I39054" s="104"/>
      <c r="J39054" s="104"/>
      <c r="N39054" s="104"/>
    </row>
    <row r="39055" spans="3:14" x14ac:dyDescent="0.2">
      <c r="C39055" s="104"/>
      <c r="F39055" s="104"/>
      <c r="I39055" s="104"/>
      <c r="J39055" s="104"/>
      <c r="N39055" s="104"/>
    </row>
    <row r="39056" spans="3:14" x14ac:dyDescent="0.2">
      <c r="C39056" s="104"/>
      <c r="F39056" s="104"/>
      <c r="I39056" s="104"/>
      <c r="J39056" s="104"/>
      <c r="N39056" s="104"/>
    </row>
    <row r="39057" spans="3:14" x14ac:dyDescent="0.2">
      <c r="C39057" s="104"/>
      <c r="F39057" s="104"/>
      <c r="I39057" s="104"/>
      <c r="J39057" s="104"/>
      <c r="N39057" s="104"/>
    </row>
    <row r="39058" spans="3:14" x14ac:dyDescent="0.2">
      <c r="C39058" s="104"/>
      <c r="F39058" s="104"/>
      <c r="I39058" s="104"/>
      <c r="J39058" s="104"/>
      <c r="N39058" s="104"/>
    </row>
    <row r="39059" spans="3:14" x14ac:dyDescent="0.2">
      <c r="C39059" s="104"/>
      <c r="F39059" s="104"/>
      <c r="I39059" s="104"/>
      <c r="J39059" s="104"/>
      <c r="N39059" s="104"/>
    </row>
    <row r="39060" spans="3:14" x14ac:dyDescent="0.2">
      <c r="C39060" s="104"/>
      <c r="F39060" s="104"/>
      <c r="I39060" s="104"/>
      <c r="J39060" s="104"/>
      <c r="N39060" s="104"/>
    </row>
    <row r="39061" spans="3:14" x14ac:dyDescent="0.2">
      <c r="C39061" s="104"/>
      <c r="F39061" s="104"/>
      <c r="I39061" s="104"/>
      <c r="J39061" s="104"/>
      <c r="N39061" s="104"/>
    </row>
    <row r="39062" spans="3:14" x14ac:dyDescent="0.2">
      <c r="C39062" s="104"/>
      <c r="F39062" s="104"/>
      <c r="I39062" s="104"/>
      <c r="J39062" s="104"/>
      <c r="N39062" s="104"/>
    </row>
    <row r="39063" spans="3:14" x14ac:dyDescent="0.2">
      <c r="C39063" s="104"/>
      <c r="F39063" s="104"/>
      <c r="I39063" s="104"/>
      <c r="J39063" s="104"/>
      <c r="N39063" s="104"/>
    </row>
    <row r="39064" spans="3:14" x14ac:dyDescent="0.2">
      <c r="C39064" s="104"/>
      <c r="F39064" s="104"/>
      <c r="I39064" s="104"/>
      <c r="J39064" s="104"/>
      <c r="N39064" s="104"/>
    </row>
    <row r="39065" spans="3:14" x14ac:dyDescent="0.2">
      <c r="C39065" s="104"/>
      <c r="F39065" s="104"/>
      <c r="I39065" s="104"/>
      <c r="J39065" s="104"/>
      <c r="N39065" s="104"/>
    </row>
    <row r="39066" spans="3:14" x14ac:dyDescent="0.2">
      <c r="C39066" s="104"/>
      <c r="F39066" s="104"/>
      <c r="I39066" s="104"/>
      <c r="J39066" s="104"/>
      <c r="N39066" s="104"/>
    </row>
    <row r="39067" spans="3:14" x14ac:dyDescent="0.2">
      <c r="C39067" s="104"/>
      <c r="F39067" s="104"/>
      <c r="I39067" s="104"/>
      <c r="J39067" s="104"/>
      <c r="N39067" s="104"/>
    </row>
    <row r="39068" spans="3:14" x14ac:dyDescent="0.2">
      <c r="C39068" s="104"/>
      <c r="F39068" s="104"/>
      <c r="I39068" s="104"/>
      <c r="J39068" s="104"/>
      <c r="N39068" s="104"/>
    </row>
    <row r="39069" spans="3:14" x14ac:dyDescent="0.2">
      <c r="C39069" s="104"/>
      <c r="F39069" s="104"/>
      <c r="I39069" s="104"/>
      <c r="J39069" s="104"/>
      <c r="N39069" s="104"/>
    </row>
    <row r="39070" spans="3:14" x14ac:dyDescent="0.2">
      <c r="C39070" s="104"/>
      <c r="F39070" s="104"/>
      <c r="I39070" s="104"/>
      <c r="J39070" s="104"/>
      <c r="N39070" s="104"/>
    </row>
    <row r="39071" spans="3:14" x14ac:dyDescent="0.2">
      <c r="C39071" s="104"/>
      <c r="F39071" s="104"/>
      <c r="I39071" s="104"/>
      <c r="J39071" s="104"/>
      <c r="N39071" s="104"/>
    </row>
    <row r="39072" spans="3:14" x14ac:dyDescent="0.2">
      <c r="C39072" s="104"/>
      <c r="F39072" s="104"/>
      <c r="I39072" s="104"/>
      <c r="J39072" s="104"/>
      <c r="N39072" s="104"/>
    </row>
    <row r="39073" spans="3:14" x14ac:dyDescent="0.2">
      <c r="C39073" s="104"/>
      <c r="F39073" s="104"/>
      <c r="I39073" s="104"/>
      <c r="J39073" s="104"/>
      <c r="N39073" s="104"/>
    </row>
    <row r="39074" spans="3:14" x14ac:dyDescent="0.2">
      <c r="C39074" s="104"/>
      <c r="F39074" s="104"/>
      <c r="I39074" s="104"/>
      <c r="J39074" s="104"/>
      <c r="N39074" s="104"/>
    </row>
    <row r="39075" spans="3:14" x14ac:dyDescent="0.2">
      <c r="C39075" s="104"/>
      <c r="F39075" s="104"/>
      <c r="I39075" s="104"/>
      <c r="J39075" s="104"/>
      <c r="N39075" s="104"/>
    </row>
    <row r="39076" spans="3:14" x14ac:dyDescent="0.2">
      <c r="C39076" s="104"/>
      <c r="F39076" s="104"/>
      <c r="I39076" s="104"/>
      <c r="J39076" s="104"/>
      <c r="N39076" s="104"/>
    </row>
    <row r="39077" spans="3:14" x14ac:dyDescent="0.2">
      <c r="C39077" s="104"/>
      <c r="F39077" s="104"/>
      <c r="I39077" s="104"/>
      <c r="J39077" s="104"/>
      <c r="N39077" s="104"/>
    </row>
    <row r="39078" spans="3:14" x14ac:dyDescent="0.2">
      <c r="C39078" s="104"/>
      <c r="F39078" s="104"/>
      <c r="I39078" s="104"/>
      <c r="J39078" s="104"/>
      <c r="N39078" s="104"/>
    </row>
    <row r="39079" spans="3:14" x14ac:dyDescent="0.2">
      <c r="C39079" s="104"/>
      <c r="F39079" s="104"/>
      <c r="I39079" s="104"/>
      <c r="J39079" s="104"/>
      <c r="N39079" s="104"/>
    </row>
    <row r="39080" spans="3:14" x14ac:dyDescent="0.2">
      <c r="C39080" s="104"/>
      <c r="F39080" s="104"/>
      <c r="I39080" s="104"/>
      <c r="J39080" s="104"/>
      <c r="N39080" s="104"/>
    </row>
    <row r="39081" spans="3:14" x14ac:dyDescent="0.2">
      <c r="C39081" s="104"/>
      <c r="F39081" s="104"/>
      <c r="I39081" s="104"/>
      <c r="J39081" s="104"/>
      <c r="N39081" s="104"/>
    </row>
    <row r="39082" spans="3:14" x14ac:dyDescent="0.2">
      <c r="C39082" s="104"/>
      <c r="F39082" s="104"/>
      <c r="I39082" s="104"/>
      <c r="J39082" s="104"/>
      <c r="N39082" s="104"/>
    </row>
    <row r="39083" spans="3:14" x14ac:dyDescent="0.2">
      <c r="C39083" s="104"/>
      <c r="F39083" s="104"/>
      <c r="I39083" s="104"/>
      <c r="J39083" s="104"/>
      <c r="N39083" s="104"/>
    </row>
    <row r="39084" spans="3:14" x14ac:dyDescent="0.2">
      <c r="C39084" s="104"/>
      <c r="F39084" s="104"/>
      <c r="I39084" s="104"/>
      <c r="J39084" s="104"/>
      <c r="N39084" s="104"/>
    </row>
    <row r="39085" spans="3:14" x14ac:dyDescent="0.2">
      <c r="C39085" s="104"/>
      <c r="F39085" s="104"/>
      <c r="I39085" s="104"/>
      <c r="J39085" s="104"/>
      <c r="N39085" s="104"/>
    </row>
    <row r="39086" spans="3:14" x14ac:dyDescent="0.2">
      <c r="C39086" s="104"/>
      <c r="F39086" s="104"/>
      <c r="I39086" s="104"/>
      <c r="J39086" s="104"/>
      <c r="N39086" s="104"/>
    </row>
    <row r="39087" spans="3:14" x14ac:dyDescent="0.2">
      <c r="C39087" s="104"/>
      <c r="F39087" s="104"/>
      <c r="I39087" s="104"/>
      <c r="J39087" s="104"/>
      <c r="N39087" s="104"/>
    </row>
    <row r="39088" spans="3:14" x14ac:dyDescent="0.2">
      <c r="C39088" s="104"/>
      <c r="F39088" s="104"/>
      <c r="I39088" s="104"/>
      <c r="J39088" s="104"/>
      <c r="N39088" s="104"/>
    </row>
    <row r="39089" spans="3:14" x14ac:dyDescent="0.2">
      <c r="C39089" s="104"/>
      <c r="F39089" s="104"/>
      <c r="I39089" s="104"/>
      <c r="J39089" s="104"/>
      <c r="N39089" s="104"/>
    </row>
    <row r="39090" spans="3:14" x14ac:dyDescent="0.2">
      <c r="C39090" s="104"/>
      <c r="F39090" s="104"/>
      <c r="I39090" s="104"/>
      <c r="J39090" s="104"/>
      <c r="N39090" s="104"/>
    </row>
    <row r="39091" spans="3:14" x14ac:dyDescent="0.2">
      <c r="C39091" s="104"/>
      <c r="F39091" s="104"/>
      <c r="I39091" s="104"/>
      <c r="J39091" s="104"/>
      <c r="N39091" s="104"/>
    </row>
    <row r="39092" spans="3:14" x14ac:dyDescent="0.2">
      <c r="C39092" s="104"/>
      <c r="F39092" s="104"/>
      <c r="I39092" s="104"/>
      <c r="J39092" s="104"/>
      <c r="N39092" s="104"/>
    </row>
    <row r="39093" spans="3:14" x14ac:dyDescent="0.2">
      <c r="C39093" s="104"/>
      <c r="F39093" s="104"/>
      <c r="I39093" s="104"/>
      <c r="J39093" s="104"/>
      <c r="N39093" s="104"/>
    </row>
    <row r="39094" spans="3:14" x14ac:dyDescent="0.2">
      <c r="C39094" s="104"/>
      <c r="F39094" s="104"/>
      <c r="I39094" s="104"/>
      <c r="J39094" s="104"/>
      <c r="N39094" s="104"/>
    </row>
    <row r="39095" spans="3:14" x14ac:dyDescent="0.2">
      <c r="C39095" s="104"/>
      <c r="F39095" s="104"/>
      <c r="I39095" s="104"/>
      <c r="J39095" s="104"/>
      <c r="N39095" s="104"/>
    </row>
    <row r="39096" spans="3:14" x14ac:dyDescent="0.2">
      <c r="C39096" s="104"/>
      <c r="F39096" s="104"/>
      <c r="I39096" s="104"/>
      <c r="J39096" s="104"/>
      <c r="N39096" s="104"/>
    </row>
    <row r="39097" spans="3:14" x14ac:dyDescent="0.2">
      <c r="C39097" s="104"/>
      <c r="F39097" s="104"/>
      <c r="I39097" s="104"/>
      <c r="J39097" s="104"/>
      <c r="N39097" s="104"/>
    </row>
    <row r="39098" spans="3:14" x14ac:dyDescent="0.2">
      <c r="C39098" s="104"/>
      <c r="F39098" s="104"/>
      <c r="I39098" s="104"/>
      <c r="J39098" s="104"/>
      <c r="N39098" s="104"/>
    </row>
    <row r="39099" spans="3:14" x14ac:dyDescent="0.2">
      <c r="C39099" s="104"/>
      <c r="F39099" s="104"/>
      <c r="I39099" s="104"/>
      <c r="J39099" s="104"/>
      <c r="N39099" s="104"/>
    </row>
    <row r="39100" spans="3:14" x14ac:dyDescent="0.2">
      <c r="C39100" s="104"/>
      <c r="F39100" s="104"/>
      <c r="I39100" s="104"/>
      <c r="J39100" s="104"/>
      <c r="N39100" s="104"/>
    </row>
    <row r="39101" spans="3:14" x14ac:dyDescent="0.2">
      <c r="C39101" s="104"/>
      <c r="F39101" s="104"/>
      <c r="I39101" s="104"/>
      <c r="J39101" s="104"/>
      <c r="N39101" s="104"/>
    </row>
    <row r="39102" spans="3:14" x14ac:dyDescent="0.2">
      <c r="C39102" s="104"/>
      <c r="F39102" s="104"/>
      <c r="I39102" s="104"/>
      <c r="J39102" s="104"/>
      <c r="N39102" s="104"/>
    </row>
    <row r="39103" spans="3:14" x14ac:dyDescent="0.2">
      <c r="C39103" s="104"/>
      <c r="F39103" s="104"/>
      <c r="I39103" s="104"/>
      <c r="J39103" s="104"/>
      <c r="N39103" s="104"/>
    </row>
    <row r="39104" spans="3:14" x14ac:dyDescent="0.2">
      <c r="C39104" s="104"/>
      <c r="F39104" s="104"/>
      <c r="I39104" s="104"/>
      <c r="J39104" s="104"/>
      <c r="N39104" s="104"/>
    </row>
    <row r="39105" spans="3:14" x14ac:dyDescent="0.2">
      <c r="C39105" s="104"/>
      <c r="F39105" s="104"/>
      <c r="I39105" s="104"/>
      <c r="J39105" s="104"/>
      <c r="N39105" s="104"/>
    </row>
    <row r="39106" spans="3:14" x14ac:dyDescent="0.2">
      <c r="C39106" s="104"/>
      <c r="F39106" s="104"/>
      <c r="I39106" s="104"/>
      <c r="J39106" s="104"/>
      <c r="N39106" s="104"/>
    </row>
    <row r="39107" spans="3:14" x14ac:dyDescent="0.2">
      <c r="C39107" s="104"/>
      <c r="F39107" s="104"/>
      <c r="I39107" s="104"/>
      <c r="J39107" s="104"/>
      <c r="N39107" s="104"/>
    </row>
    <row r="39108" spans="3:14" x14ac:dyDescent="0.2">
      <c r="C39108" s="104"/>
      <c r="F39108" s="104"/>
      <c r="I39108" s="104"/>
      <c r="J39108" s="104"/>
      <c r="N39108" s="104"/>
    </row>
    <row r="39109" spans="3:14" x14ac:dyDescent="0.2">
      <c r="C39109" s="104"/>
      <c r="F39109" s="104"/>
      <c r="I39109" s="104"/>
      <c r="J39109" s="104"/>
      <c r="N39109" s="104"/>
    </row>
    <row r="39110" spans="3:14" x14ac:dyDescent="0.2">
      <c r="C39110" s="104"/>
      <c r="F39110" s="104"/>
      <c r="I39110" s="104"/>
      <c r="J39110" s="104"/>
      <c r="N39110" s="104"/>
    </row>
    <row r="39111" spans="3:14" x14ac:dyDescent="0.2">
      <c r="C39111" s="104"/>
      <c r="F39111" s="104"/>
      <c r="I39111" s="104"/>
      <c r="J39111" s="104"/>
      <c r="N39111" s="104"/>
    </row>
    <row r="39112" spans="3:14" x14ac:dyDescent="0.2">
      <c r="C39112" s="104"/>
      <c r="F39112" s="104"/>
      <c r="I39112" s="104"/>
      <c r="J39112" s="104"/>
      <c r="N39112" s="104"/>
    </row>
    <row r="39113" spans="3:14" x14ac:dyDescent="0.2">
      <c r="C39113" s="104"/>
      <c r="F39113" s="104"/>
      <c r="I39113" s="104"/>
      <c r="J39113" s="104"/>
      <c r="N39113" s="104"/>
    </row>
    <row r="39114" spans="3:14" x14ac:dyDescent="0.2">
      <c r="C39114" s="104"/>
      <c r="F39114" s="104"/>
      <c r="I39114" s="104"/>
      <c r="J39114" s="104"/>
      <c r="N39114" s="104"/>
    </row>
    <row r="39115" spans="3:14" x14ac:dyDescent="0.2">
      <c r="C39115" s="104"/>
      <c r="F39115" s="104"/>
      <c r="I39115" s="104"/>
      <c r="J39115" s="104"/>
      <c r="N39115" s="104"/>
    </row>
    <row r="39116" spans="3:14" x14ac:dyDescent="0.2">
      <c r="C39116" s="104"/>
      <c r="F39116" s="104"/>
      <c r="I39116" s="104"/>
      <c r="J39116" s="104"/>
      <c r="N39116" s="104"/>
    </row>
    <row r="39117" spans="3:14" x14ac:dyDescent="0.2">
      <c r="C39117" s="104"/>
      <c r="F39117" s="104"/>
      <c r="I39117" s="104"/>
      <c r="J39117" s="104"/>
      <c r="N39117" s="104"/>
    </row>
    <row r="39118" spans="3:14" x14ac:dyDescent="0.2">
      <c r="C39118" s="104"/>
      <c r="F39118" s="104"/>
      <c r="I39118" s="104"/>
      <c r="J39118" s="104"/>
      <c r="N39118" s="104"/>
    </row>
    <row r="39119" spans="3:14" x14ac:dyDescent="0.2">
      <c r="C39119" s="104"/>
      <c r="F39119" s="104"/>
      <c r="I39119" s="104"/>
      <c r="J39119" s="104"/>
      <c r="N39119" s="104"/>
    </row>
    <row r="39120" spans="3:14" x14ac:dyDescent="0.2">
      <c r="C39120" s="104"/>
      <c r="F39120" s="104"/>
      <c r="I39120" s="104"/>
      <c r="J39120" s="104"/>
      <c r="N39120" s="104"/>
    </row>
    <row r="39121" spans="3:14" x14ac:dyDescent="0.2">
      <c r="C39121" s="104"/>
      <c r="F39121" s="104"/>
      <c r="I39121" s="104"/>
      <c r="J39121" s="104"/>
      <c r="N39121" s="104"/>
    </row>
    <row r="39122" spans="3:14" x14ac:dyDescent="0.2">
      <c r="C39122" s="104"/>
      <c r="F39122" s="104"/>
      <c r="I39122" s="104"/>
      <c r="J39122" s="104"/>
      <c r="N39122" s="104"/>
    </row>
    <row r="39123" spans="3:14" x14ac:dyDescent="0.2">
      <c r="C39123" s="104"/>
      <c r="F39123" s="104"/>
      <c r="I39123" s="104"/>
      <c r="J39123" s="104"/>
      <c r="N39123" s="104"/>
    </row>
    <row r="39124" spans="3:14" x14ac:dyDescent="0.2">
      <c r="C39124" s="104"/>
      <c r="F39124" s="104"/>
      <c r="I39124" s="104"/>
      <c r="J39124" s="104"/>
      <c r="N39124" s="104"/>
    </row>
    <row r="39125" spans="3:14" x14ac:dyDescent="0.2">
      <c r="C39125" s="104"/>
      <c r="F39125" s="104"/>
      <c r="I39125" s="104"/>
      <c r="J39125" s="104"/>
      <c r="N39125" s="104"/>
    </row>
    <row r="39126" spans="3:14" x14ac:dyDescent="0.2">
      <c r="C39126" s="104"/>
      <c r="F39126" s="104"/>
      <c r="I39126" s="104"/>
      <c r="J39126" s="104"/>
      <c r="N39126" s="104"/>
    </row>
    <row r="39127" spans="3:14" x14ac:dyDescent="0.2">
      <c r="C39127" s="104"/>
      <c r="F39127" s="104"/>
      <c r="I39127" s="104"/>
      <c r="J39127" s="104"/>
      <c r="N39127" s="104"/>
    </row>
    <row r="39128" spans="3:14" x14ac:dyDescent="0.2">
      <c r="C39128" s="104"/>
      <c r="F39128" s="104"/>
      <c r="I39128" s="104"/>
      <c r="J39128" s="104"/>
      <c r="N39128" s="104"/>
    </row>
    <row r="39129" spans="3:14" x14ac:dyDescent="0.2">
      <c r="C39129" s="104"/>
      <c r="F39129" s="104"/>
      <c r="I39129" s="104"/>
      <c r="J39129" s="104"/>
      <c r="N39129" s="104"/>
    </row>
    <row r="39130" spans="3:14" x14ac:dyDescent="0.2">
      <c r="C39130" s="104"/>
      <c r="F39130" s="104"/>
      <c r="I39130" s="104"/>
      <c r="J39130" s="104"/>
      <c r="N39130" s="104"/>
    </row>
    <row r="39131" spans="3:14" x14ac:dyDescent="0.2">
      <c r="C39131" s="104"/>
      <c r="F39131" s="104"/>
      <c r="I39131" s="104"/>
      <c r="J39131" s="104"/>
      <c r="N39131" s="104"/>
    </row>
    <row r="39132" spans="3:14" x14ac:dyDescent="0.2">
      <c r="C39132" s="104"/>
      <c r="F39132" s="104"/>
      <c r="I39132" s="104"/>
      <c r="J39132" s="104"/>
      <c r="N39132" s="104"/>
    </row>
    <row r="39133" spans="3:14" x14ac:dyDescent="0.2">
      <c r="C39133" s="104"/>
      <c r="F39133" s="104"/>
      <c r="I39133" s="104"/>
      <c r="J39133" s="104"/>
      <c r="N39133" s="104"/>
    </row>
    <row r="39134" spans="3:14" x14ac:dyDescent="0.2">
      <c r="C39134" s="104"/>
      <c r="F39134" s="104"/>
      <c r="I39134" s="104"/>
      <c r="J39134" s="104"/>
      <c r="N39134" s="104"/>
    </row>
    <row r="39135" spans="3:14" x14ac:dyDescent="0.2">
      <c r="C39135" s="104"/>
      <c r="F39135" s="104"/>
      <c r="I39135" s="104"/>
      <c r="J39135" s="104"/>
      <c r="N39135" s="104"/>
    </row>
    <row r="39136" spans="3:14" x14ac:dyDescent="0.2">
      <c r="C39136" s="104"/>
      <c r="F39136" s="104"/>
      <c r="I39136" s="104"/>
      <c r="J39136" s="104"/>
      <c r="N39136" s="104"/>
    </row>
    <row r="39137" spans="3:14" x14ac:dyDescent="0.2">
      <c r="C39137" s="104"/>
      <c r="F39137" s="104"/>
      <c r="I39137" s="104"/>
      <c r="J39137" s="104"/>
      <c r="N39137" s="104"/>
    </row>
    <row r="39138" spans="3:14" x14ac:dyDescent="0.2">
      <c r="C39138" s="104"/>
      <c r="F39138" s="104"/>
      <c r="I39138" s="104"/>
      <c r="J39138" s="104"/>
      <c r="N39138" s="104"/>
    </row>
    <row r="39139" spans="3:14" x14ac:dyDescent="0.2">
      <c r="C39139" s="104"/>
      <c r="F39139" s="104"/>
      <c r="I39139" s="104"/>
      <c r="J39139" s="104"/>
      <c r="N39139" s="104"/>
    </row>
    <row r="39140" spans="3:14" x14ac:dyDescent="0.2">
      <c r="C39140" s="104"/>
      <c r="F39140" s="104"/>
      <c r="I39140" s="104"/>
      <c r="J39140" s="104"/>
      <c r="N39140" s="104"/>
    </row>
    <row r="39141" spans="3:14" x14ac:dyDescent="0.2">
      <c r="C39141" s="104"/>
      <c r="F39141" s="104"/>
      <c r="I39141" s="104"/>
      <c r="J39141" s="104"/>
      <c r="N39141" s="104"/>
    </row>
    <row r="39142" spans="3:14" x14ac:dyDescent="0.2">
      <c r="C39142" s="104"/>
      <c r="F39142" s="104"/>
      <c r="I39142" s="104"/>
      <c r="J39142" s="104"/>
      <c r="N39142" s="104"/>
    </row>
    <row r="39143" spans="3:14" x14ac:dyDescent="0.2">
      <c r="C39143" s="104"/>
      <c r="F39143" s="104"/>
      <c r="I39143" s="104"/>
      <c r="J39143" s="104"/>
      <c r="N39143" s="104"/>
    </row>
    <row r="39144" spans="3:14" x14ac:dyDescent="0.2">
      <c r="C39144" s="104"/>
      <c r="F39144" s="104"/>
      <c r="I39144" s="104"/>
      <c r="J39144" s="104"/>
      <c r="N39144" s="104"/>
    </row>
    <row r="39145" spans="3:14" x14ac:dyDescent="0.2">
      <c r="C39145" s="104"/>
      <c r="F39145" s="104"/>
      <c r="I39145" s="104"/>
      <c r="J39145" s="104"/>
      <c r="N39145" s="104"/>
    </row>
    <row r="39146" spans="3:14" x14ac:dyDescent="0.2">
      <c r="C39146" s="104"/>
      <c r="F39146" s="104"/>
      <c r="I39146" s="104"/>
      <c r="J39146" s="104"/>
      <c r="N39146" s="104"/>
    </row>
    <row r="39147" spans="3:14" x14ac:dyDescent="0.2">
      <c r="C39147" s="104"/>
      <c r="F39147" s="104"/>
      <c r="I39147" s="104"/>
      <c r="J39147" s="104"/>
      <c r="N39147" s="104"/>
    </row>
    <row r="39148" spans="3:14" x14ac:dyDescent="0.2">
      <c r="C39148" s="104"/>
      <c r="F39148" s="104"/>
      <c r="I39148" s="104"/>
      <c r="J39148" s="104"/>
      <c r="N39148" s="104"/>
    </row>
    <row r="39149" spans="3:14" x14ac:dyDescent="0.2">
      <c r="C39149" s="104"/>
      <c r="F39149" s="104"/>
      <c r="I39149" s="104"/>
      <c r="J39149" s="104"/>
      <c r="N39149" s="104"/>
    </row>
    <row r="39150" spans="3:14" x14ac:dyDescent="0.2">
      <c r="C39150" s="104"/>
      <c r="F39150" s="104"/>
      <c r="I39150" s="104"/>
      <c r="J39150" s="104"/>
      <c r="N39150" s="104"/>
    </row>
    <row r="39151" spans="3:14" x14ac:dyDescent="0.2">
      <c r="C39151" s="104"/>
      <c r="F39151" s="104"/>
      <c r="I39151" s="104"/>
      <c r="J39151" s="104"/>
      <c r="N39151" s="104"/>
    </row>
    <row r="39152" spans="3:14" x14ac:dyDescent="0.2">
      <c r="C39152" s="104"/>
      <c r="F39152" s="104"/>
      <c r="I39152" s="104"/>
      <c r="J39152" s="104"/>
      <c r="N39152" s="104"/>
    </row>
    <row r="39153" spans="3:14" x14ac:dyDescent="0.2">
      <c r="C39153" s="104"/>
      <c r="F39153" s="104"/>
      <c r="I39153" s="104"/>
      <c r="J39153" s="104"/>
      <c r="N39153" s="104"/>
    </row>
    <row r="39154" spans="3:14" x14ac:dyDescent="0.2">
      <c r="C39154" s="104"/>
      <c r="F39154" s="104"/>
      <c r="I39154" s="104"/>
      <c r="J39154" s="104"/>
      <c r="N39154" s="104"/>
    </row>
    <row r="39155" spans="3:14" x14ac:dyDescent="0.2">
      <c r="C39155" s="104"/>
      <c r="F39155" s="104"/>
      <c r="I39155" s="104"/>
      <c r="J39155" s="104"/>
      <c r="N39155" s="104"/>
    </row>
    <row r="39156" spans="3:14" x14ac:dyDescent="0.2">
      <c r="C39156" s="104"/>
      <c r="F39156" s="104"/>
      <c r="I39156" s="104"/>
      <c r="J39156" s="104"/>
      <c r="N39156" s="104"/>
    </row>
    <row r="39157" spans="3:14" x14ac:dyDescent="0.2">
      <c r="C39157" s="104"/>
      <c r="F39157" s="104"/>
      <c r="I39157" s="104"/>
      <c r="J39157" s="104"/>
      <c r="N39157" s="104"/>
    </row>
    <row r="39158" spans="3:14" x14ac:dyDescent="0.2">
      <c r="C39158" s="104"/>
      <c r="F39158" s="104"/>
      <c r="I39158" s="104"/>
      <c r="J39158" s="104"/>
      <c r="N39158" s="104"/>
    </row>
    <row r="39159" spans="3:14" x14ac:dyDescent="0.2">
      <c r="C39159" s="104"/>
      <c r="F39159" s="104"/>
      <c r="I39159" s="104"/>
      <c r="J39159" s="104"/>
      <c r="N39159" s="104"/>
    </row>
    <row r="39160" spans="3:14" x14ac:dyDescent="0.2">
      <c r="C39160" s="104"/>
      <c r="F39160" s="104"/>
      <c r="I39160" s="104"/>
      <c r="J39160" s="104"/>
      <c r="N39160" s="104"/>
    </row>
    <row r="39161" spans="3:14" x14ac:dyDescent="0.2">
      <c r="C39161" s="104"/>
      <c r="F39161" s="104"/>
      <c r="I39161" s="104"/>
      <c r="J39161" s="104"/>
      <c r="N39161" s="104"/>
    </row>
    <row r="39162" spans="3:14" x14ac:dyDescent="0.2">
      <c r="C39162" s="104"/>
      <c r="F39162" s="104"/>
      <c r="I39162" s="104"/>
      <c r="J39162" s="104"/>
      <c r="N39162" s="104"/>
    </row>
    <row r="39163" spans="3:14" x14ac:dyDescent="0.2">
      <c r="C39163" s="104"/>
      <c r="F39163" s="104"/>
      <c r="I39163" s="104"/>
      <c r="J39163" s="104"/>
      <c r="N39163" s="104"/>
    </row>
    <row r="39164" spans="3:14" x14ac:dyDescent="0.2">
      <c r="C39164" s="104"/>
      <c r="F39164" s="104"/>
      <c r="I39164" s="104"/>
      <c r="J39164" s="104"/>
      <c r="N39164" s="104"/>
    </row>
    <row r="39165" spans="3:14" x14ac:dyDescent="0.2">
      <c r="C39165" s="104"/>
      <c r="F39165" s="104"/>
      <c r="I39165" s="104"/>
      <c r="J39165" s="104"/>
      <c r="N39165" s="104"/>
    </row>
    <row r="39166" spans="3:14" x14ac:dyDescent="0.2">
      <c r="C39166" s="104"/>
      <c r="F39166" s="104"/>
      <c r="I39166" s="104"/>
      <c r="J39166" s="104"/>
      <c r="N39166" s="104"/>
    </row>
    <row r="39167" spans="3:14" x14ac:dyDescent="0.2">
      <c r="C39167" s="104"/>
      <c r="F39167" s="104"/>
      <c r="I39167" s="104"/>
      <c r="J39167" s="104"/>
      <c r="N39167" s="104"/>
    </row>
    <row r="39168" spans="3:14" x14ac:dyDescent="0.2">
      <c r="C39168" s="104"/>
      <c r="F39168" s="104"/>
      <c r="I39168" s="104"/>
      <c r="J39168" s="104"/>
      <c r="N39168" s="104"/>
    </row>
    <row r="39169" spans="3:14" x14ac:dyDescent="0.2">
      <c r="C39169" s="104"/>
      <c r="F39169" s="104"/>
      <c r="I39169" s="104"/>
      <c r="J39169" s="104"/>
      <c r="N39169" s="104"/>
    </row>
    <row r="39170" spans="3:14" x14ac:dyDescent="0.2">
      <c r="C39170" s="104"/>
      <c r="F39170" s="104"/>
      <c r="I39170" s="104"/>
      <c r="J39170" s="104"/>
      <c r="N39170" s="104"/>
    </row>
    <row r="39171" spans="3:14" x14ac:dyDescent="0.2">
      <c r="C39171" s="104"/>
      <c r="F39171" s="104"/>
      <c r="I39171" s="104"/>
      <c r="J39171" s="104"/>
      <c r="N39171" s="104"/>
    </row>
    <row r="39172" spans="3:14" x14ac:dyDescent="0.2">
      <c r="C39172" s="104"/>
      <c r="F39172" s="104"/>
      <c r="I39172" s="104"/>
      <c r="J39172" s="104"/>
      <c r="N39172" s="104"/>
    </row>
    <row r="39173" spans="3:14" x14ac:dyDescent="0.2">
      <c r="C39173" s="104"/>
      <c r="F39173" s="104"/>
      <c r="I39173" s="104"/>
      <c r="J39173" s="104"/>
      <c r="N39173" s="104"/>
    </row>
    <row r="39174" spans="3:14" x14ac:dyDescent="0.2">
      <c r="C39174" s="104"/>
      <c r="F39174" s="104"/>
      <c r="I39174" s="104"/>
      <c r="J39174" s="104"/>
      <c r="N39174" s="104"/>
    </row>
    <row r="39175" spans="3:14" x14ac:dyDescent="0.2">
      <c r="C39175" s="104"/>
      <c r="F39175" s="104"/>
      <c r="I39175" s="104"/>
      <c r="J39175" s="104"/>
      <c r="N39175" s="104"/>
    </row>
    <row r="39176" spans="3:14" x14ac:dyDescent="0.2">
      <c r="C39176" s="104"/>
      <c r="F39176" s="104"/>
      <c r="I39176" s="104"/>
      <c r="J39176" s="104"/>
      <c r="N39176" s="104"/>
    </row>
    <row r="39177" spans="3:14" x14ac:dyDescent="0.2">
      <c r="C39177" s="104"/>
      <c r="F39177" s="104"/>
      <c r="I39177" s="104"/>
      <c r="J39177" s="104"/>
      <c r="N39177" s="104"/>
    </row>
    <row r="39178" spans="3:14" x14ac:dyDescent="0.2">
      <c r="C39178" s="104"/>
      <c r="F39178" s="104"/>
      <c r="I39178" s="104"/>
      <c r="J39178" s="104"/>
      <c r="N39178" s="104"/>
    </row>
    <row r="39179" spans="3:14" x14ac:dyDescent="0.2">
      <c r="C39179" s="104"/>
      <c r="F39179" s="104"/>
      <c r="I39179" s="104"/>
      <c r="J39179" s="104"/>
      <c r="N39179" s="104"/>
    </row>
    <row r="39180" spans="3:14" x14ac:dyDescent="0.2">
      <c r="C39180" s="104"/>
      <c r="F39180" s="104"/>
      <c r="I39180" s="104"/>
      <c r="J39180" s="104"/>
      <c r="N39180" s="104"/>
    </row>
    <row r="39181" spans="3:14" x14ac:dyDescent="0.2">
      <c r="C39181" s="104"/>
      <c r="F39181" s="104"/>
      <c r="I39181" s="104"/>
      <c r="J39181" s="104"/>
      <c r="N39181" s="104"/>
    </row>
    <row r="39182" spans="3:14" x14ac:dyDescent="0.2">
      <c r="C39182" s="104"/>
      <c r="F39182" s="104"/>
      <c r="I39182" s="104"/>
      <c r="J39182" s="104"/>
      <c r="N39182" s="104"/>
    </row>
    <row r="39183" spans="3:14" x14ac:dyDescent="0.2">
      <c r="C39183" s="104"/>
      <c r="F39183" s="104"/>
      <c r="I39183" s="104"/>
      <c r="J39183" s="104"/>
      <c r="N39183" s="104"/>
    </row>
    <row r="39184" spans="3:14" x14ac:dyDescent="0.2">
      <c r="C39184" s="104"/>
      <c r="F39184" s="104"/>
      <c r="I39184" s="104"/>
      <c r="J39184" s="104"/>
      <c r="N39184" s="104"/>
    </row>
    <row r="39185" spans="3:14" x14ac:dyDescent="0.2">
      <c r="C39185" s="104"/>
      <c r="F39185" s="104"/>
      <c r="I39185" s="104"/>
      <c r="J39185" s="104"/>
      <c r="N39185" s="104"/>
    </row>
    <row r="39186" spans="3:14" x14ac:dyDescent="0.2">
      <c r="C39186" s="104"/>
      <c r="F39186" s="104"/>
      <c r="I39186" s="104"/>
      <c r="J39186" s="104"/>
      <c r="N39186" s="104"/>
    </row>
    <row r="39187" spans="3:14" x14ac:dyDescent="0.2">
      <c r="C39187" s="104"/>
      <c r="F39187" s="104"/>
      <c r="I39187" s="104"/>
      <c r="J39187" s="104"/>
      <c r="N39187" s="104"/>
    </row>
    <row r="39188" spans="3:14" x14ac:dyDescent="0.2">
      <c r="C39188" s="104"/>
      <c r="F39188" s="104"/>
      <c r="I39188" s="104"/>
      <c r="J39188" s="104"/>
      <c r="N39188" s="104"/>
    </row>
    <row r="39189" spans="3:14" x14ac:dyDescent="0.2">
      <c r="C39189" s="104"/>
      <c r="F39189" s="104"/>
      <c r="I39189" s="104"/>
      <c r="J39189" s="104"/>
      <c r="N39189" s="104"/>
    </row>
    <row r="39190" spans="3:14" x14ac:dyDescent="0.2">
      <c r="C39190" s="104"/>
      <c r="F39190" s="104"/>
      <c r="I39190" s="104"/>
      <c r="J39190" s="104"/>
      <c r="N39190" s="104"/>
    </row>
    <row r="39191" spans="3:14" x14ac:dyDescent="0.2">
      <c r="C39191" s="104"/>
      <c r="F39191" s="104"/>
      <c r="I39191" s="104"/>
      <c r="J39191" s="104"/>
      <c r="N39191" s="104"/>
    </row>
    <row r="39192" spans="3:14" x14ac:dyDescent="0.2">
      <c r="C39192" s="104"/>
      <c r="F39192" s="104"/>
      <c r="I39192" s="104"/>
      <c r="J39192" s="104"/>
      <c r="N39192" s="104"/>
    </row>
    <row r="39193" spans="3:14" x14ac:dyDescent="0.2">
      <c r="C39193" s="104"/>
      <c r="F39193" s="104"/>
      <c r="I39193" s="104"/>
      <c r="J39193" s="104"/>
      <c r="N39193" s="104"/>
    </row>
    <row r="39194" spans="3:14" x14ac:dyDescent="0.2">
      <c r="C39194" s="104"/>
      <c r="F39194" s="104"/>
      <c r="I39194" s="104"/>
      <c r="J39194" s="104"/>
      <c r="N39194" s="104"/>
    </row>
    <row r="39195" spans="3:14" x14ac:dyDescent="0.2">
      <c r="C39195" s="104"/>
      <c r="F39195" s="104"/>
      <c r="I39195" s="104"/>
      <c r="J39195" s="104"/>
      <c r="N39195" s="104"/>
    </row>
    <row r="39196" spans="3:14" x14ac:dyDescent="0.2">
      <c r="C39196" s="104"/>
      <c r="F39196" s="104"/>
      <c r="I39196" s="104"/>
      <c r="J39196" s="104"/>
      <c r="N39196" s="104"/>
    </row>
    <row r="39197" spans="3:14" x14ac:dyDescent="0.2">
      <c r="C39197" s="104"/>
      <c r="F39197" s="104"/>
      <c r="I39197" s="104"/>
      <c r="J39197" s="104"/>
      <c r="N39197" s="104"/>
    </row>
    <row r="39198" spans="3:14" x14ac:dyDescent="0.2">
      <c r="C39198" s="104"/>
      <c r="F39198" s="104"/>
      <c r="I39198" s="104"/>
      <c r="J39198" s="104"/>
      <c r="N39198" s="104"/>
    </row>
    <row r="39199" spans="3:14" x14ac:dyDescent="0.2">
      <c r="C39199" s="104"/>
      <c r="F39199" s="104"/>
      <c r="I39199" s="104"/>
      <c r="J39199" s="104"/>
      <c r="N39199" s="104"/>
    </row>
    <row r="39200" spans="3:14" x14ac:dyDescent="0.2">
      <c r="C39200" s="104"/>
      <c r="F39200" s="104"/>
      <c r="I39200" s="104"/>
      <c r="J39200" s="104"/>
      <c r="N39200" s="104"/>
    </row>
    <row r="39201" spans="3:14" x14ac:dyDescent="0.2">
      <c r="C39201" s="104"/>
      <c r="F39201" s="104"/>
      <c r="I39201" s="104"/>
      <c r="J39201" s="104"/>
      <c r="N39201" s="104"/>
    </row>
    <row r="39202" spans="3:14" x14ac:dyDescent="0.2">
      <c r="C39202" s="104"/>
      <c r="F39202" s="104"/>
      <c r="I39202" s="104"/>
      <c r="J39202" s="104"/>
      <c r="N39202" s="104"/>
    </row>
    <row r="39203" spans="3:14" x14ac:dyDescent="0.2">
      <c r="C39203" s="104"/>
      <c r="F39203" s="104"/>
      <c r="I39203" s="104"/>
      <c r="J39203" s="104"/>
      <c r="N39203" s="104"/>
    </row>
    <row r="39204" spans="3:14" x14ac:dyDescent="0.2">
      <c r="C39204" s="104"/>
      <c r="F39204" s="104"/>
      <c r="I39204" s="104"/>
      <c r="J39204" s="104"/>
      <c r="N39204" s="104"/>
    </row>
    <row r="39205" spans="3:14" x14ac:dyDescent="0.2">
      <c r="C39205" s="104"/>
      <c r="F39205" s="104"/>
      <c r="I39205" s="104"/>
      <c r="J39205" s="104"/>
      <c r="N39205" s="104"/>
    </row>
    <row r="39206" spans="3:14" x14ac:dyDescent="0.2">
      <c r="C39206" s="104"/>
      <c r="F39206" s="104"/>
      <c r="I39206" s="104"/>
      <c r="J39206" s="104"/>
      <c r="N39206" s="104"/>
    </row>
    <row r="39207" spans="3:14" x14ac:dyDescent="0.2">
      <c r="C39207" s="104"/>
      <c r="F39207" s="104"/>
      <c r="I39207" s="104"/>
      <c r="J39207" s="104"/>
      <c r="N39207" s="104"/>
    </row>
    <row r="39208" spans="3:14" x14ac:dyDescent="0.2">
      <c r="C39208" s="104"/>
      <c r="F39208" s="104"/>
      <c r="I39208" s="104"/>
      <c r="J39208" s="104"/>
      <c r="N39208" s="104"/>
    </row>
    <row r="39209" spans="3:14" x14ac:dyDescent="0.2">
      <c r="C39209" s="104"/>
      <c r="F39209" s="104"/>
      <c r="I39209" s="104"/>
      <c r="J39209" s="104"/>
      <c r="N39209" s="104"/>
    </row>
    <row r="39210" spans="3:14" x14ac:dyDescent="0.2">
      <c r="C39210" s="104"/>
      <c r="F39210" s="104"/>
      <c r="I39210" s="104"/>
      <c r="J39210" s="104"/>
      <c r="N39210" s="104"/>
    </row>
    <row r="39211" spans="3:14" x14ac:dyDescent="0.2">
      <c r="C39211" s="104"/>
      <c r="F39211" s="104"/>
      <c r="I39211" s="104"/>
      <c r="J39211" s="104"/>
      <c r="N39211" s="104"/>
    </row>
    <row r="39212" spans="3:14" x14ac:dyDescent="0.2">
      <c r="C39212" s="104"/>
      <c r="F39212" s="104"/>
      <c r="I39212" s="104"/>
      <c r="J39212" s="104"/>
      <c r="N39212" s="104"/>
    </row>
    <row r="39213" spans="3:14" x14ac:dyDescent="0.2">
      <c r="C39213" s="104"/>
      <c r="F39213" s="104"/>
      <c r="I39213" s="104"/>
      <c r="J39213" s="104"/>
      <c r="N39213" s="104"/>
    </row>
    <row r="39214" spans="3:14" x14ac:dyDescent="0.2">
      <c r="C39214" s="104"/>
      <c r="F39214" s="104"/>
      <c r="I39214" s="104"/>
      <c r="J39214" s="104"/>
      <c r="N39214" s="104"/>
    </row>
    <row r="39215" spans="3:14" x14ac:dyDescent="0.2">
      <c r="C39215" s="104"/>
      <c r="F39215" s="104"/>
      <c r="I39215" s="104"/>
      <c r="J39215" s="104"/>
      <c r="N39215" s="104"/>
    </row>
    <row r="39216" spans="3:14" x14ac:dyDescent="0.2">
      <c r="C39216" s="104"/>
      <c r="F39216" s="104"/>
      <c r="I39216" s="104"/>
      <c r="J39216" s="104"/>
      <c r="N39216" s="104"/>
    </row>
    <row r="39217" spans="3:14" x14ac:dyDescent="0.2">
      <c r="C39217" s="104"/>
      <c r="F39217" s="104"/>
      <c r="I39217" s="104"/>
      <c r="J39217" s="104"/>
      <c r="N39217" s="104"/>
    </row>
    <row r="39218" spans="3:14" x14ac:dyDescent="0.2">
      <c r="C39218" s="104"/>
      <c r="F39218" s="104"/>
      <c r="I39218" s="104"/>
      <c r="J39218" s="104"/>
      <c r="N39218" s="104"/>
    </row>
    <row r="39219" spans="3:14" x14ac:dyDescent="0.2">
      <c r="C39219" s="104"/>
      <c r="F39219" s="104"/>
      <c r="I39219" s="104"/>
      <c r="J39219" s="104"/>
      <c r="N39219" s="104"/>
    </row>
    <row r="39220" spans="3:14" x14ac:dyDescent="0.2">
      <c r="C39220" s="104"/>
      <c r="F39220" s="104"/>
      <c r="I39220" s="104"/>
      <c r="J39220" s="104"/>
      <c r="N39220" s="104"/>
    </row>
    <row r="39221" spans="3:14" x14ac:dyDescent="0.2">
      <c r="C39221" s="104"/>
      <c r="F39221" s="104"/>
      <c r="I39221" s="104"/>
      <c r="J39221" s="104"/>
      <c r="N39221" s="104"/>
    </row>
    <row r="39222" spans="3:14" x14ac:dyDescent="0.2">
      <c r="C39222" s="104"/>
      <c r="F39222" s="104"/>
      <c r="I39222" s="104"/>
      <c r="J39222" s="104"/>
      <c r="N39222" s="104"/>
    </row>
    <row r="39223" spans="3:14" x14ac:dyDescent="0.2">
      <c r="C39223" s="104"/>
      <c r="F39223" s="104"/>
      <c r="I39223" s="104"/>
      <c r="J39223" s="104"/>
      <c r="N39223" s="104"/>
    </row>
    <row r="39224" spans="3:14" x14ac:dyDescent="0.2">
      <c r="C39224" s="104"/>
      <c r="F39224" s="104"/>
      <c r="I39224" s="104"/>
      <c r="J39224" s="104"/>
      <c r="N39224" s="104"/>
    </row>
    <row r="39225" spans="3:14" x14ac:dyDescent="0.2">
      <c r="C39225" s="104"/>
      <c r="F39225" s="104"/>
      <c r="I39225" s="104"/>
      <c r="J39225" s="104"/>
      <c r="N39225" s="104"/>
    </row>
    <row r="39226" spans="3:14" x14ac:dyDescent="0.2">
      <c r="C39226" s="104"/>
      <c r="F39226" s="104"/>
      <c r="I39226" s="104"/>
      <c r="J39226" s="104"/>
      <c r="N39226" s="104"/>
    </row>
    <row r="39227" spans="3:14" x14ac:dyDescent="0.2">
      <c r="C39227" s="104"/>
      <c r="F39227" s="104"/>
      <c r="I39227" s="104"/>
      <c r="J39227" s="104"/>
      <c r="N39227" s="104"/>
    </row>
    <row r="39228" spans="3:14" x14ac:dyDescent="0.2">
      <c r="C39228" s="104"/>
      <c r="F39228" s="104"/>
      <c r="I39228" s="104"/>
      <c r="J39228" s="104"/>
      <c r="N39228" s="104"/>
    </row>
    <row r="39229" spans="3:14" x14ac:dyDescent="0.2">
      <c r="C39229" s="104"/>
      <c r="F39229" s="104"/>
      <c r="I39229" s="104"/>
      <c r="J39229" s="104"/>
      <c r="N39229" s="104"/>
    </row>
    <row r="39230" spans="3:14" x14ac:dyDescent="0.2">
      <c r="C39230" s="104"/>
      <c r="F39230" s="104"/>
      <c r="I39230" s="104"/>
      <c r="J39230" s="104"/>
      <c r="N39230" s="104"/>
    </row>
    <row r="39231" spans="3:14" x14ac:dyDescent="0.2">
      <c r="C39231" s="104"/>
      <c r="F39231" s="104"/>
      <c r="I39231" s="104"/>
      <c r="J39231" s="104"/>
      <c r="N39231" s="104"/>
    </row>
    <row r="39232" spans="3:14" x14ac:dyDescent="0.2">
      <c r="C39232" s="104"/>
      <c r="F39232" s="104"/>
      <c r="I39232" s="104"/>
      <c r="J39232" s="104"/>
      <c r="N39232" s="104"/>
    </row>
    <row r="39233" spans="3:14" x14ac:dyDescent="0.2">
      <c r="C39233" s="104"/>
      <c r="F39233" s="104"/>
      <c r="I39233" s="104"/>
      <c r="J39233" s="104"/>
      <c r="N39233" s="104"/>
    </row>
    <row r="39234" spans="3:14" x14ac:dyDescent="0.2">
      <c r="C39234" s="104"/>
      <c r="F39234" s="104"/>
      <c r="I39234" s="104"/>
      <c r="J39234" s="104"/>
      <c r="N39234" s="104"/>
    </row>
    <row r="39235" spans="3:14" x14ac:dyDescent="0.2">
      <c r="C39235" s="104"/>
      <c r="F39235" s="104"/>
      <c r="I39235" s="104"/>
      <c r="J39235" s="104"/>
      <c r="N39235" s="104"/>
    </row>
    <row r="39236" spans="3:14" x14ac:dyDescent="0.2">
      <c r="C39236" s="104"/>
      <c r="F39236" s="104"/>
      <c r="I39236" s="104"/>
      <c r="J39236" s="104"/>
      <c r="N39236" s="104"/>
    </row>
    <row r="39237" spans="3:14" x14ac:dyDescent="0.2">
      <c r="C39237" s="104"/>
      <c r="F39237" s="104"/>
      <c r="I39237" s="104"/>
      <c r="J39237" s="104"/>
      <c r="N39237" s="104"/>
    </row>
    <row r="39238" spans="3:14" x14ac:dyDescent="0.2">
      <c r="C39238" s="104"/>
      <c r="F39238" s="104"/>
      <c r="I39238" s="104"/>
      <c r="J39238" s="104"/>
      <c r="N39238" s="104"/>
    </row>
    <row r="39239" spans="3:14" x14ac:dyDescent="0.2">
      <c r="C39239" s="104"/>
      <c r="F39239" s="104"/>
      <c r="I39239" s="104"/>
      <c r="J39239" s="104"/>
      <c r="N39239" s="104"/>
    </row>
    <row r="39240" spans="3:14" x14ac:dyDescent="0.2">
      <c r="C39240" s="104"/>
      <c r="F39240" s="104"/>
      <c r="I39240" s="104"/>
      <c r="J39240" s="104"/>
      <c r="N39240" s="104"/>
    </row>
    <row r="39241" spans="3:14" x14ac:dyDescent="0.2">
      <c r="C39241" s="104"/>
      <c r="F39241" s="104"/>
      <c r="I39241" s="104"/>
      <c r="J39241" s="104"/>
      <c r="N39241" s="104"/>
    </row>
    <row r="39242" spans="3:14" x14ac:dyDescent="0.2">
      <c r="C39242" s="104"/>
      <c r="F39242" s="104"/>
      <c r="I39242" s="104"/>
      <c r="J39242" s="104"/>
      <c r="N39242" s="104"/>
    </row>
    <row r="39243" spans="3:14" x14ac:dyDescent="0.2">
      <c r="C39243" s="104"/>
      <c r="F39243" s="104"/>
      <c r="I39243" s="104"/>
      <c r="J39243" s="104"/>
      <c r="N39243" s="104"/>
    </row>
    <row r="39244" spans="3:14" x14ac:dyDescent="0.2">
      <c r="C39244" s="104"/>
      <c r="F39244" s="104"/>
      <c r="I39244" s="104"/>
      <c r="J39244" s="104"/>
      <c r="N39244" s="104"/>
    </row>
    <row r="39245" spans="3:14" x14ac:dyDescent="0.2">
      <c r="C39245" s="104"/>
      <c r="F39245" s="104"/>
      <c r="I39245" s="104"/>
      <c r="J39245" s="104"/>
      <c r="N39245" s="104"/>
    </row>
    <row r="39246" spans="3:14" x14ac:dyDescent="0.2">
      <c r="C39246" s="104"/>
      <c r="F39246" s="104"/>
      <c r="I39246" s="104"/>
      <c r="J39246" s="104"/>
      <c r="N39246" s="104"/>
    </row>
    <row r="39247" spans="3:14" x14ac:dyDescent="0.2">
      <c r="C39247" s="104"/>
      <c r="F39247" s="104"/>
      <c r="I39247" s="104"/>
      <c r="J39247" s="104"/>
      <c r="N39247" s="104"/>
    </row>
    <row r="39248" spans="3:14" x14ac:dyDescent="0.2">
      <c r="C39248" s="104"/>
      <c r="F39248" s="104"/>
      <c r="I39248" s="104"/>
      <c r="J39248" s="104"/>
      <c r="N39248" s="104"/>
    </row>
    <row r="39249" spans="3:14" x14ac:dyDescent="0.2">
      <c r="C39249" s="104"/>
      <c r="F39249" s="104"/>
      <c r="I39249" s="104"/>
      <c r="J39249" s="104"/>
      <c r="N39249" s="104"/>
    </row>
    <row r="39250" spans="3:14" x14ac:dyDescent="0.2">
      <c r="C39250" s="104"/>
      <c r="F39250" s="104"/>
      <c r="I39250" s="104"/>
      <c r="J39250" s="104"/>
      <c r="N39250" s="104"/>
    </row>
    <row r="39251" spans="3:14" x14ac:dyDescent="0.2">
      <c r="C39251" s="104"/>
      <c r="F39251" s="104"/>
      <c r="I39251" s="104"/>
      <c r="J39251" s="104"/>
      <c r="N39251" s="104"/>
    </row>
    <row r="39252" spans="3:14" x14ac:dyDescent="0.2">
      <c r="C39252" s="104"/>
      <c r="F39252" s="104"/>
      <c r="I39252" s="104"/>
      <c r="J39252" s="104"/>
      <c r="N39252" s="104"/>
    </row>
    <row r="39253" spans="3:14" x14ac:dyDescent="0.2">
      <c r="C39253" s="104"/>
      <c r="F39253" s="104"/>
      <c r="I39253" s="104"/>
      <c r="J39253" s="104"/>
      <c r="N39253" s="104"/>
    </row>
    <row r="39254" spans="3:14" x14ac:dyDescent="0.2">
      <c r="C39254" s="104"/>
      <c r="F39254" s="104"/>
      <c r="I39254" s="104"/>
      <c r="J39254" s="104"/>
      <c r="N39254" s="104"/>
    </row>
    <row r="39255" spans="3:14" x14ac:dyDescent="0.2">
      <c r="C39255" s="104"/>
      <c r="F39255" s="104"/>
      <c r="I39255" s="104"/>
      <c r="J39255" s="104"/>
      <c r="N39255" s="104"/>
    </row>
    <row r="39256" spans="3:14" x14ac:dyDescent="0.2">
      <c r="C39256" s="104"/>
      <c r="F39256" s="104"/>
      <c r="I39256" s="104"/>
      <c r="J39256" s="104"/>
      <c r="N39256" s="104"/>
    </row>
    <row r="39257" spans="3:14" x14ac:dyDescent="0.2">
      <c r="C39257" s="104"/>
      <c r="F39257" s="104"/>
      <c r="I39257" s="104"/>
      <c r="J39257" s="104"/>
      <c r="N39257" s="104"/>
    </row>
    <row r="39258" spans="3:14" x14ac:dyDescent="0.2">
      <c r="C39258" s="104"/>
      <c r="F39258" s="104"/>
      <c r="I39258" s="104"/>
      <c r="J39258" s="104"/>
      <c r="N39258" s="104"/>
    </row>
    <row r="39259" spans="3:14" x14ac:dyDescent="0.2">
      <c r="C39259" s="104"/>
      <c r="F39259" s="104"/>
      <c r="I39259" s="104"/>
      <c r="J39259" s="104"/>
      <c r="N39259" s="104"/>
    </row>
    <row r="39260" spans="3:14" x14ac:dyDescent="0.2">
      <c r="C39260" s="104"/>
      <c r="F39260" s="104"/>
      <c r="I39260" s="104"/>
      <c r="J39260" s="104"/>
      <c r="N39260" s="104"/>
    </row>
    <row r="39261" spans="3:14" x14ac:dyDescent="0.2">
      <c r="C39261" s="104"/>
      <c r="F39261" s="104"/>
      <c r="I39261" s="104"/>
      <c r="J39261" s="104"/>
      <c r="N39261" s="104"/>
    </row>
    <row r="39262" spans="3:14" x14ac:dyDescent="0.2">
      <c r="C39262" s="104"/>
      <c r="F39262" s="104"/>
      <c r="I39262" s="104"/>
      <c r="J39262" s="104"/>
      <c r="N39262" s="104"/>
    </row>
    <row r="39263" spans="3:14" x14ac:dyDescent="0.2">
      <c r="C39263" s="104"/>
      <c r="F39263" s="104"/>
      <c r="I39263" s="104"/>
      <c r="J39263" s="104"/>
      <c r="N39263" s="104"/>
    </row>
    <row r="39264" spans="3:14" x14ac:dyDescent="0.2">
      <c r="C39264" s="104"/>
      <c r="F39264" s="104"/>
      <c r="I39264" s="104"/>
      <c r="J39264" s="104"/>
      <c r="N39264" s="104"/>
    </row>
    <row r="39265" spans="3:14" x14ac:dyDescent="0.2">
      <c r="C39265" s="104"/>
      <c r="F39265" s="104"/>
      <c r="I39265" s="104"/>
      <c r="J39265" s="104"/>
      <c r="N39265" s="104"/>
    </row>
    <row r="39266" spans="3:14" x14ac:dyDescent="0.2">
      <c r="C39266" s="104"/>
      <c r="F39266" s="104"/>
      <c r="I39266" s="104"/>
      <c r="J39266" s="104"/>
      <c r="N39266" s="104"/>
    </row>
    <row r="39267" spans="3:14" x14ac:dyDescent="0.2">
      <c r="C39267" s="104"/>
      <c r="F39267" s="104"/>
      <c r="I39267" s="104"/>
      <c r="J39267" s="104"/>
      <c r="N39267" s="104"/>
    </row>
    <row r="39268" spans="3:14" x14ac:dyDescent="0.2">
      <c r="C39268" s="104"/>
      <c r="F39268" s="104"/>
      <c r="I39268" s="104"/>
      <c r="J39268" s="104"/>
      <c r="N39268" s="104"/>
    </row>
    <row r="39269" spans="3:14" x14ac:dyDescent="0.2">
      <c r="C39269" s="104"/>
      <c r="F39269" s="104"/>
      <c r="I39269" s="104"/>
      <c r="J39269" s="104"/>
      <c r="N39269" s="104"/>
    </row>
    <row r="39270" spans="3:14" x14ac:dyDescent="0.2">
      <c r="C39270" s="104"/>
      <c r="F39270" s="104"/>
      <c r="I39270" s="104"/>
      <c r="J39270" s="104"/>
      <c r="N39270" s="104"/>
    </row>
    <row r="39271" spans="3:14" x14ac:dyDescent="0.2">
      <c r="C39271" s="104"/>
      <c r="F39271" s="104"/>
      <c r="I39271" s="104"/>
      <c r="J39271" s="104"/>
      <c r="N39271" s="104"/>
    </row>
    <row r="39272" spans="3:14" x14ac:dyDescent="0.2">
      <c r="C39272" s="104"/>
      <c r="F39272" s="104"/>
      <c r="I39272" s="104"/>
      <c r="J39272" s="104"/>
      <c r="N39272" s="104"/>
    </row>
    <row r="39273" spans="3:14" x14ac:dyDescent="0.2">
      <c r="C39273" s="104"/>
      <c r="F39273" s="104"/>
      <c r="I39273" s="104"/>
      <c r="J39273" s="104"/>
      <c r="N39273" s="104"/>
    </row>
    <row r="39274" spans="3:14" x14ac:dyDescent="0.2">
      <c r="C39274" s="104"/>
      <c r="F39274" s="104"/>
      <c r="I39274" s="104"/>
      <c r="J39274" s="104"/>
      <c r="N39274" s="104"/>
    </row>
    <row r="39275" spans="3:14" x14ac:dyDescent="0.2">
      <c r="C39275" s="104"/>
      <c r="F39275" s="104"/>
      <c r="I39275" s="104"/>
      <c r="J39275" s="104"/>
      <c r="N39275" s="104"/>
    </row>
    <row r="39276" spans="3:14" x14ac:dyDescent="0.2">
      <c r="C39276" s="104"/>
      <c r="F39276" s="104"/>
      <c r="I39276" s="104"/>
      <c r="J39276" s="104"/>
      <c r="N39276" s="104"/>
    </row>
    <row r="39277" spans="3:14" x14ac:dyDescent="0.2">
      <c r="C39277" s="104"/>
      <c r="F39277" s="104"/>
      <c r="I39277" s="104"/>
      <c r="J39277" s="104"/>
      <c r="N39277" s="104"/>
    </row>
    <row r="39278" spans="3:14" x14ac:dyDescent="0.2">
      <c r="C39278" s="104"/>
      <c r="F39278" s="104"/>
      <c r="I39278" s="104"/>
      <c r="J39278" s="104"/>
      <c r="N39278" s="104"/>
    </row>
    <row r="39279" spans="3:14" x14ac:dyDescent="0.2">
      <c r="C39279" s="104"/>
      <c r="F39279" s="104"/>
      <c r="I39279" s="104"/>
      <c r="J39279" s="104"/>
      <c r="N39279" s="104"/>
    </row>
    <row r="39280" spans="3:14" x14ac:dyDescent="0.2">
      <c r="C39280" s="104"/>
      <c r="F39280" s="104"/>
      <c r="I39280" s="104"/>
      <c r="J39280" s="104"/>
      <c r="N39280" s="104"/>
    </row>
    <row r="39281" spans="3:14" x14ac:dyDescent="0.2">
      <c r="C39281" s="104"/>
      <c r="F39281" s="104"/>
      <c r="I39281" s="104"/>
      <c r="J39281" s="104"/>
      <c r="N39281" s="104"/>
    </row>
    <row r="39282" spans="3:14" x14ac:dyDescent="0.2">
      <c r="C39282" s="104"/>
      <c r="F39282" s="104"/>
      <c r="I39282" s="104"/>
      <c r="J39282" s="104"/>
      <c r="N39282" s="104"/>
    </row>
    <row r="39283" spans="3:14" x14ac:dyDescent="0.2">
      <c r="C39283" s="104"/>
      <c r="F39283" s="104"/>
      <c r="I39283" s="104"/>
      <c r="J39283" s="104"/>
      <c r="N39283" s="104"/>
    </row>
    <row r="39284" spans="3:14" x14ac:dyDescent="0.2">
      <c r="C39284" s="104"/>
      <c r="F39284" s="104"/>
      <c r="I39284" s="104"/>
      <c r="J39284" s="104"/>
      <c r="N39284" s="104"/>
    </row>
    <row r="39285" spans="3:14" x14ac:dyDescent="0.2">
      <c r="C39285" s="104"/>
      <c r="F39285" s="104"/>
      <c r="I39285" s="104"/>
      <c r="J39285" s="104"/>
      <c r="N39285" s="104"/>
    </row>
    <row r="39286" spans="3:14" x14ac:dyDescent="0.2">
      <c r="C39286" s="104"/>
      <c r="F39286" s="104"/>
      <c r="I39286" s="104"/>
      <c r="J39286" s="104"/>
      <c r="N39286" s="104"/>
    </row>
    <row r="39287" spans="3:14" x14ac:dyDescent="0.2">
      <c r="C39287" s="104"/>
      <c r="F39287" s="104"/>
      <c r="I39287" s="104"/>
      <c r="J39287" s="104"/>
      <c r="N39287" s="104"/>
    </row>
    <row r="39288" spans="3:14" x14ac:dyDescent="0.2">
      <c r="C39288" s="104"/>
      <c r="F39288" s="104"/>
      <c r="I39288" s="104"/>
      <c r="J39288" s="104"/>
      <c r="N39288" s="104"/>
    </row>
    <row r="39289" spans="3:14" x14ac:dyDescent="0.2">
      <c r="C39289" s="104"/>
      <c r="F39289" s="104"/>
      <c r="I39289" s="104"/>
      <c r="J39289" s="104"/>
      <c r="N39289" s="104"/>
    </row>
    <row r="39290" spans="3:14" x14ac:dyDescent="0.2">
      <c r="C39290" s="104"/>
      <c r="F39290" s="104"/>
      <c r="I39290" s="104"/>
      <c r="J39290" s="104"/>
      <c r="N39290" s="104"/>
    </row>
    <row r="39291" spans="3:14" x14ac:dyDescent="0.2">
      <c r="C39291" s="104"/>
      <c r="F39291" s="104"/>
      <c r="I39291" s="104"/>
      <c r="J39291" s="104"/>
      <c r="N39291" s="104"/>
    </row>
    <row r="39292" spans="3:14" x14ac:dyDescent="0.2">
      <c r="C39292" s="104"/>
      <c r="F39292" s="104"/>
      <c r="I39292" s="104"/>
      <c r="J39292" s="104"/>
      <c r="N39292" s="104"/>
    </row>
    <row r="39293" spans="3:14" x14ac:dyDescent="0.2">
      <c r="C39293" s="104"/>
      <c r="F39293" s="104"/>
      <c r="I39293" s="104"/>
      <c r="J39293" s="104"/>
      <c r="N39293" s="104"/>
    </row>
    <row r="39294" spans="3:14" x14ac:dyDescent="0.2">
      <c r="C39294" s="104"/>
      <c r="F39294" s="104"/>
      <c r="I39294" s="104"/>
      <c r="J39294" s="104"/>
      <c r="N39294" s="104"/>
    </row>
    <row r="39295" spans="3:14" x14ac:dyDescent="0.2">
      <c r="C39295" s="104"/>
      <c r="F39295" s="104"/>
      <c r="I39295" s="104"/>
      <c r="J39295" s="104"/>
      <c r="N39295" s="104"/>
    </row>
    <row r="39296" spans="3:14" x14ac:dyDescent="0.2">
      <c r="C39296" s="104"/>
      <c r="F39296" s="104"/>
      <c r="I39296" s="104"/>
      <c r="J39296" s="104"/>
      <c r="N39296" s="104"/>
    </row>
    <row r="39297" spans="3:14" x14ac:dyDescent="0.2">
      <c r="C39297" s="104"/>
      <c r="F39297" s="104"/>
      <c r="I39297" s="104"/>
      <c r="J39297" s="104"/>
      <c r="N39297" s="104"/>
    </row>
    <row r="39298" spans="3:14" x14ac:dyDescent="0.2">
      <c r="C39298" s="104"/>
      <c r="F39298" s="104"/>
      <c r="I39298" s="104"/>
      <c r="J39298" s="104"/>
      <c r="N39298" s="104"/>
    </row>
    <row r="39299" spans="3:14" x14ac:dyDescent="0.2">
      <c r="C39299" s="104"/>
      <c r="F39299" s="104"/>
      <c r="I39299" s="104"/>
      <c r="J39299" s="104"/>
      <c r="N39299" s="104"/>
    </row>
    <row r="39300" spans="3:14" x14ac:dyDescent="0.2">
      <c r="C39300" s="104"/>
      <c r="F39300" s="104"/>
      <c r="I39300" s="104"/>
      <c r="J39300" s="104"/>
      <c r="N39300" s="104"/>
    </row>
    <row r="39301" spans="3:14" x14ac:dyDescent="0.2">
      <c r="C39301" s="104"/>
      <c r="F39301" s="104"/>
      <c r="I39301" s="104"/>
      <c r="J39301" s="104"/>
      <c r="N39301" s="104"/>
    </row>
    <row r="39302" spans="3:14" x14ac:dyDescent="0.2">
      <c r="C39302" s="104"/>
      <c r="F39302" s="104"/>
      <c r="I39302" s="104"/>
      <c r="J39302" s="104"/>
      <c r="N39302" s="104"/>
    </row>
    <row r="39303" spans="3:14" x14ac:dyDescent="0.2">
      <c r="C39303" s="104"/>
      <c r="F39303" s="104"/>
      <c r="I39303" s="104"/>
      <c r="J39303" s="104"/>
      <c r="N39303" s="104"/>
    </row>
    <row r="39304" spans="3:14" x14ac:dyDescent="0.2">
      <c r="C39304" s="104"/>
      <c r="F39304" s="104"/>
      <c r="I39304" s="104"/>
      <c r="J39304" s="104"/>
      <c r="N39304" s="104"/>
    </row>
    <row r="39305" spans="3:14" x14ac:dyDescent="0.2">
      <c r="C39305" s="104"/>
      <c r="F39305" s="104"/>
      <c r="I39305" s="104"/>
      <c r="J39305" s="104"/>
      <c r="N39305" s="104"/>
    </row>
    <row r="39306" spans="3:14" x14ac:dyDescent="0.2">
      <c r="C39306" s="104"/>
      <c r="F39306" s="104"/>
      <c r="I39306" s="104"/>
      <c r="J39306" s="104"/>
      <c r="N39306" s="104"/>
    </row>
    <row r="39307" spans="3:14" x14ac:dyDescent="0.2">
      <c r="C39307" s="104"/>
      <c r="F39307" s="104"/>
      <c r="I39307" s="104"/>
      <c r="J39307" s="104"/>
      <c r="N39307" s="104"/>
    </row>
    <row r="39308" spans="3:14" x14ac:dyDescent="0.2">
      <c r="C39308" s="104"/>
      <c r="F39308" s="104"/>
      <c r="I39308" s="104"/>
      <c r="J39308" s="104"/>
      <c r="N39308" s="104"/>
    </row>
    <row r="39309" spans="3:14" x14ac:dyDescent="0.2">
      <c r="C39309" s="104"/>
      <c r="F39309" s="104"/>
      <c r="I39309" s="104"/>
      <c r="J39309" s="104"/>
      <c r="N39309" s="104"/>
    </row>
    <row r="39310" spans="3:14" x14ac:dyDescent="0.2">
      <c r="C39310" s="104"/>
      <c r="F39310" s="104"/>
      <c r="I39310" s="104"/>
      <c r="J39310" s="104"/>
      <c r="N39310" s="104"/>
    </row>
    <row r="39311" spans="3:14" x14ac:dyDescent="0.2">
      <c r="C39311" s="104"/>
      <c r="F39311" s="104"/>
      <c r="I39311" s="104"/>
      <c r="J39311" s="104"/>
      <c r="N39311" s="104"/>
    </row>
    <row r="39312" spans="3:14" x14ac:dyDescent="0.2">
      <c r="C39312" s="104"/>
      <c r="F39312" s="104"/>
      <c r="I39312" s="104"/>
      <c r="J39312" s="104"/>
      <c r="N39312" s="104"/>
    </row>
    <row r="39313" spans="3:14" x14ac:dyDescent="0.2">
      <c r="C39313" s="104"/>
      <c r="F39313" s="104"/>
      <c r="I39313" s="104"/>
      <c r="J39313" s="104"/>
      <c r="N39313" s="104"/>
    </row>
    <row r="39314" spans="3:14" x14ac:dyDescent="0.2">
      <c r="C39314" s="104"/>
      <c r="F39314" s="104"/>
      <c r="I39314" s="104"/>
      <c r="J39314" s="104"/>
      <c r="N39314" s="104"/>
    </row>
    <row r="39315" spans="3:14" x14ac:dyDescent="0.2">
      <c r="C39315" s="104"/>
      <c r="F39315" s="104"/>
      <c r="I39315" s="104"/>
      <c r="J39315" s="104"/>
      <c r="N39315" s="104"/>
    </row>
    <row r="39316" spans="3:14" x14ac:dyDescent="0.2">
      <c r="C39316" s="104"/>
      <c r="F39316" s="104"/>
      <c r="I39316" s="104"/>
      <c r="J39316" s="104"/>
      <c r="N39316" s="104"/>
    </row>
    <row r="39317" spans="3:14" x14ac:dyDescent="0.2">
      <c r="C39317" s="104"/>
      <c r="F39317" s="104"/>
      <c r="I39317" s="104"/>
      <c r="J39317" s="104"/>
      <c r="N39317" s="104"/>
    </row>
    <row r="39318" spans="3:14" x14ac:dyDescent="0.2">
      <c r="C39318" s="104"/>
      <c r="F39318" s="104"/>
      <c r="I39318" s="104"/>
      <c r="J39318" s="104"/>
      <c r="N39318" s="104"/>
    </row>
    <row r="39319" spans="3:14" x14ac:dyDescent="0.2">
      <c r="C39319" s="104"/>
      <c r="F39319" s="104"/>
      <c r="I39319" s="104"/>
      <c r="J39319" s="104"/>
      <c r="N39319" s="104"/>
    </row>
    <row r="39320" spans="3:14" x14ac:dyDescent="0.2">
      <c r="C39320" s="104"/>
      <c r="F39320" s="104"/>
      <c r="I39320" s="104"/>
      <c r="J39320" s="104"/>
      <c r="N39320" s="104"/>
    </row>
    <row r="39321" spans="3:14" x14ac:dyDescent="0.2">
      <c r="C39321" s="104"/>
      <c r="F39321" s="104"/>
      <c r="I39321" s="104"/>
      <c r="J39321" s="104"/>
      <c r="N39321" s="104"/>
    </row>
    <row r="39322" spans="3:14" x14ac:dyDescent="0.2">
      <c r="C39322" s="104"/>
      <c r="F39322" s="104"/>
      <c r="I39322" s="104"/>
      <c r="J39322" s="104"/>
      <c r="N39322" s="104"/>
    </row>
    <row r="39323" spans="3:14" x14ac:dyDescent="0.2">
      <c r="C39323" s="104"/>
      <c r="F39323" s="104"/>
      <c r="I39323" s="104"/>
      <c r="J39323" s="104"/>
      <c r="N39323" s="104"/>
    </row>
    <row r="39324" spans="3:14" x14ac:dyDescent="0.2">
      <c r="C39324" s="104"/>
      <c r="F39324" s="104"/>
      <c r="I39324" s="104"/>
      <c r="J39324" s="104"/>
      <c r="N39324" s="104"/>
    </row>
    <row r="39325" spans="3:14" x14ac:dyDescent="0.2">
      <c r="C39325" s="104"/>
      <c r="F39325" s="104"/>
      <c r="I39325" s="104"/>
      <c r="J39325" s="104"/>
      <c r="N39325" s="104"/>
    </row>
    <row r="39326" spans="3:14" x14ac:dyDescent="0.2">
      <c r="C39326" s="104"/>
      <c r="F39326" s="104"/>
      <c r="I39326" s="104"/>
      <c r="J39326" s="104"/>
      <c r="N39326" s="104"/>
    </row>
    <row r="39327" spans="3:14" x14ac:dyDescent="0.2">
      <c r="C39327" s="104"/>
      <c r="F39327" s="104"/>
      <c r="I39327" s="104"/>
      <c r="J39327" s="104"/>
      <c r="N39327" s="104"/>
    </row>
    <row r="39328" spans="3:14" x14ac:dyDescent="0.2">
      <c r="C39328" s="104"/>
      <c r="F39328" s="104"/>
      <c r="I39328" s="104"/>
      <c r="J39328" s="104"/>
      <c r="N39328" s="104"/>
    </row>
    <row r="39329" spans="3:14" x14ac:dyDescent="0.2">
      <c r="C39329" s="104"/>
      <c r="F39329" s="104"/>
      <c r="I39329" s="104"/>
      <c r="J39329" s="104"/>
      <c r="N39329" s="104"/>
    </row>
    <row r="39330" spans="3:14" x14ac:dyDescent="0.2">
      <c r="C39330" s="104"/>
      <c r="F39330" s="104"/>
      <c r="I39330" s="104"/>
      <c r="J39330" s="104"/>
      <c r="N39330" s="104"/>
    </row>
    <row r="39331" spans="3:14" x14ac:dyDescent="0.2">
      <c r="C39331" s="104"/>
      <c r="F39331" s="104"/>
      <c r="I39331" s="104"/>
      <c r="J39331" s="104"/>
      <c r="N39331" s="104"/>
    </row>
    <row r="39332" spans="3:14" x14ac:dyDescent="0.2">
      <c r="C39332" s="104"/>
      <c r="F39332" s="104"/>
      <c r="I39332" s="104"/>
      <c r="J39332" s="104"/>
      <c r="N39332" s="104"/>
    </row>
    <row r="39333" spans="3:14" x14ac:dyDescent="0.2">
      <c r="C39333" s="104"/>
      <c r="F39333" s="104"/>
      <c r="I39333" s="104"/>
      <c r="J39333" s="104"/>
      <c r="N39333" s="104"/>
    </row>
    <row r="39334" spans="3:14" x14ac:dyDescent="0.2">
      <c r="C39334" s="104"/>
      <c r="F39334" s="104"/>
      <c r="I39334" s="104"/>
      <c r="J39334" s="104"/>
      <c r="N39334" s="104"/>
    </row>
    <row r="39335" spans="3:14" x14ac:dyDescent="0.2">
      <c r="C39335" s="104"/>
      <c r="F39335" s="104"/>
      <c r="I39335" s="104"/>
      <c r="J39335" s="104"/>
      <c r="N39335" s="104"/>
    </row>
    <row r="39336" spans="3:14" x14ac:dyDescent="0.2">
      <c r="C39336" s="104"/>
      <c r="F39336" s="104"/>
      <c r="I39336" s="104"/>
      <c r="J39336" s="104"/>
      <c r="N39336" s="104"/>
    </row>
    <row r="39337" spans="3:14" x14ac:dyDescent="0.2">
      <c r="C39337" s="104"/>
      <c r="F39337" s="104"/>
      <c r="I39337" s="104"/>
      <c r="J39337" s="104"/>
      <c r="N39337" s="104"/>
    </row>
    <row r="39338" spans="3:14" x14ac:dyDescent="0.2">
      <c r="C39338" s="104"/>
      <c r="F39338" s="104"/>
      <c r="I39338" s="104"/>
      <c r="J39338" s="104"/>
      <c r="N39338" s="104"/>
    </row>
    <row r="39339" spans="3:14" x14ac:dyDescent="0.2">
      <c r="C39339" s="104"/>
      <c r="F39339" s="104"/>
      <c r="I39339" s="104"/>
      <c r="J39339" s="104"/>
      <c r="N39339" s="104"/>
    </row>
    <row r="39340" spans="3:14" x14ac:dyDescent="0.2">
      <c r="C39340" s="104"/>
      <c r="F39340" s="104"/>
      <c r="I39340" s="104"/>
      <c r="J39340" s="104"/>
      <c r="N39340" s="104"/>
    </row>
    <row r="39341" spans="3:14" x14ac:dyDescent="0.2">
      <c r="C39341" s="104"/>
      <c r="F39341" s="104"/>
      <c r="I39341" s="104"/>
      <c r="J39341" s="104"/>
      <c r="N39341" s="104"/>
    </row>
    <row r="39342" spans="3:14" x14ac:dyDescent="0.2">
      <c r="C39342" s="104"/>
      <c r="F39342" s="104"/>
      <c r="I39342" s="104"/>
      <c r="J39342" s="104"/>
      <c r="N39342" s="104"/>
    </row>
    <row r="39343" spans="3:14" x14ac:dyDescent="0.2">
      <c r="C39343" s="104"/>
      <c r="F39343" s="104"/>
      <c r="I39343" s="104"/>
      <c r="J39343" s="104"/>
      <c r="N39343" s="104"/>
    </row>
    <row r="39344" spans="3:14" x14ac:dyDescent="0.2">
      <c r="C39344" s="104"/>
      <c r="F39344" s="104"/>
      <c r="I39344" s="104"/>
      <c r="J39344" s="104"/>
      <c r="N39344" s="104"/>
    </row>
    <row r="39345" spans="3:14" x14ac:dyDescent="0.2">
      <c r="C39345" s="104"/>
      <c r="F39345" s="104"/>
      <c r="I39345" s="104"/>
      <c r="J39345" s="104"/>
      <c r="N39345" s="104"/>
    </row>
    <row r="39346" spans="3:14" x14ac:dyDescent="0.2">
      <c r="C39346" s="104"/>
      <c r="F39346" s="104"/>
      <c r="I39346" s="104"/>
      <c r="J39346" s="104"/>
      <c r="N39346" s="104"/>
    </row>
    <row r="39347" spans="3:14" x14ac:dyDescent="0.2">
      <c r="C39347" s="104"/>
      <c r="F39347" s="104"/>
      <c r="I39347" s="104"/>
      <c r="J39347" s="104"/>
      <c r="N39347" s="104"/>
    </row>
    <row r="39348" spans="3:14" x14ac:dyDescent="0.2">
      <c r="C39348" s="104"/>
      <c r="F39348" s="104"/>
      <c r="I39348" s="104"/>
      <c r="J39348" s="104"/>
      <c r="N39348" s="104"/>
    </row>
    <row r="39349" spans="3:14" x14ac:dyDescent="0.2">
      <c r="C39349" s="104"/>
      <c r="F39349" s="104"/>
      <c r="I39349" s="104"/>
      <c r="J39349" s="104"/>
      <c r="N39349" s="104"/>
    </row>
    <row r="39350" spans="3:14" x14ac:dyDescent="0.2">
      <c r="C39350" s="104"/>
      <c r="F39350" s="104"/>
      <c r="I39350" s="104"/>
      <c r="J39350" s="104"/>
      <c r="N39350" s="104"/>
    </row>
    <row r="39351" spans="3:14" x14ac:dyDescent="0.2">
      <c r="C39351" s="104"/>
      <c r="F39351" s="104"/>
      <c r="I39351" s="104"/>
      <c r="J39351" s="104"/>
      <c r="N39351" s="104"/>
    </row>
    <row r="39352" spans="3:14" x14ac:dyDescent="0.2">
      <c r="C39352" s="104"/>
      <c r="F39352" s="104"/>
      <c r="I39352" s="104"/>
      <c r="J39352" s="104"/>
      <c r="N39352" s="104"/>
    </row>
    <row r="39353" spans="3:14" x14ac:dyDescent="0.2">
      <c r="C39353" s="104"/>
      <c r="F39353" s="104"/>
      <c r="I39353" s="104"/>
      <c r="J39353" s="104"/>
      <c r="N39353" s="104"/>
    </row>
    <row r="39354" spans="3:14" x14ac:dyDescent="0.2">
      <c r="C39354" s="104"/>
      <c r="F39354" s="104"/>
      <c r="I39354" s="104"/>
      <c r="J39354" s="104"/>
      <c r="N39354" s="104"/>
    </row>
    <row r="39355" spans="3:14" x14ac:dyDescent="0.2">
      <c r="C39355" s="104"/>
      <c r="F39355" s="104"/>
      <c r="I39355" s="104"/>
      <c r="J39355" s="104"/>
      <c r="N39355" s="104"/>
    </row>
    <row r="39356" spans="3:14" x14ac:dyDescent="0.2">
      <c r="C39356" s="104"/>
      <c r="F39356" s="104"/>
      <c r="I39356" s="104"/>
      <c r="J39356" s="104"/>
      <c r="N39356" s="104"/>
    </row>
    <row r="39357" spans="3:14" x14ac:dyDescent="0.2">
      <c r="C39357" s="104"/>
      <c r="F39357" s="104"/>
      <c r="I39357" s="104"/>
      <c r="J39357" s="104"/>
      <c r="N39357" s="104"/>
    </row>
    <row r="39358" spans="3:14" x14ac:dyDescent="0.2">
      <c r="C39358" s="104"/>
      <c r="F39358" s="104"/>
      <c r="I39358" s="104"/>
      <c r="J39358" s="104"/>
      <c r="N39358" s="104"/>
    </row>
    <row r="39359" spans="3:14" x14ac:dyDescent="0.2">
      <c r="C39359" s="104"/>
      <c r="F39359" s="104"/>
      <c r="I39359" s="104"/>
      <c r="J39359" s="104"/>
      <c r="N39359" s="104"/>
    </row>
    <row r="39360" spans="3:14" x14ac:dyDescent="0.2">
      <c r="C39360" s="104"/>
      <c r="F39360" s="104"/>
      <c r="I39360" s="104"/>
      <c r="J39360" s="104"/>
      <c r="N39360" s="104"/>
    </row>
    <row r="39361" spans="3:14" x14ac:dyDescent="0.2">
      <c r="C39361" s="104"/>
      <c r="F39361" s="104"/>
      <c r="I39361" s="104"/>
      <c r="J39361" s="104"/>
      <c r="N39361" s="104"/>
    </row>
    <row r="39362" spans="3:14" x14ac:dyDescent="0.2">
      <c r="C39362" s="104"/>
      <c r="F39362" s="104"/>
      <c r="I39362" s="104"/>
      <c r="J39362" s="104"/>
      <c r="N39362" s="104"/>
    </row>
    <row r="39363" spans="3:14" x14ac:dyDescent="0.2">
      <c r="C39363" s="104"/>
      <c r="F39363" s="104"/>
      <c r="I39363" s="104"/>
      <c r="J39363" s="104"/>
      <c r="N39363" s="104"/>
    </row>
    <row r="39364" spans="3:14" x14ac:dyDescent="0.2">
      <c r="C39364" s="104"/>
      <c r="F39364" s="104"/>
      <c r="I39364" s="104"/>
      <c r="J39364" s="104"/>
      <c r="N39364" s="104"/>
    </row>
    <row r="39365" spans="3:14" x14ac:dyDescent="0.2">
      <c r="C39365" s="104"/>
      <c r="F39365" s="104"/>
      <c r="I39365" s="104"/>
      <c r="J39365" s="104"/>
      <c r="N39365" s="104"/>
    </row>
    <row r="39366" spans="3:14" x14ac:dyDescent="0.2">
      <c r="C39366" s="104"/>
      <c r="F39366" s="104"/>
      <c r="I39366" s="104"/>
      <c r="J39366" s="104"/>
      <c r="N39366" s="104"/>
    </row>
    <row r="39367" spans="3:14" x14ac:dyDescent="0.2">
      <c r="C39367" s="104"/>
      <c r="F39367" s="104"/>
      <c r="I39367" s="104"/>
      <c r="J39367" s="104"/>
      <c r="N39367" s="104"/>
    </row>
    <row r="39368" spans="3:14" x14ac:dyDescent="0.2">
      <c r="C39368" s="104"/>
      <c r="F39368" s="104"/>
      <c r="I39368" s="104"/>
      <c r="J39368" s="104"/>
      <c r="N39368" s="104"/>
    </row>
    <row r="39369" spans="3:14" x14ac:dyDescent="0.2">
      <c r="C39369" s="104"/>
      <c r="F39369" s="104"/>
      <c r="I39369" s="104"/>
      <c r="J39369" s="104"/>
      <c r="N39369" s="104"/>
    </row>
    <row r="39370" spans="3:14" x14ac:dyDescent="0.2">
      <c r="C39370" s="104"/>
      <c r="F39370" s="104"/>
      <c r="I39370" s="104"/>
      <c r="J39370" s="104"/>
      <c r="N39370" s="104"/>
    </row>
    <row r="39371" spans="3:14" x14ac:dyDescent="0.2">
      <c r="C39371" s="104"/>
      <c r="F39371" s="104"/>
      <c r="I39371" s="104"/>
      <c r="J39371" s="104"/>
      <c r="N39371" s="104"/>
    </row>
    <row r="39372" spans="3:14" x14ac:dyDescent="0.2">
      <c r="C39372" s="104"/>
      <c r="F39372" s="104"/>
      <c r="I39372" s="104"/>
      <c r="J39372" s="104"/>
      <c r="N39372" s="104"/>
    </row>
    <row r="39373" spans="3:14" x14ac:dyDescent="0.2">
      <c r="C39373" s="104"/>
      <c r="F39373" s="104"/>
      <c r="I39373" s="104"/>
      <c r="J39373" s="104"/>
      <c r="N39373" s="104"/>
    </row>
    <row r="39374" spans="3:14" x14ac:dyDescent="0.2">
      <c r="C39374" s="104"/>
      <c r="F39374" s="104"/>
      <c r="I39374" s="104"/>
      <c r="J39374" s="104"/>
      <c r="N39374" s="104"/>
    </row>
    <row r="39375" spans="3:14" x14ac:dyDescent="0.2">
      <c r="C39375" s="104"/>
      <c r="F39375" s="104"/>
      <c r="I39375" s="104"/>
      <c r="J39375" s="104"/>
      <c r="N39375" s="104"/>
    </row>
    <row r="39376" spans="3:14" x14ac:dyDescent="0.2">
      <c r="C39376" s="104"/>
      <c r="F39376" s="104"/>
      <c r="I39376" s="104"/>
      <c r="J39376" s="104"/>
      <c r="N39376" s="104"/>
    </row>
    <row r="39377" spans="3:14" x14ac:dyDescent="0.2">
      <c r="C39377" s="104"/>
      <c r="F39377" s="104"/>
      <c r="I39377" s="104"/>
      <c r="J39377" s="104"/>
      <c r="N39377" s="104"/>
    </row>
    <row r="39378" spans="3:14" x14ac:dyDescent="0.2">
      <c r="C39378" s="104"/>
      <c r="F39378" s="104"/>
      <c r="I39378" s="104"/>
      <c r="J39378" s="104"/>
      <c r="N39378" s="104"/>
    </row>
    <row r="39379" spans="3:14" x14ac:dyDescent="0.2">
      <c r="C39379" s="104"/>
      <c r="F39379" s="104"/>
      <c r="I39379" s="104"/>
      <c r="J39379" s="104"/>
      <c r="N39379" s="104"/>
    </row>
    <row r="39380" spans="3:14" x14ac:dyDescent="0.2">
      <c r="C39380" s="104"/>
      <c r="F39380" s="104"/>
      <c r="I39380" s="104"/>
      <c r="J39380" s="104"/>
      <c r="N39380" s="104"/>
    </row>
    <row r="39381" spans="3:14" x14ac:dyDescent="0.2">
      <c r="C39381" s="104"/>
      <c r="F39381" s="104"/>
      <c r="I39381" s="104"/>
      <c r="J39381" s="104"/>
      <c r="N39381" s="104"/>
    </row>
    <row r="39382" spans="3:14" x14ac:dyDescent="0.2">
      <c r="C39382" s="104"/>
      <c r="F39382" s="104"/>
      <c r="I39382" s="104"/>
      <c r="J39382" s="104"/>
      <c r="N39382" s="104"/>
    </row>
    <row r="39383" spans="3:14" x14ac:dyDescent="0.2">
      <c r="C39383" s="104"/>
      <c r="F39383" s="104"/>
      <c r="I39383" s="104"/>
      <c r="J39383" s="104"/>
      <c r="N39383" s="104"/>
    </row>
    <row r="39384" spans="3:14" x14ac:dyDescent="0.2">
      <c r="C39384" s="104"/>
      <c r="F39384" s="104"/>
      <c r="I39384" s="104"/>
      <c r="J39384" s="104"/>
      <c r="N39384" s="104"/>
    </row>
    <row r="39385" spans="3:14" x14ac:dyDescent="0.2">
      <c r="C39385" s="104"/>
      <c r="F39385" s="104"/>
      <c r="I39385" s="104"/>
      <c r="J39385" s="104"/>
      <c r="N39385" s="104"/>
    </row>
    <row r="39386" spans="3:14" x14ac:dyDescent="0.2">
      <c r="C39386" s="104"/>
      <c r="F39386" s="104"/>
      <c r="I39386" s="104"/>
      <c r="J39386" s="104"/>
      <c r="N39386" s="104"/>
    </row>
    <row r="39387" spans="3:14" x14ac:dyDescent="0.2">
      <c r="C39387" s="104"/>
      <c r="F39387" s="104"/>
      <c r="I39387" s="104"/>
      <c r="J39387" s="104"/>
      <c r="N39387" s="104"/>
    </row>
    <row r="39388" spans="3:14" x14ac:dyDescent="0.2">
      <c r="C39388" s="104"/>
      <c r="F39388" s="104"/>
      <c r="I39388" s="104"/>
      <c r="J39388" s="104"/>
      <c r="N39388" s="104"/>
    </row>
    <row r="39389" spans="3:14" x14ac:dyDescent="0.2">
      <c r="C39389" s="104"/>
      <c r="F39389" s="104"/>
      <c r="I39389" s="104"/>
      <c r="J39389" s="104"/>
      <c r="N39389" s="104"/>
    </row>
    <row r="39390" spans="3:14" x14ac:dyDescent="0.2">
      <c r="C39390" s="104"/>
      <c r="F39390" s="104"/>
      <c r="I39390" s="104"/>
      <c r="J39390" s="104"/>
      <c r="N39390" s="104"/>
    </row>
    <row r="39391" spans="3:14" x14ac:dyDescent="0.2">
      <c r="C39391" s="104"/>
      <c r="F39391" s="104"/>
      <c r="I39391" s="104"/>
      <c r="J39391" s="104"/>
      <c r="N39391" s="104"/>
    </row>
    <row r="39392" spans="3:14" x14ac:dyDescent="0.2">
      <c r="C39392" s="104"/>
      <c r="F39392" s="104"/>
      <c r="I39392" s="104"/>
      <c r="J39392" s="104"/>
      <c r="N39392" s="104"/>
    </row>
    <row r="39393" spans="3:14" x14ac:dyDescent="0.2">
      <c r="C39393" s="104"/>
      <c r="F39393" s="104"/>
      <c r="I39393" s="104"/>
      <c r="J39393" s="104"/>
      <c r="N39393" s="104"/>
    </row>
    <row r="39394" spans="3:14" x14ac:dyDescent="0.2">
      <c r="C39394" s="104"/>
      <c r="F39394" s="104"/>
      <c r="I39394" s="104"/>
      <c r="J39394" s="104"/>
      <c r="N39394" s="104"/>
    </row>
    <row r="39395" spans="3:14" x14ac:dyDescent="0.2">
      <c r="C39395" s="104"/>
      <c r="F39395" s="104"/>
      <c r="I39395" s="104"/>
      <c r="J39395" s="104"/>
      <c r="N39395" s="104"/>
    </row>
    <row r="39396" spans="3:14" x14ac:dyDescent="0.2">
      <c r="C39396" s="104"/>
      <c r="F39396" s="104"/>
      <c r="I39396" s="104"/>
      <c r="J39396" s="104"/>
      <c r="N39396" s="104"/>
    </row>
    <row r="39397" spans="3:14" x14ac:dyDescent="0.2">
      <c r="C39397" s="104"/>
      <c r="F39397" s="104"/>
      <c r="I39397" s="104"/>
      <c r="J39397" s="104"/>
      <c r="N39397" s="104"/>
    </row>
    <row r="39398" spans="3:14" x14ac:dyDescent="0.2">
      <c r="C39398" s="104"/>
      <c r="F39398" s="104"/>
      <c r="I39398" s="104"/>
      <c r="J39398" s="104"/>
      <c r="N39398" s="104"/>
    </row>
    <row r="39399" spans="3:14" x14ac:dyDescent="0.2">
      <c r="C39399" s="104"/>
      <c r="F39399" s="104"/>
      <c r="I39399" s="104"/>
      <c r="J39399" s="104"/>
      <c r="N39399" s="104"/>
    </row>
    <row r="39400" spans="3:14" x14ac:dyDescent="0.2">
      <c r="C39400" s="104"/>
      <c r="F39400" s="104"/>
      <c r="I39400" s="104"/>
      <c r="J39400" s="104"/>
      <c r="N39400" s="104"/>
    </row>
    <row r="39401" spans="3:14" x14ac:dyDescent="0.2">
      <c r="C39401" s="104"/>
      <c r="F39401" s="104"/>
      <c r="I39401" s="104"/>
      <c r="J39401" s="104"/>
      <c r="N39401" s="104"/>
    </row>
    <row r="39402" spans="3:14" x14ac:dyDescent="0.2">
      <c r="C39402" s="104"/>
      <c r="F39402" s="104"/>
      <c r="I39402" s="104"/>
      <c r="J39402" s="104"/>
      <c r="N39402" s="104"/>
    </row>
    <row r="39403" spans="3:14" x14ac:dyDescent="0.2">
      <c r="C39403" s="104"/>
      <c r="F39403" s="104"/>
      <c r="I39403" s="104"/>
      <c r="J39403" s="104"/>
      <c r="N39403" s="104"/>
    </row>
    <row r="39404" spans="3:14" x14ac:dyDescent="0.2">
      <c r="C39404" s="104"/>
      <c r="F39404" s="104"/>
      <c r="I39404" s="104"/>
      <c r="J39404" s="104"/>
      <c r="N39404" s="104"/>
    </row>
    <row r="39405" spans="3:14" x14ac:dyDescent="0.2">
      <c r="C39405" s="104"/>
      <c r="F39405" s="104"/>
      <c r="I39405" s="104"/>
      <c r="J39405" s="104"/>
      <c r="N39405" s="104"/>
    </row>
    <row r="39406" spans="3:14" x14ac:dyDescent="0.2">
      <c r="C39406" s="104"/>
      <c r="F39406" s="104"/>
      <c r="I39406" s="104"/>
      <c r="J39406" s="104"/>
      <c r="N39406" s="104"/>
    </row>
    <row r="39407" spans="3:14" x14ac:dyDescent="0.2">
      <c r="C39407" s="104"/>
      <c r="F39407" s="104"/>
      <c r="I39407" s="104"/>
      <c r="J39407" s="104"/>
      <c r="N39407" s="104"/>
    </row>
    <row r="39408" spans="3:14" x14ac:dyDescent="0.2">
      <c r="C39408" s="104"/>
      <c r="F39408" s="104"/>
      <c r="I39408" s="104"/>
      <c r="J39408" s="104"/>
      <c r="N39408" s="104"/>
    </row>
    <row r="39409" spans="3:14" x14ac:dyDescent="0.2">
      <c r="C39409" s="104"/>
      <c r="F39409" s="104"/>
      <c r="I39409" s="104"/>
      <c r="J39409" s="104"/>
      <c r="N39409" s="104"/>
    </row>
    <row r="39410" spans="3:14" x14ac:dyDescent="0.2">
      <c r="C39410" s="104"/>
      <c r="F39410" s="104"/>
      <c r="I39410" s="104"/>
      <c r="J39410" s="104"/>
      <c r="N39410" s="104"/>
    </row>
    <row r="39411" spans="3:14" x14ac:dyDescent="0.2">
      <c r="C39411" s="104"/>
      <c r="F39411" s="104"/>
      <c r="I39411" s="104"/>
      <c r="J39411" s="104"/>
      <c r="N39411" s="104"/>
    </row>
    <row r="39412" spans="3:14" x14ac:dyDescent="0.2">
      <c r="C39412" s="104"/>
      <c r="F39412" s="104"/>
      <c r="I39412" s="104"/>
      <c r="J39412" s="104"/>
      <c r="N39412" s="104"/>
    </row>
    <row r="39413" spans="3:14" x14ac:dyDescent="0.2">
      <c r="C39413" s="104"/>
      <c r="F39413" s="104"/>
      <c r="I39413" s="104"/>
      <c r="J39413" s="104"/>
      <c r="N39413" s="104"/>
    </row>
    <row r="39414" spans="3:14" x14ac:dyDescent="0.2">
      <c r="C39414" s="104"/>
      <c r="F39414" s="104"/>
      <c r="I39414" s="104"/>
      <c r="J39414" s="104"/>
      <c r="N39414" s="104"/>
    </row>
    <row r="39415" spans="3:14" x14ac:dyDescent="0.2">
      <c r="C39415" s="104"/>
      <c r="F39415" s="104"/>
      <c r="I39415" s="104"/>
      <c r="J39415" s="104"/>
      <c r="N39415" s="104"/>
    </row>
    <row r="39416" spans="3:14" x14ac:dyDescent="0.2">
      <c r="C39416" s="104"/>
      <c r="F39416" s="104"/>
      <c r="I39416" s="104"/>
      <c r="J39416" s="104"/>
      <c r="N39416" s="104"/>
    </row>
    <row r="39417" spans="3:14" x14ac:dyDescent="0.2">
      <c r="C39417" s="104"/>
      <c r="F39417" s="104"/>
      <c r="I39417" s="104"/>
      <c r="J39417" s="104"/>
      <c r="N39417" s="104"/>
    </row>
    <row r="39418" spans="3:14" x14ac:dyDescent="0.2">
      <c r="C39418" s="104"/>
      <c r="F39418" s="104"/>
      <c r="I39418" s="104"/>
      <c r="J39418" s="104"/>
      <c r="N39418" s="104"/>
    </row>
    <row r="39419" spans="3:14" x14ac:dyDescent="0.2">
      <c r="C39419" s="104"/>
      <c r="F39419" s="104"/>
      <c r="I39419" s="104"/>
      <c r="J39419" s="104"/>
      <c r="N39419" s="104"/>
    </row>
    <row r="39420" spans="3:14" x14ac:dyDescent="0.2">
      <c r="C39420" s="104"/>
      <c r="F39420" s="104"/>
      <c r="I39420" s="104"/>
      <c r="J39420" s="104"/>
      <c r="N39420" s="104"/>
    </row>
    <row r="39421" spans="3:14" x14ac:dyDescent="0.2">
      <c r="C39421" s="104"/>
      <c r="F39421" s="104"/>
      <c r="I39421" s="104"/>
      <c r="J39421" s="104"/>
      <c r="N39421" s="104"/>
    </row>
    <row r="39422" spans="3:14" x14ac:dyDescent="0.2">
      <c r="C39422" s="104"/>
      <c r="F39422" s="104"/>
      <c r="I39422" s="104"/>
      <c r="J39422" s="104"/>
      <c r="N39422" s="104"/>
    </row>
    <row r="39423" spans="3:14" x14ac:dyDescent="0.2">
      <c r="C39423" s="104"/>
      <c r="F39423" s="104"/>
      <c r="I39423" s="104"/>
      <c r="J39423" s="104"/>
      <c r="N39423" s="104"/>
    </row>
    <row r="39424" spans="3:14" x14ac:dyDescent="0.2">
      <c r="C39424" s="104"/>
      <c r="F39424" s="104"/>
      <c r="I39424" s="104"/>
      <c r="J39424" s="104"/>
      <c r="N39424" s="104"/>
    </row>
    <row r="39425" spans="3:14" x14ac:dyDescent="0.2">
      <c r="C39425" s="104"/>
      <c r="F39425" s="104"/>
      <c r="I39425" s="104"/>
      <c r="J39425" s="104"/>
      <c r="N39425" s="104"/>
    </row>
    <row r="39426" spans="3:14" x14ac:dyDescent="0.2">
      <c r="C39426" s="104"/>
      <c r="F39426" s="104"/>
      <c r="I39426" s="104"/>
      <c r="J39426" s="104"/>
      <c r="N39426" s="104"/>
    </row>
    <row r="39427" spans="3:14" x14ac:dyDescent="0.2">
      <c r="C39427" s="104"/>
      <c r="F39427" s="104"/>
      <c r="I39427" s="104"/>
      <c r="J39427" s="104"/>
      <c r="N39427" s="104"/>
    </row>
    <row r="39428" spans="3:14" x14ac:dyDescent="0.2">
      <c r="C39428" s="104"/>
      <c r="F39428" s="104"/>
      <c r="I39428" s="104"/>
      <c r="J39428" s="104"/>
      <c r="N39428" s="104"/>
    </row>
    <row r="39429" spans="3:14" x14ac:dyDescent="0.2">
      <c r="C39429" s="104"/>
      <c r="F39429" s="104"/>
      <c r="I39429" s="104"/>
      <c r="J39429" s="104"/>
      <c r="N39429" s="104"/>
    </row>
    <row r="39430" spans="3:14" x14ac:dyDescent="0.2">
      <c r="C39430" s="104"/>
      <c r="F39430" s="104"/>
      <c r="I39430" s="104"/>
      <c r="J39430" s="104"/>
      <c r="N39430" s="104"/>
    </row>
    <row r="39431" spans="3:14" x14ac:dyDescent="0.2">
      <c r="C39431" s="104"/>
      <c r="F39431" s="104"/>
      <c r="I39431" s="104"/>
      <c r="J39431" s="104"/>
      <c r="N39431" s="104"/>
    </row>
    <row r="39432" spans="3:14" x14ac:dyDescent="0.2">
      <c r="C39432" s="104"/>
      <c r="F39432" s="104"/>
      <c r="I39432" s="104"/>
      <c r="J39432" s="104"/>
      <c r="N39432" s="104"/>
    </row>
    <row r="39433" spans="3:14" x14ac:dyDescent="0.2">
      <c r="C39433" s="104"/>
      <c r="F39433" s="104"/>
      <c r="I39433" s="104"/>
      <c r="J39433" s="104"/>
      <c r="N39433" s="104"/>
    </row>
    <row r="39434" spans="3:14" x14ac:dyDescent="0.2">
      <c r="C39434" s="104"/>
      <c r="F39434" s="104"/>
      <c r="I39434" s="104"/>
      <c r="J39434" s="104"/>
      <c r="N39434" s="104"/>
    </row>
    <row r="39435" spans="3:14" x14ac:dyDescent="0.2">
      <c r="C39435" s="104"/>
      <c r="F39435" s="104"/>
      <c r="I39435" s="104"/>
      <c r="J39435" s="104"/>
      <c r="N39435" s="104"/>
    </row>
    <row r="39436" spans="3:14" x14ac:dyDescent="0.2">
      <c r="C39436" s="104"/>
      <c r="F39436" s="104"/>
      <c r="I39436" s="104"/>
      <c r="J39436" s="104"/>
      <c r="N39436" s="104"/>
    </row>
    <row r="39437" spans="3:14" x14ac:dyDescent="0.2">
      <c r="C39437" s="104"/>
      <c r="F39437" s="104"/>
      <c r="I39437" s="104"/>
      <c r="J39437" s="104"/>
      <c r="N39437" s="104"/>
    </row>
    <row r="39438" spans="3:14" x14ac:dyDescent="0.2">
      <c r="C39438" s="104"/>
      <c r="F39438" s="104"/>
      <c r="I39438" s="104"/>
      <c r="J39438" s="104"/>
      <c r="N39438" s="104"/>
    </row>
    <row r="39439" spans="3:14" x14ac:dyDescent="0.2">
      <c r="C39439" s="104"/>
      <c r="F39439" s="104"/>
      <c r="I39439" s="104"/>
      <c r="J39439" s="104"/>
      <c r="N39439" s="104"/>
    </row>
    <row r="39440" spans="3:14" x14ac:dyDescent="0.2">
      <c r="C39440" s="104"/>
      <c r="F39440" s="104"/>
      <c r="I39440" s="104"/>
      <c r="J39440" s="104"/>
      <c r="N39440" s="104"/>
    </row>
    <row r="39441" spans="3:14" x14ac:dyDescent="0.2">
      <c r="C39441" s="104"/>
      <c r="F39441" s="104"/>
      <c r="I39441" s="104"/>
      <c r="J39441" s="104"/>
      <c r="N39441" s="104"/>
    </row>
    <row r="39442" spans="3:14" x14ac:dyDescent="0.2">
      <c r="C39442" s="104"/>
      <c r="F39442" s="104"/>
      <c r="I39442" s="104"/>
      <c r="J39442" s="104"/>
      <c r="N39442" s="104"/>
    </row>
    <row r="39443" spans="3:14" x14ac:dyDescent="0.2">
      <c r="C39443" s="104"/>
      <c r="F39443" s="104"/>
      <c r="I39443" s="104"/>
      <c r="J39443" s="104"/>
      <c r="N39443" s="104"/>
    </row>
    <row r="39444" spans="3:14" x14ac:dyDescent="0.2">
      <c r="C39444" s="104"/>
      <c r="F39444" s="104"/>
      <c r="I39444" s="104"/>
      <c r="J39444" s="104"/>
      <c r="N39444" s="104"/>
    </row>
    <row r="39445" spans="3:14" x14ac:dyDescent="0.2">
      <c r="C39445" s="104"/>
      <c r="F39445" s="104"/>
      <c r="I39445" s="104"/>
      <c r="J39445" s="104"/>
      <c r="N39445" s="104"/>
    </row>
    <row r="39446" spans="3:14" x14ac:dyDescent="0.2">
      <c r="C39446" s="104"/>
      <c r="F39446" s="104"/>
      <c r="I39446" s="104"/>
      <c r="J39446" s="104"/>
      <c r="N39446" s="104"/>
    </row>
    <row r="39447" spans="3:14" x14ac:dyDescent="0.2">
      <c r="C39447" s="104"/>
      <c r="F39447" s="104"/>
      <c r="I39447" s="104"/>
      <c r="J39447" s="104"/>
      <c r="N39447" s="104"/>
    </row>
    <row r="39448" spans="3:14" x14ac:dyDescent="0.2">
      <c r="C39448" s="104"/>
      <c r="F39448" s="104"/>
      <c r="I39448" s="104"/>
      <c r="J39448" s="104"/>
      <c r="N39448" s="104"/>
    </row>
    <row r="39449" spans="3:14" x14ac:dyDescent="0.2">
      <c r="C39449" s="104"/>
      <c r="F39449" s="104"/>
      <c r="I39449" s="104"/>
      <c r="J39449" s="104"/>
      <c r="N39449" s="104"/>
    </row>
    <row r="39450" spans="3:14" x14ac:dyDescent="0.2">
      <c r="C39450" s="104"/>
      <c r="F39450" s="104"/>
      <c r="I39450" s="104"/>
      <c r="J39450" s="104"/>
      <c r="N39450" s="104"/>
    </row>
    <row r="39451" spans="3:14" x14ac:dyDescent="0.2">
      <c r="C39451" s="104"/>
      <c r="F39451" s="104"/>
      <c r="I39451" s="104"/>
      <c r="J39451" s="104"/>
      <c r="N39451" s="104"/>
    </row>
    <row r="39452" spans="3:14" x14ac:dyDescent="0.2">
      <c r="C39452" s="104"/>
      <c r="F39452" s="104"/>
      <c r="I39452" s="104"/>
      <c r="J39452" s="104"/>
      <c r="N39452" s="104"/>
    </row>
    <row r="39453" spans="3:14" x14ac:dyDescent="0.2">
      <c r="C39453" s="104"/>
      <c r="F39453" s="104"/>
      <c r="I39453" s="104"/>
      <c r="J39453" s="104"/>
      <c r="N39453" s="104"/>
    </row>
    <row r="39454" spans="3:14" x14ac:dyDescent="0.2">
      <c r="C39454" s="104"/>
      <c r="F39454" s="104"/>
      <c r="I39454" s="104"/>
      <c r="J39454" s="104"/>
      <c r="N39454" s="104"/>
    </row>
    <row r="39455" spans="3:14" x14ac:dyDescent="0.2">
      <c r="C39455" s="104"/>
      <c r="F39455" s="104"/>
      <c r="I39455" s="104"/>
      <c r="J39455" s="104"/>
      <c r="N39455" s="104"/>
    </row>
    <row r="39456" spans="3:14" x14ac:dyDescent="0.2">
      <c r="C39456" s="104"/>
      <c r="F39456" s="104"/>
      <c r="I39456" s="104"/>
      <c r="J39456" s="104"/>
      <c r="N39456" s="104"/>
    </row>
    <row r="39457" spans="3:14" x14ac:dyDescent="0.2">
      <c r="C39457" s="104"/>
      <c r="F39457" s="104"/>
      <c r="I39457" s="104"/>
      <c r="J39457" s="104"/>
      <c r="N39457" s="104"/>
    </row>
    <row r="39458" spans="3:14" x14ac:dyDescent="0.2">
      <c r="C39458" s="104"/>
      <c r="F39458" s="104"/>
      <c r="I39458" s="104"/>
      <c r="J39458" s="104"/>
      <c r="N39458" s="104"/>
    </row>
    <row r="39459" spans="3:14" x14ac:dyDescent="0.2">
      <c r="C39459" s="104"/>
      <c r="F39459" s="104"/>
      <c r="I39459" s="104"/>
      <c r="J39459" s="104"/>
      <c r="N39459" s="104"/>
    </row>
    <row r="39460" spans="3:14" x14ac:dyDescent="0.2">
      <c r="C39460" s="104"/>
      <c r="F39460" s="104"/>
      <c r="I39460" s="104"/>
      <c r="J39460" s="104"/>
      <c r="N39460" s="104"/>
    </row>
    <row r="39461" spans="3:14" x14ac:dyDescent="0.2">
      <c r="C39461" s="104"/>
      <c r="F39461" s="104"/>
      <c r="I39461" s="104"/>
      <c r="J39461" s="104"/>
      <c r="N39461" s="104"/>
    </row>
    <row r="39462" spans="3:14" x14ac:dyDescent="0.2">
      <c r="C39462" s="104"/>
      <c r="F39462" s="104"/>
      <c r="I39462" s="104"/>
      <c r="J39462" s="104"/>
      <c r="N39462" s="104"/>
    </row>
    <row r="39463" spans="3:14" x14ac:dyDescent="0.2">
      <c r="C39463" s="104"/>
      <c r="F39463" s="104"/>
      <c r="I39463" s="104"/>
      <c r="J39463" s="104"/>
      <c r="N39463" s="104"/>
    </row>
    <row r="39464" spans="3:14" x14ac:dyDescent="0.2">
      <c r="C39464" s="104"/>
      <c r="F39464" s="104"/>
      <c r="I39464" s="104"/>
      <c r="J39464" s="104"/>
      <c r="N39464" s="104"/>
    </row>
    <row r="39465" spans="3:14" x14ac:dyDescent="0.2">
      <c r="C39465" s="104"/>
      <c r="F39465" s="104"/>
      <c r="I39465" s="104"/>
      <c r="J39465" s="104"/>
      <c r="N39465" s="104"/>
    </row>
    <row r="39466" spans="3:14" x14ac:dyDescent="0.2">
      <c r="C39466" s="104"/>
      <c r="F39466" s="104"/>
      <c r="I39466" s="104"/>
      <c r="J39466" s="104"/>
      <c r="N39466" s="104"/>
    </row>
    <row r="39467" spans="3:14" x14ac:dyDescent="0.2">
      <c r="C39467" s="104"/>
      <c r="F39467" s="104"/>
      <c r="I39467" s="104"/>
      <c r="J39467" s="104"/>
      <c r="N39467" s="104"/>
    </row>
    <row r="39468" spans="3:14" x14ac:dyDescent="0.2">
      <c r="C39468" s="104"/>
      <c r="F39468" s="104"/>
      <c r="I39468" s="104"/>
      <c r="J39468" s="104"/>
      <c r="N39468" s="104"/>
    </row>
    <row r="39469" spans="3:14" x14ac:dyDescent="0.2">
      <c r="C39469" s="104"/>
      <c r="F39469" s="104"/>
      <c r="I39469" s="104"/>
      <c r="J39469" s="104"/>
      <c r="N39469" s="104"/>
    </row>
    <row r="39470" spans="3:14" x14ac:dyDescent="0.2">
      <c r="C39470" s="104"/>
      <c r="F39470" s="104"/>
      <c r="I39470" s="104"/>
      <c r="J39470" s="104"/>
      <c r="N39470" s="104"/>
    </row>
    <row r="39471" spans="3:14" x14ac:dyDescent="0.2">
      <c r="C39471" s="104"/>
      <c r="F39471" s="104"/>
      <c r="I39471" s="104"/>
      <c r="J39471" s="104"/>
      <c r="N39471" s="104"/>
    </row>
    <row r="39472" spans="3:14" x14ac:dyDescent="0.2">
      <c r="C39472" s="104"/>
      <c r="F39472" s="104"/>
      <c r="I39472" s="104"/>
      <c r="J39472" s="104"/>
      <c r="N39472" s="104"/>
    </row>
    <row r="39473" spans="3:14" x14ac:dyDescent="0.2">
      <c r="C39473" s="104"/>
      <c r="F39473" s="104"/>
      <c r="I39473" s="104"/>
      <c r="J39473" s="104"/>
      <c r="N39473" s="104"/>
    </row>
    <row r="39474" spans="3:14" x14ac:dyDescent="0.2">
      <c r="C39474" s="104"/>
      <c r="F39474" s="104"/>
      <c r="I39474" s="104"/>
      <c r="J39474" s="104"/>
      <c r="N39474" s="104"/>
    </row>
    <row r="39475" spans="3:14" x14ac:dyDescent="0.2">
      <c r="C39475" s="104"/>
      <c r="F39475" s="104"/>
      <c r="I39475" s="104"/>
      <c r="J39475" s="104"/>
      <c r="N39475" s="104"/>
    </row>
    <row r="39476" spans="3:14" x14ac:dyDescent="0.2">
      <c r="C39476" s="104"/>
      <c r="F39476" s="104"/>
      <c r="I39476" s="104"/>
      <c r="J39476" s="104"/>
      <c r="N39476" s="104"/>
    </row>
    <row r="39477" spans="3:14" x14ac:dyDescent="0.2">
      <c r="C39477" s="104"/>
      <c r="F39477" s="104"/>
      <c r="I39477" s="104"/>
      <c r="J39477" s="104"/>
      <c r="N39477" s="104"/>
    </row>
    <row r="39478" spans="3:14" x14ac:dyDescent="0.2">
      <c r="C39478" s="104"/>
      <c r="F39478" s="104"/>
      <c r="I39478" s="104"/>
      <c r="J39478" s="104"/>
      <c r="N39478" s="104"/>
    </row>
    <row r="39479" spans="3:14" x14ac:dyDescent="0.2">
      <c r="C39479" s="104"/>
      <c r="F39479" s="104"/>
      <c r="I39479" s="104"/>
      <c r="J39479" s="104"/>
      <c r="N39479" s="104"/>
    </row>
    <row r="39480" spans="3:14" x14ac:dyDescent="0.2">
      <c r="C39480" s="104"/>
      <c r="F39480" s="104"/>
      <c r="I39480" s="104"/>
      <c r="J39480" s="104"/>
      <c r="N39480" s="104"/>
    </row>
    <row r="39481" spans="3:14" x14ac:dyDescent="0.2">
      <c r="C39481" s="104"/>
      <c r="F39481" s="104"/>
      <c r="I39481" s="104"/>
      <c r="J39481" s="104"/>
      <c r="N39481" s="104"/>
    </row>
    <row r="39482" spans="3:14" x14ac:dyDescent="0.2">
      <c r="C39482" s="104"/>
      <c r="F39482" s="104"/>
      <c r="I39482" s="104"/>
      <c r="J39482" s="104"/>
      <c r="N39482" s="104"/>
    </row>
    <row r="39483" spans="3:14" x14ac:dyDescent="0.2">
      <c r="C39483" s="104"/>
      <c r="F39483" s="104"/>
      <c r="I39483" s="104"/>
      <c r="J39483" s="104"/>
      <c r="N39483" s="104"/>
    </row>
    <row r="39484" spans="3:14" x14ac:dyDescent="0.2">
      <c r="C39484" s="104"/>
      <c r="F39484" s="104"/>
      <c r="I39484" s="104"/>
      <c r="J39484" s="104"/>
      <c r="N39484" s="104"/>
    </row>
    <row r="39485" spans="3:14" x14ac:dyDescent="0.2">
      <c r="C39485" s="104"/>
      <c r="F39485" s="104"/>
      <c r="I39485" s="104"/>
      <c r="J39485" s="104"/>
      <c r="N39485" s="104"/>
    </row>
    <row r="39486" spans="3:14" x14ac:dyDescent="0.2">
      <c r="C39486" s="104"/>
      <c r="F39486" s="104"/>
      <c r="I39486" s="104"/>
      <c r="J39486" s="104"/>
      <c r="N39486" s="104"/>
    </row>
    <row r="39487" spans="3:14" x14ac:dyDescent="0.2">
      <c r="C39487" s="104"/>
      <c r="F39487" s="104"/>
      <c r="I39487" s="104"/>
      <c r="J39487" s="104"/>
      <c r="N39487" s="104"/>
    </row>
    <row r="39488" spans="3:14" x14ac:dyDescent="0.2">
      <c r="C39488" s="104"/>
      <c r="F39488" s="104"/>
      <c r="I39488" s="104"/>
      <c r="J39488" s="104"/>
      <c r="N39488" s="104"/>
    </row>
    <row r="39489" spans="3:14" x14ac:dyDescent="0.2">
      <c r="C39489" s="104"/>
      <c r="F39489" s="104"/>
      <c r="I39489" s="104"/>
      <c r="J39489" s="104"/>
      <c r="N39489" s="104"/>
    </row>
    <row r="39490" spans="3:14" x14ac:dyDescent="0.2">
      <c r="C39490" s="104"/>
      <c r="F39490" s="104"/>
      <c r="I39490" s="104"/>
      <c r="J39490" s="104"/>
      <c r="N39490" s="104"/>
    </row>
    <row r="39491" spans="3:14" x14ac:dyDescent="0.2">
      <c r="C39491" s="104"/>
      <c r="F39491" s="104"/>
      <c r="I39491" s="104"/>
      <c r="J39491" s="104"/>
      <c r="N39491" s="104"/>
    </row>
    <row r="39492" spans="3:14" x14ac:dyDescent="0.2">
      <c r="C39492" s="104"/>
      <c r="F39492" s="104"/>
      <c r="I39492" s="104"/>
      <c r="J39492" s="104"/>
      <c r="N39492" s="104"/>
    </row>
    <row r="39493" spans="3:14" x14ac:dyDescent="0.2">
      <c r="C39493" s="104"/>
      <c r="F39493" s="104"/>
      <c r="I39493" s="104"/>
      <c r="J39493" s="104"/>
      <c r="N39493" s="104"/>
    </row>
    <row r="39494" spans="3:14" x14ac:dyDescent="0.2">
      <c r="C39494" s="104"/>
      <c r="F39494" s="104"/>
      <c r="I39494" s="104"/>
      <c r="J39494" s="104"/>
      <c r="N39494" s="104"/>
    </row>
    <row r="39495" spans="3:14" x14ac:dyDescent="0.2">
      <c r="C39495" s="104"/>
      <c r="F39495" s="104"/>
      <c r="I39495" s="104"/>
      <c r="J39495" s="104"/>
      <c r="N39495" s="104"/>
    </row>
    <row r="39496" spans="3:14" x14ac:dyDescent="0.2">
      <c r="C39496" s="104"/>
      <c r="F39496" s="104"/>
      <c r="I39496" s="104"/>
      <c r="J39496" s="104"/>
      <c r="N39496" s="104"/>
    </row>
    <row r="39497" spans="3:14" x14ac:dyDescent="0.2">
      <c r="C39497" s="104"/>
      <c r="F39497" s="104"/>
      <c r="I39497" s="104"/>
      <c r="J39497" s="104"/>
      <c r="N39497" s="104"/>
    </row>
    <row r="39498" spans="3:14" x14ac:dyDescent="0.2">
      <c r="C39498" s="104"/>
      <c r="F39498" s="104"/>
      <c r="I39498" s="104"/>
      <c r="J39498" s="104"/>
      <c r="N39498" s="104"/>
    </row>
    <row r="39499" spans="3:14" x14ac:dyDescent="0.2">
      <c r="C39499" s="104"/>
      <c r="F39499" s="104"/>
      <c r="I39499" s="104"/>
      <c r="J39499" s="104"/>
      <c r="N39499" s="104"/>
    </row>
    <row r="39500" spans="3:14" x14ac:dyDescent="0.2">
      <c r="C39500" s="104"/>
      <c r="F39500" s="104"/>
      <c r="I39500" s="104"/>
      <c r="J39500" s="104"/>
      <c r="N39500" s="104"/>
    </row>
    <row r="39501" spans="3:14" x14ac:dyDescent="0.2">
      <c r="C39501" s="104"/>
      <c r="F39501" s="104"/>
      <c r="I39501" s="104"/>
      <c r="J39501" s="104"/>
      <c r="N39501" s="104"/>
    </row>
    <row r="39502" spans="3:14" x14ac:dyDescent="0.2">
      <c r="C39502" s="104"/>
      <c r="F39502" s="104"/>
      <c r="I39502" s="104"/>
      <c r="J39502" s="104"/>
      <c r="N39502" s="104"/>
    </row>
    <row r="39503" spans="3:14" x14ac:dyDescent="0.2">
      <c r="C39503" s="104"/>
      <c r="F39503" s="104"/>
      <c r="I39503" s="104"/>
      <c r="J39503" s="104"/>
      <c r="N39503" s="104"/>
    </row>
    <row r="39504" spans="3:14" x14ac:dyDescent="0.2">
      <c r="C39504" s="104"/>
      <c r="F39504" s="104"/>
      <c r="I39504" s="104"/>
      <c r="J39504" s="104"/>
      <c r="N39504" s="104"/>
    </row>
    <row r="39505" spans="3:14" x14ac:dyDescent="0.2">
      <c r="C39505" s="104"/>
      <c r="F39505" s="104"/>
      <c r="I39505" s="104"/>
      <c r="J39505" s="104"/>
      <c r="N39505" s="104"/>
    </row>
    <row r="39506" spans="3:14" x14ac:dyDescent="0.2">
      <c r="C39506" s="104"/>
      <c r="F39506" s="104"/>
      <c r="I39506" s="104"/>
      <c r="J39506" s="104"/>
      <c r="N39506" s="104"/>
    </row>
    <row r="39507" spans="3:14" x14ac:dyDescent="0.2">
      <c r="C39507" s="104"/>
      <c r="F39507" s="104"/>
      <c r="I39507" s="104"/>
      <c r="J39507" s="104"/>
      <c r="N39507" s="104"/>
    </row>
    <row r="39508" spans="3:14" x14ac:dyDescent="0.2">
      <c r="C39508" s="104"/>
      <c r="F39508" s="104"/>
      <c r="I39508" s="104"/>
      <c r="J39508" s="104"/>
      <c r="N39508" s="104"/>
    </row>
    <row r="39509" spans="3:14" x14ac:dyDescent="0.2">
      <c r="C39509" s="104"/>
      <c r="F39509" s="104"/>
      <c r="I39509" s="104"/>
      <c r="J39509" s="104"/>
      <c r="N39509" s="104"/>
    </row>
    <row r="39510" spans="3:14" x14ac:dyDescent="0.2">
      <c r="C39510" s="104"/>
      <c r="F39510" s="104"/>
      <c r="I39510" s="104"/>
      <c r="J39510" s="104"/>
      <c r="N39510" s="104"/>
    </row>
    <row r="39511" spans="3:14" x14ac:dyDescent="0.2">
      <c r="C39511" s="104"/>
      <c r="F39511" s="104"/>
      <c r="I39511" s="104"/>
      <c r="J39511" s="104"/>
      <c r="N39511" s="104"/>
    </row>
    <row r="39512" spans="3:14" x14ac:dyDescent="0.2">
      <c r="C39512" s="104"/>
      <c r="F39512" s="104"/>
      <c r="I39512" s="104"/>
      <c r="J39512" s="104"/>
      <c r="N39512" s="104"/>
    </row>
    <row r="39513" spans="3:14" x14ac:dyDescent="0.2">
      <c r="C39513" s="104"/>
      <c r="F39513" s="104"/>
      <c r="I39513" s="104"/>
      <c r="J39513" s="104"/>
      <c r="N39513" s="104"/>
    </row>
    <row r="39514" spans="3:14" x14ac:dyDescent="0.2">
      <c r="C39514" s="104"/>
      <c r="F39514" s="104"/>
      <c r="I39514" s="104"/>
      <c r="J39514" s="104"/>
      <c r="N39514" s="104"/>
    </row>
    <row r="39515" spans="3:14" x14ac:dyDescent="0.2">
      <c r="C39515" s="104"/>
      <c r="F39515" s="104"/>
      <c r="I39515" s="104"/>
      <c r="J39515" s="104"/>
      <c r="N39515" s="104"/>
    </row>
    <row r="39516" spans="3:14" x14ac:dyDescent="0.2">
      <c r="C39516" s="104"/>
      <c r="F39516" s="104"/>
      <c r="I39516" s="104"/>
      <c r="J39516" s="104"/>
      <c r="N39516" s="104"/>
    </row>
    <row r="39517" spans="3:14" x14ac:dyDescent="0.2">
      <c r="C39517" s="104"/>
      <c r="F39517" s="104"/>
      <c r="I39517" s="104"/>
      <c r="J39517" s="104"/>
      <c r="N39517" s="104"/>
    </row>
    <row r="39518" spans="3:14" x14ac:dyDescent="0.2">
      <c r="C39518" s="104"/>
      <c r="F39518" s="104"/>
      <c r="I39518" s="104"/>
      <c r="J39518" s="104"/>
      <c r="N39518" s="104"/>
    </row>
    <row r="39519" spans="3:14" x14ac:dyDescent="0.2">
      <c r="C39519" s="104"/>
      <c r="F39519" s="104"/>
      <c r="I39519" s="104"/>
      <c r="J39519" s="104"/>
      <c r="N39519" s="104"/>
    </row>
    <row r="39520" spans="3:14" x14ac:dyDescent="0.2">
      <c r="C39520" s="104"/>
      <c r="F39520" s="104"/>
      <c r="I39520" s="104"/>
      <c r="J39520" s="104"/>
      <c r="N39520" s="104"/>
    </row>
    <row r="39521" spans="3:14" x14ac:dyDescent="0.2">
      <c r="C39521" s="104"/>
      <c r="F39521" s="104"/>
      <c r="I39521" s="104"/>
      <c r="J39521" s="104"/>
      <c r="N39521" s="104"/>
    </row>
    <row r="39522" spans="3:14" x14ac:dyDescent="0.2">
      <c r="C39522" s="104"/>
      <c r="F39522" s="104"/>
      <c r="I39522" s="104"/>
      <c r="J39522" s="104"/>
      <c r="N39522" s="104"/>
    </row>
    <row r="39523" spans="3:14" x14ac:dyDescent="0.2">
      <c r="C39523" s="104"/>
      <c r="F39523" s="104"/>
      <c r="I39523" s="104"/>
      <c r="J39523" s="104"/>
      <c r="N39523" s="104"/>
    </row>
    <row r="39524" spans="3:14" x14ac:dyDescent="0.2">
      <c r="C39524" s="104"/>
      <c r="F39524" s="104"/>
      <c r="I39524" s="104"/>
      <c r="J39524" s="104"/>
      <c r="N39524" s="104"/>
    </row>
    <row r="39525" spans="3:14" x14ac:dyDescent="0.2">
      <c r="C39525" s="104"/>
      <c r="F39525" s="104"/>
      <c r="I39525" s="104"/>
      <c r="J39525" s="104"/>
      <c r="N39525" s="104"/>
    </row>
    <row r="39526" spans="3:14" x14ac:dyDescent="0.2">
      <c r="C39526" s="104"/>
      <c r="F39526" s="104"/>
      <c r="I39526" s="104"/>
      <c r="J39526" s="104"/>
      <c r="N39526" s="104"/>
    </row>
    <row r="39527" spans="3:14" x14ac:dyDescent="0.2">
      <c r="C39527" s="104"/>
      <c r="F39527" s="104"/>
      <c r="I39527" s="104"/>
      <c r="J39527" s="104"/>
      <c r="N39527" s="104"/>
    </row>
    <row r="39528" spans="3:14" x14ac:dyDescent="0.2">
      <c r="C39528" s="104"/>
      <c r="F39528" s="104"/>
      <c r="I39528" s="104"/>
      <c r="J39528" s="104"/>
      <c r="N39528" s="104"/>
    </row>
    <row r="39529" spans="3:14" x14ac:dyDescent="0.2">
      <c r="C39529" s="104"/>
      <c r="F39529" s="104"/>
      <c r="I39529" s="104"/>
      <c r="J39529" s="104"/>
      <c r="N39529" s="104"/>
    </row>
    <row r="39530" spans="3:14" x14ac:dyDescent="0.2">
      <c r="C39530" s="104"/>
      <c r="F39530" s="104"/>
      <c r="I39530" s="104"/>
      <c r="J39530" s="104"/>
      <c r="N39530" s="104"/>
    </row>
    <row r="39531" spans="3:14" x14ac:dyDescent="0.2">
      <c r="C39531" s="104"/>
      <c r="F39531" s="104"/>
      <c r="I39531" s="104"/>
      <c r="J39531" s="104"/>
      <c r="N39531" s="104"/>
    </row>
    <row r="39532" spans="3:14" x14ac:dyDescent="0.2">
      <c r="C39532" s="104"/>
      <c r="F39532" s="104"/>
      <c r="I39532" s="104"/>
      <c r="J39532" s="104"/>
      <c r="N39532" s="104"/>
    </row>
    <row r="39533" spans="3:14" x14ac:dyDescent="0.2">
      <c r="C39533" s="104"/>
      <c r="F39533" s="104"/>
      <c r="I39533" s="104"/>
      <c r="J39533" s="104"/>
      <c r="N39533" s="104"/>
    </row>
    <row r="39534" spans="3:14" x14ac:dyDescent="0.2">
      <c r="C39534" s="104"/>
      <c r="F39534" s="104"/>
      <c r="I39534" s="104"/>
      <c r="J39534" s="104"/>
      <c r="N39534" s="104"/>
    </row>
    <row r="39535" spans="3:14" x14ac:dyDescent="0.2">
      <c r="C39535" s="104"/>
      <c r="F39535" s="104"/>
      <c r="I39535" s="104"/>
      <c r="J39535" s="104"/>
      <c r="N39535" s="104"/>
    </row>
    <row r="39536" spans="3:14" x14ac:dyDescent="0.2">
      <c r="C39536" s="104"/>
      <c r="F39536" s="104"/>
      <c r="I39536" s="104"/>
      <c r="J39536" s="104"/>
      <c r="N39536" s="104"/>
    </row>
    <row r="39537" spans="3:14" x14ac:dyDescent="0.2">
      <c r="C39537" s="104"/>
      <c r="F39537" s="104"/>
      <c r="I39537" s="104"/>
      <c r="J39537" s="104"/>
      <c r="N39537" s="104"/>
    </row>
    <row r="39538" spans="3:14" x14ac:dyDescent="0.2">
      <c r="C39538" s="104"/>
      <c r="F39538" s="104"/>
      <c r="I39538" s="104"/>
      <c r="J39538" s="104"/>
      <c r="N39538" s="104"/>
    </row>
    <row r="39539" spans="3:14" x14ac:dyDescent="0.2">
      <c r="C39539" s="104"/>
      <c r="F39539" s="104"/>
      <c r="I39539" s="104"/>
      <c r="J39539" s="104"/>
      <c r="N39539" s="104"/>
    </row>
    <row r="39540" spans="3:14" x14ac:dyDescent="0.2">
      <c r="C39540" s="104"/>
      <c r="F39540" s="104"/>
      <c r="I39540" s="104"/>
      <c r="J39540" s="104"/>
      <c r="N39540" s="104"/>
    </row>
    <row r="39541" spans="3:14" x14ac:dyDescent="0.2">
      <c r="C39541" s="104"/>
      <c r="F39541" s="104"/>
      <c r="I39541" s="104"/>
      <c r="J39541" s="104"/>
      <c r="N39541" s="104"/>
    </row>
    <row r="39542" spans="3:14" x14ac:dyDescent="0.2">
      <c r="C39542" s="104"/>
      <c r="F39542" s="104"/>
      <c r="I39542" s="104"/>
      <c r="J39542" s="104"/>
      <c r="N39542" s="104"/>
    </row>
    <row r="39543" spans="3:14" x14ac:dyDescent="0.2">
      <c r="C39543" s="104"/>
      <c r="F39543" s="104"/>
      <c r="I39543" s="104"/>
      <c r="J39543" s="104"/>
      <c r="N39543" s="104"/>
    </row>
    <row r="39544" spans="3:14" x14ac:dyDescent="0.2">
      <c r="C39544" s="104"/>
      <c r="F39544" s="104"/>
      <c r="I39544" s="104"/>
      <c r="J39544" s="104"/>
      <c r="N39544" s="104"/>
    </row>
    <row r="39545" spans="3:14" x14ac:dyDescent="0.2">
      <c r="C39545" s="104"/>
      <c r="F39545" s="104"/>
      <c r="I39545" s="104"/>
      <c r="J39545" s="104"/>
      <c r="N39545" s="104"/>
    </row>
    <row r="39546" spans="3:14" x14ac:dyDescent="0.2">
      <c r="C39546" s="104"/>
      <c r="F39546" s="104"/>
      <c r="I39546" s="104"/>
      <c r="J39546" s="104"/>
      <c r="N39546" s="104"/>
    </row>
    <row r="39547" spans="3:14" x14ac:dyDescent="0.2">
      <c r="C39547" s="104"/>
      <c r="F39547" s="104"/>
      <c r="I39547" s="104"/>
      <c r="J39547" s="104"/>
      <c r="N39547" s="104"/>
    </row>
    <row r="39548" spans="3:14" x14ac:dyDescent="0.2">
      <c r="C39548" s="104"/>
      <c r="F39548" s="104"/>
      <c r="I39548" s="104"/>
      <c r="J39548" s="104"/>
      <c r="N39548" s="104"/>
    </row>
    <row r="39549" spans="3:14" x14ac:dyDescent="0.2">
      <c r="C39549" s="104"/>
      <c r="F39549" s="104"/>
      <c r="I39549" s="104"/>
      <c r="J39549" s="104"/>
      <c r="N39549" s="104"/>
    </row>
    <row r="39550" spans="3:14" x14ac:dyDescent="0.2">
      <c r="C39550" s="104"/>
      <c r="F39550" s="104"/>
      <c r="I39550" s="104"/>
      <c r="J39550" s="104"/>
      <c r="N39550" s="104"/>
    </row>
    <row r="39551" spans="3:14" x14ac:dyDescent="0.2">
      <c r="C39551" s="104"/>
      <c r="F39551" s="104"/>
      <c r="I39551" s="104"/>
      <c r="J39551" s="104"/>
      <c r="N39551" s="104"/>
    </row>
    <row r="39552" spans="3:14" x14ac:dyDescent="0.2">
      <c r="C39552" s="104"/>
      <c r="F39552" s="104"/>
      <c r="I39552" s="104"/>
      <c r="J39552" s="104"/>
      <c r="N39552" s="104"/>
    </row>
    <row r="39553" spans="3:14" x14ac:dyDescent="0.2">
      <c r="C39553" s="104"/>
      <c r="F39553" s="104"/>
      <c r="I39553" s="104"/>
      <c r="J39553" s="104"/>
      <c r="N39553" s="104"/>
    </row>
    <row r="39554" spans="3:14" x14ac:dyDescent="0.2">
      <c r="C39554" s="104"/>
      <c r="F39554" s="104"/>
      <c r="I39554" s="104"/>
      <c r="J39554" s="104"/>
      <c r="N39554" s="104"/>
    </row>
    <row r="39555" spans="3:14" x14ac:dyDescent="0.2">
      <c r="C39555" s="104"/>
      <c r="F39555" s="104"/>
      <c r="I39555" s="104"/>
      <c r="J39555" s="104"/>
      <c r="N39555" s="104"/>
    </row>
    <row r="39556" spans="3:14" x14ac:dyDescent="0.2">
      <c r="C39556" s="104"/>
      <c r="F39556" s="104"/>
      <c r="I39556" s="104"/>
      <c r="J39556" s="104"/>
      <c r="N39556" s="104"/>
    </row>
    <row r="39557" spans="3:14" x14ac:dyDescent="0.2">
      <c r="C39557" s="104"/>
      <c r="F39557" s="104"/>
      <c r="I39557" s="104"/>
      <c r="J39557" s="104"/>
      <c r="N39557" s="104"/>
    </row>
    <row r="39558" spans="3:14" x14ac:dyDescent="0.2">
      <c r="C39558" s="104"/>
      <c r="F39558" s="104"/>
      <c r="I39558" s="104"/>
      <c r="J39558" s="104"/>
      <c r="N39558" s="104"/>
    </row>
    <row r="39559" spans="3:14" x14ac:dyDescent="0.2">
      <c r="C39559" s="104"/>
      <c r="F39559" s="104"/>
      <c r="I39559" s="104"/>
      <c r="J39559" s="104"/>
      <c r="N39559" s="104"/>
    </row>
    <row r="39560" spans="3:14" x14ac:dyDescent="0.2">
      <c r="C39560" s="104"/>
      <c r="F39560" s="104"/>
      <c r="I39560" s="104"/>
      <c r="J39560" s="104"/>
      <c r="N39560" s="104"/>
    </row>
    <row r="39561" spans="3:14" x14ac:dyDescent="0.2">
      <c r="C39561" s="104"/>
      <c r="F39561" s="104"/>
      <c r="I39561" s="104"/>
      <c r="J39561" s="104"/>
      <c r="N39561" s="104"/>
    </row>
    <row r="39562" spans="3:14" x14ac:dyDescent="0.2">
      <c r="C39562" s="104"/>
      <c r="F39562" s="104"/>
      <c r="I39562" s="104"/>
      <c r="J39562" s="104"/>
      <c r="N39562" s="104"/>
    </row>
    <row r="39563" spans="3:14" x14ac:dyDescent="0.2">
      <c r="C39563" s="104"/>
      <c r="F39563" s="104"/>
      <c r="I39563" s="104"/>
      <c r="J39563" s="104"/>
      <c r="N39563" s="104"/>
    </row>
    <row r="39564" spans="3:14" x14ac:dyDescent="0.2">
      <c r="C39564" s="104"/>
      <c r="F39564" s="104"/>
      <c r="I39564" s="104"/>
      <c r="J39564" s="104"/>
      <c r="N39564" s="104"/>
    </row>
    <row r="39565" spans="3:14" x14ac:dyDescent="0.2">
      <c r="C39565" s="104"/>
      <c r="F39565" s="104"/>
      <c r="I39565" s="104"/>
      <c r="J39565" s="104"/>
      <c r="N39565" s="104"/>
    </row>
    <row r="39566" spans="3:14" x14ac:dyDescent="0.2">
      <c r="C39566" s="104"/>
      <c r="F39566" s="104"/>
      <c r="I39566" s="104"/>
      <c r="J39566" s="104"/>
      <c r="N39566" s="104"/>
    </row>
    <row r="39567" spans="3:14" x14ac:dyDescent="0.2">
      <c r="C39567" s="104"/>
      <c r="F39567" s="104"/>
      <c r="I39567" s="104"/>
      <c r="J39567" s="104"/>
      <c r="N39567" s="104"/>
    </row>
    <row r="39568" spans="3:14" x14ac:dyDescent="0.2">
      <c r="C39568" s="104"/>
      <c r="F39568" s="104"/>
      <c r="I39568" s="104"/>
      <c r="J39568" s="104"/>
      <c r="N39568" s="104"/>
    </row>
    <row r="39569" spans="3:14" x14ac:dyDescent="0.2">
      <c r="C39569" s="104"/>
      <c r="F39569" s="104"/>
      <c r="I39569" s="104"/>
      <c r="J39569" s="104"/>
      <c r="N39569" s="104"/>
    </row>
    <row r="39570" spans="3:14" x14ac:dyDescent="0.2">
      <c r="C39570" s="104"/>
      <c r="F39570" s="104"/>
      <c r="I39570" s="104"/>
      <c r="J39570" s="104"/>
      <c r="N39570" s="104"/>
    </row>
    <row r="39571" spans="3:14" x14ac:dyDescent="0.2">
      <c r="C39571" s="104"/>
      <c r="F39571" s="104"/>
      <c r="I39571" s="104"/>
      <c r="J39571" s="104"/>
      <c r="N39571" s="104"/>
    </row>
    <row r="39572" spans="3:14" x14ac:dyDescent="0.2">
      <c r="C39572" s="104"/>
      <c r="F39572" s="104"/>
      <c r="I39572" s="104"/>
      <c r="J39572" s="104"/>
      <c r="N39572" s="104"/>
    </row>
    <row r="39573" spans="3:14" x14ac:dyDescent="0.2">
      <c r="C39573" s="104"/>
      <c r="F39573" s="104"/>
      <c r="I39573" s="104"/>
      <c r="J39573" s="104"/>
      <c r="N39573" s="104"/>
    </row>
    <row r="39574" spans="3:14" x14ac:dyDescent="0.2">
      <c r="C39574" s="104"/>
      <c r="F39574" s="104"/>
      <c r="I39574" s="104"/>
      <c r="J39574" s="104"/>
      <c r="N39574" s="104"/>
    </row>
    <row r="39575" spans="3:14" x14ac:dyDescent="0.2">
      <c r="C39575" s="104"/>
      <c r="F39575" s="104"/>
      <c r="I39575" s="104"/>
      <c r="J39575" s="104"/>
      <c r="N39575" s="104"/>
    </row>
    <row r="39576" spans="3:14" x14ac:dyDescent="0.2">
      <c r="C39576" s="104"/>
      <c r="F39576" s="104"/>
      <c r="I39576" s="104"/>
      <c r="J39576" s="104"/>
      <c r="N39576" s="104"/>
    </row>
    <row r="39577" spans="3:14" x14ac:dyDescent="0.2">
      <c r="C39577" s="104"/>
      <c r="F39577" s="104"/>
      <c r="I39577" s="104"/>
      <c r="J39577" s="104"/>
      <c r="N39577" s="104"/>
    </row>
    <row r="39578" spans="3:14" x14ac:dyDescent="0.2">
      <c r="C39578" s="104"/>
      <c r="F39578" s="104"/>
      <c r="I39578" s="104"/>
      <c r="J39578" s="104"/>
      <c r="N39578" s="104"/>
    </row>
    <row r="39579" spans="3:14" x14ac:dyDescent="0.2">
      <c r="C39579" s="104"/>
      <c r="F39579" s="104"/>
      <c r="I39579" s="104"/>
      <c r="J39579" s="104"/>
      <c r="N39579" s="104"/>
    </row>
    <row r="39580" spans="3:14" x14ac:dyDescent="0.2">
      <c r="C39580" s="104"/>
      <c r="F39580" s="104"/>
      <c r="I39580" s="104"/>
      <c r="J39580" s="104"/>
      <c r="N39580" s="104"/>
    </row>
    <row r="39581" spans="3:14" x14ac:dyDescent="0.2">
      <c r="C39581" s="104"/>
      <c r="F39581" s="104"/>
      <c r="I39581" s="104"/>
      <c r="J39581" s="104"/>
      <c r="N39581" s="104"/>
    </row>
    <row r="39582" spans="3:14" x14ac:dyDescent="0.2">
      <c r="C39582" s="104"/>
      <c r="F39582" s="104"/>
      <c r="I39582" s="104"/>
      <c r="J39582" s="104"/>
      <c r="N39582" s="104"/>
    </row>
    <row r="39583" spans="3:14" x14ac:dyDescent="0.2">
      <c r="C39583" s="104"/>
      <c r="F39583" s="104"/>
      <c r="I39583" s="104"/>
      <c r="J39583" s="104"/>
      <c r="N39583" s="104"/>
    </row>
    <row r="39584" spans="3:14" x14ac:dyDescent="0.2">
      <c r="C39584" s="104"/>
      <c r="F39584" s="104"/>
      <c r="I39584" s="104"/>
      <c r="J39584" s="104"/>
      <c r="N39584" s="104"/>
    </row>
    <row r="39585" spans="3:14" x14ac:dyDescent="0.2">
      <c r="C39585" s="104"/>
      <c r="F39585" s="104"/>
      <c r="I39585" s="104"/>
      <c r="J39585" s="104"/>
      <c r="N39585" s="104"/>
    </row>
    <row r="39586" spans="3:14" x14ac:dyDescent="0.2">
      <c r="C39586" s="104"/>
      <c r="F39586" s="104"/>
      <c r="I39586" s="104"/>
      <c r="J39586" s="104"/>
      <c r="N39586" s="104"/>
    </row>
    <row r="39587" spans="3:14" x14ac:dyDescent="0.2">
      <c r="C39587" s="104"/>
      <c r="F39587" s="104"/>
      <c r="I39587" s="104"/>
      <c r="J39587" s="104"/>
      <c r="N39587" s="104"/>
    </row>
    <row r="39588" spans="3:14" x14ac:dyDescent="0.2">
      <c r="C39588" s="104"/>
      <c r="F39588" s="104"/>
      <c r="I39588" s="104"/>
      <c r="J39588" s="104"/>
      <c r="N39588" s="104"/>
    </row>
    <row r="39589" spans="3:14" x14ac:dyDescent="0.2">
      <c r="C39589" s="104"/>
      <c r="F39589" s="104"/>
      <c r="I39589" s="104"/>
      <c r="J39589" s="104"/>
      <c r="N39589" s="104"/>
    </row>
    <row r="39590" spans="3:14" x14ac:dyDescent="0.2">
      <c r="C39590" s="104"/>
      <c r="F39590" s="104"/>
      <c r="I39590" s="104"/>
      <c r="J39590" s="104"/>
      <c r="N39590" s="104"/>
    </row>
    <row r="39591" spans="3:14" x14ac:dyDescent="0.2">
      <c r="C39591" s="104"/>
      <c r="F39591" s="104"/>
      <c r="I39591" s="104"/>
      <c r="J39591" s="104"/>
      <c r="N39591" s="104"/>
    </row>
    <row r="39592" spans="3:14" x14ac:dyDescent="0.2">
      <c r="C39592" s="104"/>
      <c r="F39592" s="104"/>
      <c r="I39592" s="104"/>
      <c r="J39592" s="104"/>
      <c r="N39592" s="104"/>
    </row>
    <row r="39593" spans="3:14" x14ac:dyDescent="0.2">
      <c r="C39593" s="104"/>
      <c r="F39593" s="104"/>
      <c r="I39593" s="104"/>
      <c r="J39593" s="104"/>
      <c r="N39593" s="104"/>
    </row>
    <row r="39594" spans="3:14" x14ac:dyDescent="0.2">
      <c r="C39594" s="104"/>
      <c r="F39594" s="104"/>
      <c r="I39594" s="104"/>
      <c r="J39594" s="104"/>
      <c r="N39594" s="104"/>
    </row>
    <row r="39595" spans="3:14" x14ac:dyDescent="0.2">
      <c r="C39595" s="104"/>
      <c r="F39595" s="104"/>
      <c r="I39595" s="104"/>
      <c r="J39595" s="104"/>
      <c r="N39595" s="104"/>
    </row>
    <row r="39596" spans="3:14" x14ac:dyDescent="0.2">
      <c r="C39596" s="104"/>
      <c r="F39596" s="104"/>
      <c r="I39596" s="104"/>
      <c r="J39596" s="104"/>
      <c r="N39596" s="104"/>
    </row>
    <row r="39597" spans="3:14" x14ac:dyDescent="0.2">
      <c r="C39597" s="104"/>
      <c r="F39597" s="104"/>
      <c r="I39597" s="104"/>
      <c r="J39597" s="104"/>
      <c r="N39597" s="104"/>
    </row>
    <row r="39598" spans="3:14" x14ac:dyDescent="0.2">
      <c r="C39598" s="104"/>
      <c r="F39598" s="104"/>
      <c r="I39598" s="104"/>
      <c r="J39598" s="104"/>
      <c r="N39598" s="104"/>
    </row>
    <row r="39599" spans="3:14" x14ac:dyDescent="0.2">
      <c r="C39599" s="104"/>
      <c r="F39599" s="104"/>
      <c r="I39599" s="104"/>
      <c r="J39599" s="104"/>
      <c r="N39599" s="104"/>
    </row>
    <row r="39600" spans="3:14" x14ac:dyDescent="0.2">
      <c r="C39600" s="104"/>
      <c r="F39600" s="104"/>
      <c r="I39600" s="104"/>
      <c r="J39600" s="104"/>
      <c r="N39600" s="104"/>
    </row>
    <row r="39601" spans="3:14" x14ac:dyDescent="0.2">
      <c r="C39601" s="104"/>
      <c r="F39601" s="104"/>
      <c r="I39601" s="104"/>
      <c r="J39601" s="104"/>
      <c r="N39601" s="104"/>
    </row>
    <row r="39602" spans="3:14" x14ac:dyDescent="0.2">
      <c r="C39602" s="104"/>
      <c r="F39602" s="104"/>
      <c r="I39602" s="104"/>
      <c r="J39602" s="104"/>
      <c r="N39602" s="104"/>
    </row>
    <row r="39603" spans="3:14" x14ac:dyDescent="0.2">
      <c r="C39603" s="104"/>
      <c r="F39603" s="104"/>
      <c r="I39603" s="104"/>
      <c r="J39603" s="104"/>
      <c r="N39603" s="104"/>
    </row>
    <row r="39604" spans="3:14" x14ac:dyDescent="0.2">
      <c r="C39604" s="104"/>
      <c r="F39604" s="104"/>
      <c r="I39604" s="104"/>
      <c r="J39604" s="104"/>
      <c r="N39604" s="104"/>
    </row>
    <row r="39605" spans="3:14" x14ac:dyDescent="0.2">
      <c r="C39605" s="104"/>
      <c r="F39605" s="104"/>
      <c r="I39605" s="104"/>
      <c r="J39605" s="104"/>
      <c r="N39605" s="104"/>
    </row>
    <row r="39606" spans="3:14" x14ac:dyDescent="0.2">
      <c r="C39606" s="104"/>
      <c r="F39606" s="104"/>
      <c r="I39606" s="104"/>
      <c r="J39606" s="104"/>
      <c r="N39606" s="104"/>
    </row>
    <row r="39607" spans="3:14" x14ac:dyDescent="0.2">
      <c r="C39607" s="104"/>
      <c r="F39607" s="104"/>
      <c r="I39607" s="104"/>
      <c r="J39607" s="104"/>
      <c r="N39607" s="104"/>
    </row>
    <row r="39608" spans="3:14" x14ac:dyDescent="0.2">
      <c r="C39608" s="104"/>
      <c r="F39608" s="104"/>
      <c r="I39608" s="104"/>
      <c r="J39608" s="104"/>
      <c r="N39608" s="104"/>
    </row>
    <row r="39609" spans="3:14" x14ac:dyDescent="0.2">
      <c r="C39609" s="104"/>
      <c r="F39609" s="104"/>
      <c r="I39609" s="104"/>
      <c r="J39609" s="104"/>
      <c r="N39609" s="104"/>
    </row>
    <row r="39610" spans="3:14" x14ac:dyDescent="0.2">
      <c r="C39610" s="104"/>
      <c r="F39610" s="104"/>
      <c r="I39610" s="104"/>
      <c r="J39610" s="104"/>
      <c r="N39610" s="104"/>
    </row>
    <row r="39611" spans="3:14" x14ac:dyDescent="0.2">
      <c r="C39611" s="104"/>
      <c r="F39611" s="104"/>
      <c r="I39611" s="104"/>
      <c r="J39611" s="104"/>
      <c r="N39611" s="104"/>
    </row>
    <row r="39612" spans="3:14" x14ac:dyDescent="0.2">
      <c r="C39612" s="104"/>
      <c r="F39612" s="104"/>
      <c r="I39612" s="104"/>
      <c r="J39612" s="104"/>
      <c r="N39612" s="104"/>
    </row>
    <row r="39613" spans="3:14" x14ac:dyDescent="0.2">
      <c r="C39613" s="104"/>
      <c r="F39613" s="104"/>
      <c r="I39613" s="104"/>
      <c r="J39613" s="104"/>
      <c r="N39613" s="104"/>
    </row>
    <row r="39614" spans="3:14" x14ac:dyDescent="0.2">
      <c r="C39614" s="104"/>
      <c r="F39614" s="104"/>
      <c r="I39614" s="104"/>
      <c r="J39614" s="104"/>
      <c r="N39614" s="104"/>
    </row>
    <row r="39615" spans="3:14" x14ac:dyDescent="0.2">
      <c r="C39615" s="104"/>
      <c r="F39615" s="104"/>
      <c r="I39615" s="104"/>
      <c r="J39615" s="104"/>
      <c r="N39615" s="104"/>
    </row>
    <row r="39616" spans="3:14" x14ac:dyDescent="0.2">
      <c r="C39616" s="104"/>
      <c r="F39616" s="104"/>
      <c r="I39616" s="104"/>
      <c r="J39616" s="104"/>
      <c r="N39616" s="104"/>
    </row>
    <row r="39617" spans="3:14" x14ac:dyDescent="0.2">
      <c r="C39617" s="104"/>
      <c r="F39617" s="104"/>
      <c r="I39617" s="104"/>
      <c r="J39617" s="104"/>
      <c r="N39617" s="104"/>
    </row>
    <row r="39618" spans="3:14" x14ac:dyDescent="0.2">
      <c r="C39618" s="104"/>
      <c r="F39618" s="104"/>
      <c r="I39618" s="104"/>
      <c r="J39618" s="104"/>
      <c r="N39618" s="104"/>
    </row>
    <row r="39619" spans="3:14" x14ac:dyDescent="0.2">
      <c r="C39619" s="104"/>
      <c r="F39619" s="104"/>
      <c r="I39619" s="104"/>
      <c r="J39619" s="104"/>
      <c r="N39619" s="104"/>
    </row>
    <row r="39620" spans="3:14" x14ac:dyDescent="0.2">
      <c r="C39620" s="104"/>
      <c r="F39620" s="104"/>
      <c r="I39620" s="104"/>
      <c r="J39620" s="104"/>
      <c r="N39620" s="104"/>
    </row>
    <row r="39621" spans="3:14" x14ac:dyDescent="0.2">
      <c r="C39621" s="104"/>
      <c r="F39621" s="104"/>
      <c r="I39621" s="104"/>
      <c r="J39621" s="104"/>
      <c r="N39621" s="104"/>
    </row>
    <row r="39622" spans="3:14" x14ac:dyDescent="0.2">
      <c r="C39622" s="104"/>
      <c r="F39622" s="104"/>
      <c r="I39622" s="104"/>
      <c r="J39622" s="104"/>
      <c r="N39622" s="104"/>
    </row>
    <row r="39623" spans="3:14" x14ac:dyDescent="0.2">
      <c r="C39623" s="104"/>
      <c r="F39623" s="104"/>
      <c r="I39623" s="104"/>
      <c r="J39623" s="104"/>
      <c r="N39623" s="104"/>
    </row>
    <row r="39624" spans="3:14" x14ac:dyDescent="0.2">
      <c r="C39624" s="104"/>
      <c r="F39624" s="104"/>
      <c r="I39624" s="104"/>
      <c r="J39624" s="104"/>
      <c r="N39624" s="104"/>
    </row>
    <row r="39625" spans="3:14" x14ac:dyDescent="0.2">
      <c r="C39625" s="104"/>
      <c r="F39625" s="104"/>
      <c r="I39625" s="104"/>
      <c r="J39625" s="104"/>
      <c r="N39625" s="104"/>
    </row>
    <row r="39626" spans="3:14" x14ac:dyDescent="0.2">
      <c r="C39626" s="104"/>
      <c r="F39626" s="104"/>
      <c r="I39626" s="104"/>
      <c r="J39626" s="104"/>
      <c r="N39626" s="104"/>
    </row>
    <row r="39627" spans="3:14" x14ac:dyDescent="0.2">
      <c r="C39627" s="104"/>
      <c r="F39627" s="104"/>
      <c r="I39627" s="104"/>
      <c r="J39627" s="104"/>
      <c r="N39627" s="104"/>
    </row>
    <row r="39628" spans="3:14" x14ac:dyDescent="0.2">
      <c r="C39628" s="104"/>
      <c r="F39628" s="104"/>
      <c r="I39628" s="104"/>
      <c r="J39628" s="104"/>
      <c r="N39628" s="104"/>
    </row>
    <row r="39629" spans="3:14" x14ac:dyDescent="0.2">
      <c r="C39629" s="104"/>
      <c r="F39629" s="104"/>
      <c r="I39629" s="104"/>
      <c r="J39629" s="104"/>
      <c r="N39629" s="104"/>
    </row>
    <row r="39630" spans="3:14" x14ac:dyDescent="0.2">
      <c r="C39630" s="104"/>
      <c r="F39630" s="104"/>
      <c r="I39630" s="104"/>
      <c r="J39630" s="104"/>
      <c r="N39630" s="104"/>
    </row>
    <row r="39631" spans="3:14" x14ac:dyDescent="0.2">
      <c r="C39631" s="104"/>
      <c r="F39631" s="104"/>
      <c r="I39631" s="104"/>
      <c r="J39631" s="104"/>
      <c r="N39631" s="104"/>
    </row>
    <row r="39632" spans="3:14" x14ac:dyDescent="0.2">
      <c r="C39632" s="104"/>
      <c r="F39632" s="104"/>
      <c r="I39632" s="104"/>
      <c r="J39632" s="104"/>
      <c r="N39632" s="104"/>
    </row>
    <row r="39633" spans="3:14" x14ac:dyDescent="0.2">
      <c r="C39633" s="104"/>
      <c r="F39633" s="104"/>
      <c r="I39633" s="104"/>
      <c r="J39633" s="104"/>
      <c r="N39633" s="104"/>
    </row>
    <row r="39634" spans="3:14" x14ac:dyDescent="0.2">
      <c r="C39634" s="104"/>
      <c r="F39634" s="104"/>
      <c r="I39634" s="104"/>
      <c r="J39634" s="104"/>
      <c r="N39634" s="104"/>
    </row>
    <row r="39635" spans="3:14" x14ac:dyDescent="0.2">
      <c r="C39635" s="104"/>
      <c r="F39635" s="104"/>
      <c r="I39635" s="104"/>
      <c r="J39635" s="104"/>
      <c r="N39635" s="104"/>
    </row>
    <row r="39636" spans="3:14" x14ac:dyDescent="0.2">
      <c r="C39636" s="104"/>
      <c r="F39636" s="104"/>
      <c r="I39636" s="104"/>
      <c r="J39636" s="104"/>
      <c r="N39636" s="104"/>
    </row>
    <row r="39637" spans="3:14" x14ac:dyDescent="0.2">
      <c r="C39637" s="104"/>
      <c r="F39637" s="104"/>
      <c r="I39637" s="104"/>
      <c r="J39637" s="104"/>
      <c r="N39637" s="104"/>
    </row>
    <row r="39638" spans="3:14" x14ac:dyDescent="0.2">
      <c r="C39638" s="104"/>
      <c r="F39638" s="104"/>
      <c r="I39638" s="104"/>
      <c r="J39638" s="104"/>
      <c r="N39638" s="104"/>
    </row>
    <row r="39639" spans="3:14" x14ac:dyDescent="0.2">
      <c r="C39639" s="104"/>
      <c r="F39639" s="104"/>
      <c r="I39639" s="104"/>
      <c r="J39639" s="104"/>
      <c r="N39639" s="104"/>
    </row>
    <row r="39640" spans="3:14" x14ac:dyDescent="0.2">
      <c r="C39640" s="104"/>
      <c r="F39640" s="104"/>
      <c r="I39640" s="104"/>
      <c r="J39640" s="104"/>
      <c r="N39640" s="104"/>
    </row>
    <row r="39641" spans="3:14" x14ac:dyDescent="0.2">
      <c r="C39641" s="104"/>
      <c r="F39641" s="104"/>
      <c r="I39641" s="104"/>
      <c r="J39641" s="104"/>
      <c r="N39641" s="104"/>
    </row>
    <row r="39642" spans="3:14" x14ac:dyDescent="0.2">
      <c r="C39642" s="104"/>
      <c r="F39642" s="104"/>
      <c r="I39642" s="104"/>
      <c r="J39642" s="104"/>
      <c r="N39642" s="104"/>
    </row>
    <row r="39643" spans="3:14" x14ac:dyDescent="0.2">
      <c r="C39643" s="104"/>
      <c r="F39643" s="104"/>
      <c r="I39643" s="104"/>
      <c r="J39643" s="104"/>
      <c r="N39643" s="104"/>
    </row>
    <row r="39644" spans="3:14" x14ac:dyDescent="0.2">
      <c r="C39644" s="104"/>
      <c r="F39644" s="104"/>
      <c r="I39644" s="104"/>
      <c r="J39644" s="104"/>
      <c r="N39644" s="104"/>
    </row>
    <row r="39645" spans="3:14" x14ac:dyDescent="0.2">
      <c r="C39645" s="104"/>
      <c r="F39645" s="104"/>
      <c r="I39645" s="104"/>
      <c r="J39645" s="104"/>
      <c r="N39645" s="104"/>
    </row>
    <row r="39646" spans="3:14" x14ac:dyDescent="0.2">
      <c r="C39646" s="104"/>
      <c r="F39646" s="104"/>
      <c r="I39646" s="104"/>
      <c r="J39646" s="104"/>
      <c r="N39646" s="104"/>
    </row>
    <row r="39647" spans="3:14" x14ac:dyDescent="0.2">
      <c r="C39647" s="104"/>
      <c r="F39647" s="104"/>
      <c r="I39647" s="104"/>
      <c r="J39647" s="104"/>
      <c r="N39647" s="104"/>
    </row>
    <row r="39648" spans="3:14" x14ac:dyDescent="0.2">
      <c r="C39648" s="104"/>
      <c r="F39648" s="104"/>
      <c r="I39648" s="104"/>
      <c r="J39648" s="104"/>
      <c r="N39648" s="104"/>
    </row>
    <row r="39649" spans="3:14" x14ac:dyDescent="0.2">
      <c r="C39649" s="104"/>
      <c r="F39649" s="104"/>
      <c r="I39649" s="104"/>
      <c r="J39649" s="104"/>
      <c r="N39649" s="104"/>
    </row>
    <row r="39650" spans="3:14" x14ac:dyDescent="0.2">
      <c r="C39650" s="104"/>
      <c r="F39650" s="104"/>
      <c r="I39650" s="104"/>
      <c r="J39650" s="104"/>
      <c r="N39650" s="104"/>
    </row>
    <row r="39651" spans="3:14" x14ac:dyDescent="0.2">
      <c r="C39651" s="104"/>
      <c r="F39651" s="104"/>
      <c r="I39651" s="104"/>
      <c r="J39651" s="104"/>
      <c r="N39651" s="104"/>
    </row>
    <row r="39652" spans="3:14" x14ac:dyDescent="0.2">
      <c r="C39652" s="104"/>
      <c r="F39652" s="104"/>
      <c r="I39652" s="104"/>
      <c r="J39652" s="104"/>
      <c r="N39652" s="104"/>
    </row>
    <row r="39653" spans="3:14" x14ac:dyDescent="0.2">
      <c r="C39653" s="104"/>
      <c r="F39653" s="104"/>
      <c r="I39653" s="104"/>
      <c r="J39653" s="104"/>
      <c r="N39653" s="104"/>
    </row>
    <row r="39654" spans="3:14" x14ac:dyDescent="0.2">
      <c r="C39654" s="104"/>
      <c r="F39654" s="104"/>
      <c r="I39654" s="104"/>
      <c r="J39654" s="104"/>
      <c r="N39654" s="104"/>
    </row>
    <row r="39655" spans="3:14" x14ac:dyDescent="0.2">
      <c r="C39655" s="104"/>
      <c r="F39655" s="104"/>
      <c r="I39655" s="104"/>
      <c r="J39655" s="104"/>
      <c r="N39655" s="104"/>
    </row>
    <row r="39656" spans="3:14" x14ac:dyDescent="0.2">
      <c r="C39656" s="104"/>
      <c r="F39656" s="104"/>
      <c r="I39656" s="104"/>
      <c r="J39656" s="104"/>
      <c r="N39656" s="104"/>
    </row>
    <row r="39657" spans="3:14" x14ac:dyDescent="0.2">
      <c r="C39657" s="104"/>
      <c r="F39657" s="104"/>
      <c r="I39657" s="104"/>
      <c r="J39657" s="104"/>
      <c r="N39657" s="104"/>
    </row>
    <row r="39658" spans="3:14" x14ac:dyDescent="0.2">
      <c r="C39658" s="104"/>
      <c r="F39658" s="104"/>
      <c r="I39658" s="104"/>
      <c r="J39658" s="104"/>
      <c r="N39658" s="104"/>
    </row>
    <row r="39659" spans="3:14" x14ac:dyDescent="0.2">
      <c r="C39659" s="104"/>
      <c r="F39659" s="104"/>
      <c r="I39659" s="104"/>
      <c r="J39659" s="104"/>
      <c r="N39659" s="104"/>
    </row>
    <row r="39660" spans="3:14" x14ac:dyDescent="0.2">
      <c r="C39660" s="104"/>
      <c r="F39660" s="104"/>
      <c r="I39660" s="104"/>
      <c r="J39660" s="104"/>
      <c r="N39660" s="104"/>
    </row>
    <row r="39661" spans="3:14" x14ac:dyDescent="0.2">
      <c r="C39661" s="104"/>
      <c r="F39661" s="104"/>
      <c r="I39661" s="104"/>
      <c r="J39661" s="104"/>
      <c r="N39661" s="104"/>
    </row>
    <row r="39662" spans="3:14" x14ac:dyDescent="0.2">
      <c r="C39662" s="104"/>
      <c r="F39662" s="104"/>
      <c r="I39662" s="104"/>
      <c r="J39662" s="104"/>
      <c r="N39662" s="104"/>
    </row>
    <row r="39663" spans="3:14" x14ac:dyDescent="0.2">
      <c r="C39663" s="104"/>
      <c r="F39663" s="104"/>
      <c r="I39663" s="104"/>
      <c r="J39663" s="104"/>
      <c r="N39663" s="104"/>
    </row>
    <row r="39664" spans="3:14" x14ac:dyDescent="0.2">
      <c r="C39664" s="104"/>
      <c r="F39664" s="104"/>
      <c r="I39664" s="104"/>
      <c r="J39664" s="104"/>
      <c r="N39664" s="104"/>
    </row>
    <row r="39665" spans="3:14" x14ac:dyDescent="0.2">
      <c r="C39665" s="104"/>
      <c r="F39665" s="104"/>
      <c r="I39665" s="104"/>
      <c r="J39665" s="104"/>
      <c r="N39665" s="104"/>
    </row>
    <row r="39666" spans="3:14" x14ac:dyDescent="0.2">
      <c r="C39666" s="104"/>
      <c r="F39666" s="104"/>
      <c r="I39666" s="104"/>
      <c r="J39666" s="104"/>
      <c r="N39666" s="104"/>
    </row>
    <row r="39667" spans="3:14" x14ac:dyDescent="0.2">
      <c r="C39667" s="104"/>
      <c r="F39667" s="104"/>
      <c r="I39667" s="104"/>
      <c r="J39667" s="104"/>
      <c r="N39667" s="104"/>
    </row>
    <row r="39668" spans="3:14" x14ac:dyDescent="0.2">
      <c r="C39668" s="104"/>
      <c r="F39668" s="104"/>
      <c r="I39668" s="104"/>
      <c r="J39668" s="104"/>
      <c r="N39668" s="104"/>
    </row>
    <row r="39669" spans="3:14" x14ac:dyDescent="0.2">
      <c r="C39669" s="104"/>
      <c r="F39669" s="104"/>
      <c r="I39669" s="104"/>
      <c r="J39669" s="104"/>
      <c r="N39669" s="104"/>
    </row>
    <row r="39670" spans="3:14" x14ac:dyDescent="0.2">
      <c r="C39670" s="104"/>
      <c r="F39670" s="104"/>
      <c r="I39670" s="104"/>
      <c r="J39670" s="104"/>
      <c r="N39670" s="104"/>
    </row>
    <row r="39671" spans="3:14" x14ac:dyDescent="0.2">
      <c r="C39671" s="104"/>
      <c r="F39671" s="104"/>
      <c r="I39671" s="104"/>
      <c r="J39671" s="104"/>
      <c r="N39671" s="104"/>
    </row>
    <row r="39672" spans="3:14" x14ac:dyDescent="0.2">
      <c r="C39672" s="104"/>
      <c r="F39672" s="104"/>
      <c r="I39672" s="104"/>
      <c r="J39672" s="104"/>
      <c r="N39672" s="104"/>
    </row>
    <row r="39673" spans="3:14" x14ac:dyDescent="0.2">
      <c r="C39673" s="104"/>
      <c r="F39673" s="104"/>
      <c r="I39673" s="104"/>
      <c r="J39673" s="104"/>
      <c r="N39673" s="104"/>
    </row>
    <row r="39674" spans="3:14" x14ac:dyDescent="0.2">
      <c r="C39674" s="104"/>
      <c r="F39674" s="104"/>
      <c r="I39674" s="104"/>
      <c r="J39674" s="104"/>
      <c r="N39674" s="104"/>
    </row>
    <row r="39675" spans="3:14" x14ac:dyDescent="0.2">
      <c r="C39675" s="104"/>
      <c r="F39675" s="104"/>
      <c r="I39675" s="104"/>
      <c r="J39675" s="104"/>
      <c r="N39675" s="104"/>
    </row>
    <row r="39676" spans="3:14" x14ac:dyDescent="0.2">
      <c r="C39676" s="104"/>
      <c r="F39676" s="104"/>
      <c r="I39676" s="104"/>
      <c r="J39676" s="104"/>
      <c r="N39676" s="104"/>
    </row>
    <row r="39677" spans="3:14" x14ac:dyDescent="0.2">
      <c r="C39677" s="104"/>
      <c r="F39677" s="104"/>
      <c r="I39677" s="104"/>
      <c r="J39677" s="104"/>
      <c r="N39677" s="104"/>
    </row>
    <row r="39678" spans="3:14" x14ac:dyDescent="0.2">
      <c r="C39678" s="104"/>
      <c r="F39678" s="104"/>
      <c r="I39678" s="104"/>
      <c r="J39678" s="104"/>
      <c r="N39678" s="104"/>
    </row>
    <row r="39679" spans="3:14" x14ac:dyDescent="0.2">
      <c r="C39679" s="104"/>
      <c r="F39679" s="104"/>
      <c r="I39679" s="104"/>
      <c r="J39679" s="104"/>
      <c r="N39679" s="104"/>
    </row>
    <row r="39680" spans="3:14" x14ac:dyDescent="0.2">
      <c r="C39680" s="104"/>
      <c r="F39680" s="104"/>
      <c r="I39680" s="104"/>
      <c r="J39680" s="104"/>
      <c r="N39680" s="104"/>
    </row>
    <row r="39681" spans="3:14" x14ac:dyDescent="0.2">
      <c r="C39681" s="104"/>
      <c r="F39681" s="104"/>
      <c r="I39681" s="104"/>
      <c r="J39681" s="104"/>
      <c r="N39681" s="104"/>
    </row>
    <row r="39682" spans="3:14" x14ac:dyDescent="0.2">
      <c r="C39682" s="104"/>
      <c r="F39682" s="104"/>
      <c r="I39682" s="104"/>
      <c r="J39682" s="104"/>
      <c r="N39682" s="104"/>
    </row>
    <row r="39683" spans="3:14" x14ac:dyDescent="0.2">
      <c r="C39683" s="104"/>
      <c r="F39683" s="104"/>
      <c r="I39683" s="104"/>
      <c r="J39683" s="104"/>
      <c r="N39683" s="104"/>
    </row>
    <row r="39684" spans="3:14" x14ac:dyDescent="0.2">
      <c r="C39684" s="104"/>
      <c r="F39684" s="104"/>
      <c r="I39684" s="104"/>
      <c r="J39684" s="104"/>
      <c r="N39684" s="104"/>
    </row>
    <row r="39685" spans="3:14" x14ac:dyDescent="0.2">
      <c r="C39685" s="104"/>
      <c r="F39685" s="104"/>
      <c r="I39685" s="104"/>
      <c r="J39685" s="104"/>
      <c r="N39685" s="104"/>
    </row>
    <row r="39686" spans="3:14" x14ac:dyDescent="0.2">
      <c r="C39686" s="104"/>
      <c r="F39686" s="104"/>
      <c r="I39686" s="104"/>
      <c r="J39686" s="104"/>
      <c r="N39686" s="104"/>
    </row>
    <row r="39687" spans="3:14" x14ac:dyDescent="0.2">
      <c r="C39687" s="104"/>
      <c r="F39687" s="104"/>
      <c r="I39687" s="104"/>
      <c r="J39687" s="104"/>
      <c r="N39687" s="104"/>
    </row>
    <row r="39688" spans="3:14" x14ac:dyDescent="0.2">
      <c r="C39688" s="104"/>
      <c r="F39688" s="104"/>
      <c r="I39688" s="104"/>
      <c r="J39688" s="104"/>
      <c r="N39688" s="104"/>
    </row>
    <row r="39689" spans="3:14" x14ac:dyDescent="0.2">
      <c r="C39689" s="104"/>
      <c r="F39689" s="104"/>
      <c r="I39689" s="104"/>
      <c r="J39689" s="104"/>
      <c r="N39689" s="104"/>
    </row>
    <row r="39690" spans="3:14" x14ac:dyDescent="0.2">
      <c r="C39690" s="104"/>
      <c r="F39690" s="104"/>
      <c r="I39690" s="104"/>
      <c r="J39690" s="104"/>
      <c r="N39690" s="104"/>
    </row>
    <row r="39691" spans="3:14" x14ac:dyDescent="0.2">
      <c r="C39691" s="104"/>
      <c r="F39691" s="104"/>
      <c r="I39691" s="104"/>
      <c r="J39691" s="104"/>
      <c r="N39691" s="104"/>
    </row>
    <row r="39692" spans="3:14" x14ac:dyDescent="0.2">
      <c r="C39692" s="104"/>
      <c r="F39692" s="104"/>
      <c r="I39692" s="104"/>
      <c r="J39692" s="104"/>
      <c r="N39692" s="104"/>
    </row>
    <row r="39693" spans="3:14" x14ac:dyDescent="0.2">
      <c r="C39693" s="104"/>
      <c r="F39693" s="104"/>
      <c r="I39693" s="104"/>
      <c r="J39693" s="104"/>
      <c r="N39693" s="104"/>
    </row>
    <row r="39694" spans="3:14" x14ac:dyDescent="0.2">
      <c r="C39694" s="104"/>
      <c r="F39694" s="104"/>
      <c r="I39694" s="104"/>
      <c r="J39694" s="104"/>
      <c r="N39694" s="104"/>
    </row>
    <row r="39695" spans="3:14" x14ac:dyDescent="0.2">
      <c r="C39695" s="104"/>
      <c r="F39695" s="104"/>
      <c r="I39695" s="104"/>
      <c r="J39695" s="104"/>
      <c r="N39695" s="104"/>
    </row>
    <row r="39696" spans="3:14" x14ac:dyDescent="0.2">
      <c r="C39696" s="104"/>
      <c r="F39696" s="104"/>
      <c r="I39696" s="104"/>
      <c r="J39696" s="104"/>
      <c r="N39696" s="104"/>
    </row>
    <row r="39697" spans="3:14" x14ac:dyDescent="0.2">
      <c r="C39697" s="104"/>
      <c r="F39697" s="104"/>
      <c r="I39697" s="104"/>
      <c r="J39697" s="104"/>
      <c r="N39697" s="104"/>
    </row>
    <row r="39698" spans="3:14" x14ac:dyDescent="0.2">
      <c r="C39698" s="104"/>
      <c r="F39698" s="104"/>
      <c r="I39698" s="104"/>
      <c r="J39698" s="104"/>
      <c r="N39698" s="104"/>
    </row>
    <row r="39699" spans="3:14" x14ac:dyDescent="0.2">
      <c r="C39699" s="104"/>
      <c r="F39699" s="104"/>
      <c r="I39699" s="104"/>
      <c r="J39699" s="104"/>
      <c r="N39699" s="104"/>
    </row>
    <row r="39700" spans="3:14" x14ac:dyDescent="0.2">
      <c r="C39700" s="104"/>
      <c r="F39700" s="104"/>
      <c r="I39700" s="104"/>
      <c r="J39700" s="104"/>
      <c r="N39700" s="104"/>
    </row>
    <row r="39701" spans="3:14" x14ac:dyDescent="0.2">
      <c r="C39701" s="104"/>
      <c r="F39701" s="104"/>
      <c r="I39701" s="104"/>
      <c r="J39701" s="104"/>
      <c r="N39701" s="104"/>
    </row>
    <row r="39702" spans="3:14" x14ac:dyDescent="0.2">
      <c r="C39702" s="104"/>
      <c r="F39702" s="104"/>
      <c r="I39702" s="104"/>
      <c r="J39702" s="104"/>
      <c r="N39702" s="104"/>
    </row>
    <row r="39703" spans="3:14" x14ac:dyDescent="0.2">
      <c r="C39703" s="104"/>
      <c r="F39703" s="104"/>
      <c r="I39703" s="104"/>
      <c r="J39703" s="104"/>
      <c r="N39703" s="104"/>
    </row>
    <row r="39704" spans="3:14" x14ac:dyDescent="0.2">
      <c r="C39704" s="104"/>
      <c r="F39704" s="104"/>
      <c r="I39704" s="104"/>
      <c r="J39704" s="104"/>
      <c r="N39704" s="104"/>
    </row>
    <row r="39705" spans="3:14" x14ac:dyDescent="0.2">
      <c r="C39705" s="104"/>
      <c r="F39705" s="104"/>
      <c r="I39705" s="104"/>
      <c r="J39705" s="104"/>
      <c r="N39705" s="104"/>
    </row>
    <row r="39706" spans="3:14" x14ac:dyDescent="0.2">
      <c r="C39706" s="104"/>
      <c r="F39706" s="104"/>
      <c r="I39706" s="104"/>
      <c r="J39706" s="104"/>
      <c r="N39706" s="104"/>
    </row>
    <row r="39707" spans="3:14" x14ac:dyDescent="0.2">
      <c r="C39707" s="104"/>
      <c r="F39707" s="104"/>
      <c r="I39707" s="104"/>
      <c r="J39707" s="104"/>
      <c r="N39707" s="104"/>
    </row>
    <row r="39708" spans="3:14" x14ac:dyDescent="0.2">
      <c r="C39708" s="104"/>
      <c r="F39708" s="104"/>
      <c r="I39708" s="104"/>
      <c r="J39708" s="104"/>
      <c r="N39708" s="104"/>
    </row>
    <row r="39709" spans="3:14" x14ac:dyDescent="0.2">
      <c r="C39709" s="104"/>
      <c r="F39709" s="104"/>
      <c r="I39709" s="104"/>
      <c r="J39709" s="104"/>
      <c r="N39709" s="104"/>
    </row>
    <row r="39710" spans="3:14" x14ac:dyDescent="0.2">
      <c r="C39710" s="104"/>
      <c r="F39710" s="104"/>
      <c r="I39710" s="104"/>
      <c r="J39710" s="104"/>
      <c r="N39710" s="104"/>
    </row>
    <row r="39711" spans="3:14" x14ac:dyDescent="0.2">
      <c r="C39711" s="104"/>
      <c r="F39711" s="104"/>
      <c r="I39711" s="104"/>
      <c r="J39711" s="104"/>
      <c r="N39711" s="104"/>
    </row>
    <row r="39712" spans="3:14" x14ac:dyDescent="0.2">
      <c r="C39712" s="104"/>
      <c r="F39712" s="104"/>
      <c r="I39712" s="104"/>
      <c r="J39712" s="104"/>
      <c r="N39712" s="104"/>
    </row>
    <row r="39713" spans="3:14" x14ac:dyDescent="0.2">
      <c r="C39713" s="104"/>
      <c r="F39713" s="104"/>
      <c r="I39713" s="104"/>
      <c r="J39713" s="104"/>
      <c r="N39713" s="104"/>
    </row>
    <row r="39714" spans="3:14" x14ac:dyDescent="0.2">
      <c r="C39714" s="104"/>
      <c r="F39714" s="104"/>
      <c r="I39714" s="104"/>
      <c r="J39714" s="104"/>
      <c r="N39714" s="104"/>
    </row>
    <row r="39715" spans="3:14" x14ac:dyDescent="0.2">
      <c r="C39715" s="104"/>
      <c r="F39715" s="104"/>
      <c r="I39715" s="104"/>
      <c r="J39715" s="104"/>
      <c r="N39715" s="104"/>
    </row>
    <row r="39716" spans="3:14" x14ac:dyDescent="0.2">
      <c r="C39716" s="104"/>
      <c r="F39716" s="104"/>
      <c r="I39716" s="104"/>
      <c r="J39716" s="104"/>
      <c r="N39716" s="104"/>
    </row>
    <row r="39717" spans="3:14" x14ac:dyDescent="0.2">
      <c r="C39717" s="104"/>
      <c r="F39717" s="104"/>
      <c r="I39717" s="104"/>
      <c r="J39717" s="104"/>
      <c r="N39717" s="104"/>
    </row>
    <row r="39718" spans="3:14" x14ac:dyDescent="0.2">
      <c r="C39718" s="104"/>
      <c r="F39718" s="104"/>
      <c r="I39718" s="104"/>
      <c r="J39718" s="104"/>
      <c r="N39718" s="104"/>
    </row>
    <row r="39719" spans="3:14" x14ac:dyDescent="0.2">
      <c r="C39719" s="104"/>
      <c r="F39719" s="104"/>
      <c r="I39719" s="104"/>
      <c r="J39719" s="104"/>
      <c r="N39719" s="104"/>
    </row>
    <row r="39720" spans="3:14" x14ac:dyDescent="0.2">
      <c r="C39720" s="104"/>
      <c r="F39720" s="104"/>
      <c r="I39720" s="104"/>
      <c r="J39720" s="104"/>
      <c r="N39720" s="104"/>
    </row>
    <row r="39721" spans="3:14" x14ac:dyDescent="0.2">
      <c r="C39721" s="104"/>
      <c r="F39721" s="104"/>
      <c r="I39721" s="104"/>
      <c r="J39721" s="104"/>
      <c r="N39721" s="104"/>
    </row>
    <row r="39722" spans="3:14" x14ac:dyDescent="0.2">
      <c r="C39722" s="104"/>
      <c r="F39722" s="104"/>
      <c r="I39722" s="104"/>
      <c r="J39722" s="104"/>
      <c r="N39722" s="104"/>
    </row>
    <row r="39723" spans="3:14" x14ac:dyDescent="0.2">
      <c r="C39723" s="104"/>
      <c r="F39723" s="104"/>
      <c r="I39723" s="104"/>
      <c r="J39723" s="104"/>
      <c r="N39723" s="104"/>
    </row>
    <row r="39724" spans="3:14" x14ac:dyDescent="0.2">
      <c r="C39724" s="104"/>
      <c r="F39724" s="104"/>
      <c r="I39724" s="104"/>
      <c r="J39724" s="104"/>
      <c r="N39724" s="104"/>
    </row>
    <row r="39725" spans="3:14" x14ac:dyDescent="0.2">
      <c r="C39725" s="104"/>
      <c r="F39725" s="104"/>
      <c r="I39725" s="104"/>
      <c r="J39725" s="104"/>
      <c r="N39725" s="104"/>
    </row>
    <row r="39726" spans="3:14" x14ac:dyDescent="0.2">
      <c r="C39726" s="104"/>
      <c r="F39726" s="104"/>
      <c r="I39726" s="104"/>
      <c r="J39726" s="104"/>
      <c r="N39726" s="104"/>
    </row>
    <row r="39727" spans="3:14" x14ac:dyDescent="0.2">
      <c r="C39727" s="104"/>
      <c r="F39727" s="104"/>
      <c r="I39727" s="104"/>
      <c r="J39727" s="104"/>
      <c r="N39727" s="104"/>
    </row>
    <row r="39728" spans="3:14" x14ac:dyDescent="0.2">
      <c r="C39728" s="104"/>
      <c r="F39728" s="104"/>
      <c r="I39728" s="104"/>
      <c r="J39728" s="104"/>
      <c r="N39728" s="104"/>
    </row>
    <row r="39729" spans="3:14" x14ac:dyDescent="0.2">
      <c r="C39729" s="104"/>
      <c r="F39729" s="104"/>
      <c r="I39729" s="104"/>
      <c r="J39729" s="104"/>
      <c r="N39729" s="104"/>
    </row>
    <row r="39730" spans="3:14" x14ac:dyDescent="0.2">
      <c r="C39730" s="104"/>
      <c r="F39730" s="104"/>
      <c r="I39730" s="104"/>
      <c r="J39730" s="104"/>
      <c r="N39730" s="104"/>
    </row>
    <row r="39731" spans="3:14" x14ac:dyDescent="0.2">
      <c r="C39731" s="104"/>
      <c r="F39731" s="104"/>
      <c r="I39731" s="104"/>
      <c r="J39731" s="104"/>
      <c r="N39731" s="104"/>
    </row>
    <row r="39732" spans="3:14" x14ac:dyDescent="0.2">
      <c r="C39732" s="104"/>
      <c r="F39732" s="104"/>
      <c r="I39732" s="104"/>
      <c r="J39732" s="104"/>
      <c r="N39732" s="104"/>
    </row>
    <row r="39733" spans="3:14" x14ac:dyDescent="0.2">
      <c r="C39733" s="104"/>
      <c r="F39733" s="104"/>
      <c r="I39733" s="104"/>
      <c r="J39733" s="104"/>
      <c r="N39733" s="104"/>
    </row>
    <row r="39734" spans="3:14" x14ac:dyDescent="0.2">
      <c r="C39734" s="104"/>
      <c r="F39734" s="104"/>
      <c r="I39734" s="104"/>
      <c r="J39734" s="104"/>
      <c r="N39734" s="104"/>
    </row>
    <row r="39735" spans="3:14" x14ac:dyDescent="0.2">
      <c r="C39735" s="104"/>
      <c r="F39735" s="104"/>
      <c r="I39735" s="104"/>
      <c r="J39735" s="104"/>
      <c r="N39735" s="104"/>
    </row>
    <row r="39736" spans="3:14" x14ac:dyDescent="0.2">
      <c r="C39736" s="104"/>
      <c r="F39736" s="104"/>
      <c r="I39736" s="104"/>
      <c r="J39736" s="104"/>
      <c r="N39736" s="104"/>
    </row>
    <row r="39737" spans="3:14" x14ac:dyDescent="0.2">
      <c r="C39737" s="104"/>
      <c r="F39737" s="104"/>
      <c r="I39737" s="104"/>
      <c r="J39737" s="104"/>
      <c r="N39737" s="104"/>
    </row>
    <row r="39738" spans="3:14" x14ac:dyDescent="0.2">
      <c r="C39738" s="104"/>
      <c r="F39738" s="104"/>
      <c r="I39738" s="104"/>
      <c r="J39738" s="104"/>
      <c r="N39738" s="104"/>
    </row>
    <row r="39739" spans="3:14" x14ac:dyDescent="0.2">
      <c r="C39739" s="104"/>
      <c r="F39739" s="104"/>
      <c r="I39739" s="104"/>
      <c r="J39739" s="104"/>
      <c r="N39739" s="104"/>
    </row>
    <row r="39740" spans="3:14" x14ac:dyDescent="0.2">
      <c r="C39740" s="104"/>
      <c r="F39740" s="104"/>
      <c r="I39740" s="104"/>
      <c r="J39740" s="104"/>
      <c r="N39740" s="104"/>
    </row>
    <row r="39741" spans="3:14" x14ac:dyDescent="0.2">
      <c r="C39741" s="104"/>
      <c r="F39741" s="104"/>
      <c r="I39741" s="104"/>
      <c r="J39741" s="104"/>
      <c r="N39741" s="104"/>
    </row>
    <row r="39742" spans="3:14" x14ac:dyDescent="0.2">
      <c r="C39742" s="104"/>
      <c r="F39742" s="104"/>
      <c r="I39742" s="104"/>
      <c r="J39742" s="104"/>
      <c r="N39742" s="104"/>
    </row>
    <row r="39743" spans="3:14" x14ac:dyDescent="0.2">
      <c r="C39743" s="104"/>
      <c r="F39743" s="104"/>
      <c r="I39743" s="104"/>
      <c r="J39743" s="104"/>
      <c r="N39743" s="104"/>
    </row>
    <row r="39744" spans="3:14" x14ac:dyDescent="0.2">
      <c r="C39744" s="104"/>
      <c r="F39744" s="104"/>
      <c r="I39744" s="104"/>
      <c r="J39744" s="104"/>
      <c r="N39744" s="104"/>
    </row>
    <row r="39745" spans="3:14" x14ac:dyDescent="0.2">
      <c r="C39745" s="104"/>
      <c r="F39745" s="104"/>
      <c r="I39745" s="104"/>
      <c r="J39745" s="104"/>
      <c r="N39745" s="104"/>
    </row>
    <row r="39746" spans="3:14" x14ac:dyDescent="0.2">
      <c r="C39746" s="104"/>
      <c r="F39746" s="104"/>
      <c r="I39746" s="104"/>
      <c r="J39746" s="104"/>
      <c r="N39746" s="104"/>
    </row>
    <row r="39747" spans="3:14" x14ac:dyDescent="0.2">
      <c r="C39747" s="104"/>
      <c r="F39747" s="104"/>
      <c r="I39747" s="104"/>
      <c r="J39747" s="104"/>
      <c r="N39747" s="104"/>
    </row>
    <row r="39748" spans="3:14" x14ac:dyDescent="0.2">
      <c r="C39748" s="104"/>
      <c r="F39748" s="104"/>
      <c r="I39748" s="104"/>
      <c r="J39748" s="104"/>
      <c r="N39748" s="104"/>
    </row>
    <row r="39749" spans="3:14" x14ac:dyDescent="0.2">
      <c r="C39749" s="104"/>
      <c r="F39749" s="104"/>
      <c r="I39749" s="104"/>
      <c r="J39749" s="104"/>
      <c r="N39749" s="104"/>
    </row>
    <row r="39750" spans="3:14" x14ac:dyDescent="0.2">
      <c r="C39750" s="104"/>
      <c r="F39750" s="104"/>
      <c r="I39750" s="104"/>
      <c r="J39750" s="104"/>
      <c r="N39750" s="104"/>
    </row>
    <row r="39751" spans="3:14" x14ac:dyDescent="0.2">
      <c r="C39751" s="104"/>
      <c r="F39751" s="104"/>
      <c r="I39751" s="104"/>
      <c r="J39751" s="104"/>
      <c r="N39751" s="104"/>
    </row>
    <row r="39752" spans="3:14" x14ac:dyDescent="0.2">
      <c r="C39752" s="104"/>
      <c r="F39752" s="104"/>
      <c r="I39752" s="104"/>
      <c r="J39752" s="104"/>
      <c r="N39752" s="104"/>
    </row>
    <row r="39753" spans="3:14" x14ac:dyDescent="0.2">
      <c r="C39753" s="104"/>
      <c r="F39753" s="104"/>
      <c r="I39753" s="104"/>
      <c r="J39753" s="104"/>
      <c r="N39753" s="104"/>
    </row>
    <row r="39754" spans="3:14" x14ac:dyDescent="0.2">
      <c r="C39754" s="104"/>
      <c r="F39754" s="104"/>
      <c r="I39754" s="104"/>
      <c r="J39754" s="104"/>
      <c r="N39754" s="104"/>
    </row>
    <row r="39755" spans="3:14" x14ac:dyDescent="0.2">
      <c r="C39755" s="104"/>
      <c r="F39755" s="104"/>
      <c r="I39755" s="104"/>
      <c r="J39755" s="104"/>
      <c r="N39755" s="104"/>
    </row>
    <row r="39756" spans="3:14" x14ac:dyDescent="0.2">
      <c r="C39756" s="104"/>
      <c r="F39756" s="104"/>
      <c r="I39756" s="104"/>
      <c r="J39756" s="104"/>
      <c r="N39756" s="104"/>
    </row>
    <row r="39757" spans="3:14" x14ac:dyDescent="0.2">
      <c r="C39757" s="104"/>
      <c r="F39757" s="104"/>
      <c r="I39757" s="104"/>
      <c r="J39757" s="104"/>
      <c r="N39757" s="104"/>
    </row>
    <row r="39758" spans="3:14" x14ac:dyDescent="0.2">
      <c r="C39758" s="104"/>
      <c r="F39758" s="104"/>
      <c r="I39758" s="104"/>
      <c r="J39758" s="104"/>
      <c r="N39758" s="104"/>
    </row>
    <row r="39759" spans="3:14" x14ac:dyDescent="0.2">
      <c r="C39759" s="104"/>
      <c r="F39759" s="104"/>
      <c r="I39759" s="104"/>
      <c r="J39759" s="104"/>
      <c r="N39759" s="104"/>
    </row>
    <row r="39760" spans="3:14" x14ac:dyDescent="0.2">
      <c r="C39760" s="104"/>
      <c r="F39760" s="104"/>
      <c r="I39760" s="104"/>
      <c r="J39760" s="104"/>
      <c r="N39760" s="104"/>
    </row>
    <row r="39761" spans="3:14" x14ac:dyDescent="0.2">
      <c r="C39761" s="104"/>
      <c r="F39761" s="104"/>
      <c r="I39761" s="104"/>
      <c r="J39761" s="104"/>
      <c r="N39761" s="104"/>
    </row>
    <row r="39762" spans="3:14" x14ac:dyDescent="0.2">
      <c r="C39762" s="104"/>
      <c r="F39762" s="104"/>
      <c r="I39762" s="104"/>
      <c r="J39762" s="104"/>
      <c r="N39762" s="104"/>
    </row>
    <row r="39763" spans="3:14" x14ac:dyDescent="0.2">
      <c r="C39763" s="104"/>
      <c r="F39763" s="104"/>
      <c r="I39763" s="104"/>
      <c r="J39763" s="104"/>
      <c r="N39763" s="104"/>
    </row>
    <row r="39764" spans="3:14" x14ac:dyDescent="0.2">
      <c r="C39764" s="104"/>
      <c r="F39764" s="104"/>
      <c r="I39764" s="104"/>
      <c r="J39764" s="104"/>
      <c r="N39764" s="104"/>
    </row>
    <row r="39765" spans="3:14" x14ac:dyDescent="0.2">
      <c r="C39765" s="104"/>
      <c r="F39765" s="104"/>
      <c r="I39765" s="104"/>
      <c r="J39765" s="104"/>
      <c r="N39765" s="104"/>
    </row>
    <row r="39766" spans="3:14" x14ac:dyDescent="0.2">
      <c r="C39766" s="104"/>
      <c r="F39766" s="104"/>
      <c r="I39766" s="104"/>
      <c r="J39766" s="104"/>
      <c r="N39766" s="104"/>
    </row>
    <row r="39767" spans="3:14" x14ac:dyDescent="0.2">
      <c r="C39767" s="104"/>
      <c r="F39767" s="104"/>
      <c r="I39767" s="104"/>
      <c r="J39767" s="104"/>
      <c r="N39767" s="104"/>
    </row>
    <row r="39768" spans="3:14" x14ac:dyDescent="0.2">
      <c r="C39768" s="104"/>
      <c r="F39768" s="104"/>
      <c r="I39768" s="104"/>
      <c r="J39768" s="104"/>
      <c r="N39768" s="104"/>
    </row>
    <row r="39769" spans="3:14" x14ac:dyDescent="0.2">
      <c r="C39769" s="104"/>
      <c r="F39769" s="104"/>
      <c r="I39769" s="104"/>
      <c r="J39769" s="104"/>
      <c r="N39769" s="104"/>
    </row>
    <row r="39770" spans="3:14" x14ac:dyDescent="0.2">
      <c r="C39770" s="104"/>
      <c r="F39770" s="104"/>
      <c r="I39770" s="104"/>
      <c r="J39770" s="104"/>
      <c r="N39770" s="104"/>
    </row>
    <row r="39771" spans="3:14" x14ac:dyDescent="0.2">
      <c r="C39771" s="104"/>
      <c r="F39771" s="104"/>
      <c r="I39771" s="104"/>
      <c r="J39771" s="104"/>
      <c r="N39771" s="104"/>
    </row>
    <row r="39772" spans="3:14" x14ac:dyDescent="0.2">
      <c r="C39772" s="104"/>
      <c r="F39772" s="104"/>
      <c r="I39772" s="104"/>
      <c r="J39772" s="104"/>
      <c r="N39772" s="104"/>
    </row>
    <row r="39773" spans="3:14" x14ac:dyDescent="0.2">
      <c r="C39773" s="104"/>
      <c r="F39773" s="104"/>
      <c r="I39773" s="104"/>
      <c r="J39773" s="104"/>
      <c r="N39773" s="104"/>
    </row>
    <row r="39774" spans="3:14" x14ac:dyDescent="0.2">
      <c r="C39774" s="104"/>
      <c r="F39774" s="104"/>
      <c r="I39774" s="104"/>
      <c r="J39774" s="104"/>
      <c r="N39774" s="104"/>
    </row>
    <row r="39775" spans="3:14" x14ac:dyDescent="0.2">
      <c r="C39775" s="104"/>
      <c r="F39775" s="104"/>
      <c r="I39775" s="104"/>
      <c r="J39775" s="104"/>
      <c r="N39775" s="104"/>
    </row>
    <row r="39776" spans="3:14" x14ac:dyDescent="0.2">
      <c r="C39776" s="104"/>
      <c r="F39776" s="104"/>
      <c r="I39776" s="104"/>
      <c r="J39776" s="104"/>
      <c r="N39776" s="104"/>
    </row>
    <row r="39777" spans="3:14" x14ac:dyDescent="0.2">
      <c r="C39777" s="104"/>
      <c r="F39777" s="104"/>
      <c r="I39777" s="104"/>
      <c r="J39777" s="104"/>
      <c r="N39777" s="104"/>
    </row>
    <row r="39778" spans="3:14" x14ac:dyDescent="0.2">
      <c r="C39778" s="104"/>
      <c r="F39778" s="104"/>
      <c r="I39778" s="104"/>
      <c r="J39778" s="104"/>
      <c r="N39778" s="104"/>
    </row>
    <row r="39779" spans="3:14" x14ac:dyDescent="0.2">
      <c r="C39779" s="104"/>
      <c r="F39779" s="104"/>
      <c r="I39779" s="104"/>
      <c r="J39779" s="104"/>
      <c r="N39779" s="104"/>
    </row>
    <row r="39780" spans="3:14" x14ac:dyDescent="0.2">
      <c r="C39780" s="104"/>
      <c r="F39780" s="104"/>
      <c r="I39780" s="104"/>
      <c r="J39780" s="104"/>
      <c r="N39780" s="104"/>
    </row>
    <row r="39781" spans="3:14" x14ac:dyDescent="0.2">
      <c r="C39781" s="104"/>
      <c r="F39781" s="104"/>
      <c r="I39781" s="104"/>
      <c r="J39781" s="104"/>
      <c r="N39781" s="104"/>
    </row>
    <row r="39782" spans="3:14" x14ac:dyDescent="0.2">
      <c r="C39782" s="104"/>
      <c r="F39782" s="104"/>
      <c r="I39782" s="104"/>
      <c r="J39782" s="104"/>
      <c r="N39782" s="104"/>
    </row>
    <row r="39783" spans="3:14" x14ac:dyDescent="0.2">
      <c r="C39783" s="104"/>
      <c r="F39783" s="104"/>
      <c r="I39783" s="104"/>
      <c r="J39783" s="104"/>
      <c r="N39783" s="104"/>
    </row>
    <row r="39784" spans="3:14" x14ac:dyDescent="0.2">
      <c r="C39784" s="104"/>
      <c r="F39784" s="104"/>
      <c r="I39784" s="104"/>
      <c r="J39784" s="104"/>
      <c r="N39784" s="104"/>
    </row>
    <row r="39785" spans="3:14" x14ac:dyDescent="0.2">
      <c r="C39785" s="104"/>
      <c r="F39785" s="104"/>
      <c r="I39785" s="104"/>
      <c r="J39785" s="104"/>
      <c r="N39785" s="104"/>
    </row>
    <row r="39786" spans="3:14" x14ac:dyDescent="0.2">
      <c r="C39786" s="104"/>
      <c r="F39786" s="104"/>
      <c r="I39786" s="104"/>
      <c r="J39786" s="104"/>
      <c r="N39786" s="104"/>
    </row>
    <row r="39787" spans="3:14" x14ac:dyDescent="0.2">
      <c r="C39787" s="104"/>
      <c r="F39787" s="104"/>
      <c r="I39787" s="104"/>
      <c r="J39787" s="104"/>
      <c r="N39787" s="104"/>
    </row>
    <row r="39788" spans="3:14" x14ac:dyDescent="0.2">
      <c r="C39788" s="104"/>
      <c r="F39788" s="104"/>
      <c r="I39788" s="104"/>
      <c r="J39788" s="104"/>
      <c r="N39788" s="104"/>
    </row>
    <row r="39789" spans="3:14" x14ac:dyDescent="0.2">
      <c r="C39789" s="104"/>
      <c r="F39789" s="104"/>
      <c r="I39789" s="104"/>
      <c r="J39789" s="104"/>
      <c r="N39789" s="104"/>
    </row>
    <row r="39790" spans="3:14" x14ac:dyDescent="0.2">
      <c r="C39790" s="104"/>
      <c r="F39790" s="104"/>
      <c r="I39790" s="104"/>
      <c r="J39790" s="104"/>
      <c r="N39790" s="104"/>
    </row>
    <row r="39791" spans="3:14" x14ac:dyDescent="0.2">
      <c r="C39791" s="104"/>
      <c r="F39791" s="104"/>
      <c r="I39791" s="104"/>
      <c r="J39791" s="104"/>
      <c r="N39791" s="104"/>
    </row>
    <row r="39792" spans="3:14" x14ac:dyDescent="0.2">
      <c r="C39792" s="104"/>
      <c r="F39792" s="104"/>
      <c r="I39792" s="104"/>
      <c r="J39792" s="104"/>
      <c r="N39792" s="104"/>
    </row>
    <row r="39793" spans="3:14" x14ac:dyDescent="0.2">
      <c r="C39793" s="104"/>
      <c r="F39793" s="104"/>
      <c r="I39793" s="104"/>
      <c r="J39793" s="104"/>
      <c r="N39793" s="104"/>
    </row>
    <row r="39794" spans="3:14" x14ac:dyDescent="0.2">
      <c r="C39794" s="104"/>
      <c r="F39794" s="104"/>
      <c r="I39794" s="104"/>
      <c r="J39794" s="104"/>
      <c r="N39794" s="104"/>
    </row>
    <row r="39795" spans="3:14" x14ac:dyDescent="0.2">
      <c r="C39795" s="104"/>
      <c r="F39795" s="104"/>
      <c r="I39795" s="104"/>
      <c r="J39795" s="104"/>
      <c r="N39795" s="104"/>
    </row>
    <row r="39796" spans="3:14" x14ac:dyDescent="0.2">
      <c r="C39796" s="104"/>
      <c r="F39796" s="104"/>
      <c r="I39796" s="104"/>
      <c r="J39796" s="104"/>
      <c r="N39796" s="104"/>
    </row>
    <row r="39797" spans="3:14" x14ac:dyDescent="0.2">
      <c r="C39797" s="104"/>
      <c r="F39797" s="104"/>
      <c r="I39797" s="104"/>
      <c r="J39797" s="104"/>
      <c r="N39797" s="104"/>
    </row>
    <row r="39798" spans="3:14" x14ac:dyDescent="0.2">
      <c r="C39798" s="104"/>
      <c r="F39798" s="104"/>
      <c r="I39798" s="104"/>
      <c r="J39798" s="104"/>
      <c r="N39798" s="104"/>
    </row>
    <row r="39799" spans="3:14" x14ac:dyDescent="0.2">
      <c r="C39799" s="104"/>
      <c r="F39799" s="104"/>
      <c r="I39799" s="104"/>
      <c r="J39799" s="104"/>
      <c r="N39799" s="104"/>
    </row>
    <row r="39800" spans="3:14" x14ac:dyDescent="0.2">
      <c r="C39800" s="104"/>
      <c r="F39800" s="104"/>
      <c r="I39800" s="104"/>
      <c r="J39800" s="104"/>
      <c r="N39800" s="104"/>
    </row>
    <row r="39801" spans="3:14" x14ac:dyDescent="0.2">
      <c r="C39801" s="104"/>
      <c r="F39801" s="104"/>
      <c r="I39801" s="104"/>
      <c r="J39801" s="104"/>
      <c r="N39801" s="104"/>
    </row>
    <row r="39802" spans="3:14" x14ac:dyDescent="0.2">
      <c r="C39802" s="104"/>
      <c r="F39802" s="104"/>
      <c r="I39802" s="104"/>
      <c r="J39802" s="104"/>
      <c r="N39802" s="104"/>
    </row>
    <row r="39803" spans="3:14" x14ac:dyDescent="0.2">
      <c r="C39803" s="104"/>
      <c r="F39803" s="104"/>
      <c r="I39803" s="104"/>
      <c r="J39803" s="104"/>
      <c r="N39803" s="104"/>
    </row>
    <row r="39804" spans="3:14" x14ac:dyDescent="0.2">
      <c r="C39804" s="104"/>
      <c r="F39804" s="104"/>
      <c r="I39804" s="104"/>
      <c r="J39804" s="104"/>
      <c r="N39804" s="104"/>
    </row>
    <row r="39805" spans="3:14" x14ac:dyDescent="0.2">
      <c r="C39805" s="104"/>
      <c r="F39805" s="104"/>
      <c r="I39805" s="104"/>
      <c r="J39805" s="104"/>
      <c r="N39805" s="104"/>
    </row>
    <row r="39806" spans="3:14" x14ac:dyDescent="0.2">
      <c r="C39806" s="104"/>
      <c r="F39806" s="104"/>
      <c r="I39806" s="104"/>
      <c r="J39806" s="104"/>
      <c r="N39806" s="104"/>
    </row>
    <row r="39807" spans="3:14" x14ac:dyDescent="0.2">
      <c r="C39807" s="104"/>
      <c r="F39807" s="104"/>
      <c r="I39807" s="104"/>
      <c r="J39807" s="104"/>
      <c r="N39807" s="104"/>
    </row>
    <row r="39808" spans="3:14" x14ac:dyDescent="0.2">
      <c r="C39808" s="104"/>
      <c r="F39808" s="104"/>
      <c r="I39808" s="104"/>
      <c r="J39808" s="104"/>
      <c r="N39808" s="104"/>
    </row>
    <row r="39809" spans="3:14" x14ac:dyDescent="0.2">
      <c r="C39809" s="104"/>
      <c r="F39809" s="104"/>
      <c r="I39809" s="104"/>
      <c r="J39809" s="104"/>
      <c r="N39809" s="104"/>
    </row>
    <row r="39810" spans="3:14" x14ac:dyDescent="0.2">
      <c r="C39810" s="104"/>
      <c r="F39810" s="104"/>
      <c r="I39810" s="104"/>
      <c r="J39810" s="104"/>
      <c r="N39810" s="104"/>
    </row>
    <row r="39811" spans="3:14" x14ac:dyDescent="0.2">
      <c r="C39811" s="104"/>
      <c r="F39811" s="104"/>
      <c r="I39811" s="104"/>
      <c r="J39811" s="104"/>
      <c r="N39811" s="104"/>
    </row>
    <row r="39812" spans="3:14" x14ac:dyDescent="0.2">
      <c r="C39812" s="104"/>
      <c r="F39812" s="104"/>
      <c r="I39812" s="104"/>
      <c r="J39812" s="104"/>
      <c r="N39812" s="104"/>
    </row>
    <row r="39813" spans="3:14" x14ac:dyDescent="0.2">
      <c r="C39813" s="104"/>
      <c r="F39813" s="104"/>
      <c r="I39813" s="104"/>
      <c r="J39813" s="104"/>
      <c r="N39813" s="104"/>
    </row>
    <row r="39814" spans="3:14" x14ac:dyDescent="0.2">
      <c r="C39814" s="104"/>
      <c r="F39814" s="104"/>
      <c r="I39814" s="104"/>
      <c r="J39814" s="104"/>
      <c r="N39814" s="104"/>
    </row>
    <row r="39815" spans="3:14" x14ac:dyDescent="0.2">
      <c r="C39815" s="104"/>
      <c r="F39815" s="104"/>
      <c r="I39815" s="104"/>
      <c r="J39815" s="104"/>
      <c r="N39815" s="104"/>
    </row>
    <row r="39816" spans="3:14" x14ac:dyDescent="0.2">
      <c r="C39816" s="104"/>
      <c r="F39816" s="104"/>
      <c r="I39816" s="104"/>
      <c r="J39816" s="104"/>
      <c r="N39816" s="104"/>
    </row>
    <row r="39817" spans="3:14" x14ac:dyDescent="0.2">
      <c r="C39817" s="104"/>
      <c r="F39817" s="104"/>
      <c r="I39817" s="104"/>
      <c r="J39817" s="104"/>
      <c r="N39817" s="104"/>
    </row>
    <row r="39818" spans="3:14" x14ac:dyDescent="0.2">
      <c r="C39818" s="104"/>
      <c r="F39818" s="104"/>
      <c r="I39818" s="104"/>
      <c r="J39818" s="104"/>
      <c r="N39818" s="104"/>
    </row>
    <row r="39819" spans="3:14" x14ac:dyDescent="0.2">
      <c r="C39819" s="104"/>
      <c r="F39819" s="104"/>
      <c r="I39819" s="104"/>
      <c r="J39819" s="104"/>
      <c r="N39819" s="104"/>
    </row>
    <row r="39820" spans="3:14" x14ac:dyDescent="0.2">
      <c r="C39820" s="104"/>
      <c r="F39820" s="104"/>
      <c r="I39820" s="104"/>
      <c r="J39820" s="104"/>
      <c r="N39820" s="104"/>
    </row>
    <row r="39821" spans="3:14" x14ac:dyDescent="0.2">
      <c r="C39821" s="104"/>
      <c r="F39821" s="104"/>
      <c r="I39821" s="104"/>
      <c r="J39821" s="104"/>
      <c r="N39821" s="104"/>
    </row>
    <row r="39822" spans="3:14" x14ac:dyDescent="0.2">
      <c r="C39822" s="104"/>
      <c r="F39822" s="104"/>
      <c r="I39822" s="104"/>
      <c r="J39822" s="104"/>
      <c r="N39822" s="104"/>
    </row>
    <row r="39823" spans="3:14" x14ac:dyDescent="0.2">
      <c r="C39823" s="104"/>
      <c r="F39823" s="104"/>
      <c r="I39823" s="104"/>
      <c r="J39823" s="104"/>
      <c r="N39823" s="104"/>
    </row>
    <row r="39824" spans="3:14" x14ac:dyDescent="0.2">
      <c r="C39824" s="104"/>
      <c r="F39824" s="104"/>
      <c r="I39824" s="104"/>
      <c r="J39824" s="104"/>
      <c r="N39824" s="104"/>
    </row>
    <row r="39825" spans="3:14" x14ac:dyDescent="0.2">
      <c r="C39825" s="104"/>
      <c r="F39825" s="104"/>
      <c r="I39825" s="104"/>
      <c r="J39825" s="104"/>
      <c r="N39825" s="104"/>
    </row>
    <row r="39826" spans="3:14" x14ac:dyDescent="0.2">
      <c r="C39826" s="104"/>
      <c r="F39826" s="104"/>
      <c r="I39826" s="104"/>
      <c r="J39826" s="104"/>
      <c r="N39826" s="104"/>
    </row>
    <row r="39827" spans="3:14" x14ac:dyDescent="0.2">
      <c r="C39827" s="104"/>
      <c r="F39827" s="104"/>
      <c r="I39827" s="104"/>
      <c r="J39827" s="104"/>
      <c r="N39827" s="104"/>
    </row>
    <row r="39828" spans="3:14" x14ac:dyDescent="0.2">
      <c r="C39828" s="104"/>
      <c r="F39828" s="104"/>
      <c r="I39828" s="104"/>
      <c r="J39828" s="104"/>
      <c r="N39828" s="104"/>
    </row>
    <row r="39829" spans="3:14" x14ac:dyDescent="0.2">
      <c r="C39829" s="104"/>
      <c r="F39829" s="104"/>
      <c r="I39829" s="104"/>
      <c r="J39829" s="104"/>
      <c r="N39829" s="104"/>
    </row>
    <row r="39830" spans="3:14" x14ac:dyDescent="0.2">
      <c r="C39830" s="104"/>
      <c r="F39830" s="104"/>
      <c r="I39830" s="104"/>
      <c r="J39830" s="104"/>
      <c r="N39830" s="104"/>
    </row>
    <row r="39831" spans="3:14" x14ac:dyDescent="0.2">
      <c r="C39831" s="104"/>
      <c r="F39831" s="104"/>
      <c r="I39831" s="104"/>
      <c r="J39831" s="104"/>
      <c r="N39831" s="104"/>
    </row>
    <row r="39832" spans="3:14" x14ac:dyDescent="0.2">
      <c r="C39832" s="104"/>
      <c r="F39832" s="104"/>
      <c r="I39832" s="104"/>
      <c r="J39832" s="104"/>
      <c r="N39832" s="104"/>
    </row>
    <row r="39833" spans="3:14" x14ac:dyDescent="0.2">
      <c r="C39833" s="104"/>
      <c r="F39833" s="104"/>
      <c r="I39833" s="104"/>
      <c r="J39833" s="104"/>
      <c r="N39833" s="104"/>
    </row>
    <row r="39834" spans="3:14" x14ac:dyDescent="0.2">
      <c r="C39834" s="104"/>
      <c r="F39834" s="104"/>
      <c r="I39834" s="104"/>
      <c r="J39834" s="104"/>
      <c r="N39834" s="104"/>
    </row>
    <row r="39835" spans="3:14" x14ac:dyDescent="0.2">
      <c r="C39835" s="104"/>
      <c r="F39835" s="104"/>
      <c r="I39835" s="104"/>
      <c r="J39835" s="104"/>
      <c r="N39835" s="104"/>
    </row>
    <row r="39836" spans="3:14" x14ac:dyDescent="0.2">
      <c r="C39836" s="104"/>
      <c r="F39836" s="104"/>
      <c r="I39836" s="104"/>
      <c r="J39836" s="104"/>
      <c r="N39836" s="104"/>
    </row>
    <row r="39837" spans="3:14" x14ac:dyDescent="0.2">
      <c r="C39837" s="104"/>
      <c r="F39837" s="104"/>
      <c r="I39837" s="104"/>
      <c r="J39837" s="104"/>
      <c r="N39837" s="104"/>
    </row>
    <row r="39838" spans="3:14" x14ac:dyDescent="0.2">
      <c r="C39838" s="104"/>
      <c r="F39838" s="104"/>
      <c r="I39838" s="104"/>
      <c r="J39838" s="104"/>
      <c r="N39838" s="104"/>
    </row>
    <row r="39839" spans="3:14" x14ac:dyDescent="0.2">
      <c r="C39839" s="104"/>
      <c r="F39839" s="104"/>
      <c r="I39839" s="104"/>
      <c r="J39839" s="104"/>
      <c r="N39839" s="104"/>
    </row>
    <row r="39840" spans="3:14" x14ac:dyDescent="0.2">
      <c r="C39840" s="104"/>
      <c r="F39840" s="104"/>
      <c r="I39840" s="104"/>
      <c r="J39840" s="104"/>
      <c r="N39840" s="104"/>
    </row>
    <row r="39841" spans="3:14" x14ac:dyDescent="0.2">
      <c r="C39841" s="104"/>
      <c r="F39841" s="104"/>
      <c r="I39841" s="104"/>
      <c r="J39841" s="104"/>
      <c r="N39841" s="104"/>
    </row>
    <row r="39842" spans="3:14" x14ac:dyDescent="0.2">
      <c r="C39842" s="104"/>
      <c r="F39842" s="104"/>
      <c r="I39842" s="104"/>
      <c r="J39842" s="104"/>
      <c r="N39842" s="104"/>
    </row>
    <row r="39843" spans="3:14" x14ac:dyDescent="0.2">
      <c r="C39843" s="104"/>
      <c r="F39843" s="104"/>
      <c r="I39843" s="104"/>
      <c r="J39843" s="104"/>
      <c r="N39843" s="104"/>
    </row>
    <row r="39844" spans="3:14" x14ac:dyDescent="0.2">
      <c r="C39844" s="104"/>
      <c r="F39844" s="104"/>
      <c r="I39844" s="104"/>
      <c r="J39844" s="104"/>
      <c r="N39844" s="104"/>
    </row>
    <row r="39845" spans="3:14" x14ac:dyDescent="0.2">
      <c r="C39845" s="104"/>
      <c r="F39845" s="104"/>
      <c r="I39845" s="104"/>
      <c r="J39845" s="104"/>
      <c r="N39845" s="104"/>
    </row>
    <row r="39846" spans="3:14" x14ac:dyDescent="0.2">
      <c r="C39846" s="104"/>
      <c r="F39846" s="104"/>
      <c r="I39846" s="104"/>
      <c r="J39846" s="104"/>
      <c r="N39846" s="104"/>
    </row>
    <row r="39847" spans="3:14" x14ac:dyDescent="0.2">
      <c r="C39847" s="104"/>
      <c r="F39847" s="104"/>
      <c r="I39847" s="104"/>
      <c r="J39847" s="104"/>
      <c r="N39847" s="104"/>
    </row>
    <row r="39848" spans="3:14" x14ac:dyDescent="0.2">
      <c r="C39848" s="104"/>
      <c r="F39848" s="104"/>
      <c r="I39848" s="104"/>
      <c r="J39848" s="104"/>
      <c r="N39848" s="104"/>
    </row>
    <row r="39849" spans="3:14" x14ac:dyDescent="0.2">
      <c r="C39849" s="104"/>
      <c r="F39849" s="104"/>
      <c r="I39849" s="104"/>
      <c r="J39849" s="104"/>
      <c r="N39849" s="104"/>
    </row>
    <row r="39850" spans="3:14" x14ac:dyDescent="0.2">
      <c r="C39850" s="104"/>
      <c r="F39850" s="104"/>
      <c r="I39850" s="104"/>
      <c r="J39850" s="104"/>
      <c r="N39850" s="104"/>
    </row>
    <row r="39851" spans="3:14" x14ac:dyDescent="0.2">
      <c r="C39851" s="104"/>
      <c r="F39851" s="104"/>
      <c r="I39851" s="104"/>
      <c r="J39851" s="104"/>
      <c r="N39851" s="104"/>
    </row>
    <row r="39852" spans="3:14" x14ac:dyDescent="0.2">
      <c r="C39852" s="104"/>
      <c r="F39852" s="104"/>
      <c r="I39852" s="104"/>
      <c r="J39852" s="104"/>
      <c r="N39852" s="104"/>
    </row>
    <row r="39853" spans="3:14" x14ac:dyDescent="0.2">
      <c r="C39853" s="104"/>
      <c r="F39853" s="104"/>
      <c r="I39853" s="104"/>
      <c r="J39853" s="104"/>
      <c r="N39853" s="104"/>
    </row>
    <row r="39854" spans="3:14" x14ac:dyDescent="0.2">
      <c r="C39854" s="104"/>
      <c r="F39854" s="104"/>
      <c r="I39854" s="104"/>
      <c r="J39854" s="104"/>
      <c r="N39854" s="104"/>
    </row>
    <row r="39855" spans="3:14" x14ac:dyDescent="0.2">
      <c r="C39855" s="104"/>
      <c r="F39855" s="104"/>
      <c r="I39855" s="104"/>
      <c r="J39855" s="104"/>
      <c r="N39855" s="104"/>
    </row>
    <row r="39856" spans="3:14" x14ac:dyDescent="0.2">
      <c r="C39856" s="104"/>
      <c r="F39856" s="104"/>
      <c r="I39856" s="104"/>
      <c r="J39856" s="104"/>
      <c r="N39856" s="104"/>
    </row>
    <row r="39857" spans="3:14" x14ac:dyDescent="0.2">
      <c r="C39857" s="104"/>
      <c r="F39857" s="104"/>
      <c r="I39857" s="104"/>
      <c r="J39857" s="104"/>
      <c r="N39857" s="104"/>
    </row>
    <row r="39858" spans="3:14" x14ac:dyDescent="0.2">
      <c r="C39858" s="104"/>
      <c r="F39858" s="104"/>
      <c r="I39858" s="104"/>
      <c r="J39858" s="104"/>
      <c r="N39858" s="104"/>
    </row>
    <row r="39859" spans="3:14" x14ac:dyDescent="0.2">
      <c r="C39859" s="104"/>
      <c r="F39859" s="104"/>
      <c r="I39859" s="104"/>
      <c r="J39859" s="104"/>
      <c r="N39859" s="104"/>
    </row>
    <row r="39860" spans="3:14" x14ac:dyDescent="0.2">
      <c r="C39860" s="104"/>
      <c r="F39860" s="104"/>
      <c r="I39860" s="104"/>
      <c r="J39860" s="104"/>
      <c r="N39860" s="104"/>
    </row>
    <row r="39861" spans="3:14" x14ac:dyDescent="0.2">
      <c r="C39861" s="104"/>
      <c r="F39861" s="104"/>
      <c r="I39861" s="104"/>
      <c r="J39861" s="104"/>
      <c r="N39861" s="104"/>
    </row>
    <row r="39862" spans="3:14" x14ac:dyDescent="0.2">
      <c r="C39862" s="104"/>
      <c r="F39862" s="104"/>
      <c r="I39862" s="104"/>
      <c r="J39862" s="104"/>
      <c r="N39862" s="104"/>
    </row>
    <row r="39863" spans="3:14" x14ac:dyDescent="0.2">
      <c r="C39863" s="104"/>
      <c r="F39863" s="104"/>
      <c r="I39863" s="104"/>
      <c r="J39863" s="104"/>
      <c r="N39863" s="104"/>
    </row>
    <row r="39864" spans="3:14" x14ac:dyDescent="0.2">
      <c r="C39864" s="104"/>
      <c r="F39864" s="104"/>
      <c r="I39864" s="104"/>
      <c r="J39864" s="104"/>
      <c r="N39864" s="104"/>
    </row>
    <row r="39865" spans="3:14" x14ac:dyDescent="0.2">
      <c r="C39865" s="104"/>
      <c r="F39865" s="104"/>
      <c r="I39865" s="104"/>
      <c r="J39865" s="104"/>
      <c r="N39865" s="104"/>
    </row>
    <row r="39866" spans="3:14" x14ac:dyDescent="0.2">
      <c r="C39866" s="104"/>
      <c r="F39866" s="104"/>
      <c r="I39866" s="104"/>
      <c r="J39866" s="104"/>
      <c r="N39866" s="104"/>
    </row>
    <row r="39867" spans="3:14" x14ac:dyDescent="0.2">
      <c r="C39867" s="104"/>
      <c r="F39867" s="104"/>
      <c r="I39867" s="104"/>
      <c r="J39867" s="104"/>
      <c r="N39867" s="104"/>
    </row>
    <row r="39868" spans="3:14" x14ac:dyDescent="0.2">
      <c r="C39868" s="104"/>
      <c r="F39868" s="104"/>
      <c r="I39868" s="104"/>
      <c r="J39868" s="104"/>
      <c r="N39868" s="104"/>
    </row>
    <row r="39869" spans="3:14" x14ac:dyDescent="0.2">
      <c r="C39869" s="104"/>
      <c r="F39869" s="104"/>
      <c r="I39869" s="104"/>
      <c r="J39869" s="104"/>
      <c r="N39869" s="104"/>
    </row>
    <row r="39870" spans="3:14" x14ac:dyDescent="0.2">
      <c r="C39870" s="104"/>
      <c r="F39870" s="104"/>
      <c r="I39870" s="104"/>
      <c r="J39870" s="104"/>
      <c r="N39870" s="104"/>
    </row>
    <row r="39871" spans="3:14" x14ac:dyDescent="0.2">
      <c r="C39871" s="104"/>
      <c r="F39871" s="104"/>
      <c r="I39871" s="104"/>
      <c r="J39871" s="104"/>
      <c r="N39871" s="104"/>
    </row>
    <row r="39872" spans="3:14" x14ac:dyDescent="0.2">
      <c r="C39872" s="104"/>
      <c r="F39872" s="104"/>
      <c r="I39872" s="104"/>
      <c r="J39872" s="104"/>
      <c r="N39872" s="104"/>
    </row>
    <row r="39873" spans="3:14" x14ac:dyDescent="0.2">
      <c r="C39873" s="104"/>
      <c r="F39873" s="104"/>
      <c r="I39873" s="104"/>
      <c r="J39873" s="104"/>
      <c r="N39873" s="104"/>
    </row>
    <row r="39874" spans="3:14" x14ac:dyDescent="0.2">
      <c r="C39874" s="104"/>
      <c r="F39874" s="104"/>
      <c r="I39874" s="104"/>
      <c r="J39874" s="104"/>
      <c r="N39874" s="104"/>
    </row>
    <row r="39875" spans="3:14" x14ac:dyDescent="0.2">
      <c r="C39875" s="104"/>
      <c r="F39875" s="104"/>
      <c r="I39875" s="104"/>
      <c r="J39875" s="104"/>
      <c r="N39875" s="104"/>
    </row>
    <row r="39876" spans="3:14" x14ac:dyDescent="0.2">
      <c r="C39876" s="104"/>
      <c r="F39876" s="104"/>
      <c r="I39876" s="104"/>
      <c r="J39876" s="104"/>
      <c r="N39876" s="104"/>
    </row>
    <row r="39877" spans="3:14" x14ac:dyDescent="0.2">
      <c r="C39877" s="104"/>
      <c r="F39877" s="104"/>
      <c r="I39877" s="104"/>
      <c r="J39877" s="104"/>
      <c r="N39877" s="104"/>
    </row>
    <row r="39878" spans="3:14" x14ac:dyDescent="0.2">
      <c r="C39878" s="104"/>
      <c r="F39878" s="104"/>
      <c r="I39878" s="104"/>
      <c r="J39878" s="104"/>
      <c r="N39878" s="104"/>
    </row>
    <row r="39879" spans="3:14" x14ac:dyDescent="0.2">
      <c r="C39879" s="104"/>
      <c r="F39879" s="104"/>
      <c r="I39879" s="104"/>
      <c r="J39879" s="104"/>
      <c r="N39879" s="104"/>
    </row>
    <row r="39880" spans="3:14" x14ac:dyDescent="0.2">
      <c r="C39880" s="104"/>
      <c r="F39880" s="104"/>
      <c r="I39880" s="104"/>
      <c r="J39880" s="104"/>
      <c r="N39880" s="104"/>
    </row>
    <row r="39881" spans="3:14" x14ac:dyDescent="0.2">
      <c r="C39881" s="104"/>
      <c r="F39881" s="104"/>
      <c r="I39881" s="104"/>
      <c r="J39881" s="104"/>
      <c r="N39881" s="104"/>
    </row>
    <row r="39882" spans="3:14" x14ac:dyDescent="0.2">
      <c r="C39882" s="104"/>
      <c r="F39882" s="104"/>
      <c r="I39882" s="104"/>
      <c r="J39882" s="104"/>
      <c r="N39882" s="104"/>
    </row>
    <row r="39883" spans="3:14" x14ac:dyDescent="0.2">
      <c r="C39883" s="104"/>
      <c r="F39883" s="104"/>
      <c r="I39883" s="104"/>
      <c r="J39883" s="104"/>
      <c r="N39883" s="104"/>
    </row>
    <row r="39884" spans="3:14" x14ac:dyDescent="0.2">
      <c r="C39884" s="104"/>
      <c r="F39884" s="104"/>
      <c r="I39884" s="104"/>
      <c r="J39884" s="104"/>
      <c r="N39884" s="104"/>
    </row>
    <row r="39885" spans="3:14" x14ac:dyDescent="0.2">
      <c r="C39885" s="104"/>
      <c r="F39885" s="104"/>
      <c r="I39885" s="104"/>
      <c r="J39885" s="104"/>
      <c r="N39885" s="104"/>
    </row>
    <row r="39886" spans="3:14" x14ac:dyDescent="0.2">
      <c r="C39886" s="104"/>
      <c r="F39886" s="104"/>
      <c r="I39886" s="104"/>
      <c r="J39886" s="104"/>
      <c r="N39886" s="104"/>
    </row>
    <row r="39887" spans="3:14" x14ac:dyDescent="0.2">
      <c r="C39887" s="104"/>
      <c r="F39887" s="104"/>
      <c r="I39887" s="104"/>
      <c r="J39887" s="104"/>
      <c r="N39887" s="104"/>
    </row>
    <row r="39888" spans="3:14" x14ac:dyDescent="0.2">
      <c r="C39888" s="104"/>
      <c r="F39888" s="104"/>
      <c r="I39888" s="104"/>
      <c r="J39888" s="104"/>
      <c r="N39888" s="104"/>
    </row>
    <row r="39889" spans="3:14" x14ac:dyDescent="0.2">
      <c r="C39889" s="104"/>
      <c r="F39889" s="104"/>
      <c r="I39889" s="104"/>
      <c r="J39889" s="104"/>
      <c r="N39889" s="104"/>
    </row>
    <row r="39890" spans="3:14" x14ac:dyDescent="0.2">
      <c r="C39890" s="104"/>
      <c r="F39890" s="104"/>
      <c r="I39890" s="104"/>
      <c r="J39890" s="104"/>
      <c r="N39890" s="104"/>
    </row>
    <row r="39891" spans="3:14" x14ac:dyDescent="0.2">
      <c r="C39891" s="104"/>
      <c r="F39891" s="104"/>
      <c r="I39891" s="104"/>
      <c r="J39891" s="104"/>
      <c r="N39891" s="104"/>
    </row>
    <row r="39892" spans="3:14" x14ac:dyDescent="0.2">
      <c r="C39892" s="104"/>
      <c r="F39892" s="104"/>
      <c r="I39892" s="104"/>
      <c r="J39892" s="104"/>
      <c r="N39892" s="104"/>
    </row>
    <row r="39893" spans="3:14" x14ac:dyDescent="0.2">
      <c r="C39893" s="104"/>
      <c r="F39893" s="104"/>
      <c r="I39893" s="104"/>
      <c r="J39893" s="104"/>
      <c r="N39893" s="104"/>
    </row>
    <row r="39894" spans="3:14" x14ac:dyDescent="0.2">
      <c r="C39894" s="104"/>
      <c r="F39894" s="104"/>
      <c r="I39894" s="104"/>
      <c r="J39894" s="104"/>
      <c r="N39894" s="104"/>
    </row>
    <row r="39895" spans="3:14" x14ac:dyDescent="0.2">
      <c r="C39895" s="104"/>
      <c r="F39895" s="104"/>
      <c r="I39895" s="104"/>
      <c r="J39895" s="104"/>
      <c r="N39895" s="104"/>
    </row>
    <row r="39896" spans="3:14" x14ac:dyDescent="0.2">
      <c r="C39896" s="104"/>
      <c r="F39896" s="104"/>
      <c r="I39896" s="104"/>
      <c r="J39896" s="104"/>
      <c r="N39896" s="104"/>
    </row>
    <row r="39897" spans="3:14" x14ac:dyDescent="0.2">
      <c r="C39897" s="104"/>
      <c r="F39897" s="104"/>
      <c r="I39897" s="104"/>
      <c r="J39897" s="104"/>
      <c r="N39897" s="104"/>
    </row>
    <row r="39898" spans="3:14" x14ac:dyDescent="0.2">
      <c r="C39898" s="104"/>
      <c r="F39898" s="104"/>
      <c r="I39898" s="104"/>
      <c r="J39898" s="104"/>
      <c r="N39898" s="104"/>
    </row>
    <row r="39899" spans="3:14" x14ac:dyDescent="0.2">
      <c r="C39899" s="104"/>
      <c r="F39899" s="104"/>
      <c r="I39899" s="104"/>
      <c r="J39899" s="104"/>
      <c r="N39899" s="104"/>
    </row>
    <row r="39900" spans="3:14" x14ac:dyDescent="0.2">
      <c r="C39900" s="104"/>
      <c r="F39900" s="104"/>
      <c r="I39900" s="104"/>
      <c r="J39900" s="104"/>
      <c r="N39900" s="104"/>
    </row>
    <row r="39901" spans="3:14" x14ac:dyDescent="0.2">
      <c r="C39901" s="104"/>
      <c r="F39901" s="104"/>
      <c r="I39901" s="104"/>
      <c r="J39901" s="104"/>
      <c r="N39901" s="104"/>
    </row>
    <row r="39902" spans="3:14" x14ac:dyDescent="0.2">
      <c r="C39902" s="104"/>
      <c r="F39902" s="104"/>
      <c r="I39902" s="104"/>
      <c r="J39902" s="104"/>
      <c r="N39902" s="104"/>
    </row>
    <row r="39903" spans="3:14" x14ac:dyDescent="0.2">
      <c r="C39903" s="104"/>
      <c r="F39903" s="104"/>
      <c r="I39903" s="104"/>
      <c r="J39903" s="104"/>
      <c r="N39903" s="104"/>
    </row>
    <row r="39904" spans="3:14" x14ac:dyDescent="0.2">
      <c r="C39904" s="104"/>
      <c r="F39904" s="104"/>
      <c r="I39904" s="104"/>
      <c r="J39904" s="104"/>
      <c r="N39904" s="104"/>
    </row>
    <row r="39905" spans="3:14" x14ac:dyDescent="0.2">
      <c r="C39905" s="104"/>
      <c r="F39905" s="104"/>
      <c r="I39905" s="104"/>
      <c r="J39905" s="104"/>
      <c r="N39905" s="104"/>
    </row>
    <row r="39906" spans="3:14" x14ac:dyDescent="0.2">
      <c r="C39906" s="104"/>
      <c r="F39906" s="104"/>
      <c r="I39906" s="104"/>
      <c r="J39906" s="104"/>
      <c r="N39906" s="104"/>
    </row>
    <row r="39907" spans="3:14" x14ac:dyDescent="0.2">
      <c r="C39907" s="104"/>
      <c r="F39907" s="104"/>
      <c r="I39907" s="104"/>
      <c r="J39907" s="104"/>
      <c r="N39907" s="104"/>
    </row>
    <row r="39908" spans="3:14" x14ac:dyDescent="0.2">
      <c r="C39908" s="104"/>
      <c r="F39908" s="104"/>
      <c r="I39908" s="104"/>
      <c r="J39908" s="104"/>
      <c r="N39908" s="104"/>
    </row>
    <row r="39909" spans="3:14" x14ac:dyDescent="0.2">
      <c r="C39909" s="104"/>
      <c r="F39909" s="104"/>
      <c r="I39909" s="104"/>
      <c r="J39909" s="104"/>
      <c r="N39909" s="104"/>
    </row>
    <row r="39910" spans="3:14" x14ac:dyDescent="0.2">
      <c r="C39910" s="104"/>
      <c r="F39910" s="104"/>
      <c r="I39910" s="104"/>
      <c r="J39910" s="104"/>
      <c r="N39910" s="104"/>
    </row>
    <row r="39911" spans="3:14" x14ac:dyDescent="0.2">
      <c r="C39911" s="104"/>
      <c r="F39911" s="104"/>
      <c r="I39911" s="104"/>
      <c r="J39911" s="104"/>
      <c r="N39911" s="104"/>
    </row>
    <row r="39912" spans="3:14" x14ac:dyDescent="0.2">
      <c r="C39912" s="104"/>
      <c r="F39912" s="104"/>
      <c r="I39912" s="104"/>
      <c r="J39912" s="104"/>
      <c r="N39912" s="104"/>
    </row>
    <row r="39913" spans="3:14" x14ac:dyDescent="0.2">
      <c r="C39913" s="104"/>
      <c r="F39913" s="104"/>
      <c r="I39913" s="104"/>
      <c r="J39913" s="104"/>
      <c r="N39913" s="104"/>
    </row>
    <row r="39914" spans="3:14" x14ac:dyDescent="0.2">
      <c r="C39914" s="104"/>
      <c r="F39914" s="104"/>
      <c r="I39914" s="104"/>
      <c r="J39914" s="104"/>
      <c r="N39914" s="104"/>
    </row>
    <row r="39915" spans="3:14" x14ac:dyDescent="0.2">
      <c r="C39915" s="104"/>
      <c r="F39915" s="104"/>
      <c r="I39915" s="104"/>
      <c r="J39915" s="104"/>
      <c r="N39915" s="104"/>
    </row>
    <row r="39916" spans="3:14" x14ac:dyDescent="0.2">
      <c r="C39916" s="104"/>
      <c r="F39916" s="104"/>
      <c r="I39916" s="104"/>
      <c r="J39916" s="104"/>
      <c r="N39916" s="104"/>
    </row>
    <row r="39917" spans="3:14" x14ac:dyDescent="0.2">
      <c r="C39917" s="104"/>
      <c r="F39917" s="104"/>
      <c r="I39917" s="104"/>
      <c r="J39917" s="104"/>
      <c r="N39917" s="104"/>
    </row>
    <row r="39918" spans="3:14" x14ac:dyDescent="0.2">
      <c r="C39918" s="104"/>
      <c r="F39918" s="104"/>
      <c r="I39918" s="104"/>
      <c r="J39918" s="104"/>
      <c r="N39918" s="104"/>
    </row>
    <row r="39919" spans="3:14" x14ac:dyDescent="0.2">
      <c r="C39919" s="104"/>
      <c r="F39919" s="104"/>
      <c r="I39919" s="104"/>
      <c r="J39919" s="104"/>
      <c r="N39919" s="104"/>
    </row>
    <row r="39920" spans="3:14" x14ac:dyDescent="0.2">
      <c r="C39920" s="104"/>
      <c r="F39920" s="104"/>
      <c r="I39920" s="104"/>
      <c r="J39920" s="104"/>
      <c r="N39920" s="104"/>
    </row>
    <row r="39921" spans="3:14" x14ac:dyDescent="0.2">
      <c r="C39921" s="104"/>
      <c r="F39921" s="104"/>
      <c r="I39921" s="104"/>
      <c r="J39921" s="104"/>
      <c r="N39921" s="104"/>
    </row>
    <row r="39922" spans="3:14" x14ac:dyDescent="0.2">
      <c r="C39922" s="104"/>
      <c r="F39922" s="104"/>
      <c r="I39922" s="104"/>
      <c r="J39922" s="104"/>
      <c r="N39922" s="104"/>
    </row>
    <row r="39923" spans="3:14" x14ac:dyDescent="0.2">
      <c r="C39923" s="104"/>
      <c r="F39923" s="104"/>
      <c r="I39923" s="104"/>
      <c r="J39923" s="104"/>
      <c r="N39923" s="104"/>
    </row>
    <row r="39924" spans="3:14" x14ac:dyDescent="0.2">
      <c r="C39924" s="104"/>
      <c r="F39924" s="104"/>
      <c r="I39924" s="104"/>
      <c r="J39924" s="104"/>
      <c r="N39924" s="104"/>
    </row>
    <row r="39925" spans="3:14" x14ac:dyDescent="0.2">
      <c r="C39925" s="104"/>
      <c r="F39925" s="104"/>
      <c r="I39925" s="104"/>
      <c r="J39925" s="104"/>
      <c r="N39925" s="104"/>
    </row>
    <row r="39926" spans="3:14" x14ac:dyDescent="0.2">
      <c r="C39926" s="104"/>
      <c r="F39926" s="104"/>
      <c r="I39926" s="104"/>
      <c r="J39926" s="104"/>
      <c r="N39926" s="104"/>
    </row>
    <row r="39927" spans="3:14" x14ac:dyDescent="0.2">
      <c r="C39927" s="104"/>
      <c r="F39927" s="104"/>
      <c r="I39927" s="104"/>
      <c r="J39927" s="104"/>
      <c r="N39927" s="104"/>
    </row>
    <row r="39928" spans="3:14" x14ac:dyDescent="0.2">
      <c r="C39928" s="104"/>
      <c r="F39928" s="104"/>
      <c r="I39928" s="104"/>
      <c r="J39928" s="104"/>
      <c r="N39928" s="104"/>
    </row>
    <row r="39929" spans="3:14" x14ac:dyDescent="0.2">
      <c r="C39929" s="104"/>
      <c r="F39929" s="104"/>
      <c r="I39929" s="104"/>
      <c r="J39929" s="104"/>
      <c r="N39929" s="104"/>
    </row>
    <row r="39930" spans="3:14" x14ac:dyDescent="0.2">
      <c r="C39930" s="104"/>
      <c r="F39930" s="104"/>
      <c r="I39930" s="104"/>
      <c r="J39930" s="104"/>
      <c r="N39930" s="104"/>
    </row>
    <row r="39931" spans="3:14" x14ac:dyDescent="0.2">
      <c r="C39931" s="104"/>
      <c r="F39931" s="104"/>
      <c r="I39931" s="104"/>
      <c r="J39931" s="104"/>
      <c r="N39931" s="104"/>
    </row>
    <row r="39932" spans="3:14" x14ac:dyDescent="0.2">
      <c r="C39932" s="104"/>
      <c r="F39932" s="104"/>
      <c r="I39932" s="104"/>
      <c r="J39932" s="104"/>
      <c r="N39932" s="104"/>
    </row>
    <row r="39933" spans="3:14" x14ac:dyDescent="0.2">
      <c r="C39933" s="104"/>
      <c r="F39933" s="104"/>
      <c r="I39933" s="104"/>
      <c r="J39933" s="104"/>
      <c r="N39933" s="104"/>
    </row>
    <row r="39934" spans="3:14" x14ac:dyDescent="0.2">
      <c r="C39934" s="104"/>
      <c r="F39934" s="104"/>
      <c r="I39934" s="104"/>
      <c r="J39934" s="104"/>
      <c r="N39934" s="104"/>
    </row>
    <row r="39935" spans="3:14" x14ac:dyDescent="0.2">
      <c r="C39935" s="104"/>
      <c r="F39935" s="104"/>
      <c r="I39935" s="104"/>
      <c r="J39935" s="104"/>
      <c r="N39935" s="104"/>
    </row>
    <row r="39936" spans="3:14" x14ac:dyDescent="0.2">
      <c r="C39936" s="104"/>
      <c r="F39936" s="104"/>
      <c r="I39936" s="104"/>
      <c r="J39936" s="104"/>
      <c r="N39936" s="104"/>
    </row>
    <row r="39937" spans="3:14" x14ac:dyDescent="0.2">
      <c r="C39937" s="104"/>
      <c r="F39937" s="104"/>
      <c r="I39937" s="104"/>
      <c r="J39937" s="104"/>
      <c r="N39937" s="104"/>
    </row>
    <row r="39938" spans="3:14" x14ac:dyDescent="0.2">
      <c r="C39938" s="104"/>
      <c r="F39938" s="104"/>
      <c r="I39938" s="104"/>
      <c r="J39938" s="104"/>
      <c r="N39938" s="104"/>
    </row>
    <row r="39939" spans="3:14" x14ac:dyDescent="0.2">
      <c r="C39939" s="104"/>
      <c r="F39939" s="104"/>
      <c r="I39939" s="104"/>
      <c r="J39939" s="104"/>
      <c r="N39939" s="104"/>
    </row>
    <row r="39940" spans="3:14" x14ac:dyDescent="0.2">
      <c r="C39940" s="104"/>
      <c r="F39940" s="104"/>
      <c r="I39940" s="104"/>
      <c r="J39940" s="104"/>
      <c r="N39940" s="104"/>
    </row>
    <row r="39941" spans="3:14" x14ac:dyDescent="0.2">
      <c r="C39941" s="104"/>
      <c r="F39941" s="104"/>
      <c r="I39941" s="104"/>
      <c r="J39941" s="104"/>
      <c r="N39941" s="104"/>
    </row>
    <row r="39942" spans="3:14" x14ac:dyDescent="0.2">
      <c r="C39942" s="104"/>
      <c r="F39942" s="104"/>
      <c r="I39942" s="104"/>
      <c r="J39942" s="104"/>
      <c r="N39942" s="104"/>
    </row>
    <row r="39943" spans="3:14" x14ac:dyDescent="0.2">
      <c r="C39943" s="104"/>
      <c r="F39943" s="104"/>
      <c r="I39943" s="104"/>
      <c r="J39943" s="104"/>
      <c r="N39943" s="104"/>
    </row>
    <row r="39944" spans="3:14" x14ac:dyDescent="0.2">
      <c r="C39944" s="104"/>
      <c r="F39944" s="104"/>
      <c r="I39944" s="104"/>
      <c r="J39944" s="104"/>
      <c r="N39944" s="104"/>
    </row>
    <row r="39945" spans="3:14" x14ac:dyDescent="0.2">
      <c r="C39945" s="104"/>
      <c r="F39945" s="104"/>
      <c r="I39945" s="104"/>
      <c r="J39945" s="104"/>
      <c r="N39945" s="104"/>
    </row>
    <row r="39946" spans="3:14" x14ac:dyDescent="0.2">
      <c r="C39946" s="104"/>
      <c r="F39946" s="104"/>
      <c r="I39946" s="104"/>
      <c r="J39946" s="104"/>
      <c r="N39946" s="104"/>
    </row>
    <row r="39947" spans="3:14" x14ac:dyDescent="0.2">
      <c r="C39947" s="104"/>
      <c r="F39947" s="104"/>
      <c r="I39947" s="104"/>
      <c r="J39947" s="104"/>
      <c r="N39947" s="104"/>
    </row>
    <row r="39948" spans="3:14" x14ac:dyDescent="0.2">
      <c r="C39948" s="104"/>
      <c r="F39948" s="104"/>
      <c r="I39948" s="104"/>
      <c r="J39948" s="104"/>
      <c r="N39948" s="104"/>
    </row>
    <row r="39949" spans="3:14" x14ac:dyDescent="0.2">
      <c r="C39949" s="104"/>
      <c r="F39949" s="104"/>
      <c r="I39949" s="104"/>
      <c r="J39949" s="104"/>
      <c r="N39949" s="104"/>
    </row>
    <row r="39950" spans="3:14" x14ac:dyDescent="0.2">
      <c r="C39950" s="104"/>
      <c r="F39950" s="104"/>
      <c r="I39950" s="104"/>
      <c r="J39950" s="104"/>
      <c r="N39950" s="104"/>
    </row>
    <row r="39951" spans="3:14" x14ac:dyDescent="0.2">
      <c r="C39951" s="104"/>
      <c r="F39951" s="104"/>
      <c r="I39951" s="104"/>
      <c r="J39951" s="104"/>
      <c r="N39951" s="104"/>
    </row>
    <row r="39952" spans="3:14" x14ac:dyDescent="0.2">
      <c r="C39952" s="104"/>
      <c r="F39952" s="104"/>
      <c r="I39952" s="104"/>
      <c r="J39952" s="104"/>
      <c r="N39952" s="104"/>
    </row>
    <row r="39953" spans="3:14" x14ac:dyDescent="0.2">
      <c r="C39953" s="104"/>
      <c r="F39953" s="104"/>
      <c r="I39953" s="104"/>
      <c r="J39953" s="104"/>
      <c r="N39953" s="104"/>
    </row>
    <row r="39954" spans="3:14" x14ac:dyDescent="0.2">
      <c r="C39954" s="104"/>
      <c r="F39954" s="104"/>
      <c r="I39954" s="104"/>
      <c r="J39954" s="104"/>
      <c r="N39954" s="104"/>
    </row>
    <row r="39955" spans="3:14" x14ac:dyDescent="0.2">
      <c r="C39955" s="104"/>
      <c r="F39955" s="104"/>
      <c r="I39955" s="104"/>
      <c r="J39955" s="104"/>
      <c r="N39955" s="104"/>
    </row>
    <row r="39956" spans="3:14" x14ac:dyDescent="0.2">
      <c r="C39956" s="104"/>
      <c r="F39956" s="104"/>
      <c r="I39956" s="104"/>
      <c r="J39956" s="104"/>
      <c r="N39956" s="104"/>
    </row>
    <row r="39957" spans="3:14" x14ac:dyDescent="0.2">
      <c r="C39957" s="104"/>
      <c r="F39957" s="104"/>
      <c r="I39957" s="104"/>
      <c r="J39957" s="104"/>
      <c r="N39957" s="104"/>
    </row>
    <row r="39958" spans="3:14" x14ac:dyDescent="0.2">
      <c r="C39958" s="104"/>
      <c r="F39958" s="104"/>
      <c r="I39958" s="104"/>
      <c r="J39958" s="104"/>
      <c r="N39958" s="104"/>
    </row>
    <row r="39959" spans="3:14" x14ac:dyDescent="0.2">
      <c r="C39959" s="104"/>
      <c r="F39959" s="104"/>
      <c r="I39959" s="104"/>
      <c r="J39959" s="104"/>
      <c r="N39959" s="104"/>
    </row>
    <row r="39960" spans="3:14" x14ac:dyDescent="0.2">
      <c r="C39960" s="104"/>
      <c r="F39960" s="104"/>
      <c r="I39960" s="104"/>
      <c r="J39960" s="104"/>
      <c r="N39960" s="104"/>
    </row>
    <row r="39961" spans="3:14" x14ac:dyDescent="0.2">
      <c r="C39961" s="104"/>
      <c r="F39961" s="104"/>
      <c r="I39961" s="104"/>
      <c r="J39961" s="104"/>
      <c r="N39961" s="104"/>
    </row>
    <row r="39962" spans="3:14" x14ac:dyDescent="0.2">
      <c r="C39962" s="104"/>
      <c r="F39962" s="104"/>
      <c r="I39962" s="104"/>
      <c r="J39962" s="104"/>
      <c r="N39962" s="104"/>
    </row>
    <row r="39963" spans="3:14" x14ac:dyDescent="0.2">
      <c r="C39963" s="104"/>
      <c r="F39963" s="104"/>
      <c r="I39963" s="104"/>
      <c r="J39963" s="104"/>
      <c r="N39963" s="104"/>
    </row>
    <row r="39964" spans="3:14" x14ac:dyDescent="0.2">
      <c r="C39964" s="104"/>
      <c r="F39964" s="104"/>
      <c r="I39964" s="104"/>
      <c r="J39964" s="104"/>
      <c r="N39964" s="104"/>
    </row>
    <row r="39965" spans="3:14" x14ac:dyDescent="0.2">
      <c r="C39965" s="104"/>
      <c r="F39965" s="104"/>
      <c r="I39965" s="104"/>
      <c r="J39965" s="104"/>
      <c r="N39965" s="104"/>
    </row>
    <row r="39966" spans="3:14" x14ac:dyDescent="0.2">
      <c r="C39966" s="104"/>
      <c r="F39966" s="104"/>
      <c r="I39966" s="104"/>
      <c r="J39966" s="104"/>
      <c r="N39966" s="104"/>
    </row>
    <row r="39967" spans="3:14" x14ac:dyDescent="0.2">
      <c r="C39967" s="104"/>
      <c r="F39967" s="104"/>
      <c r="I39967" s="104"/>
      <c r="J39967" s="104"/>
      <c r="N39967" s="104"/>
    </row>
    <row r="39968" spans="3:14" x14ac:dyDescent="0.2">
      <c r="C39968" s="104"/>
      <c r="F39968" s="104"/>
      <c r="I39968" s="104"/>
      <c r="J39968" s="104"/>
      <c r="N39968" s="104"/>
    </row>
    <row r="39969" spans="3:14" x14ac:dyDescent="0.2">
      <c r="C39969" s="104"/>
      <c r="F39969" s="104"/>
      <c r="I39969" s="104"/>
      <c r="J39969" s="104"/>
      <c r="N39969" s="104"/>
    </row>
    <row r="39970" spans="3:14" x14ac:dyDescent="0.2">
      <c r="C39970" s="104"/>
      <c r="F39970" s="104"/>
      <c r="I39970" s="104"/>
      <c r="J39970" s="104"/>
      <c r="N39970" s="104"/>
    </row>
    <row r="39971" spans="3:14" x14ac:dyDescent="0.2">
      <c r="C39971" s="104"/>
      <c r="F39971" s="104"/>
      <c r="I39971" s="104"/>
      <c r="J39971" s="104"/>
      <c r="N39971" s="104"/>
    </row>
    <row r="39972" spans="3:14" x14ac:dyDescent="0.2">
      <c r="C39972" s="104"/>
      <c r="F39972" s="104"/>
      <c r="I39972" s="104"/>
      <c r="J39972" s="104"/>
      <c r="N39972" s="104"/>
    </row>
    <row r="39973" spans="3:14" x14ac:dyDescent="0.2">
      <c r="C39973" s="104"/>
      <c r="F39973" s="104"/>
      <c r="I39973" s="104"/>
      <c r="J39973" s="104"/>
      <c r="N39973" s="104"/>
    </row>
    <row r="39974" spans="3:14" x14ac:dyDescent="0.2">
      <c r="C39974" s="104"/>
      <c r="F39974" s="104"/>
      <c r="I39974" s="104"/>
      <c r="J39974" s="104"/>
      <c r="N39974" s="104"/>
    </row>
    <row r="39975" spans="3:14" x14ac:dyDescent="0.2">
      <c r="C39975" s="104"/>
      <c r="F39975" s="104"/>
      <c r="I39975" s="104"/>
      <c r="J39975" s="104"/>
      <c r="N39975" s="104"/>
    </row>
    <row r="39976" spans="3:14" x14ac:dyDescent="0.2">
      <c r="C39976" s="104"/>
      <c r="F39976" s="104"/>
      <c r="I39976" s="104"/>
      <c r="J39976" s="104"/>
      <c r="N39976" s="104"/>
    </row>
    <row r="39977" spans="3:14" x14ac:dyDescent="0.2">
      <c r="C39977" s="104"/>
      <c r="F39977" s="104"/>
      <c r="I39977" s="104"/>
      <c r="J39977" s="104"/>
      <c r="N39977" s="104"/>
    </row>
    <row r="39978" spans="3:14" x14ac:dyDescent="0.2">
      <c r="C39978" s="104"/>
      <c r="F39978" s="104"/>
      <c r="I39978" s="104"/>
      <c r="J39978" s="104"/>
      <c r="N39978" s="104"/>
    </row>
    <row r="39979" spans="3:14" x14ac:dyDescent="0.2">
      <c r="C39979" s="104"/>
      <c r="F39979" s="104"/>
      <c r="I39979" s="104"/>
      <c r="J39979" s="104"/>
      <c r="N39979" s="104"/>
    </row>
    <row r="39980" spans="3:14" x14ac:dyDescent="0.2">
      <c r="C39980" s="104"/>
      <c r="F39980" s="104"/>
      <c r="I39980" s="104"/>
      <c r="J39980" s="104"/>
      <c r="N39980" s="104"/>
    </row>
    <row r="39981" spans="3:14" x14ac:dyDescent="0.2">
      <c r="C39981" s="104"/>
      <c r="F39981" s="104"/>
      <c r="I39981" s="104"/>
      <c r="J39981" s="104"/>
      <c r="N39981" s="104"/>
    </row>
    <row r="39982" spans="3:14" x14ac:dyDescent="0.2">
      <c r="C39982" s="104"/>
      <c r="F39982" s="104"/>
      <c r="I39982" s="104"/>
      <c r="J39982" s="104"/>
      <c r="N39982" s="104"/>
    </row>
    <row r="39983" spans="3:14" x14ac:dyDescent="0.2">
      <c r="C39983" s="104"/>
      <c r="F39983" s="104"/>
      <c r="I39983" s="104"/>
      <c r="J39983" s="104"/>
      <c r="N39983" s="104"/>
    </row>
    <row r="39984" spans="3:14" x14ac:dyDescent="0.2">
      <c r="C39984" s="104"/>
      <c r="F39984" s="104"/>
      <c r="I39984" s="104"/>
      <c r="J39984" s="104"/>
      <c r="N39984" s="104"/>
    </row>
    <row r="39985" spans="3:14" x14ac:dyDescent="0.2">
      <c r="C39985" s="104"/>
      <c r="F39985" s="104"/>
      <c r="I39985" s="104"/>
      <c r="J39985" s="104"/>
      <c r="N39985" s="104"/>
    </row>
    <row r="39986" spans="3:14" x14ac:dyDescent="0.2">
      <c r="C39986" s="104"/>
      <c r="F39986" s="104"/>
      <c r="I39986" s="104"/>
      <c r="J39986" s="104"/>
      <c r="N39986" s="104"/>
    </row>
    <row r="39987" spans="3:14" x14ac:dyDescent="0.2">
      <c r="C39987" s="104"/>
      <c r="F39987" s="104"/>
      <c r="I39987" s="104"/>
      <c r="J39987" s="104"/>
      <c r="N39987" s="104"/>
    </row>
    <row r="39988" spans="3:14" x14ac:dyDescent="0.2">
      <c r="C39988" s="104"/>
      <c r="F39988" s="104"/>
      <c r="I39988" s="104"/>
      <c r="J39988" s="104"/>
      <c r="N39988" s="104"/>
    </row>
    <row r="39989" spans="3:14" x14ac:dyDescent="0.2">
      <c r="C39989" s="104"/>
      <c r="F39989" s="104"/>
      <c r="I39989" s="104"/>
      <c r="J39989" s="104"/>
      <c r="N39989" s="104"/>
    </row>
    <row r="39990" spans="3:14" x14ac:dyDescent="0.2">
      <c r="C39990" s="104"/>
      <c r="F39990" s="104"/>
      <c r="I39990" s="104"/>
      <c r="J39990" s="104"/>
      <c r="N39990" s="104"/>
    </row>
    <row r="39991" spans="3:14" x14ac:dyDescent="0.2">
      <c r="C39991" s="104"/>
      <c r="F39991" s="104"/>
      <c r="I39991" s="104"/>
      <c r="J39991" s="104"/>
      <c r="N39991" s="104"/>
    </row>
    <row r="39992" spans="3:14" x14ac:dyDescent="0.2">
      <c r="C39992" s="104"/>
      <c r="F39992" s="104"/>
      <c r="I39992" s="104"/>
      <c r="J39992" s="104"/>
      <c r="N39992" s="104"/>
    </row>
    <row r="39993" spans="3:14" x14ac:dyDescent="0.2">
      <c r="C39993" s="104"/>
      <c r="F39993" s="104"/>
      <c r="I39993" s="104"/>
      <c r="J39993" s="104"/>
      <c r="N39993" s="104"/>
    </row>
    <row r="39994" spans="3:14" x14ac:dyDescent="0.2">
      <c r="C39994" s="104"/>
      <c r="F39994" s="104"/>
      <c r="I39994" s="104"/>
      <c r="J39994" s="104"/>
      <c r="N39994" s="104"/>
    </row>
    <row r="39995" spans="3:14" x14ac:dyDescent="0.2">
      <c r="C39995" s="104"/>
      <c r="F39995" s="104"/>
      <c r="I39995" s="104"/>
      <c r="J39995" s="104"/>
      <c r="N39995" s="104"/>
    </row>
    <row r="39996" spans="3:14" x14ac:dyDescent="0.2">
      <c r="C39996" s="104"/>
      <c r="F39996" s="104"/>
      <c r="I39996" s="104"/>
      <c r="J39996" s="104"/>
      <c r="N39996" s="104"/>
    </row>
    <row r="39997" spans="3:14" x14ac:dyDescent="0.2">
      <c r="C39997" s="104"/>
      <c r="F39997" s="104"/>
      <c r="I39997" s="104"/>
      <c r="J39997" s="104"/>
      <c r="N39997" s="104"/>
    </row>
    <row r="39998" spans="3:14" x14ac:dyDescent="0.2">
      <c r="C39998" s="104"/>
      <c r="F39998" s="104"/>
      <c r="I39998" s="104"/>
      <c r="J39998" s="104"/>
      <c r="N39998" s="104"/>
    </row>
    <row r="39999" spans="3:14" x14ac:dyDescent="0.2">
      <c r="C39999" s="104"/>
      <c r="F39999" s="104"/>
      <c r="I39999" s="104"/>
      <c r="J39999" s="104"/>
      <c r="N39999" s="104"/>
    </row>
    <row r="40000" spans="3:14" x14ac:dyDescent="0.2">
      <c r="C40000" s="104"/>
      <c r="F40000" s="104"/>
      <c r="I40000" s="104"/>
      <c r="J40000" s="104"/>
      <c r="N40000" s="104"/>
    </row>
    <row r="40001" spans="3:14" x14ac:dyDescent="0.2">
      <c r="C40001" s="104"/>
      <c r="F40001" s="104"/>
      <c r="I40001" s="104"/>
      <c r="J40001" s="104"/>
      <c r="N40001" s="104"/>
    </row>
    <row r="40002" spans="3:14" x14ac:dyDescent="0.2">
      <c r="C40002" s="104"/>
      <c r="F40002" s="104"/>
      <c r="I40002" s="104"/>
      <c r="J40002" s="104"/>
      <c r="N40002" s="104"/>
    </row>
    <row r="40003" spans="3:14" x14ac:dyDescent="0.2">
      <c r="C40003" s="104"/>
      <c r="F40003" s="104"/>
      <c r="I40003" s="104"/>
      <c r="J40003" s="104"/>
      <c r="N40003" s="104"/>
    </row>
    <row r="40004" spans="3:14" x14ac:dyDescent="0.2">
      <c r="C40004" s="104"/>
      <c r="F40004" s="104"/>
      <c r="I40004" s="104"/>
      <c r="J40004" s="104"/>
      <c r="N40004" s="104"/>
    </row>
    <row r="40005" spans="3:14" x14ac:dyDescent="0.2">
      <c r="C40005" s="104"/>
      <c r="F40005" s="104"/>
      <c r="I40005" s="104"/>
      <c r="J40005" s="104"/>
      <c r="N40005" s="104"/>
    </row>
    <row r="40006" spans="3:14" x14ac:dyDescent="0.2">
      <c r="C40006" s="104"/>
      <c r="F40006" s="104"/>
      <c r="I40006" s="104"/>
      <c r="J40006" s="104"/>
      <c r="N40006" s="104"/>
    </row>
    <row r="40007" spans="3:14" x14ac:dyDescent="0.2">
      <c r="C40007" s="104"/>
      <c r="F40007" s="104"/>
      <c r="I40007" s="104"/>
      <c r="J40007" s="104"/>
      <c r="N40007" s="104"/>
    </row>
    <row r="40008" spans="3:14" x14ac:dyDescent="0.2">
      <c r="C40008" s="104"/>
      <c r="F40008" s="104"/>
      <c r="I40008" s="104"/>
      <c r="J40008" s="104"/>
      <c r="N40008" s="104"/>
    </row>
    <row r="40009" spans="3:14" x14ac:dyDescent="0.2">
      <c r="C40009" s="104"/>
      <c r="F40009" s="104"/>
      <c r="I40009" s="104"/>
      <c r="J40009" s="104"/>
      <c r="N40009" s="104"/>
    </row>
    <row r="40010" spans="3:14" x14ac:dyDescent="0.2">
      <c r="C40010" s="104"/>
      <c r="F40010" s="104"/>
      <c r="I40010" s="104"/>
      <c r="J40010" s="104"/>
      <c r="N40010" s="104"/>
    </row>
    <row r="40011" spans="3:14" x14ac:dyDescent="0.2">
      <c r="C40011" s="104"/>
      <c r="F40011" s="104"/>
      <c r="I40011" s="104"/>
      <c r="J40011" s="104"/>
      <c r="N40011" s="104"/>
    </row>
    <row r="40012" spans="3:14" x14ac:dyDescent="0.2">
      <c r="C40012" s="104"/>
      <c r="F40012" s="104"/>
      <c r="I40012" s="104"/>
      <c r="J40012" s="104"/>
      <c r="N40012" s="104"/>
    </row>
    <row r="40013" spans="3:14" x14ac:dyDescent="0.2">
      <c r="C40013" s="104"/>
      <c r="F40013" s="104"/>
      <c r="I40013" s="104"/>
      <c r="J40013" s="104"/>
      <c r="N40013" s="104"/>
    </row>
    <row r="40014" spans="3:14" x14ac:dyDescent="0.2">
      <c r="C40014" s="104"/>
      <c r="F40014" s="104"/>
      <c r="I40014" s="104"/>
      <c r="J40014" s="104"/>
      <c r="N40014" s="104"/>
    </row>
    <row r="40015" spans="3:14" x14ac:dyDescent="0.2">
      <c r="C40015" s="104"/>
      <c r="F40015" s="104"/>
      <c r="I40015" s="104"/>
      <c r="J40015" s="104"/>
      <c r="N40015" s="104"/>
    </row>
    <row r="40016" spans="3:14" x14ac:dyDescent="0.2">
      <c r="C40016" s="104"/>
      <c r="F40016" s="104"/>
      <c r="I40016" s="104"/>
      <c r="J40016" s="104"/>
      <c r="N40016" s="104"/>
    </row>
    <row r="40017" spans="3:14" x14ac:dyDescent="0.2">
      <c r="C40017" s="104"/>
      <c r="F40017" s="104"/>
      <c r="I40017" s="104"/>
      <c r="J40017" s="104"/>
      <c r="N40017" s="104"/>
    </row>
    <row r="40018" spans="3:14" x14ac:dyDescent="0.2">
      <c r="C40018" s="104"/>
      <c r="F40018" s="104"/>
      <c r="I40018" s="104"/>
      <c r="J40018" s="104"/>
      <c r="N40018" s="104"/>
    </row>
    <row r="40019" spans="3:14" x14ac:dyDescent="0.2">
      <c r="C40019" s="104"/>
      <c r="F40019" s="104"/>
      <c r="I40019" s="104"/>
      <c r="J40019" s="104"/>
      <c r="N40019" s="104"/>
    </row>
    <row r="40020" spans="3:14" x14ac:dyDescent="0.2">
      <c r="C40020" s="104"/>
      <c r="F40020" s="104"/>
      <c r="I40020" s="104"/>
      <c r="J40020" s="104"/>
      <c r="N40020" s="104"/>
    </row>
    <row r="40021" spans="3:14" x14ac:dyDescent="0.2">
      <c r="C40021" s="104"/>
      <c r="F40021" s="104"/>
      <c r="I40021" s="104"/>
      <c r="J40021" s="104"/>
      <c r="N40021" s="104"/>
    </row>
    <row r="40022" spans="3:14" x14ac:dyDescent="0.2">
      <c r="C40022" s="104"/>
      <c r="F40022" s="104"/>
      <c r="I40022" s="104"/>
      <c r="J40022" s="104"/>
      <c r="N40022" s="104"/>
    </row>
    <row r="40023" spans="3:14" x14ac:dyDescent="0.2">
      <c r="C40023" s="104"/>
      <c r="F40023" s="104"/>
      <c r="I40023" s="104"/>
      <c r="J40023" s="104"/>
      <c r="N40023" s="104"/>
    </row>
    <row r="40024" spans="3:14" x14ac:dyDescent="0.2">
      <c r="C40024" s="104"/>
      <c r="F40024" s="104"/>
      <c r="I40024" s="104"/>
      <c r="J40024" s="104"/>
      <c r="N40024" s="104"/>
    </row>
    <row r="40025" spans="3:14" x14ac:dyDescent="0.2">
      <c r="C40025" s="104"/>
      <c r="F40025" s="104"/>
      <c r="I40025" s="104"/>
      <c r="J40025" s="104"/>
      <c r="N40025" s="104"/>
    </row>
    <row r="40026" spans="3:14" x14ac:dyDescent="0.2">
      <c r="C40026" s="104"/>
      <c r="F40026" s="104"/>
      <c r="I40026" s="104"/>
      <c r="J40026" s="104"/>
      <c r="N40026" s="104"/>
    </row>
    <row r="40027" spans="3:14" x14ac:dyDescent="0.2">
      <c r="C40027" s="104"/>
      <c r="F40027" s="104"/>
      <c r="I40027" s="104"/>
      <c r="J40027" s="104"/>
      <c r="N40027" s="104"/>
    </row>
    <row r="40028" spans="3:14" x14ac:dyDescent="0.2">
      <c r="C40028" s="104"/>
      <c r="F40028" s="104"/>
      <c r="I40028" s="104"/>
      <c r="J40028" s="104"/>
      <c r="N40028" s="104"/>
    </row>
    <row r="40029" spans="3:14" x14ac:dyDescent="0.2">
      <c r="C40029" s="104"/>
      <c r="F40029" s="104"/>
      <c r="I40029" s="104"/>
      <c r="J40029" s="104"/>
      <c r="N40029" s="104"/>
    </row>
    <row r="40030" spans="3:14" x14ac:dyDescent="0.2">
      <c r="C40030" s="104"/>
      <c r="F40030" s="104"/>
      <c r="I40030" s="104"/>
      <c r="J40030" s="104"/>
      <c r="N40030" s="104"/>
    </row>
    <row r="40031" spans="3:14" x14ac:dyDescent="0.2">
      <c r="C40031" s="104"/>
      <c r="F40031" s="104"/>
      <c r="I40031" s="104"/>
      <c r="J40031" s="104"/>
      <c r="N40031" s="104"/>
    </row>
    <row r="40032" spans="3:14" x14ac:dyDescent="0.2">
      <c r="C40032" s="104"/>
      <c r="F40032" s="104"/>
      <c r="I40032" s="104"/>
      <c r="J40032" s="104"/>
      <c r="N40032" s="104"/>
    </row>
    <row r="40033" spans="3:14" x14ac:dyDescent="0.2">
      <c r="C40033" s="104"/>
      <c r="F40033" s="104"/>
      <c r="I40033" s="104"/>
      <c r="J40033" s="104"/>
      <c r="N40033" s="104"/>
    </row>
    <row r="40034" spans="3:14" x14ac:dyDescent="0.2">
      <c r="C40034" s="104"/>
      <c r="F40034" s="104"/>
      <c r="I40034" s="104"/>
      <c r="J40034" s="104"/>
      <c r="N40034" s="104"/>
    </row>
    <row r="40035" spans="3:14" x14ac:dyDescent="0.2">
      <c r="C40035" s="104"/>
      <c r="F40035" s="104"/>
      <c r="I40035" s="104"/>
      <c r="J40035" s="104"/>
      <c r="N40035" s="104"/>
    </row>
    <row r="40036" spans="3:14" x14ac:dyDescent="0.2">
      <c r="C40036" s="104"/>
      <c r="F40036" s="104"/>
      <c r="I40036" s="104"/>
      <c r="J40036" s="104"/>
      <c r="N40036" s="104"/>
    </row>
    <row r="40037" spans="3:14" x14ac:dyDescent="0.2">
      <c r="C40037" s="104"/>
      <c r="F40037" s="104"/>
      <c r="I40037" s="104"/>
      <c r="J40037" s="104"/>
      <c r="N40037" s="104"/>
    </row>
    <row r="40038" spans="3:14" x14ac:dyDescent="0.2">
      <c r="C40038" s="104"/>
      <c r="F40038" s="104"/>
      <c r="I40038" s="104"/>
      <c r="J40038" s="104"/>
      <c r="N40038" s="104"/>
    </row>
    <row r="40039" spans="3:14" x14ac:dyDescent="0.2">
      <c r="C40039" s="104"/>
      <c r="F40039" s="104"/>
      <c r="I40039" s="104"/>
      <c r="J40039" s="104"/>
      <c r="N40039" s="104"/>
    </row>
    <row r="40040" spans="3:14" x14ac:dyDescent="0.2">
      <c r="C40040" s="104"/>
      <c r="F40040" s="104"/>
      <c r="I40040" s="104"/>
      <c r="J40040" s="104"/>
      <c r="N40040" s="104"/>
    </row>
    <row r="40041" spans="3:14" x14ac:dyDescent="0.2">
      <c r="C40041" s="104"/>
      <c r="F40041" s="104"/>
      <c r="I40041" s="104"/>
      <c r="J40041" s="104"/>
      <c r="N40041" s="104"/>
    </row>
    <row r="40042" spans="3:14" x14ac:dyDescent="0.2">
      <c r="C40042" s="104"/>
      <c r="F40042" s="104"/>
      <c r="I40042" s="104"/>
      <c r="J40042" s="104"/>
      <c r="N40042" s="104"/>
    </row>
    <row r="40043" spans="3:14" x14ac:dyDescent="0.2">
      <c r="C40043" s="104"/>
      <c r="F40043" s="104"/>
      <c r="I40043" s="104"/>
      <c r="J40043" s="104"/>
      <c r="N40043" s="104"/>
    </row>
    <row r="40044" spans="3:14" x14ac:dyDescent="0.2">
      <c r="C40044" s="104"/>
      <c r="F40044" s="104"/>
      <c r="I40044" s="104"/>
      <c r="J40044" s="104"/>
      <c r="N40044" s="104"/>
    </row>
    <row r="40045" spans="3:14" x14ac:dyDescent="0.2">
      <c r="C40045" s="104"/>
      <c r="F40045" s="104"/>
      <c r="I40045" s="104"/>
      <c r="J40045" s="104"/>
      <c r="N40045" s="104"/>
    </row>
    <row r="40046" spans="3:14" x14ac:dyDescent="0.2">
      <c r="C40046" s="104"/>
      <c r="F40046" s="104"/>
      <c r="I40046" s="104"/>
      <c r="J40046" s="104"/>
      <c r="N40046" s="104"/>
    </row>
    <row r="40047" spans="3:14" x14ac:dyDescent="0.2">
      <c r="C40047" s="104"/>
      <c r="F40047" s="104"/>
      <c r="I40047" s="104"/>
      <c r="J40047" s="104"/>
      <c r="N40047" s="104"/>
    </row>
    <row r="40048" spans="3:14" x14ac:dyDescent="0.2">
      <c r="C40048" s="104"/>
      <c r="F40048" s="104"/>
      <c r="I40048" s="104"/>
      <c r="J40048" s="104"/>
      <c r="N40048" s="104"/>
    </row>
    <row r="40049" spans="3:14" x14ac:dyDescent="0.2">
      <c r="C40049" s="104"/>
      <c r="F40049" s="104"/>
      <c r="I40049" s="104"/>
      <c r="J40049" s="104"/>
      <c r="N40049" s="104"/>
    </row>
    <row r="40050" spans="3:14" x14ac:dyDescent="0.2">
      <c r="C40050" s="104"/>
      <c r="F40050" s="104"/>
      <c r="I40050" s="104"/>
      <c r="J40050" s="104"/>
      <c r="N40050" s="104"/>
    </row>
    <row r="40051" spans="3:14" x14ac:dyDescent="0.2">
      <c r="C40051" s="104"/>
      <c r="F40051" s="104"/>
      <c r="I40051" s="104"/>
      <c r="J40051" s="104"/>
      <c r="N40051" s="104"/>
    </row>
    <row r="40052" spans="3:14" x14ac:dyDescent="0.2">
      <c r="C40052" s="104"/>
      <c r="F40052" s="104"/>
      <c r="I40052" s="104"/>
      <c r="J40052" s="104"/>
      <c r="N40052" s="104"/>
    </row>
    <row r="40053" spans="3:14" x14ac:dyDescent="0.2">
      <c r="C40053" s="104"/>
      <c r="F40053" s="104"/>
      <c r="I40053" s="104"/>
      <c r="J40053" s="104"/>
      <c r="N40053" s="104"/>
    </row>
    <row r="40054" spans="3:14" x14ac:dyDescent="0.2">
      <c r="C40054" s="104"/>
      <c r="F40054" s="104"/>
      <c r="I40054" s="104"/>
      <c r="J40054" s="104"/>
      <c r="N40054" s="104"/>
    </row>
    <row r="40055" spans="3:14" x14ac:dyDescent="0.2">
      <c r="C40055" s="104"/>
      <c r="F40055" s="104"/>
      <c r="I40055" s="104"/>
      <c r="J40055" s="104"/>
      <c r="N40055" s="104"/>
    </row>
    <row r="40056" spans="3:14" x14ac:dyDescent="0.2">
      <c r="C40056" s="104"/>
      <c r="F40056" s="104"/>
      <c r="I40056" s="104"/>
      <c r="J40056" s="104"/>
      <c r="N40056" s="104"/>
    </row>
    <row r="40057" spans="3:14" x14ac:dyDescent="0.2">
      <c r="C40057" s="104"/>
      <c r="F40057" s="104"/>
      <c r="I40057" s="104"/>
      <c r="J40057" s="104"/>
      <c r="N40057" s="104"/>
    </row>
    <row r="40058" spans="3:14" x14ac:dyDescent="0.2">
      <c r="C40058" s="104"/>
      <c r="F40058" s="104"/>
      <c r="I40058" s="104"/>
      <c r="J40058" s="104"/>
      <c r="N40058" s="104"/>
    </row>
    <row r="40059" spans="3:14" x14ac:dyDescent="0.2">
      <c r="C40059" s="104"/>
      <c r="F40059" s="104"/>
      <c r="I40059" s="104"/>
      <c r="J40059" s="104"/>
      <c r="N40059" s="104"/>
    </row>
    <row r="40060" spans="3:14" x14ac:dyDescent="0.2">
      <c r="C40060" s="104"/>
      <c r="F40060" s="104"/>
      <c r="I40060" s="104"/>
      <c r="J40060" s="104"/>
      <c r="N40060" s="104"/>
    </row>
    <row r="40061" spans="3:14" x14ac:dyDescent="0.2">
      <c r="C40061" s="104"/>
      <c r="F40061" s="104"/>
      <c r="I40061" s="104"/>
      <c r="J40061" s="104"/>
      <c r="N40061" s="104"/>
    </row>
    <row r="40062" spans="3:14" x14ac:dyDescent="0.2">
      <c r="C40062" s="104"/>
      <c r="F40062" s="104"/>
      <c r="I40062" s="104"/>
      <c r="J40062" s="104"/>
      <c r="N40062" s="104"/>
    </row>
    <row r="40063" spans="3:14" x14ac:dyDescent="0.2">
      <c r="C40063" s="104"/>
      <c r="F40063" s="104"/>
      <c r="I40063" s="104"/>
      <c r="J40063" s="104"/>
      <c r="N40063" s="104"/>
    </row>
    <row r="40064" spans="3:14" x14ac:dyDescent="0.2">
      <c r="C40064" s="104"/>
      <c r="F40064" s="104"/>
      <c r="I40064" s="104"/>
      <c r="J40064" s="104"/>
      <c r="N40064" s="104"/>
    </row>
    <row r="40065" spans="3:14" x14ac:dyDescent="0.2">
      <c r="C40065" s="104"/>
      <c r="F40065" s="104"/>
      <c r="I40065" s="104"/>
      <c r="J40065" s="104"/>
      <c r="N40065" s="104"/>
    </row>
    <row r="40066" spans="3:14" x14ac:dyDescent="0.2">
      <c r="C40066" s="104"/>
      <c r="F40066" s="104"/>
      <c r="I40066" s="104"/>
      <c r="J40066" s="104"/>
      <c r="N40066" s="104"/>
    </row>
    <row r="40067" spans="3:14" x14ac:dyDescent="0.2">
      <c r="C40067" s="104"/>
      <c r="F40067" s="104"/>
      <c r="I40067" s="104"/>
      <c r="J40067" s="104"/>
      <c r="N40067" s="104"/>
    </row>
    <row r="40068" spans="3:14" x14ac:dyDescent="0.2">
      <c r="C40068" s="104"/>
      <c r="F40068" s="104"/>
      <c r="I40068" s="104"/>
      <c r="J40068" s="104"/>
      <c r="N40068" s="104"/>
    </row>
    <row r="40069" spans="3:14" x14ac:dyDescent="0.2">
      <c r="C40069" s="104"/>
      <c r="F40069" s="104"/>
      <c r="I40069" s="104"/>
      <c r="J40069" s="104"/>
      <c r="N40069" s="104"/>
    </row>
    <row r="40070" spans="3:14" x14ac:dyDescent="0.2">
      <c r="C40070" s="104"/>
      <c r="F40070" s="104"/>
      <c r="I40070" s="104"/>
      <c r="J40070" s="104"/>
      <c r="N40070" s="104"/>
    </row>
    <row r="40071" spans="3:14" x14ac:dyDescent="0.2">
      <c r="C40071" s="104"/>
      <c r="F40071" s="104"/>
      <c r="I40071" s="104"/>
      <c r="J40071" s="104"/>
      <c r="N40071" s="104"/>
    </row>
    <row r="40072" spans="3:14" x14ac:dyDescent="0.2">
      <c r="C40072" s="104"/>
      <c r="F40072" s="104"/>
      <c r="I40072" s="104"/>
      <c r="J40072" s="104"/>
      <c r="N40072" s="104"/>
    </row>
    <row r="40073" spans="3:14" x14ac:dyDescent="0.2">
      <c r="C40073" s="104"/>
      <c r="F40073" s="104"/>
      <c r="I40073" s="104"/>
      <c r="J40073" s="104"/>
      <c r="N40073" s="104"/>
    </row>
    <row r="40074" spans="3:14" x14ac:dyDescent="0.2">
      <c r="C40074" s="104"/>
      <c r="F40074" s="104"/>
      <c r="I40074" s="104"/>
      <c r="J40074" s="104"/>
      <c r="N40074" s="104"/>
    </row>
    <row r="40075" spans="3:14" x14ac:dyDescent="0.2">
      <c r="C40075" s="104"/>
      <c r="F40075" s="104"/>
      <c r="I40075" s="104"/>
      <c r="J40075" s="104"/>
      <c r="N40075" s="104"/>
    </row>
    <row r="40076" spans="3:14" x14ac:dyDescent="0.2">
      <c r="C40076" s="104"/>
      <c r="F40076" s="104"/>
      <c r="I40076" s="104"/>
      <c r="J40076" s="104"/>
      <c r="N40076" s="104"/>
    </row>
    <row r="40077" spans="3:14" x14ac:dyDescent="0.2">
      <c r="C40077" s="104"/>
      <c r="F40077" s="104"/>
      <c r="I40077" s="104"/>
      <c r="J40077" s="104"/>
      <c r="N40077" s="104"/>
    </row>
    <row r="40078" spans="3:14" x14ac:dyDescent="0.2">
      <c r="C40078" s="104"/>
      <c r="F40078" s="104"/>
      <c r="I40078" s="104"/>
      <c r="J40078" s="104"/>
      <c r="N40078" s="104"/>
    </row>
    <row r="40079" spans="3:14" x14ac:dyDescent="0.2">
      <c r="C40079" s="104"/>
      <c r="F40079" s="104"/>
      <c r="I40079" s="104"/>
      <c r="J40079" s="104"/>
      <c r="N40079" s="104"/>
    </row>
    <row r="40080" spans="3:14" x14ac:dyDescent="0.2">
      <c r="C40080" s="104"/>
      <c r="F40080" s="104"/>
      <c r="I40080" s="104"/>
      <c r="J40080" s="104"/>
      <c r="N40080" s="104"/>
    </row>
    <row r="40081" spans="3:14" x14ac:dyDescent="0.2">
      <c r="C40081" s="104"/>
      <c r="F40081" s="104"/>
      <c r="I40081" s="104"/>
      <c r="J40081" s="104"/>
      <c r="N40081" s="104"/>
    </row>
    <row r="40082" spans="3:14" x14ac:dyDescent="0.2">
      <c r="C40082" s="104"/>
      <c r="F40082" s="104"/>
      <c r="I40082" s="104"/>
      <c r="J40082" s="104"/>
      <c r="N40082" s="104"/>
    </row>
    <row r="40083" spans="3:14" x14ac:dyDescent="0.2">
      <c r="C40083" s="104"/>
      <c r="F40083" s="104"/>
      <c r="I40083" s="104"/>
      <c r="J40083" s="104"/>
      <c r="N40083" s="104"/>
    </row>
    <row r="40084" spans="3:14" x14ac:dyDescent="0.2">
      <c r="C40084" s="104"/>
      <c r="F40084" s="104"/>
      <c r="I40084" s="104"/>
      <c r="J40084" s="104"/>
      <c r="N40084" s="104"/>
    </row>
    <row r="40085" spans="3:14" x14ac:dyDescent="0.2">
      <c r="C40085" s="104"/>
      <c r="F40085" s="104"/>
      <c r="I40085" s="104"/>
      <c r="J40085" s="104"/>
      <c r="N40085" s="104"/>
    </row>
    <row r="40086" spans="3:14" x14ac:dyDescent="0.2">
      <c r="C40086" s="104"/>
      <c r="F40086" s="104"/>
      <c r="I40086" s="104"/>
      <c r="J40086" s="104"/>
      <c r="N40086" s="104"/>
    </row>
    <row r="40087" spans="3:14" x14ac:dyDescent="0.2">
      <c r="C40087" s="104"/>
      <c r="F40087" s="104"/>
      <c r="I40087" s="104"/>
      <c r="J40087" s="104"/>
      <c r="N40087" s="104"/>
    </row>
    <row r="40088" spans="3:14" x14ac:dyDescent="0.2">
      <c r="C40088" s="104"/>
      <c r="F40088" s="104"/>
      <c r="I40088" s="104"/>
      <c r="J40088" s="104"/>
      <c r="N40088" s="104"/>
    </row>
    <row r="40089" spans="3:14" x14ac:dyDescent="0.2">
      <c r="C40089" s="104"/>
      <c r="F40089" s="104"/>
      <c r="I40089" s="104"/>
      <c r="J40089" s="104"/>
      <c r="N40089" s="104"/>
    </row>
    <row r="40090" spans="3:14" x14ac:dyDescent="0.2">
      <c r="C40090" s="104"/>
      <c r="F40090" s="104"/>
      <c r="I40090" s="104"/>
      <c r="J40090" s="104"/>
      <c r="N40090" s="104"/>
    </row>
    <row r="40091" spans="3:14" x14ac:dyDescent="0.2">
      <c r="C40091" s="104"/>
      <c r="F40091" s="104"/>
      <c r="I40091" s="104"/>
      <c r="J40091" s="104"/>
      <c r="N40091" s="104"/>
    </row>
    <row r="40092" spans="3:14" x14ac:dyDescent="0.2">
      <c r="C40092" s="104"/>
      <c r="F40092" s="104"/>
      <c r="I40092" s="104"/>
      <c r="J40092" s="104"/>
      <c r="N40092" s="104"/>
    </row>
    <row r="40093" spans="3:14" x14ac:dyDescent="0.2">
      <c r="C40093" s="104"/>
      <c r="F40093" s="104"/>
      <c r="I40093" s="104"/>
      <c r="J40093" s="104"/>
      <c r="N40093" s="104"/>
    </row>
    <row r="40094" spans="3:14" x14ac:dyDescent="0.2">
      <c r="C40094" s="104"/>
      <c r="F40094" s="104"/>
      <c r="I40094" s="104"/>
      <c r="J40094" s="104"/>
      <c r="N40094" s="104"/>
    </row>
    <row r="40095" spans="3:14" x14ac:dyDescent="0.2">
      <c r="C40095" s="104"/>
      <c r="F40095" s="104"/>
      <c r="I40095" s="104"/>
      <c r="J40095" s="104"/>
      <c r="N40095" s="104"/>
    </row>
    <row r="40096" spans="3:14" x14ac:dyDescent="0.2">
      <c r="C40096" s="104"/>
      <c r="F40096" s="104"/>
      <c r="I40096" s="104"/>
      <c r="J40096" s="104"/>
      <c r="N40096" s="104"/>
    </row>
    <row r="40097" spans="3:14" x14ac:dyDescent="0.2">
      <c r="C40097" s="104"/>
      <c r="F40097" s="104"/>
      <c r="I40097" s="104"/>
      <c r="J40097" s="104"/>
      <c r="N40097" s="104"/>
    </row>
    <row r="40098" spans="3:14" x14ac:dyDescent="0.2">
      <c r="C40098" s="104"/>
      <c r="F40098" s="104"/>
      <c r="I40098" s="104"/>
      <c r="J40098" s="104"/>
      <c r="N40098" s="104"/>
    </row>
    <row r="40099" spans="3:14" x14ac:dyDescent="0.2">
      <c r="C40099" s="104"/>
      <c r="F40099" s="104"/>
      <c r="I40099" s="104"/>
      <c r="J40099" s="104"/>
      <c r="N40099" s="104"/>
    </row>
    <row r="40100" spans="3:14" x14ac:dyDescent="0.2">
      <c r="C40100" s="104"/>
      <c r="F40100" s="104"/>
      <c r="I40100" s="104"/>
      <c r="J40100" s="104"/>
      <c r="N40100" s="104"/>
    </row>
    <row r="40101" spans="3:14" x14ac:dyDescent="0.2">
      <c r="C40101" s="104"/>
      <c r="F40101" s="104"/>
      <c r="I40101" s="104"/>
      <c r="J40101" s="104"/>
      <c r="N40101" s="104"/>
    </row>
    <row r="40102" spans="3:14" x14ac:dyDescent="0.2">
      <c r="C40102" s="104"/>
      <c r="F40102" s="104"/>
      <c r="I40102" s="104"/>
      <c r="J40102" s="104"/>
      <c r="N40102" s="104"/>
    </row>
    <row r="40103" spans="3:14" x14ac:dyDescent="0.2">
      <c r="C40103" s="104"/>
      <c r="F40103" s="104"/>
      <c r="I40103" s="104"/>
      <c r="J40103" s="104"/>
      <c r="N40103" s="104"/>
    </row>
    <row r="40104" spans="3:14" x14ac:dyDescent="0.2">
      <c r="C40104" s="104"/>
      <c r="F40104" s="104"/>
      <c r="I40104" s="104"/>
      <c r="J40104" s="104"/>
      <c r="N40104" s="104"/>
    </row>
    <row r="40105" spans="3:14" x14ac:dyDescent="0.2">
      <c r="C40105" s="104"/>
      <c r="F40105" s="104"/>
      <c r="I40105" s="104"/>
      <c r="J40105" s="104"/>
      <c r="N40105" s="104"/>
    </row>
    <row r="40106" spans="3:14" x14ac:dyDescent="0.2">
      <c r="C40106" s="104"/>
      <c r="F40106" s="104"/>
      <c r="I40106" s="104"/>
      <c r="J40106" s="104"/>
      <c r="N40106" s="104"/>
    </row>
    <row r="40107" spans="3:14" x14ac:dyDescent="0.2">
      <c r="C40107" s="104"/>
      <c r="F40107" s="104"/>
      <c r="I40107" s="104"/>
      <c r="J40107" s="104"/>
      <c r="N40107" s="104"/>
    </row>
    <row r="40108" spans="3:14" x14ac:dyDescent="0.2">
      <c r="C40108" s="104"/>
      <c r="F40108" s="104"/>
      <c r="I40108" s="104"/>
      <c r="J40108" s="104"/>
      <c r="N40108" s="104"/>
    </row>
    <row r="40109" spans="3:14" x14ac:dyDescent="0.2">
      <c r="C40109" s="104"/>
      <c r="F40109" s="104"/>
      <c r="I40109" s="104"/>
      <c r="J40109" s="104"/>
      <c r="N40109" s="104"/>
    </row>
    <row r="40110" spans="3:14" x14ac:dyDescent="0.2">
      <c r="C40110" s="104"/>
      <c r="F40110" s="104"/>
      <c r="I40110" s="104"/>
      <c r="J40110" s="104"/>
      <c r="N40110" s="104"/>
    </row>
    <row r="40111" spans="3:14" x14ac:dyDescent="0.2">
      <c r="C40111" s="104"/>
      <c r="F40111" s="104"/>
      <c r="I40111" s="104"/>
      <c r="J40111" s="104"/>
      <c r="N40111" s="104"/>
    </row>
    <row r="40112" spans="3:14" x14ac:dyDescent="0.2">
      <c r="C40112" s="104"/>
      <c r="F40112" s="104"/>
      <c r="I40112" s="104"/>
      <c r="J40112" s="104"/>
      <c r="N40112" s="104"/>
    </row>
    <row r="40113" spans="3:14" x14ac:dyDescent="0.2">
      <c r="C40113" s="104"/>
      <c r="F40113" s="104"/>
      <c r="I40113" s="104"/>
      <c r="J40113" s="104"/>
      <c r="N40113" s="104"/>
    </row>
    <row r="40114" spans="3:14" x14ac:dyDescent="0.2">
      <c r="C40114" s="104"/>
      <c r="F40114" s="104"/>
      <c r="I40114" s="104"/>
      <c r="J40114" s="104"/>
      <c r="N40114" s="104"/>
    </row>
    <row r="40115" spans="3:14" x14ac:dyDescent="0.2">
      <c r="C40115" s="104"/>
      <c r="F40115" s="104"/>
      <c r="I40115" s="104"/>
      <c r="J40115" s="104"/>
      <c r="N40115" s="104"/>
    </row>
    <row r="40116" spans="3:14" x14ac:dyDescent="0.2">
      <c r="C40116" s="104"/>
      <c r="F40116" s="104"/>
      <c r="I40116" s="104"/>
      <c r="J40116" s="104"/>
      <c r="N40116" s="104"/>
    </row>
    <row r="40117" spans="3:14" x14ac:dyDescent="0.2">
      <c r="C40117" s="104"/>
      <c r="F40117" s="104"/>
      <c r="I40117" s="104"/>
      <c r="J40117" s="104"/>
      <c r="N40117" s="104"/>
    </row>
    <row r="40118" spans="3:14" x14ac:dyDescent="0.2">
      <c r="C40118" s="104"/>
      <c r="F40118" s="104"/>
      <c r="I40118" s="104"/>
      <c r="J40118" s="104"/>
      <c r="N40118" s="104"/>
    </row>
    <row r="40119" spans="3:14" x14ac:dyDescent="0.2">
      <c r="C40119" s="104"/>
      <c r="F40119" s="104"/>
      <c r="I40119" s="104"/>
      <c r="J40119" s="104"/>
      <c r="N40119" s="104"/>
    </row>
    <row r="40120" spans="3:14" x14ac:dyDescent="0.2">
      <c r="C40120" s="104"/>
      <c r="F40120" s="104"/>
      <c r="I40120" s="104"/>
      <c r="J40120" s="104"/>
      <c r="N40120" s="104"/>
    </row>
    <row r="40121" spans="3:14" x14ac:dyDescent="0.2">
      <c r="C40121" s="104"/>
      <c r="F40121" s="104"/>
      <c r="I40121" s="104"/>
      <c r="J40121" s="104"/>
      <c r="N40121" s="104"/>
    </row>
    <row r="40122" spans="3:14" x14ac:dyDescent="0.2">
      <c r="C40122" s="104"/>
      <c r="F40122" s="104"/>
      <c r="I40122" s="104"/>
      <c r="J40122" s="104"/>
      <c r="N40122" s="104"/>
    </row>
    <row r="40123" spans="3:14" x14ac:dyDescent="0.2">
      <c r="C40123" s="104"/>
      <c r="F40123" s="104"/>
      <c r="I40123" s="104"/>
      <c r="J40123" s="104"/>
      <c r="N40123" s="104"/>
    </row>
    <row r="40124" spans="3:14" x14ac:dyDescent="0.2">
      <c r="C40124" s="104"/>
      <c r="F40124" s="104"/>
      <c r="I40124" s="104"/>
      <c r="J40124" s="104"/>
      <c r="N40124" s="104"/>
    </row>
    <row r="40125" spans="3:14" x14ac:dyDescent="0.2">
      <c r="C40125" s="104"/>
      <c r="F40125" s="104"/>
      <c r="I40125" s="104"/>
      <c r="J40125" s="104"/>
      <c r="N40125" s="104"/>
    </row>
    <row r="40126" spans="3:14" x14ac:dyDescent="0.2">
      <c r="C40126" s="104"/>
      <c r="F40126" s="104"/>
      <c r="I40126" s="104"/>
      <c r="J40126" s="104"/>
      <c r="N40126" s="104"/>
    </row>
    <row r="40127" spans="3:14" x14ac:dyDescent="0.2">
      <c r="C40127" s="104"/>
      <c r="F40127" s="104"/>
      <c r="I40127" s="104"/>
      <c r="J40127" s="104"/>
      <c r="N40127" s="104"/>
    </row>
    <row r="40128" spans="3:14" x14ac:dyDescent="0.2">
      <c r="C40128" s="104"/>
      <c r="F40128" s="104"/>
      <c r="I40128" s="104"/>
      <c r="J40128" s="104"/>
      <c r="N40128" s="104"/>
    </row>
    <row r="40129" spans="3:14" x14ac:dyDescent="0.2">
      <c r="C40129" s="104"/>
      <c r="F40129" s="104"/>
      <c r="I40129" s="104"/>
      <c r="J40129" s="104"/>
      <c r="N40129" s="104"/>
    </row>
    <row r="40130" spans="3:14" x14ac:dyDescent="0.2">
      <c r="C40130" s="104"/>
      <c r="F40130" s="104"/>
      <c r="I40130" s="104"/>
      <c r="J40130" s="104"/>
      <c r="N40130" s="104"/>
    </row>
    <row r="40131" spans="3:14" x14ac:dyDescent="0.2">
      <c r="C40131" s="104"/>
      <c r="F40131" s="104"/>
      <c r="I40131" s="104"/>
      <c r="J40131" s="104"/>
      <c r="N40131" s="104"/>
    </row>
    <row r="40132" spans="3:14" x14ac:dyDescent="0.2">
      <c r="C40132" s="104"/>
      <c r="F40132" s="104"/>
      <c r="I40132" s="104"/>
      <c r="J40132" s="104"/>
      <c r="N40132" s="104"/>
    </row>
    <row r="40133" spans="3:14" x14ac:dyDescent="0.2">
      <c r="C40133" s="104"/>
      <c r="F40133" s="104"/>
      <c r="I40133" s="104"/>
      <c r="J40133" s="104"/>
      <c r="N40133" s="104"/>
    </row>
    <row r="40134" spans="3:14" x14ac:dyDescent="0.2">
      <c r="C40134" s="104"/>
      <c r="F40134" s="104"/>
      <c r="I40134" s="104"/>
      <c r="J40134" s="104"/>
      <c r="N40134" s="104"/>
    </row>
    <row r="40135" spans="3:14" x14ac:dyDescent="0.2">
      <c r="C40135" s="104"/>
      <c r="F40135" s="104"/>
      <c r="I40135" s="104"/>
      <c r="J40135" s="104"/>
      <c r="N40135" s="104"/>
    </row>
    <row r="40136" spans="3:14" x14ac:dyDescent="0.2">
      <c r="C40136" s="104"/>
      <c r="F40136" s="104"/>
      <c r="I40136" s="104"/>
      <c r="J40136" s="104"/>
      <c r="N40136" s="104"/>
    </row>
    <row r="40137" spans="3:14" x14ac:dyDescent="0.2">
      <c r="C40137" s="104"/>
      <c r="F40137" s="104"/>
      <c r="I40137" s="104"/>
      <c r="J40137" s="104"/>
      <c r="N40137" s="104"/>
    </row>
    <row r="40138" spans="3:14" x14ac:dyDescent="0.2">
      <c r="C40138" s="104"/>
      <c r="F40138" s="104"/>
      <c r="I40138" s="104"/>
      <c r="J40138" s="104"/>
      <c r="N40138" s="104"/>
    </row>
    <row r="40139" spans="3:14" x14ac:dyDescent="0.2">
      <c r="C40139" s="104"/>
      <c r="F40139" s="104"/>
      <c r="I40139" s="104"/>
      <c r="J40139" s="104"/>
      <c r="N40139" s="104"/>
    </row>
    <row r="40140" spans="3:14" x14ac:dyDescent="0.2">
      <c r="C40140" s="104"/>
      <c r="F40140" s="104"/>
      <c r="I40140" s="104"/>
      <c r="J40140" s="104"/>
      <c r="N40140" s="104"/>
    </row>
    <row r="40141" spans="3:14" x14ac:dyDescent="0.2">
      <c r="C40141" s="104"/>
      <c r="F40141" s="104"/>
      <c r="I40141" s="104"/>
      <c r="J40141" s="104"/>
      <c r="N40141" s="104"/>
    </row>
    <row r="40142" spans="3:14" x14ac:dyDescent="0.2">
      <c r="C40142" s="104"/>
      <c r="F40142" s="104"/>
      <c r="I40142" s="104"/>
      <c r="J40142" s="104"/>
      <c r="N40142" s="104"/>
    </row>
    <row r="40143" spans="3:14" x14ac:dyDescent="0.2">
      <c r="C40143" s="104"/>
      <c r="F40143" s="104"/>
      <c r="I40143" s="104"/>
      <c r="J40143" s="104"/>
      <c r="N40143" s="104"/>
    </row>
    <row r="40144" spans="3:14" x14ac:dyDescent="0.2">
      <c r="C40144" s="104"/>
      <c r="F40144" s="104"/>
      <c r="I40144" s="104"/>
      <c r="J40144" s="104"/>
      <c r="N40144" s="104"/>
    </row>
    <row r="40145" spans="3:14" x14ac:dyDescent="0.2">
      <c r="C40145" s="104"/>
      <c r="F40145" s="104"/>
      <c r="I40145" s="104"/>
      <c r="J40145" s="104"/>
      <c r="N40145" s="104"/>
    </row>
    <row r="40146" spans="3:14" x14ac:dyDescent="0.2">
      <c r="C40146" s="104"/>
      <c r="F40146" s="104"/>
      <c r="I40146" s="104"/>
      <c r="J40146" s="104"/>
      <c r="N40146" s="104"/>
    </row>
    <row r="40147" spans="3:14" x14ac:dyDescent="0.2">
      <c r="C40147" s="104"/>
      <c r="F40147" s="104"/>
      <c r="I40147" s="104"/>
      <c r="J40147" s="104"/>
      <c r="N40147" s="104"/>
    </row>
    <row r="40148" spans="3:14" x14ac:dyDescent="0.2">
      <c r="C40148" s="104"/>
      <c r="F40148" s="104"/>
      <c r="I40148" s="104"/>
      <c r="J40148" s="104"/>
      <c r="N40148" s="104"/>
    </row>
    <row r="40149" spans="3:14" x14ac:dyDescent="0.2">
      <c r="C40149" s="104"/>
      <c r="F40149" s="104"/>
      <c r="I40149" s="104"/>
      <c r="J40149" s="104"/>
      <c r="N40149" s="104"/>
    </row>
    <row r="40150" spans="3:14" x14ac:dyDescent="0.2">
      <c r="C40150" s="104"/>
      <c r="F40150" s="104"/>
      <c r="I40150" s="104"/>
      <c r="J40150" s="104"/>
      <c r="N40150" s="104"/>
    </row>
    <row r="40151" spans="3:14" x14ac:dyDescent="0.2">
      <c r="C40151" s="104"/>
      <c r="F40151" s="104"/>
      <c r="I40151" s="104"/>
      <c r="J40151" s="104"/>
      <c r="N40151" s="104"/>
    </row>
    <row r="40152" spans="3:14" x14ac:dyDescent="0.2">
      <c r="C40152" s="104"/>
      <c r="F40152" s="104"/>
      <c r="I40152" s="104"/>
      <c r="J40152" s="104"/>
      <c r="N40152" s="104"/>
    </row>
    <row r="40153" spans="3:14" x14ac:dyDescent="0.2">
      <c r="C40153" s="104"/>
      <c r="F40153" s="104"/>
      <c r="I40153" s="104"/>
      <c r="J40153" s="104"/>
      <c r="N40153" s="104"/>
    </row>
    <row r="40154" spans="3:14" x14ac:dyDescent="0.2">
      <c r="C40154" s="104"/>
      <c r="F40154" s="104"/>
      <c r="I40154" s="104"/>
      <c r="J40154" s="104"/>
      <c r="N40154" s="104"/>
    </row>
    <row r="40155" spans="3:14" x14ac:dyDescent="0.2">
      <c r="C40155" s="104"/>
      <c r="F40155" s="104"/>
      <c r="I40155" s="104"/>
      <c r="J40155" s="104"/>
      <c r="N40155" s="104"/>
    </row>
    <row r="40156" spans="3:14" x14ac:dyDescent="0.2">
      <c r="C40156" s="104"/>
      <c r="F40156" s="104"/>
      <c r="I40156" s="104"/>
      <c r="J40156" s="104"/>
      <c r="N40156" s="104"/>
    </row>
    <row r="40157" spans="3:14" x14ac:dyDescent="0.2">
      <c r="C40157" s="104"/>
      <c r="F40157" s="104"/>
      <c r="I40157" s="104"/>
      <c r="J40157" s="104"/>
      <c r="N40157" s="104"/>
    </row>
    <row r="40158" spans="3:14" x14ac:dyDescent="0.2">
      <c r="C40158" s="104"/>
      <c r="F40158" s="104"/>
      <c r="I40158" s="104"/>
      <c r="J40158" s="104"/>
      <c r="N40158" s="104"/>
    </row>
    <row r="40159" spans="3:14" x14ac:dyDescent="0.2">
      <c r="C40159" s="104"/>
      <c r="F40159" s="104"/>
      <c r="I40159" s="104"/>
      <c r="J40159" s="104"/>
      <c r="N40159" s="104"/>
    </row>
    <row r="40160" spans="3:14" x14ac:dyDescent="0.2">
      <c r="C40160" s="104"/>
      <c r="F40160" s="104"/>
      <c r="I40160" s="104"/>
      <c r="J40160" s="104"/>
      <c r="N40160" s="104"/>
    </row>
    <row r="40161" spans="3:14" x14ac:dyDescent="0.2">
      <c r="C40161" s="104"/>
      <c r="F40161" s="104"/>
      <c r="I40161" s="104"/>
      <c r="J40161" s="104"/>
      <c r="N40161" s="104"/>
    </row>
    <row r="40162" spans="3:14" x14ac:dyDescent="0.2">
      <c r="C40162" s="104"/>
      <c r="F40162" s="104"/>
      <c r="I40162" s="104"/>
      <c r="J40162" s="104"/>
      <c r="N40162" s="104"/>
    </row>
    <row r="40163" spans="3:14" x14ac:dyDescent="0.2">
      <c r="C40163" s="104"/>
      <c r="F40163" s="104"/>
      <c r="I40163" s="104"/>
      <c r="J40163" s="104"/>
      <c r="N40163" s="104"/>
    </row>
    <row r="40164" spans="3:14" x14ac:dyDescent="0.2">
      <c r="C40164" s="104"/>
      <c r="F40164" s="104"/>
      <c r="I40164" s="104"/>
      <c r="J40164" s="104"/>
      <c r="N40164" s="104"/>
    </row>
    <row r="40165" spans="3:14" x14ac:dyDescent="0.2">
      <c r="C40165" s="104"/>
      <c r="F40165" s="104"/>
      <c r="I40165" s="104"/>
      <c r="J40165" s="104"/>
      <c r="N40165" s="104"/>
    </row>
    <row r="40166" spans="3:14" x14ac:dyDescent="0.2">
      <c r="C40166" s="104"/>
      <c r="F40166" s="104"/>
      <c r="I40166" s="104"/>
      <c r="J40166" s="104"/>
      <c r="N40166" s="104"/>
    </row>
    <row r="40167" spans="3:14" x14ac:dyDescent="0.2">
      <c r="C40167" s="104"/>
      <c r="F40167" s="104"/>
      <c r="I40167" s="104"/>
      <c r="J40167" s="104"/>
      <c r="N40167" s="104"/>
    </row>
    <row r="40168" spans="3:14" x14ac:dyDescent="0.2">
      <c r="C40168" s="104"/>
      <c r="F40168" s="104"/>
      <c r="I40168" s="104"/>
      <c r="J40168" s="104"/>
      <c r="N40168" s="104"/>
    </row>
    <row r="40169" spans="3:14" x14ac:dyDescent="0.2">
      <c r="C40169" s="104"/>
      <c r="F40169" s="104"/>
      <c r="I40169" s="104"/>
      <c r="J40169" s="104"/>
      <c r="N40169" s="104"/>
    </row>
    <row r="40170" spans="3:14" x14ac:dyDescent="0.2">
      <c r="C40170" s="104"/>
      <c r="F40170" s="104"/>
      <c r="I40170" s="104"/>
      <c r="J40170" s="104"/>
      <c r="N40170" s="104"/>
    </row>
    <row r="40171" spans="3:14" x14ac:dyDescent="0.2">
      <c r="C40171" s="104"/>
      <c r="F40171" s="104"/>
      <c r="I40171" s="104"/>
      <c r="J40171" s="104"/>
      <c r="N40171" s="104"/>
    </row>
    <row r="40172" spans="3:14" x14ac:dyDescent="0.2">
      <c r="C40172" s="104"/>
      <c r="F40172" s="104"/>
      <c r="I40172" s="104"/>
      <c r="J40172" s="104"/>
      <c r="N40172" s="104"/>
    </row>
    <row r="40173" spans="3:14" x14ac:dyDescent="0.2">
      <c r="C40173" s="104"/>
      <c r="F40173" s="104"/>
      <c r="I40173" s="104"/>
      <c r="J40173" s="104"/>
      <c r="N40173" s="104"/>
    </row>
    <row r="40174" spans="3:14" x14ac:dyDescent="0.2">
      <c r="C40174" s="104"/>
      <c r="F40174" s="104"/>
      <c r="I40174" s="104"/>
      <c r="J40174" s="104"/>
      <c r="N40174" s="104"/>
    </row>
    <row r="40175" spans="3:14" x14ac:dyDescent="0.2">
      <c r="C40175" s="104"/>
      <c r="F40175" s="104"/>
      <c r="I40175" s="104"/>
      <c r="J40175" s="104"/>
      <c r="N40175" s="104"/>
    </row>
    <row r="40176" spans="3:14" x14ac:dyDescent="0.2">
      <c r="C40176" s="104"/>
      <c r="F40176" s="104"/>
      <c r="I40176" s="104"/>
      <c r="J40176" s="104"/>
      <c r="N40176" s="104"/>
    </row>
    <row r="40177" spans="3:14" x14ac:dyDescent="0.2">
      <c r="C40177" s="104"/>
      <c r="F40177" s="104"/>
      <c r="I40177" s="104"/>
      <c r="J40177" s="104"/>
      <c r="N40177" s="104"/>
    </row>
    <row r="40178" spans="3:14" x14ac:dyDescent="0.2">
      <c r="C40178" s="104"/>
      <c r="F40178" s="104"/>
      <c r="I40178" s="104"/>
      <c r="J40178" s="104"/>
      <c r="N40178" s="104"/>
    </row>
    <row r="40179" spans="3:14" x14ac:dyDescent="0.2">
      <c r="C40179" s="104"/>
      <c r="F40179" s="104"/>
      <c r="I40179" s="104"/>
      <c r="J40179" s="104"/>
      <c r="N40179" s="104"/>
    </row>
    <row r="40180" spans="3:14" x14ac:dyDescent="0.2">
      <c r="C40180" s="104"/>
      <c r="F40180" s="104"/>
      <c r="I40180" s="104"/>
      <c r="J40180" s="104"/>
      <c r="N40180" s="104"/>
    </row>
    <row r="40181" spans="3:14" x14ac:dyDescent="0.2">
      <c r="C40181" s="104"/>
      <c r="F40181" s="104"/>
      <c r="I40181" s="104"/>
      <c r="J40181" s="104"/>
      <c r="N40181" s="104"/>
    </row>
    <row r="40182" spans="3:14" x14ac:dyDescent="0.2">
      <c r="C40182" s="104"/>
      <c r="F40182" s="104"/>
      <c r="I40182" s="104"/>
      <c r="J40182" s="104"/>
      <c r="N40182" s="104"/>
    </row>
    <row r="40183" spans="3:14" x14ac:dyDescent="0.2">
      <c r="C40183" s="104"/>
      <c r="F40183" s="104"/>
      <c r="I40183" s="104"/>
      <c r="J40183" s="104"/>
      <c r="N40183" s="104"/>
    </row>
    <row r="40184" spans="3:14" x14ac:dyDescent="0.2">
      <c r="C40184" s="104"/>
      <c r="F40184" s="104"/>
      <c r="I40184" s="104"/>
      <c r="J40184" s="104"/>
      <c r="N40184" s="104"/>
    </row>
    <row r="40185" spans="3:14" x14ac:dyDescent="0.2">
      <c r="C40185" s="104"/>
      <c r="F40185" s="104"/>
      <c r="I40185" s="104"/>
      <c r="J40185" s="104"/>
      <c r="N40185" s="104"/>
    </row>
    <row r="40186" spans="3:14" x14ac:dyDescent="0.2">
      <c r="C40186" s="104"/>
      <c r="F40186" s="104"/>
      <c r="I40186" s="104"/>
      <c r="J40186" s="104"/>
      <c r="N40186" s="104"/>
    </row>
    <row r="40187" spans="3:14" x14ac:dyDescent="0.2">
      <c r="C40187" s="104"/>
      <c r="F40187" s="104"/>
      <c r="I40187" s="104"/>
      <c r="J40187" s="104"/>
      <c r="N40187" s="104"/>
    </row>
    <row r="40188" spans="3:14" x14ac:dyDescent="0.2">
      <c r="C40188" s="104"/>
      <c r="F40188" s="104"/>
      <c r="I40188" s="104"/>
      <c r="J40188" s="104"/>
      <c r="N40188" s="104"/>
    </row>
    <row r="40189" spans="3:14" x14ac:dyDescent="0.2">
      <c r="C40189" s="104"/>
      <c r="F40189" s="104"/>
      <c r="I40189" s="104"/>
      <c r="J40189" s="104"/>
      <c r="N40189" s="104"/>
    </row>
    <row r="40190" spans="3:14" x14ac:dyDescent="0.2">
      <c r="C40190" s="104"/>
      <c r="F40190" s="104"/>
      <c r="I40190" s="104"/>
      <c r="J40190" s="104"/>
      <c r="N40190" s="104"/>
    </row>
    <row r="40191" spans="3:14" x14ac:dyDescent="0.2">
      <c r="C40191" s="104"/>
      <c r="F40191" s="104"/>
      <c r="I40191" s="104"/>
      <c r="J40191" s="104"/>
      <c r="N40191" s="104"/>
    </row>
    <row r="40192" spans="3:14" x14ac:dyDescent="0.2">
      <c r="C40192" s="104"/>
      <c r="F40192" s="104"/>
      <c r="I40192" s="104"/>
      <c r="J40192" s="104"/>
      <c r="N40192" s="104"/>
    </row>
    <row r="40193" spans="3:14" x14ac:dyDescent="0.2">
      <c r="C40193" s="104"/>
      <c r="F40193" s="104"/>
      <c r="I40193" s="104"/>
      <c r="J40193" s="104"/>
      <c r="N40193" s="104"/>
    </row>
    <row r="40194" spans="3:14" x14ac:dyDescent="0.2">
      <c r="C40194" s="104"/>
      <c r="F40194" s="104"/>
      <c r="I40194" s="104"/>
      <c r="J40194" s="104"/>
      <c r="N40194" s="104"/>
    </row>
    <row r="40195" spans="3:14" x14ac:dyDescent="0.2">
      <c r="C40195" s="104"/>
      <c r="F40195" s="104"/>
      <c r="I40195" s="104"/>
      <c r="J40195" s="104"/>
      <c r="N40195" s="104"/>
    </row>
    <row r="40196" spans="3:14" x14ac:dyDescent="0.2">
      <c r="C40196" s="104"/>
      <c r="F40196" s="104"/>
      <c r="I40196" s="104"/>
      <c r="J40196" s="104"/>
      <c r="N40196" s="104"/>
    </row>
    <row r="40197" spans="3:14" x14ac:dyDescent="0.2">
      <c r="C40197" s="104"/>
      <c r="F40197" s="104"/>
      <c r="I40197" s="104"/>
      <c r="J40197" s="104"/>
      <c r="N40197" s="104"/>
    </row>
    <row r="40198" spans="3:14" x14ac:dyDescent="0.2">
      <c r="C40198" s="104"/>
      <c r="F40198" s="104"/>
      <c r="I40198" s="104"/>
      <c r="J40198" s="104"/>
      <c r="N40198" s="104"/>
    </row>
    <row r="40199" spans="3:14" x14ac:dyDescent="0.2">
      <c r="C40199" s="104"/>
      <c r="F40199" s="104"/>
      <c r="I40199" s="104"/>
      <c r="J40199" s="104"/>
      <c r="N40199" s="104"/>
    </row>
    <row r="40200" spans="3:14" x14ac:dyDescent="0.2">
      <c r="C40200" s="104"/>
      <c r="F40200" s="104"/>
      <c r="I40200" s="104"/>
      <c r="J40200" s="104"/>
      <c r="N40200" s="104"/>
    </row>
    <row r="40201" spans="3:14" x14ac:dyDescent="0.2">
      <c r="C40201" s="104"/>
      <c r="F40201" s="104"/>
      <c r="I40201" s="104"/>
      <c r="J40201" s="104"/>
      <c r="N40201" s="104"/>
    </row>
    <row r="40202" spans="3:14" x14ac:dyDescent="0.2">
      <c r="C40202" s="104"/>
      <c r="F40202" s="104"/>
      <c r="I40202" s="104"/>
      <c r="J40202" s="104"/>
      <c r="N40202" s="104"/>
    </row>
    <row r="40203" spans="3:14" x14ac:dyDescent="0.2">
      <c r="C40203" s="104"/>
      <c r="F40203" s="104"/>
      <c r="I40203" s="104"/>
      <c r="J40203" s="104"/>
      <c r="N40203" s="104"/>
    </row>
    <row r="40204" spans="3:14" x14ac:dyDescent="0.2">
      <c r="C40204" s="104"/>
      <c r="F40204" s="104"/>
      <c r="I40204" s="104"/>
      <c r="J40204" s="104"/>
      <c r="N40204" s="104"/>
    </row>
    <row r="40205" spans="3:14" x14ac:dyDescent="0.2">
      <c r="C40205" s="104"/>
      <c r="F40205" s="104"/>
      <c r="I40205" s="104"/>
      <c r="J40205" s="104"/>
      <c r="N40205" s="104"/>
    </row>
    <row r="40206" spans="3:14" x14ac:dyDescent="0.2">
      <c r="C40206" s="104"/>
      <c r="F40206" s="104"/>
      <c r="I40206" s="104"/>
      <c r="J40206" s="104"/>
      <c r="N40206" s="104"/>
    </row>
    <row r="40207" spans="3:14" x14ac:dyDescent="0.2">
      <c r="C40207" s="104"/>
      <c r="F40207" s="104"/>
      <c r="I40207" s="104"/>
      <c r="J40207" s="104"/>
      <c r="N40207" s="104"/>
    </row>
    <row r="40208" spans="3:14" x14ac:dyDescent="0.2">
      <c r="C40208" s="104"/>
      <c r="F40208" s="104"/>
      <c r="I40208" s="104"/>
      <c r="J40208" s="104"/>
      <c r="N40208" s="104"/>
    </row>
    <row r="40209" spans="3:14" x14ac:dyDescent="0.2">
      <c r="C40209" s="104"/>
      <c r="F40209" s="104"/>
      <c r="I40209" s="104"/>
      <c r="J40209" s="104"/>
      <c r="N40209" s="104"/>
    </row>
    <row r="40210" spans="3:14" x14ac:dyDescent="0.2">
      <c r="C40210" s="104"/>
      <c r="F40210" s="104"/>
      <c r="I40210" s="104"/>
      <c r="J40210" s="104"/>
      <c r="N40210" s="104"/>
    </row>
    <row r="40211" spans="3:14" x14ac:dyDescent="0.2">
      <c r="C40211" s="104"/>
      <c r="F40211" s="104"/>
      <c r="I40211" s="104"/>
      <c r="J40211" s="104"/>
      <c r="N40211" s="104"/>
    </row>
    <row r="40212" spans="3:14" x14ac:dyDescent="0.2">
      <c r="C40212" s="104"/>
      <c r="F40212" s="104"/>
      <c r="I40212" s="104"/>
      <c r="J40212" s="104"/>
      <c r="N40212" s="104"/>
    </row>
    <row r="40213" spans="3:14" x14ac:dyDescent="0.2">
      <c r="C40213" s="104"/>
      <c r="F40213" s="104"/>
      <c r="I40213" s="104"/>
      <c r="J40213" s="104"/>
      <c r="N40213" s="104"/>
    </row>
    <row r="40214" spans="3:14" x14ac:dyDescent="0.2">
      <c r="C40214" s="104"/>
      <c r="F40214" s="104"/>
      <c r="I40214" s="104"/>
      <c r="J40214" s="104"/>
      <c r="N40214" s="104"/>
    </row>
    <row r="40215" spans="3:14" x14ac:dyDescent="0.2">
      <c r="C40215" s="104"/>
      <c r="F40215" s="104"/>
      <c r="I40215" s="104"/>
      <c r="J40215" s="104"/>
      <c r="N40215" s="104"/>
    </row>
    <row r="40216" spans="3:14" x14ac:dyDescent="0.2">
      <c r="C40216" s="104"/>
      <c r="F40216" s="104"/>
      <c r="I40216" s="104"/>
      <c r="J40216" s="104"/>
      <c r="N40216" s="104"/>
    </row>
    <row r="40217" spans="3:14" x14ac:dyDescent="0.2">
      <c r="C40217" s="104"/>
      <c r="F40217" s="104"/>
      <c r="I40217" s="104"/>
      <c r="J40217" s="104"/>
      <c r="N40217" s="104"/>
    </row>
    <row r="40218" spans="3:14" x14ac:dyDescent="0.2">
      <c r="C40218" s="104"/>
      <c r="F40218" s="104"/>
      <c r="I40218" s="104"/>
      <c r="J40218" s="104"/>
      <c r="N40218" s="104"/>
    </row>
    <row r="40219" spans="3:14" x14ac:dyDescent="0.2">
      <c r="C40219" s="104"/>
      <c r="F40219" s="104"/>
      <c r="I40219" s="104"/>
      <c r="J40219" s="104"/>
      <c r="N40219" s="104"/>
    </row>
    <row r="40220" spans="3:14" x14ac:dyDescent="0.2">
      <c r="C40220" s="104"/>
      <c r="F40220" s="104"/>
      <c r="I40220" s="104"/>
      <c r="J40220" s="104"/>
      <c r="N40220" s="104"/>
    </row>
    <row r="40221" spans="3:14" x14ac:dyDescent="0.2">
      <c r="C40221" s="104"/>
      <c r="F40221" s="104"/>
      <c r="I40221" s="104"/>
      <c r="J40221" s="104"/>
      <c r="N40221" s="104"/>
    </row>
    <row r="40222" spans="3:14" x14ac:dyDescent="0.2">
      <c r="C40222" s="104"/>
      <c r="F40222" s="104"/>
      <c r="I40222" s="104"/>
      <c r="J40222" s="104"/>
      <c r="N40222" s="104"/>
    </row>
    <row r="40223" spans="3:14" x14ac:dyDescent="0.2">
      <c r="C40223" s="104"/>
      <c r="F40223" s="104"/>
      <c r="I40223" s="104"/>
      <c r="J40223" s="104"/>
      <c r="N40223" s="104"/>
    </row>
    <row r="40224" spans="3:14" x14ac:dyDescent="0.2">
      <c r="C40224" s="104"/>
      <c r="F40224" s="104"/>
      <c r="I40224" s="104"/>
      <c r="J40224" s="104"/>
      <c r="N40224" s="104"/>
    </row>
    <row r="40225" spans="3:14" x14ac:dyDescent="0.2">
      <c r="C40225" s="104"/>
      <c r="F40225" s="104"/>
      <c r="I40225" s="104"/>
      <c r="J40225" s="104"/>
      <c r="N40225" s="104"/>
    </row>
    <row r="40226" spans="3:14" x14ac:dyDescent="0.2">
      <c r="C40226" s="104"/>
      <c r="F40226" s="104"/>
      <c r="I40226" s="104"/>
      <c r="J40226" s="104"/>
      <c r="N40226" s="104"/>
    </row>
    <row r="40227" spans="3:14" x14ac:dyDescent="0.2">
      <c r="C40227" s="104"/>
      <c r="F40227" s="104"/>
      <c r="I40227" s="104"/>
      <c r="J40227" s="104"/>
      <c r="N40227" s="104"/>
    </row>
    <row r="40228" spans="3:14" x14ac:dyDescent="0.2">
      <c r="C40228" s="104"/>
      <c r="F40228" s="104"/>
      <c r="I40228" s="104"/>
      <c r="J40228" s="104"/>
      <c r="N40228" s="104"/>
    </row>
    <row r="40229" spans="3:14" x14ac:dyDescent="0.2">
      <c r="C40229" s="104"/>
      <c r="F40229" s="104"/>
      <c r="I40229" s="104"/>
      <c r="J40229" s="104"/>
      <c r="N40229" s="104"/>
    </row>
    <row r="40230" spans="3:14" x14ac:dyDescent="0.2">
      <c r="C40230" s="104"/>
      <c r="F40230" s="104"/>
      <c r="I40230" s="104"/>
      <c r="J40230" s="104"/>
      <c r="N40230" s="104"/>
    </row>
    <row r="40231" spans="3:14" x14ac:dyDescent="0.2">
      <c r="C40231" s="104"/>
      <c r="F40231" s="104"/>
      <c r="I40231" s="104"/>
      <c r="J40231" s="104"/>
      <c r="N40231" s="104"/>
    </row>
    <row r="40232" spans="3:14" x14ac:dyDescent="0.2">
      <c r="C40232" s="104"/>
      <c r="F40232" s="104"/>
      <c r="I40232" s="104"/>
      <c r="J40232" s="104"/>
      <c r="N40232" s="104"/>
    </row>
    <row r="40233" spans="3:14" x14ac:dyDescent="0.2">
      <c r="C40233" s="104"/>
      <c r="F40233" s="104"/>
      <c r="I40233" s="104"/>
      <c r="J40233" s="104"/>
      <c r="N40233" s="104"/>
    </row>
    <row r="40234" spans="3:14" x14ac:dyDescent="0.2">
      <c r="C40234" s="104"/>
      <c r="F40234" s="104"/>
      <c r="I40234" s="104"/>
      <c r="J40234" s="104"/>
      <c r="N40234" s="104"/>
    </row>
    <row r="40235" spans="3:14" x14ac:dyDescent="0.2">
      <c r="C40235" s="104"/>
      <c r="F40235" s="104"/>
      <c r="I40235" s="104"/>
      <c r="J40235" s="104"/>
      <c r="N40235" s="104"/>
    </row>
    <row r="40236" spans="3:14" x14ac:dyDescent="0.2">
      <c r="C40236" s="104"/>
      <c r="F40236" s="104"/>
      <c r="I40236" s="104"/>
      <c r="J40236" s="104"/>
      <c r="N40236" s="104"/>
    </row>
    <row r="40237" spans="3:14" x14ac:dyDescent="0.2">
      <c r="C40237" s="104"/>
      <c r="F40237" s="104"/>
      <c r="I40237" s="104"/>
      <c r="J40237" s="104"/>
      <c r="N40237" s="104"/>
    </row>
    <row r="40238" spans="3:14" x14ac:dyDescent="0.2">
      <c r="C40238" s="104"/>
      <c r="F40238" s="104"/>
      <c r="I40238" s="104"/>
      <c r="J40238" s="104"/>
      <c r="N40238" s="104"/>
    </row>
    <row r="40239" spans="3:14" x14ac:dyDescent="0.2">
      <c r="C40239" s="104"/>
      <c r="F40239" s="104"/>
      <c r="I40239" s="104"/>
      <c r="J40239" s="104"/>
      <c r="N40239" s="104"/>
    </row>
    <row r="40240" spans="3:14" x14ac:dyDescent="0.2">
      <c r="C40240" s="104"/>
      <c r="F40240" s="104"/>
      <c r="I40240" s="104"/>
      <c r="J40240" s="104"/>
      <c r="N40240" s="104"/>
    </row>
    <row r="40241" spans="3:14" x14ac:dyDescent="0.2">
      <c r="C40241" s="104"/>
      <c r="F40241" s="104"/>
      <c r="I40241" s="104"/>
      <c r="J40241" s="104"/>
      <c r="N40241" s="104"/>
    </row>
    <row r="40242" spans="3:14" x14ac:dyDescent="0.2">
      <c r="C40242" s="104"/>
      <c r="F40242" s="104"/>
      <c r="I40242" s="104"/>
      <c r="J40242" s="104"/>
      <c r="N40242" s="104"/>
    </row>
    <row r="40243" spans="3:14" x14ac:dyDescent="0.2">
      <c r="C40243" s="104"/>
      <c r="F40243" s="104"/>
      <c r="I40243" s="104"/>
      <c r="J40243" s="104"/>
      <c r="N40243" s="104"/>
    </row>
    <row r="40244" spans="3:14" x14ac:dyDescent="0.2">
      <c r="C40244" s="104"/>
      <c r="F40244" s="104"/>
      <c r="I40244" s="104"/>
      <c r="J40244" s="104"/>
      <c r="N40244" s="104"/>
    </row>
    <row r="40245" spans="3:14" x14ac:dyDescent="0.2">
      <c r="C40245" s="104"/>
      <c r="F40245" s="104"/>
      <c r="I40245" s="104"/>
      <c r="J40245" s="104"/>
      <c r="N40245" s="104"/>
    </row>
    <row r="40246" spans="3:14" x14ac:dyDescent="0.2">
      <c r="C40246" s="104"/>
      <c r="F40246" s="104"/>
      <c r="I40246" s="104"/>
      <c r="J40246" s="104"/>
      <c r="N40246" s="104"/>
    </row>
    <row r="40247" spans="3:14" x14ac:dyDescent="0.2">
      <c r="C40247" s="104"/>
      <c r="F40247" s="104"/>
      <c r="I40247" s="104"/>
      <c r="J40247" s="104"/>
      <c r="N40247" s="104"/>
    </row>
    <row r="40248" spans="3:14" x14ac:dyDescent="0.2">
      <c r="C40248" s="104"/>
      <c r="F40248" s="104"/>
      <c r="I40248" s="104"/>
      <c r="J40248" s="104"/>
      <c r="N40248" s="104"/>
    </row>
    <row r="40249" spans="3:14" x14ac:dyDescent="0.2">
      <c r="C40249" s="104"/>
      <c r="F40249" s="104"/>
      <c r="I40249" s="104"/>
      <c r="J40249" s="104"/>
      <c r="N40249" s="104"/>
    </row>
    <row r="40250" spans="3:14" x14ac:dyDescent="0.2">
      <c r="C40250" s="104"/>
      <c r="F40250" s="104"/>
      <c r="I40250" s="104"/>
      <c r="J40250" s="104"/>
      <c r="N40250" s="104"/>
    </row>
    <row r="40251" spans="3:14" x14ac:dyDescent="0.2">
      <c r="C40251" s="104"/>
      <c r="F40251" s="104"/>
      <c r="I40251" s="104"/>
      <c r="J40251" s="104"/>
      <c r="N40251" s="104"/>
    </row>
    <row r="40252" spans="3:14" x14ac:dyDescent="0.2">
      <c r="C40252" s="104"/>
      <c r="F40252" s="104"/>
      <c r="I40252" s="104"/>
      <c r="J40252" s="104"/>
      <c r="N40252" s="104"/>
    </row>
    <row r="40253" spans="3:14" x14ac:dyDescent="0.2">
      <c r="C40253" s="104"/>
      <c r="F40253" s="104"/>
      <c r="I40253" s="104"/>
      <c r="J40253" s="104"/>
      <c r="N40253" s="104"/>
    </row>
    <row r="40254" spans="3:14" x14ac:dyDescent="0.2">
      <c r="C40254" s="104"/>
      <c r="F40254" s="104"/>
      <c r="I40254" s="104"/>
      <c r="J40254" s="104"/>
      <c r="N40254" s="104"/>
    </row>
    <row r="40255" spans="3:14" x14ac:dyDescent="0.2">
      <c r="C40255" s="104"/>
      <c r="F40255" s="104"/>
      <c r="I40255" s="104"/>
      <c r="J40255" s="104"/>
      <c r="N40255" s="104"/>
    </row>
    <row r="40256" spans="3:14" x14ac:dyDescent="0.2">
      <c r="C40256" s="104"/>
      <c r="F40256" s="104"/>
      <c r="I40256" s="104"/>
      <c r="J40256" s="104"/>
      <c r="N40256" s="104"/>
    </row>
    <row r="40257" spans="3:14" x14ac:dyDescent="0.2">
      <c r="C40257" s="104"/>
      <c r="F40257" s="104"/>
      <c r="I40257" s="104"/>
      <c r="J40257" s="104"/>
      <c r="N40257" s="104"/>
    </row>
    <row r="40258" spans="3:14" x14ac:dyDescent="0.2">
      <c r="C40258" s="104"/>
      <c r="F40258" s="104"/>
      <c r="I40258" s="104"/>
      <c r="J40258" s="104"/>
      <c r="N40258" s="104"/>
    </row>
    <row r="40259" spans="3:14" x14ac:dyDescent="0.2">
      <c r="C40259" s="104"/>
      <c r="F40259" s="104"/>
      <c r="I40259" s="104"/>
      <c r="J40259" s="104"/>
      <c r="N40259" s="104"/>
    </row>
    <row r="40260" spans="3:14" x14ac:dyDescent="0.2">
      <c r="C40260" s="104"/>
      <c r="F40260" s="104"/>
      <c r="I40260" s="104"/>
      <c r="J40260" s="104"/>
      <c r="N40260" s="104"/>
    </row>
    <row r="40261" spans="3:14" x14ac:dyDescent="0.2">
      <c r="C40261" s="104"/>
      <c r="F40261" s="104"/>
      <c r="I40261" s="104"/>
      <c r="J40261" s="104"/>
      <c r="N40261" s="104"/>
    </row>
    <row r="40262" spans="3:14" x14ac:dyDescent="0.2">
      <c r="C40262" s="104"/>
      <c r="F40262" s="104"/>
      <c r="I40262" s="104"/>
      <c r="J40262" s="104"/>
      <c r="N40262" s="104"/>
    </row>
    <row r="40263" spans="3:14" x14ac:dyDescent="0.2">
      <c r="C40263" s="104"/>
      <c r="F40263" s="104"/>
      <c r="I40263" s="104"/>
      <c r="J40263" s="104"/>
      <c r="N40263" s="104"/>
    </row>
    <row r="40264" spans="3:14" x14ac:dyDescent="0.2">
      <c r="C40264" s="104"/>
      <c r="F40264" s="104"/>
      <c r="I40264" s="104"/>
      <c r="J40264" s="104"/>
      <c r="N40264" s="104"/>
    </row>
    <row r="40265" spans="3:14" x14ac:dyDescent="0.2">
      <c r="C40265" s="104"/>
      <c r="F40265" s="104"/>
      <c r="I40265" s="104"/>
      <c r="J40265" s="104"/>
      <c r="N40265" s="104"/>
    </row>
    <row r="40266" spans="3:14" x14ac:dyDescent="0.2">
      <c r="C40266" s="104"/>
      <c r="F40266" s="104"/>
      <c r="I40266" s="104"/>
      <c r="J40266" s="104"/>
      <c r="N40266" s="104"/>
    </row>
    <row r="40267" spans="3:14" x14ac:dyDescent="0.2">
      <c r="C40267" s="104"/>
      <c r="F40267" s="104"/>
      <c r="I40267" s="104"/>
      <c r="J40267" s="104"/>
      <c r="N40267" s="104"/>
    </row>
    <row r="40268" spans="3:14" x14ac:dyDescent="0.2">
      <c r="C40268" s="104"/>
      <c r="F40268" s="104"/>
      <c r="I40268" s="104"/>
      <c r="J40268" s="104"/>
      <c r="N40268" s="104"/>
    </row>
    <row r="40269" spans="3:14" x14ac:dyDescent="0.2">
      <c r="C40269" s="104"/>
      <c r="F40269" s="104"/>
      <c r="I40269" s="104"/>
      <c r="J40269" s="104"/>
      <c r="N40269" s="104"/>
    </row>
    <row r="40270" spans="3:14" x14ac:dyDescent="0.2">
      <c r="C40270" s="104"/>
      <c r="F40270" s="104"/>
      <c r="I40270" s="104"/>
      <c r="J40270" s="104"/>
      <c r="N40270" s="104"/>
    </row>
    <row r="40271" spans="3:14" x14ac:dyDescent="0.2">
      <c r="C40271" s="104"/>
      <c r="F40271" s="104"/>
      <c r="I40271" s="104"/>
      <c r="J40271" s="104"/>
      <c r="N40271" s="104"/>
    </row>
    <row r="40272" spans="3:14" x14ac:dyDescent="0.2">
      <c r="C40272" s="104"/>
      <c r="F40272" s="104"/>
      <c r="I40272" s="104"/>
      <c r="J40272" s="104"/>
      <c r="N40272" s="104"/>
    </row>
    <row r="40273" spans="3:14" x14ac:dyDescent="0.2">
      <c r="C40273" s="104"/>
      <c r="F40273" s="104"/>
      <c r="I40273" s="104"/>
      <c r="J40273" s="104"/>
      <c r="N40273" s="104"/>
    </row>
    <row r="40274" spans="3:14" x14ac:dyDescent="0.2">
      <c r="C40274" s="104"/>
      <c r="F40274" s="104"/>
      <c r="I40274" s="104"/>
      <c r="J40274" s="104"/>
      <c r="N40274" s="104"/>
    </row>
    <row r="40275" spans="3:14" x14ac:dyDescent="0.2">
      <c r="C40275" s="104"/>
      <c r="F40275" s="104"/>
      <c r="I40275" s="104"/>
      <c r="J40275" s="104"/>
      <c r="N40275" s="104"/>
    </row>
    <row r="40276" spans="3:14" x14ac:dyDescent="0.2">
      <c r="C40276" s="104"/>
      <c r="F40276" s="104"/>
      <c r="I40276" s="104"/>
      <c r="J40276" s="104"/>
      <c r="N40276" s="104"/>
    </row>
    <row r="40277" spans="3:14" x14ac:dyDescent="0.2">
      <c r="C40277" s="104"/>
      <c r="F40277" s="104"/>
      <c r="I40277" s="104"/>
      <c r="J40277" s="104"/>
      <c r="N40277" s="104"/>
    </row>
    <row r="40278" spans="3:14" x14ac:dyDescent="0.2">
      <c r="C40278" s="104"/>
      <c r="F40278" s="104"/>
      <c r="I40278" s="104"/>
      <c r="J40278" s="104"/>
      <c r="N40278" s="104"/>
    </row>
    <row r="40279" spans="3:14" x14ac:dyDescent="0.2">
      <c r="C40279" s="104"/>
      <c r="F40279" s="104"/>
      <c r="I40279" s="104"/>
      <c r="J40279" s="104"/>
      <c r="N40279" s="104"/>
    </row>
    <row r="40280" spans="3:14" x14ac:dyDescent="0.2">
      <c r="C40280" s="104"/>
      <c r="F40280" s="104"/>
      <c r="I40280" s="104"/>
      <c r="J40280" s="104"/>
      <c r="N40280" s="104"/>
    </row>
    <row r="40281" spans="3:14" x14ac:dyDescent="0.2">
      <c r="C40281" s="104"/>
      <c r="F40281" s="104"/>
      <c r="I40281" s="104"/>
      <c r="J40281" s="104"/>
      <c r="N40281" s="104"/>
    </row>
    <row r="40282" spans="3:14" x14ac:dyDescent="0.2">
      <c r="C40282" s="104"/>
      <c r="F40282" s="104"/>
      <c r="I40282" s="104"/>
      <c r="J40282" s="104"/>
      <c r="N40282" s="104"/>
    </row>
    <row r="40283" spans="3:14" x14ac:dyDescent="0.2">
      <c r="C40283" s="104"/>
      <c r="F40283" s="104"/>
      <c r="I40283" s="104"/>
      <c r="J40283" s="104"/>
      <c r="N40283" s="104"/>
    </row>
    <row r="40284" spans="3:14" x14ac:dyDescent="0.2">
      <c r="C40284" s="104"/>
      <c r="F40284" s="104"/>
      <c r="I40284" s="104"/>
      <c r="J40284" s="104"/>
      <c r="N40284" s="104"/>
    </row>
    <row r="40285" spans="3:14" x14ac:dyDescent="0.2">
      <c r="C40285" s="104"/>
      <c r="F40285" s="104"/>
      <c r="I40285" s="104"/>
      <c r="J40285" s="104"/>
      <c r="N40285" s="104"/>
    </row>
    <row r="40286" spans="3:14" x14ac:dyDescent="0.2">
      <c r="C40286" s="104"/>
      <c r="F40286" s="104"/>
      <c r="I40286" s="104"/>
      <c r="J40286" s="104"/>
      <c r="N40286" s="104"/>
    </row>
    <row r="40287" spans="3:14" x14ac:dyDescent="0.2">
      <c r="C40287" s="104"/>
      <c r="F40287" s="104"/>
      <c r="I40287" s="104"/>
      <c r="J40287" s="104"/>
      <c r="N40287" s="104"/>
    </row>
    <row r="40288" spans="3:14" x14ac:dyDescent="0.2">
      <c r="C40288" s="104"/>
      <c r="F40288" s="104"/>
      <c r="I40288" s="104"/>
      <c r="J40288" s="104"/>
      <c r="N40288" s="104"/>
    </row>
    <row r="40289" spans="3:14" x14ac:dyDescent="0.2">
      <c r="C40289" s="104"/>
      <c r="F40289" s="104"/>
      <c r="I40289" s="104"/>
      <c r="J40289" s="104"/>
      <c r="N40289" s="104"/>
    </row>
    <row r="40290" spans="3:14" x14ac:dyDescent="0.2">
      <c r="C40290" s="104"/>
      <c r="F40290" s="104"/>
      <c r="I40290" s="104"/>
      <c r="J40290" s="104"/>
      <c r="N40290" s="104"/>
    </row>
    <row r="40291" spans="3:14" x14ac:dyDescent="0.2">
      <c r="C40291" s="104"/>
      <c r="F40291" s="104"/>
      <c r="I40291" s="104"/>
      <c r="J40291" s="104"/>
      <c r="N40291" s="104"/>
    </row>
    <row r="40292" spans="3:14" x14ac:dyDescent="0.2">
      <c r="C40292" s="104"/>
      <c r="F40292" s="104"/>
      <c r="I40292" s="104"/>
      <c r="J40292" s="104"/>
      <c r="N40292" s="104"/>
    </row>
    <row r="40293" spans="3:14" x14ac:dyDescent="0.2">
      <c r="C40293" s="104"/>
      <c r="F40293" s="104"/>
      <c r="I40293" s="104"/>
      <c r="J40293" s="104"/>
      <c r="N40293" s="104"/>
    </row>
    <row r="40294" spans="3:14" x14ac:dyDescent="0.2">
      <c r="C40294" s="104"/>
      <c r="F40294" s="104"/>
      <c r="I40294" s="104"/>
      <c r="J40294" s="104"/>
      <c r="N40294" s="104"/>
    </row>
    <row r="40295" spans="3:14" x14ac:dyDescent="0.2">
      <c r="C40295" s="104"/>
      <c r="F40295" s="104"/>
      <c r="I40295" s="104"/>
      <c r="J40295" s="104"/>
      <c r="N40295" s="104"/>
    </row>
    <row r="40296" spans="3:14" x14ac:dyDescent="0.2">
      <c r="C40296" s="104"/>
      <c r="F40296" s="104"/>
      <c r="I40296" s="104"/>
      <c r="J40296" s="104"/>
      <c r="N40296" s="104"/>
    </row>
    <row r="40297" spans="3:14" x14ac:dyDescent="0.2">
      <c r="C40297" s="104"/>
      <c r="F40297" s="104"/>
      <c r="I40297" s="104"/>
      <c r="J40297" s="104"/>
      <c r="N40297" s="104"/>
    </row>
    <row r="40298" spans="3:14" x14ac:dyDescent="0.2">
      <c r="C40298" s="104"/>
      <c r="F40298" s="104"/>
      <c r="I40298" s="104"/>
      <c r="J40298" s="104"/>
      <c r="N40298" s="104"/>
    </row>
    <row r="40299" spans="3:14" x14ac:dyDescent="0.2">
      <c r="C40299" s="104"/>
      <c r="F40299" s="104"/>
      <c r="I40299" s="104"/>
      <c r="J40299" s="104"/>
      <c r="N40299" s="104"/>
    </row>
    <row r="40300" spans="3:14" x14ac:dyDescent="0.2">
      <c r="C40300" s="104"/>
      <c r="F40300" s="104"/>
      <c r="I40300" s="104"/>
      <c r="J40300" s="104"/>
      <c r="N40300" s="104"/>
    </row>
    <row r="40301" spans="3:14" x14ac:dyDescent="0.2">
      <c r="C40301" s="104"/>
      <c r="F40301" s="104"/>
      <c r="I40301" s="104"/>
      <c r="J40301" s="104"/>
      <c r="N40301" s="104"/>
    </row>
    <row r="40302" spans="3:14" x14ac:dyDescent="0.2">
      <c r="C40302" s="104"/>
      <c r="F40302" s="104"/>
      <c r="I40302" s="104"/>
      <c r="J40302" s="104"/>
      <c r="N40302" s="104"/>
    </row>
    <row r="40303" spans="3:14" x14ac:dyDescent="0.2">
      <c r="C40303" s="104"/>
      <c r="F40303" s="104"/>
      <c r="I40303" s="104"/>
      <c r="J40303" s="104"/>
      <c r="N40303" s="104"/>
    </row>
    <row r="40304" spans="3:14" x14ac:dyDescent="0.2">
      <c r="C40304" s="104"/>
      <c r="F40304" s="104"/>
      <c r="I40304" s="104"/>
      <c r="J40304" s="104"/>
      <c r="N40304" s="104"/>
    </row>
    <row r="40305" spans="3:14" x14ac:dyDescent="0.2">
      <c r="C40305" s="104"/>
      <c r="F40305" s="104"/>
      <c r="I40305" s="104"/>
      <c r="J40305" s="104"/>
      <c r="N40305" s="104"/>
    </row>
    <row r="40306" spans="3:14" x14ac:dyDescent="0.2">
      <c r="C40306" s="104"/>
      <c r="F40306" s="104"/>
      <c r="I40306" s="104"/>
      <c r="J40306" s="104"/>
      <c r="N40306" s="104"/>
    </row>
    <row r="40307" spans="3:14" x14ac:dyDescent="0.2">
      <c r="C40307" s="104"/>
      <c r="F40307" s="104"/>
      <c r="I40307" s="104"/>
      <c r="J40307" s="104"/>
      <c r="N40307" s="104"/>
    </row>
    <row r="40308" spans="3:14" x14ac:dyDescent="0.2">
      <c r="C40308" s="104"/>
      <c r="F40308" s="104"/>
      <c r="I40308" s="104"/>
      <c r="J40308" s="104"/>
      <c r="N40308" s="104"/>
    </row>
    <row r="40309" spans="3:14" x14ac:dyDescent="0.2">
      <c r="C40309" s="104"/>
      <c r="F40309" s="104"/>
      <c r="I40309" s="104"/>
      <c r="J40309" s="104"/>
      <c r="N40309" s="104"/>
    </row>
    <row r="40310" spans="3:14" x14ac:dyDescent="0.2">
      <c r="C40310" s="104"/>
      <c r="F40310" s="104"/>
      <c r="I40310" s="104"/>
      <c r="J40310" s="104"/>
      <c r="N40310" s="104"/>
    </row>
    <row r="40311" spans="3:14" x14ac:dyDescent="0.2">
      <c r="C40311" s="104"/>
      <c r="F40311" s="104"/>
      <c r="I40311" s="104"/>
      <c r="J40311" s="104"/>
      <c r="N40311" s="104"/>
    </row>
    <row r="40312" spans="3:14" x14ac:dyDescent="0.2">
      <c r="C40312" s="104"/>
      <c r="F40312" s="104"/>
      <c r="I40312" s="104"/>
      <c r="J40312" s="104"/>
      <c r="N40312" s="104"/>
    </row>
    <row r="40313" spans="3:14" x14ac:dyDescent="0.2">
      <c r="C40313" s="104"/>
      <c r="F40313" s="104"/>
      <c r="I40313" s="104"/>
      <c r="J40313" s="104"/>
      <c r="N40313" s="104"/>
    </row>
    <row r="40314" spans="3:14" x14ac:dyDescent="0.2">
      <c r="C40314" s="104"/>
      <c r="F40314" s="104"/>
      <c r="I40314" s="104"/>
      <c r="J40314" s="104"/>
      <c r="N40314" s="104"/>
    </row>
    <row r="40315" spans="3:14" x14ac:dyDescent="0.2">
      <c r="C40315" s="104"/>
      <c r="F40315" s="104"/>
      <c r="I40315" s="104"/>
      <c r="J40315" s="104"/>
      <c r="N40315" s="104"/>
    </row>
    <row r="40316" spans="3:14" x14ac:dyDescent="0.2">
      <c r="C40316" s="104"/>
      <c r="F40316" s="104"/>
      <c r="I40316" s="104"/>
      <c r="J40316" s="104"/>
      <c r="N40316" s="104"/>
    </row>
    <row r="40317" spans="3:14" x14ac:dyDescent="0.2">
      <c r="C40317" s="104"/>
      <c r="F40317" s="104"/>
      <c r="I40317" s="104"/>
      <c r="J40317" s="104"/>
      <c r="N40317" s="104"/>
    </row>
    <row r="40318" spans="3:14" x14ac:dyDescent="0.2">
      <c r="C40318" s="104"/>
      <c r="F40318" s="104"/>
      <c r="I40318" s="104"/>
      <c r="J40318" s="104"/>
      <c r="N40318" s="104"/>
    </row>
    <row r="40319" spans="3:14" x14ac:dyDescent="0.2">
      <c r="C40319" s="104"/>
      <c r="F40319" s="104"/>
      <c r="I40319" s="104"/>
      <c r="J40319" s="104"/>
      <c r="N40319" s="104"/>
    </row>
    <row r="40320" spans="3:14" x14ac:dyDescent="0.2">
      <c r="C40320" s="104"/>
      <c r="F40320" s="104"/>
      <c r="I40320" s="104"/>
      <c r="J40320" s="104"/>
      <c r="N40320" s="104"/>
    </row>
    <row r="40321" spans="3:14" x14ac:dyDescent="0.2">
      <c r="C40321" s="104"/>
      <c r="F40321" s="104"/>
      <c r="I40321" s="104"/>
      <c r="J40321" s="104"/>
      <c r="N40321" s="104"/>
    </row>
    <row r="40322" spans="3:14" x14ac:dyDescent="0.2">
      <c r="C40322" s="104"/>
      <c r="F40322" s="104"/>
      <c r="I40322" s="104"/>
      <c r="J40322" s="104"/>
      <c r="N40322" s="104"/>
    </row>
    <row r="40323" spans="3:14" x14ac:dyDescent="0.2">
      <c r="C40323" s="104"/>
      <c r="F40323" s="104"/>
      <c r="I40323" s="104"/>
      <c r="J40323" s="104"/>
      <c r="N40323" s="104"/>
    </row>
    <row r="40324" spans="3:14" x14ac:dyDescent="0.2">
      <c r="C40324" s="104"/>
      <c r="F40324" s="104"/>
      <c r="I40324" s="104"/>
      <c r="J40324" s="104"/>
      <c r="N40324" s="104"/>
    </row>
    <row r="40325" spans="3:14" x14ac:dyDescent="0.2">
      <c r="C40325" s="104"/>
      <c r="F40325" s="104"/>
      <c r="I40325" s="104"/>
      <c r="J40325" s="104"/>
      <c r="N40325" s="104"/>
    </row>
    <row r="40326" spans="3:14" x14ac:dyDescent="0.2">
      <c r="C40326" s="104"/>
      <c r="F40326" s="104"/>
      <c r="I40326" s="104"/>
      <c r="J40326" s="104"/>
      <c r="N40326" s="104"/>
    </row>
    <row r="40327" spans="3:14" x14ac:dyDescent="0.2">
      <c r="C40327" s="104"/>
      <c r="F40327" s="104"/>
      <c r="I40327" s="104"/>
      <c r="J40327" s="104"/>
      <c r="N40327" s="104"/>
    </row>
    <row r="40328" spans="3:14" x14ac:dyDescent="0.2">
      <c r="C40328" s="104"/>
      <c r="F40328" s="104"/>
      <c r="I40328" s="104"/>
      <c r="J40328" s="104"/>
      <c r="N40328" s="104"/>
    </row>
    <row r="40329" spans="3:14" x14ac:dyDescent="0.2">
      <c r="C40329" s="104"/>
      <c r="F40329" s="104"/>
      <c r="I40329" s="104"/>
      <c r="J40329" s="104"/>
      <c r="N40329" s="104"/>
    </row>
    <row r="40330" spans="3:14" x14ac:dyDescent="0.2">
      <c r="C40330" s="104"/>
      <c r="F40330" s="104"/>
      <c r="I40330" s="104"/>
      <c r="J40330" s="104"/>
      <c r="N40330" s="104"/>
    </row>
    <row r="40331" spans="3:14" x14ac:dyDescent="0.2">
      <c r="C40331" s="104"/>
      <c r="F40331" s="104"/>
      <c r="I40331" s="104"/>
      <c r="J40331" s="104"/>
      <c r="N40331" s="104"/>
    </row>
    <row r="40332" spans="3:14" x14ac:dyDescent="0.2">
      <c r="C40332" s="104"/>
      <c r="F40332" s="104"/>
      <c r="I40332" s="104"/>
      <c r="J40332" s="104"/>
      <c r="N40332" s="104"/>
    </row>
    <row r="40333" spans="3:14" x14ac:dyDescent="0.2">
      <c r="C40333" s="104"/>
      <c r="F40333" s="104"/>
      <c r="I40333" s="104"/>
      <c r="J40333" s="104"/>
      <c r="N40333" s="104"/>
    </row>
    <row r="40334" spans="3:14" x14ac:dyDescent="0.2">
      <c r="C40334" s="104"/>
      <c r="F40334" s="104"/>
      <c r="I40334" s="104"/>
      <c r="J40334" s="104"/>
      <c r="N40334" s="104"/>
    </row>
    <row r="40335" spans="3:14" x14ac:dyDescent="0.2">
      <c r="C40335" s="104"/>
      <c r="F40335" s="104"/>
      <c r="I40335" s="104"/>
      <c r="J40335" s="104"/>
      <c r="N40335" s="104"/>
    </row>
    <row r="40336" spans="3:14" x14ac:dyDescent="0.2">
      <c r="C40336" s="104"/>
      <c r="F40336" s="104"/>
      <c r="I40336" s="104"/>
      <c r="J40336" s="104"/>
      <c r="N40336" s="104"/>
    </row>
    <row r="40337" spans="3:14" x14ac:dyDescent="0.2">
      <c r="C40337" s="104"/>
      <c r="F40337" s="104"/>
      <c r="I40337" s="104"/>
      <c r="J40337" s="104"/>
      <c r="N40337" s="104"/>
    </row>
    <row r="40338" spans="3:14" x14ac:dyDescent="0.2">
      <c r="C40338" s="104"/>
      <c r="F40338" s="104"/>
      <c r="I40338" s="104"/>
      <c r="J40338" s="104"/>
      <c r="N40338" s="104"/>
    </row>
    <row r="40339" spans="3:14" x14ac:dyDescent="0.2">
      <c r="C40339" s="104"/>
      <c r="F40339" s="104"/>
      <c r="I40339" s="104"/>
      <c r="J40339" s="104"/>
      <c r="N40339" s="104"/>
    </row>
    <row r="40340" spans="3:14" x14ac:dyDescent="0.2">
      <c r="C40340" s="104"/>
      <c r="F40340" s="104"/>
      <c r="I40340" s="104"/>
      <c r="J40340" s="104"/>
      <c r="N40340" s="104"/>
    </row>
    <row r="40341" spans="3:14" x14ac:dyDescent="0.2">
      <c r="C40341" s="104"/>
      <c r="F40341" s="104"/>
      <c r="I40341" s="104"/>
      <c r="J40341" s="104"/>
      <c r="N40341" s="104"/>
    </row>
    <row r="40342" spans="3:14" x14ac:dyDescent="0.2">
      <c r="C40342" s="104"/>
      <c r="F40342" s="104"/>
      <c r="I40342" s="104"/>
      <c r="J40342" s="104"/>
      <c r="N40342" s="104"/>
    </row>
    <row r="40343" spans="3:14" x14ac:dyDescent="0.2">
      <c r="C40343" s="104"/>
      <c r="F40343" s="104"/>
      <c r="I40343" s="104"/>
      <c r="J40343" s="104"/>
      <c r="N40343" s="104"/>
    </row>
    <row r="40344" spans="3:14" x14ac:dyDescent="0.2">
      <c r="C40344" s="104"/>
      <c r="F40344" s="104"/>
      <c r="I40344" s="104"/>
      <c r="J40344" s="104"/>
      <c r="N40344" s="104"/>
    </row>
    <row r="40345" spans="3:14" x14ac:dyDescent="0.2">
      <c r="C40345" s="104"/>
      <c r="F40345" s="104"/>
      <c r="I40345" s="104"/>
      <c r="J40345" s="104"/>
      <c r="N40345" s="104"/>
    </row>
    <row r="40346" spans="3:14" x14ac:dyDescent="0.2">
      <c r="C40346" s="104"/>
      <c r="F40346" s="104"/>
      <c r="I40346" s="104"/>
      <c r="J40346" s="104"/>
      <c r="N40346" s="104"/>
    </row>
    <row r="40347" spans="3:14" x14ac:dyDescent="0.2">
      <c r="C40347" s="104"/>
      <c r="F40347" s="104"/>
      <c r="I40347" s="104"/>
      <c r="J40347" s="104"/>
      <c r="N40347" s="104"/>
    </row>
    <row r="40348" spans="3:14" x14ac:dyDescent="0.2">
      <c r="C40348" s="104"/>
      <c r="F40348" s="104"/>
      <c r="I40348" s="104"/>
      <c r="J40348" s="104"/>
      <c r="N40348" s="104"/>
    </row>
    <row r="40349" spans="3:14" x14ac:dyDescent="0.2">
      <c r="C40349" s="104"/>
      <c r="F40349" s="104"/>
      <c r="I40349" s="104"/>
      <c r="J40349" s="104"/>
      <c r="N40349" s="104"/>
    </row>
    <row r="40350" spans="3:14" x14ac:dyDescent="0.2">
      <c r="C40350" s="104"/>
      <c r="F40350" s="104"/>
      <c r="I40350" s="104"/>
      <c r="J40350" s="104"/>
      <c r="N40350" s="104"/>
    </row>
    <row r="40351" spans="3:14" x14ac:dyDescent="0.2">
      <c r="C40351" s="104"/>
      <c r="F40351" s="104"/>
      <c r="I40351" s="104"/>
      <c r="J40351" s="104"/>
      <c r="N40351" s="104"/>
    </row>
    <row r="40352" spans="3:14" x14ac:dyDescent="0.2">
      <c r="C40352" s="104"/>
      <c r="F40352" s="104"/>
      <c r="I40352" s="104"/>
      <c r="J40352" s="104"/>
      <c r="N40352" s="104"/>
    </row>
    <row r="40353" spans="3:14" x14ac:dyDescent="0.2">
      <c r="C40353" s="104"/>
      <c r="F40353" s="104"/>
      <c r="I40353" s="104"/>
      <c r="J40353" s="104"/>
      <c r="N40353" s="104"/>
    </row>
    <row r="40354" spans="3:14" x14ac:dyDescent="0.2">
      <c r="C40354" s="104"/>
      <c r="F40354" s="104"/>
      <c r="I40354" s="104"/>
      <c r="J40354" s="104"/>
      <c r="N40354" s="104"/>
    </row>
    <row r="40355" spans="3:14" x14ac:dyDescent="0.2">
      <c r="C40355" s="104"/>
      <c r="F40355" s="104"/>
      <c r="I40355" s="104"/>
      <c r="J40355" s="104"/>
      <c r="N40355" s="104"/>
    </row>
    <row r="40356" spans="3:14" x14ac:dyDescent="0.2">
      <c r="C40356" s="104"/>
      <c r="F40356" s="104"/>
      <c r="I40356" s="104"/>
      <c r="J40356" s="104"/>
      <c r="N40356" s="104"/>
    </row>
    <row r="40357" spans="3:14" x14ac:dyDescent="0.2">
      <c r="C40357" s="104"/>
      <c r="F40357" s="104"/>
      <c r="I40357" s="104"/>
      <c r="J40357" s="104"/>
      <c r="N40357" s="104"/>
    </row>
    <row r="40358" spans="3:14" x14ac:dyDescent="0.2">
      <c r="C40358" s="104"/>
      <c r="F40358" s="104"/>
      <c r="I40358" s="104"/>
      <c r="J40358" s="104"/>
      <c r="N40358" s="104"/>
    </row>
    <row r="40359" spans="3:14" x14ac:dyDescent="0.2">
      <c r="C40359" s="104"/>
      <c r="F40359" s="104"/>
      <c r="I40359" s="104"/>
      <c r="J40359" s="104"/>
      <c r="N40359" s="104"/>
    </row>
    <row r="40360" spans="3:14" x14ac:dyDescent="0.2">
      <c r="C40360" s="104"/>
      <c r="F40360" s="104"/>
      <c r="I40360" s="104"/>
      <c r="J40360" s="104"/>
      <c r="N40360" s="104"/>
    </row>
    <row r="40361" spans="3:14" x14ac:dyDescent="0.2">
      <c r="C40361" s="104"/>
      <c r="F40361" s="104"/>
      <c r="I40361" s="104"/>
      <c r="J40361" s="104"/>
      <c r="N40361" s="104"/>
    </row>
    <row r="40362" spans="3:14" x14ac:dyDescent="0.2">
      <c r="C40362" s="104"/>
      <c r="F40362" s="104"/>
      <c r="I40362" s="104"/>
      <c r="J40362" s="104"/>
      <c r="N40362" s="104"/>
    </row>
    <row r="40363" spans="3:14" x14ac:dyDescent="0.2">
      <c r="C40363" s="104"/>
      <c r="F40363" s="104"/>
      <c r="I40363" s="104"/>
      <c r="J40363" s="104"/>
      <c r="N40363" s="104"/>
    </row>
    <row r="40364" spans="3:14" x14ac:dyDescent="0.2">
      <c r="C40364" s="104"/>
      <c r="F40364" s="104"/>
      <c r="I40364" s="104"/>
      <c r="J40364" s="104"/>
      <c r="N40364" s="104"/>
    </row>
    <row r="40365" spans="3:14" x14ac:dyDescent="0.2">
      <c r="C40365" s="104"/>
      <c r="F40365" s="104"/>
      <c r="I40365" s="104"/>
      <c r="J40365" s="104"/>
      <c r="N40365" s="104"/>
    </row>
    <row r="40366" spans="3:14" x14ac:dyDescent="0.2">
      <c r="C40366" s="104"/>
      <c r="F40366" s="104"/>
      <c r="I40366" s="104"/>
      <c r="J40366" s="104"/>
      <c r="N40366" s="104"/>
    </row>
    <row r="40367" spans="3:14" x14ac:dyDescent="0.2">
      <c r="C40367" s="104"/>
      <c r="F40367" s="104"/>
      <c r="I40367" s="104"/>
      <c r="J40367" s="104"/>
      <c r="N40367" s="104"/>
    </row>
    <row r="40368" spans="3:14" x14ac:dyDescent="0.2">
      <c r="C40368" s="104"/>
      <c r="F40368" s="104"/>
      <c r="I40368" s="104"/>
      <c r="J40368" s="104"/>
      <c r="N40368" s="104"/>
    </row>
    <row r="40369" spans="3:14" x14ac:dyDescent="0.2">
      <c r="C40369" s="104"/>
      <c r="F40369" s="104"/>
      <c r="I40369" s="104"/>
      <c r="J40369" s="104"/>
      <c r="N40369" s="104"/>
    </row>
    <row r="40370" spans="3:14" x14ac:dyDescent="0.2">
      <c r="C40370" s="104"/>
      <c r="F40370" s="104"/>
      <c r="I40370" s="104"/>
      <c r="J40370" s="104"/>
      <c r="N40370" s="104"/>
    </row>
    <row r="40371" spans="3:14" x14ac:dyDescent="0.2">
      <c r="C40371" s="104"/>
      <c r="F40371" s="104"/>
      <c r="I40371" s="104"/>
      <c r="J40371" s="104"/>
      <c r="N40371" s="104"/>
    </row>
    <row r="40372" spans="3:14" x14ac:dyDescent="0.2">
      <c r="C40372" s="104"/>
      <c r="F40372" s="104"/>
      <c r="I40372" s="104"/>
      <c r="J40372" s="104"/>
      <c r="N40372" s="104"/>
    </row>
    <row r="40373" spans="3:14" x14ac:dyDescent="0.2">
      <c r="C40373" s="104"/>
      <c r="F40373" s="104"/>
      <c r="I40373" s="104"/>
      <c r="J40373" s="104"/>
      <c r="N40373" s="104"/>
    </row>
    <row r="40374" spans="3:14" x14ac:dyDescent="0.2">
      <c r="C40374" s="104"/>
      <c r="F40374" s="104"/>
      <c r="I40374" s="104"/>
      <c r="J40374" s="104"/>
      <c r="N40374" s="104"/>
    </row>
    <row r="40375" spans="3:14" x14ac:dyDescent="0.2">
      <c r="C40375" s="104"/>
      <c r="F40375" s="104"/>
      <c r="I40375" s="104"/>
      <c r="J40375" s="104"/>
      <c r="N40375" s="104"/>
    </row>
    <row r="40376" spans="3:14" x14ac:dyDescent="0.2">
      <c r="C40376" s="104"/>
      <c r="F40376" s="104"/>
      <c r="I40376" s="104"/>
      <c r="J40376" s="104"/>
      <c r="N40376" s="104"/>
    </row>
    <row r="40377" spans="3:14" x14ac:dyDescent="0.2">
      <c r="C40377" s="104"/>
      <c r="F40377" s="104"/>
      <c r="I40377" s="104"/>
      <c r="J40377" s="104"/>
      <c r="N40377" s="104"/>
    </row>
    <row r="40378" spans="3:14" x14ac:dyDescent="0.2">
      <c r="C40378" s="104"/>
      <c r="F40378" s="104"/>
      <c r="I40378" s="104"/>
      <c r="J40378" s="104"/>
      <c r="N40378" s="104"/>
    </row>
    <row r="40379" spans="3:14" x14ac:dyDescent="0.2">
      <c r="C40379" s="104"/>
      <c r="F40379" s="104"/>
      <c r="I40379" s="104"/>
      <c r="J40379" s="104"/>
      <c r="N40379" s="104"/>
    </row>
    <row r="40380" spans="3:14" x14ac:dyDescent="0.2">
      <c r="C40380" s="104"/>
      <c r="F40380" s="104"/>
      <c r="I40380" s="104"/>
      <c r="J40380" s="104"/>
      <c r="N40380" s="104"/>
    </row>
    <row r="40381" spans="3:14" x14ac:dyDescent="0.2">
      <c r="C40381" s="104"/>
      <c r="F40381" s="104"/>
      <c r="I40381" s="104"/>
      <c r="J40381" s="104"/>
      <c r="N40381" s="104"/>
    </row>
    <row r="40382" spans="3:14" x14ac:dyDescent="0.2">
      <c r="C40382" s="104"/>
      <c r="F40382" s="104"/>
      <c r="I40382" s="104"/>
      <c r="J40382" s="104"/>
      <c r="N40382" s="104"/>
    </row>
    <row r="40383" spans="3:14" x14ac:dyDescent="0.2">
      <c r="C40383" s="104"/>
      <c r="F40383" s="104"/>
      <c r="I40383" s="104"/>
      <c r="J40383" s="104"/>
      <c r="N40383" s="104"/>
    </row>
    <row r="40384" spans="3:14" x14ac:dyDescent="0.2">
      <c r="C40384" s="104"/>
      <c r="F40384" s="104"/>
      <c r="I40384" s="104"/>
      <c r="J40384" s="104"/>
      <c r="N40384" s="104"/>
    </row>
    <row r="40385" spans="3:14" x14ac:dyDescent="0.2">
      <c r="C40385" s="104"/>
      <c r="F40385" s="104"/>
      <c r="I40385" s="104"/>
      <c r="J40385" s="104"/>
      <c r="N40385" s="104"/>
    </row>
    <row r="40386" spans="3:14" x14ac:dyDescent="0.2">
      <c r="C40386" s="104"/>
      <c r="F40386" s="104"/>
      <c r="I40386" s="104"/>
      <c r="J40386" s="104"/>
      <c r="N40386" s="104"/>
    </row>
    <row r="40387" spans="3:14" x14ac:dyDescent="0.2">
      <c r="C40387" s="104"/>
      <c r="F40387" s="104"/>
      <c r="I40387" s="104"/>
      <c r="J40387" s="104"/>
      <c r="N40387" s="104"/>
    </row>
    <row r="40388" spans="3:14" x14ac:dyDescent="0.2">
      <c r="C40388" s="104"/>
      <c r="F40388" s="104"/>
      <c r="I40388" s="104"/>
      <c r="J40388" s="104"/>
      <c r="N40388" s="104"/>
    </row>
    <row r="40389" spans="3:14" x14ac:dyDescent="0.2">
      <c r="C40389" s="104"/>
      <c r="F40389" s="104"/>
      <c r="I40389" s="104"/>
      <c r="J40389" s="104"/>
      <c r="N40389" s="104"/>
    </row>
    <row r="40390" spans="3:14" x14ac:dyDescent="0.2">
      <c r="C40390" s="104"/>
      <c r="F40390" s="104"/>
      <c r="I40390" s="104"/>
      <c r="J40390" s="104"/>
      <c r="N40390" s="104"/>
    </row>
    <row r="40391" spans="3:14" x14ac:dyDescent="0.2">
      <c r="C40391" s="104"/>
      <c r="F40391" s="104"/>
      <c r="I40391" s="104"/>
      <c r="J40391" s="104"/>
      <c r="N40391" s="104"/>
    </row>
    <row r="40392" spans="3:14" x14ac:dyDescent="0.2">
      <c r="C40392" s="104"/>
      <c r="F40392" s="104"/>
      <c r="I40392" s="104"/>
      <c r="J40392" s="104"/>
      <c r="N40392" s="104"/>
    </row>
    <row r="40393" spans="3:14" x14ac:dyDescent="0.2">
      <c r="C40393" s="104"/>
      <c r="F40393" s="104"/>
      <c r="I40393" s="104"/>
      <c r="J40393" s="104"/>
      <c r="N40393" s="104"/>
    </row>
    <row r="40394" spans="3:14" x14ac:dyDescent="0.2">
      <c r="C40394" s="104"/>
      <c r="F40394" s="104"/>
      <c r="I40394" s="104"/>
      <c r="J40394" s="104"/>
      <c r="N40394" s="104"/>
    </row>
    <row r="40395" spans="3:14" x14ac:dyDescent="0.2">
      <c r="C40395" s="104"/>
      <c r="F40395" s="104"/>
      <c r="I40395" s="104"/>
      <c r="J40395" s="104"/>
      <c r="N40395" s="104"/>
    </row>
    <row r="40396" spans="3:14" x14ac:dyDescent="0.2">
      <c r="C40396" s="104"/>
      <c r="F40396" s="104"/>
      <c r="I40396" s="104"/>
      <c r="J40396" s="104"/>
      <c r="N40396" s="104"/>
    </row>
    <row r="40397" spans="3:14" x14ac:dyDescent="0.2">
      <c r="C40397" s="104"/>
      <c r="F40397" s="104"/>
      <c r="I40397" s="104"/>
      <c r="J40397" s="104"/>
      <c r="N40397" s="104"/>
    </row>
    <row r="40398" spans="3:14" x14ac:dyDescent="0.2">
      <c r="C40398" s="104"/>
      <c r="F40398" s="104"/>
      <c r="I40398" s="104"/>
      <c r="J40398" s="104"/>
      <c r="N40398" s="104"/>
    </row>
    <row r="40399" spans="3:14" x14ac:dyDescent="0.2">
      <c r="C40399" s="104"/>
      <c r="F40399" s="104"/>
      <c r="I40399" s="104"/>
      <c r="J40399" s="104"/>
      <c r="N40399" s="104"/>
    </row>
    <row r="40400" spans="3:14" x14ac:dyDescent="0.2">
      <c r="C40400" s="104"/>
      <c r="F40400" s="104"/>
      <c r="I40400" s="104"/>
      <c r="J40400" s="104"/>
      <c r="N40400" s="104"/>
    </row>
    <row r="40401" spans="3:14" x14ac:dyDescent="0.2">
      <c r="C40401" s="104"/>
      <c r="F40401" s="104"/>
      <c r="I40401" s="104"/>
      <c r="J40401" s="104"/>
      <c r="N40401" s="104"/>
    </row>
    <row r="40402" spans="3:14" x14ac:dyDescent="0.2">
      <c r="C40402" s="104"/>
      <c r="F40402" s="104"/>
      <c r="I40402" s="104"/>
      <c r="J40402" s="104"/>
      <c r="N40402" s="104"/>
    </row>
    <row r="40403" spans="3:14" x14ac:dyDescent="0.2">
      <c r="C40403" s="104"/>
      <c r="F40403" s="104"/>
      <c r="I40403" s="104"/>
      <c r="J40403" s="104"/>
      <c r="N40403" s="104"/>
    </row>
    <row r="40404" spans="3:14" x14ac:dyDescent="0.2">
      <c r="C40404" s="104"/>
      <c r="F40404" s="104"/>
      <c r="I40404" s="104"/>
      <c r="J40404" s="104"/>
      <c r="N40404" s="104"/>
    </row>
    <row r="40405" spans="3:14" x14ac:dyDescent="0.2">
      <c r="C40405" s="104"/>
      <c r="F40405" s="104"/>
      <c r="I40405" s="104"/>
      <c r="J40405" s="104"/>
      <c r="N40405" s="104"/>
    </row>
    <row r="40406" spans="3:14" x14ac:dyDescent="0.2">
      <c r="C40406" s="104"/>
      <c r="F40406" s="104"/>
      <c r="I40406" s="104"/>
      <c r="J40406" s="104"/>
      <c r="N40406" s="104"/>
    </row>
    <row r="40407" spans="3:14" x14ac:dyDescent="0.2">
      <c r="C40407" s="104"/>
      <c r="F40407" s="104"/>
      <c r="I40407" s="104"/>
      <c r="J40407" s="104"/>
      <c r="N40407" s="104"/>
    </row>
    <row r="40408" spans="3:14" x14ac:dyDescent="0.2">
      <c r="C40408" s="104"/>
      <c r="F40408" s="104"/>
      <c r="I40408" s="104"/>
      <c r="J40408" s="104"/>
      <c r="N40408" s="104"/>
    </row>
    <row r="40409" spans="3:14" x14ac:dyDescent="0.2">
      <c r="C40409" s="104"/>
      <c r="F40409" s="104"/>
      <c r="I40409" s="104"/>
      <c r="J40409" s="104"/>
      <c r="N40409" s="104"/>
    </row>
    <row r="40410" spans="3:14" x14ac:dyDescent="0.2">
      <c r="C40410" s="104"/>
      <c r="F40410" s="104"/>
      <c r="I40410" s="104"/>
      <c r="J40410" s="104"/>
      <c r="N40410" s="104"/>
    </row>
    <row r="40411" spans="3:14" x14ac:dyDescent="0.2">
      <c r="C40411" s="104"/>
      <c r="F40411" s="104"/>
      <c r="I40411" s="104"/>
      <c r="J40411" s="104"/>
      <c r="N40411" s="104"/>
    </row>
    <row r="40412" spans="3:14" x14ac:dyDescent="0.2">
      <c r="C40412" s="104"/>
      <c r="F40412" s="104"/>
      <c r="I40412" s="104"/>
      <c r="J40412" s="104"/>
      <c r="N40412" s="104"/>
    </row>
    <row r="40413" spans="3:14" x14ac:dyDescent="0.2">
      <c r="C40413" s="104"/>
      <c r="F40413" s="104"/>
      <c r="I40413" s="104"/>
      <c r="J40413" s="104"/>
      <c r="N40413" s="104"/>
    </row>
    <row r="40414" spans="3:14" x14ac:dyDescent="0.2">
      <c r="C40414" s="104"/>
      <c r="F40414" s="104"/>
      <c r="I40414" s="104"/>
      <c r="J40414" s="104"/>
      <c r="N40414" s="104"/>
    </row>
    <row r="40415" spans="3:14" x14ac:dyDescent="0.2">
      <c r="C40415" s="104"/>
      <c r="F40415" s="104"/>
      <c r="I40415" s="104"/>
      <c r="J40415" s="104"/>
      <c r="N40415" s="104"/>
    </row>
    <row r="40416" spans="3:14" x14ac:dyDescent="0.2">
      <c r="C40416" s="104"/>
      <c r="F40416" s="104"/>
      <c r="I40416" s="104"/>
      <c r="J40416" s="104"/>
      <c r="N40416" s="104"/>
    </row>
    <row r="40417" spans="3:14" x14ac:dyDescent="0.2">
      <c r="C40417" s="104"/>
      <c r="F40417" s="104"/>
      <c r="I40417" s="104"/>
      <c r="J40417" s="104"/>
      <c r="N40417" s="104"/>
    </row>
    <row r="40418" spans="3:14" x14ac:dyDescent="0.2">
      <c r="C40418" s="104"/>
      <c r="F40418" s="104"/>
      <c r="I40418" s="104"/>
      <c r="J40418" s="104"/>
      <c r="N40418" s="104"/>
    </row>
    <row r="40419" spans="3:14" x14ac:dyDescent="0.2">
      <c r="C40419" s="104"/>
      <c r="F40419" s="104"/>
      <c r="I40419" s="104"/>
      <c r="J40419" s="104"/>
      <c r="N40419" s="104"/>
    </row>
    <row r="40420" spans="3:14" x14ac:dyDescent="0.2">
      <c r="C40420" s="104"/>
      <c r="F40420" s="104"/>
      <c r="I40420" s="104"/>
      <c r="J40420" s="104"/>
      <c r="N40420" s="104"/>
    </row>
    <row r="40421" spans="3:14" x14ac:dyDescent="0.2">
      <c r="C40421" s="104"/>
      <c r="F40421" s="104"/>
      <c r="I40421" s="104"/>
      <c r="J40421" s="104"/>
      <c r="N40421" s="104"/>
    </row>
    <row r="40422" spans="3:14" x14ac:dyDescent="0.2">
      <c r="C40422" s="104"/>
      <c r="F40422" s="104"/>
      <c r="I40422" s="104"/>
      <c r="J40422" s="104"/>
      <c r="N40422" s="104"/>
    </row>
    <row r="40423" spans="3:14" x14ac:dyDescent="0.2">
      <c r="C40423" s="104"/>
      <c r="F40423" s="104"/>
      <c r="I40423" s="104"/>
      <c r="J40423" s="104"/>
      <c r="N40423" s="104"/>
    </row>
    <row r="40424" spans="3:14" x14ac:dyDescent="0.2">
      <c r="C40424" s="104"/>
      <c r="F40424" s="104"/>
      <c r="I40424" s="104"/>
      <c r="J40424" s="104"/>
      <c r="N40424" s="104"/>
    </row>
    <row r="40425" spans="3:14" x14ac:dyDescent="0.2">
      <c r="C40425" s="104"/>
      <c r="F40425" s="104"/>
      <c r="I40425" s="104"/>
      <c r="J40425" s="104"/>
      <c r="N40425" s="104"/>
    </row>
    <row r="40426" spans="3:14" x14ac:dyDescent="0.2">
      <c r="C40426" s="104"/>
      <c r="F40426" s="104"/>
      <c r="I40426" s="104"/>
      <c r="J40426" s="104"/>
      <c r="N40426" s="104"/>
    </row>
    <row r="40427" spans="3:14" x14ac:dyDescent="0.2">
      <c r="C40427" s="104"/>
      <c r="F40427" s="104"/>
      <c r="I40427" s="104"/>
      <c r="J40427" s="104"/>
      <c r="N40427" s="104"/>
    </row>
    <row r="40428" spans="3:14" x14ac:dyDescent="0.2">
      <c r="C40428" s="104"/>
      <c r="F40428" s="104"/>
      <c r="I40428" s="104"/>
      <c r="J40428" s="104"/>
      <c r="N40428" s="104"/>
    </row>
    <row r="40429" spans="3:14" x14ac:dyDescent="0.2">
      <c r="C40429" s="104"/>
      <c r="F40429" s="104"/>
      <c r="I40429" s="104"/>
      <c r="J40429" s="104"/>
      <c r="N40429" s="104"/>
    </row>
    <row r="40430" spans="3:14" x14ac:dyDescent="0.2">
      <c r="C40430" s="104"/>
      <c r="F40430" s="104"/>
      <c r="I40430" s="104"/>
      <c r="J40430" s="104"/>
      <c r="N40430" s="104"/>
    </row>
    <row r="40431" spans="3:14" x14ac:dyDescent="0.2">
      <c r="C40431" s="104"/>
      <c r="F40431" s="104"/>
      <c r="I40431" s="104"/>
      <c r="J40431" s="104"/>
      <c r="N40431" s="104"/>
    </row>
    <row r="40432" spans="3:14" x14ac:dyDescent="0.2">
      <c r="C40432" s="104"/>
      <c r="F40432" s="104"/>
      <c r="I40432" s="104"/>
      <c r="J40432" s="104"/>
      <c r="N40432" s="104"/>
    </row>
    <row r="40433" spans="3:14" x14ac:dyDescent="0.2">
      <c r="C40433" s="104"/>
      <c r="F40433" s="104"/>
      <c r="I40433" s="104"/>
      <c r="J40433" s="104"/>
      <c r="N40433" s="104"/>
    </row>
    <row r="40434" spans="3:14" x14ac:dyDescent="0.2">
      <c r="C40434" s="104"/>
      <c r="F40434" s="104"/>
      <c r="I40434" s="104"/>
      <c r="J40434" s="104"/>
      <c r="N40434" s="104"/>
    </row>
    <row r="40435" spans="3:14" x14ac:dyDescent="0.2">
      <c r="C40435" s="104"/>
      <c r="F40435" s="104"/>
      <c r="I40435" s="104"/>
      <c r="J40435" s="104"/>
      <c r="N40435" s="104"/>
    </row>
    <row r="40436" spans="3:14" x14ac:dyDescent="0.2">
      <c r="C40436" s="104"/>
      <c r="F40436" s="104"/>
      <c r="I40436" s="104"/>
      <c r="J40436" s="104"/>
      <c r="N40436" s="104"/>
    </row>
    <row r="40437" spans="3:14" x14ac:dyDescent="0.2">
      <c r="C40437" s="104"/>
      <c r="F40437" s="104"/>
      <c r="I40437" s="104"/>
      <c r="J40437" s="104"/>
      <c r="N40437" s="104"/>
    </row>
    <row r="40438" spans="3:14" x14ac:dyDescent="0.2">
      <c r="C40438" s="104"/>
      <c r="F40438" s="104"/>
      <c r="I40438" s="104"/>
      <c r="J40438" s="104"/>
      <c r="N40438" s="104"/>
    </row>
    <row r="40439" spans="3:14" x14ac:dyDescent="0.2">
      <c r="C40439" s="104"/>
      <c r="F40439" s="104"/>
      <c r="I40439" s="104"/>
      <c r="J40439" s="104"/>
      <c r="N40439" s="104"/>
    </row>
    <row r="40440" spans="3:14" x14ac:dyDescent="0.2">
      <c r="C40440" s="104"/>
      <c r="F40440" s="104"/>
      <c r="I40440" s="104"/>
      <c r="J40440" s="104"/>
      <c r="N40440" s="104"/>
    </row>
    <row r="40441" spans="3:14" x14ac:dyDescent="0.2">
      <c r="C40441" s="104"/>
      <c r="F40441" s="104"/>
      <c r="I40441" s="104"/>
      <c r="J40441" s="104"/>
      <c r="N40441" s="104"/>
    </row>
    <row r="40442" spans="3:14" x14ac:dyDescent="0.2">
      <c r="C40442" s="104"/>
      <c r="F40442" s="104"/>
      <c r="I40442" s="104"/>
      <c r="J40442" s="104"/>
      <c r="N40442" s="104"/>
    </row>
    <row r="40443" spans="3:14" x14ac:dyDescent="0.2">
      <c r="C40443" s="104"/>
      <c r="F40443" s="104"/>
      <c r="I40443" s="104"/>
      <c r="J40443" s="104"/>
      <c r="N40443" s="104"/>
    </row>
    <row r="40444" spans="3:14" x14ac:dyDescent="0.2">
      <c r="C40444" s="104"/>
      <c r="F40444" s="104"/>
      <c r="I40444" s="104"/>
      <c r="J40444" s="104"/>
      <c r="N40444" s="104"/>
    </row>
    <row r="40445" spans="3:14" x14ac:dyDescent="0.2">
      <c r="C40445" s="104"/>
      <c r="F40445" s="104"/>
      <c r="I40445" s="104"/>
      <c r="J40445" s="104"/>
      <c r="N40445" s="104"/>
    </row>
    <row r="40446" spans="3:14" x14ac:dyDescent="0.2">
      <c r="C40446" s="104"/>
      <c r="F40446" s="104"/>
      <c r="I40446" s="104"/>
      <c r="J40446" s="104"/>
      <c r="N40446" s="104"/>
    </row>
    <row r="40447" spans="3:14" x14ac:dyDescent="0.2">
      <c r="C40447" s="104"/>
      <c r="F40447" s="104"/>
      <c r="I40447" s="104"/>
      <c r="J40447" s="104"/>
      <c r="N40447" s="104"/>
    </row>
    <row r="40448" spans="3:14" x14ac:dyDescent="0.2">
      <c r="C40448" s="104"/>
      <c r="F40448" s="104"/>
      <c r="I40448" s="104"/>
      <c r="J40448" s="104"/>
      <c r="N40448" s="104"/>
    </row>
    <row r="40449" spans="3:14" x14ac:dyDescent="0.2">
      <c r="C40449" s="104"/>
      <c r="F40449" s="104"/>
      <c r="I40449" s="104"/>
      <c r="J40449" s="104"/>
      <c r="N40449" s="104"/>
    </row>
    <row r="40450" spans="3:14" x14ac:dyDescent="0.2">
      <c r="C40450" s="104"/>
      <c r="F40450" s="104"/>
      <c r="I40450" s="104"/>
      <c r="J40450" s="104"/>
      <c r="N40450" s="104"/>
    </row>
    <row r="40451" spans="3:14" x14ac:dyDescent="0.2">
      <c r="C40451" s="104"/>
      <c r="F40451" s="104"/>
      <c r="I40451" s="104"/>
      <c r="J40451" s="104"/>
      <c r="N40451" s="104"/>
    </row>
    <row r="40452" spans="3:14" x14ac:dyDescent="0.2">
      <c r="C40452" s="104"/>
      <c r="F40452" s="104"/>
      <c r="I40452" s="104"/>
      <c r="J40452" s="104"/>
      <c r="N40452" s="104"/>
    </row>
    <row r="40453" spans="3:14" x14ac:dyDescent="0.2">
      <c r="C40453" s="104"/>
      <c r="F40453" s="104"/>
      <c r="I40453" s="104"/>
      <c r="J40453" s="104"/>
      <c r="N40453" s="104"/>
    </row>
    <row r="40454" spans="3:14" x14ac:dyDescent="0.2">
      <c r="C40454" s="104"/>
      <c r="F40454" s="104"/>
      <c r="I40454" s="104"/>
      <c r="J40454" s="104"/>
      <c r="N40454" s="104"/>
    </row>
    <row r="40455" spans="3:14" x14ac:dyDescent="0.2">
      <c r="C40455" s="104"/>
      <c r="F40455" s="104"/>
      <c r="I40455" s="104"/>
      <c r="J40455" s="104"/>
      <c r="N40455" s="104"/>
    </row>
    <row r="40456" spans="3:14" x14ac:dyDescent="0.2">
      <c r="C40456" s="104"/>
      <c r="F40456" s="104"/>
      <c r="I40456" s="104"/>
      <c r="J40456" s="104"/>
      <c r="N40456" s="104"/>
    </row>
    <row r="40457" spans="3:14" x14ac:dyDescent="0.2">
      <c r="C40457" s="104"/>
      <c r="F40457" s="104"/>
      <c r="I40457" s="104"/>
      <c r="J40457" s="104"/>
      <c r="N40457" s="104"/>
    </row>
    <row r="40458" spans="3:14" x14ac:dyDescent="0.2">
      <c r="C40458" s="104"/>
      <c r="F40458" s="104"/>
      <c r="I40458" s="104"/>
      <c r="J40458" s="104"/>
      <c r="N40458" s="104"/>
    </row>
    <row r="40459" spans="3:14" x14ac:dyDescent="0.2">
      <c r="C40459" s="104"/>
      <c r="F40459" s="104"/>
      <c r="I40459" s="104"/>
      <c r="J40459" s="104"/>
      <c r="N40459" s="104"/>
    </row>
    <row r="40460" spans="3:14" x14ac:dyDescent="0.2">
      <c r="C40460" s="104"/>
      <c r="F40460" s="104"/>
      <c r="I40460" s="104"/>
      <c r="J40460" s="104"/>
      <c r="N40460" s="104"/>
    </row>
    <row r="40461" spans="3:14" x14ac:dyDescent="0.2">
      <c r="C40461" s="104"/>
      <c r="F40461" s="104"/>
      <c r="I40461" s="104"/>
      <c r="J40461" s="104"/>
      <c r="N40461" s="104"/>
    </row>
    <row r="40462" spans="3:14" x14ac:dyDescent="0.2">
      <c r="C40462" s="104"/>
      <c r="F40462" s="104"/>
      <c r="I40462" s="104"/>
      <c r="J40462" s="104"/>
      <c r="N40462" s="104"/>
    </row>
    <row r="40463" spans="3:14" x14ac:dyDescent="0.2">
      <c r="C40463" s="104"/>
      <c r="F40463" s="104"/>
      <c r="I40463" s="104"/>
      <c r="J40463" s="104"/>
      <c r="N40463" s="104"/>
    </row>
    <row r="40464" spans="3:14" x14ac:dyDescent="0.2">
      <c r="C40464" s="104"/>
      <c r="F40464" s="104"/>
      <c r="I40464" s="104"/>
      <c r="J40464" s="104"/>
      <c r="N40464" s="104"/>
    </row>
    <row r="40465" spans="3:14" x14ac:dyDescent="0.2">
      <c r="C40465" s="104"/>
      <c r="F40465" s="104"/>
      <c r="I40465" s="104"/>
      <c r="J40465" s="104"/>
      <c r="N40465" s="104"/>
    </row>
    <row r="40466" spans="3:14" x14ac:dyDescent="0.2">
      <c r="C40466" s="104"/>
      <c r="F40466" s="104"/>
      <c r="I40466" s="104"/>
      <c r="J40466" s="104"/>
      <c r="N40466" s="104"/>
    </row>
    <row r="40467" spans="3:14" x14ac:dyDescent="0.2">
      <c r="C40467" s="104"/>
      <c r="F40467" s="104"/>
      <c r="I40467" s="104"/>
      <c r="J40467" s="104"/>
      <c r="N40467" s="104"/>
    </row>
    <row r="40468" spans="3:14" x14ac:dyDescent="0.2">
      <c r="C40468" s="104"/>
      <c r="F40468" s="104"/>
      <c r="I40468" s="104"/>
      <c r="J40468" s="104"/>
      <c r="N40468" s="104"/>
    </row>
    <row r="40469" spans="3:14" x14ac:dyDescent="0.2">
      <c r="C40469" s="104"/>
      <c r="F40469" s="104"/>
      <c r="I40469" s="104"/>
      <c r="J40469" s="104"/>
      <c r="N40469" s="104"/>
    </row>
    <row r="40470" spans="3:14" x14ac:dyDescent="0.2">
      <c r="C40470" s="104"/>
      <c r="F40470" s="104"/>
      <c r="I40470" s="104"/>
      <c r="J40470" s="104"/>
      <c r="N40470" s="104"/>
    </row>
    <row r="40471" spans="3:14" x14ac:dyDescent="0.2">
      <c r="C40471" s="104"/>
      <c r="F40471" s="104"/>
      <c r="I40471" s="104"/>
      <c r="J40471" s="104"/>
      <c r="N40471" s="104"/>
    </row>
    <row r="40472" spans="3:14" x14ac:dyDescent="0.2">
      <c r="C40472" s="104"/>
      <c r="F40472" s="104"/>
      <c r="I40472" s="104"/>
      <c r="J40472" s="104"/>
      <c r="N40472" s="104"/>
    </row>
    <row r="40473" spans="3:14" x14ac:dyDescent="0.2">
      <c r="C40473" s="104"/>
      <c r="F40473" s="104"/>
      <c r="I40473" s="104"/>
      <c r="J40473" s="104"/>
      <c r="N40473" s="104"/>
    </row>
    <row r="40474" spans="3:14" x14ac:dyDescent="0.2">
      <c r="C40474" s="104"/>
      <c r="F40474" s="104"/>
      <c r="I40474" s="104"/>
      <c r="J40474" s="104"/>
      <c r="N40474" s="104"/>
    </row>
    <row r="40475" spans="3:14" x14ac:dyDescent="0.2">
      <c r="C40475" s="104"/>
      <c r="F40475" s="104"/>
      <c r="I40475" s="104"/>
      <c r="J40475" s="104"/>
      <c r="N40475" s="104"/>
    </row>
    <row r="40476" spans="3:14" x14ac:dyDescent="0.2">
      <c r="C40476" s="104"/>
      <c r="F40476" s="104"/>
      <c r="I40476" s="104"/>
      <c r="J40476" s="104"/>
      <c r="N40476" s="104"/>
    </row>
    <row r="40477" spans="3:14" x14ac:dyDescent="0.2">
      <c r="C40477" s="104"/>
      <c r="F40477" s="104"/>
      <c r="I40477" s="104"/>
      <c r="J40477" s="104"/>
      <c r="N40477" s="104"/>
    </row>
    <row r="40478" spans="3:14" x14ac:dyDescent="0.2">
      <c r="C40478" s="104"/>
      <c r="F40478" s="104"/>
      <c r="I40478" s="104"/>
      <c r="J40478" s="104"/>
      <c r="N40478" s="104"/>
    </row>
    <row r="40479" spans="3:14" x14ac:dyDescent="0.2">
      <c r="C40479" s="104"/>
      <c r="F40479" s="104"/>
      <c r="I40479" s="104"/>
      <c r="J40479" s="104"/>
      <c r="N40479" s="104"/>
    </row>
    <row r="40480" spans="3:14" x14ac:dyDescent="0.2">
      <c r="C40480" s="104"/>
      <c r="F40480" s="104"/>
      <c r="I40480" s="104"/>
      <c r="J40480" s="104"/>
      <c r="N40480" s="104"/>
    </row>
    <row r="40481" spans="3:14" x14ac:dyDescent="0.2">
      <c r="C40481" s="104"/>
      <c r="F40481" s="104"/>
      <c r="I40481" s="104"/>
      <c r="J40481" s="104"/>
      <c r="N40481" s="104"/>
    </row>
    <row r="40482" spans="3:14" x14ac:dyDescent="0.2">
      <c r="C40482" s="104"/>
      <c r="F40482" s="104"/>
      <c r="I40482" s="104"/>
      <c r="J40482" s="104"/>
      <c r="N40482" s="104"/>
    </row>
    <row r="40483" spans="3:14" x14ac:dyDescent="0.2">
      <c r="C40483" s="104"/>
      <c r="F40483" s="104"/>
      <c r="I40483" s="104"/>
      <c r="J40483" s="104"/>
      <c r="N40483" s="104"/>
    </row>
    <row r="40484" spans="3:14" x14ac:dyDescent="0.2">
      <c r="C40484" s="104"/>
      <c r="F40484" s="104"/>
      <c r="I40484" s="104"/>
      <c r="J40484" s="104"/>
      <c r="N40484" s="104"/>
    </row>
    <row r="40485" spans="3:14" x14ac:dyDescent="0.2">
      <c r="C40485" s="104"/>
      <c r="F40485" s="104"/>
      <c r="I40485" s="104"/>
      <c r="J40485" s="104"/>
      <c r="N40485" s="104"/>
    </row>
    <row r="40486" spans="3:14" x14ac:dyDescent="0.2">
      <c r="C40486" s="104"/>
      <c r="F40486" s="104"/>
      <c r="I40486" s="104"/>
      <c r="J40486" s="104"/>
      <c r="N40486" s="104"/>
    </row>
    <row r="40487" spans="3:14" x14ac:dyDescent="0.2">
      <c r="C40487" s="104"/>
      <c r="F40487" s="104"/>
      <c r="I40487" s="104"/>
      <c r="J40487" s="104"/>
      <c r="N40487" s="104"/>
    </row>
    <row r="40488" spans="3:14" x14ac:dyDescent="0.2">
      <c r="C40488" s="104"/>
      <c r="F40488" s="104"/>
      <c r="I40488" s="104"/>
      <c r="J40488" s="104"/>
      <c r="N40488" s="104"/>
    </row>
    <row r="40489" spans="3:14" x14ac:dyDescent="0.2">
      <c r="C40489" s="104"/>
      <c r="F40489" s="104"/>
      <c r="I40489" s="104"/>
      <c r="J40489" s="104"/>
      <c r="N40489" s="104"/>
    </row>
    <row r="40490" spans="3:14" x14ac:dyDescent="0.2">
      <c r="C40490" s="104"/>
      <c r="F40490" s="104"/>
      <c r="I40490" s="104"/>
      <c r="J40490" s="104"/>
      <c r="N40490" s="104"/>
    </row>
    <row r="40491" spans="3:14" x14ac:dyDescent="0.2">
      <c r="C40491" s="104"/>
      <c r="F40491" s="104"/>
      <c r="I40491" s="104"/>
      <c r="J40491" s="104"/>
      <c r="N40491" s="104"/>
    </row>
    <row r="40492" spans="3:14" x14ac:dyDescent="0.2">
      <c r="C40492" s="104"/>
      <c r="F40492" s="104"/>
      <c r="I40492" s="104"/>
      <c r="J40492" s="104"/>
      <c r="N40492" s="104"/>
    </row>
    <row r="40493" spans="3:14" x14ac:dyDescent="0.2">
      <c r="C40493" s="104"/>
      <c r="F40493" s="104"/>
      <c r="I40493" s="104"/>
      <c r="J40493" s="104"/>
      <c r="N40493" s="104"/>
    </row>
    <row r="40494" spans="3:14" x14ac:dyDescent="0.2">
      <c r="C40494" s="104"/>
      <c r="F40494" s="104"/>
      <c r="I40494" s="104"/>
      <c r="J40494" s="104"/>
      <c r="N40494" s="104"/>
    </row>
    <row r="40495" spans="3:14" x14ac:dyDescent="0.2">
      <c r="C40495" s="104"/>
      <c r="F40495" s="104"/>
      <c r="I40495" s="104"/>
      <c r="J40495" s="104"/>
      <c r="N40495" s="104"/>
    </row>
    <row r="40496" spans="3:14" x14ac:dyDescent="0.2">
      <c r="C40496" s="104"/>
      <c r="F40496" s="104"/>
      <c r="I40496" s="104"/>
      <c r="J40496" s="104"/>
      <c r="N40496" s="104"/>
    </row>
    <row r="40497" spans="3:14" x14ac:dyDescent="0.2">
      <c r="C40497" s="104"/>
      <c r="F40497" s="104"/>
      <c r="I40497" s="104"/>
      <c r="J40497" s="104"/>
      <c r="N40497" s="104"/>
    </row>
    <row r="40498" spans="3:14" x14ac:dyDescent="0.2">
      <c r="C40498" s="104"/>
      <c r="F40498" s="104"/>
      <c r="I40498" s="104"/>
      <c r="J40498" s="104"/>
      <c r="N40498" s="104"/>
    </row>
    <row r="40499" spans="3:14" x14ac:dyDescent="0.2">
      <c r="C40499" s="104"/>
      <c r="F40499" s="104"/>
      <c r="I40499" s="104"/>
      <c r="J40499" s="104"/>
      <c r="N40499" s="104"/>
    </row>
    <row r="40500" spans="3:14" x14ac:dyDescent="0.2">
      <c r="C40500" s="104"/>
      <c r="F40500" s="104"/>
      <c r="I40500" s="104"/>
      <c r="J40500" s="104"/>
      <c r="N40500" s="104"/>
    </row>
    <row r="40501" spans="3:14" x14ac:dyDescent="0.2">
      <c r="C40501" s="104"/>
      <c r="F40501" s="104"/>
      <c r="I40501" s="104"/>
      <c r="J40501" s="104"/>
      <c r="N40501" s="104"/>
    </row>
    <row r="40502" spans="3:14" x14ac:dyDescent="0.2">
      <c r="C40502" s="104"/>
      <c r="F40502" s="104"/>
      <c r="I40502" s="104"/>
      <c r="J40502" s="104"/>
      <c r="N40502" s="104"/>
    </row>
    <row r="40503" spans="3:14" x14ac:dyDescent="0.2">
      <c r="C40503" s="104"/>
      <c r="F40503" s="104"/>
      <c r="I40503" s="104"/>
      <c r="J40503" s="104"/>
      <c r="N40503" s="104"/>
    </row>
    <row r="40504" spans="3:14" x14ac:dyDescent="0.2">
      <c r="C40504" s="104"/>
      <c r="F40504" s="104"/>
      <c r="I40504" s="104"/>
      <c r="J40504" s="104"/>
      <c r="N40504" s="104"/>
    </row>
    <row r="40505" spans="3:14" x14ac:dyDescent="0.2">
      <c r="C40505" s="104"/>
      <c r="F40505" s="104"/>
      <c r="I40505" s="104"/>
      <c r="J40505" s="104"/>
      <c r="N40505" s="104"/>
    </row>
    <row r="40506" spans="3:14" x14ac:dyDescent="0.2">
      <c r="C40506" s="104"/>
      <c r="F40506" s="104"/>
      <c r="I40506" s="104"/>
      <c r="J40506" s="104"/>
      <c r="N40506" s="104"/>
    </row>
    <row r="40507" spans="3:14" x14ac:dyDescent="0.2">
      <c r="C40507" s="104"/>
      <c r="F40507" s="104"/>
      <c r="I40507" s="104"/>
      <c r="J40507" s="104"/>
      <c r="N40507" s="104"/>
    </row>
    <row r="40508" spans="3:14" x14ac:dyDescent="0.2">
      <c r="C40508" s="104"/>
      <c r="F40508" s="104"/>
      <c r="I40508" s="104"/>
      <c r="J40508" s="104"/>
      <c r="N40508" s="104"/>
    </row>
    <row r="40509" spans="3:14" x14ac:dyDescent="0.2">
      <c r="C40509" s="104"/>
      <c r="F40509" s="104"/>
      <c r="I40509" s="104"/>
      <c r="J40509" s="104"/>
      <c r="N40509" s="104"/>
    </row>
    <row r="40510" spans="3:14" x14ac:dyDescent="0.2">
      <c r="C40510" s="104"/>
      <c r="F40510" s="104"/>
      <c r="I40510" s="104"/>
      <c r="J40510" s="104"/>
      <c r="N40510" s="104"/>
    </row>
    <row r="40511" spans="3:14" x14ac:dyDescent="0.2">
      <c r="C40511" s="104"/>
      <c r="F40511" s="104"/>
      <c r="I40511" s="104"/>
      <c r="J40511" s="104"/>
      <c r="N40511" s="104"/>
    </row>
    <row r="40512" spans="3:14" x14ac:dyDescent="0.2">
      <c r="C40512" s="104"/>
      <c r="F40512" s="104"/>
      <c r="I40512" s="104"/>
      <c r="J40512" s="104"/>
      <c r="N40512" s="104"/>
    </row>
    <row r="40513" spans="3:14" x14ac:dyDescent="0.2">
      <c r="C40513" s="104"/>
      <c r="F40513" s="104"/>
      <c r="I40513" s="104"/>
      <c r="J40513" s="104"/>
      <c r="N40513" s="104"/>
    </row>
    <row r="40514" spans="3:14" x14ac:dyDescent="0.2">
      <c r="C40514" s="104"/>
      <c r="F40514" s="104"/>
      <c r="I40514" s="104"/>
      <c r="J40514" s="104"/>
      <c r="N40514" s="104"/>
    </row>
    <row r="40515" spans="3:14" x14ac:dyDescent="0.2">
      <c r="C40515" s="104"/>
      <c r="F40515" s="104"/>
      <c r="I40515" s="104"/>
      <c r="J40515" s="104"/>
      <c r="N40515" s="104"/>
    </row>
    <row r="40516" spans="3:14" x14ac:dyDescent="0.2">
      <c r="C40516" s="104"/>
      <c r="F40516" s="104"/>
      <c r="I40516" s="104"/>
      <c r="J40516" s="104"/>
      <c r="N40516" s="104"/>
    </row>
    <row r="40517" spans="3:14" x14ac:dyDescent="0.2">
      <c r="C40517" s="104"/>
      <c r="F40517" s="104"/>
      <c r="I40517" s="104"/>
      <c r="J40517" s="104"/>
      <c r="N40517" s="104"/>
    </row>
    <row r="40518" spans="3:14" x14ac:dyDescent="0.2">
      <c r="C40518" s="104"/>
      <c r="F40518" s="104"/>
      <c r="I40518" s="104"/>
      <c r="J40518" s="104"/>
      <c r="N40518" s="104"/>
    </row>
    <row r="40519" spans="3:14" x14ac:dyDescent="0.2">
      <c r="C40519" s="104"/>
      <c r="F40519" s="104"/>
      <c r="I40519" s="104"/>
      <c r="J40519" s="104"/>
      <c r="N40519" s="104"/>
    </row>
    <row r="40520" spans="3:14" x14ac:dyDescent="0.2">
      <c r="C40520" s="104"/>
      <c r="F40520" s="104"/>
      <c r="I40520" s="104"/>
      <c r="J40520" s="104"/>
      <c r="N40520" s="104"/>
    </row>
    <row r="40521" spans="3:14" x14ac:dyDescent="0.2">
      <c r="C40521" s="104"/>
      <c r="F40521" s="104"/>
      <c r="I40521" s="104"/>
      <c r="J40521" s="104"/>
      <c r="N40521" s="104"/>
    </row>
    <row r="40522" spans="3:14" x14ac:dyDescent="0.2">
      <c r="C40522" s="104"/>
      <c r="F40522" s="104"/>
      <c r="I40522" s="104"/>
      <c r="J40522" s="104"/>
      <c r="N40522" s="104"/>
    </row>
    <row r="40523" spans="3:14" x14ac:dyDescent="0.2">
      <c r="C40523" s="104"/>
      <c r="F40523" s="104"/>
      <c r="I40523" s="104"/>
      <c r="J40523" s="104"/>
      <c r="N40523" s="104"/>
    </row>
    <row r="40524" spans="3:14" x14ac:dyDescent="0.2">
      <c r="C40524" s="104"/>
      <c r="F40524" s="104"/>
      <c r="I40524" s="104"/>
      <c r="J40524" s="104"/>
      <c r="N40524" s="104"/>
    </row>
    <row r="40525" spans="3:14" x14ac:dyDescent="0.2">
      <c r="C40525" s="104"/>
      <c r="F40525" s="104"/>
      <c r="I40525" s="104"/>
      <c r="J40525" s="104"/>
      <c r="N40525" s="104"/>
    </row>
    <row r="40526" spans="3:14" x14ac:dyDescent="0.2">
      <c r="C40526" s="104"/>
      <c r="F40526" s="104"/>
      <c r="I40526" s="104"/>
      <c r="J40526" s="104"/>
      <c r="N40526" s="104"/>
    </row>
    <row r="40527" spans="3:14" x14ac:dyDescent="0.2">
      <c r="C40527" s="104"/>
      <c r="F40527" s="104"/>
      <c r="I40527" s="104"/>
      <c r="J40527" s="104"/>
      <c r="N40527" s="104"/>
    </row>
    <row r="40528" spans="3:14" x14ac:dyDescent="0.2">
      <c r="C40528" s="104"/>
      <c r="F40528" s="104"/>
      <c r="I40528" s="104"/>
      <c r="J40528" s="104"/>
      <c r="N40528" s="104"/>
    </row>
    <row r="40529" spans="3:14" x14ac:dyDescent="0.2">
      <c r="C40529" s="104"/>
      <c r="F40529" s="104"/>
      <c r="I40529" s="104"/>
      <c r="J40529" s="104"/>
      <c r="N40529" s="104"/>
    </row>
    <row r="40530" spans="3:14" x14ac:dyDescent="0.2">
      <c r="C40530" s="104"/>
      <c r="F40530" s="104"/>
      <c r="I40530" s="104"/>
      <c r="J40530" s="104"/>
      <c r="N40530" s="104"/>
    </row>
    <row r="40531" spans="3:14" x14ac:dyDescent="0.2">
      <c r="C40531" s="104"/>
      <c r="F40531" s="104"/>
      <c r="I40531" s="104"/>
      <c r="J40531" s="104"/>
      <c r="N40531" s="104"/>
    </row>
    <row r="40532" spans="3:14" x14ac:dyDescent="0.2">
      <c r="C40532" s="104"/>
      <c r="F40532" s="104"/>
      <c r="I40532" s="104"/>
      <c r="J40532" s="104"/>
      <c r="N40532" s="104"/>
    </row>
    <row r="40533" spans="3:14" x14ac:dyDescent="0.2">
      <c r="C40533" s="104"/>
      <c r="F40533" s="104"/>
      <c r="I40533" s="104"/>
      <c r="J40533" s="104"/>
      <c r="N40533" s="104"/>
    </row>
    <row r="40534" spans="3:14" x14ac:dyDescent="0.2">
      <c r="C40534" s="104"/>
      <c r="F40534" s="104"/>
      <c r="I40534" s="104"/>
      <c r="J40534" s="104"/>
      <c r="N40534" s="104"/>
    </row>
    <row r="40535" spans="3:14" x14ac:dyDescent="0.2">
      <c r="C40535" s="104"/>
      <c r="F40535" s="104"/>
      <c r="I40535" s="104"/>
      <c r="J40535" s="104"/>
      <c r="N40535" s="104"/>
    </row>
    <row r="40536" spans="3:14" x14ac:dyDescent="0.2">
      <c r="C40536" s="104"/>
      <c r="F40536" s="104"/>
      <c r="I40536" s="104"/>
      <c r="J40536" s="104"/>
      <c r="N40536" s="104"/>
    </row>
    <row r="40537" spans="3:14" x14ac:dyDescent="0.2">
      <c r="C40537" s="104"/>
      <c r="F40537" s="104"/>
      <c r="I40537" s="104"/>
      <c r="J40537" s="104"/>
      <c r="N40537" s="104"/>
    </row>
    <row r="40538" spans="3:14" x14ac:dyDescent="0.2">
      <c r="C40538" s="104"/>
      <c r="F40538" s="104"/>
      <c r="I40538" s="104"/>
      <c r="J40538" s="104"/>
      <c r="N40538" s="104"/>
    </row>
    <row r="40539" spans="3:14" x14ac:dyDescent="0.2">
      <c r="C40539" s="104"/>
      <c r="F40539" s="104"/>
      <c r="I40539" s="104"/>
      <c r="J40539" s="104"/>
      <c r="N40539" s="104"/>
    </row>
    <row r="40540" spans="3:14" x14ac:dyDescent="0.2">
      <c r="C40540" s="104"/>
      <c r="F40540" s="104"/>
      <c r="I40540" s="104"/>
      <c r="J40540" s="104"/>
      <c r="N40540" s="104"/>
    </row>
    <row r="40541" spans="3:14" x14ac:dyDescent="0.2">
      <c r="C40541" s="104"/>
      <c r="F40541" s="104"/>
      <c r="I40541" s="104"/>
      <c r="J40541" s="104"/>
      <c r="N40541" s="104"/>
    </row>
    <row r="40542" spans="3:14" x14ac:dyDescent="0.2">
      <c r="C40542" s="104"/>
      <c r="F40542" s="104"/>
      <c r="I40542" s="104"/>
      <c r="J40542" s="104"/>
      <c r="N40542" s="104"/>
    </row>
    <row r="40543" spans="3:14" x14ac:dyDescent="0.2">
      <c r="C40543" s="104"/>
      <c r="F40543" s="104"/>
      <c r="I40543" s="104"/>
      <c r="J40543" s="104"/>
      <c r="N40543" s="104"/>
    </row>
    <row r="40544" spans="3:14" x14ac:dyDescent="0.2">
      <c r="C40544" s="104"/>
      <c r="F40544" s="104"/>
      <c r="I40544" s="104"/>
      <c r="J40544" s="104"/>
      <c r="N40544" s="104"/>
    </row>
    <row r="40545" spans="3:14" x14ac:dyDescent="0.2">
      <c r="C40545" s="104"/>
      <c r="F40545" s="104"/>
      <c r="I40545" s="104"/>
      <c r="J40545" s="104"/>
      <c r="N40545" s="104"/>
    </row>
    <row r="40546" spans="3:14" x14ac:dyDescent="0.2">
      <c r="C40546" s="104"/>
      <c r="F40546" s="104"/>
      <c r="I40546" s="104"/>
      <c r="J40546" s="104"/>
      <c r="N40546" s="104"/>
    </row>
    <row r="40547" spans="3:14" x14ac:dyDescent="0.2">
      <c r="C40547" s="104"/>
      <c r="F40547" s="104"/>
      <c r="I40547" s="104"/>
      <c r="J40547" s="104"/>
      <c r="N40547" s="104"/>
    </row>
    <row r="40548" spans="3:14" x14ac:dyDescent="0.2">
      <c r="C40548" s="104"/>
      <c r="F40548" s="104"/>
      <c r="I40548" s="104"/>
      <c r="J40548" s="104"/>
      <c r="N40548" s="104"/>
    </row>
    <row r="40549" spans="3:14" x14ac:dyDescent="0.2">
      <c r="C40549" s="104"/>
      <c r="F40549" s="104"/>
      <c r="I40549" s="104"/>
      <c r="J40549" s="104"/>
      <c r="N40549" s="104"/>
    </row>
    <row r="40550" spans="3:14" x14ac:dyDescent="0.2">
      <c r="C40550" s="104"/>
      <c r="F40550" s="104"/>
      <c r="I40550" s="104"/>
      <c r="J40550" s="104"/>
      <c r="N40550" s="104"/>
    </row>
    <row r="40551" spans="3:14" x14ac:dyDescent="0.2">
      <c r="C40551" s="104"/>
      <c r="F40551" s="104"/>
      <c r="I40551" s="104"/>
      <c r="J40551" s="104"/>
      <c r="N40551" s="104"/>
    </row>
    <row r="40552" spans="3:14" x14ac:dyDescent="0.2">
      <c r="C40552" s="104"/>
      <c r="F40552" s="104"/>
      <c r="I40552" s="104"/>
      <c r="J40552" s="104"/>
      <c r="N40552" s="104"/>
    </row>
    <row r="40553" spans="3:14" x14ac:dyDescent="0.2">
      <c r="C40553" s="104"/>
      <c r="F40553" s="104"/>
      <c r="I40553" s="104"/>
      <c r="J40553" s="104"/>
      <c r="N40553" s="104"/>
    </row>
    <row r="40554" spans="3:14" x14ac:dyDescent="0.2">
      <c r="C40554" s="104"/>
      <c r="F40554" s="104"/>
      <c r="I40554" s="104"/>
      <c r="J40554" s="104"/>
      <c r="N40554" s="104"/>
    </row>
    <row r="40555" spans="3:14" x14ac:dyDescent="0.2">
      <c r="C40555" s="104"/>
      <c r="F40555" s="104"/>
      <c r="I40555" s="104"/>
      <c r="J40555" s="104"/>
      <c r="N40555" s="104"/>
    </row>
    <row r="40556" spans="3:14" x14ac:dyDescent="0.2">
      <c r="C40556" s="104"/>
      <c r="F40556" s="104"/>
      <c r="I40556" s="104"/>
      <c r="J40556" s="104"/>
      <c r="N40556" s="104"/>
    </row>
    <row r="40557" spans="3:14" x14ac:dyDescent="0.2">
      <c r="C40557" s="104"/>
      <c r="F40557" s="104"/>
      <c r="I40557" s="104"/>
      <c r="J40557" s="104"/>
      <c r="N40557" s="104"/>
    </row>
    <row r="40558" spans="3:14" x14ac:dyDescent="0.2">
      <c r="C40558" s="104"/>
      <c r="F40558" s="104"/>
      <c r="I40558" s="104"/>
      <c r="J40558" s="104"/>
      <c r="N40558" s="104"/>
    </row>
    <row r="40559" spans="3:14" x14ac:dyDescent="0.2">
      <c r="C40559" s="104"/>
      <c r="F40559" s="104"/>
      <c r="I40559" s="104"/>
      <c r="J40559" s="104"/>
      <c r="N40559" s="104"/>
    </row>
    <row r="40560" spans="3:14" x14ac:dyDescent="0.2">
      <c r="C40560" s="104"/>
      <c r="F40560" s="104"/>
      <c r="I40560" s="104"/>
      <c r="J40560" s="104"/>
      <c r="N40560" s="104"/>
    </row>
    <row r="40561" spans="3:14" x14ac:dyDescent="0.2">
      <c r="C40561" s="104"/>
      <c r="F40561" s="104"/>
      <c r="I40561" s="104"/>
      <c r="J40561" s="104"/>
      <c r="N40561" s="104"/>
    </row>
    <row r="40562" spans="3:14" x14ac:dyDescent="0.2">
      <c r="C40562" s="104"/>
      <c r="F40562" s="104"/>
      <c r="I40562" s="104"/>
      <c r="J40562" s="104"/>
      <c r="N40562" s="104"/>
    </row>
    <row r="40563" spans="3:14" x14ac:dyDescent="0.2">
      <c r="C40563" s="104"/>
      <c r="F40563" s="104"/>
      <c r="I40563" s="104"/>
      <c r="J40563" s="104"/>
      <c r="N40563" s="104"/>
    </row>
    <row r="40564" spans="3:14" x14ac:dyDescent="0.2">
      <c r="C40564" s="104"/>
      <c r="F40564" s="104"/>
      <c r="I40564" s="104"/>
      <c r="J40564" s="104"/>
      <c r="N40564" s="104"/>
    </row>
    <row r="40565" spans="3:14" x14ac:dyDescent="0.2">
      <c r="C40565" s="104"/>
      <c r="F40565" s="104"/>
      <c r="I40565" s="104"/>
      <c r="J40565" s="104"/>
      <c r="N40565" s="104"/>
    </row>
    <row r="40566" spans="3:14" x14ac:dyDescent="0.2">
      <c r="C40566" s="104"/>
      <c r="F40566" s="104"/>
      <c r="I40566" s="104"/>
      <c r="J40566" s="104"/>
      <c r="N40566" s="104"/>
    </row>
    <row r="40567" spans="3:14" x14ac:dyDescent="0.2">
      <c r="C40567" s="104"/>
      <c r="F40567" s="104"/>
      <c r="I40567" s="104"/>
      <c r="J40567" s="104"/>
      <c r="N40567" s="104"/>
    </row>
    <row r="40568" spans="3:14" x14ac:dyDescent="0.2">
      <c r="C40568" s="104"/>
      <c r="F40568" s="104"/>
      <c r="I40568" s="104"/>
      <c r="J40568" s="104"/>
      <c r="N40568" s="104"/>
    </row>
    <row r="40569" spans="3:14" x14ac:dyDescent="0.2">
      <c r="C40569" s="104"/>
      <c r="F40569" s="104"/>
      <c r="I40569" s="104"/>
      <c r="J40569" s="104"/>
      <c r="N40569" s="104"/>
    </row>
    <row r="40570" spans="3:14" x14ac:dyDescent="0.2">
      <c r="C40570" s="104"/>
      <c r="F40570" s="104"/>
      <c r="I40570" s="104"/>
      <c r="J40570" s="104"/>
      <c r="N40570" s="104"/>
    </row>
    <row r="40571" spans="3:14" x14ac:dyDescent="0.2">
      <c r="C40571" s="104"/>
      <c r="F40571" s="104"/>
      <c r="I40571" s="104"/>
      <c r="J40571" s="104"/>
      <c r="N40571" s="104"/>
    </row>
    <row r="40572" spans="3:14" x14ac:dyDescent="0.2">
      <c r="C40572" s="104"/>
      <c r="F40572" s="104"/>
      <c r="I40572" s="104"/>
      <c r="J40572" s="104"/>
      <c r="N40572" s="104"/>
    </row>
    <row r="40573" spans="3:14" x14ac:dyDescent="0.2">
      <c r="C40573" s="104"/>
      <c r="F40573" s="104"/>
      <c r="I40573" s="104"/>
      <c r="J40573" s="104"/>
      <c r="N40573" s="104"/>
    </row>
    <row r="40574" spans="3:14" x14ac:dyDescent="0.2">
      <c r="C40574" s="104"/>
      <c r="F40574" s="104"/>
      <c r="I40574" s="104"/>
      <c r="J40574" s="104"/>
      <c r="N40574" s="104"/>
    </row>
    <row r="40575" spans="3:14" x14ac:dyDescent="0.2">
      <c r="C40575" s="104"/>
      <c r="F40575" s="104"/>
      <c r="I40575" s="104"/>
      <c r="J40575" s="104"/>
      <c r="N40575" s="104"/>
    </row>
    <row r="40576" spans="3:14" x14ac:dyDescent="0.2">
      <c r="C40576" s="104"/>
      <c r="F40576" s="104"/>
      <c r="I40576" s="104"/>
      <c r="J40576" s="104"/>
      <c r="N40576" s="104"/>
    </row>
    <row r="40577" spans="3:14" x14ac:dyDescent="0.2">
      <c r="C40577" s="104"/>
      <c r="F40577" s="104"/>
      <c r="I40577" s="104"/>
      <c r="J40577" s="104"/>
      <c r="N40577" s="104"/>
    </row>
    <row r="40578" spans="3:14" x14ac:dyDescent="0.2">
      <c r="C40578" s="104"/>
      <c r="F40578" s="104"/>
      <c r="I40578" s="104"/>
      <c r="J40578" s="104"/>
      <c r="N40578" s="104"/>
    </row>
    <row r="40579" spans="3:14" x14ac:dyDescent="0.2">
      <c r="C40579" s="104"/>
      <c r="F40579" s="104"/>
      <c r="I40579" s="104"/>
      <c r="J40579" s="104"/>
      <c r="N40579" s="104"/>
    </row>
    <row r="40580" spans="3:14" x14ac:dyDescent="0.2">
      <c r="C40580" s="104"/>
      <c r="F40580" s="104"/>
      <c r="I40580" s="104"/>
      <c r="J40580" s="104"/>
      <c r="N40580" s="104"/>
    </row>
    <row r="40581" spans="3:14" x14ac:dyDescent="0.2">
      <c r="C40581" s="104"/>
      <c r="F40581" s="104"/>
      <c r="I40581" s="104"/>
      <c r="J40581" s="104"/>
      <c r="N40581" s="104"/>
    </row>
    <row r="40582" spans="3:14" x14ac:dyDescent="0.2">
      <c r="C40582" s="104"/>
      <c r="F40582" s="104"/>
      <c r="I40582" s="104"/>
      <c r="J40582" s="104"/>
      <c r="N40582" s="104"/>
    </row>
    <row r="40583" spans="3:14" x14ac:dyDescent="0.2">
      <c r="C40583" s="104"/>
      <c r="F40583" s="104"/>
      <c r="I40583" s="104"/>
      <c r="J40583" s="104"/>
      <c r="N40583" s="104"/>
    </row>
    <row r="40584" spans="3:14" x14ac:dyDescent="0.2">
      <c r="C40584" s="104"/>
      <c r="F40584" s="104"/>
      <c r="I40584" s="104"/>
      <c r="J40584" s="104"/>
      <c r="N40584" s="104"/>
    </row>
    <row r="40585" spans="3:14" x14ac:dyDescent="0.2">
      <c r="C40585" s="104"/>
      <c r="F40585" s="104"/>
      <c r="I40585" s="104"/>
      <c r="J40585" s="104"/>
      <c r="N40585" s="104"/>
    </row>
    <row r="40586" spans="3:14" x14ac:dyDescent="0.2">
      <c r="C40586" s="104"/>
      <c r="F40586" s="104"/>
      <c r="I40586" s="104"/>
      <c r="J40586" s="104"/>
      <c r="N40586" s="104"/>
    </row>
    <row r="40587" spans="3:14" x14ac:dyDescent="0.2">
      <c r="C40587" s="104"/>
      <c r="F40587" s="104"/>
      <c r="I40587" s="104"/>
      <c r="J40587" s="104"/>
      <c r="N40587" s="104"/>
    </row>
    <row r="40588" spans="3:14" x14ac:dyDescent="0.2">
      <c r="C40588" s="104"/>
      <c r="F40588" s="104"/>
      <c r="I40588" s="104"/>
      <c r="J40588" s="104"/>
      <c r="N40588" s="104"/>
    </row>
    <row r="40589" spans="3:14" x14ac:dyDescent="0.2">
      <c r="C40589" s="104"/>
      <c r="F40589" s="104"/>
      <c r="I40589" s="104"/>
      <c r="J40589" s="104"/>
      <c r="N40589" s="104"/>
    </row>
    <row r="40590" spans="3:14" x14ac:dyDescent="0.2">
      <c r="C40590" s="104"/>
      <c r="F40590" s="104"/>
      <c r="I40590" s="104"/>
      <c r="J40590" s="104"/>
      <c r="N40590" s="104"/>
    </row>
    <row r="40591" spans="3:14" x14ac:dyDescent="0.2">
      <c r="C40591" s="104"/>
      <c r="F40591" s="104"/>
      <c r="I40591" s="104"/>
      <c r="J40591" s="104"/>
      <c r="N40591" s="104"/>
    </row>
    <row r="40592" spans="3:14" x14ac:dyDescent="0.2">
      <c r="C40592" s="104"/>
      <c r="F40592" s="104"/>
      <c r="I40592" s="104"/>
      <c r="J40592" s="104"/>
      <c r="N40592" s="104"/>
    </row>
    <row r="40593" spans="3:14" x14ac:dyDescent="0.2">
      <c r="C40593" s="104"/>
      <c r="F40593" s="104"/>
      <c r="I40593" s="104"/>
      <c r="J40593" s="104"/>
      <c r="N40593" s="104"/>
    </row>
    <row r="40594" spans="3:14" x14ac:dyDescent="0.2">
      <c r="C40594" s="104"/>
      <c r="F40594" s="104"/>
      <c r="I40594" s="104"/>
      <c r="J40594" s="104"/>
      <c r="N40594" s="104"/>
    </row>
    <row r="40595" spans="3:14" x14ac:dyDescent="0.2">
      <c r="C40595" s="104"/>
      <c r="F40595" s="104"/>
      <c r="I40595" s="104"/>
      <c r="J40595" s="104"/>
      <c r="N40595" s="104"/>
    </row>
    <row r="40596" spans="3:14" x14ac:dyDescent="0.2">
      <c r="C40596" s="104"/>
      <c r="F40596" s="104"/>
      <c r="I40596" s="104"/>
      <c r="J40596" s="104"/>
      <c r="N40596" s="104"/>
    </row>
    <row r="40597" spans="3:14" x14ac:dyDescent="0.2">
      <c r="C40597" s="104"/>
      <c r="F40597" s="104"/>
      <c r="I40597" s="104"/>
      <c r="J40597" s="104"/>
      <c r="N40597" s="104"/>
    </row>
    <row r="40598" spans="3:14" x14ac:dyDescent="0.2">
      <c r="C40598" s="104"/>
      <c r="F40598" s="104"/>
      <c r="I40598" s="104"/>
      <c r="J40598" s="104"/>
      <c r="N40598" s="104"/>
    </row>
    <row r="40599" spans="3:14" x14ac:dyDescent="0.2">
      <c r="C40599" s="104"/>
      <c r="F40599" s="104"/>
      <c r="I40599" s="104"/>
      <c r="J40599" s="104"/>
      <c r="N40599" s="104"/>
    </row>
    <row r="40600" spans="3:14" x14ac:dyDescent="0.2">
      <c r="C40600" s="104"/>
      <c r="F40600" s="104"/>
      <c r="I40600" s="104"/>
      <c r="J40600" s="104"/>
      <c r="N40600" s="104"/>
    </row>
    <row r="40601" spans="3:14" x14ac:dyDescent="0.2">
      <c r="C40601" s="104"/>
      <c r="F40601" s="104"/>
      <c r="I40601" s="104"/>
      <c r="J40601" s="104"/>
      <c r="N40601" s="104"/>
    </row>
    <row r="40602" spans="3:14" x14ac:dyDescent="0.2">
      <c r="C40602" s="104"/>
      <c r="F40602" s="104"/>
      <c r="I40602" s="104"/>
      <c r="J40602" s="104"/>
      <c r="N40602" s="104"/>
    </row>
    <row r="40603" spans="3:14" x14ac:dyDescent="0.2">
      <c r="C40603" s="104"/>
      <c r="F40603" s="104"/>
      <c r="I40603" s="104"/>
      <c r="J40603" s="104"/>
      <c r="N40603" s="104"/>
    </row>
    <row r="40604" spans="3:14" x14ac:dyDescent="0.2">
      <c r="C40604" s="104"/>
      <c r="F40604" s="104"/>
      <c r="I40604" s="104"/>
      <c r="J40604" s="104"/>
      <c r="N40604" s="104"/>
    </row>
    <row r="40605" spans="3:14" x14ac:dyDescent="0.2">
      <c r="C40605" s="104"/>
      <c r="F40605" s="104"/>
      <c r="I40605" s="104"/>
      <c r="J40605" s="104"/>
      <c r="N40605" s="104"/>
    </row>
    <row r="40606" spans="3:14" x14ac:dyDescent="0.2">
      <c r="C40606" s="104"/>
      <c r="F40606" s="104"/>
      <c r="I40606" s="104"/>
      <c r="J40606" s="104"/>
      <c r="N40606" s="104"/>
    </row>
    <row r="40607" spans="3:14" x14ac:dyDescent="0.2">
      <c r="C40607" s="104"/>
      <c r="F40607" s="104"/>
      <c r="I40607" s="104"/>
      <c r="J40607" s="104"/>
      <c r="N40607" s="104"/>
    </row>
    <row r="40608" spans="3:14" x14ac:dyDescent="0.2">
      <c r="C40608" s="104"/>
      <c r="F40608" s="104"/>
      <c r="I40608" s="104"/>
      <c r="J40608" s="104"/>
      <c r="N40608" s="104"/>
    </row>
    <row r="40609" spans="3:14" x14ac:dyDescent="0.2">
      <c r="C40609" s="104"/>
      <c r="F40609" s="104"/>
      <c r="I40609" s="104"/>
      <c r="J40609" s="104"/>
      <c r="N40609" s="104"/>
    </row>
    <row r="40610" spans="3:14" x14ac:dyDescent="0.2">
      <c r="C40610" s="104"/>
      <c r="F40610" s="104"/>
      <c r="I40610" s="104"/>
      <c r="J40610" s="104"/>
      <c r="N40610" s="104"/>
    </row>
    <row r="40611" spans="3:14" x14ac:dyDescent="0.2">
      <c r="C40611" s="104"/>
      <c r="F40611" s="104"/>
      <c r="I40611" s="104"/>
      <c r="J40611" s="104"/>
      <c r="N40611" s="104"/>
    </row>
    <row r="40612" spans="3:14" x14ac:dyDescent="0.2">
      <c r="C40612" s="104"/>
      <c r="F40612" s="104"/>
      <c r="I40612" s="104"/>
      <c r="J40612" s="104"/>
      <c r="N40612" s="104"/>
    </row>
    <row r="40613" spans="3:14" x14ac:dyDescent="0.2">
      <c r="C40613" s="104"/>
      <c r="F40613" s="104"/>
      <c r="I40613" s="104"/>
      <c r="J40613" s="104"/>
      <c r="N40613" s="104"/>
    </row>
    <row r="40614" spans="3:14" x14ac:dyDescent="0.2">
      <c r="C40614" s="104"/>
      <c r="F40614" s="104"/>
      <c r="I40614" s="104"/>
      <c r="J40614" s="104"/>
      <c r="N40614" s="104"/>
    </row>
    <row r="40615" spans="3:14" x14ac:dyDescent="0.2">
      <c r="C40615" s="104"/>
      <c r="F40615" s="104"/>
      <c r="I40615" s="104"/>
      <c r="J40615" s="104"/>
      <c r="N40615" s="104"/>
    </row>
    <row r="40616" spans="3:14" x14ac:dyDescent="0.2">
      <c r="C40616" s="104"/>
      <c r="F40616" s="104"/>
      <c r="I40616" s="104"/>
      <c r="J40616" s="104"/>
      <c r="N40616" s="104"/>
    </row>
    <row r="40617" spans="3:14" x14ac:dyDescent="0.2">
      <c r="C40617" s="104"/>
      <c r="F40617" s="104"/>
      <c r="I40617" s="104"/>
      <c r="J40617" s="104"/>
      <c r="N40617" s="104"/>
    </row>
    <row r="40618" spans="3:14" x14ac:dyDescent="0.2">
      <c r="C40618" s="104"/>
      <c r="F40618" s="104"/>
      <c r="I40618" s="104"/>
      <c r="J40618" s="104"/>
      <c r="N40618" s="104"/>
    </row>
    <row r="40619" spans="3:14" x14ac:dyDescent="0.2">
      <c r="C40619" s="104"/>
      <c r="F40619" s="104"/>
      <c r="I40619" s="104"/>
      <c r="J40619" s="104"/>
      <c r="N40619" s="104"/>
    </row>
    <row r="40620" spans="3:14" x14ac:dyDescent="0.2">
      <c r="C40620" s="104"/>
      <c r="F40620" s="104"/>
      <c r="I40620" s="104"/>
      <c r="J40620" s="104"/>
      <c r="N40620" s="104"/>
    </row>
    <row r="40621" spans="3:14" x14ac:dyDescent="0.2">
      <c r="C40621" s="104"/>
      <c r="F40621" s="104"/>
      <c r="I40621" s="104"/>
      <c r="J40621" s="104"/>
      <c r="N40621" s="104"/>
    </row>
    <row r="40622" spans="3:14" x14ac:dyDescent="0.2">
      <c r="C40622" s="104"/>
      <c r="F40622" s="104"/>
      <c r="I40622" s="104"/>
      <c r="J40622" s="104"/>
      <c r="N40622" s="104"/>
    </row>
    <row r="40623" spans="3:14" x14ac:dyDescent="0.2">
      <c r="C40623" s="104"/>
      <c r="F40623" s="104"/>
      <c r="I40623" s="104"/>
      <c r="J40623" s="104"/>
      <c r="N40623" s="104"/>
    </row>
    <row r="40624" spans="3:14" x14ac:dyDescent="0.2">
      <c r="C40624" s="104"/>
      <c r="F40624" s="104"/>
      <c r="I40624" s="104"/>
      <c r="J40624" s="104"/>
      <c r="N40624" s="104"/>
    </row>
    <row r="40625" spans="3:14" x14ac:dyDescent="0.2">
      <c r="C40625" s="104"/>
      <c r="F40625" s="104"/>
      <c r="I40625" s="104"/>
      <c r="J40625" s="104"/>
      <c r="N40625" s="104"/>
    </row>
    <row r="40626" spans="3:14" x14ac:dyDescent="0.2">
      <c r="C40626" s="104"/>
      <c r="F40626" s="104"/>
      <c r="I40626" s="104"/>
      <c r="J40626" s="104"/>
      <c r="N40626" s="104"/>
    </row>
    <row r="40627" spans="3:14" x14ac:dyDescent="0.2">
      <c r="C40627" s="104"/>
      <c r="F40627" s="104"/>
      <c r="I40627" s="104"/>
      <c r="J40627" s="104"/>
      <c r="N40627" s="104"/>
    </row>
    <row r="40628" spans="3:14" x14ac:dyDescent="0.2">
      <c r="C40628" s="104"/>
      <c r="F40628" s="104"/>
      <c r="I40628" s="104"/>
      <c r="J40628" s="104"/>
      <c r="N40628" s="104"/>
    </row>
    <row r="40629" spans="3:14" x14ac:dyDescent="0.2">
      <c r="C40629" s="104"/>
      <c r="F40629" s="104"/>
      <c r="I40629" s="104"/>
      <c r="J40629" s="104"/>
      <c r="N40629" s="104"/>
    </row>
    <row r="40630" spans="3:14" x14ac:dyDescent="0.2">
      <c r="C40630" s="104"/>
      <c r="F40630" s="104"/>
      <c r="I40630" s="104"/>
      <c r="J40630" s="104"/>
      <c r="N40630" s="104"/>
    </row>
    <row r="40631" spans="3:14" x14ac:dyDescent="0.2">
      <c r="C40631" s="104"/>
      <c r="F40631" s="104"/>
      <c r="I40631" s="104"/>
      <c r="J40631" s="104"/>
      <c r="N40631" s="104"/>
    </row>
    <row r="40632" spans="3:14" x14ac:dyDescent="0.2">
      <c r="C40632" s="104"/>
      <c r="F40632" s="104"/>
      <c r="I40632" s="104"/>
      <c r="J40632" s="104"/>
      <c r="N40632" s="104"/>
    </row>
    <row r="40633" spans="3:14" x14ac:dyDescent="0.2">
      <c r="C40633" s="104"/>
      <c r="F40633" s="104"/>
      <c r="I40633" s="104"/>
      <c r="J40633" s="104"/>
      <c r="N40633" s="104"/>
    </row>
    <row r="40634" spans="3:14" x14ac:dyDescent="0.2">
      <c r="C40634" s="104"/>
      <c r="F40634" s="104"/>
      <c r="I40634" s="104"/>
      <c r="J40634" s="104"/>
      <c r="N40634" s="104"/>
    </row>
    <row r="40635" spans="3:14" x14ac:dyDescent="0.2">
      <c r="C40635" s="104"/>
      <c r="F40635" s="104"/>
      <c r="I40635" s="104"/>
      <c r="J40635" s="104"/>
      <c r="N40635" s="104"/>
    </row>
    <row r="40636" spans="3:14" x14ac:dyDescent="0.2">
      <c r="C40636" s="104"/>
      <c r="F40636" s="104"/>
      <c r="I40636" s="104"/>
      <c r="J40636" s="104"/>
      <c r="N40636" s="104"/>
    </row>
    <row r="40637" spans="3:14" x14ac:dyDescent="0.2">
      <c r="C40637" s="104"/>
      <c r="F40637" s="104"/>
      <c r="I40637" s="104"/>
      <c r="J40637" s="104"/>
      <c r="N40637" s="104"/>
    </row>
    <row r="40638" spans="3:14" x14ac:dyDescent="0.2">
      <c r="C40638" s="104"/>
      <c r="F40638" s="104"/>
      <c r="I40638" s="104"/>
      <c r="J40638" s="104"/>
      <c r="N40638" s="104"/>
    </row>
    <row r="40639" spans="3:14" x14ac:dyDescent="0.2">
      <c r="C40639" s="104"/>
      <c r="F40639" s="104"/>
      <c r="I40639" s="104"/>
      <c r="J40639" s="104"/>
      <c r="N40639" s="104"/>
    </row>
    <row r="40640" spans="3:14" x14ac:dyDescent="0.2">
      <c r="C40640" s="104"/>
      <c r="F40640" s="104"/>
      <c r="I40640" s="104"/>
      <c r="J40640" s="104"/>
      <c r="N40640" s="104"/>
    </row>
    <row r="40641" spans="3:14" x14ac:dyDescent="0.2">
      <c r="C40641" s="104"/>
      <c r="F40641" s="104"/>
      <c r="I40641" s="104"/>
      <c r="J40641" s="104"/>
      <c r="N40641" s="104"/>
    </row>
    <row r="40642" spans="3:14" x14ac:dyDescent="0.2">
      <c r="C40642" s="104"/>
      <c r="F40642" s="104"/>
      <c r="I40642" s="104"/>
      <c r="J40642" s="104"/>
      <c r="N40642" s="104"/>
    </row>
    <row r="40643" spans="3:14" x14ac:dyDescent="0.2">
      <c r="C40643" s="104"/>
      <c r="F40643" s="104"/>
      <c r="I40643" s="104"/>
      <c r="J40643" s="104"/>
      <c r="N40643" s="104"/>
    </row>
    <row r="40644" spans="3:14" x14ac:dyDescent="0.2">
      <c r="C40644" s="104"/>
      <c r="F40644" s="104"/>
      <c r="I40644" s="104"/>
      <c r="J40644" s="104"/>
      <c r="N40644" s="104"/>
    </row>
    <row r="40645" spans="3:14" x14ac:dyDescent="0.2">
      <c r="C40645" s="104"/>
      <c r="F40645" s="104"/>
      <c r="I40645" s="104"/>
      <c r="J40645" s="104"/>
      <c r="N40645" s="104"/>
    </row>
    <row r="40646" spans="3:14" x14ac:dyDescent="0.2">
      <c r="C40646" s="104"/>
      <c r="F40646" s="104"/>
      <c r="I40646" s="104"/>
      <c r="J40646" s="104"/>
      <c r="N40646" s="104"/>
    </row>
    <row r="40647" spans="3:14" x14ac:dyDescent="0.2">
      <c r="C40647" s="104"/>
      <c r="F40647" s="104"/>
      <c r="I40647" s="104"/>
      <c r="J40647" s="104"/>
      <c r="N40647" s="104"/>
    </row>
    <row r="40648" spans="3:14" x14ac:dyDescent="0.2">
      <c r="C40648" s="104"/>
      <c r="F40648" s="104"/>
      <c r="I40648" s="104"/>
      <c r="J40648" s="104"/>
      <c r="N40648" s="104"/>
    </row>
    <row r="40649" spans="3:14" x14ac:dyDescent="0.2">
      <c r="C40649" s="104"/>
      <c r="F40649" s="104"/>
      <c r="I40649" s="104"/>
      <c r="J40649" s="104"/>
      <c r="N40649" s="104"/>
    </row>
    <row r="40650" spans="3:14" x14ac:dyDescent="0.2">
      <c r="C40650" s="104"/>
      <c r="F40650" s="104"/>
      <c r="I40650" s="104"/>
      <c r="J40650" s="104"/>
      <c r="N40650" s="104"/>
    </row>
    <row r="40651" spans="3:14" x14ac:dyDescent="0.2">
      <c r="C40651" s="104"/>
      <c r="F40651" s="104"/>
      <c r="I40651" s="104"/>
      <c r="J40651" s="104"/>
      <c r="N40651" s="104"/>
    </row>
    <row r="40652" spans="3:14" x14ac:dyDescent="0.2">
      <c r="C40652" s="104"/>
      <c r="F40652" s="104"/>
      <c r="I40652" s="104"/>
      <c r="J40652" s="104"/>
      <c r="N40652" s="104"/>
    </row>
    <row r="40653" spans="3:14" x14ac:dyDescent="0.2">
      <c r="C40653" s="104"/>
      <c r="F40653" s="104"/>
      <c r="I40653" s="104"/>
      <c r="J40653" s="104"/>
      <c r="N40653" s="104"/>
    </row>
    <row r="40654" spans="3:14" x14ac:dyDescent="0.2">
      <c r="C40654" s="104"/>
      <c r="F40654" s="104"/>
      <c r="I40654" s="104"/>
      <c r="J40654" s="104"/>
      <c r="N40654" s="104"/>
    </row>
    <row r="40655" spans="3:14" x14ac:dyDescent="0.2">
      <c r="C40655" s="104"/>
      <c r="F40655" s="104"/>
      <c r="I40655" s="104"/>
      <c r="J40655" s="104"/>
      <c r="N40655" s="104"/>
    </row>
    <row r="40656" spans="3:14" x14ac:dyDescent="0.2">
      <c r="C40656" s="104"/>
      <c r="F40656" s="104"/>
      <c r="I40656" s="104"/>
      <c r="J40656" s="104"/>
      <c r="N40656" s="104"/>
    </row>
    <row r="40657" spans="3:14" x14ac:dyDescent="0.2">
      <c r="C40657" s="104"/>
      <c r="F40657" s="104"/>
      <c r="I40657" s="104"/>
      <c r="J40657" s="104"/>
      <c r="N40657" s="104"/>
    </row>
    <row r="40658" spans="3:14" x14ac:dyDescent="0.2">
      <c r="C40658" s="104"/>
      <c r="F40658" s="104"/>
      <c r="I40658" s="104"/>
      <c r="J40658" s="104"/>
      <c r="N40658" s="104"/>
    </row>
    <row r="40659" spans="3:14" x14ac:dyDescent="0.2">
      <c r="C40659" s="104"/>
      <c r="F40659" s="104"/>
      <c r="I40659" s="104"/>
      <c r="J40659" s="104"/>
      <c r="N40659" s="104"/>
    </row>
    <row r="40660" spans="3:14" x14ac:dyDescent="0.2">
      <c r="C40660" s="104"/>
      <c r="F40660" s="104"/>
      <c r="I40660" s="104"/>
      <c r="J40660" s="104"/>
      <c r="N40660" s="104"/>
    </row>
    <row r="40661" spans="3:14" x14ac:dyDescent="0.2">
      <c r="C40661" s="104"/>
      <c r="F40661" s="104"/>
      <c r="I40661" s="104"/>
      <c r="J40661" s="104"/>
      <c r="N40661" s="104"/>
    </row>
    <row r="40662" spans="3:14" x14ac:dyDescent="0.2">
      <c r="C40662" s="104"/>
      <c r="F40662" s="104"/>
      <c r="I40662" s="104"/>
      <c r="J40662" s="104"/>
      <c r="N40662" s="104"/>
    </row>
    <row r="40663" spans="3:14" x14ac:dyDescent="0.2">
      <c r="C40663" s="104"/>
      <c r="F40663" s="104"/>
      <c r="I40663" s="104"/>
      <c r="J40663" s="104"/>
      <c r="N40663" s="104"/>
    </row>
    <row r="40664" spans="3:14" x14ac:dyDescent="0.2">
      <c r="C40664" s="104"/>
      <c r="F40664" s="104"/>
      <c r="I40664" s="104"/>
      <c r="J40664" s="104"/>
      <c r="N40664" s="104"/>
    </row>
    <row r="40665" spans="3:14" x14ac:dyDescent="0.2">
      <c r="C40665" s="104"/>
      <c r="F40665" s="104"/>
      <c r="I40665" s="104"/>
      <c r="J40665" s="104"/>
      <c r="N40665" s="104"/>
    </row>
    <row r="40666" spans="3:14" x14ac:dyDescent="0.2">
      <c r="C40666" s="104"/>
      <c r="F40666" s="104"/>
      <c r="I40666" s="104"/>
      <c r="J40666" s="104"/>
      <c r="N40666" s="104"/>
    </row>
    <row r="40667" spans="3:14" x14ac:dyDescent="0.2">
      <c r="C40667" s="104"/>
      <c r="F40667" s="104"/>
      <c r="I40667" s="104"/>
      <c r="J40667" s="104"/>
      <c r="N40667" s="104"/>
    </row>
    <row r="40668" spans="3:14" x14ac:dyDescent="0.2">
      <c r="C40668" s="104"/>
      <c r="F40668" s="104"/>
      <c r="I40668" s="104"/>
      <c r="J40668" s="104"/>
      <c r="N40668" s="104"/>
    </row>
    <row r="40669" spans="3:14" x14ac:dyDescent="0.2">
      <c r="C40669" s="104"/>
      <c r="F40669" s="104"/>
      <c r="I40669" s="104"/>
      <c r="J40669" s="104"/>
      <c r="N40669" s="104"/>
    </row>
    <row r="40670" spans="3:14" x14ac:dyDescent="0.2">
      <c r="C40670" s="104"/>
      <c r="F40670" s="104"/>
      <c r="I40670" s="104"/>
      <c r="J40670" s="104"/>
      <c r="N40670" s="104"/>
    </row>
    <row r="40671" spans="3:14" x14ac:dyDescent="0.2">
      <c r="C40671" s="104"/>
      <c r="F40671" s="104"/>
      <c r="I40671" s="104"/>
      <c r="J40671" s="104"/>
      <c r="N40671" s="104"/>
    </row>
    <row r="40672" spans="3:14" x14ac:dyDescent="0.2">
      <c r="C40672" s="104"/>
      <c r="F40672" s="104"/>
      <c r="I40672" s="104"/>
      <c r="J40672" s="104"/>
      <c r="N40672" s="104"/>
    </row>
    <row r="40673" spans="3:14" x14ac:dyDescent="0.2">
      <c r="C40673" s="104"/>
      <c r="F40673" s="104"/>
      <c r="I40673" s="104"/>
      <c r="J40673" s="104"/>
      <c r="N40673" s="104"/>
    </row>
    <row r="40674" spans="3:14" x14ac:dyDescent="0.2">
      <c r="C40674" s="104"/>
      <c r="F40674" s="104"/>
      <c r="I40674" s="104"/>
      <c r="J40674" s="104"/>
      <c r="N40674" s="104"/>
    </row>
    <row r="40675" spans="3:14" x14ac:dyDescent="0.2">
      <c r="C40675" s="104"/>
      <c r="F40675" s="104"/>
      <c r="I40675" s="104"/>
      <c r="J40675" s="104"/>
      <c r="N40675" s="104"/>
    </row>
    <row r="40676" spans="3:14" x14ac:dyDescent="0.2">
      <c r="C40676" s="104"/>
      <c r="F40676" s="104"/>
      <c r="I40676" s="104"/>
      <c r="J40676" s="104"/>
      <c r="N40676" s="104"/>
    </row>
    <row r="40677" spans="3:14" x14ac:dyDescent="0.2">
      <c r="C40677" s="104"/>
      <c r="F40677" s="104"/>
      <c r="I40677" s="104"/>
      <c r="J40677" s="104"/>
      <c r="N40677" s="104"/>
    </row>
    <row r="40678" spans="3:14" x14ac:dyDescent="0.2">
      <c r="C40678" s="104"/>
      <c r="F40678" s="104"/>
      <c r="I40678" s="104"/>
      <c r="J40678" s="104"/>
      <c r="N40678" s="104"/>
    </row>
    <row r="40679" spans="3:14" x14ac:dyDescent="0.2">
      <c r="C40679" s="104"/>
      <c r="F40679" s="104"/>
      <c r="I40679" s="104"/>
      <c r="J40679" s="104"/>
      <c r="N40679" s="104"/>
    </row>
    <row r="40680" spans="3:14" x14ac:dyDescent="0.2">
      <c r="C40680" s="104"/>
      <c r="F40680" s="104"/>
      <c r="I40680" s="104"/>
      <c r="J40680" s="104"/>
      <c r="N40680" s="104"/>
    </row>
    <row r="40681" spans="3:14" x14ac:dyDescent="0.2">
      <c r="C40681" s="104"/>
      <c r="F40681" s="104"/>
      <c r="I40681" s="104"/>
      <c r="J40681" s="104"/>
      <c r="N40681" s="104"/>
    </row>
    <row r="40682" spans="3:14" x14ac:dyDescent="0.2">
      <c r="C40682" s="104"/>
      <c r="F40682" s="104"/>
      <c r="I40682" s="104"/>
      <c r="J40682" s="104"/>
      <c r="N40682" s="104"/>
    </row>
    <row r="40683" spans="3:14" x14ac:dyDescent="0.2">
      <c r="C40683" s="104"/>
      <c r="F40683" s="104"/>
      <c r="I40683" s="104"/>
      <c r="J40683" s="104"/>
      <c r="N40683" s="104"/>
    </row>
    <row r="40684" spans="3:14" x14ac:dyDescent="0.2">
      <c r="C40684" s="104"/>
      <c r="F40684" s="104"/>
      <c r="I40684" s="104"/>
      <c r="J40684" s="104"/>
      <c r="N40684" s="104"/>
    </row>
    <row r="40685" spans="3:14" x14ac:dyDescent="0.2">
      <c r="C40685" s="104"/>
      <c r="F40685" s="104"/>
      <c r="I40685" s="104"/>
      <c r="J40685" s="104"/>
      <c r="N40685" s="104"/>
    </row>
    <row r="40686" spans="3:14" x14ac:dyDescent="0.2">
      <c r="C40686" s="104"/>
      <c r="F40686" s="104"/>
      <c r="I40686" s="104"/>
      <c r="J40686" s="104"/>
      <c r="N40686" s="104"/>
    </row>
    <row r="40687" spans="3:14" x14ac:dyDescent="0.2">
      <c r="C40687" s="104"/>
      <c r="F40687" s="104"/>
      <c r="I40687" s="104"/>
      <c r="J40687" s="104"/>
      <c r="N40687" s="104"/>
    </row>
    <row r="40688" spans="3:14" x14ac:dyDescent="0.2">
      <c r="C40688" s="104"/>
      <c r="F40688" s="104"/>
      <c r="I40688" s="104"/>
      <c r="J40688" s="104"/>
      <c r="N40688" s="104"/>
    </row>
    <row r="40689" spans="3:14" x14ac:dyDescent="0.2">
      <c r="C40689" s="104"/>
      <c r="F40689" s="104"/>
      <c r="I40689" s="104"/>
      <c r="J40689" s="104"/>
      <c r="N40689" s="104"/>
    </row>
    <row r="40690" spans="3:14" x14ac:dyDescent="0.2">
      <c r="C40690" s="104"/>
      <c r="F40690" s="104"/>
      <c r="I40690" s="104"/>
      <c r="J40690" s="104"/>
      <c r="N40690" s="104"/>
    </row>
    <row r="40691" spans="3:14" x14ac:dyDescent="0.2">
      <c r="C40691" s="104"/>
      <c r="F40691" s="104"/>
      <c r="I40691" s="104"/>
      <c r="J40691" s="104"/>
      <c r="N40691" s="104"/>
    </row>
    <row r="40692" spans="3:14" x14ac:dyDescent="0.2">
      <c r="C40692" s="104"/>
      <c r="F40692" s="104"/>
      <c r="I40692" s="104"/>
      <c r="J40692" s="104"/>
      <c r="N40692" s="104"/>
    </row>
    <row r="40693" spans="3:14" x14ac:dyDescent="0.2">
      <c r="C40693" s="104"/>
      <c r="F40693" s="104"/>
      <c r="I40693" s="104"/>
      <c r="J40693" s="104"/>
      <c r="N40693" s="104"/>
    </row>
    <row r="40694" spans="3:14" x14ac:dyDescent="0.2">
      <c r="C40694" s="104"/>
      <c r="F40694" s="104"/>
      <c r="I40694" s="104"/>
      <c r="J40694" s="104"/>
      <c r="N40694" s="104"/>
    </row>
    <row r="40695" spans="3:14" x14ac:dyDescent="0.2">
      <c r="C40695" s="104"/>
      <c r="F40695" s="104"/>
      <c r="I40695" s="104"/>
      <c r="J40695" s="104"/>
      <c r="N40695" s="104"/>
    </row>
    <row r="40696" spans="3:14" x14ac:dyDescent="0.2">
      <c r="C40696" s="104"/>
      <c r="F40696" s="104"/>
      <c r="I40696" s="104"/>
      <c r="J40696" s="104"/>
      <c r="N40696" s="104"/>
    </row>
    <row r="40697" spans="3:14" x14ac:dyDescent="0.2">
      <c r="C40697" s="104"/>
      <c r="F40697" s="104"/>
      <c r="I40697" s="104"/>
      <c r="J40697" s="104"/>
      <c r="N40697" s="104"/>
    </row>
    <row r="40698" spans="3:14" x14ac:dyDescent="0.2">
      <c r="C40698" s="104"/>
      <c r="F40698" s="104"/>
      <c r="I40698" s="104"/>
      <c r="J40698" s="104"/>
      <c r="N40698" s="104"/>
    </row>
    <row r="40699" spans="3:14" x14ac:dyDescent="0.2">
      <c r="C40699" s="104"/>
      <c r="F40699" s="104"/>
      <c r="I40699" s="104"/>
      <c r="J40699" s="104"/>
      <c r="N40699" s="104"/>
    </row>
    <row r="40700" spans="3:14" x14ac:dyDescent="0.2">
      <c r="C40700" s="104"/>
      <c r="F40700" s="104"/>
      <c r="I40700" s="104"/>
      <c r="J40700" s="104"/>
      <c r="N40700" s="104"/>
    </row>
    <row r="40701" spans="3:14" x14ac:dyDescent="0.2">
      <c r="C40701" s="104"/>
      <c r="F40701" s="104"/>
      <c r="I40701" s="104"/>
      <c r="J40701" s="104"/>
      <c r="N40701" s="104"/>
    </row>
    <row r="40702" spans="3:14" x14ac:dyDescent="0.2">
      <c r="C40702" s="104"/>
      <c r="F40702" s="104"/>
      <c r="I40702" s="104"/>
      <c r="J40702" s="104"/>
      <c r="N40702" s="104"/>
    </row>
    <row r="40703" spans="3:14" x14ac:dyDescent="0.2">
      <c r="C40703" s="104"/>
      <c r="F40703" s="104"/>
      <c r="I40703" s="104"/>
      <c r="J40703" s="104"/>
      <c r="N40703" s="104"/>
    </row>
    <row r="40704" spans="3:14" x14ac:dyDescent="0.2">
      <c r="C40704" s="104"/>
      <c r="F40704" s="104"/>
      <c r="I40704" s="104"/>
      <c r="J40704" s="104"/>
      <c r="N40704" s="104"/>
    </row>
    <row r="40705" spans="3:14" x14ac:dyDescent="0.2">
      <c r="C40705" s="104"/>
      <c r="F40705" s="104"/>
      <c r="I40705" s="104"/>
      <c r="J40705" s="104"/>
      <c r="N40705" s="104"/>
    </row>
    <row r="40706" spans="3:14" x14ac:dyDescent="0.2">
      <c r="C40706" s="104"/>
      <c r="F40706" s="104"/>
      <c r="I40706" s="104"/>
      <c r="J40706" s="104"/>
      <c r="N40706" s="104"/>
    </row>
    <row r="40707" spans="3:14" x14ac:dyDescent="0.2">
      <c r="C40707" s="104"/>
      <c r="F40707" s="104"/>
      <c r="I40707" s="104"/>
      <c r="J40707" s="104"/>
      <c r="N40707" s="104"/>
    </row>
    <row r="40708" spans="3:14" x14ac:dyDescent="0.2">
      <c r="C40708" s="104"/>
      <c r="F40708" s="104"/>
      <c r="I40708" s="104"/>
      <c r="J40708" s="104"/>
      <c r="N40708" s="104"/>
    </row>
    <row r="40709" spans="3:14" x14ac:dyDescent="0.2">
      <c r="C40709" s="104"/>
      <c r="F40709" s="104"/>
      <c r="I40709" s="104"/>
      <c r="J40709" s="104"/>
      <c r="N40709" s="104"/>
    </row>
    <row r="40710" spans="3:14" x14ac:dyDescent="0.2">
      <c r="C40710" s="104"/>
      <c r="F40710" s="104"/>
      <c r="I40710" s="104"/>
      <c r="J40710" s="104"/>
      <c r="N40710" s="104"/>
    </row>
    <row r="40711" spans="3:14" x14ac:dyDescent="0.2">
      <c r="C40711" s="104"/>
      <c r="F40711" s="104"/>
      <c r="I40711" s="104"/>
      <c r="J40711" s="104"/>
      <c r="N40711" s="104"/>
    </row>
    <row r="40712" spans="3:14" x14ac:dyDescent="0.2">
      <c r="C40712" s="104"/>
      <c r="F40712" s="104"/>
      <c r="I40712" s="104"/>
      <c r="J40712" s="104"/>
      <c r="N40712" s="104"/>
    </row>
    <row r="40713" spans="3:14" x14ac:dyDescent="0.2">
      <c r="C40713" s="104"/>
      <c r="F40713" s="104"/>
      <c r="I40713" s="104"/>
      <c r="J40713" s="104"/>
      <c r="N40713" s="104"/>
    </row>
    <row r="40714" spans="3:14" x14ac:dyDescent="0.2">
      <c r="C40714" s="104"/>
      <c r="F40714" s="104"/>
      <c r="I40714" s="104"/>
      <c r="J40714" s="104"/>
      <c r="N40714" s="104"/>
    </row>
    <row r="40715" spans="3:14" x14ac:dyDescent="0.2">
      <c r="C40715" s="104"/>
      <c r="F40715" s="104"/>
      <c r="I40715" s="104"/>
      <c r="J40715" s="104"/>
      <c r="N40715" s="104"/>
    </row>
    <row r="40716" spans="3:14" x14ac:dyDescent="0.2">
      <c r="C40716" s="104"/>
      <c r="F40716" s="104"/>
      <c r="I40716" s="104"/>
      <c r="J40716" s="104"/>
      <c r="N40716" s="104"/>
    </row>
    <row r="40717" spans="3:14" x14ac:dyDescent="0.2">
      <c r="C40717" s="104"/>
      <c r="F40717" s="104"/>
      <c r="I40717" s="104"/>
      <c r="J40717" s="104"/>
      <c r="N40717" s="104"/>
    </row>
    <row r="40718" spans="3:14" x14ac:dyDescent="0.2">
      <c r="C40718" s="104"/>
      <c r="F40718" s="104"/>
      <c r="I40718" s="104"/>
      <c r="J40718" s="104"/>
      <c r="N40718" s="104"/>
    </row>
    <row r="40719" spans="3:14" x14ac:dyDescent="0.2">
      <c r="C40719" s="104"/>
      <c r="F40719" s="104"/>
      <c r="I40719" s="104"/>
      <c r="J40719" s="104"/>
      <c r="N40719" s="104"/>
    </row>
    <row r="40720" spans="3:14" x14ac:dyDescent="0.2">
      <c r="C40720" s="104"/>
      <c r="F40720" s="104"/>
      <c r="I40720" s="104"/>
      <c r="J40720" s="104"/>
      <c r="N40720" s="104"/>
    </row>
    <row r="40721" spans="3:14" x14ac:dyDescent="0.2">
      <c r="C40721" s="104"/>
      <c r="F40721" s="104"/>
      <c r="I40721" s="104"/>
      <c r="J40721" s="104"/>
      <c r="N40721" s="104"/>
    </row>
    <row r="40722" spans="3:14" x14ac:dyDescent="0.2">
      <c r="C40722" s="104"/>
      <c r="F40722" s="104"/>
      <c r="I40722" s="104"/>
      <c r="J40722" s="104"/>
      <c r="N40722" s="104"/>
    </row>
    <row r="40723" spans="3:14" x14ac:dyDescent="0.2">
      <c r="C40723" s="104"/>
      <c r="F40723" s="104"/>
      <c r="I40723" s="104"/>
      <c r="J40723" s="104"/>
      <c r="N40723" s="104"/>
    </row>
    <row r="40724" spans="3:14" x14ac:dyDescent="0.2">
      <c r="C40724" s="104"/>
      <c r="F40724" s="104"/>
      <c r="I40724" s="104"/>
      <c r="J40724" s="104"/>
      <c r="N40724" s="104"/>
    </row>
    <row r="40725" spans="3:14" x14ac:dyDescent="0.2">
      <c r="C40725" s="104"/>
      <c r="F40725" s="104"/>
      <c r="I40725" s="104"/>
      <c r="J40725" s="104"/>
      <c r="N40725" s="104"/>
    </row>
    <row r="40726" spans="3:14" x14ac:dyDescent="0.2">
      <c r="C40726" s="104"/>
      <c r="F40726" s="104"/>
      <c r="I40726" s="104"/>
      <c r="J40726" s="104"/>
      <c r="N40726" s="104"/>
    </row>
    <row r="40727" spans="3:14" x14ac:dyDescent="0.2">
      <c r="C40727" s="104"/>
      <c r="F40727" s="104"/>
      <c r="I40727" s="104"/>
      <c r="J40727" s="104"/>
      <c r="N40727" s="104"/>
    </row>
    <row r="40728" spans="3:14" x14ac:dyDescent="0.2">
      <c r="C40728" s="104"/>
      <c r="F40728" s="104"/>
      <c r="I40728" s="104"/>
      <c r="J40728" s="104"/>
      <c r="N40728" s="104"/>
    </row>
    <row r="40729" spans="3:14" x14ac:dyDescent="0.2">
      <c r="C40729" s="104"/>
      <c r="F40729" s="104"/>
      <c r="I40729" s="104"/>
      <c r="J40729" s="104"/>
      <c r="N40729" s="104"/>
    </row>
    <row r="40730" spans="3:14" x14ac:dyDescent="0.2">
      <c r="C40730" s="104"/>
      <c r="F40730" s="104"/>
      <c r="I40730" s="104"/>
      <c r="J40730" s="104"/>
      <c r="N40730" s="104"/>
    </row>
    <row r="40731" spans="3:14" x14ac:dyDescent="0.2">
      <c r="C40731" s="104"/>
      <c r="F40731" s="104"/>
      <c r="I40731" s="104"/>
      <c r="J40731" s="104"/>
      <c r="N40731" s="104"/>
    </row>
    <row r="40732" spans="3:14" x14ac:dyDescent="0.2">
      <c r="C40732" s="104"/>
      <c r="F40732" s="104"/>
      <c r="I40732" s="104"/>
      <c r="J40732" s="104"/>
      <c r="N40732" s="104"/>
    </row>
    <row r="40733" spans="3:14" x14ac:dyDescent="0.2">
      <c r="C40733" s="104"/>
      <c r="F40733" s="104"/>
      <c r="I40733" s="104"/>
      <c r="J40733" s="104"/>
      <c r="N40733" s="104"/>
    </row>
    <row r="40734" spans="3:14" x14ac:dyDescent="0.2">
      <c r="C40734" s="104"/>
      <c r="F40734" s="104"/>
      <c r="I40734" s="104"/>
      <c r="J40734" s="104"/>
      <c r="N40734" s="104"/>
    </row>
    <row r="40735" spans="3:14" x14ac:dyDescent="0.2">
      <c r="C40735" s="104"/>
      <c r="F40735" s="104"/>
      <c r="I40735" s="104"/>
      <c r="J40735" s="104"/>
      <c r="N40735" s="104"/>
    </row>
    <row r="40736" spans="3:14" x14ac:dyDescent="0.2">
      <c r="C40736" s="104"/>
      <c r="F40736" s="104"/>
      <c r="I40736" s="104"/>
      <c r="J40736" s="104"/>
      <c r="N40736" s="104"/>
    </row>
    <row r="40737" spans="3:14" x14ac:dyDescent="0.2">
      <c r="C40737" s="104"/>
      <c r="F40737" s="104"/>
      <c r="I40737" s="104"/>
      <c r="J40737" s="104"/>
      <c r="N40737" s="104"/>
    </row>
    <row r="40738" spans="3:14" x14ac:dyDescent="0.2">
      <c r="C40738" s="104"/>
      <c r="F40738" s="104"/>
      <c r="I40738" s="104"/>
      <c r="J40738" s="104"/>
      <c r="N40738" s="104"/>
    </row>
    <row r="40739" spans="3:14" x14ac:dyDescent="0.2">
      <c r="C40739" s="104"/>
      <c r="F40739" s="104"/>
      <c r="I40739" s="104"/>
      <c r="J40739" s="104"/>
      <c r="N40739" s="104"/>
    </row>
    <row r="40740" spans="3:14" x14ac:dyDescent="0.2">
      <c r="C40740" s="104"/>
      <c r="F40740" s="104"/>
      <c r="I40740" s="104"/>
      <c r="J40740" s="104"/>
      <c r="N40740" s="104"/>
    </row>
    <row r="40741" spans="3:14" x14ac:dyDescent="0.2">
      <c r="C40741" s="104"/>
      <c r="F40741" s="104"/>
      <c r="I40741" s="104"/>
      <c r="J40741" s="104"/>
      <c r="N40741" s="104"/>
    </row>
    <row r="40742" spans="3:14" x14ac:dyDescent="0.2">
      <c r="C40742" s="104"/>
      <c r="F40742" s="104"/>
      <c r="I40742" s="104"/>
      <c r="J40742" s="104"/>
      <c r="N40742" s="104"/>
    </row>
    <row r="40743" spans="3:14" x14ac:dyDescent="0.2">
      <c r="C40743" s="104"/>
      <c r="F40743" s="104"/>
      <c r="I40743" s="104"/>
      <c r="J40743" s="104"/>
      <c r="N40743" s="104"/>
    </row>
    <row r="40744" spans="3:14" x14ac:dyDescent="0.2">
      <c r="C40744" s="104"/>
      <c r="F40744" s="104"/>
      <c r="I40744" s="104"/>
      <c r="J40744" s="104"/>
      <c r="N40744" s="104"/>
    </row>
    <row r="40745" spans="3:14" x14ac:dyDescent="0.2">
      <c r="C40745" s="104"/>
      <c r="F40745" s="104"/>
      <c r="I40745" s="104"/>
      <c r="J40745" s="104"/>
      <c r="N40745" s="104"/>
    </row>
    <row r="40746" spans="3:14" x14ac:dyDescent="0.2">
      <c r="C40746" s="104"/>
      <c r="F40746" s="104"/>
      <c r="I40746" s="104"/>
      <c r="J40746" s="104"/>
      <c r="N40746" s="104"/>
    </row>
    <row r="40747" spans="3:14" x14ac:dyDescent="0.2">
      <c r="C40747" s="104"/>
      <c r="F40747" s="104"/>
      <c r="I40747" s="104"/>
      <c r="J40747" s="104"/>
      <c r="N40747" s="104"/>
    </row>
    <row r="40748" spans="3:14" x14ac:dyDescent="0.2">
      <c r="C40748" s="104"/>
      <c r="F40748" s="104"/>
      <c r="I40748" s="104"/>
      <c r="J40748" s="104"/>
      <c r="N40748" s="104"/>
    </row>
    <row r="40749" spans="3:14" x14ac:dyDescent="0.2">
      <c r="C40749" s="104"/>
      <c r="F40749" s="104"/>
      <c r="I40749" s="104"/>
      <c r="J40749" s="104"/>
      <c r="N40749" s="104"/>
    </row>
    <row r="40750" spans="3:14" x14ac:dyDescent="0.2">
      <c r="C40750" s="104"/>
      <c r="F40750" s="104"/>
      <c r="I40750" s="104"/>
      <c r="J40750" s="104"/>
      <c r="N40750" s="104"/>
    </row>
    <row r="40751" spans="3:14" x14ac:dyDescent="0.2">
      <c r="C40751" s="104"/>
      <c r="F40751" s="104"/>
      <c r="I40751" s="104"/>
      <c r="J40751" s="104"/>
      <c r="N40751" s="104"/>
    </row>
    <row r="40752" spans="3:14" x14ac:dyDescent="0.2">
      <c r="C40752" s="104"/>
      <c r="F40752" s="104"/>
      <c r="I40752" s="104"/>
      <c r="J40752" s="104"/>
      <c r="N40752" s="104"/>
    </row>
    <row r="40753" spans="3:14" x14ac:dyDescent="0.2">
      <c r="C40753" s="104"/>
      <c r="F40753" s="104"/>
      <c r="I40753" s="104"/>
      <c r="J40753" s="104"/>
      <c r="N40753" s="104"/>
    </row>
    <row r="40754" spans="3:14" x14ac:dyDescent="0.2">
      <c r="C40754" s="104"/>
      <c r="F40754" s="104"/>
      <c r="I40754" s="104"/>
      <c r="J40754" s="104"/>
      <c r="N40754" s="104"/>
    </row>
    <row r="40755" spans="3:14" x14ac:dyDescent="0.2">
      <c r="C40755" s="104"/>
      <c r="F40755" s="104"/>
      <c r="I40755" s="104"/>
      <c r="J40755" s="104"/>
      <c r="N40755" s="104"/>
    </row>
    <row r="40756" spans="3:14" x14ac:dyDescent="0.2">
      <c r="C40756" s="104"/>
      <c r="F40756" s="104"/>
      <c r="I40756" s="104"/>
      <c r="J40756" s="104"/>
      <c r="N40756" s="104"/>
    </row>
    <row r="40757" spans="3:14" x14ac:dyDescent="0.2">
      <c r="C40757" s="104"/>
      <c r="F40757" s="104"/>
      <c r="I40757" s="104"/>
      <c r="J40757" s="104"/>
      <c r="N40757" s="104"/>
    </row>
    <row r="40758" spans="3:14" x14ac:dyDescent="0.2">
      <c r="C40758" s="104"/>
      <c r="F40758" s="104"/>
      <c r="I40758" s="104"/>
      <c r="J40758" s="104"/>
      <c r="N40758" s="104"/>
    </row>
    <row r="40759" spans="3:14" x14ac:dyDescent="0.2">
      <c r="C40759" s="104"/>
      <c r="F40759" s="104"/>
      <c r="I40759" s="104"/>
      <c r="J40759" s="104"/>
      <c r="N40759" s="104"/>
    </row>
    <row r="40760" spans="3:14" x14ac:dyDescent="0.2">
      <c r="C40760" s="104"/>
      <c r="F40760" s="104"/>
      <c r="I40760" s="104"/>
      <c r="J40760" s="104"/>
      <c r="N40760" s="104"/>
    </row>
    <row r="40761" spans="3:14" x14ac:dyDescent="0.2">
      <c r="C40761" s="104"/>
      <c r="F40761" s="104"/>
      <c r="I40761" s="104"/>
      <c r="J40761" s="104"/>
      <c r="N40761" s="104"/>
    </row>
    <row r="40762" spans="3:14" x14ac:dyDescent="0.2">
      <c r="C40762" s="104"/>
      <c r="F40762" s="104"/>
      <c r="I40762" s="104"/>
      <c r="J40762" s="104"/>
      <c r="N40762" s="104"/>
    </row>
    <row r="40763" spans="3:14" x14ac:dyDescent="0.2">
      <c r="C40763" s="104"/>
      <c r="F40763" s="104"/>
      <c r="I40763" s="104"/>
      <c r="J40763" s="104"/>
      <c r="N40763" s="104"/>
    </row>
    <row r="40764" spans="3:14" x14ac:dyDescent="0.2">
      <c r="C40764" s="104"/>
      <c r="F40764" s="104"/>
      <c r="I40764" s="104"/>
      <c r="J40764" s="104"/>
      <c r="N40764" s="104"/>
    </row>
    <row r="40765" spans="3:14" x14ac:dyDescent="0.2">
      <c r="C40765" s="104"/>
      <c r="F40765" s="104"/>
      <c r="I40765" s="104"/>
      <c r="J40765" s="104"/>
      <c r="N40765" s="104"/>
    </row>
    <row r="40766" spans="3:14" x14ac:dyDescent="0.2">
      <c r="C40766" s="104"/>
      <c r="F40766" s="104"/>
      <c r="I40766" s="104"/>
      <c r="J40766" s="104"/>
      <c r="N40766" s="104"/>
    </row>
    <row r="40767" spans="3:14" x14ac:dyDescent="0.2">
      <c r="C40767" s="104"/>
      <c r="F40767" s="104"/>
      <c r="I40767" s="104"/>
      <c r="J40767" s="104"/>
      <c r="N40767" s="104"/>
    </row>
    <row r="40768" spans="3:14" x14ac:dyDescent="0.2">
      <c r="C40768" s="104"/>
      <c r="F40768" s="104"/>
      <c r="I40768" s="104"/>
      <c r="J40768" s="104"/>
      <c r="N40768" s="104"/>
    </row>
    <row r="40769" spans="3:14" x14ac:dyDescent="0.2">
      <c r="C40769" s="104"/>
      <c r="F40769" s="104"/>
      <c r="I40769" s="104"/>
      <c r="J40769" s="104"/>
      <c r="N40769" s="104"/>
    </row>
    <row r="40770" spans="3:14" x14ac:dyDescent="0.2">
      <c r="C40770" s="104"/>
      <c r="F40770" s="104"/>
      <c r="I40770" s="104"/>
      <c r="J40770" s="104"/>
      <c r="N40770" s="104"/>
    </row>
    <row r="40771" spans="3:14" x14ac:dyDescent="0.2">
      <c r="C40771" s="104"/>
      <c r="F40771" s="104"/>
      <c r="I40771" s="104"/>
      <c r="J40771" s="104"/>
      <c r="N40771" s="104"/>
    </row>
    <row r="40772" spans="3:14" x14ac:dyDescent="0.2">
      <c r="C40772" s="104"/>
      <c r="F40772" s="104"/>
      <c r="I40772" s="104"/>
      <c r="J40772" s="104"/>
      <c r="N40772" s="104"/>
    </row>
    <row r="40773" spans="3:14" x14ac:dyDescent="0.2">
      <c r="C40773" s="104"/>
      <c r="F40773" s="104"/>
      <c r="I40773" s="104"/>
      <c r="J40773" s="104"/>
      <c r="N40773" s="104"/>
    </row>
    <row r="40774" spans="3:14" x14ac:dyDescent="0.2">
      <c r="C40774" s="104"/>
      <c r="F40774" s="104"/>
      <c r="I40774" s="104"/>
      <c r="J40774" s="104"/>
      <c r="N40774" s="104"/>
    </row>
    <row r="40775" spans="3:14" x14ac:dyDescent="0.2">
      <c r="C40775" s="104"/>
      <c r="F40775" s="104"/>
      <c r="I40775" s="104"/>
      <c r="J40775" s="104"/>
      <c r="N40775" s="104"/>
    </row>
    <row r="40776" spans="3:14" x14ac:dyDescent="0.2">
      <c r="C40776" s="104"/>
      <c r="F40776" s="104"/>
      <c r="I40776" s="104"/>
      <c r="J40776" s="104"/>
      <c r="N40776" s="104"/>
    </row>
    <row r="40777" spans="3:14" x14ac:dyDescent="0.2">
      <c r="C40777" s="104"/>
      <c r="F40777" s="104"/>
      <c r="I40777" s="104"/>
      <c r="J40777" s="104"/>
      <c r="N40777" s="104"/>
    </row>
    <row r="40778" spans="3:14" x14ac:dyDescent="0.2">
      <c r="C40778" s="104"/>
      <c r="F40778" s="104"/>
      <c r="I40778" s="104"/>
      <c r="J40778" s="104"/>
      <c r="N40778" s="104"/>
    </row>
    <row r="40779" spans="3:14" x14ac:dyDescent="0.2">
      <c r="C40779" s="104"/>
      <c r="F40779" s="104"/>
      <c r="I40779" s="104"/>
      <c r="J40779" s="104"/>
      <c r="N40779" s="104"/>
    </row>
    <row r="40780" spans="3:14" x14ac:dyDescent="0.2">
      <c r="C40780" s="104"/>
      <c r="F40780" s="104"/>
      <c r="I40780" s="104"/>
      <c r="J40780" s="104"/>
      <c r="N40780" s="104"/>
    </row>
    <row r="40781" spans="3:14" x14ac:dyDescent="0.2">
      <c r="C40781" s="104"/>
      <c r="F40781" s="104"/>
      <c r="I40781" s="104"/>
      <c r="J40781" s="104"/>
      <c r="N40781" s="104"/>
    </row>
    <row r="40782" spans="3:14" x14ac:dyDescent="0.2">
      <c r="C40782" s="104"/>
      <c r="F40782" s="104"/>
      <c r="I40782" s="104"/>
      <c r="J40782" s="104"/>
      <c r="N40782" s="104"/>
    </row>
    <row r="40783" spans="3:14" x14ac:dyDescent="0.2">
      <c r="C40783" s="104"/>
      <c r="F40783" s="104"/>
      <c r="I40783" s="104"/>
      <c r="J40783" s="104"/>
      <c r="N40783" s="104"/>
    </row>
    <row r="40784" spans="3:14" x14ac:dyDescent="0.2">
      <c r="C40784" s="104"/>
      <c r="F40784" s="104"/>
      <c r="I40784" s="104"/>
      <c r="J40784" s="104"/>
      <c r="N40784" s="104"/>
    </row>
    <row r="40785" spans="3:14" x14ac:dyDescent="0.2">
      <c r="C40785" s="104"/>
      <c r="F40785" s="104"/>
      <c r="I40785" s="104"/>
      <c r="J40785" s="104"/>
      <c r="N40785" s="104"/>
    </row>
    <row r="40786" spans="3:14" x14ac:dyDescent="0.2">
      <c r="C40786" s="104"/>
      <c r="F40786" s="104"/>
      <c r="I40786" s="104"/>
      <c r="J40786" s="104"/>
      <c r="N40786" s="104"/>
    </row>
    <row r="40787" spans="3:14" x14ac:dyDescent="0.2">
      <c r="C40787" s="104"/>
      <c r="F40787" s="104"/>
      <c r="I40787" s="104"/>
      <c r="J40787" s="104"/>
      <c r="N40787" s="104"/>
    </row>
    <row r="40788" spans="3:14" x14ac:dyDescent="0.2">
      <c r="C40788" s="104"/>
      <c r="F40788" s="104"/>
      <c r="I40788" s="104"/>
      <c r="J40788" s="104"/>
      <c r="N40788" s="104"/>
    </row>
    <row r="40789" spans="3:14" x14ac:dyDescent="0.2">
      <c r="C40789" s="104"/>
      <c r="F40789" s="104"/>
      <c r="I40789" s="104"/>
      <c r="J40789" s="104"/>
      <c r="N40789" s="104"/>
    </row>
    <row r="40790" spans="3:14" x14ac:dyDescent="0.2">
      <c r="C40790" s="104"/>
      <c r="F40790" s="104"/>
      <c r="I40790" s="104"/>
      <c r="J40790" s="104"/>
      <c r="N40790" s="104"/>
    </row>
    <row r="40791" spans="3:14" x14ac:dyDescent="0.2">
      <c r="C40791" s="104"/>
      <c r="F40791" s="104"/>
      <c r="I40791" s="104"/>
      <c r="J40791" s="104"/>
      <c r="N40791" s="104"/>
    </row>
    <row r="40792" spans="3:14" x14ac:dyDescent="0.2">
      <c r="C40792" s="104"/>
      <c r="F40792" s="104"/>
      <c r="I40792" s="104"/>
      <c r="J40792" s="104"/>
      <c r="N40792" s="104"/>
    </row>
    <row r="40793" spans="3:14" x14ac:dyDescent="0.2">
      <c r="C40793" s="104"/>
      <c r="F40793" s="104"/>
      <c r="I40793" s="104"/>
      <c r="J40793" s="104"/>
      <c r="N40793" s="104"/>
    </row>
    <row r="40794" spans="3:14" x14ac:dyDescent="0.2">
      <c r="C40794" s="104"/>
      <c r="F40794" s="104"/>
      <c r="I40794" s="104"/>
      <c r="J40794" s="104"/>
      <c r="N40794" s="104"/>
    </row>
    <row r="40795" spans="3:14" x14ac:dyDescent="0.2">
      <c r="C40795" s="104"/>
      <c r="F40795" s="104"/>
      <c r="I40795" s="104"/>
      <c r="J40795" s="104"/>
      <c r="N40795" s="104"/>
    </row>
    <row r="40796" spans="3:14" x14ac:dyDescent="0.2">
      <c r="C40796" s="104"/>
      <c r="F40796" s="104"/>
      <c r="I40796" s="104"/>
      <c r="J40796" s="104"/>
      <c r="N40796" s="104"/>
    </row>
    <row r="40797" spans="3:14" x14ac:dyDescent="0.2">
      <c r="C40797" s="104"/>
      <c r="F40797" s="104"/>
      <c r="I40797" s="104"/>
      <c r="J40797" s="104"/>
      <c r="N40797" s="104"/>
    </row>
    <row r="40798" spans="3:14" x14ac:dyDescent="0.2">
      <c r="C40798" s="104"/>
      <c r="F40798" s="104"/>
      <c r="I40798" s="104"/>
      <c r="J40798" s="104"/>
      <c r="N40798" s="104"/>
    </row>
    <row r="40799" spans="3:14" x14ac:dyDescent="0.2">
      <c r="C40799" s="104"/>
      <c r="F40799" s="104"/>
      <c r="I40799" s="104"/>
      <c r="J40799" s="104"/>
      <c r="N40799" s="104"/>
    </row>
    <row r="40800" spans="3:14" x14ac:dyDescent="0.2">
      <c r="C40800" s="104"/>
      <c r="F40800" s="104"/>
      <c r="I40800" s="104"/>
      <c r="J40800" s="104"/>
      <c r="N40800" s="104"/>
    </row>
    <row r="40801" spans="3:14" x14ac:dyDescent="0.2">
      <c r="C40801" s="104"/>
      <c r="F40801" s="104"/>
      <c r="I40801" s="104"/>
      <c r="J40801" s="104"/>
      <c r="N40801" s="104"/>
    </row>
    <row r="40802" spans="3:14" x14ac:dyDescent="0.2">
      <c r="C40802" s="104"/>
      <c r="F40802" s="104"/>
      <c r="I40802" s="104"/>
      <c r="J40802" s="104"/>
      <c r="N40802" s="104"/>
    </row>
    <row r="40803" spans="3:14" x14ac:dyDescent="0.2">
      <c r="C40803" s="104"/>
      <c r="F40803" s="104"/>
      <c r="I40803" s="104"/>
      <c r="J40803" s="104"/>
      <c r="N40803" s="104"/>
    </row>
    <row r="40804" spans="3:14" x14ac:dyDescent="0.2">
      <c r="C40804" s="104"/>
      <c r="F40804" s="104"/>
      <c r="I40804" s="104"/>
      <c r="J40804" s="104"/>
      <c r="N40804" s="104"/>
    </row>
    <row r="40805" spans="3:14" x14ac:dyDescent="0.2">
      <c r="C40805" s="104"/>
      <c r="F40805" s="104"/>
      <c r="I40805" s="104"/>
      <c r="J40805" s="104"/>
      <c r="N40805" s="104"/>
    </row>
    <row r="40806" spans="3:14" x14ac:dyDescent="0.2">
      <c r="C40806" s="104"/>
      <c r="F40806" s="104"/>
      <c r="I40806" s="104"/>
      <c r="J40806" s="104"/>
      <c r="N40806" s="104"/>
    </row>
    <row r="40807" spans="3:14" x14ac:dyDescent="0.2">
      <c r="C40807" s="104"/>
      <c r="F40807" s="104"/>
      <c r="I40807" s="104"/>
      <c r="J40807" s="104"/>
      <c r="N40807" s="104"/>
    </row>
    <row r="40808" spans="3:14" x14ac:dyDescent="0.2">
      <c r="C40808" s="104"/>
      <c r="F40808" s="104"/>
      <c r="I40808" s="104"/>
      <c r="J40808" s="104"/>
      <c r="N40808" s="104"/>
    </row>
    <row r="40809" spans="3:14" x14ac:dyDescent="0.2">
      <c r="C40809" s="104"/>
      <c r="F40809" s="104"/>
      <c r="I40809" s="104"/>
      <c r="J40809" s="104"/>
      <c r="N40809" s="104"/>
    </row>
    <row r="40810" spans="3:14" x14ac:dyDescent="0.2">
      <c r="C40810" s="104"/>
      <c r="F40810" s="104"/>
      <c r="I40810" s="104"/>
      <c r="J40810" s="104"/>
      <c r="N40810" s="104"/>
    </row>
    <row r="40811" spans="3:14" x14ac:dyDescent="0.2">
      <c r="C40811" s="104"/>
      <c r="F40811" s="104"/>
      <c r="I40811" s="104"/>
      <c r="J40811" s="104"/>
      <c r="N40811" s="104"/>
    </row>
    <row r="40812" spans="3:14" x14ac:dyDescent="0.2">
      <c r="C40812" s="104"/>
      <c r="F40812" s="104"/>
      <c r="I40812" s="104"/>
      <c r="J40812" s="104"/>
      <c r="N40812" s="104"/>
    </row>
    <row r="40813" spans="3:14" x14ac:dyDescent="0.2">
      <c r="C40813" s="104"/>
      <c r="F40813" s="104"/>
      <c r="I40813" s="104"/>
      <c r="J40813" s="104"/>
      <c r="N40813" s="104"/>
    </row>
    <row r="40814" spans="3:14" x14ac:dyDescent="0.2">
      <c r="C40814" s="104"/>
      <c r="F40814" s="104"/>
      <c r="I40814" s="104"/>
      <c r="J40814" s="104"/>
      <c r="N40814" s="104"/>
    </row>
    <row r="40815" spans="3:14" x14ac:dyDescent="0.2">
      <c r="C40815" s="104"/>
      <c r="F40815" s="104"/>
      <c r="I40815" s="104"/>
      <c r="J40815" s="104"/>
      <c r="N40815" s="104"/>
    </row>
    <row r="40816" spans="3:14" x14ac:dyDescent="0.2">
      <c r="C40816" s="104"/>
      <c r="F40816" s="104"/>
      <c r="I40816" s="104"/>
      <c r="J40816" s="104"/>
      <c r="N40816" s="104"/>
    </row>
    <row r="40817" spans="3:14" x14ac:dyDescent="0.2">
      <c r="C40817" s="104"/>
      <c r="F40817" s="104"/>
      <c r="I40817" s="104"/>
      <c r="J40817" s="104"/>
      <c r="N40817" s="104"/>
    </row>
    <row r="40818" spans="3:14" x14ac:dyDescent="0.2">
      <c r="C40818" s="104"/>
      <c r="F40818" s="104"/>
      <c r="I40818" s="104"/>
      <c r="J40818" s="104"/>
      <c r="N40818" s="104"/>
    </row>
    <row r="40819" spans="3:14" x14ac:dyDescent="0.2">
      <c r="C40819" s="104"/>
      <c r="F40819" s="104"/>
      <c r="I40819" s="104"/>
      <c r="J40819" s="104"/>
      <c r="N40819" s="104"/>
    </row>
    <row r="40820" spans="3:14" x14ac:dyDescent="0.2">
      <c r="C40820" s="104"/>
      <c r="F40820" s="104"/>
      <c r="I40820" s="104"/>
      <c r="J40820" s="104"/>
      <c r="N40820" s="104"/>
    </row>
    <row r="40821" spans="3:14" x14ac:dyDescent="0.2">
      <c r="C40821" s="104"/>
      <c r="F40821" s="104"/>
      <c r="I40821" s="104"/>
      <c r="J40821" s="104"/>
      <c r="N40821" s="104"/>
    </row>
    <row r="40822" spans="3:14" x14ac:dyDescent="0.2">
      <c r="C40822" s="104"/>
      <c r="F40822" s="104"/>
      <c r="I40822" s="104"/>
      <c r="J40822" s="104"/>
      <c r="N40822" s="104"/>
    </row>
    <row r="40823" spans="3:14" x14ac:dyDescent="0.2">
      <c r="C40823" s="104"/>
      <c r="F40823" s="104"/>
      <c r="I40823" s="104"/>
      <c r="J40823" s="104"/>
      <c r="N40823" s="104"/>
    </row>
    <row r="40824" spans="3:14" x14ac:dyDescent="0.2">
      <c r="C40824" s="104"/>
      <c r="F40824" s="104"/>
      <c r="I40824" s="104"/>
      <c r="J40824" s="104"/>
      <c r="N40824" s="104"/>
    </row>
    <row r="40825" spans="3:14" x14ac:dyDescent="0.2">
      <c r="C40825" s="104"/>
      <c r="F40825" s="104"/>
      <c r="I40825" s="104"/>
      <c r="J40825" s="104"/>
      <c r="N40825" s="104"/>
    </row>
    <row r="40826" spans="3:14" x14ac:dyDescent="0.2">
      <c r="C40826" s="104"/>
      <c r="F40826" s="104"/>
      <c r="I40826" s="104"/>
      <c r="J40826" s="104"/>
      <c r="N40826" s="104"/>
    </row>
    <row r="40827" spans="3:14" x14ac:dyDescent="0.2">
      <c r="C40827" s="104"/>
      <c r="F40827" s="104"/>
      <c r="I40827" s="104"/>
      <c r="J40827" s="104"/>
      <c r="N40827" s="104"/>
    </row>
    <row r="40828" spans="3:14" x14ac:dyDescent="0.2">
      <c r="C40828" s="104"/>
      <c r="F40828" s="104"/>
      <c r="I40828" s="104"/>
      <c r="J40828" s="104"/>
      <c r="N40828" s="104"/>
    </row>
    <row r="40829" spans="3:14" x14ac:dyDescent="0.2">
      <c r="C40829" s="104"/>
      <c r="F40829" s="104"/>
      <c r="I40829" s="104"/>
      <c r="J40829" s="104"/>
      <c r="N40829" s="104"/>
    </row>
    <row r="40830" spans="3:14" x14ac:dyDescent="0.2">
      <c r="C40830" s="104"/>
      <c r="F40830" s="104"/>
      <c r="I40830" s="104"/>
      <c r="J40830" s="104"/>
      <c r="N40830" s="104"/>
    </row>
    <row r="40831" spans="3:14" x14ac:dyDescent="0.2">
      <c r="C40831" s="104"/>
      <c r="F40831" s="104"/>
      <c r="I40831" s="104"/>
      <c r="J40831" s="104"/>
      <c r="N40831" s="104"/>
    </row>
    <row r="40832" spans="3:14" x14ac:dyDescent="0.2">
      <c r="C40832" s="104"/>
      <c r="F40832" s="104"/>
      <c r="I40832" s="104"/>
      <c r="J40832" s="104"/>
      <c r="N40832" s="104"/>
    </row>
    <row r="40833" spans="3:14" x14ac:dyDescent="0.2">
      <c r="C40833" s="104"/>
      <c r="F40833" s="104"/>
      <c r="I40833" s="104"/>
      <c r="J40833" s="104"/>
      <c r="N40833" s="104"/>
    </row>
    <row r="40834" spans="3:14" x14ac:dyDescent="0.2">
      <c r="C40834" s="104"/>
      <c r="F40834" s="104"/>
      <c r="I40834" s="104"/>
      <c r="J40834" s="104"/>
      <c r="N40834" s="104"/>
    </row>
    <row r="40835" spans="3:14" x14ac:dyDescent="0.2">
      <c r="C40835" s="104"/>
      <c r="F40835" s="104"/>
      <c r="I40835" s="104"/>
      <c r="J40835" s="104"/>
      <c r="N40835" s="104"/>
    </row>
    <row r="40836" spans="3:14" x14ac:dyDescent="0.2">
      <c r="C40836" s="104"/>
      <c r="F40836" s="104"/>
      <c r="I40836" s="104"/>
      <c r="J40836" s="104"/>
      <c r="N40836" s="104"/>
    </row>
    <row r="40837" spans="3:14" x14ac:dyDescent="0.2">
      <c r="C40837" s="104"/>
      <c r="F40837" s="104"/>
      <c r="I40837" s="104"/>
      <c r="J40837" s="104"/>
      <c r="N40837" s="104"/>
    </row>
    <row r="40838" spans="3:14" x14ac:dyDescent="0.2">
      <c r="C40838" s="104"/>
      <c r="F40838" s="104"/>
      <c r="I40838" s="104"/>
      <c r="J40838" s="104"/>
      <c r="N40838" s="104"/>
    </row>
    <row r="40839" spans="3:14" x14ac:dyDescent="0.2">
      <c r="C40839" s="104"/>
      <c r="F40839" s="104"/>
      <c r="I40839" s="104"/>
      <c r="J40839" s="104"/>
      <c r="N40839" s="104"/>
    </row>
    <row r="40840" spans="3:14" x14ac:dyDescent="0.2">
      <c r="C40840" s="104"/>
      <c r="F40840" s="104"/>
      <c r="I40840" s="104"/>
      <c r="J40840" s="104"/>
      <c r="N40840" s="104"/>
    </row>
    <row r="40841" spans="3:14" x14ac:dyDescent="0.2">
      <c r="C40841" s="104"/>
      <c r="F40841" s="104"/>
      <c r="I40841" s="104"/>
      <c r="J40841" s="104"/>
      <c r="N40841" s="104"/>
    </row>
    <row r="40842" spans="3:14" x14ac:dyDescent="0.2">
      <c r="C40842" s="104"/>
      <c r="F40842" s="104"/>
      <c r="I40842" s="104"/>
      <c r="J40842" s="104"/>
      <c r="N40842" s="104"/>
    </row>
    <row r="40843" spans="3:14" x14ac:dyDescent="0.2">
      <c r="C40843" s="104"/>
      <c r="F40843" s="104"/>
      <c r="I40843" s="104"/>
      <c r="J40843" s="104"/>
      <c r="N40843" s="104"/>
    </row>
    <row r="40844" spans="3:14" x14ac:dyDescent="0.2">
      <c r="C40844" s="104"/>
      <c r="F40844" s="104"/>
      <c r="I40844" s="104"/>
      <c r="J40844" s="104"/>
      <c r="N40844" s="104"/>
    </row>
    <row r="40845" spans="3:14" x14ac:dyDescent="0.2">
      <c r="C40845" s="104"/>
      <c r="F40845" s="104"/>
      <c r="I40845" s="104"/>
      <c r="J40845" s="104"/>
      <c r="N40845" s="104"/>
    </row>
    <row r="40846" spans="3:14" x14ac:dyDescent="0.2">
      <c r="C40846" s="104"/>
      <c r="F40846" s="104"/>
      <c r="I40846" s="104"/>
      <c r="J40846" s="104"/>
      <c r="N40846" s="104"/>
    </row>
    <row r="40847" spans="3:14" x14ac:dyDescent="0.2">
      <c r="C40847" s="104"/>
      <c r="F40847" s="104"/>
      <c r="I40847" s="104"/>
      <c r="J40847" s="104"/>
      <c r="N40847" s="104"/>
    </row>
    <row r="40848" spans="3:14" x14ac:dyDescent="0.2">
      <c r="C40848" s="104"/>
      <c r="F40848" s="104"/>
      <c r="I40848" s="104"/>
      <c r="J40848" s="104"/>
      <c r="N40848" s="104"/>
    </row>
    <row r="40849" spans="3:14" x14ac:dyDescent="0.2">
      <c r="C40849" s="104"/>
      <c r="F40849" s="104"/>
      <c r="I40849" s="104"/>
      <c r="J40849" s="104"/>
      <c r="N40849" s="104"/>
    </row>
    <row r="40850" spans="3:14" x14ac:dyDescent="0.2">
      <c r="C40850" s="104"/>
      <c r="F40850" s="104"/>
      <c r="I40850" s="104"/>
      <c r="J40850" s="104"/>
      <c r="N40850" s="104"/>
    </row>
    <row r="40851" spans="3:14" x14ac:dyDescent="0.2">
      <c r="C40851" s="104"/>
      <c r="F40851" s="104"/>
      <c r="I40851" s="104"/>
      <c r="J40851" s="104"/>
      <c r="N40851" s="104"/>
    </row>
    <row r="40852" spans="3:14" x14ac:dyDescent="0.2">
      <c r="C40852" s="104"/>
      <c r="F40852" s="104"/>
      <c r="I40852" s="104"/>
      <c r="J40852" s="104"/>
      <c r="N40852" s="104"/>
    </row>
    <row r="40853" spans="3:14" x14ac:dyDescent="0.2">
      <c r="C40853" s="104"/>
      <c r="F40853" s="104"/>
      <c r="I40853" s="104"/>
      <c r="J40853" s="104"/>
      <c r="N40853" s="104"/>
    </row>
    <row r="40854" spans="3:14" x14ac:dyDescent="0.2">
      <c r="C40854" s="104"/>
      <c r="F40854" s="104"/>
      <c r="I40854" s="104"/>
      <c r="J40854" s="104"/>
      <c r="N40854" s="104"/>
    </row>
    <row r="40855" spans="3:14" x14ac:dyDescent="0.2">
      <c r="C40855" s="104"/>
      <c r="F40855" s="104"/>
      <c r="I40855" s="104"/>
      <c r="J40855" s="104"/>
      <c r="N40855" s="104"/>
    </row>
    <row r="40856" spans="3:14" x14ac:dyDescent="0.2">
      <c r="C40856" s="104"/>
      <c r="F40856" s="104"/>
      <c r="I40856" s="104"/>
      <c r="J40856" s="104"/>
      <c r="N40856" s="104"/>
    </row>
    <row r="40857" spans="3:14" x14ac:dyDescent="0.2">
      <c r="C40857" s="104"/>
      <c r="F40857" s="104"/>
      <c r="I40857" s="104"/>
      <c r="J40857" s="104"/>
      <c r="N40857" s="104"/>
    </row>
    <row r="40858" spans="3:14" x14ac:dyDescent="0.2">
      <c r="C40858" s="104"/>
      <c r="F40858" s="104"/>
      <c r="I40858" s="104"/>
      <c r="J40858" s="104"/>
      <c r="N40858" s="104"/>
    </row>
    <row r="40859" spans="3:14" x14ac:dyDescent="0.2">
      <c r="C40859" s="104"/>
      <c r="F40859" s="104"/>
      <c r="I40859" s="104"/>
      <c r="J40859" s="104"/>
      <c r="N40859" s="104"/>
    </row>
    <row r="40860" spans="3:14" x14ac:dyDescent="0.2">
      <c r="C40860" s="104"/>
      <c r="F40860" s="104"/>
      <c r="I40860" s="104"/>
      <c r="J40860" s="104"/>
      <c r="N40860" s="104"/>
    </row>
    <row r="40861" spans="3:14" x14ac:dyDescent="0.2">
      <c r="C40861" s="104"/>
      <c r="F40861" s="104"/>
      <c r="I40861" s="104"/>
      <c r="J40861" s="104"/>
      <c r="N40861" s="104"/>
    </row>
    <row r="40862" spans="3:14" x14ac:dyDescent="0.2">
      <c r="C40862" s="104"/>
      <c r="F40862" s="104"/>
      <c r="I40862" s="104"/>
      <c r="J40862" s="104"/>
      <c r="N40862" s="104"/>
    </row>
    <row r="40863" spans="3:14" x14ac:dyDescent="0.2">
      <c r="C40863" s="104"/>
      <c r="F40863" s="104"/>
      <c r="I40863" s="104"/>
      <c r="J40863" s="104"/>
      <c r="N40863" s="104"/>
    </row>
    <row r="40864" spans="3:14" x14ac:dyDescent="0.2">
      <c r="C40864" s="104"/>
      <c r="F40864" s="104"/>
      <c r="I40864" s="104"/>
      <c r="J40864" s="104"/>
      <c r="N40864" s="104"/>
    </row>
    <row r="40865" spans="3:14" x14ac:dyDescent="0.2">
      <c r="C40865" s="104"/>
      <c r="F40865" s="104"/>
      <c r="I40865" s="104"/>
      <c r="J40865" s="104"/>
      <c r="N40865" s="104"/>
    </row>
    <row r="40866" spans="3:14" x14ac:dyDescent="0.2">
      <c r="C40866" s="104"/>
      <c r="F40866" s="104"/>
      <c r="I40866" s="104"/>
      <c r="J40866" s="104"/>
      <c r="N40866" s="104"/>
    </row>
    <row r="40867" spans="3:14" x14ac:dyDescent="0.2">
      <c r="C40867" s="104"/>
      <c r="F40867" s="104"/>
      <c r="I40867" s="104"/>
      <c r="J40867" s="104"/>
      <c r="N40867" s="104"/>
    </row>
    <row r="40868" spans="3:14" x14ac:dyDescent="0.2">
      <c r="C40868" s="104"/>
      <c r="F40868" s="104"/>
      <c r="I40868" s="104"/>
      <c r="J40868" s="104"/>
      <c r="N40868" s="104"/>
    </row>
    <row r="40869" spans="3:14" x14ac:dyDescent="0.2">
      <c r="C40869" s="104"/>
      <c r="F40869" s="104"/>
      <c r="I40869" s="104"/>
      <c r="J40869" s="104"/>
      <c r="N40869" s="104"/>
    </row>
    <row r="40870" spans="3:14" x14ac:dyDescent="0.2">
      <c r="C40870" s="104"/>
      <c r="F40870" s="104"/>
      <c r="I40870" s="104"/>
      <c r="J40870" s="104"/>
      <c r="N40870" s="104"/>
    </row>
    <row r="40871" spans="3:14" x14ac:dyDescent="0.2">
      <c r="C40871" s="104"/>
      <c r="F40871" s="104"/>
      <c r="I40871" s="104"/>
      <c r="J40871" s="104"/>
      <c r="N40871" s="104"/>
    </row>
    <row r="40872" spans="3:14" x14ac:dyDescent="0.2">
      <c r="C40872" s="104"/>
      <c r="F40872" s="104"/>
      <c r="I40872" s="104"/>
      <c r="J40872" s="104"/>
      <c r="N40872" s="104"/>
    </row>
    <row r="40873" spans="3:14" x14ac:dyDescent="0.2">
      <c r="C40873" s="104"/>
      <c r="F40873" s="104"/>
      <c r="I40873" s="104"/>
      <c r="J40873" s="104"/>
      <c r="N40873" s="104"/>
    </row>
    <row r="40874" spans="3:14" x14ac:dyDescent="0.2">
      <c r="C40874" s="104"/>
      <c r="F40874" s="104"/>
      <c r="I40874" s="104"/>
      <c r="J40874" s="104"/>
      <c r="N40874" s="104"/>
    </row>
    <row r="40875" spans="3:14" x14ac:dyDescent="0.2">
      <c r="C40875" s="104"/>
      <c r="F40875" s="104"/>
      <c r="I40875" s="104"/>
      <c r="J40875" s="104"/>
      <c r="N40875" s="104"/>
    </row>
    <row r="40876" spans="3:14" x14ac:dyDescent="0.2">
      <c r="C40876" s="104"/>
      <c r="F40876" s="104"/>
      <c r="I40876" s="104"/>
      <c r="J40876" s="104"/>
      <c r="N40876" s="104"/>
    </row>
    <row r="40877" spans="3:14" x14ac:dyDescent="0.2">
      <c r="C40877" s="104"/>
      <c r="F40877" s="104"/>
      <c r="I40877" s="104"/>
      <c r="J40877" s="104"/>
      <c r="N40877" s="104"/>
    </row>
    <row r="40878" spans="3:14" x14ac:dyDescent="0.2">
      <c r="C40878" s="104"/>
      <c r="F40878" s="104"/>
      <c r="I40878" s="104"/>
      <c r="J40878" s="104"/>
      <c r="N40878" s="104"/>
    </row>
    <row r="40879" spans="3:14" x14ac:dyDescent="0.2">
      <c r="C40879" s="104"/>
      <c r="F40879" s="104"/>
      <c r="I40879" s="104"/>
      <c r="J40879" s="104"/>
      <c r="N40879" s="104"/>
    </row>
    <row r="40880" spans="3:14" x14ac:dyDescent="0.2">
      <c r="C40880" s="104"/>
      <c r="F40880" s="104"/>
      <c r="I40880" s="104"/>
      <c r="J40880" s="104"/>
      <c r="N40880" s="104"/>
    </row>
    <row r="40881" spans="3:14" x14ac:dyDescent="0.2">
      <c r="C40881" s="104"/>
      <c r="F40881" s="104"/>
      <c r="I40881" s="104"/>
      <c r="J40881" s="104"/>
      <c r="N40881" s="104"/>
    </row>
    <row r="40882" spans="3:14" x14ac:dyDescent="0.2">
      <c r="C40882" s="104"/>
      <c r="F40882" s="104"/>
      <c r="I40882" s="104"/>
      <c r="J40882" s="104"/>
      <c r="N40882" s="104"/>
    </row>
    <row r="40883" spans="3:14" x14ac:dyDescent="0.2">
      <c r="C40883" s="104"/>
      <c r="F40883" s="104"/>
      <c r="I40883" s="104"/>
      <c r="J40883" s="104"/>
      <c r="N40883" s="104"/>
    </row>
    <row r="40884" spans="3:14" x14ac:dyDescent="0.2">
      <c r="C40884" s="104"/>
      <c r="F40884" s="104"/>
      <c r="I40884" s="104"/>
      <c r="J40884" s="104"/>
      <c r="N40884" s="104"/>
    </row>
    <row r="40885" spans="3:14" x14ac:dyDescent="0.2">
      <c r="C40885" s="104"/>
      <c r="F40885" s="104"/>
      <c r="I40885" s="104"/>
      <c r="J40885" s="104"/>
      <c r="N40885" s="104"/>
    </row>
    <row r="40886" spans="3:14" x14ac:dyDescent="0.2">
      <c r="C40886" s="104"/>
      <c r="F40886" s="104"/>
      <c r="I40886" s="104"/>
      <c r="J40886" s="104"/>
      <c r="N40886" s="104"/>
    </row>
    <row r="40887" spans="3:14" x14ac:dyDescent="0.2">
      <c r="C40887" s="104"/>
      <c r="F40887" s="104"/>
      <c r="I40887" s="104"/>
      <c r="J40887" s="104"/>
      <c r="N40887" s="104"/>
    </row>
    <row r="40888" spans="3:14" x14ac:dyDescent="0.2">
      <c r="C40888" s="104"/>
      <c r="F40888" s="104"/>
      <c r="I40888" s="104"/>
      <c r="J40888" s="104"/>
      <c r="N40888" s="104"/>
    </row>
    <row r="40889" spans="3:14" x14ac:dyDescent="0.2">
      <c r="C40889" s="104"/>
      <c r="F40889" s="104"/>
      <c r="I40889" s="104"/>
      <c r="J40889" s="104"/>
      <c r="N40889" s="104"/>
    </row>
    <row r="40890" spans="3:14" x14ac:dyDescent="0.2">
      <c r="C40890" s="104"/>
      <c r="F40890" s="104"/>
      <c r="I40890" s="104"/>
      <c r="J40890" s="104"/>
      <c r="N40890" s="104"/>
    </row>
    <row r="40891" spans="3:14" x14ac:dyDescent="0.2">
      <c r="C40891" s="104"/>
      <c r="F40891" s="104"/>
      <c r="I40891" s="104"/>
      <c r="J40891" s="104"/>
      <c r="N40891" s="104"/>
    </row>
    <row r="40892" spans="3:14" x14ac:dyDescent="0.2">
      <c r="C40892" s="104"/>
      <c r="F40892" s="104"/>
      <c r="I40892" s="104"/>
      <c r="J40892" s="104"/>
      <c r="N40892" s="104"/>
    </row>
    <row r="40893" spans="3:14" x14ac:dyDescent="0.2">
      <c r="C40893" s="104"/>
      <c r="F40893" s="104"/>
      <c r="I40893" s="104"/>
      <c r="J40893" s="104"/>
      <c r="N40893" s="104"/>
    </row>
    <row r="40894" spans="3:14" x14ac:dyDescent="0.2">
      <c r="C40894" s="104"/>
      <c r="F40894" s="104"/>
      <c r="I40894" s="104"/>
      <c r="J40894" s="104"/>
      <c r="N40894" s="104"/>
    </row>
    <row r="40895" spans="3:14" x14ac:dyDescent="0.2">
      <c r="C40895" s="104"/>
      <c r="F40895" s="104"/>
      <c r="I40895" s="104"/>
      <c r="J40895" s="104"/>
      <c r="N40895" s="104"/>
    </row>
    <row r="40896" spans="3:14" x14ac:dyDescent="0.2">
      <c r="C40896" s="104"/>
      <c r="F40896" s="104"/>
      <c r="I40896" s="104"/>
      <c r="J40896" s="104"/>
      <c r="N40896" s="104"/>
    </row>
    <row r="40897" spans="3:14" x14ac:dyDescent="0.2">
      <c r="C40897" s="104"/>
      <c r="F40897" s="104"/>
      <c r="I40897" s="104"/>
      <c r="J40897" s="104"/>
      <c r="N40897" s="104"/>
    </row>
    <row r="40898" spans="3:14" x14ac:dyDescent="0.2">
      <c r="C40898" s="104"/>
      <c r="F40898" s="104"/>
      <c r="I40898" s="104"/>
      <c r="J40898" s="104"/>
      <c r="N40898" s="104"/>
    </row>
    <row r="40899" spans="3:14" x14ac:dyDescent="0.2">
      <c r="C40899" s="104"/>
      <c r="F40899" s="104"/>
      <c r="I40899" s="104"/>
      <c r="J40899" s="104"/>
      <c r="N40899" s="104"/>
    </row>
    <row r="40900" spans="3:14" x14ac:dyDescent="0.2">
      <c r="C40900" s="104"/>
      <c r="F40900" s="104"/>
      <c r="I40900" s="104"/>
      <c r="J40900" s="104"/>
      <c r="N40900" s="104"/>
    </row>
    <row r="40901" spans="3:14" x14ac:dyDescent="0.2">
      <c r="C40901" s="104"/>
      <c r="F40901" s="104"/>
      <c r="I40901" s="104"/>
      <c r="J40901" s="104"/>
      <c r="N40901" s="104"/>
    </row>
    <row r="40902" spans="3:14" x14ac:dyDescent="0.2">
      <c r="C40902" s="104"/>
      <c r="F40902" s="104"/>
      <c r="I40902" s="104"/>
      <c r="J40902" s="104"/>
      <c r="N40902" s="104"/>
    </row>
    <row r="40903" spans="3:14" x14ac:dyDescent="0.2">
      <c r="C40903" s="104"/>
      <c r="F40903" s="104"/>
      <c r="I40903" s="104"/>
      <c r="J40903" s="104"/>
      <c r="N40903" s="104"/>
    </row>
    <row r="40904" spans="3:14" x14ac:dyDescent="0.2">
      <c r="C40904" s="104"/>
      <c r="F40904" s="104"/>
      <c r="I40904" s="104"/>
      <c r="J40904" s="104"/>
      <c r="N40904" s="104"/>
    </row>
    <row r="40905" spans="3:14" x14ac:dyDescent="0.2">
      <c r="C40905" s="104"/>
      <c r="F40905" s="104"/>
      <c r="I40905" s="104"/>
      <c r="J40905" s="104"/>
      <c r="N40905" s="104"/>
    </row>
    <row r="40906" spans="3:14" x14ac:dyDescent="0.2">
      <c r="C40906" s="104"/>
      <c r="F40906" s="104"/>
      <c r="I40906" s="104"/>
      <c r="J40906" s="104"/>
      <c r="N40906" s="104"/>
    </row>
    <row r="40907" spans="3:14" x14ac:dyDescent="0.2">
      <c r="C40907" s="104"/>
      <c r="F40907" s="104"/>
      <c r="I40907" s="104"/>
      <c r="J40907" s="104"/>
      <c r="N40907" s="104"/>
    </row>
    <row r="40908" spans="3:14" x14ac:dyDescent="0.2">
      <c r="C40908" s="104"/>
      <c r="F40908" s="104"/>
      <c r="I40908" s="104"/>
      <c r="J40908" s="104"/>
      <c r="N40908" s="104"/>
    </row>
    <row r="40909" spans="3:14" x14ac:dyDescent="0.2">
      <c r="C40909" s="104"/>
      <c r="F40909" s="104"/>
      <c r="I40909" s="104"/>
      <c r="J40909" s="104"/>
      <c r="N40909" s="104"/>
    </row>
    <row r="40910" spans="3:14" x14ac:dyDescent="0.2">
      <c r="C40910" s="104"/>
      <c r="F40910" s="104"/>
      <c r="I40910" s="104"/>
      <c r="J40910" s="104"/>
      <c r="N40910" s="104"/>
    </row>
    <row r="40911" spans="3:14" x14ac:dyDescent="0.2">
      <c r="C40911" s="104"/>
      <c r="F40911" s="104"/>
      <c r="I40911" s="104"/>
      <c r="J40911" s="104"/>
      <c r="N40911" s="104"/>
    </row>
    <row r="40912" spans="3:14" x14ac:dyDescent="0.2">
      <c r="C40912" s="104"/>
      <c r="F40912" s="104"/>
      <c r="I40912" s="104"/>
      <c r="J40912" s="104"/>
      <c r="N40912" s="104"/>
    </row>
    <row r="40913" spans="3:14" x14ac:dyDescent="0.2">
      <c r="C40913" s="104"/>
      <c r="F40913" s="104"/>
      <c r="I40913" s="104"/>
      <c r="J40913" s="104"/>
      <c r="N40913" s="104"/>
    </row>
    <row r="40914" spans="3:14" x14ac:dyDescent="0.2">
      <c r="C40914" s="104"/>
      <c r="F40914" s="104"/>
      <c r="I40914" s="104"/>
      <c r="J40914" s="104"/>
      <c r="N40914" s="104"/>
    </row>
    <row r="40915" spans="3:14" x14ac:dyDescent="0.2">
      <c r="C40915" s="104"/>
      <c r="F40915" s="104"/>
      <c r="I40915" s="104"/>
      <c r="J40915" s="104"/>
      <c r="N40915" s="104"/>
    </row>
    <row r="40916" spans="3:14" x14ac:dyDescent="0.2">
      <c r="C40916" s="104"/>
      <c r="F40916" s="104"/>
      <c r="I40916" s="104"/>
      <c r="J40916" s="104"/>
      <c r="N40916" s="104"/>
    </row>
    <row r="40917" spans="3:14" x14ac:dyDescent="0.2">
      <c r="C40917" s="104"/>
      <c r="F40917" s="104"/>
      <c r="I40917" s="104"/>
      <c r="J40917" s="104"/>
      <c r="N40917" s="104"/>
    </row>
    <row r="40918" spans="3:14" x14ac:dyDescent="0.2">
      <c r="C40918" s="104"/>
      <c r="F40918" s="104"/>
      <c r="I40918" s="104"/>
      <c r="J40918" s="104"/>
      <c r="N40918" s="104"/>
    </row>
    <row r="40919" spans="3:14" x14ac:dyDescent="0.2">
      <c r="C40919" s="104"/>
      <c r="F40919" s="104"/>
      <c r="I40919" s="104"/>
      <c r="J40919" s="104"/>
      <c r="N40919" s="104"/>
    </row>
    <row r="40920" spans="3:14" x14ac:dyDescent="0.2">
      <c r="C40920" s="104"/>
      <c r="F40920" s="104"/>
      <c r="I40920" s="104"/>
      <c r="J40920" s="104"/>
      <c r="N40920" s="104"/>
    </row>
    <row r="40921" spans="3:14" x14ac:dyDescent="0.2">
      <c r="C40921" s="104"/>
      <c r="F40921" s="104"/>
      <c r="I40921" s="104"/>
      <c r="J40921" s="104"/>
      <c r="N40921" s="104"/>
    </row>
    <row r="40922" spans="3:14" x14ac:dyDescent="0.2">
      <c r="C40922" s="104"/>
      <c r="F40922" s="104"/>
      <c r="I40922" s="104"/>
      <c r="J40922" s="104"/>
      <c r="N40922" s="104"/>
    </row>
    <row r="40923" spans="3:14" x14ac:dyDescent="0.2">
      <c r="C40923" s="104"/>
      <c r="F40923" s="104"/>
      <c r="I40923" s="104"/>
      <c r="J40923" s="104"/>
      <c r="N40923" s="104"/>
    </row>
    <row r="40924" spans="3:14" x14ac:dyDescent="0.2">
      <c r="C40924" s="104"/>
      <c r="F40924" s="104"/>
      <c r="I40924" s="104"/>
      <c r="J40924" s="104"/>
      <c r="N40924" s="104"/>
    </row>
    <row r="40925" spans="3:14" x14ac:dyDescent="0.2">
      <c r="C40925" s="104"/>
      <c r="F40925" s="104"/>
      <c r="I40925" s="104"/>
      <c r="J40925" s="104"/>
      <c r="N40925" s="104"/>
    </row>
    <row r="40926" spans="3:14" x14ac:dyDescent="0.2">
      <c r="C40926" s="104"/>
      <c r="F40926" s="104"/>
      <c r="I40926" s="104"/>
      <c r="J40926" s="104"/>
      <c r="N40926" s="104"/>
    </row>
    <row r="40927" spans="3:14" x14ac:dyDescent="0.2">
      <c r="C40927" s="104"/>
      <c r="F40927" s="104"/>
      <c r="I40927" s="104"/>
      <c r="J40927" s="104"/>
      <c r="N40927" s="104"/>
    </row>
    <row r="40928" spans="3:14" x14ac:dyDescent="0.2">
      <c r="C40928" s="104"/>
      <c r="F40928" s="104"/>
      <c r="I40928" s="104"/>
      <c r="J40928" s="104"/>
      <c r="N40928" s="104"/>
    </row>
    <row r="40929" spans="3:14" x14ac:dyDescent="0.2">
      <c r="C40929" s="104"/>
      <c r="F40929" s="104"/>
      <c r="I40929" s="104"/>
      <c r="J40929" s="104"/>
      <c r="N40929" s="104"/>
    </row>
    <row r="40930" spans="3:14" x14ac:dyDescent="0.2">
      <c r="C40930" s="104"/>
      <c r="F40930" s="104"/>
      <c r="I40930" s="104"/>
      <c r="J40930" s="104"/>
      <c r="N40930" s="104"/>
    </row>
    <row r="40931" spans="3:14" x14ac:dyDescent="0.2">
      <c r="C40931" s="104"/>
      <c r="F40931" s="104"/>
      <c r="I40931" s="104"/>
      <c r="J40931" s="104"/>
      <c r="N40931" s="104"/>
    </row>
    <row r="40932" spans="3:14" x14ac:dyDescent="0.2">
      <c r="C40932" s="104"/>
      <c r="F40932" s="104"/>
      <c r="I40932" s="104"/>
      <c r="J40932" s="104"/>
      <c r="N40932" s="104"/>
    </row>
    <row r="40933" spans="3:14" x14ac:dyDescent="0.2">
      <c r="C40933" s="104"/>
      <c r="F40933" s="104"/>
      <c r="I40933" s="104"/>
      <c r="J40933" s="104"/>
      <c r="N40933" s="104"/>
    </row>
    <row r="40934" spans="3:14" x14ac:dyDescent="0.2">
      <c r="C40934" s="104"/>
      <c r="F40934" s="104"/>
      <c r="I40934" s="104"/>
      <c r="J40934" s="104"/>
      <c r="N40934" s="104"/>
    </row>
    <row r="40935" spans="3:14" x14ac:dyDescent="0.2">
      <c r="C40935" s="104"/>
      <c r="F40935" s="104"/>
      <c r="I40935" s="104"/>
      <c r="J40935" s="104"/>
      <c r="N40935" s="104"/>
    </row>
    <row r="40936" spans="3:14" x14ac:dyDescent="0.2">
      <c r="C40936" s="104"/>
      <c r="F40936" s="104"/>
      <c r="I40936" s="104"/>
      <c r="J40936" s="104"/>
      <c r="N40936" s="104"/>
    </row>
    <row r="40937" spans="3:14" x14ac:dyDescent="0.2">
      <c r="C40937" s="104"/>
      <c r="F40937" s="104"/>
      <c r="I40937" s="104"/>
      <c r="J40937" s="104"/>
      <c r="N40937" s="104"/>
    </row>
    <row r="40938" spans="3:14" x14ac:dyDescent="0.2">
      <c r="C40938" s="104"/>
      <c r="F40938" s="104"/>
      <c r="I40938" s="104"/>
      <c r="J40938" s="104"/>
      <c r="N40938" s="104"/>
    </row>
    <row r="40939" spans="3:14" x14ac:dyDescent="0.2">
      <c r="C40939" s="104"/>
      <c r="F40939" s="104"/>
      <c r="I40939" s="104"/>
      <c r="J40939" s="104"/>
      <c r="N40939" s="104"/>
    </row>
    <row r="40940" spans="3:14" x14ac:dyDescent="0.2">
      <c r="C40940" s="104"/>
      <c r="F40940" s="104"/>
      <c r="I40940" s="104"/>
      <c r="J40940" s="104"/>
      <c r="N40940" s="104"/>
    </row>
    <row r="40941" spans="3:14" x14ac:dyDescent="0.2">
      <c r="C40941" s="104"/>
      <c r="F40941" s="104"/>
      <c r="I40941" s="104"/>
      <c r="J40941" s="104"/>
      <c r="N40941" s="104"/>
    </row>
    <row r="40942" spans="3:14" x14ac:dyDescent="0.2">
      <c r="C40942" s="104"/>
      <c r="F40942" s="104"/>
      <c r="I40942" s="104"/>
      <c r="J40942" s="104"/>
      <c r="N40942" s="104"/>
    </row>
    <row r="40943" spans="3:14" x14ac:dyDescent="0.2">
      <c r="C40943" s="104"/>
      <c r="F40943" s="104"/>
      <c r="I40943" s="104"/>
      <c r="J40943" s="104"/>
      <c r="N40943" s="104"/>
    </row>
    <row r="40944" spans="3:14" x14ac:dyDescent="0.2">
      <c r="C40944" s="104"/>
      <c r="F40944" s="104"/>
      <c r="I40944" s="104"/>
      <c r="J40944" s="104"/>
      <c r="N40944" s="104"/>
    </row>
    <row r="40945" spans="3:14" x14ac:dyDescent="0.2">
      <c r="C40945" s="104"/>
      <c r="F40945" s="104"/>
      <c r="I40945" s="104"/>
      <c r="J40945" s="104"/>
      <c r="N40945" s="104"/>
    </row>
    <row r="40946" spans="3:14" x14ac:dyDescent="0.2">
      <c r="C40946" s="104"/>
      <c r="F40946" s="104"/>
      <c r="I40946" s="104"/>
      <c r="J40946" s="104"/>
      <c r="N40946" s="104"/>
    </row>
    <row r="40947" spans="3:14" x14ac:dyDescent="0.2">
      <c r="C40947" s="104"/>
      <c r="F40947" s="104"/>
      <c r="I40947" s="104"/>
      <c r="J40947" s="104"/>
      <c r="N40947" s="104"/>
    </row>
    <row r="40948" spans="3:14" x14ac:dyDescent="0.2">
      <c r="C40948" s="104"/>
      <c r="F40948" s="104"/>
      <c r="I40948" s="104"/>
      <c r="J40948" s="104"/>
      <c r="N40948" s="104"/>
    </row>
    <row r="40949" spans="3:14" x14ac:dyDescent="0.2">
      <c r="C40949" s="104"/>
      <c r="F40949" s="104"/>
      <c r="I40949" s="104"/>
      <c r="J40949" s="104"/>
      <c r="N40949" s="104"/>
    </row>
    <row r="40950" spans="3:14" x14ac:dyDescent="0.2">
      <c r="C40950" s="104"/>
      <c r="F40950" s="104"/>
      <c r="I40950" s="104"/>
      <c r="J40950" s="104"/>
      <c r="N40950" s="104"/>
    </row>
    <row r="40951" spans="3:14" x14ac:dyDescent="0.2">
      <c r="C40951" s="104"/>
      <c r="F40951" s="104"/>
      <c r="I40951" s="104"/>
      <c r="J40951" s="104"/>
      <c r="N40951" s="104"/>
    </row>
    <row r="40952" spans="3:14" x14ac:dyDescent="0.2">
      <c r="C40952" s="104"/>
      <c r="F40952" s="104"/>
      <c r="I40952" s="104"/>
      <c r="J40952" s="104"/>
      <c r="N40952" s="104"/>
    </row>
    <row r="40953" spans="3:14" x14ac:dyDescent="0.2">
      <c r="C40953" s="104"/>
      <c r="F40953" s="104"/>
      <c r="I40953" s="104"/>
      <c r="J40953" s="104"/>
      <c r="N40953" s="104"/>
    </row>
    <row r="40954" spans="3:14" x14ac:dyDescent="0.2">
      <c r="C40954" s="104"/>
      <c r="F40954" s="104"/>
      <c r="I40954" s="104"/>
      <c r="J40954" s="104"/>
      <c r="N40954" s="104"/>
    </row>
    <row r="40955" spans="3:14" x14ac:dyDescent="0.2">
      <c r="C40955" s="104"/>
      <c r="F40955" s="104"/>
      <c r="I40955" s="104"/>
      <c r="J40955" s="104"/>
      <c r="N40955" s="104"/>
    </row>
    <row r="40956" spans="3:14" x14ac:dyDescent="0.2">
      <c r="C40956" s="104"/>
      <c r="F40956" s="104"/>
      <c r="I40956" s="104"/>
      <c r="J40956" s="104"/>
      <c r="N40956" s="104"/>
    </row>
    <row r="40957" spans="3:14" x14ac:dyDescent="0.2">
      <c r="C40957" s="104"/>
      <c r="F40957" s="104"/>
      <c r="I40957" s="104"/>
      <c r="J40957" s="104"/>
      <c r="N40957" s="104"/>
    </row>
    <row r="40958" spans="3:14" x14ac:dyDescent="0.2">
      <c r="C40958" s="104"/>
      <c r="F40958" s="104"/>
      <c r="I40958" s="104"/>
      <c r="J40958" s="104"/>
      <c r="N40958" s="104"/>
    </row>
    <row r="40959" spans="3:14" x14ac:dyDescent="0.2">
      <c r="C40959" s="104"/>
      <c r="F40959" s="104"/>
      <c r="I40959" s="104"/>
      <c r="J40959" s="104"/>
      <c r="N40959" s="104"/>
    </row>
    <row r="40960" spans="3:14" x14ac:dyDescent="0.2">
      <c r="C40960" s="104"/>
      <c r="F40960" s="104"/>
      <c r="I40960" s="104"/>
      <c r="J40960" s="104"/>
      <c r="N40960" s="104"/>
    </row>
    <row r="40961" spans="3:14" x14ac:dyDescent="0.2">
      <c r="C40961" s="104"/>
      <c r="F40961" s="104"/>
      <c r="I40961" s="104"/>
      <c r="J40961" s="104"/>
      <c r="N40961" s="104"/>
    </row>
    <row r="40962" spans="3:14" x14ac:dyDescent="0.2">
      <c r="C40962" s="104"/>
      <c r="F40962" s="104"/>
      <c r="I40962" s="104"/>
      <c r="J40962" s="104"/>
      <c r="N40962" s="104"/>
    </row>
    <row r="40963" spans="3:14" x14ac:dyDescent="0.2">
      <c r="C40963" s="104"/>
      <c r="F40963" s="104"/>
      <c r="I40963" s="104"/>
      <c r="J40963" s="104"/>
      <c r="N40963" s="104"/>
    </row>
    <row r="40964" spans="3:14" x14ac:dyDescent="0.2">
      <c r="C40964" s="104"/>
      <c r="F40964" s="104"/>
      <c r="I40964" s="104"/>
      <c r="J40964" s="104"/>
      <c r="N40964" s="104"/>
    </row>
    <row r="40965" spans="3:14" x14ac:dyDescent="0.2">
      <c r="C40965" s="104"/>
      <c r="F40965" s="104"/>
      <c r="I40965" s="104"/>
      <c r="J40965" s="104"/>
      <c r="N40965" s="104"/>
    </row>
    <row r="40966" spans="3:14" x14ac:dyDescent="0.2">
      <c r="C40966" s="104"/>
      <c r="F40966" s="104"/>
      <c r="I40966" s="104"/>
      <c r="J40966" s="104"/>
      <c r="N40966" s="104"/>
    </row>
    <row r="40967" spans="3:14" x14ac:dyDescent="0.2">
      <c r="C40967" s="104"/>
      <c r="F40967" s="104"/>
      <c r="I40967" s="104"/>
      <c r="J40967" s="104"/>
      <c r="N40967" s="104"/>
    </row>
    <row r="40968" spans="3:14" x14ac:dyDescent="0.2">
      <c r="C40968" s="104"/>
      <c r="F40968" s="104"/>
      <c r="I40968" s="104"/>
      <c r="J40968" s="104"/>
      <c r="N40968" s="104"/>
    </row>
    <row r="40969" spans="3:14" x14ac:dyDescent="0.2">
      <c r="C40969" s="104"/>
      <c r="F40969" s="104"/>
      <c r="I40969" s="104"/>
      <c r="J40969" s="104"/>
      <c r="N40969" s="104"/>
    </row>
    <row r="40970" spans="3:14" x14ac:dyDescent="0.2">
      <c r="C40970" s="104"/>
      <c r="F40970" s="104"/>
      <c r="I40970" s="104"/>
      <c r="J40970" s="104"/>
      <c r="N40970" s="104"/>
    </row>
    <row r="40971" spans="3:14" x14ac:dyDescent="0.2">
      <c r="C40971" s="104"/>
      <c r="F40971" s="104"/>
      <c r="I40971" s="104"/>
      <c r="J40971" s="104"/>
      <c r="N40971" s="104"/>
    </row>
    <row r="40972" spans="3:14" x14ac:dyDescent="0.2">
      <c r="C40972" s="104"/>
      <c r="F40972" s="104"/>
      <c r="I40972" s="104"/>
      <c r="J40972" s="104"/>
      <c r="N40972" s="104"/>
    </row>
    <row r="40973" spans="3:14" x14ac:dyDescent="0.2">
      <c r="C40973" s="104"/>
      <c r="F40973" s="104"/>
      <c r="I40973" s="104"/>
      <c r="J40973" s="104"/>
      <c r="N40973" s="104"/>
    </row>
    <row r="40974" spans="3:14" x14ac:dyDescent="0.2">
      <c r="C40974" s="104"/>
      <c r="F40974" s="104"/>
      <c r="I40974" s="104"/>
      <c r="J40974" s="104"/>
      <c r="N40974" s="104"/>
    </row>
    <row r="40975" spans="3:14" x14ac:dyDescent="0.2">
      <c r="C40975" s="104"/>
      <c r="F40975" s="104"/>
      <c r="I40975" s="104"/>
      <c r="J40975" s="104"/>
      <c r="N40975" s="104"/>
    </row>
    <row r="40976" spans="3:14" x14ac:dyDescent="0.2">
      <c r="C40976" s="104"/>
      <c r="F40976" s="104"/>
      <c r="I40976" s="104"/>
      <c r="J40976" s="104"/>
      <c r="N40976" s="104"/>
    </row>
    <row r="40977" spans="3:14" x14ac:dyDescent="0.2">
      <c r="C40977" s="104"/>
      <c r="F40977" s="104"/>
      <c r="I40977" s="104"/>
      <c r="J40977" s="104"/>
      <c r="N40977" s="104"/>
    </row>
    <row r="40978" spans="3:14" x14ac:dyDescent="0.2">
      <c r="C40978" s="104"/>
      <c r="F40978" s="104"/>
      <c r="I40978" s="104"/>
      <c r="J40978" s="104"/>
      <c r="N40978" s="104"/>
    </row>
    <row r="40979" spans="3:14" x14ac:dyDescent="0.2">
      <c r="C40979" s="104"/>
      <c r="F40979" s="104"/>
      <c r="I40979" s="104"/>
      <c r="J40979" s="104"/>
      <c r="N40979" s="104"/>
    </row>
    <row r="40980" spans="3:14" x14ac:dyDescent="0.2">
      <c r="C40980" s="104"/>
      <c r="F40980" s="104"/>
      <c r="I40980" s="104"/>
      <c r="J40980" s="104"/>
      <c r="N40980" s="104"/>
    </row>
    <row r="40981" spans="3:14" x14ac:dyDescent="0.2">
      <c r="C40981" s="104"/>
      <c r="F40981" s="104"/>
      <c r="I40981" s="104"/>
      <c r="J40981" s="104"/>
      <c r="N40981" s="104"/>
    </row>
    <row r="40982" spans="3:14" x14ac:dyDescent="0.2">
      <c r="C40982" s="104"/>
      <c r="F40982" s="104"/>
      <c r="I40982" s="104"/>
      <c r="J40982" s="104"/>
      <c r="N40982" s="104"/>
    </row>
    <row r="40983" spans="3:14" x14ac:dyDescent="0.2">
      <c r="C40983" s="104"/>
      <c r="F40983" s="104"/>
      <c r="I40983" s="104"/>
      <c r="J40983" s="104"/>
      <c r="N40983" s="104"/>
    </row>
    <row r="40984" spans="3:14" x14ac:dyDescent="0.2">
      <c r="C40984" s="104"/>
      <c r="F40984" s="104"/>
      <c r="I40984" s="104"/>
      <c r="J40984" s="104"/>
      <c r="N40984" s="104"/>
    </row>
    <row r="40985" spans="3:14" x14ac:dyDescent="0.2">
      <c r="C40985" s="104"/>
      <c r="F40985" s="104"/>
      <c r="I40985" s="104"/>
      <c r="J40985" s="104"/>
      <c r="N40985" s="104"/>
    </row>
    <row r="40986" spans="3:14" x14ac:dyDescent="0.2">
      <c r="C40986" s="104"/>
      <c r="F40986" s="104"/>
      <c r="I40986" s="104"/>
      <c r="J40986" s="104"/>
      <c r="N40986" s="104"/>
    </row>
    <row r="40987" spans="3:14" x14ac:dyDescent="0.2">
      <c r="C40987" s="104"/>
      <c r="F40987" s="104"/>
      <c r="I40987" s="104"/>
      <c r="J40987" s="104"/>
      <c r="N40987" s="104"/>
    </row>
    <row r="40988" spans="3:14" x14ac:dyDescent="0.2">
      <c r="C40988" s="104"/>
      <c r="F40988" s="104"/>
      <c r="I40988" s="104"/>
      <c r="J40988" s="104"/>
      <c r="N40988" s="104"/>
    </row>
    <row r="40989" spans="3:14" x14ac:dyDescent="0.2">
      <c r="C40989" s="104"/>
      <c r="F40989" s="104"/>
      <c r="I40989" s="104"/>
      <c r="J40989" s="104"/>
      <c r="N40989" s="104"/>
    </row>
    <row r="40990" spans="3:14" x14ac:dyDescent="0.2">
      <c r="C40990" s="104"/>
      <c r="F40990" s="104"/>
      <c r="I40990" s="104"/>
      <c r="J40990" s="104"/>
      <c r="N40990" s="104"/>
    </row>
    <row r="40991" spans="3:14" x14ac:dyDescent="0.2">
      <c r="C40991" s="104"/>
      <c r="F40991" s="104"/>
      <c r="I40991" s="104"/>
      <c r="J40991" s="104"/>
      <c r="N40991" s="104"/>
    </row>
    <row r="40992" spans="3:14" x14ac:dyDescent="0.2">
      <c r="C40992" s="104"/>
      <c r="F40992" s="104"/>
      <c r="I40992" s="104"/>
      <c r="J40992" s="104"/>
      <c r="N40992" s="104"/>
    </row>
    <row r="40993" spans="3:14" x14ac:dyDescent="0.2">
      <c r="C40993" s="104"/>
      <c r="F40993" s="104"/>
      <c r="I40993" s="104"/>
      <c r="J40993" s="104"/>
      <c r="N40993" s="104"/>
    </row>
    <row r="40994" spans="3:14" x14ac:dyDescent="0.2">
      <c r="C40994" s="104"/>
      <c r="F40994" s="104"/>
      <c r="I40994" s="104"/>
      <c r="J40994" s="104"/>
      <c r="N40994" s="104"/>
    </row>
    <row r="40995" spans="3:14" x14ac:dyDescent="0.2">
      <c r="C40995" s="104"/>
      <c r="F40995" s="104"/>
      <c r="I40995" s="104"/>
      <c r="J40995" s="104"/>
      <c r="N40995" s="104"/>
    </row>
    <row r="40996" spans="3:14" x14ac:dyDescent="0.2">
      <c r="C40996" s="104"/>
      <c r="F40996" s="104"/>
      <c r="I40996" s="104"/>
      <c r="J40996" s="104"/>
      <c r="N40996" s="104"/>
    </row>
    <row r="40997" spans="3:14" x14ac:dyDescent="0.2">
      <c r="C40997" s="104"/>
      <c r="F40997" s="104"/>
      <c r="I40997" s="104"/>
      <c r="J40997" s="104"/>
      <c r="N40997" s="104"/>
    </row>
    <row r="40998" spans="3:14" x14ac:dyDescent="0.2">
      <c r="C40998" s="104"/>
      <c r="F40998" s="104"/>
      <c r="I40998" s="104"/>
      <c r="J40998" s="104"/>
      <c r="N40998" s="104"/>
    </row>
    <row r="40999" spans="3:14" x14ac:dyDescent="0.2">
      <c r="C40999" s="104"/>
      <c r="F40999" s="104"/>
      <c r="I40999" s="104"/>
      <c r="J40999" s="104"/>
      <c r="N40999" s="104"/>
    </row>
    <row r="41000" spans="3:14" x14ac:dyDescent="0.2">
      <c r="C41000" s="104"/>
      <c r="F41000" s="104"/>
      <c r="I41000" s="104"/>
      <c r="J41000" s="104"/>
      <c r="N41000" s="104"/>
    </row>
    <row r="41001" spans="3:14" x14ac:dyDescent="0.2">
      <c r="C41001" s="104"/>
      <c r="F41001" s="104"/>
      <c r="I41001" s="104"/>
      <c r="J41001" s="104"/>
      <c r="N41001" s="104"/>
    </row>
    <row r="41002" spans="3:14" x14ac:dyDescent="0.2">
      <c r="C41002" s="104"/>
      <c r="F41002" s="104"/>
      <c r="I41002" s="104"/>
      <c r="J41002" s="104"/>
      <c r="N41002" s="104"/>
    </row>
    <row r="41003" spans="3:14" x14ac:dyDescent="0.2">
      <c r="C41003" s="104"/>
      <c r="F41003" s="104"/>
      <c r="I41003" s="104"/>
      <c r="J41003" s="104"/>
      <c r="N41003" s="104"/>
    </row>
    <row r="41004" spans="3:14" x14ac:dyDescent="0.2">
      <c r="C41004" s="104"/>
      <c r="F41004" s="104"/>
      <c r="I41004" s="104"/>
      <c r="J41004" s="104"/>
      <c r="N41004" s="104"/>
    </row>
    <row r="41005" spans="3:14" x14ac:dyDescent="0.2">
      <c r="C41005" s="104"/>
      <c r="F41005" s="104"/>
      <c r="I41005" s="104"/>
      <c r="J41005" s="104"/>
      <c r="N41005" s="104"/>
    </row>
    <row r="41006" spans="3:14" x14ac:dyDescent="0.2">
      <c r="C41006" s="104"/>
      <c r="F41006" s="104"/>
      <c r="I41006" s="104"/>
      <c r="J41006" s="104"/>
      <c r="N41006" s="104"/>
    </row>
    <row r="41007" spans="3:14" x14ac:dyDescent="0.2">
      <c r="C41007" s="104"/>
      <c r="F41007" s="104"/>
      <c r="I41007" s="104"/>
      <c r="J41007" s="104"/>
      <c r="N41007" s="104"/>
    </row>
    <row r="41008" spans="3:14" x14ac:dyDescent="0.2">
      <c r="C41008" s="104"/>
      <c r="F41008" s="104"/>
      <c r="I41008" s="104"/>
      <c r="J41008" s="104"/>
      <c r="N41008" s="104"/>
    </row>
    <row r="41009" spans="3:14" x14ac:dyDescent="0.2">
      <c r="C41009" s="104"/>
      <c r="F41009" s="104"/>
      <c r="I41009" s="104"/>
      <c r="J41009" s="104"/>
      <c r="N41009" s="104"/>
    </row>
    <row r="41010" spans="3:14" x14ac:dyDescent="0.2">
      <c r="C41010" s="104"/>
      <c r="F41010" s="104"/>
      <c r="I41010" s="104"/>
      <c r="J41010" s="104"/>
      <c r="N41010" s="104"/>
    </row>
    <row r="41011" spans="3:14" x14ac:dyDescent="0.2">
      <c r="C41011" s="104"/>
      <c r="F41011" s="104"/>
      <c r="I41011" s="104"/>
      <c r="J41011" s="104"/>
      <c r="N41011" s="104"/>
    </row>
    <row r="41012" spans="3:14" x14ac:dyDescent="0.2">
      <c r="C41012" s="104"/>
      <c r="F41012" s="104"/>
      <c r="I41012" s="104"/>
      <c r="J41012" s="104"/>
      <c r="N41012" s="104"/>
    </row>
    <row r="41013" spans="3:14" x14ac:dyDescent="0.2">
      <c r="C41013" s="104"/>
      <c r="F41013" s="104"/>
      <c r="I41013" s="104"/>
      <c r="J41013" s="104"/>
      <c r="N41013" s="104"/>
    </row>
    <row r="41014" spans="3:14" x14ac:dyDescent="0.2">
      <c r="C41014" s="104"/>
      <c r="F41014" s="104"/>
      <c r="I41014" s="104"/>
      <c r="J41014" s="104"/>
      <c r="N41014" s="104"/>
    </row>
    <row r="41015" spans="3:14" x14ac:dyDescent="0.2">
      <c r="C41015" s="104"/>
      <c r="F41015" s="104"/>
      <c r="I41015" s="104"/>
      <c r="J41015" s="104"/>
      <c r="N41015" s="104"/>
    </row>
    <row r="41016" spans="3:14" x14ac:dyDescent="0.2">
      <c r="C41016" s="104"/>
      <c r="F41016" s="104"/>
      <c r="I41016" s="104"/>
      <c r="J41016" s="104"/>
      <c r="N41016" s="104"/>
    </row>
    <row r="41017" spans="3:14" x14ac:dyDescent="0.2">
      <c r="C41017" s="104"/>
      <c r="F41017" s="104"/>
      <c r="I41017" s="104"/>
      <c r="J41017" s="104"/>
      <c r="N41017" s="104"/>
    </row>
    <row r="41018" spans="3:14" x14ac:dyDescent="0.2">
      <c r="C41018" s="104"/>
      <c r="F41018" s="104"/>
      <c r="I41018" s="104"/>
      <c r="J41018" s="104"/>
      <c r="N41018" s="104"/>
    </row>
    <row r="41019" spans="3:14" x14ac:dyDescent="0.2">
      <c r="C41019" s="104"/>
      <c r="F41019" s="104"/>
      <c r="I41019" s="104"/>
      <c r="J41019" s="104"/>
      <c r="N41019" s="104"/>
    </row>
    <row r="41020" spans="3:14" x14ac:dyDescent="0.2">
      <c r="C41020" s="104"/>
      <c r="F41020" s="104"/>
      <c r="I41020" s="104"/>
      <c r="J41020" s="104"/>
      <c r="N41020" s="104"/>
    </row>
    <row r="41021" spans="3:14" x14ac:dyDescent="0.2">
      <c r="C41021" s="104"/>
      <c r="F41021" s="104"/>
      <c r="I41021" s="104"/>
      <c r="J41021" s="104"/>
      <c r="N41021" s="104"/>
    </row>
    <row r="41022" spans="3:14" x14ac:dyDescent="0.2">
      <c r="C41022" s="104"/>
      <c r="F41022" s="104"/>
      <c r="I41022" s="104"/>
      <c r="J41022" s="104"/>
      <c r="N41022" s="104"/>
    </row>
    <row r="41023" spans="3:14" x14ac:dyDescent="0.2">
      <c r="C41023" s="104"/>
      <c r="F41023" s="104"/>
      <c r="I41023" s="104"/>
      <c r="J41023" s="104"/>
      <c r="N41023" s="104"/>
    </row>
    <row r="41024" spans="3:14" x14ac:dyDescent="0.2">
      <c r="C41024" s="104"/>
      <c r="F41024" s="104"/>
      <c r="I41024" s="104"/>
      <c r="J41024" s="104"/>
      <c r="N41024" s="104"/>
    </row>
    <row r="41025" spans="3:14" x14ac:dyDescent="0.2">
      <c r="C41025" s="104"/>
      <c r="F41025" s="104"/>
      <c r="I41025" s="104"/>
      <c r="J41025" s="104"/>
      <c r="N41025" s="104"/>
    </row>
    <row r="41026" spans="3:14" x14ac:dyDescent="0.2">
      <c r="C41026" s="104"/>
      <c r="F41026" s="104"/>
      <c r="I41026" s="104"/>
      <c r="J41026" s="104"/>
      <c r="N41026" s="104"/>
    </row>
    <row r="41027" spans="3:14" x14ac:dyDescent="0.2">
      <c r="C41027" s="104"/>
      <c r="F41027" s="104"/>
      <c r="I41027" s="104"/>
      <c r="J41027" s="104"/>
      <c r="N41027" s="104"/>
    </row>
    <row r="41028" spans="3:14" x14ac:dyDescent="0.2">
      <c r="C41028" s="104"/>
      <c r="F41028" s="104"/>
      <c r="I41028" s="104"/>
      <c r="J41028" s="104"/>
      <c r="N41028" s="104"/>
    </row>
    <row r="41029" spans="3:14" x14ac:dyDescent="0.2">
      <c r="C41029" s="104"/>
      <c r="F41029" s="104"/>
      <c r="I41029" s="104"/>
      <c r="J41029" s="104"/>
      <c r="N41029" s="104"/>
    </row>
    <row r="41030" spans="3:14" x14ac:dyDescent="0.2">
      <c r="C41030" s="104"/>
      <c r="F41030" s="104"/>
      <c r="I41030" s="104"/>
      <c r="J41030" s="104"/>
      <c r="N41030" s="104"/>
    </row>
    <row r="41031" spans="3:14" x14ac:dyDescent="0.2">
      <c r="C41031" s="104"/>
      <c r="F41031" s="104"/>
      <c r="I41031" s="104"/>
      <c r="J41031" s="104"/>
      <c r="N41031" s="104"/>
    </row>
    <row r="41032" spans="3:14" x14ac:dyDescent="0.2">
      <c r="C41032" s="104"/>
      <c r="F41032" s="104"/>
      <c r="I41032" s="104"/>
      <c r="J41032" s="104"/>
      <c r="N41032" s="104"/>
    </row>
    <row r="41033" spans="3:14" x14ac:dyDescent="0.2">
      <c r="C41033" s="104"/>
      <c r="F41033" s="104"/>
      <c r="I41033" s="104"/>
      <c r="J41033" s="104"/>
      <c r="N41033" s="104"/>
    </row>
    <row r="41034" spans="3:14" x14ac:dyDescent="0.2">
      <c r="C41034" s="104"/>
      <c r="F41034" s="104"/>
      <c r="I41034" s="104"/>
      <c r="J41034" s="104"/>
      <c r="N41034" s="104"/>
    </row>
    <row r="41035" spans="3:14" x14ac:dyDescent="0.2">
      <c r="C41035" s="104"/>
      <c r="F41035" s="104"/>
      <c r="I41035" s="104"/>
      <c r="J41035" s="104"/>
      <c r="N41035" s="104"/>
    </row>
    <row r="41036" spans="3:14" x14ac:dyDescent="0.2">
      <c r="C41036" s="104"/>
      <c r="F41036" s="104"/>
      <c r="I41036" s="104"/>
      <c r="J41036" s="104"/>
      <c r="N41036" s="104"/>
    </row>
    <row r="41037" spans="3:14" x14ac:dyDescent="0.2">
      <c r="C41037" s="104"/>
      <c r="F41037" s="104"/>
      <c r="I41037" s="104"/>
      <c r="J41037" s="104"/>
      <c r="N41037" s="104"/>
    </row>
    <row r="41038" spans="3:14" x14ac:dyDescent="0.2">
      <c r="C41038" s="104"/>
      <c r="F41038" s="104"/>
      <c r="I41038" s="104"/>
      <c r="J41038" s="104"/>
      <c r="N41038" s="104"/>
    </row>
    <row r="41039" spans="3:14" x14ac:dyDescent="0.2">
      <c r="C41039" s="104"/>
      <c r="F41039" s="104"/>
      <c r="I41039" s="104"/>
      <c r="J41039" s="104"/>
      <c r="N41039" s="104"/>
    </row>
    <row r="41040" spans="3:14" x14ac:dyDescent="0.2">
      <c r="C41040" s="104"/>
      <c r="F41040" s="104"/>
      <c r="I41040" s="104"/>
      <c r="J41040" s="104"/>
      <c r="N41040" s="104"/>
    </row>
    <row r="41041" spans="3:14" x14ac:dyDescent="0.2">
      <c r="C41041" s="104"/>
      <c r="F41041" s="104"/>
      <c r="I41041" s="104"/>
      <c r="J41041" s="104"/>
      <c r="N41041" s="104"/>
    </row>
    <row r="41042" spans="3:14" x14ac:dyDescent="0.2">
      <c r="C41042" s="104"/>
      <c r="F41042" s="104"/>
      <c r="I41042" s="104"/>
      <c r="J41042" s="104"/>
      <c r="N41042" s="104"/>
    </row>
    <row r="41043" spans="3:14" x14ac:dyDescent="0.2">
      <c r="C41043" s="104"/>
      <c r="F41043" s="104"/>
      <c r="I41043" s="104"/>
      <c r="J41043" s="104"/>
      <c r="N41043" s="104"/>
    </row>
    <row r="41044" spans="3:14" x14ac:dyDescent="0.2">
      <c r="C41044" s="104"/>
      <c r="F41044" s="104"/>
      <c r="I41044" s="104"/>
      <c r="J41044" s="104"/>
      <c r="N41044" s="104"/>
    </row>
    <row r="41045" spans="3:14" x14ac:dyDescent="0.2">
      <c r="C41045" s="104"/>
      <c r="F41045" s="104"/>
      <c r="I41045" s="104"/>
      <c r="J41045" s="104"/>
      <c r="N41045" s="104"/>
    </row>
    <row r="41046" spans="3:14" x14ac:dyDescent="0.2">
      <c r="C41046" s="104"/>
      <c r="F41046" s="104"/>
      <c r="I41046" s="104"/>
      <c r="J41046" s="104"/>
      <c r="N41046" s="104"/>
    </row>
    <row r="41047" spans="3:14" x14ac:dyDescent="0.2">
      <c r="C41047" s="104"/>
      <c r="F41047" s="104"/>
      <c r="I41047" s="104"/>
      <c r="J41047" s="104"/>
      <c r="N41047" s="104"/>
    </row>
    <row r="41048" spans="3:14" x14ac:dyDescent="0.2">
      <c r="C41048" s="104"/>
      <c r="F41048" s="104"/>
      <c r="I41048" s="104"/>
      <c r="J41048" s="104"/>
      <c r="N41048" s="104"/>
    </row>
    <row r="41049" spans="3:14" x14ac:dyDescent="0.2">
      <c r="C41049" s="104"/>
      <c r="F41049" s="104"/>
      <c r="I41049" s="104"/>
      <c r="J41049" s="104"/>
      <c r="N41049" s="104"/>
    </row>
    <row r="41050" spans="3:14" x14ac:dyDescent="0.2">
      <c r="C41050" s="104"/>
      <c r="F41050" s="104"/>
      <c r="I41050" s="104"/>
      <c r="J41050" s="104"/>
      <c r="N41050" s="104"/>
    </row>
    <row r="41051" spans="3:14" x14ac:dyDescent="0.2">
      <c r="C41051" s="104"/>
      <c r="F41051" s="104"/>
      <c r="I41051" s="104"/>
      <c r="J41051" s="104"/>
      <c r="N41051" s="104"/>
    </row>
    <row r="41052" spans="3:14" x14ac:dyDescent="0.2">
      <c r="C41052" s="104"/>
      <c r="F41052" s="104"/>
      <c r="I41052" s="104"/>
      <c r="J41052" s="104"/>
      <c r="N41052" s="104"/>
    </row>
    <row r="41053" spans="3:14" x14ac:dyDescent="0.2">
      <c r="C41053" s="104"/>
      <c r="F41053" s="104"/>
      <c r="I41053" s="104"/>
      <c r="J41053" s="104"/>
      <c r="N41053" s="104"/>
    </row>
    <row r="41054" spans="3:14" x14ac:dyDescent="0.2">
      <c r="C41054" s="104"/>
      <c r="F41054" s="104"/>
      <c r="I41054" s="104"/>
      <c r="J41054" s="104"/>
      <c r="N41054" s="104"/>
    </row>
    <row r="41055" spans="3:14" x14ac:dyDescent="0.2">
      <c r="C41055" s="104"/>
      <c r="F41055" s="104"/>
      <c r="I41055" s="104"/>
      <c r="J41055" s="104"/>
      <c r="N41055" s="104"/>
    </row>
    <row r="41056" spans="3:14" x14ac:dyDescent="0.2">
      <c r="C41056" s="104"/>
      <c r="F41056" s="104"/>
      <c r="I41056" s="104"/>
      <c r="J41056" s="104"/>
      <c r="N41056" s="104"/>
    </row>
    <row r="41057" spans="3:14" x14ac:dyDescent="0.2">
      <c r="C41057" s="104"/>
      <c r="F41057" s="104"/>
      <c r="I41057" s="104"/>
      <c r="J41057" s="104"/>
      <c r="N41057" s="104"/>
    </row>
    <row r="41058" spans="3:14" x14ac:dyDescent="0.2">
      <c r="C41058" s="104"/>
      <c r="F41058" s="104"/>
      <c r="I41058" s="104"/>
      <c r="J41058" s="104"/>
      <c r="N41058" s="104"/>
    </row>
    <row r="41059" spans="3:14" x14ac:dyDescent="0.2">
      <c r="C41059" s="104"/>
      <c r="F41059" s="104"/>
      <c r="I41059" s="104"/>
      <c r="J41059" s="104"/>
      <c r="N41059" s="104"/>
    </row>
    <row r="41060" spans="3:14" x14ac:dyDescent="0.2">
      <c r="C41060" s="104"/>
      <c r="F41060" s="104"/>
      <c r="I41060" s="104"/>
      <c r="J41060" s="104"/>
      <c r="N41060" s="104"/>
    </row>
    <row r="41061" spans="3:14" x14ac:dyDescent="0.2">
      <c r="C41061" s="104"/>
      <c r="F41061" s="104"/>
      <c r="I41061" s="104"/>
      <c r="J41061" s="104"/>
      <c r="N41061" s="104"/>
    </row>
    <row r="41062" spans="3:14" x14ac:dyDescent="0.2">
      <c r="C41062" s="104"/>
      <c r="F41062" s="104"/>
      <c r="I41062" s="104"/>
      <c r="J41062" s="104"/>
      <c r="N41062" s="104"/>
    </row>
    <row r="41063" spans="3:14" x14ac:dyDescent="0.2">
      <c r="C41063" s="104"/>
      <c r="F41063" s="104"/>
      <c r="I41063" s="104"/>
      <c r="J41063" s="104"/>
      <c r="N41063" s="104"/>
    </row>
    <row r="41064" spans="3:14" x14ac:dyDescent="0.2">
      <c r="C41064" s="104"/>
      <c r="F41064" s="104"/>
      <c r="I41064" s="104"/>
      <c r="J41064" s="104"/>
      <c r="N41064" s="104"/>
    </row>
    <row r="41065" spans="3:14" x14ac:dyDescent="0.2">
      <c r="C41065" s="104"/>
      <c r="F41065" s="104"/>
      <c r="I41065" s="104"/>
      <c r="J41065" s="104"/>
      <c r="N41065" s="104"/>
    </row>
    <row r="41066" spans="3:14" x14ac:dyDescent="0.2">
      <c r="C41066" s="104"/>
      <c r="F41066" s="104"/>
      <c r="I41066" s="104"/>
      <c r="J41066" s="104"/>
      <c r="N41066" s="104"/>
    </row>
    <row r="41067" spans="3:14" x14ac:dyDescent="0.2">
      <c r="C41067" s="104"/>
      <c r="F41067" s="104"/>
      <c r="I41067" s="104"/>
      <c r="J41067" s="104"/>
      <c r="N41067" s="104"/>
    </row>
    <row r="41068" spans="3:14" x14ac:dyDescent="0.2">
      <c r="C41068" s="104"/>
      <c r="F41068" s="104"/>
      <c r="I41068" s="104"/>
      <c r="J41068" s="104"/>
      <c r="N41068" s="104"/>
    </row>
    <row r="41069" spans="3:14" x14ac:dyDescent="0.2">
      <c r="C41069" s="104"/>
      <c r="F41069" s="104"/>
      <c r="I41069" s="104"/>
      <c r="J41069" s="104"/>
      <c r="N41069" s="104"/>
    </row>
    <row r="41070" spans="3:14" x14ac:dyDescent="0.2">
      <c r="C41070" s="104"/>
      <c r="F41070" s="104"/>
      <c r="I41070" s="104"/>
      <c r="J41070" s="104"/>
      <c r="N41070" s="104"/>
    </row>
    <row r="41071" spans="3:14" x14ac:dyDescent="0.2">
      <c r="C41071" s="104"/>
      <c r="F41071" s="104"/>
      <c r="I41071" s="104"/>
      <c r="J41071" s="104"/>
      <c r="N41071" s="104"/>
    </row>
    <row r="41072" spans="3:14" x14ac:dyDescent="0.2">
      <c r="C41072" s="104"/>
      <c r="F41072" s="104"/>
      <c r="I41072" s="104"/>
      <c r="J41072" s="104"/>
      <c r="N41072" s="104"/>
    </row>
    <row r="41073" spans="3:14" x14ac:dyDescent="0.2">
      <c r="C41073" s="104"/>
      <c r="F41073" s="104"/>
      <c r="I41073" s="104"/>
      <c r="J41073" s="104"/>
      <c r="N41073" s="104"/>
    </row>
    <row r="41074" spans="3:14" x14ac:dyDescent="0.2">
      <c r="C41074" s="104"/>
      <c r="F41074" s="104"/>
      <c r="I41074" s="104"/>
      <c r="J41074" s="104"/>
      <c r="N41074" s="104"/>
    </row>
    <row r="41075" spans="3:14" x14ac:dyDescent="0.2">
      <c r="C41075" s="104"/>
      <c r="F41075" s="104"/>
      <c r="I41075" s="104"/>
      <c r="J41075" s="104"/>
      <c r="N41075" s="104"/>
    </row>
    <row r="41076" spans="3:14" x14ac:dyDescent="0.2">
      <c r="C41076" s="104"/>
      <c r="F41076" s="104"/>
      <c r="I41076" s="104"/>
      <c r="J41076" s="104"/>
      <c r="N41076" s="104"/>
    </row>
    <row r="41077" spans="3:14" x14ac:dyDescent="0.2">
      <c r="C41077" s="104"/>
      <c r="F41077" s="104"/>
      <c r="I41077" s="104"/>
      <c r="J41077" s="104"/>
      <c r="N41077" s="104"/>
    </row>
    <row r="41078" spans="3:14" x14ac:dyDescent="0.2">
      <c r="C41078" s="104"/>
      <c r="F41078" s="104"/>
      <c r="I41078" s="104"/>
      <c r="J41078" s="104"/>
      <c r="N41078" s="104"/>
    </row>
    <row r="41079" spans="3:14" x14ac:dyDescent="0.2">
      <c r="C41079" s="104"/>
      <c r="F41079" s="104"/>
      <c r="I41079" s="104"/>
      <c r="J41079" s="104"/>
      <c r="N41079" s="104"/>
    </row>
    <row r="41080" spans="3:14" x14ac:dyDescent="0.2">
      <c r="C41080" s="104"/>
      <c r="F41080" s="104"/>
      <c r="I41080" s="104"/>
      <c r="J41080" s="104"/>
      <c r="N41080" s="104"/>
    </row>
    <row r="41081" spans="3:14" x14ac:dyDescent="0.2">
      <c r="C41081" s="104"/>
      <c r="F41081" s="104"/>
      <c r="I41081" s="104"/>
      <c r="J41081" s="104"/>
      <c r="N41081" s="104"/>
    </row>
    <row r="41082" spans="3:14" x14ac:dyDescent="0.2">
      <c r="C41082" s="104"/>
      <c r="F41082" s="104"/>
      <c r="I41082" s="104"/>
      <c r="J41082" s="104"/>
      <c r="N41082" s="104"/>
    </row>
    <row r="41083" spans="3:14" x14ac:dyDescent="0.2">
      <c r="C41083" s="104"/>
      <c r="F41083" s="104"/>
      <c r="I41083" s="104"/>
      <c r="J41083" s="104"/>
      <c r="N41083" s="104"/>
    </row>
    <row r="41084" spans="3:14" x14ac:dyDescent="0.2">
      <c r="C41084" s="104"/>
      <c r="F41084" s="104"/>
      <c r="I41084" s="104"/>
      <c r="J41084" s="104"/>
      <c r="N41084" s="104"/>
    </row>
    <row r="41085" spans="3:14" x14ac:dyDescent="0.2">
      <c r="C41085" s="104"/>
      <c r="F41085" s="104"/>
      <c r="I41085" s="104"/>
      <c r="J41085" s="104"/>
      <c r="N41085" s="104"/>
    </row>
    <row r="41086" spans="3:14" x14ac:dyDescent="0.2">
      <c r="C41086" s="104"/>
      <c r="F41086" s="104"/>
      <c r="I41086" s="104"/>
      <c r="J41086" s="104"/>
      <c r="N41086" s="104"/>
    </row>
    <row r="41087" spans="3:14" x14ac:dyDescent="0.2">
      <c r="C41087" s="104"/>
      <c r="F41087" s="104"/>
      <c r="I41087" s="104"/>
      <c r="J41087" s="104"/>
      <c r="N41087" s="104"/>
    </row>
    <row r="41088" spans="3:14" x14ac:dyDescent="0.2">
      <c r="C41088" s="104"/>
      <c r="F41088" s="104"/>
      <c r="I41088" s="104"/>
      <c r="J41088" s="104"/>
      <c r="N41088" s="104"/>
    </row>
    <row r="41089" spans="3:14" x14ac:dyDescent="0.2">
      <c r="C41089" s="104"/>
      <c r="F41089" s="104"/>
      <c r="I41089" s="104"/>
      <c r="J41089" s="104"/>
      <c r="N41089" s="104"/>
    </row>
    <row r="41090" spans="3:14" x14ac:dyDescent="0.2">
      <c r="C41090" s="104"/>
      <c r="F41090" s="104"/>
      <c r="I41090" s="104"/>
      <c r="J41090" s="104"/>
      <c r="N41090" s="104"/>
    </row>
    <row r="41091" spans="3:14" x14ac:dyDescent="0.2">
      <c r="C41091" s="104"/>
      <c r="F41091" s="104"/>
      <c r="I41091" s="104"/>
      <c r="J41091" s="104"/>
      <c r="N41091" s="104"/>
    </row>
    <row r="41092" spans="3:14" x14ac:dyDescent="0.2">
      <c r="C41092" s="104"/>
      <c r="F41092" s="104"/>
      <c r="I41092" s="104"/>
      <c r="J41092" s="104"/>
      <c r="N41092" s="104"/>
    </row>
    <row r="41093" spans="3:14" x14ac:dyDescent="0.2">
      <c r="C41093" s="104"/>
      <c r="F41093" s="104"/>
      <c r="I41093" s="104"/>
      <c r="J41093" s="104"/>
      <c r="N41093" s="104"/>
    </row>
    <row r="41094" spans="3:14" x14ac:dyDescent="0.2">
      <c r="C41094" s="104"/>
      <c r="F41094" s="104"/>
      <c r="I41094" s="104"/>
      <c r="J41094" s="104"/>
      <c r="N41094" s="104"/>
    </row>
    <row r="41095" spans="3:14" x14ac:dyDescent="0.2">
      <c r="C41095" s="104"/>
      <c r="F41095" s="104"/>
      <c r="I41095" s="104"/>
      <c r="J41095" s="104"/>
      <c r="N41095" s="104"/>
    </row>
    <row r="41096" spans="3:14" x14ac:dyDescent="0.2">
      <c r="C41096" s="104"/>
      <c r="F41096" s="104"/>
      <c r="I41096" s="104"/>
      <c r="J41096" s="104"/>
      <c r="N41096" s="104"/>
    </row>
    <row r="41097" spans="3:14" x14ac:dyDescent="0.2">
      <c r="C41097" s="104"/>
      <c r="F41097" s="104"/>
      <c r="I41097" s="104"/>
      <c r="J41097" s="104"/>
      <c r="N41097" s="104"/>
    </row>
    <row r="41098" spans="3:14" x14ac:dyDescent="0.2">
      <c r="C41098" s="104"/>
      <c r="F41098" s="104"/>
      <c r="I41098" s="104"/>
      <c r="J41098" s="104"/>
      <c r="N41098" s="104"/>
    </row>
    <row r="41099" spans="3:14" x14ac:dyDescent="0.2">
      <c r="C41099" s="104"/>
      <c r="F41099" s="104"/>
      <c r="I41099" s="104"/>
      <c r="J41099" s="104"/>
      <c r="N41099" s="104"/>
    </row>
    <row r="41100" spans="3:14" x14ac:dyDescent="0.2">
      <c r="C41100" s="104"/>
      <c r="F41100" s="104"/>
      <c r="I41100" s="104"/>
      <c r="J41100" s="104"/>
      <c r="N41100" s="104"/>
    </row>
    <row r="41101" spans="3:14" x14ac:dyDescent="0.2">
      <c r="C41101" s="104"/>
      <c r="F41101" s="104"/>
      <c r="I41101" s="104"/>
      <c r="J41101" s="104"/>
      <c r="N41101" s="104"/>
    </row>
    <row r="41102" spans="3:14" x14ac:dyDescent="0.2">
      <c r="C41102" s="104"/>
      <c r="F41102" s="104"/>
      <c r="I41102" s="104"/>
      <c r="J41102" s="104"/>
      <c r="N41102" s="104"/>
    </row>
    <row r="41103" spans="3:14" x14ac:dyDescent="0.2">
      <c r="C41103" s="104"/>
      <c r="F41103" s="104"/>
      <c r="I41103" s="104"/>
      <c r="J41103" s="104"/>
      <c r="N41103" s="104"/>
    </row>
    <row r="41104" spans="3:14" x14ac:dyDescent="0.2">
      <c r="C41104" s="104"/>
      <c r="F41104" s="104"/>
      <c r="I41104" s="104"/>
      <c r="J41104" s="104"/>
      <c r="N41104" s="104"/>
    </row>
    <row r="41105" spans="3:14" x14ac:dyDescent="0.2">
      <c r="C41105" s="104"/>
      <c r="F41105" s="104"/>
      <c r="I41105" s="104"/>
      <c r="J41105" s="104"/>
      <c r="N41105" s="104"/>
    </row>
    <row r="41106" spans="3:14" x14ac:dyDescent="0.2">
      <c r="C41106" s="104"/>
      <c r="F41106" s="104"/>
      <c r="I41106" s="104"/>
      <c r="J41106" s="104"/>
      <c r="N41106" s="104"/>
    </row>
    <row r="41107" spans="3:14" x14ac:dyDescent="0.2">
      <c r="C41107" s="104"/>
      <c r="F41107" s="104"/>
      <c r="I41107" s="104"/>
      <c r="J41107" s="104"/>
      <c r="N41107" s="104"/>
    </row>
    <row r="41108" spans="3:14" x14ac:dyDescent="0.2">
      <c r="C41108" s="104"/>
      <c r="F41108" s="104"/>
      <c r="I41108" s="104"/>
      <c r="J41108" s="104"/>
      <c r="N41108" s="104"/>
    </row>
    <row r="41109" spans="3:14" x14ac:dyDescent="0.2">
      <c r="C41109" s="104"/>
      <c r="F41109" s="104"/>
      <c r="I41109" s="104"/>
      <c r="J41109" s="104"/>
      <c r="N41109" s="104"/>
    </row>
    <row r="41110" spans="3:14" x14ac:dyDescent="0.2">
      <c r="C41110" s="104"/>
      <c r="F41110" s="104"/>
      <c r="I41110" s="104"/>
      <c r="J41110" s="104"/>
      <c r="N41110" s="104"/>
    </row>
    <row r="41111" spans="3:14" x14ac:dyDescent="0.2">
      <c r="C41111" s="104"/>
      <c r="F41111" s="104"/>
      <c r="I41111" s="104"/>
      <c r="J41111" s="104"/>
      <c r="N41111" s="104"/>
    </row>
    <row r="41112" spans="3:14" x14ac:dyDescent="0.2">
      <c r="C41112" s="104"/>
      <c r="F41112" s="104"/>
      <c r="I41112" s="104"/>
      <c r="J41112" s="104"/>
      <c r="N41112" s="104"/>
    </row>
    <row r="41113" spans="3:14" x14ac:dyDescent="0.2">
      <c r="C41113" s="104"/>
      <c r="F41113" s="104"/>
      <c r="I41113" s="104"/>
      <c r="J41113" s="104"/>
      <c r="N41113" s="104"/>
    </row>
    <row r="41114" spans="3:14" x14ac:dyDescent="0.2">
      <c r="C41114" s="104"/>
      <c r="F41114" s="104"/>
      <c r="I41114" s="104"/>
      <c r="J41114" s="104"/>
      <c r="N41114" s="104"/>
    </row>
    <row r="41115" spans="3:14" x14ac:dyDescent="0.2">
      <c r="C41115" s="104"/>
      <c r="F41115" s="104"/>
      <c r="I41115" s="104"/>
      <c r="J41115" s="104"/>
      <c r="N41115" s="104"/>
    </row>
    <row r="41116" spans="3:14" x14ac:dyDescent="0.2">
      <c r="C41116" s="104"/>
      <c r="F41116" s="104"/>
      <c r="I41116" s="104"/>
      <c r="J41116" s="104"/>
      <c r="N41116" s="104"/>
    </row>
    <row r="41117" spans="3:14" x14ac:dyDescent="0.2">
      <c r="C41117" s="104"/>
      <c r="F41117" s="104"/>
      <c r="I41117" s="104"/>
      <c r="J41117" s="104"/>
      <c r="N41117" s="104"/>
    </row>
    <row r="41118" spans="3:14" x14ac:dyDescent="0.2">
      <c r="C41118" s="104"/>
      <c r="F41118" s="104"/>
      <c r="I41118" s="104"/>
      <c r="J41118" s="104"/>
      <c r="N41118" s="104"/>
    </row>
    <row r="41119" spans="3:14" x14ac:dyDescent="0.2">
      <c r="C41119" s="104"/>
      <c r="F41119" s="104"/>
      <c r="I41119" s="104"/>
      <c r="J41119" s="104"/>
      <c r="N41119" s="104"/>
    </row>
    <row r="41120" spans="3:14" x14ac:dyDescent="0.2">
      <c r="C41120" s="104"/>
      <c r="F41120" s="104"/>
      <c r="I41120" s="104"/>
      <c r="J41120" s="104"/>
      <c r="N41120" s="104"/>
    </row>
    <row r="41121" spans="3:14" x14ac:dyDescent="0.2">
      <c r="C41121" s="104"/>
      <c r="F41121" s="104"/>
      <c r="I41121" s="104"/>
      <c r="J41121" s="104"/>
      <c r="N41121" s="104"/>
    </row>
    <row r="41122" spans="3:14" x14ac:dyDescent="0.2">
      <c r="C41122" s="104"/>
      <c r="F41122" s="104"/>
      <c r="I41122" s="104"/>
      <c r="J41122" s="104"/>
      <c r="N41122" s="104"/>
    </row>
    <row r="41123" spans="3:14" x14ac:dyDescent="0.2">
      <c r="C41123" s="104"/>
      <c r="F41123" s="104"/>
      <c r="I41123" s="104"/>
      <c r="J41123" s="104"/>
      <c r="N41123" s="104"/>
    </row>
    <row r="41124" spans="3:14" x14ac:dyDescent="0.2">
      <c r="C41124" s="104"/>
      <c r="F41124" s="104"/>
      <c r="I41124" s="104"/>
      <c r="J41124" s="104"/>
      <c r="N41124" s="104"/>
    </row>
    <row r="41125" spans="3:14" x14ac:dyDescent="0.2">
      <c r="C41125" s="104"/>
      <c r="F41125" s="104"/>
      <c r="I41125" s="104"/>
      <c r="J41125" s="104"/>
      <c r="N41125" s="104"/>
    </row>
    <row r="41126" spans="3:14" x14ac:dyDescent="0.2">
      <c r="C41126" s="104"/>
      <c r="F41126" s="104"/>
      <c r="I41126" s="104"/>
      <c r="J41126" s="104"/>
      <c r="N41126" s="104"/>
    </row>
    <row r="41127" spans="3:14" x14ac:dyDescent="0.2">
      <c r="C41127" s="104"/>
      <c r="F41127" s="104"/>
      <c r="I41127" s="104"/>
      <c r="J41127" s="104"/>
      <c r="N41127" s="104"/>
    </row>
    <row r="41128" spans="3:14" x14ac:dyDescent="0.2">
      <c r="C41128" s="104"/>
      <c r="F41128" s="104"/>
      <c r="I41128" s="104"/>
      <c r="J41128" s="104"/>
      <c r="N41128" s="104"/>
    </row>
    <row r="41129" spans="3:14" x14ac:dyDescent="0.2">
      <c r="C41129" s="104"/>
      <c r="F41129" s="104"/>
      <c r="I41129" s="104"/>
      <c r="J41129" s="104"/>
      <c r="N41129" s="104"/>
    </row>
    <row r="41130" spans="3:14" x14ac:dyDescent="0.2">
      <c r="C41130" s="104"/>
      <c r="F41130" s="104"/>
      <c r="I41130" s="104"/>
      <c r="J41130" s="104"/>
      <c r="N41130" s="104"/>
    </row>
    <row r="41131" spans="3:14" x14ac:dyDescent="0.2">
      <c r="C41131" s="104"/>
      <c r="F41131" s="104"/>
      <c r="I41131" s="104"/>
      <c r="J41131" s="104"/>
      <c r="N41131" s="104"/>
    </row>
    <row r="41132" spans="3:14" x14ac:dyDescent="0.2">
      <c r="C41132" s="104"/>
      <c r="F41132" s="104"/>
      <c r="I41132" s="104"/>
      <c r="J41132" s="104"/>
      <c r="N41132" s="104"/>
    </row>
    <row r="41133" spans="3:14" x14ac:dyDescent="0.2">
      <c r="C41133" s="104"/>
      <c r="F41133" s="104"/>
      <c r="I41133" s="104"/>
      <c r="J41133" s="104"/>
      <c r="N41133" s="104"/>
    </row>
    <row r="41134" spans="3:14" x14ac:dyDescent="0.2">
      <c r="C41134" s="104"/>
      <c r="F41134" s="104"/>
      <c r="I41134" s="104"/>
      <c r="J41134" s="104"/>
      <c r="N41134" s="104"/>
    </row>
    <row r="41135" spans="3:14" x14ac:dyDescent="0.2">
      <c r="C41135" s="104"/>
      <c r="F41135" s="104"/>
      <c r="I41135" s="104"/>
      <c r="J41135" s="104"/>
      <c r="N41135" s="104"/>
    </row>
    <row r="41136" spans="3:14" x14ac:dyDescent="0.2">
      <c r="C41136" s="104"/>
      <c r="F41136" s="104"/>
      <c r="I41136" s="104"/>
      <c r="J41136" s="104"/>
      <c r="N41136" s="104"/>
    </row>
    <row r="41137" spans="3:14" x14ac:dyDescent="0.2">
      <c r="C41137" s="104"/>
      <c r="F41137" s="104"/>
      <c r="I41137" s="104"/>
      <c r="J41137" s="104"/>
      <c r="N41137" s="104"/>
    </row>
    <row r="41138" spans="3:14" x14ac:dyDescent="0.2">
      <c r="C41138" s="104"/>
      <c r="F41138" s="104"/>
      <c r="I41138" s="104"/>
      <c r="J41138" s="104"/>
      <c r="N41138" s="104"/>
    </row>
    <row r="41139" spans="3:14" x14ac:dyDescent="0.2">
      <c r="C41139" s="104"/>
      <c r="F41139" s="104"/>
      <c r="I41139" s="104"/>
      <c r="J41139" s="104"/>
      <c r="N41139" s="104"/>
    </row>
    <row r="41140" spans="3:14" x14ac:dyDescent="0.2">
      <c r="C41140" s="104"/>
      <c r="F41140" s="104"/>
      <c r="I41140" s="104"/>
      <c r="J41140" s="104"/>
      <c r="N41140" s="104"/>
    </row>
    <row r="41141" spans="3:14" x14ac:dyDescent="0.2">
      <c r="C41141" s="104"/>
      <c r="F41141" s="104"/>
      <c r="I41141" s="104"/>
      <c r="J41141" s="104"/>
      <c r="N41141" s="104"/>
    </row>
    <row r="41142" spans="3:14" x14ac:dyDescent="0.2">
      <c r="C41142" s="104"/>
      <c r="F41142" s="104"/>
      <c r="I41142" s="104"/>
      <c r="J41142" s="104"/>
      <c r="N41142" s="104"/>
    </row>
    <row r="41143" spans="3:14" x14ac:dyDescent="0.2">
      <c r="C41143" s="104"/>
      <c r="F41143" s="104"/>
      <c r="I41143" s="104"/>
      <c r="J41143" s="104"/>
      <c r="N41143" s="104"/>
    </row>
    <row r="41144" spans="3:14" x14ac:dyDescent="0.2">
      <c r="C41144" s="104"/>
      <c r="F41144" s="104"/>
      <c r="I41144" s="104"/>
      <c r="J41144" s="104"/>
      <c r="N41144" s="104"/>
    </row>
    <row r="41145" spans="3:14" x14ac:dyDescent="0.2">
      <c r="C41145" s="104"/>
      <c r="F41145" s="104"/>
      <c r="I41145" s="104"/>
      <c r="J41145" s="104"/>
      <c r="N41145" s="104"/>
    </row>
    <row r="41146" spans="3:14" x14ac:dyDescent="0.2">
      <c r="C41146" s="104"/>
      <c r="F41146" s="104"/>
      <c r="I41146" s="104"/>
      <c r="J41146" s="104"/>
      <c r="N41146" s="104"/>
    </row>
    <row r="41147" spans="3:14" x14ac:dyDescent="0.2">
      <c r="C41147" s="104"/>
      <c r="F41147" s="104"/>
      <c r="I41147" s="104"/>
      <c r="J41147" s="104"/>
      <c r="N41147" s="104"/>
    </row>
    <row r="41148" spans="3:14" x14ac:dyDescent="0.2">
      <c r="C41148" s="104"/>
      <c r="F41148" s="104"/>
      <c r="I41148" s="104"/>
      <c r="J41148" s="104"/>
      <c r="N41148" s="104"/>
    </row>
    <row r="41149" spans="3:14" x14ac:dyDescent="0.2">
      <c r="C41149" s="104"/>
      <c r="F41149" s="104"/>
      <c r="I41149" s="104"/>
      <c r="J41149" s="104"/>
      <c r="N41149" s="104"/>
    </row>
    <row r="41150" spans="3:14" x14ac:dyDescent="0.2">
      <c r="C41150" s="104"/>
      <c r="F41150" s="104"/>
      <c r="I41150" s="104"/>
      <c r="J41150" s="104"/>
      <c r="N41150" s="104"/>
    </row>
    <row r="41151" spans="3:14" x14ac:dyDescent="0.2">
      <c r="C41151" s="104"/>
      <c r="F41151" s="104"/>
      <c r="I41151" s="104"/>
      <c r="J41151" s="104"/>
      <c r="N41151" s="104"/>
    </row>
    <row r="41152" spans="3:14" x14ac:dyDescent="0.2">
      <c r="C41152" s="104"/>
      <c r="F41152" s="104"/>
      <c r="I41152" s="104"/>
      <c r="J41152" s="104"/>
      <c r="N41152" s="104"/>
    </row>
    <row r="41153" spans="3:14" x14ac:dyDescent="0.2">
      <c r="C41153" s="104"/>
      <c r="F41153" s="104"/>
      <c r="I41153" s="104"/>
      <c r="J41153" s="104"/>
      <c r="N41153" s="104"/>
    </row>
    <row r="41154" spans="3:14" x14ac:dyDescent="0.2">
      <c r="C41154" s="104"/>
      <c r="F41154" s="104"/>
      <c r="I41154" s="104"/>
      <c r="J41154" s="104"/>
      <c r="N41154" s="104"/>
    </row>
    <row r="41155" spans="3:14" x14ac:dyDescent="0.2">
      <c r="C41155" s="104"/>
      <c r="F41155" s="104"/>
      <c r="I41155" s="104"/>
      <c r="J41155" s="104"/>
      <c r="N41155" s="104"/>
    </row>
    <row r="41156" spans="3:14" x14ac:dyDescent="0.2">
      <c r="C41156" s="104"/>
      <c r="F41156" s="104"/>
      <c r="I41156" s="104"/>
      <c r="J41156" s="104"/>
      <c r="N41156" s="104"/>
    </row>
    <row r="41157" spans="3:14" x14ac:dyDescent="0.2">
      <c r="C41157" s="104"/>
      <c r="F41157" s="104"/>
      <c r="I41157" s="104"/>
      <c r="J41157" s="104"/>
      <c r="N41157" s="104"/>
    </row>
    <row r="41158" spans="3:14" x14ac:dyDescent="0.2">
      <c r="C41158" s="104"/>
      <c r="F41158" s="104"/>
      <c r="I41158" s="104"/>
      <c r="J41158" s="104"/>
      <c r="N41158" s="104"/>
    </row>
    <row r="41159" spans="3:14" x14ac:dyDescent="0.2">
      <c r="C41159" s="104"/>
      <c r="F41159" s="104"/>
      <c r="I41159" s="104"/>
      <c r="J41159" s="104"/>
      <c r="N41159" s="104"/>
    </row>
    <row r="41160" spans="3:14" x14ac:dyDescent="0.2">
      <c r="C41160" s="104"/>
      <c r="F41160" s="104"/>
      <c r="I41160" s="104"/>
      <c r="J41160" s="104"/>
      <c r="N41160" s="104"/>
    </row>
    <row r="41161" spans="3:14" x14ac:dyDescent="0.2">
      <c r="C41161" s="104"/>
      <c r="F41161" s="104"/>
      <c r="I41161" s="104"/>
      <c r="J41161" s="104"/>
      <c r="N41161" s="104"/>
    </row>
    <row r="41162" spans="3:14" x14ac:dyDescent="0.2">
      <c r="C41162" s="104"/>
      <c r="F41162" s="104"/>
      <c r="I41162" s="104"/>
      <c r="J41162" s="104"/>
      <c r="N41162" s="104"/>
    </row>
    <row r="41163" spans="3:14" x14ac:dyDescent="0.2">
      <c r="C41163" s="104"/>
      <c r="F41163" s="104"/>
      <c r="I41163" s="104"/>
      <c r="J41163" s="104"/>
      <c r="N41163" s="104"/>
    </row>
    <row r="41164" spans="3:14" x14ac:dyDescent="0.2">
      <c r="C41164" s="104"/>
      <c r="F41164" s="104"/>
      <c r="I41164" s="104"/>
      <c r="J41164" s="104"/>
      <c r="N41164" s="104"/>
    </row>
    <row r="41165" spans="3:14" x14ac:dyDescent="0.2">
      <c r="C41165" s="104"/>
      <c r="F41165" s="104"/>
      <c r="I41165" s="104"/>
      <c r="J41165" s="104"/>
      <c r="N41165" s="104"/>
    </row>
    <row r="41166" spans="3:14" x14ac:dyDescent="0.2">
      <c r="C41166" s="104"/>
      <c r="F41166" s="104"/>
      <c r="I41166" s="104"/>
      <c r="J41166" s="104"/>
      <c r="N41166" s="104"/>
    </row>
    <row r="41167" spans="3:14" x14ac:dyDescent="0.2">
      <c r="C41167" s="104"/>
      <c r="F41167" s="104"/>
      <c r="I41167" s="104"/>
      <c r="J41167" s="104"/>
      <c r="N41167" s="104"/>
    </row>
    <row r="41168" spans="3:14" x14ac:dyDescent="0.2">
      <c r="C41168" s="104"/>
      <c r="F41168" s="104"/>
      <c r="I41168" s="104"/>
      <c r="J41168" s="104"/>
      <c r="N41168" s="104"/>
    </row>
    <row r="41169" spans="3:14" x14ac:dyDescent="0.2">
      <c r="C41169" s="104"/>
      <c r="F41169" s="104"/>
      <c r="I41169" s="104"/>
      <c r="J41169" s="104"/>
      <c r="N41169" s="104"/>
    </row>
    <row r="41170" spans="3:14" x14ac:dyDescent="0.2">
      <c r="C41170" s="104"/>
      <c r="F41170" s="104"/>
      <c r="I41170" s="104"/>
      <c r="J41170" s="104"/>
      <c r="N41170" s="104"/>
    </row>
    <row r="41171" spans="3:14" x14ac:dyDescent="0.2">
      <c r="C41171" s="104"/>
      <c r="F41171" s="104"/>
      <c r="I41171" s="104"/>
      <c r="J41171" s="104"/>
      <c r="N41171" s="104"/>
    </row>
    <row r="41172" spans="3:14" x14ac:dyDescent="0.2">
      <c r="C41172" s="104"/>
      <c r="F41172" s="104"/>
      <c r="I41172" s="104"/>
      <c r="J41172" s="104"/>
      <c r="N41172" s="104"/>
    </row>
    <row r="41173" spans="3:14" x14ac:dyDescent="0.2">
      <c r="C41173" s="104"/>
      <c r="F41173" s="104"/>
      <c r="I41173" s="104"/>
      <c r="J41173" s="104"/>
      <c r="N41173" s="104"/>
    </row>
    <row r="41174" spans="3:14" x14ac:dyDescent="0.2">
      <c r="C41174" s="104"/>
      <c r="F41174" s="104"/>
      <c r="I41174" s="104"/>
      <c r="J41174" s="104"/>
      <c r="N41174" s="104"/>
    </row>
    <row r="41175" spans="3:14" x14ac:dyDescent="0.2">
      <c r="C41175" s="104"/>
      <c r="F41175" s="104"/>
      <c r="I41175" s="104"/>
      <c r="J41175" s="104"/>
      <c r="N41175" s="104"/>
    </row>
    <row r="41176" spans="3:14" x14ac:dyDescent="0.2">
      <c r="C41176" s="104"/>
      <c r="F41176" s="104"/>
      <c r="I41176" s="104"/>
      <c r="J41176" s="104"/>
      <c r="N41176" s="104"/>
    </row>
    <row r="41177" spans="3:14" x14ac:dyDescent="0.2">
      <c r="C41177" s="104"/>
      <c r="F41177" s="104"/>
      <c r="I41177" s="104"/>
      <c r="J41177" s="104"/>
      <c r="N41177" s="104"/>
    </row>
    <row r="41178" spans="3:14" x14ac:dyDescent="0.2">
      <c r="C41178" s="104"/>
      <c r="F41178" s="104"/>
      <c r="I41178" s="104"/>
      <c r="J41178" s="104"/>
      <c r="N41178" s="104"/>
    </row>
    <row r="41179" spans="3:14" x14ac:dyDescent="0.2">
      <c r="C41179" s="104"/>
      <c r="F41179" s="104"/>
      <c r="I41179" s="104"/>
      <c r="J41179" s="104"/>
      <c r="N41179" s="104"/>
    </row>
    <row r="41180" spans="3:14" x14ac:dyDescent="0.2">
      <c r="C41180" s="104"/>
      <c r="F41180" s="104"/>
      <c r="I41180" s="104"/>
      <c r="J41180" s="104"/>
      <c r="N41180" s="104"/>
    </row>
    <row r="41181" spans="3:14" x14ac:dyDescent="0.2">
      <c r="C41181" s="104"/>
      <c r="F41181" s="104"/>
      <c r="I41181" s="104"/>
      <c r="J41181" s="104"/>
      <c r="N41181" s="104"/>
    </row>
    <row r="41182" spans="3:14" x14ac:dyDescent="0.2">
      <c r="C41182" s="104"/>
      <c r="F41182" s="104"/>
      <c r="I41182" s="104"/>
      <c r="J41182" s="104"/>
      <c r="N41182" s="104"/>
    </row>
    <row r="41183" spans="3:14" x14ac:dyDescent="0.2">
      <c r="C41183" s="104"/>
      <c r="F41183" s="104"/>
      <c r="I41183" s="104"/>
      <c r="J41183" s="104"/>
      <c r="N41183" s="104"/>
    </row>
    <row r="41184" spans="3:14" x14ac:dyDescent="0.2">
      <c r="C41184" s="104"/>
      <c r="F41184" s="104"/>
      <c r="I41184" s="104"/>
      <c r="J41184" s="104"/>
      <c r="N41184" s="104"/>
    </row>
    <row r="41185" spans="3:14" x14ac:dyDescent="0.2">
      <c r="C41185" s="104"/>
      <c r="F41185" s="104"/>
      <c r="I41185" s="104"/>
      <c r="J41185" s="104"/>
      <c r="N41185" s="104"/>
    </row>
    <row r="41186" spans="3:14" x14ac:dyDescent="0.2">
      <c r="C41186" s="104"/>
      <c r="F41186" s="104"/>
      <c r="I41186" s="104"/>
      <c r="J41186" s="104"/>
      <c r="N41186" s="104"/>
    </row>
    <row r="41187" spans="3:14" x14ac:dyDescent="0.2">
      <c r="C41187" s="104"/>
      <c r="F41187" s="104"/>
      <c r="I41187" s="104"/>
      <c r="J41187" s="104"/>
      <c r="N41187" s="104"/>
    </row>
    <row r="41188" spans="3:14" x14ac:dyDescent="0.2">
      <c r="C41188" s="104"/>
      <c r="F41188" s="104"/>
      <c r="I41188" s="104"/>
      <c r="J41188" s="104"/>
      <c r="N41188" s="104"/>
    </row>
    <row r="41189" spans="3:14" x14ac:dyDescent="0.2">
      <c r="C41189" s="104"/>
      <c r="F41189" s="104"/>
      <c r="I41189" s="104"/>
      <c r="J41189" s="104"/>
      <c r="N41189" s="104"/>
    </row>
    <row r="41190" spans="3:14" x14ac:dyDescent="0.2">
      <c r="C41190" s="104"/>
      <c r="F41190" s="104"/>
      <c r="I41190" s="104"/>
      <c r="J41190" s="104"/>
      <c r="N41190" s="104"/>
    </row>
    <row r="41191" spans="3:14" x14ac:dyDescent="0.2">
      <c r="C41191" s="104"/>
      <c r="F41191" s="104"/>
      <c r="I41191" s="104"/>
      <c r="J41191" s="104"/>
      <c r="N41191" s="104"/>
    </row>
    <row r="41192" spans="3:14" x14ac:dyDescent="0.2">
      <c r="C41192" s="104"/>
      <c r="F41192" s="104"/>
      <c r="I41192" s="104"/>
      <c r="J41192" s="104"/>
      <c r="N41192" s="104"/>
    </row>
    <row r="41193" spans="3:14" x14ac:dyDescent="0.2">
      <c r="C41193" s="104"/>
      <c r="F41193" s="104"/>
      <c r="I41193" s="104"/>
      <c r="J41193" s="104"/>
      <c r="N41193" s="104"/>
    </row>
    <row r="41194" spans="3:14" x14ac:dyDescent="0.2">
      <c r="C41194" s="104"/>
      <c r="F41194" s="104"/>
      <c r="I41194" s="104"/>
      <c r="J41194" s="104"/>
      <c r="N41194" s="104"/>
    </row>
    <row r="41195" spans="3:14" x14ac:dyDescent="0.2">
      <c r="C41195" s="104"/>
      <c r="F41195" s="104"/>
      <c r="I41195" s="104"/>
      <c r="J41195" s="104"/>
      <c r="N41195" s="104"/>
    </row>
    <row r="41196" spans="3:14" x14ac:dyDescent="0.2">
      <c r="C41196" s="104"/>
      <c r="F41196" s="104"/>
      <c r="I41196" s="104"/>
      <c r="J41196" s="104"/>
      <c r="N41196" s="104"/>
    </row>
    <row r="41197" spans="3:14" x14ac:dyDescent="0.2">
      <c r="C41197" s="104"/>
      <c r="F41197" s="104"/>
      <c r="I41197" s="104"/>
      <c r="J41197" s="104"/>
      <c r="N41197" s="104"/>
    </row>
    <row r="41198" spans="3:14" x14ac:dyDescent="0.2">
      <c r="C41198" s="104"/>
      <c r="F41198" s="104"/>
      <c r="I41198" s="104"/>
      <c r="J41198" s="104"/>
      <c r="N41198" s="104"/>
    </row>
    <row r="41199" spans="3:14" x14ac:dyDescent="0.2">
      <c r="C41199" s="104"/>
      <c r="F41199" s="104"/>
      <c r="I41199" s="104"/>
      <c r="J41199" s="104"/>
      <c r="N41199" s="104"/>
    </row>
    <row r="41200" spans="3:14" x14ac:dyDescent="0.2">
      <c r="C41200" s="104"/>
      <c r="F41200" s="104"/>
      <c r="I41200" s="104"/>
      <c r="J41200" s="104"/>
      <c r="N41200" s="104"/>
    </row>
    <row r="41201" spans="3:14" x14ac:dyDescent="0.2">
      <c r="C41201" s="104"/>
      <c r="F41201" s="104"/>
      <c r="I41201" s="104"/>
      <c r="J41201" s="104"/>
      <c r="N41201" s="104"/>
    </row>
    <row r="41202" spans="3:14" x14ac:dyDescent="0.2">
      <c r="C41202" s="104"/>
      <c r="F41202" s="104"/>
      <c r="I41202" s="104"/>
      <c r="J41202" s="104"/>
      <c r="N41202" s="104"/>
    </row>
    <row r="41203" spans="3:14" x14ac:dyDescent="0.2">
      <c r="C41203" s="104"/>
      <c r="F41203" s="104"/>
      <c r="I41203" s="104"/>
      <c r="J41203" s="104"/>
      <c r="N41203" s="104"/>
    </row>
    <row r="41204" spans="3:14" x14ac:dyDescent="0.2">
      <c r="C41204" s="104"/>
      <c r="F41204" s="104"/>
      <c r="I41204" s="104"/>
      <c r="J41204" s="104"/>
      <c r="N41204" s="104"/>
    </row>
    <row r="41205" spans="3:14" x14ac:dyDescent="0.2">
      <c r="C41205" s="104"/>
      <c r="F41205" s="104"/>
      <c r="I41205" s="104"/>
      <c r="J41205" s="104"/>
      <c r="N41205" s="104"/>
    </row>
    <row r="41206" spans="3:14" x14ac:dyDescent="0.2">
      <c r="C41206" s="104"/>
      <c r="F41206" s="104"/>
      <c r="I41206" s="104"/>
      <c r="J41206" s="104"/>
      <c r="N41206" s="104"/>
    </row>
    <row r="41207" spans="3:14" x14ac:dyDescent="0.2">
      <c r="C41207" s="104"/>
      <c r="F41207" s="104"/>
      <c r="I41207" s="104"/>
      <c r="J41207" s="104"/>
      <c r="N41207" s="104"/>
    </row>
    <row r="41208" spans="3:14" x14ac:dyDescent="0.2">
      <c r="C41208" s="104"/>
      <c r="F41208" s="104"/>
      <c r="I41208" s="104"/>
      <c r="J41208" s="104"/>
      <c r="N41208" s="104"/>
    </row>
    <row r="41209" spans="3:14" x14ac:dyDescent="0.2">
      <c r="C41209" s="104"/>
      <c r="F41209" s="104"/>
      <c r="I41209" s="104"/>
      <c r="J41209" s="104"/>
      <c r="N41209" s="104"/>
    </row>
    <row r="41210" spans="3:14" x14ac:dyDescent="0.2">
      <c r="C41210" s="104"/>
      <c r="F41210" s="104"/>
      <c r="I41210" s="104"/>
      <c r="J41210" s="104"/>
      <c r="N41210" s="104"/>
    </row>
    <row r="41211" spans="3:14" x14ac:dyDescent="0.2">
      <c r="C41211" s="104"/>
      <c r="F41211" s="104"/>
      <c r="I41211" s="104"/>
      <c r="J41211" s="104"/>
      <c r="N41211" s="104"/>
    </row>
    <row r="41212" spans="3:14" x14ac:dyDescent="0.2">
      <c r="C41212" s="104"/>
      <c r="F41212" s="104"/>
      <c r="I41212" s="104"/>
      <c r="J41212" s="104"/>
      <c r="N41212" s="104"/>
    </row>
    <row r="41213" spans="3:14" x14ac:dyDescent="0.2">
      <c r="C41213" s="104"/>
      <c r="F41213" s="104"/>
      <c r="I41213" s="104"/>
      <c r="J41213" s="104"/>
      <c r="N41213" s="104"/>
    </row>
    <row r="41214" spans="3:14" x14ac:dyDescent="0.2">
      <c r="C41214" s="104"/>
      <c r="F41214" s="104"/>
      <c r="I41214" s="104"/>
      <c r="J41214" s="104"/>
      <c r="N41214" s="104"/>
    </row>
    <row r="41215" spans="3:14" x14ac:dyDescent="0.2">
      <c r="C41215" s="104"/>
      <c r="F41215" s="104"/>
      <c r="I41215" s="104"/>
      <c r="J41215" s="104"/>
      <c r="N41215" s="104"/>
    </row>
    <row r="41216" spans="3:14" x14ac:dyDescent="0.2">
      <c r="C41216" s="104"/>
      <c r="F41216" s="104"/>
      <c r="I41216" s="104"/>
      <c r="J41216" s="104"/>
      <c r="N41216" s="104"/>
    </row>
    <row r="41217" spans="3:14" x14ac:dyDescent="0.2">
      <c r="C41217" s="104"/>
      <c r="F41217" s="104"/>
      <c r="I41217" s="104"/>
      <c r="J41217" s="104"/>
      <c r="N41217" s="104"/>
    </row>
    <row r="41218" spans="3:14" x14ac:dyDescent="0.2">
      <c r="C41218" s="104"/>
      <c r="F41218" s="104"/>
      <c r="I41218" s="104"/>
      <c r="J41218" s="104"/>
      <c r="N41218" s="104"/>
    </row>
    <row r="41219" spans="3:14" x14ac:dyDescent="0.2">
      <c r="C41219" s="104"/>
      <c r="F41219" s="104"/>
      <c r="I41219" s="104"/>
      <c r="J41219" s="104"/>
      <c r="N41219" s="104"/>
    </row>
    <row r="41220" spans="3:14" x14ac:dyDescent="0.2">
      <c r="C41220" s="104"/>
      <c r="F41220" s="104"/>
      <c r="I41220" s="104"/>
      <c r="J41220" s="104"/>
      <c r="N41220" s="104"/>
    </row>
    <row r="41221" spans="3:14" x14ac:dyDescent="0.2">
      <c r="C41221" s="104"/>
      <c r="F41221" s="104"/>
      <c r="I41221" s="104"/>
      <c r="J41221" s="104"/>
      <c r="N41221" s="104"/>
    </row>
    <row r="41222" spans="3:14" x14ac:dyDescent="0.2">
      <c r="C41222" s="104"/>
      <c r="F41222" s="104"/>
      <c r="I41222" s="104"/>
      <c r="J41222" s="104"/>
      <c r="N41222" s="104"/>
    </row>
    <row r="41223" spans="3:14" x14ac:dyDescent="0.2">
      <c r="C41223" s="104"/>
      <c r="F41223" s="104"/>
      <c r="I41223" s="104"/>
      <c r="J41223" s="104"/>
      <c r="N41223" s="104"/>
    </row>
    <row r="41224" spans="3:14" x14ac:dyDescent="0.2">
      <c r="C41224" s="104"/>
      <c r="F41224" s="104"/>
      <c r="I41224" s="104"/>
      <c r="J41224" s="104"/>
      <c r="N41224" s="104"/>
    </row>
    <row r="41225" spans="3:14" x14ac:dyDescent="0.2">
      <c r="C41225" s="104"/>
      <c r="F41225" s="104"/>
      <c r="I41225" s="104"/>
      <c r="J41225" s="104"/>
      <c r="N41225" s="104"/>
    </row>
    <row r="41226" spans="3:14" x14ac:dyDescent="0.2">
      <c r="C41226" s="104"/>
      <c r="F41226" s="104"/>
      <c r="I41226" s="104"/>
      <c r="J41226" s="104"/>
      <c r="N41226" s="104"/>
    </row>
    <row r="41227" spans="3:14" x14ac:dyDescent="0.2">
      <c r="C41227" s="104"/>
      <c r="F41227" s="104"/>
      <c r="I41227" s="104"/>
      <c r="J41227" s="104"/>
      <c r="N41227" s="104"/>
    </row>
    <row r="41228" spans="3:14" x14ac:dyDescent="0.2">
      <c r="C41228" s="104"/>
      <c r="F41228" s="104"/>
      <c r="I41228" s="104"/>
      <c r="J41228" s="104"/>
      <c r="N41228" s="104"/>
    </row>
    <row r="41229" spans="3:14" x14ac:dyDescent="0.2">
      <c r="C41229" s="104"/>
      <c r="F41229" s="104"/>
      <c r="I41229" s="104"/>
      <c r="J41229" s="104"/>
      <c r="N41229" s="104"/>
    </row>
    <row r="41230" spans="3:14" x14ac:dyDescent="0.2">
      <c r="C41230" s="104"/>
      <c r="F41230" s="104"/>
      <c r="I41230" s="104"/>
      <c r="J41230" s="104"/>
      <c r="N41230" s="104"/>
    </row>
    <row r="41231" spans="3:14" x14ac:dyDescent="0.2">
      <c r="C41231" s="104"/>
      <c r="F41231" s="104"/>
      <c r="I41231" s="104"/>
      <c r="J41231" s="104"/>
      <c r="N41231" s="104"/>
    </row>
    <row r="41232" spans="3:14" x14ac:dyDescent="0.2">
      <c r="C41232" s="104"/>
      <c r="F41232" s="104"/>
      <c r="I41232" s="104"/>
      <c r="J41232" s="104"/>
      <c r="N41232" s="104"/>
    </row>
    <row r="41233" spans="3:14" x14ac:dyDescent="0.2">
      <c r="C41233" s="104"/>
      <c r="F41233" s="104"/>
      <c r="I41233" s="104"/>
      <c r="J41233" s="104"/>
      <c r="N41233" s="104"/>
    </row>
    <row r="41234" spans="3:14" x14ac:dyDescent="0.2">
      <c r="C41234" s="104"/>
      <c r="F41234" s="104"/>
      <c r="I41234" s="104"/>
      <c r="J41234" s="104"/>
      <c r="N41234" s="104"/>
    </row>
    <row r="41235" spans="3:14" x14ac:dyDescent="0.2">
      <c r="C41235" s="104"/>
      <c r="F41235" s="104"/>
      <c r="I41235" s="104"/>
      <c r="J41235" s="104"/>
      <c r="N41235" s="104"/>
    </row>
    <row r="41236" spans="3:14" x14ac:dyDescent="0.2">
      <c r="C41236" s="104"/>
      <c r="F41236" s="104"/>
      <c r="I41236" s="104"/>
      <c r="J41236" s="104"/>
      <c r="N41236" s="104"/>
    </row>
    <row r="41237" spans="3:14" x14ac:dyDescent="0.2">
      <c r="C41237" s="104"/>
      <c r="F41237" s="104"/>
      <c r="I41237" s="104"/>
      <c r="J41237" s="104"/>
      <c r="N41237" s="104"/>
    </row>
    <row r="41238" spans="3:14" x14ac:dyDescent="0.2">
      <c r="C41238" s="104"/>
      <c r="F41238" s="104"/>
      <c r="I41238" s="104"/>
      <c r="J41238" s="104"/>
      <c r="N41238" s="104"/>
    </row>
    <row r="41239" spans="3:14" x14ac:dyDescent="0.2">
      <c r="C41239" s="104"/>
      <c r="F41239" s="104"/>
      <c r="I41239" s="104"/>
      <c r="J41239" s="104"/>
      <c r="N41239" s="104"/>
    </row>
    <row r="41240" spans="3:14" x14ac:dyDescent="0.2">
      <c r="C41240" s="104"/>
      <c r="F41240" s="104"/>
      <c r="I41240" s="104"/>
      <c r="J41240" s="104"/>
      <c r="N41240" s="104"/>
    </row>
    <row r="41241" spans="3:14" x14ac:dyDescent="0.2">
      <c r="C41241" s="104"/>
      <c r="F41241" s="104"/>
      <c r="I41241" s="104"/>
      <c r="J41241" s="104"/>
      <c r="N41241" s="104"/>
    </row>
    <row r="41242" spans="3:14" x14ac:dyDescent="0.2">
      <c r="C41242" s="104"/>
      <c r="F41242" s="104"/>
      <c r="I41242" s="104"/>
      <c r="J41242" s="104"/>
      <c r="N41242" s="104"/>
    </row>
    <row r="41243" spans="3:14" x14ac:dyDescent="0.2">
      <c r="C41243" s="104"/>
      <c r="F41243" s="104"/>
      <c r="I41243" s="104"/>
      <c r="J41243" s="104"/>
      <c r="N41243" s="104"/>
    </row>
    <row r="41244" spans="3:14" x14ac:dyDescent="0.2">
      <c r="C41244" s="104"/>
      <c r="F41244" s="104"/>
      <c r="I41244" s="104"/>
      <c r="J41244" s="104"/>
      <c r="N41244" s="104"/>
    </row>
    <row r="41245" spans="3:14" x14ac:dyDescent="0.2">
      <c r="C41245" s="104"/>
      <c r="F41245" s="104"/>
      <c r="I41245" s="104"/>
      <c r="J41245" s="104"/>
      <c r="N41245" s="104"/>
    </row>
    <row r="41246" spans="3:14" x14ac:dyDescent="0.2">
      <c r="C41246" s="104"/>
      <c r="F41246" s="104"/>
      <c r="I41246" s="104"/>
      <c r="J41246" s="104"/>
      <c r="N41246" s="104"/>
    </row>
    <row r="41247" spans="3:14" x14ac:dyDescent="0.2">
      <c r="C41247" s="104"/>
      <c r="F41247" s="104"/>
      <c r="I41247" s="104"/>
      <c r="J41247" s="104"/>
      <c r="N41247" s="104"/>
    </row>
    <row r="41248" spans="3:14" x14ac:dyDescent="0.2">
      <c r="C41248" s="104"/>
      <c r="F41248" s="104"/>
      <c r="I41248" s="104"/>
      <c r="J41248" s="104"/>
      <c r="N41248" s="104"/>
    </row>
    <row r="41249" spans="3:14" x14ac:dyDescent="0.2">
      <c r="C41249" s="104"/>
      <c r="F41249" s="104"/>
      <c r="I41249" s="104"/>
      <c r="J41249" s="104"/>
      <c r="N41249" s="104"/>
    </row>
    <row r="41250" spans="3:14" x14ac:dyDescent="0.2">
      <c r="C41250" s="104"/>
      <c r="F41250" s="104"/>
      <c r="I41250" s="104"/>
      <c r="J41250" s="104"/>
      <c r="N41250" s="104"/>
    </row>
    <row r="41251" spans="3:14" x14ac:dyDescent="0.2">
      <c r="C41251" s="104"/>
      <c r="F41251" s="104"/>
      <c r="I41251" s="104"/>
      <c r="J41251" s="104"/>
      <c r="N41251" s="104"/>
    </row>
    <row r="41252" spans="3:14" x14ac:dyDescent="0.2">
      <c r="C41252" s="104"/>
      <c r="F41252" s="104"/>
      <c r="I41252" s="104"/>
      <c r="J41252" s="104"/>
      <c r="N41252" s="104"/>
    </row>
    <row r="41253" spans="3:14" x14ac:dyDescent="0.2">
      <c r="C41253" s="104"/>
      <c r="F41253" s="104"/>
      <c r="I41253" s="104"/>
      <c r="J41253" s="104"/>
      <c r="N41253" s="104"/>
    </row>
    <row r="41254" spans="3:14" x14ac:dyDescent="0.2">
      <c r="C41254" s="104"/>
      <c r="F41254" s="104"/>
      <c r="I41254" s="104"/>
      <c r="J41254" s="104"/>
      <c r="N41254" s="104"/>
    </row>
    <row r="41255" spans="3:14" x14ac:dyDescent="0.2">
      <c r="C41255" s="104"/>
      <c r="F41255" s="104"/>
      <c r="I41255" s="104"/>
      <c r="J41255" s="104"/>
      <c r="N41255" s="104"/>
    </row>
    <row r="41256" spans="3:14" x14ac:dyDescent="0.2">
      <c r="C41256" s="104"/>
      <c r="F41256" s="104"/>
      <c r="I41256" s="104"/>
      <c r="J41256" s="104"/>
      <c r="N41256" s="104"/>
    </row>
    <row r="41257" spans="3:14" x14ac:dyDescent="0.2">
      <c r="C41257" s="104"/>
      <c r="F41257" s="104"/>
      <c r="I41257" s="104"/>
      <c r="J41257" s="104"/>
      <c r="N41257" s="104"/>
    </row>
    <row r="41258" spans="3:14" x14ac:dyDescent="0.2">
      <c r="C41258" s="104"/>
      <c r="F41258" s="104"/>
      <c r="I41258" s="104"/>
      <c r="J41258" s="104"/>
      <c r="N41258" s="104"/>
    </row>
    <row r="41259" spans="3:14" x14ac:dyDescent="0.2">
      <c r="C41259" s="104"/>
      <c r="F41259" s="104"/>
      <c r="I41259" s="104"/>
      <c r="J41259" s="104"/>
      <c r="N41259" s="104"/>
    </row>
    <row r="41260" spans="3:14" x14ac:dyDescent="0.2">
      <c r="C41260" s="104"/>
      <c r="F41260" s="104"/>
      <c r="I41260" s="104"/>
      <c r="J41260" s="104"/>
      <c r="N41260" s="104"/>
    </row>
    <row r="41261" spans="3:14" x14ac:dyDescent="0.2">
      <c r="C41261" s="104"/>
      <c r="F41261" s="104"/>
      <c r="I41261" s="104"/>
      <c r="J41261" s="104"/>
      <c r="N41261" s="104"/>
    </row>
    <row r="41262" spans="3:14" x14ac:dyDescent="0.2">
      <c r="C41262" s="104"/>
      <c r="F41262" s="104"/>
      <c r="I41262" s="104"/>
      <c r="J41262" s="104"/>
      <c r="N41262" s="104"/>
    </row>
    <row r="41263" spans="3:14" x14ac:dyDescent="0.2">
      <c r="C41263" s="104"/>
      <c r="F41263" s="104"/>
      <c r="I41263" s="104"/>
      <c r="J41263" s="104"/>
      <c r="N41263" s="104"/>
    </row>
    <row r="41264" spans="3:14" x14ac:dyDescent="0.2">
      <c r="C41264" s="104"/>
      <c r="F41264" s="104"/>
      <c r="I41264" s="104"/>
      <c r="J41264" s="104"/>
      <c r="N41264" s="104"/>
    </row>
    <row r="41265" spans="3:14" x14ac:dyDescent="0.2">
      <c r="C41265" s="104"/>
      <c r="F41265" s="104"/>
      <c r="I41265" s="104"/>
      <c r="J41265" s="104"/>
      <c r="N41265" s="104"/>
    </row>
    <row r="41266" spans="3:14" x14ac:dyDescent="0.2">
      <c r="C41266" s="104"/>
      <c r="F41266" s="104"/>
      <c r="I41266" s="104"/>
      <c r="J41266" s="104"/>
      <c r="N41266" s="104"/>
    </row>
    <row r="41267" spans="3:14" x14ac:dyDescent="0.2">
      <c r="C41267" s="104"/>
      <c r="F41267" s="104"/>
      <c r="I41267" s="104"/>
      <c r="J41267" s="104"/>
      <c r="N41267" s="104"/>
    </row>
    <row r="41268" spans="3:14" x14ac:dyDescent="0.2">
      <c r="C41268" s="104"/>
      <c r="F41268" s="104"/>
      <c r="I41268" s="104"/>
      <c r="J41268" s="104"/>
      <c r="N41268" s="104"/>
    </row>
    <row r="41269" spans="3:14" x14ac:dyDescent="0.2">
      <c r="C41269" s="104"/>
      <c r="F41269" s="104"/>
      <c r="I41269" s="104"/>
      <c r="J41269" s="104"/>
      <c r="N41269" s="104"/>
    </row>
    <row r="41270" spans="3:14" x14ac:dyDescent="0.2">
      <c r="C41270" s="104"/>
      <c r="F41270" s="104"/>
      <c r="I41270" s="104"/>
      <c r="J41270" s="104"/>
      <c r="N41270" s="104"/>
    </row>
    <row r="41271" spans="3:14" x14ac:dyDescent="0.2">
      <c r="C41271" s="104"/>
      <c r="F41271" s="104"/>
      <c r="I41271" s="104"/>
      <c r="J41271" s="104"/>
      <c r="N41271" s="104"/>
    </row>
    <row r="41272" spans="3:14" x14ac:dyDescent="0.2">
      <c r="C41272" s="104"/>
      <c r="F41272" s="104"/>
      <c r="I41272" s="104"/>
      <c r="J41272" s="104"/>
      <c r="N41272" s="104"/>
    </row>
    <row r="41273" spans="3:14" x14ac:dyDescent="0.2">
      <c r="C41273" s="104"/>
      <c r="F41273" s="104"/>
      <c r="I41273" s="104"/>
      <c r="J41273" s="104"/>
      <c r="N41273" s="104"/>
    </row>
    <row r="41274" spans="3:14" x14ac:dyDescent="0.2">
      <c r="C41274" s="104"/>
      <c r="F41274" s="104"/>
      <c r="I41274" s="104"/>
      <c r="J41274" s="104"/>
      <c r="N41274" s="104"/>
    </row>
    <row r="41275" spans="3:14" x14ac:dyDescent="0.2">
      <c r="C41275" s="104"/>
      <c r="F41275" s="104"/>
      <c r="I41275" s="104"/>
      <c r="J41275" s="104"/>
      <c r="N41275" s="104"/>
    </row>
    <row r="41276" spans="3:14" x14ac:dyDescent="0.2">
      <c r="C41276" s="104"/>
      <c r="F41276" s="104"/>
      <c r="I41276" s="104"/>
      <c r="J41276" s="104"/>
      <c r="N41276" s="104"/>
    </row>
    <row r="41277" spans="3:14" x14ac:dyDescent="0.2">
      <c r="C41277" s="104"/>
      <c r="F41277" s="104"/>
      <c r="I41277" s="104"/>
      <c r="J41277" s="104"/>
      <c r="N41277" s="104"/>
    </row>
    <row r="41278" spans="3:14" x14ac:dyDescent="0.2">
      <c r="C41278" s="104"/>
      <c r="F41278" s="104"/>
      <c r="I41278" s="104"/>
      <c r="J41278" s="104"/>
      <c r="N41278" s="104"/>
    </row>
    <row r="41279" spans="3:14" x14ac:dyDescent="0.2">
      <c r="C41279" s="104"/>
      <c r="F41279" s="104"/>
      <c r="I41279" s="104"/>
      <c r="J41279" s="104"/>
      <c r="N41279" s="104"/>
    </row>
    <row r="41280" spans="3:14" x14ac:dyDescent="0.2">
      <c r="C41280" s="104"/>
      <c r="F41280" s="104"/>
      <c r="I41280" s="104"/>
      <c r="J41280" s="104"/>
      <c r="N41280" s="104"/>
    </row>
    <row r="41281" spans="3:14" x14ac:dyDescent="0.2">
      <c r="C41281" s="104"/>
      <c r="F41281" s="104"/>
      <c r="I41281" s="104"/>
      <c r="J41281" s="104"/>
      <c r="N41281" s="104"/>
    </row>
    <row r="41282" spans="3:14" x14ac:dyDescent="0.2">
      <c r="C41282" s="104"/>
      <c r="F41282" s="104"/>
      <c r="I41282" s="104"/>
      <c r="J41282" s="104"/>
      <c r="N41282" s="104"/>
    </row>
    <row r="41283" spans="3:14" x14ac:dyDescent="0.2">
      <c r="C41283" s="104"/>
      <c r="F41283" s="104"/>
      <c r="I41283" s="104"/>
      <c r="J41283" s="104"/>
      <c r="N41283" s="104"/>
    </row>
    <row r="41284" spans="3:14" x14ac:dyDescent="0.2">
      <c r="C41284" s="104"/>
      <c r="F41284" s="104"/>
      <c r="I41284" s="104"/>
      <c r="J41284" s="104"/>
      <c r="N41284" s="104"/>
    </row>
    <row r="41285" spans="3:14" x14ac:dyDescent="0.2">
      <c r="C41285" s="104"/>
      <c r="F41285" s="104"/>
      <c r="I41285" s="104"/>
      <c r="J41285" s="104"/>
      <c r="N41285" s="104"/>
    </row>
    <row r="41286" spans="3:14" x14ac:dyDescent="0.2">
      <c r="C41286" s="104"/>
      <c r="F41286" s="104"/>
      <c r="I41286" s="104"/>
      <c r="J41286" s="104"/>
      <c r="N41286" s="104"/>
    </row>
    <row r="41287" spans="3:14" x14ac:dyDescent="0.2">
      <c r="C41287" s="104"/>
      <c r="F41287" s="104"/>
      <c r="I41287" s="104"/>
      <c r="J41287" s="104"/>
      <c r="N41287" s="104"/>
    </row>
    <row r="41288" spans="3:14" x14ac:dyDescent="0.2">
      <c r="C41288" s="104"/>
      <c r="F41288" s="104"/>
      <c r="I41288" s="104"/>
      <c r="J41288" s="104"/>
      <c r="N41288" s="104"/>
    </row>
    <row r="41289" spans="3:14" x14ac:dyDescent="0.2">
      <c r="C41289" s="104"/>
      <c r="F41289" s="104"/>
      <c r="I41289" s="104"/>
      <c r="J41289" s="104"/>
      <c r="N41289" s="104"/>
    </row>
    <row r="41290" spans="3:14" x14ac:dyDescent="0.2">
      <c r="C41290" s="104"/>
      <c r="F41290" s="104"/>
      <c r="I41290" s="104"/>
      <c r="J41290" s="104"/>
      <c r="N41290" s="104"/>
    </row>
    <row r="41291" spans="3:14" x14ac:dyDescent="0.2">
      <c r="C41291" s="104"/>
      <c r="F41291" s="104"/>
      <c r="I41291" s="104"/>
      <c r="J41291" s="104"/>
      <c r="N41291" s="104"/>
    </row>
    <row r="41292" spans="3:14" x14ac:dyDescent="0.2">
      <c r="C41292" s="104"/>
      <c r="F41292" s="104"/>
      <c r="I41292" s="104"/>
      <c r="J41292" s="104"/>
      <c r="N41292" s="104"/>
    </row>
    <row r="41293" spans="3:14" x14ac:dyDescent="0.2">
      <c r="C41293" s="104"/>
      <c r="F41293" s="104"/>
      <c r="I41293" s="104"/>
      <c r="J41293" s="104"/>
      <c r="N41293" s="104"/>
    </row>
    <row r="41294" spans="3:14" x14ac:dyDescent="0.2">
      <c r="C41294" s="104"/>
      <c r="F41294" s="104"/>
      <c r="I41294" s="104"/>
      <c r="J41294" s="104"/>
      <c r="N41294" s="104"/>
    </row>
    <row r="41295" spans="3:14" x14ac:dyDescent="0.2">
      <c r="C41295" s="104"/>
      <c r="F41295" s="104"/>
      <c r="I41295" s="104"/>
      <c r="J41295" s="104"/>
      <c r="N41295" s="104"/>
    </row>
    <row r="41296" spans="3:14" x14ac:dyDescent="0.2">
      <c r="C41296" s="104"/>
      <c r="F41296" s="104"/>
      <c r="I41296" s="104"/>
      <c r="J41296" s="104"/>
      <c r="N41296" s="104"/>
    </row>
    <row r="41297" spans="3:14" x14ac:dyDescent="0.2">
      <c r="C41297" s="104"/>
      <c r="F41297" s="104"/>
      <c r="I41297" s="104"/>
      <c r="J41297" s="104"/>
      <c r="N41297" s="104"/>
    </row>
    <row r="41298" spans="3:14" x14ac:dyDescent="0.2">
      <c r="C41298" s="104"/>
      <c r="F41298" s="104"/>
      <c r="I41298" s="104"/>
      <c r="J41298" s="104"/>
      <c r="N41298" s="104"/>
    </row>
    <row r="41299" spans="3:14" x14ac:dyDescent="0.2">
      <c r="C41299" s="104"/>
      <c r="F41299" s="104"/>
      <c r="I41299" s="104"/>
      <c r="J41299" s="104"/>
      <c r="N41299" s="104"/>
    </row>
    <row r="41300" spans="3:14" x14ac:dyDescent="0.2">
      <c r="C41300" s="104"/>
      <c r="F41300" s="104"/>
      <c r="I41300" s="104"/>
      <c r="J41300" s="104"/>
      <c r="N41300" s="104"/>
    </row>
    <row r="41301" spans="3:14" x14ac:dyDescent="0.2">
      <c r="C41301" s="104"/>
      <c r="F41301" s="104"/>
      <c r="I41301" s="104"/>
      <c r="J41301" s="104"/>
      <c r="N41301" s="104"/>
    </row>
    <row r="41302" spans="3:14" x14ac:dyDescent="0.2">
      <c r="C41302" s="104"/>
      <c r="F41302" s="104"/>
      <c r="I41302" s="104"/>
      <c r="J41302" s="104"/>
      <c r="N41302" s="104"/>
    </row>
    <row r="41303" spans="3:14" x14ac:dyDescent="0.2">
      <c r="C41303" s="104"/>
      <c r="F41303" s="104"/>
      <c r="I41303" s="104"/>
      <c r="J41303" s="104"/>
      <c r="N41303" s="104"/>
    </row>
    <row r="41304" spans="3:14" x14ac:dyDescent="0.2">
      <c r="C41304" s="104"/>
      <c r="F41304" s="104"/>
      <c r="I41304" s="104"/>
      <c r="J41304" s="104"/>
      <c r="N41304" s="104"/>
    </row>
    <row r="41305" spans="3:14" x14ac:dyDescent="0.2">
      <c r="C41305" s="104"/>
      <c r="F41305" s="104"/>
      <c r="I41305" s="104"/>
      <c r="J41305" s="104"/>
      <c r="N41305" s="104"/>
    </row>
    <row r="41306" spans="3:14" x14ac:dyDescent="0.2">
      <c r="C41306" s="104"/>
      <c r="F41306" s="104"/>
      <c r="I41306" s="104"/>
      <c r="J41306" s="104"/>
      <c r="N41306" s="104"/>
    </row>
    <row r="41307" spans="3:14" x14ac:dyDescent="0.2">
      <c r="C41307" s="104"/>
      <c r="F41307" s="104"/>
      <c r="I41307" s="104"/>
      <c r="J41307" s="104"/>
      <c r="N41307" s="104"/>
    </row>
    <row r="41308" spans="3:14" x14ac:dyDescent="0.2">
      <c r="C41308" s="104"/>
      <c r="F41308" s="104"/>
      <c r="I41308" s="104"/>
      <c r="J41308" s="104"/>
      <c r="N41308" s="104"/>
    </row>
    <row r="41309" spans="3:14" x14ac:dyDescent="0.2">
      <c r="C41309" s="104"/>
      <c r="F41309" s="104"/>
      <c r="I41309" s="104"/>
      <c r="J41309" s="104"/>
      <c r="N41309" s="104"/>
    </row>
    <row r="41310" spans="3:14" x14ac:dyDescent="0.2">
      <c r="C41310" s="104"/>
      <c r="F41310" s="104"/>
      <c r="I41310" s="104"/>
      <c r="J41310" s="104"/>
      <c r="N41310" s="104"/>
    </row>
    <row r="41311" spans="3:14" x14ac:dyDescent="0.2">
      <c r="C41311" s="104"/>
      <c r="F41311" s="104"/>
      <c r="I41311" s="104"/>
      <c r="J41311" s="104"/>
      <c r="N41311" s="104"/>
    </row>
    <row r="41312" spans="3:14" x14ac:dyDescent="0.2">
      <c r="C41312" s="104"/>
      <c r="F41312" s="104"/>
      <c r="I41312" s="104"/>
      <c r="J41312" s="104"/>
      <c r="N41312" s="104"/>
    </row>
    <row r="41313" spans="3:14" x14ac:dyDescent="0.2">
      <c r="C41313" s="104"/>
      <c r="F41313" s="104"/>
      <c r="I41313" s="104"/>
      <c r="J41313" s="104"/>
      <c r="N41313" s="104"/>
    </row>
    <row r="41314" spans="3:14" x14ac:dyDescent="0.2">
      <c r="C41314" s="104"/>
      <c r="F41314" s="104"/>
      <c r="I41314" s="104"/>
      <c r="J41314" s="104"/>
      <c r="N41314" s="104"/>
    </row>
    <row r="41315" spans="3:14" x14ac:dyDescent="0.2">
      <c r="C41315" s="104"/>
      <c r="F41315" s="104"/>
      <c r="I41315" s="104"/>
      <c r="J41315" s="104"/>
      <c r="N41315" s="104"/>
    </row>
    <row r="41316" spans="3:14" x14ac:dyDescent="0.2">
      <c r="C41316" s="104"/>
      <c r="F41316" s="104"/>
      <c r="I41316" s="104"/>
      <c r="J41316" s="104"/>
      <c r="N41316" s="104"/>
    </row>
    <row r="41317" spans="3:14" x14ac:dyDescent="0.2">
      <c r="C41317" s="104"/>
      <c r="F41317" s="104"/>
      <c r="I41317" s="104"/>
      <c r="J41317" s="104"/>
      <c r="N41317" s="104"/>
    </row>
    <row r="41318" spans="3:14" x14ac:dyDescent="0.2">
      <c r="C41318" s="104"/>
      <c r="F41318" s="104"/>
      <c r="I41318" s="104"/>
      <c r="J41318" s="104"/>
      <c r="N41318" s="104"/>
    </row>
    <row r="41319" spans="3:14" x14ac:dyDescent="0.2">
      <c r="C41319" s="104"/>
      <c r="F41319" s="104"/>
      <c r="I41319" s="104"/>
      <c r="J41319" s="104"/>
      <c r="N41319" s="104"/>
    </row>
    <row r="41320" spans="3:14" x14ac:dyDescent="0.2">
      <c r="C41320" s="104"/>
      <c r="F41320" s="104"/>
      <c r="I41320" s="104"/>
      <c r="J41320" s="104"/>
      <c r="N41320" s="104"/>
    </row>
    <row r="41321" spans="3:14" x14ac:dyDescent="0.2">
      <c r="C41321" s="104"/>
      <c r="F41321" s="104"/>
      <c r="I41321" s="104"/>
      <c r="J41321" s="104"/>
      <c r="N41321" s="104"/>
    </row>
    <row r="41322" spans="3:14" x14ac:dyDescent="0.2">
      <c r="C41322" s="104"/>
      <c r="F41322" s="104"/>
      <c r="I41322" s="104"/>
      <c r="J41322" s="104"/>
      <c r="N41322" s="104"/>
    </row>
    <row r="41323" spans="3:14" x14ac:dyDescent="0.2">
      <c r="C41323" s="104"/>
      <c r="F41323" s="104"/>
      <c r="I41323" s="104"/>
      <c r="J41323" s="104"/>
      <c r="N41323" s="104"/>
    </row>
    <row r="41324" spans="3:14" x14ac:dyDescent="0.2">
      <c r="C41324" s="104"/>
      <c r="F41324" s="104"/>
      <c r="I41324" s="104"/>
      <c r="J41324" s="104"/>
      <c r="N41324" s="104"/>
    </row>
    <row r="41325" spans="3:14" x14ac:dyDescent="0.2">
      <c r="C41325" s="104"/>
      <c r="F41325" s="104"/>
      <c r="I41325" s="104"/>
      <c r="J41325" s="104"/>
      <c r="N41325" s="104"/>
    </row>
    <row r="41326" spans="3:14" x14ac:dyDescent="0.2">
      <c r="C41326" s="104"/>
      <c r="F41326" s="104"/>
      <c r="I41326" s="104"/>
      <c r="J41326" s="104"/>
      <c r="N41326" s="104"/>
    </row>
    <row r="41327" spans="3:14" x14ac:dyDescent="0.2">
      <c r="C41327" s="104"/>
      <c r="F41327" s="104"/>
      <c r="I41327" s="104"/>
      <c r="J41327" s="104"/>
      <c r="N41327" s="104"/>
    </row>
    <row r="41328" spans="3:14" x14ac:dyDescent="0.2">
      <c r="C41328" s="104"/>
      <c r="F41328" s="104"/>
      <c r="I41328" s="104"/>
      <c r="J41328" s="104"/>
      <c r="N41328" s="104"/>
    </row>
    <row r="41329" spans="3:14" x14ac:dyDescent="0.2">
      <c r="C41329" s="104"/>
      <c r="F41329" s="104"/>
      <c r="I41329" s="104"/>
      <c r="J41329" s="104"/>
      <c r="N41329" s="104"/>
    </row>
    <row r="41330" spans="3:14" x14ac:dyDescent="0.2">
      <c r="C41330" s="104"/>
      <c r="F41330" s="104"/>
      <c r="I41330" s="104"/>
      <c r="J41330" s="104"/>
      <c r="N41330" s="104"/>
    </row>
    <row r="41331" spans="3:14" x14ac:dyDescent="0.2">
      <c r="C41331" s="104"/>
      <c r="F41331" s="104"/>
      <c r="I41331" s="104"/>
      <c r="J41331" s="104"/>
      <c r="N41331" s="104"/>
    </row>
    <row r="41332" spans="3:14" x14ac:dyDescent="0.2">
      <c r="C41332" s="104"/>
      <c r="F41332" s="104"/>
      <c r="I41332" s="104"/>
      <c r="J41332" s="104"/>
      <c r="N41332" s="104"/>
    </row>
    <row r="41333" spans="3:14" x14ac:dyDescent="0.2">
      <c r="C41333" s="104"/>
      <c r="F41333" s="104"/>
      <c r="I41333" s="104"/>
      <c r="J41333" s="104"/>
      <c r="N41333" s="104"/>
    </row>
    <row r="41334" spans="3:14" x14ac:dyDescent="0.2">
      <c r="C41334" s="104"/>
      <c r="F41334" s="104"/>
      <c r="I41334" s="104"/>
      <c r="J41334" s="104"/>
      <c r="N41334" s="104"/>
    </row>
    <row r="41335" spans="3:14" x14ac:dyDescent="0.2">
      <c r="C41335" s="104"/>
      <c r="F41335" s="104"/>
      <c r="I41335" s="104"/>
      <c r="J41335" s="104"/>
      <c r="N41335" s="104"/>
    </row>
    <row r="41336" spans="3:14" x14ac:dyDescent="0.2">
      <c r="C41336" s="104"/>
      <c r="F41336" s="104"/>
      <c r="I41336" s="104"/>
      <c r="J41336" s="104"/>
      <c r="N41336" s="104"/>
    </row>
    <row r="41337" spans="3:14" x14ac:dyDescent="0.2">
      <c r="C41337" s="104"/>
      <c r="F41337" s="104"/>
      <c r="I41337" s="104"/>
      <c r="J41337" s="104"/>
      <c r="N41337" s="104"/>
    </row>
    <row r="41338" spans="3:14" x14ac:dyDescent="0.2">
      <c r="C41338" s="104"/>
      <c r="F41338" s="104"/>
      <c r="I41338" s="104"/>
      <c r="J41338" s="104"/>
      <c r="N41338" s="104"/>
    </row>
    <row r="41339" spans="3:14" x14ac:dyDescent="0.2">
      <c r="C41339" s="104"/>
      <c r="F41339" s="104"/>
      <c r="I41339" s="104"/>
      <c r="J41339" s="104"/>
      <c r="N41339" s="104"/>
    </row>
    <row r="41340" spans="3:14" x14ac:dyDescent="0.2">
      <c r="C41340" s="104"/>
      <c r="F41340" s="104"/>
      <c r="I41340" s="104"/>
      <c r="J41340" s="104"/>
      <c r="N41340" s="104"/>
    </row>
    <row r="41341" spans="3:14" x14ac:dyDescent="0.2">
      <c r="C41341" s="104"/>
      <c r="F41341" s="104"/>
      <c r="I41341" s="104"/>
      <c r="J41341" s="104"/>
      <c r="N41341" s="104"/>
    </row>
    <row r="41342" spans="3:14" x14ac:dyDescent="0.2">
      <c r="C41342" s="104"/>
      <c r="F41342" s="104"/>
      <c r="I41342" s="104"/>
      <c r="J41342" s="104"/>
      <c r="N41342" s="104"/>
    </row>
    <row r="41343" spans="3:14" x14ac:dyDescent="0.2">
      <c r="C41343" s="104"/>
      <c r="F41343" s="104"/>
      <c r="I41343" s="104"/>
      <c r="J41343" s="104"/>
      <c r="N41343" s="104"/>
    </row>
    <row r="41344" spans="3:14" x14ac:dyDescent="0.2">
      <c r="C41344" s="104"/>
      <c r="F41344" s="104"/>
      <c r="I41344" s="104"/>
      <c r="J41344" s="104"/>
      <c r="N41344" s="104"/>
    </row>
    <row r="41345" spans="3:14" x14ac:dyDescent="0.2">
      <c r="C41345" s="104"/>
      <c r="F41345" s="104"/>
      <c r="I41345" s="104"/>
      <c r="J41345" s="104"/>
      <c r="N41345" s="104"/>
    </row>
    <row r="41346" spans="3:14" x14ac:dyDescent="0.2">
      <c r="C41346" s="104"/>
      <c r="F41346" s="104"/>
      <c r="I41346" s="104"/>
      <c r="J41346" s="104"/>
      <c r="N41346" s="104"/>
    </row>
    <row r="41347" spans="3:14" x14ac:dyDescent="0.2">
      <c r="C41347" s="104"/>
      <c r="F41347" s="104"/>
      <c r="I41347" s="104"/>
      <c r="J41347" s="104"/>
      <c r="N41347" s="104"/>
    </row>
    <row r="41348" spans="3:14" x14ac:dyDescent="0.2">
      <c r="C41348" s="104"/>
      <c r="F41348" s="104"/>
      <c r="I41348" s="104"/>
      <c r="J41348" s="104"/>
      <c r="N41348" s="104"/>
    </row>
    <row r="41349" spans="3:14" x14ac:dyDescent="0.2">
      <c r="C41349" s="104"/>
      <c r="F41349" s="104"/>
      <c r="I41349" s="104"/>
      <c r="J41349" s="104"/>
      <c r="N41349" s="104"/>
    </row>
    <row r="41350" spans="3:14" x14ac:dyDescent="0.2">
      <c r="C41350" s="104"/>
      <c r="F41350" s="104"/>
      <c r="I41350" s="104"/>
      <c r="J41350" s="104"/>
      <c r="N41350" s="104"/>
    </row>
    <row r="41351" spans="3:14" x14ac:dyDescent="0.2">
      <c r="C41351" s="104"/>
      <c r="F41351" s="104"/>
      <c r="I41351" s="104"/>
      <c r="J41351" s="104"/>
      <c r="N41351" s="104"/>
    </row>
    <row r="41352" spans="3:14" x14ac:dyDescent="0.2">
      <c r="C41352" s="104"/>
      <c r="F41352" s="104"/>
      <c r="I41352" s="104"/>
      <c r="J41352" s="104"/>
      <c r="N41352" s="104"/>
    </row>
    <row r="41353" spans="3:14" x14ac:dyDescent="0.2">
      <c r="C41353" s="104"/>
      <c r="F41353" s="104"/>
      <c r="I41353" s="104"/>
      <c r="J41353" s="104"/>
      <c r="N41353" s="104"/>
    </row>
    <row r="41354" spans="3:14" x14ac:dyDescent="0.2">
      <c r="C41354" s="104"/>
      <c r="F41354" s="104"/>
      <c r="I41354" s="104"/>
      <c r="J41354" s="104"/>
      <c r="N41354" s="104"/>
    </row>
    <row r="41355" spans="3:14" x14ac:dyDescent="0.2">
      <c r="C41355" s="104"/>
      <c r="F41355" s="104"/>
      <c r="I41355" s="104"/>
      <c r="J41355" s="104"/>
      <c r="N41355" s="104"/>
    </row>
    <row r="41356" spans="3:14" x14ac:dyDescent="0.2">
      <c r="C41356" s="104"/>
      <c r="F41356" s="104"/>
      <c r="I41356" s="104"/>
      <c r="J41356" s="104"/>
      <c r="N41356" s="104"/>
    </row>
    <row r="41357" spans="3:14" x14ac:dyDescent="0.2">
      <c r="C41357" s="104"/>
      <c r="F41357" s="104"/>
      <c r="I41357" s="104"/>
      <c r="J41357" s="104"/>
      <c r="N41357" s="104"/>
    </row>
    <row r="41358" spans="3:14" x14ac:dyDescent="0.2">
      <c r="C41358" s="104"/>
      <c r="F41358" s="104"/>
      <c r="I41358" s="104"/>
      <c r="J41358" s="104"/>
      <c r="N41358" s="104"/>
    </row>
    <row r="41359" spans="3:14" x14ac:dyDescent="0.2">
      <c r="C41359" s="104"/>
      <c r="F41359" s="104"/>
      <c r="I41359" s="104"/>
      <c r="J41359" s="104"/>
      <c r="N41359" s="104"/>
    </row>
    <row r="41360" spans="3:14" x14ac:dyDescent="0.2">
      <c r="C41360" s="104"/>
      <c r="F41360" s="104"/>
      <c r="I41360" s="104"/>
      <c r="J41360" s="104"/>
      <c r="N41360" s="104"/>
    </row>
    <row r="41361" spans="3:14" x14ac:dyDescent="0.2">
      <c r="C41361" s="104"/>
      <c r="F41361" s="104"/>
      <c r="I41361" s="104"/>
      <c r="J41361" s="104"/>
      <c r="N41361" s="104"/>
    </row>
    <row r="41362" spans="3:14" x14ac:dyDescent="0.2">
      <c r="C41362" s="104"/>
      <c r="F41362" s="104"/>
      <c r="I41362" s="104"/>
      <c r="J41362" s="104"/>
      <c r="N41362" s="104"/>
    </row>
    <row r="41363" spans="3:14" x14ac:dyDescent="0.2">
      <c r="C41363" s="104"/>
      <c r="F41363" s="104"/>
      <c r="I41363" s="104"/>
      <c r="J41363" s="104"/>
      <c r="N41363" s="104"/>
    </row>
    <row r="41364" spans="3:14" x14ac:dyDescent="0.2">
      <c r="C41364" s="104"/>
      <c r="F41364" s="104"/>
      <c r="I41364" s="104"/>
      <c r="J41364" s="104"/>
      <c r="N41364" s="104"/>
    </row>
    <row r="41365" spans="3:14" x14ac:dyDescent="0.2">
      <c r="C41365" s="104"/>
      <c r="F41365" s="104"/>
      <c r="I41365" s="104"/>
      <c r="J41365" s="104"/>
      <c r="N41365" s="104"/>
    </row>
    <row r="41366" spans="3:14" x14ac:dyDescent="0.2">
      <c r="C41366" s="104"/>
      <c r="F41366" s="104"/>
      <c r="I41366" s="104"/>
      <c r="J41366" s="104"/>
      <c r="N41366" s="104"/>
    </row>
    <row r="41367" spans="3:14" x14ac:dyDescent="0.2">
      <c r="C41367" s="104"/>
      <c r="F41367" s="104"/>
      <c r="I41367" s="104"/>
      <c r="J41367" s="104"/>
      <c r="N41367" s="104"/>
    </row>
    <row r="41368" spans="3:14" x14ac:dyDescent="0.2">
      <c r="C41368" s="104"/>
      <c r="F41368" s="104"/>
      <c r="I41368" s="104"/>
      <c r="J41368" s="104"/>
      <c r="N41368" s="104"/>
    </row>
    <row r="41369" spans="3:14" x14ac:dyDescent="0.2">
      <c r="C41369" s="104"/>
      <c r="F41369" s="104"/>
      <c r="I41369" s="104"/>
      <c r="J41369" s="104"/>
      <c r="N41369" s="104"/>
    </row>
    <row r="41370" spans="3:14" x14ac:dyDescent="0.2">
      <c r="C41370" s="104"/>
      <c r="F41370" s="104"/>
      <c r="I41370" s="104"/>
      <c r="J41370" s="104"/>
      <c r="N41370" s="104"/>
    </row>
    <row r="41371" spans="3:14" x14ac:dyDescent="0.2">
      <c r="C41371" s="104"/>
      <c r="F41371" s="104"/>
      <c r="I41371" s="104"/>
      <c r="J41371" s="104"/>
      <c r="N41371" s="104"/>
    </row>
    <row r="41372" spans="3:14" x14ac:dyDescent="0.2">
      <c r="C41372" s="104"/>
      <c r="F41372" s="104"/>
      <c r="I41372" s="104"/>
      <c r="J41372" s="104"/>
      <c r="N41372" s="104"/>
    </row>
    <row r="41373" spans="3:14" x14ac:dyDescent="0.2">
      <c r="C41373" s="104"/>
      <c r="F41373" s="104"/>
      <c r="I41373" s="104"/>
      <c r="J41373" s="104"/>
      <c r="N41373" s="104"/>
    </row>
    <row r="41374" spans="3:14" x14ac:dyDescent="0.2">
      <c r="C41374" s="104"/>
      <c r="F41374" s="104"/>
      <c r="I41374" s="104"/>
      <c r="J41374" s="104"/>
      <c r="N41374" s="104"/>
    </row>
    <row r="41375" spans="3:14" x14ac:dyDescent="0.2">
      <c r="C41375" s="104"/>
      <c r="F41375" s="104"/>
      <c r="I41375" s="104"/>
      <c r="J41375" s="104"/>
      <c r="N41375" s="104"/>
    </row>
    <row r="41376" spans="3:14" x14ac:dyDescent="0.2">
      <c r="C41376" s="104"/>
      <c r="F41376" s="104"/>
      <c r="I41376" s="104"/>
      <c r="J41376" s="104"/>
      <c r="N41376" s="104"/>
    </row>
    <row r="41377" spans="3:14" x14ac:dyDescent="0.2">
      <c r="C41377" s="104"/>
      <c r="F41377" s="104"/>
      <c r="I41377" s="104"/>
      <c r="J41377" s="104"/>
      <c r="N41377" s="104"/>
    </row>
    <row r="41378" spans="3:14" x14ac:dyDescent="0.2">
      <c r="C41378" s="104"/>
      <c r="F41378" s="104"/>
      <c r="I41378" s="104"/>
      <c r="J41378" s="104"/>
      <c r="N41378" s="104"/>
    </row>
    <row r="41379" spans="3:14" x14ac:dyDescent="0.2">
      <c r="C41379" s="104"/>
      <c r="F41379" s="104"/>
      <c r="I41379" s="104"/>
      <c r="J41379" s="104"/>
      <c r="N41379" s="104"/>
    </row>
    <row r="41380" spans="3:14" x14ac:dyDescent="0.2">
      <c r="C41380" s="104"/>
      <c r="F41380" s="104"/>
      <c r="I41380" s="104"/>
      <c r="J41380" s="104"/>
      <c r="N41380" s="104"/>
    </row>
    <row r="41381" spans="3:14" x14ac:dyDescent="0.2">
      <c r="C41381" s="104"/>
      <c r="F41381" s="104"/>
      <c r="I41381" s="104"/>
      <c r="J41381" s="104"/>
      <c r="N41381" s="104"/>
    </row>
    <row r="41382" spans="3:14" x14ac:dyDescent="0.2">
      <c r="C41382" s="104"/>
      <c r="F41382" s="104"/>
      <c r="I41382" s="104"/>
      <c r="J41382" s="104"/>
      <c r="N41382" s="104"/>
    </row>
    <row r="41383" spans="3:14" x14ac:dyDescent="0.2">
      <c r="C41383" s="104"/>
      <c r="F41383" s="104"/>
      <c r="I41383" s="104"/>
      <c r="J41383" s="104"/>
      <c r="N41383" s="104"/>
    </row>
    <row r="41384" spans="3:14" x14ac:dyDescent="0.2">
      <c r="C41384" s="104"/>
      <c r="F41384" s="104"/>
      <c r="I41384" s="104"/>
      <c r="J41384" s="104"/>
      <c r="N41384" s="104"/>
    </row>
    <row r="41385" spans="3:14" x14ac:dyDescent="0.2">
      <c r="C41385" s="104"/>
      <c r="F41385" s="104"/>
      <c r="I41385" s="104"/>
      <c r="J41385" s="104"/>
      <c r="N41385" s="104"/>
    </row>
    <row r="41386" spans="3:14" x14ac:dyDescent="0.2">
      <c r="C41386" s="104"/>
      <c r="F41386" s="104"/>
      <c r="I41386" s="104"/>
      <c r="J41386" s="104"/>
      <c r="N41386" s="104"/>
    </row>
    <row r="41387" spans="3:14" x14ac:dyDescent="0.2">
      <c r="C41387" s="104"/>
      <c r="F41387" s="104"/>
      <c r="I41387" s="104"/>
      <c r="J41387" s="104"/>
      <c r="N41387" s="104"/>
    </row>
    <row r="41388" spans="3:14" x14ac:dyDescent="0.2">
      <c r="C41388" s="104"/>
      <c r="F41388" s="104"/>
      <c r="I41388" s="104"/>
      <c r="J41388" s="104"/>
      <c r="N41388" s="104"/>
    </row>
    <row r="41389" spans="3:14" x14ac:dyDescent="0.2">
      <c r="C41389" s="104"/>
      <c r="F41389" s="104"/>
      <c r="I41389" s="104"/>
      <c r="J41389" s="104"/>
      <c r="N41389" s="104"/>
    </row>
    <row r="41390" spans="3:14" x14ac:dyDescent="0.2">
      <c r="C41390" s="104"/>
      <c r="F41390" s="104"/>
      <c r="I41390" s="104"/>
      <c r="J41390" s="104"/>
      <c r="N41390" s="104"/>
    </row>
    <row r="41391" spans="3:14" x14ac:dyDescent="0.2">
      <c r="C41391" s="104"/>
      <c r="F41391" s="104"/>
      <c r="I41391" s="104"/>
      <c r="J41391" s="104"/>
      <c r="N41391" s="104"/>
    </row>
    <row r="41392" spans="3:14" x14ac:dyDescent="0.2">
      <c r="C41392" s="104"/>
      <c r="F41392" s="104"/>
      <c r="I41392" s="104"/>
      <c r="J41392" s="104"/>
      <c r="N41392" s="104"/>
    </row>
    <row r="41393" spans="3:14" x14ac:dyDescent="0.2">
      <c r="C41393" s="104"/>
      <c r="F41393" s="104"/>
      <c r="I41393" s="104"/>
      <c r="J41393" s="104"/>
      <c r="N41393" s="104"/>
    </row>
    <row r="41394" spans="3:14" x14ac:dyDescent="0.2">
      <c r="C41394" s="104"/>
      <c r="F41394" s="104"/>
      <c r="I41394" s="104"/>
      <c r="J41394" s="104"/>
      <c r="N41394" s="104"/>
    </row>
    <row r="41395" spans="3:14" x14ac:dyDescent="0.2">
      <c r="C41395" s="104"/>
      <c r="F41395" s="104"/>
      <c r="I41395" s="104"/>
      <c r="J41395" s="104"/>
      <c r="N41395" s="104"/>
    </row>
    <row r="41396" spans="3:14" x14ac:dyDescent="0.2">
      <c r="C41396" s="104"/>
      <c r="F41396" s="104"/>
      <c r="I41396" s="104"/>
      <c r="J41396" s="104"/>
      <c r="N41396" s="104"/>
    </row>
    <row r="41397" spans="3:14" x14ac:dyDescent="0.2">
      <c r="C41397" s="104"/>
      <c r="F41397" s="104"/>
      <c r="I41397" s="104"/>
      <c r="J41397" s="104"/>
      <c r="N41397" s="104"/>
    </row>
    <row r="41398" spans="3:14" x14ac:dyDescent="0.2">
      <c r="C41398" s="104"/>
      <c r="F41398" s="104"/>
      <c r="I41398" s="104"/>
      <c r="J41398" s="104"/>
      <c r="N41398" s="104"/>
    </row>
    <row r="41399" spans="3:14" x14ac:dyDescent="0.2">
      <c r="C41399" s="104"/>
      <c r="F41399" s="104"/>
      <c r="I41399" s="104"/>
      <c r="J41399" s="104"/>
      <c r="N41399" s="104"/>
    </row>
    <row r="41400" spans="3:14" x14ac:dyDescent="0.2">
      <c r="C41400" s="104"/>
      <c r="F41400" s="104"/>
      <c r="I41400" s="104"/>
      <c r="J41400" s="104"/>
      <c r="N41400" s="104"/>
    </row>
    <row r="41401" spans="3:14" x14ac:dyDescent="0.2">
      <c r="C41401" s="104"/>
      <c r="F41401" s="104"/>
      <c r="I41401" s="104"/>
      <c r="J41401" s="104"/>
      <c r="N41401" s="104"/>
    </row>
    <row r="41402" spans="3:14" x14ac:dyDescent="0.2">
      <c r="C41402" s="104"/>
      <c r="F41402" s="104"/>
      <c r="I41402" s="104"/>
      <c r="J41402" s="104"/>
      <c r="N41402" s="104"/>
    </row>
    <row r="41403" spans="3:14" x14ac:dyDescent="0.2">
      <c r="C41403" s="104"/>
      <c r="F41403" s="104"/>
      <c r="I41403" s="104"/>
      <c r="J41403" s="104"/>
      <c r="N41403" s="104"/>
    </row>
    <row r="41404" spans="3:14" x14ac:dyDescent="0.2">
      <c r="C41404" s="104"/>
      <c r="F41404" s="104"/>
      <c r="I41404" s="104"/>
      <c r="J41404" s="104"/>
      <c r="N41404" s="104"/>
    </row>
    <row r="41405" spans="3:14" x14ac:dyDescent="0.2">
      <c r="C41405" s="104"/>
      <c r="F41405" s="104"/>
      <c r="I41405" s="104"/>
      <c r="J41405" s="104"/>
      <c r="N41405" s="104"/>
    </row>
    <row r="41406" spans="3:14" x14ac:dyDescent="0.2">
      <c r="C41406" s="104"/>
      <c r="F41406" s="104"/>
      <c r="I41406" s="104"/>
      <c r="J41406" s="104"/>
      <c r="N41406" s="104"/>
    </row>
    <row r="41407" spans="3:14" x14ac:dyDescent="0.2">
      <c r="C41407" s="104"/>
      <c r="F41407" s="104"/>
      <c r="I41407" s="104"/>
      <c r="J41407" s="104"/>
      <c r="N41407" s="104"/>
    </row>
    <row r="41408" spans="3:14" x14ac:dyDescent="0.2">
      <c r="C41408" s="104"/>
      <c r="F41408" s="104"/>
      <c r="I41408" s="104"/>
      <c r="J41408" s="104"/>
      <c r="N41408" s="104"/>
    </row>
    <row r="41409" spans="3:14" x14ac:dyDescent="0.2">
      <c r="C41409" s="104"/>
      <c r="F41409" s="104"/>
      <c r="I41409" s="104"/>
      <c r="J41409" s="104"/>
      <c r="N41409" s="104"/>
    </row>
    <row r="41410" spans="3:14" x14ac:dyDescent="0.2">
      <c r="C41410" s="104"/>
      <c r="F41410" s="104"/>
      <c r="I41410" s="104"/>
      <c r="J41410" s="104"/>
      <c r="N41410" s="104"/>
    </row>
    <row r="41411" spans="3:14" x14ac:dyDescent="0.2">
      <c r="C41411" s="104"/>
      <c r="F41411" s="104"/>
      <c r="I41411" s="104"/>
      <c r="J41411" s="104"/>
      <c r="N41411" s="104"/>
    </row>
    <row r="41412" spans="3:14" x14ac:dyDescent="0.2">
      <c r="C41412" s="104"/>
      <c r="F41412" s="104"/>
      <c r="I41412" s="104"/>
      <c r="J41412" s="104"/>
      <c r="N41412" s="104"/>
    </row>
    <row r="41413" spans="3:14" x14ac:dyDescent="0.2">
      <c r="C41413" s="104"/>
      <c r="F41413" s="104"/>
      <c r="I41413" s="104"/>
      <c r="J41413" s="104"/>
      <c r="N41413" s="104"/>
    </row>
    <row r="41414" spans="3:14" x14ac:dyDescent="0.2">
      <c r="C41414" s="104"/>
      <c r="F41414" s="104"/>
      <c r="I41414" s="104"/>
      <c r="J41414" s="104"/>
      <c r="N41414" s="104"/>
    </row>
    <row r="41415" spans="3:14" x14ac:dyDescent="0.2">
      <c r="C41415" s="104"/>
      <c r="F41415" s="104"/>
      <c r="I41415" s="104"/>
      <c r="J41415" s="104"/>
      <c r="N41415" s="104"/>
    </row>
    <row r="41416" spans="3:14" x14ac:dyDescent="0.2">
      <c r="C41416" s="104"/>
      <c r="F41416" s="104"/>
      <c r="I41416" s="104"/>
      <c r="J41416" s="104"/>
      <c r="N41416" s="104"/>
    </row>
    <row r="41417" spans="3:14" x14ac:dyDescent="0.2">
      <c r="C41417" s="104"/>
      <c r="F41417" s="104"/>
      <c r="I41417" s="104"/>
      <c r="J41417" s="104"/>
      <c r="N41417" s="104"/>
    </row>
    <row r="41418" spans="3:14" x14ac:dyDescent="0.2">
      <c r="C41418" s="104"/>
      <c r="F41418" s="104"/>
      <c r="I41418" s="104"/>
      <c r="J41418" s="104"/>
      <c r="N41418" s="104"/>
    </row>
    <row r="41419" spans="3:14" x14ac:dyDescent="0.2">
      <c r="C41419" s="104"/>
      <c r="F41419" s="104"/>
      <c r="I41419" s="104"/>
      <c r="J41419" s="104"/>
      <c r="N41419" s="104"/>
    </row>
    <row r="41420" spans="3:14" x14ac:dyDescent="0.2">
      <c r="C41420" s="104"/>
      <c r="F41420" s="104"/>
      <c r="I41420" s="104"/>
      <c r="J41420" s="104"/>
      <c r="N41420" s="104"/>
    </row>
    <row r="41421" spans="3:14" x14ac:dyDescent="0.2">
      <c r="C41421" s="104"/>
      <c r="F41421" s="104"/>
      <c r="I41421" s="104"/>
      <c r="J41421" s="104"/>
      <c r="N41421" s="104"/>
    </row>
    <row r="41422" spans="3:14" x14ac:dyDescent="0.2">
      <c r="C41422" s="104"/>
      <c r="F41422" s="104"/>
      <c r="I41422" s="104"/>
      <c r="J41422" s="104"/>
      <c r="N41422" s="104"/>
    </row>
    <row r="41423" spans="3:14" x14ac:dyDescent="0.2">
      <c r="C41423" s="104"/>
      <c r="F41423" s="104"/>
      <c r="I41423" s="104"/>
      <c r="J41423" s="104"/>
      <c r="N41423" s="104"/>
    </row>
    <row r="41424" spans="3:14" x14ac:dyDescent="0.2">
      <c r="C41424" s="104"/>
      <c r="F41424" s="104"/>
      <c r="I41424" s="104"/>
      <c r="J41424" s="104"/>
      <c r="N41424" s="104"/>
    </row>
    <row r="41425" spans="3:14" x14ac:dyDescent="0.2">
      <c r="C41425" s="104"/>
      <c r="F41425" s="104"/>
      <c r="I41425" s="104"/>
      <c r="J41425" s="104"/>
      <c r="N41425" s="104"/>
    </row>
    <row r="41426" spans="3:14" x14ac:dyDescent="0.2">
      <c r="C41426" s="104"/>
      <c r="F41426" s="104"/>
      <c r="I41426" s="104"/>
      <c r="J41426" s="104"/>
      <c r="N41426" s="104"/>
    </row>
    <row r="41427" spans="3:14" x14ac:dyDescent="0.2">
      <c r="C41427" s="104"/>
      <c r="F41427" s="104"/>
      <c r="I41427" s="104"/>
      <c r="J41427" s="104"/>
      <c r="N41427" s="104"/>
    </row>
    <row r="41428" spans="3:14" x14ac:dyDescent="0.2">
      <c r="C41428" s="104"/>
      <c r="F41428" s="104"/>
      <c r="I41428" s="104"/>
      <c r="J41428" s="104"/>
      <c r="N41428" s="104"/>
    </row>
    <row r="41429" spans="3:14" x14ac:dyDescent="0.2">
      <c r="C41429" s="104"/>
      <c r="F41429" s="104"/>
      <c r="I41429" s="104"/>
      <c r="J41429" s="104"/>
      <c r="N41429" s="104"/>
    </row>
    <row r="41430" spans="3:14" x14ac:dyDescent="0.2">
      <c r="C41430" s="104"/>
      <c r="F41430" s="104"/>
      <c r="I41430" s="104"/>
      <c r="J41430" s="104"/>
      <c r="N41430" s="104"/>
    </row>
    <row r="41431" spans="3:14" x14ac:dyDescent="0.2">
      <c r="C41431" s="104"/>
      <c r="F41431" s="104"/>
      <c r="I41431" s="104"/>
      <c r="J41431" s="104"/>
      <c r="N41431" s="104"/>
    </row>
    <row r="41432" spans="3:14" x14ac:dyDescent="0.2">
      <c r="C41432" s="104"/>
      <c r="F41432" s="104"/>
      <c r="I41432" s="104"/>
      <c r="J41432" s="104"/>
      <c r="N41432" s="104"/>
    </row>
    <row r="41433" spans="3:14" x14ac:dyDescent="0.2">
      <c r="C41433" s="104"/>
      <c r="F41433" s="104"/>
      <c r="I41433" s="104"/>
      <c r="J41433" s="104"/>
      <c r="N41433" s="104"/>
    </row>
    <row r="41434" spans="3:14" x14ac:dyDescent="0.2">
      <c r="C41434" s="104"/>
      <c r="F41434" s="104"/>
      <c r="I41434" s="104"/>
      <c r="J41434" s="104"/>
      <c r="N41434" s="104"/>
    </row>
    <row r="41435" spans="3:14" x14ac:dyDescent="0.2">
      <c r="C41435" s="104"/>
      <c r="F41435" s="104"/>
      <c r="I41435" s="104"/>
      <c r="J41435" s="104"/>
      <c r="N41435" s="104"/>
    </row>
    <row r="41436" spans="3:14" x14ac:dyDescent="0.2">
      <c r="C41436" s="104"/>
      <c r="F41436" s="104"/>
      <c r="I41436" s="104"/>
      <c r="J41436" s="104"/>
      <c r="N41436" s="104"/>
    </row>
    <row r="41437" spans="3:14" x14ac:dyDescent="0.2">
      <c r="C41437" s="104"/>
      <c r="F41437" s="104"/>
      <c r="I41437" s="104"/>
      <c r="J41437" s="104"/>
      <c r="N41437" s="104"/>
    </row>
    <row r="41438" spans="3:14" x14ac:dyDescent="0.2">
      <c r="C41438" s="104"/>
      <c r="F41438" s="104"/>
      <c r="I41438" s="104"/>
      <c r="J41438" s="104"/>
      <c r="N41438" s="104"/>
    </row>
    <row r="41439" spans="3:14" x14ac:dyDescent="0.2">
      <c r="C41439" s="104"/>
      <c r="F41439" s="104"/>
      <c r="I41439" s="104"/>
      <c r="J41439" s="104"/>
      <c r="N41439" s="104"/>
    </row>
    <row r="41440" spans="3:14" x14ac:dyDescent="0.2">
      <c r="C41440" s="104"/>
      <c r="F41440" s="104"/>
      <c r="I41440" s="104"/>
      <c r="J41440" s="104"/>
      <c r="N41440" s="104"/>
    </row>
    <row r="41441" spans="3:14" x14ac:dyDescent="0.2">
      <c r="C41441" s="104"/>
      <c r="F41441" s="104"/>
      <c r="I41441" s="104"/>
      <c r="J41441" s="104"/>
      <c r="N41441" s="104"/>
    </row>
    <row r="41442" spans="3:14" x14ac:dyDescent="0.2">
      <c r="C41442" s="104"/>
      <c r="F41442" s="104"/>
      <c r="I41442" s="104"/>
      <c r="J41442" s="104"/>
      <c r="N41442" s="104"/>
    </row>
    <row r="41443" spans="3:14" x14ac:dyDescent="0.2">
      <c r="C41443" s="104"/>
      <c r="F41443" s="104"/>
      <c r="I41443" s="104"/>
      <c r="J41443" s="104"/>
      <c r="N41443" s="104"/>
    </row>
    <row r="41444" spans="3:14" x14ac:dyDescent="0.2">
      <c r="C41444" s="104"/>
      <c r="F41444" s="104"/>
      <c r="I41444" s="104"/>
      <c r="J41444" s="104"/>
      <c r="N41444" s="104"/>
    </row>
    <row r="41445" spans="3:14" x14ac:dyDescent="0.2">
      <c r="C41445" s="104"/>
      <c r="F41445" s="104"/>
      <c r="I41445" s="104"/>
      <c r="J41445" s="104"/>
      <c r="N41445" s="104"/>
    </row>
    <row r="41446" spans="3:14" x14ac:dyDescent="0.2">
      <c r="C41446" s="104"/>
      <c r="F41446" s="104"/>
      <c r="I41446" s="104"/>
      <c r="J41446" s="104"/>
      <c r="N41446" s="104"/>
    </row>
    <row r="41447" spans="3:14" x14ac:dyDescent="0.2">
      <c r="C41447" s="104"/>
      <c r="F41447" s="104"/>
      <c r="I41447" s="104"/>
      <c r="J41447" s="104"/>
      <c r="N41447" s="104"/>
    </row>
    <row r="41448" spans="3:14" x14ac:dyDescent="0.2">
      <c r="C41448" s="104"/>
      <c r="F41448" s="104"/>
      <c r="I41448" s="104"/>
      <c r="J41448" s="104"/>
      <c r="N41448" s="104"/>
    </row>
    <row r="41449" spans="3:14" x14ac:dyDescent="0.2">
      <c r="C41449" s="104"/>
      <c r="F41449" s="104"/>
      <c r="I41449" s="104"/>
      <c r="J41449" s="104"/>
      <c r="N41449" s="104"/>
    </row>
    <row r="41450" spans="3:14" x14ac:dyDescent="0.2">
      <c r="C41450" s="104"/>
      <c r="F41450" s="104"/>
      <c r="I41450" s="104"/>
      <c r="J41450" s="104"/>
      <c r="N41450" s="104"/>
    </row>
    <row r="41451" spans="3:14" x14ac:dyDescent="0.2">
      <c r="C41451" s="104"/>
      <c r="F41451" s="104"/>
      <c r="I41451" s="104"/>
      <c r="J41451" s="104"/>
      <c r="N41451" s="104"/>
    </row>
    <row r="41452" spans="3:14" x14ac:dyDescent="0.2">
      <c r="C41452" s="104"/>
      <c r="F41452" s="104"/>
      <c r="I41452" s="104"/>
      <c r="J41452" s="104"/>
      <c r="N41452" s="104"/>
    </row>
    <row r="41453" spans="3:14" x14ac:dyDescent="0.2">
      <c r="C41453" s="104"/>
      <c r="F41453" s="104"/>
      <c r="I41453" s="104"/>
      <c r="J41453" s="104"/>
      <c r="N41453" s="104"/>
    </row>
    <row r="41454" spans="3:14" x14ac:dyDescent="0.2">
      <c r="C41454" s="104"/>
      <c r="F41454" s="104"/>
      <c r="I41454" s="104"/>
      <c r="J41454" s="104"/>
      <c r="N41454" s="104"/>
    </row>
    <row r="41455" spans="3:14" x14ac:dyDescent="0.2">
      <c r="C41455" s="104"/>
      <c r="F41455" s="104"/>
      <c r="I41455" s="104"/>
      <c r="J41455" s="104"/>
      <c r="N41455" s="104"/>
    </row>
    <row r="41456" spans="3:14" x14ac:dyDescent="0.2">
      <c r="C41456" s="104"/>
      <c r="F41456" s="104"/>
      <c r="I41456" s="104"/>
      <c r="J41456" s="104"/>
      <c r="N41456" s="104"/>
    </row>
    <row r="41457" spans="3:14" x14ac:dyDescent="0.2">
      <c r="C41457" s="104"/>
      <c r="F41457" s="104"/>
      <c r="I41457" s="104"/>
      <c r="J41457" s="104"/>
      <c r="N41457" s="104"/>
    </row>
    <row r="41458" spans="3:14" x14ac:dyDescent="0.2">
      <c r="C41458" s="104"/>
      <c r="F41458" s="104"/>
      <c r="I41458" s="104"/>
      <c r="J41458" s="104"/>
      <c r="N41458" s="104"/>
    </row>
    <row r="41459" spans="3:14" x14ac:dyDescent="0.2">
      <c r="C41459" s="104"/>
      <c r="F41459" s="104"/>
      <c r="I41459" s="104"/>
      <c r="J41459" s="104"/>
      <c r="N41459" s="104"/>
    </row>
    <row r="41460" spans="3:14" x14ac:dyDescent="0.2">
      <c r="C41460" s="104"/>
      <c r="F41460" s="104"/>
      <c r="I41460" s="104"/>
      <c r="J41460" s="104"/>
      <c r="N41460" s="104"/>
    </row>
    <row r="41461" spans="3:14" x14ac:dyDescent="0.2">
      <c r="C41461" s="104"/>
      <c r="F41461" s="104"/>
      <c r="I41461" s="104"/>
      <c r="J41461" s="104"/>
      <c r="N41461" s="104"/>
    </row>
    <row r="41462" spans="3:14" x14ac:dyDescent="0.2">
      <c r="C41462" s="104"/>
      <c r="F41462" s="104"/>
      <c r="I41462" s="104"/>
      <c r="J41462" s="104"/>
      <c r="N41462" s="104"/>
    </row>
    <row r="41463" spans="3:14" x14ac:dyDescent="0.2">
      <c r="C41463" s="104"/>
      <c r="F41463" s="104"/>
      <c r="I41463" s="104"/>
      <c r="J41463" s="104"/>
      <c r="N41463" s="104"/>
    </row>
    <row r="41464" spans="3:14" x14ac:dyDescent="0.2">
      <c r="C41464" s="104"/>
      <c r="F41464" s="104"/>
      <c r="I41464" s="104"/>
      <c r="J41464" s="104"/>
      <c r="N41464" s="104"/>
    </row>
    <row r="41465" spans="3:14" x14ac:dyDescent="0.2">
      <c r="C41465" s="104"/>
      <c r="F41465" s="104"/>
      <c r="I41465" s="104"/>
      <c r="J41465" s="104"/>
      <c r="N41465" s="104"/>
    </row>
    <row r="41466" spans="3:14" x14ac:dyDescent="0.2">
      <c r="C41466" s="104"/>
      <c r="F41466" s="104"/>
      <c r="I41466" s="104"/>
      <c r="J41466" s="104"/>
      <c r="N41466" s="104"/>
    </row>
    <row r="41467" spans="3:14" x14ac:dyDescent="0.2">
      <c r="C41467" s="104"/>
      <c r="F41467" s="104"/>
      <c r="I41467" s="104"/>
      <c r="J41467" s="104"/>
      <c r="N41467" s="104"/>
    </row>
    <row r="41468" spans="3:14" x14ac:dyDescent="0.2">
      <c r="C41468" s="104"/>
      <c r="F41468" s="104"/>
      <c r="I41468" s="104"/>
      <c r="J41468" s="104"/>
      <c r="N41468" s="104"/>
    </row>
    <row r="41469" spans="3:14" x14ac:dyDescent="0.2">
      <c r="C41469" s="104"/>
      <c r="F41469" s="104"/>
      <c r="I41469" s="104"/>
      <c r="J41469" s="104"/>
      <c r="N41469" s="104"/>
    </row>
    <row r="41470" spans="3:14" x14ac:dyDescent="0.2">
      <c r="C41470" s="104"/>
      <c r="F41470" s="104"/>
      <c r="I41470" s="104"/>
      <c r="J41470" s="104"/>
      <c r="N41470" s="104"/>
    </row>
    <row r="41471" spans="3:14" x14ac:dyDescent="0.2">
      <c r="C41471" s="104"/>
      <c r="F41471" s="104"/>
      <c r="I41471" s="104"/>
      <c r="J41471" s="104"/>
      <c r="N41471" s="104"/>
    </row>
    <row r="41472" spans="3:14" x14ac:dyDescent="0.2">
      <c r="C41472" s="104"/>
      <c r="F41472" s="104"/>
      <c r="I41472" s="104"/>
      <c r="J41472" s="104"/>
      <c r="N41472" s="104"/>
    </row>
    <row r="41473" spans="3:14" x14ac:dyDescent="0.2">
      <c r="C41473" s="104"/>
      <c r="F41473" s="104"/>
      <c r="I41473" s="104"/>
      <c r="J41473" s="104"/>
      <c r="N41473" s="104"/>
    </row>
    <row r="41474" spans="3:14" x14ac:dyDescent="0.2">
      <c r="C41474" s="104"/>
      <c r="F41474" s="104"/>
      <c r="I41474" s="104"/>
      <c r="J41474" s="104"/>
      <c r="N41474" s="104"/>
    </row>
    <row r="41475" spans="3:14" x14ac:dyDescent="0.2">
      <c r="C41475" s="104"/>
      <c r="F41475" s="104"/>
      <c r="I41475" s="104"/>
      <c r="J41475" s="104"/>
      <c r="N41475" s="104"/>
    </row>
    <row r="41476" spans="3:14" x14ac:dyDescent="0.2">
      <c r="C41476" s="104"/>
      <c r="F41476" s="104"/>
      <c r="I41476" s="104"/>
      <c r="J41476" s="104"/>
      <c r="N41476" s="104"/>
    </row>
    <row r="41477" spans="3:14" x14ac:dyDescent="0.2">
      <c r="C41477" s="104"/>
      <c r="F41477" s="104"/>
      <c r="I41477" s="104"/>
      <c r="J41477" s="104"/>
      <c r="N41477" s="104"/>
    </row>
    <row r="41478" spans="3:14" x14ac:dyDescent="0.2">
      <c r="C41478" s="104"/>
      <c r="F41478" s="104"/>
      <c r="I41478" s="104"/>
      <c r="J41478" s="104"/>
      <c r="N41478" s="104"/>
    </row>
    <row r="41479" spans="3:14" x14ac:dyDescent="0.2">
      <c r="C41479" s="104"/>
      <c r="F41479" s="104"/>
      <c r="I41479" s="104"/>
      <c r="J41479" s="104"/>
      <c r="N41479" s="104"/>
    </row>
    <row r="41480" spans="3:14" x14ac:dyDescent="0.2">
      <c r="C41480" s="104"/>
      <c r="F41480" s="104"/>
      <c r="I41480" s="104"/>
      <c r="J41480" s="104"/>
      <c r="N41480" s="104"/>
    </row>
    <row r="41481" spans="3:14" x14ac:dyDescent="0.2">
      <c r="C41481" s="104"/>
      <c r="F41481" s="104"/>
      <c r="I41481" s="104"/>
      <c r="J41481" s="104"/>
      <c r="N41481" s="104"/>
    </row>
    <row r="41482" spans="3:14" x14ac:dyDescent="0.2">
      <c r="C41482" s="104"/>
      <c r="F41482" s="104"/>
      <c r="I41482" s="104"/>
      <c r="J41482" s="104"/>
      <c r="N41482" s="104"/>
    </row>
    <row r="41483" spans="3:14" x14ac:dyDescent="0.2">
      <c r="C41483" s="104"/>
      <c r="F41483" s="104"/>
      <c r="I41483" s="104"/>
      <c r="J41483" s="104"/>
      <c r="N41483" s="104"/>
    </row>
    <row r="41484" spans="3:14" x14ac:dyDescent="0.2">
      <c r="C41484" s="104"/>
      <c r="F41484" s="104"/>
      <c r="I41484" s="104"/>
      <c r="J41484" s="104"/>
      <c r="N41484" s="104"/>
    </row>
    <row r="41485" spans="3:14" x14ac:dyDescent="0.2">
      <c r="C41485" s="104"/>
      <c r="F41485" s="104"/>
      <c r="I41485" s="104"/>
      <c r="J41485" s="104"/>
      <c r="N41485" s="104"/>
    </row>
    <row r="41486" spans="3:14" x14ac:dyDescent="0.2">
      <c r="C41486" s="104"/>
      <c r="F41486" s="104"/>
      <c r="I41486" s="104"/>
      <c r="J41486" s="104"/>
      <c r="N41486" s="104"/>
    </row>
    <row r="41487" spans="3:14" x14ac:dyDescent="0.2">
      <c r="C41487" s="104"/>
      <c r="F41487" s="104"/>
      <c r="I41487" s="104"/>
      <c r="J41487" s="104"/>
      <c r="N41487" s="104"/>
    </row>
    <row r="41488" spans="3:14" x14ac:dyDescent="0.2">
      <c r="C41488" s="104"/>
      <c r="F41488" s="104"/>
      <c r="I41488" s="104"/>
      <c r="J41488" s="104"/>
      <c r="N41488" s="104"/>
    </row>
    <row r="41489" spans="3:14" x14ac:dyDescent="0.2">
      <c r="C41489" s="104"/>
      <c r="F41489" s="104"/>
      <c r="I41489" s="104"/>
      <c r="J41489" s="104"/>
      <c r="N41489" s="104"/>
    </row>
    <row r="41490" spans="3:14" x14ac:dyDescent="0.2">
      <c r="C41490" s="104"/>
      <c r="F41490" s="104"/>
      <c r="I41490" s="104"/>
      <c r="J41490" s="104"/>
      <c r="N41490" s="104"/>
    </row>
    <row r="41491" spans="3:14" x14ac:dyDescent="0.2">
      <c r="C41491" s="104"/>
      <c r="F41491" s="104"/>
      <c r="I41491" s="104"/>
      <c r="J41491" s="104"/>
      <c r="N41491" s="104"/>
    </row>
    <row r="41492" spans="3:14" x14ac:dyDescent="0.2">
      <c r="C41492" s="104"/>
      <c r="F41492" s="104"/>
      <c r="I41492" s="104"/>
      <c r="J41492" s="104"/>
      <c r="N41492" s="104"/>
    </row>
    <row r="41493" spans="3:14" x14ac:dyDescent="0.2">
      <c r="C41493" s="104"/>
      <c r="F41493" s="104"/>
      <c r="I41493" s="104"/>
      <c r="J41493" s="104"/>
      <c r="N41493" s="104"/>
    </row>
    <row r="41494" spans="3:14" x14ac:dyDescent="0.2">
      <c r="C41494" s="104"/>
      <c r="F41494" s="104"/>
      <c r="I41494" s="104"/>
      <c r="J41494" s="104"/>
      <c r="N41494" s="104"/>
    </row>
    <row r="41495" spans="3:14" x14ac:dyDescent="0.2">
      <c r="C41495" s="104"/>
      <c r="F41495" s="104"/>
      <c r="I41495" s="104"/>
      <c r="J41495" s="104"/>
      <c r="N41495" s="104"/>
    </row>
    <row r="41496" spans="3:14" x14ac:dyDescent="0.2">
      <c r="C41496" s="104"/>
      <c r="F41496" s="104"/>
      <c r="I41496" s="104"/>
      <c r="J41496" s="104"/>
      <c r="N41496" s="104"/>
    </row>
    <row r="41497" spans="3:14" x14ac:dyDescent="0.2">
      <c r="C41497" s="104"/>
      <c r="F41497" s="104"/>
      <c r="I41497" s="104"/>
      <c r="J41497" s="104"/>
      <c r="N41497" s="104"/>
    </row>
    <row r="41498" spans="3:14" x14ac:dyDescent="0.2">
      <c r="C41498" s="104"/>
      <c r="F41498" s="104"/>
      <c r="I41498" s="104"/>
      <c r="J41498" s="104"/>
      <c r="N41498" s="104"/>
    </row>
    <row r="41499" spans="3:14" x14ac:dyDescent="0.2">
      <c r="C41499" s="104"/>
      <c r="F41499" s="104"/>
      <c r="I41499" s="104"/>
      <c r="J41499" s="104"/>
      <c r="N41499" s="104"/>
    </row>
    <row r="41500" spans="3:14" x14ac:dyDescent="0.2">
      <c r="C41500" s="104"/>
      <c r="F41500" s="104"/>
      <c r="I41500" s="104"/>
      <c r="J41500" s="104"/>
      <c r="N41500" s="104"/>
    </row>
    <row r="41501" spans="3:14" x14ac:dyDescent="0.2">
      <c r="C41501" s="104"/>
      <c r="F41501" s="104"/>
      <c r="I41501" s="104"/>
      <c r="J41501" s="104"/>
      <c r="N41501" s="104"/>
    </row>
    <row r="41502" spans="3:14" x14ac:dyDescent="0.2">
      <c r="C41502" s="104"/>
      <c r="F41502" s="104"/>
      <c r="I41502" s="104"/>
      <c r="J41502" s="104"/>
      <c r="N41502" s="104"/>
    </row>
    <row r="41503" spans="3:14" x14ac:dyDescent="0.2">
      <c r="C41503" s="104"/>
      <c r="F41503" s="104"/>
      <c r="I41503" s="104"/>
      <c r="J41503" s="104"/>
      <c r="N41503" s="104"/>
    </row>
    <row r="41504" spans="3:14" x14ac:dyDescent="0.2">
      <c r="C41504" s="104"/>
      <c r="F41504" s="104"/>
      <c r="I41504" s="104"/>
      <c r="J41504" s="104"/>
      <c r="N41504" s="104"/>
    </row>
    <row r="41505" spans="3:14" x14ac:dyDescent="0.2">
      <c r="C41505" s="104"/>
      <c r="F41505" s="104"/>
      <c r="I41505" s="104"/>
      <c r="J41505" s="104"/>
      <c r="N41505" s="104"/>
    </row>
    <row r="41506" spans="3:14" x14ac:dyDescent="0.2">
      <c r="C41506" s="104"/>
      <c r="F41506" s="104"/>
      <c r="I41506" s="104"/>
      <c r="J41506" s="104"/>
      <c r="N41506" s="104"/>
    </row>
    <row r="41507" spans="3:14" x14ac:dyDescent="0.2">
      <c r="C41507" s="104"/>
      <c r="F41507" s="104"/>
      <c r="I41507" s="104"/>
      <c r="J41507" s="104"/>
      <c r="N41507" s="104"/>
    </row>
    <row r="41508" spans="3:14" x14ac:dyDescent="0.2">
      <c r="C41508" s="104"/>
      <c r="F41508" s="104"/>
      <c r="I41508" s="104"/>
      <c r="J41508" s="104"/>
      <c r="N41508" s="104"/>
    </row>
    <row r="41509" spans="3:14" x14ac:dyDescent="0.2">
      <c r="C41509" s="104"/>
      <c r="F41509" s="104"/>
      <c r="I41509" s="104"/>
      <c r="J41509" s="104"/>
      <c r="N41509" s="104"/>
    </row>
    <row r="41510" spans="3:14" x14ac:dyDescent="0.2">
      <c r="C41510" s="104"/>
      <c r="F41510" s="104"/>
      <c r="I41510" s="104"/>
      <c r="J41510" s="104"/>
      <c r="N41510" s="104"/>
    </row>
    <row r="41511" spans="3:14" x14ac:dyDescent="0.2">
      <c r="C41511" s="104"/>
      <c r="F41511" s="104"/>
      <c r="I41511" s="104"/>
      <c r="J41511" s="104"/>
      <c r="N41511" s="104"/>
    </row>
    <row r="41512" spans="3:14" x14ac:dyDescent="0.2">
      <c r="C41512" s="104"/>
      <c r="F41512" s="104"/>
      <c r="I41512" s="104"/>
      <c r="J41512" s="104"/>
      <c r="N41512" s="104"/>
    </row>
    <row r="41513" spans="3:14" x14ac:dyDescent="0.2">
      <c r="C41513" s="104"/>
      <c r="F41513" s="104"/>
      <c r="I41513" s="104"/>
      <c r="J41513" s="104"/>
      <c r="N41513" s="104"/>
    </row>
    <row r="41514" spans="3:14" x14ac:dyDescent="0.2">
      <c r="C41514" s="104"/>
      <c r="F41514" s="104"/>
      <c r="I41514" s="104"/>
      <c r="J41514" s="104"/>
      <c r="N41514" s="104"/>
    </row>
    <row r="41515" spans="3:14" x14ac:dyDescent="0.2">
      <c r="C41515" s="104"/>
      <c r="F41515" s="104"/>
      <c r="I41515" s="104"/>
      <c r="J41515" s="104"/>
      <c r="N41515" s="104"/>
    </row>
    <row r="41516" spans="3:14" x14ac:dyDescent="0.2">
      <c r="C41516" s="104"/>
      <c r="F41516" s="104"/>
      <c r="I41516" s="104"/>
      <c r="J41516" s="104"/>
      <c r="N41516" s="104"/>
    </row>
    <row r="41517" spans="3:14" x14ac:dyDescent="0.2">
      <c r="C41517" s="104"/>
      <c r="F41517" s="104"/>
      <c r="I41517" s="104"/>
      <c r="J41517" s="104"/>
      <c r="N41517" s="104"/>
    </row>
    <row r="41518" spans="3:14" x14ac:dyDescent="0.2">
      <c r="C41518" s="104"/>
      <c r="F41518" s="104"/>
      <c r="I41518" s="104"/>
      <c r="J41518" s="104"/>
      <c r="N41518" s="104"/>
    </row>
    <row r="41519" spans="3:14" x14ac:dyDescent="0.2">
      <c r="C41519" s="104"/>
      <c r="F41519" s="104"/>
      <c r="I41519" s="104"/>
      <c r="J41519" s="104"/>
      <c r="N41519" s="104"/>
    </row>
    <row r="41520" spans="3:14" x14ac:dyDescent="0.2">
      <c r="C41520" s="104"/>
      <c r="F41520" s="104"/>
      <c r="I41520" s="104"/>
      <c r="J41520" s="104"/>
      <c r="N41520" s="104"/>
    </row>
    <row r="41521" spans="3:14" x14ac:dyDescent="0.2">
      <c r="C41521" s="104"/>
      <c r="F41521" s="104"/>
      <c r="I41521" s="104"/>
      <c r="J41521" s="104"/>
      <c r="N41521" s="104"/>
    </row>
    <row r="41522" spans="3:14" x14ac:dyDescent="0.2">
      <c r="C41522" s="104"/>
      <c r="F41522" s="104"/>
      <c r="I41522" s="104"/>
      <c r="J41522" s="104"/>
      <c r="N41522" s="104"/>
    </row>
    <row r="41523" spans="3:14" x14ac:dyDescent="0.2">
      <c r="C41523" s="104"/>
      <c r="F41523" s="104"/>
      <c r="I41523" s="104"/>
      <c r="J41523" s="104"/>
      <c r="N41523" s="104"/>
    </row>
    <row r="41524" spans="3:14" x14ac:dyDescent="0.2">
      <c r="C41524" s="104"/>
      <c r="F41524" s="104"/>
      <c r="I41524" s="104"/>
      <c r="J41524" s="104"/>
      <c r="N41524" s="104"/>
    </row>
    <row r="41525" spans="3:14" x14ac:dyDescent="0.2">
      <c r="C41525" s="104"/>
      <c r="F41525" s="104"/>
      <c r="I41525" s="104"/>
      <c r="J41525" s="104"/>
      <c r="N41525" s="104"/>
    </row>
    <row r="41526" spans="3:14" x14ac:dyDescent="0.2">
      <c r="C41526" s="104"/>
      <c r="F41526" s="104"/>
      <c r="I41526" s="104"/>
      <c r="J41526" s="104"/>
      <c r="N41526" s="104"/>
    </row>
    <row r="41527" spans="3:14" x14ac:dyDescent="0.2">
      <c r="C41527" s="104"/>
      <c r="F41527" s="104"/>
      <c r="I41527" s="104"/>
      <c r="J41527" s="104"/>
      <c r="N41527" s="104"/>
    </row>
    <row r="41528" spans="3:14" x14ac:dyDescent="0.2">
      <c r="C41528" s="104"/>
      <c r="F41528" s="104"/>
      <c r="I41528" s="104"/>
      <c r="J41528" s="104"/>
      <c r="N41528" s="104"/>
    </row>
    <row r="41529" spans="3:14" x14ac:dyDescent="0.2">
      <c r="C41529" s="104"/>
      <c r="F41529" s="104"/>
      <c r="I41529" s="104"/>
      <c r="J41529" s="104"/>
      <c r="N41529" s="104"/>
    </row>
    <row r="41530" spans="3:14" x14ac:dyDescent="0.2">
      <c r="C41530" s="104"/>
      <c r="F41530" s="104"/>
      <c r="I41530" s="104"/>
      <c r="J41530" s="104"/>
      <c r="N41530" s="104"/>
    </row>
    <row r="41531" spans="3:14" x14ac:dyDescent="0.2">
      <c r="C41531" s="104"/>
      <c r="F41531" s="104"/>
      <c r="I41531" s="104"/>
      <c r="J41531" s="104"/>
      <c r="N41531" s="104"/>
    </row>
    <row r="41532" spans="3:14" x14ac:dyDescent="0.2">
      <c r="C41532" s="104"/>
      <c r="F41532" s="104"/>
      <c r="I41532" s="104"/>
      <c r="J41532" s="104"/>
      <c r="N41532" s="104"/>
    </row>
    <row r="41533" spans="3:14" x14ac:dyDescent="0.2">
      <c r="C41533" s="104"/>
      <c r="F41533" s="104"/>
      <c r="I41533" s="104"/>
      <c r="J41533" s="104"/>
      <c r="N41533" s="104"/>
    </row>
    <row r="41534" spans="3:14" x14ac:dyDescent="0.2">
      <c r="C41534" s="104"/>
      <c r="F41534" s="104"/>
      <c r="I41534" s="104"/>
      <c r="J41534" s="104"/>
      <c r="N41534" s="104"/>
    </row>
    <row r="41535" spans="3:14" x14ac:dyDescent="0.2">
      <c r="C41535" s="104"/>
      <c r="F41535" s="104"/>
      <c r="I41535" s="104"/>
      <c r="J41535" s="104"/>
      <c r="N41535" s="104"/>
    </row>
    <row r="41536" spans="3:14" x14ac:dyDescent="0.2">
      <c r="C41536" s="104"/>
      <c r="F41536" s="104"/>
      <c r="I41536" s="104"/>
      <c r="J41536" s="104"/>
      <c r="N41536" s="104"/>
    </row>
    <row r="41537" spans="3:14" x14ac:dyDescent="0.2">
      <c r="C41537" s="104"/>
      <c r="F41537" s="104"/>
      <c r="I41537" s="104"/>
      <c r="J41537" s="104"/>
      <c r="N41537" s="104"/>
    </row>
    <row r="41538" spans="3:14" x14ac:dyDescent="0.2">
      <c r="C41538" s="104"/>
      <c r="F41538" s="104"/>
      <c r="I41538" s="104"/>
      <c r="J41538" s="104"/>
      <c r="N41538" s="104"/>
    </row>
    <row r="41539" spans="3:14" x14ac:dyDescent="0.2">
      <c r="C41539" s="104"/>
      <c r="F41539" s="104"/>
      <c r="I41539" s="104"/>
      <c r="J41539" s="104"/>
      <c r="N41539" s="104"/>
    </row>
    <row r="41540" spans="3:14" x14ac:dyDescent="0.2">
      <c r="C41540" s="104"/>
      <c r="F41540" s="104"/>
      <c r="I41540" s="104"/>
      <c r="J41540" s="104"/>
      <c r="N41540" s="104"/>
    </row>
    <row r="41541" spans="3:14" x14ac:dyDescent="0.2">
      <c r="C41541" s="104"/>
      <c r="F41541" s="104"/>
      <c r="I41541" s="104"/>
      <c r="J41541" s="104"/>
      <c r="N41541" s="104"/>
    </row>
    <row r="41542" spans="3:14" x14ac:dyDescent="0.2">
      <c r="C41542" s="104"/>
      <c r="F41542" s="104"/>
      <c r="I41542" s="104"/>
      <c r="J41542" s="104"/>
      <c r="N41542" s="104"/>
    </row>
    <row r="41543" spans="3:14" x14ac:dyDescent="0.2">
      <c r="C41543" s="104"/>
      <c r="F41543" s="104"/>
      <c r="I41543" s="104"/>
      <c r="J41543" s="104"/>
      <c r="N41543" s="104"/>
    </row>
    <row r="41544" spans="3:14" x14ac:dyDescent="0.2">
      <c r="C41544" s="104"/>
      <c r="F41544" s="104"/>
      <c r="I41544" s="104"/>
      <c r="J41544" s="104"/>
      <c r="N41544" s="104"/>
    </row>
    <row r="41545" spans="3:14" x14ac:dyDescent="0.2">
      <c r="C41545" s="104"/>
      <c r="F41545" s="104"/>
      <c r="I41545" s="104"/>
      <c r="J41545" s="104"/>
      <c r="N41545" s="104"/>
    </row>
    <row r="41546" spans="3:14" x14ac:dyDescent="0.2">
      <c r="C41546" s="104"/>
      <c r="F41546" s="104"/>
      <c r="I41546" s="104"/>
      <c r="J41546" s="104"/>
      <c r="N41546" s="104"/>
    </row>
    <row r="41547" spans="3:14" x14ac:dyDescent="0.2">
      <c r="C41547" s="104"/>
      <c r="F41547" s="104"/>
      <c r="I41547" s="104"/>
      <c r="J41547" s="104"/>
      <c r="N41547" s="104"/>
    </row>
    <row r="41548" spans="3:14" x14ac:dyDescent="0.2">
      <c r="C41548" s="104"/>
      <c r="F41548" s="104"/>
      <c r="I41548" s="104"/>
      <c r="J41548" s="104"/>
      <c r="N41548" s="104"/>
    </row>
    <row r="41549" spans="3:14" x14ac:dyDescent="0.2">
      <c r="C41549" s="104"/>
      <c r="F41549" s="104"/>
      <c r="I41549" s="104"/>
      <c r="J41549" s="104"/>
      <c r="N41549" s="104"/>
    </row>
    <row r="41550" spans="3:14" x14ac:dyDescent="0.2">
      <c r="C41550" s="104"/>
      <c r="F41550" s="104"/>
      <c r="I41550" s="104"/>
      <c r="J41550" s="104"/>
      <c r="N41550" s="104"/>
    </row>
    <row r="41551" spans="3:14" x14ac:dyDescent="0.2">
      <c r="C41551" s="104"/>
      <c r="F41551" s="104"/>
      <c r="I41551" s="104"/>
      <c r="J41551" s="104"/>
      <c r="N41551" s="104"/>
    </row>
    <row r="41552" spans="3:14" x14ac:dyDescent="0.2">
      <c r="C41552" s="104"/>
      <c r="F41552" s="104"/>
      <c r="I41552" s="104"/>
      <c r="J41552" s="104"/>
      <c r="N41552" s="104"/>
    </row>
    <row r="41553" spans="3:14" x14ac:dyDescent="0.2">
      <c r="C41553" s="104"/>
      <c r="F41553" s="104"/>
      <c r="I41553" s="104"/>
      <c r="J41553" s="104"/>
      <c r="N41553" s="104"/>
    </row>
    <row r="41554" spans="3:14" x14ac:dyDescent="0.2">
      <c r="C41554" s="104"/>
      <c r="F41554" s="104"/>
      <c r="I41554" s="104"/>
      <c r="J41554" s="104"/>
      <c r="N41554" s="104"/>
    </row>
    <row r="41555" spans="3:14" x14ac:dyDescent="0.2">
      <c r="C41555" s="104"/>
      <c r="F41555" s="104"/>
      <c r="I41555" s="104"/>
      <c r="J41555" s="104"/>
      <c r="N41555" s="104"/>
    </row>
    <row r="41556" spans="3:14" x14ac:dyDescent="0.2">
      <c r="C41556" s="104"/>
      <c r="F41556" s="104"/>
      <c r="I41556" s="104"/>
      <c r="J41556" s="104"/>
      <c r="N41556" s="104"/>
    </row>
    <row r="41557" spans="3:14" x14ac:dyDescent="0.2">
      <c r="C41557" s="104"/>
      <c r="F41557" s="104"/>
      <c r="I41557" s="104"/>
      <c r="J41557" s="104"/>
      <c r="N41557" s="104"/>
    </row>
    <row r="41558" spans="3:14" x14ac:dyDescent="0.2">
      <c r="C41558" s="104"/>
      <c r="F41558" s="104"/>
      <c r="I41558" s="104"/>
      <c r="J41558" s="104"/>
      <c r="N41558" s="104"/>
    </row>
    <row r="41559" spans="3:14" x14ac:dyDescent="0.2">
      <c r="C41559" s="104"/>
      <c r="F41559" s="104"/>
      <c r="I41559" s="104"/>
      <c r="J41559" s="104"/>
      <c r="N41559" s="104"/>
    </row>
    <row r="41560" spans="3:14" x14ac:dyDescent="0.2">
      <c r="C41560" s="104"/>
      <c r="F41560" s="104"/>
      <c r="I41560" s="104"/>
      <c r="J41560" s="104"/>
      <c r="N41560" s="104"/>
    </row>
    <row r="41561" spans="3:14" x14ac:dyDescent="0.2">
      <c r="C41561" s="104"/>
      <c r="F41561" s="104"/>
      <c r="I41561" s="104"/>
      <c r="J41561" s="104"/>
      <c r="N41561" s="104"/>
    </row>
    <row r="41562" spans="3:14" x14ac:dyDescent="0.2">
      <c r="C41562" s="104"/>
      <c r="F41562" s="104"/>
      <c r="I41562" s="104"/>
      <c r="J41562" s="104"/>
      <c r="N41562" s="104"/>
    </row>
    <row r="41563" spans="3:14" x14ac:dyDescent="0.2">
      <c r="C41563" s="104"/>
      <c r="F41563" s="104"/>
      <c r="I41563" s="104"/>
      <c r="J41563" s="104"/>
      <c r="N41563" s="104"/>
    </row>
    <row r="41564" spans="3:14" x14ac:dyDescent="0.2">
      <c r="C41564" s="104"/>
      <c r="F41564" s="104"/>
      <c r="I41564" s="104"/>
      <c r="J41564" s="104"/>
      <c r="N41564" s="104"/>
    </row>
    <row r="41565" spans="3:14" x14ac:dyDescent="0.2">
      <c r="C41565" s="104"/>
      <c r="F41565" s="104"/>
      <c r="I41565" s="104"/>
      <c r="J41565" s="104"/>
      <c r="N41565" s="104"/>
    </row>
    <row r="41566" spans="3:14" x14ac:dyDescent="0.2">
      <c r="C41566" s="104"/>
      <c r="F41566" s="104"/>
      <c r="I41566" s="104"/>
      <c r="J41566" s="104"/>
      <c r="N41566" s="104"/>
    </row>
    <row r="41567" spans="3:14" x14ac:dyDescent="0.2">
      <c r="C41567" s="104"/>
      <c r="F41567" s="104"/>
      <c r="I41567" s="104"/>
      <c r="J41567" s="104"/>
      <c r="N41567" s="104"/>
    </row>
    <row r="41568" spans="3:14" x14ac:dyDescent="0.2">
      <c r="C41568" s="104"/>
      <c r="F41568" s="104"/>
      <c r="I41568" s="104"/>
      <c r="J41568" s="104"/>
      <c r="N41568" s="104"/>
    </row>
    <row r="41569" spans="3:14" x14ac:dyDescent="0.2">
      <c r="C41569" s="104"/>
      <c r="F41569" s="104"/>
      <c r="I41569" s="104"/>
      <c r="J41569" s="104"/>
      <c r="N41569" s="104"/>
    </row>
    <row r="41570" spans="3:14" x14ac:dyDescent="0.2">
      <c r="C41570" s="104"/>
      <c r="F41570" s="104"/>
      <c r="I41570" s="104"/>
      <c r="J41570" s="104"/>
      <c r="N41570" s="104"/>
    </row>
    <row r="41571" spans="3:14" x14ac:dyDescent="0.2">
      <c r="C41571" s="104"/>
      <c r="F41571" s="104"/>
      <c r="I41571" s="104"/>
      <c r="J41571" s="104"/>
      <c r="N41571" s="104"/>
    </row>
    <row r="41572" spans="3:14" x14ac:dyDescent="0.2">
      <c r="C41572" s="104"/>
      <c r="F41572" s="104"/>
      <c r="I41572" s="104"/>
      <c r="J41572" s="104"/>
      <c r="N41572" s="104"/>
    </row>
    <row r="41573" spans="3:14" x14ac:dyDescent="0.2">
      <c r="C41573" s="104"/>
      <c r="F41573" s="104"/>
      <c r="I41573" s="104"/>
      <c r="J41573" s="104"/>
      <c r="N41573" s="104"/>
    </row>
    <row r="41574" spans="3:14" x14ac:dyDescent="0.2">
      <c r="C41574" s="104"/>
      <c r="F41574" s="104"/>
      <c r="I41574" s="104"/>
      <c r="J41574" s="104"/>
      <c r="N41574" s="104"/>
    </row>
    <row r="41575" spans="3:14" x14ac:dyDescent="0.2">
      <c r="C41575" s="104"/>
      <c r="F41575" s="104"/>
      <c r="I41575" s="104"/>
      <c r="J41575" s="104"/>
      <c r="N41575" s="104"/>
    </row>
    <row r="41576" spans="3:14" x14ac:dyDescent="0.2">
      <c r="C41576" s="104"/>
      <c r="F41576" s="104"/>
      <c r="I41576" s="104"/>
      <c r="J41576" s="104"/>
      <c r="N41576" s="104"/>
    </row>
    <row r="41577" spans="3:14" x14ac:dyDescent="0.2">
      <c r="C41577" s="104"/>
      <c r="F41577" s="104"/>
      <c r="I41577" s="104"/>
      <c r="J41577" s="104"/>
      <c r="N41577" s="104"/>
    </row>
    <row r="41578" spans="3:14" x14ac:dyDescent="0.2">
      <c r="C41578" s="104"/>
      <c r="F41578" s="104"/>
      <c r="I41578" s="104"/>
      <c r="J41578" s="104"/>
      <c r="N41578" s="104"/>
    </row>
    <row r="41579" spans="3:14" x14ac:dyDescent="0.2">
      <c r="C41579" s="104"/>
      <c r="F41579" s="104"/>
      <c r="I41579" s="104"/>
      <c r="J41579" s="104"/>
      <c r="N41579" s="104"/>
    </row>
    <row r="41580" spans="3:14" x14ac:dyDescent="0.2">
      <c r="C41580" s="104"/>
      <c r="F41580" s="104"/>
      <c r="I41580" s="104"/>
      <c r="J41580" s="104"/>
      <c r="N41580" s="104"/>
    </row>
    <row r="41581" spans="3:14" x14ac:dyDescent="0.2">
      <c r="C41581" s="104"/>
      <c r="F41581" s="104"/>
      <c r="I41581" s="104"/>
      <c r="J41581" s="104"/>
      <c r="N41581" s="104"/>
    </row>
    <row r="41582" spans="3:14" x14ac:dyDescent="0.2">
      <c r="C41582" s="104"/>
      <c r="F41582" s="104"/>
      <c r="I41582" s="104"/>
      <c r="J41582" s="104"/>
      <c r="N41582" s="104"/>
    </row>
    <row r="41583" spans="3:14" x14ac:dyDescent="0.2">
      <c r="C41583" s="104"/>
      <c r="F41583" s="104"/>
      <c r="I41583" s="104"/>
      <c r="J41583" s="104"/>
      <c r="N41583" s="104"/>
    </row>
    <row r="41584" spans="3:14" x14ac:dyDescent="0.2">
      <c r="C41584" s="104"/>
      <c r="F41584" s="104"/>
      <c r="I41584" s="104"/>
      <c r="J41584" s="104"/>
      <c r="N41584" s="104"/>
    </row>
    <row r="41585" spans="3:14" x14ac:dyDescent="0.2">
      <c r="C41585" s="104"/>
      <c r="F41585" s="104"/>
      <c r="I41585" s="104"/>
      <c r="J41585" s="104"/>
      <c r="N41585" s="104"/>
    </row>
    <row r="41586" spans="3:14" x14ac:dyDescent="0.2">
      <c r="C41586" s="104"/>
      <c r="F41586" s="104"/>
      <c r="I41586" s="104"/>
      <c r="J41586" s="104"/>
      <c r="N41586" s="104"/>
    </row>
    <row r="41587" spans="3:14" x14ac:dyDescent="0.2">
      <c r="C41587" s="104"/>
      <c r="F41587" s="104"/>
      <c r="I41587" s="104"/>
      <c r="J41587" s="104"/>
      <c r="N41587" s="104"/>
    </row>
    <row r="41588" spans="3:14" x14ac:dyDescent="0.2">
      <c r="C41588" s="104"/>
      <c r="F41588" s="104"/>
      <c r="I41588" s="104"/>
      <c r="J41588" s="104"/>
      <c r="N41588" s="104"/>
    </row>
    <row r="41589" spans="3:14" x14ac:dyDescent="0.2">
      <c r="C41589" s="104"/>
      <c r="F41589" s="104"/>
      <c r="I41589" s="104"/>
      <c r="J41589" s="104"/>
      <c r="N41589" s="104"/>
    </row>
    <row r="41590" spans="3:14" x14ac:dyDescent="0.2">
      <c r="C41590" s="104"/>
      <c r="F41590" s="104"/>
      <c r="I41590" s="104"/>
      <c r="J41590" s="104"/>
      <c r="N41590" s="104"/>
    </row>
    <row r="41591" spans="3:14" x14ac:dyDescent="0.2">
      <c r="C41591" s="104"/>
      <c r="F41591" s="104"/>
      <c r="I41591" s="104"/>
      <c r="J41591" s="104"/>
      <c r="N41591" s="104"/>
    </row>
    <row r="41592" spans="3:14" x14ac:dyDescent="0.2">
      <c r="C41592" s="104"/>
      <c r="F41592" s="104"/>
      <c r="I41592" s="104"/>
      <c r="J41592" s="104"/>
      <c r="N41592" s="104"/>
    </row>
    <row r="41593" spans="3:14" x14ac:dyDescent="0.2">
      <c r="C41593" s="104"/>
      <c r="F41593" s="104"/>
      <c r="I41593" s="104"/>
      <c r="J41593" s="104"/>
      <c r="N41593" s="104"/>
    </row>
    <row r="41594" spans="3:14" x14ac:dyDescent="0.2">
      <c r="C41594" s="104"/>
      <c r="F41594" s="104"/>
      <c r="I41594" s="104"/>
      <c r="J41594" s="104"/>
      <c r="N41594" s="104"/>
    </row>
    <row r="41595" spans="3:14" x14ac:dyDescent="0.2">
      <c r="C41595" s="104"/>
      <c r="F41595" s="104"/>
      <c r="I41595" s="104"/>
      <c r="J41595" s="104"/>
      <c r="N41595" s="104"/>
    </row>
    <row r="41596" spans="3:14" x14ac:dyDescent="0.2">
      <c r="C41596" s="104"/>
      <c r="F41596" s="104"/>
      <c r="I41596" s="104"/>
      <c r="J41596" s="104"/>
      <c r="N41596" s="104"/>
    </row>
    <row r="41597" spans="3:14" x14ac:dyDescent="0.2">
      <c r="C41597" s="104"/>
      <c r="F41597" s="104"/>
      <c r="I41597" s="104"/>
      <c r="J41597" s="104"/>
      <c r="N41597" s="104"/>
    </row>
    <row r="41598" spans="3:14" x14ac:dyDescent="0.2">
      <c r="C41598" s="104"/>
      <c r="F41598" s="104"/>
      <c r="I41598" s="104"/>
      <c r="J41598" s="104"/>
      <c r="N41598" s="104"/>
    </row>
    <row r="41599" spans="3:14" x14ac:dyDescent="0.2">
      <c r="C41599" s="104"/>
      <c r="F41599" s="104"/>
      <c r="I41599" s="104"/>
      <c r="J41599" s="104"/>
      <c r="N41599" s="104"/>
    </row>
    <row r="41600" spans="3:14" x14ac:dyDescent="0.2">
      <c r="C41600" s="104"/>
      <c r="F41600" s="104"/>
      <c r="I41600" s="104"/>
      <c r="J41600" s="104"/>
      <c r="N41600" s="104"/>
    </row>
    <row r="41601" spans="3:14" x14ac:dyDescent="0.2">
      <c r="C41601" s="104"/>
      <c r="F41601" s="104"/>
      <c r="I41601" s="104"/>
      <c r="J41601" s="104"/>
      <c r="N41601" s="104"/>
    </row>
    <row r="41602" spans="3:14" x14ac:dyDescent="0.2">
      <c r="C41602" s="104"/>
      <c r="F41602" s="104"/>
      <c r="I41602" s="104"/>
      <c r="J41602" s="104"/>
      <c r="N41602" s="104"/>
    </row>
    <row r="41603" spans="3:14" x14ac:dyDescent="0.2">
      <c r="C41603" s="104"/>
      <c r="F41603" s="104"/>
      <c r="I41603" s="104"/>
      <c r="J41603" s="104"/>
      <c r="N41603" s="104"/>
    </row>
    <row r="41604" spans="3:14" x14ac:dyDescent="0.2">
      <c r="C41604" s="104"/>
      <c r="F41604" s="104"/>
      <c r="I41604" s="104"/>
      <c r="J41604" s="104"/>
      <c r="N41604" s="104"/>
    </row>
    <row r="41605" spans="3:14" x14ac:dyDescent="0.2">
      <c r="C41605" s="104"/>
      <c r="F41605" s="104"/>
      <c r="I41605" s="104"/>
      <c r="J41605" s="104"/>
      <c r="N41605" s="104"/>
    </row>
    <row r="41606" spans="3:14" x14ac:dyDescent="0.2">
      <c r="C41606" s="104"/>
      <c r="F41606" s="104"/>
      <c r="I41606" s="104"/>
      <c r="J41606" s="104"/>
      <c r="N41606" s="104"/>
    </row>
    <row r="41607" spans="3:14" x14ac:dyDescent="0.2">
      <c r="C41607" s="104"/>
      <c r="F41607" s="104"/>
      <c r="I41607" s="104"/>
      <c r="J41607" s="104"/>
      <c r="N41607" s="104"/>
    </row>
    <row r="41608" spans="3:14" x14ac:dyDescent="0.2">
      <c r="C41608" s="104"/>
      <c r="F41608" s="104"/>
      <c r="I41608" s="104"/>
      <c r="J41608" s="104"/>
      <c r="N41608" s="104"/>
    </row>
    <row r="41609" spans="3:14" x14ac:dyDescent="0.2">
      <c r="C41609" s="104"/>
      <c r="F41609" s="104"/>
      <c r="I41609" s="104"/>
      <c r="J41609" s="104"/>
      <c r="N41609" s="104"/>
    </row>
    <row r="41610" spans="3:14" x14ac:dyDescent="0.2">
      <c r="C41610" s="104"/>
      <c r="F41610" s="104"/>
      <c r="I41610" s="104"/>
      <c r="J41610" s="104"/>
      <c r="N41610" s="104"/>
    </row>
    <row r="41611" spans="3:14" x14ac:dyDescent="0.2">
      <c r="C41611" s="104"/>
      <c r="F41611" s="104"/>
      <c r="I41611" s="104"/>
      <c r="J41611" s="104"/>
      <c r="N41611" s="104"/>
    </row>
    <row r="41612" spans="3:14" x14ac:dyDescent="0.2">
      <c r="C41612" s="104"/>
      <c r="F41612" s="104"/>
      <c r="I41612" s="104"/>
      <c r="J41612" s="104"/>
      <c r="N41612" s="104"/>
    </row>
    <row r="41613" spans="3:14" x14ac:dyDescent="0.2">
      <c r="C41613" s="104"/>
      <c r="F41613" s="104"/>
      <c r="I41613" s="104"/>
      <c r="J41613" s="104"/>
      <c r="N41613" s="104"/>
    </row>
    <row r="41614" spans="3:14" x14ac:dyDescent="0.2">
      <c r="C41614" s="104"/>
      <c r="F41614" s="104"/>
      <c r="I41614" s="104"/>
      <c r="J41614" s="104"/>
      <c r="N41614" s="104"/>
    </row>
    <row r="41615" spans="3:14" x14ac:dyDescent="0.2">
      <c r="C41615" s="104"/>
      <c r="F41615" s="104"/>
      <c r="I41615" s="104"/>
      <c r="J41615" s="104"/>
      <c r="N41615" s="104"/>
    </row>
    <row r="41616" spans="3:14" x14ac:dyDescent="0.2">
      <c r="C41616" s="104"/>
      <c r="F41616" s="104"/>
      <c r="I41616" s="104"/>
      <c r="J41616" s="104"/>
      <c r="N41616" s="104"/>
    </row>
    <row r="41617" spans="3:14" x14ac:dyDescent="0.2">
      <c r="C41617" s="104"/>
      <c r="F41617" s="104"/>
      <c r="I41617" s="104"/>
      <c r="J41617" s="104"/>
      <c r="N41617" s="104"/>
    </row>
    <row r="41618" spans="3:14" x14ac:dyDescent="0.2">
      <c r="C41618" s="104"/>
      <c r="F41618" s="104"/>
      <c r="I41618" s="104"/>
      <c r="J41618" s="104"/>
      <c r="N41618" s="104"/>
    </row>
    <row r="41619" spans="3:14" x14ac:dyDescent="0.2">
      <c r="C41619" s="104"/>
      <c r="F41619" s="104"/>
      <c r="I41619" s="104"/>
      <c r="J41619" s="104"/>
      <c r="N41619" s="104"/>
    </row>
    <row r="41620" spans="3:14" x14ac:dyDescent="0.2">
      <c r="C41620" s="104"/>
      <c r="F41620" s="104"/>
      <c r="I41620" s="104"/>
      <c r="J41620" s="104"/>
      <c r="N41620" s="104"/>
    </row>
    <row r="41621" spans="3:14" x14ac:dyDescent="0.2">
      <c r="C41621" s="104"/>
      <c r="F41621" s="104"/>
      <c r="I41621" s="104"/>
      <c r="J41621" s="104"/>
      <c r="N41621" s="104"/>
    </row>
    <row r="41622" spans="3:14" x14ac:dyDescent="0.2">
      <c r="C41622" s="104"/>
      <c r="F41622" s="104"/>
      <c r="I41622" s="104"/>
      <c r="J41622" s="104"/>
      <c r="N41622" s="104"/>
    </row>
    <row r="41623" spans="3:14" x14ac:dyDescent="0.2">
      <c r="C41623" s="104"/>
      <c r="F41623" s="104"/>
      <c r="I41623" s="104"/>
      <c r="J41623" s="104"/>
      <c r="N41623" s="104"/>
    </row>
    <row r="41624" spans="3:14" x14ac:dyDescent="0.2">
      <c r="C41624" s="104"/>
      <c r="F41624" s="104"/>
      <c r="I41624" s="104"/>
      <c r="J41624" s="104"/>
      <c r="N41624" s="104"/>
    </row>
    <row r="41625" spans="3:14" x14ac:dyDescent="0.2">
      <c r="C41625" s="104"/>
      <c r="F41625" s="104"/>
      <c r="I41625" s="104"/>
      <c r="J41625" s="104"/>
      <c r="N41625" s="104"/>
    </row>
    <row r="41626" spans="3:14" x14ac:dyDescent="0.2">
      <c r="C41626" s="104"/>
      <c r="F41626" s="104"/>
      <c r="I41626" s="104"/>
      <c r="J41626" s="104"/>
      <c r="N41626" s="104"/>
    </row>
    <row r="41627" spans="3:14" x14ac:dyDescent="0.2">
      <c r="C41627" s="104"/>
      <c r="F41627" s="104"/>
      <c r="I41627" s="104"/>
      <c r="J41627" s="104"/>
      <c r="N41627" s="104"/>
    </row>
    <row r="41628" spans="3:14" x14ac:dyDescent="0.2">
      <c r="C41628" s="104"/>
      <c r="F41628" s="104"/>
      <c r="I41628" s="104"/>
      <c r="J41628" s="104"/>
      <c r="N41628" s="104"/>
    </row>
    <row r="41629" spans="3:14" x14ac:dyDescent="0.2">
      <c r="C41629" s="104"/>
      <c r="F41629" s="104"/>
      <c r="I41629" s="104"/>
      <c r="J41629" s="104"/>
      <c r="N41629" s="104"/>
    </row>
    <row r="41630" spans="3:14" x14ac:dyDescent="0.2">
      <c r="C41630" s="104"/>
      <c r="F41630" s="104"/>
      <c r="I41630" s="104"/>
      <c r="J41630" s="104"/>
      <c r="N41630" s="104"/>
    </row>
    <row r="41631" spans="3:14" x14ac:dyDescent="0.2">
      <c r="C41631" s="104"/>
      <c r="F41631" s="104"/>
      <c r="I41631" s="104"/>
      <c r="J41631" s="104"/>
      <c r="N41631" s="104"/>
    </row>
    <row r="41632" spans="3:14" x14ac:dyDescent="0.2">
      <c r="C41632" s="104"/>
      <c r="F41632" s="104"/>
      <c r="I41632" s="104"/>
      <c r="J41632" s="104"/>
      <c r="N41632" s="104"/>
    </row>
    <row r="41633" spans="3:14" x14ac:dyDescent="0.2">
      <c r="C41633" s="104"/>
      <c r="F41633" s="104"/>
      <c r="I41633" s="104"/>
      <c r="J41633" s="104"/>
      <c r="N41633" s="104"/>
    </row>
    <row r="41634" spans="3:14" x14ac:dyDescent="0.2">
      <c r="C41634" s="104"/>
      <c r="F41634" s="104"/>
      <c r="I41634" s="104"/>
      <c r="J41634" s="104"/>
      <c r="N41634" s="104"/>
    </row>
    <row r="41635" spans="3:14" x14ac:dyDescent="0.2">
      <c r="C41635" s="104"/>
      <c r="F41635" s="104"/>
      <c r="I41635" s="104"/>
      <c r="J41635" s="104"/>
      <c r="N41635" s="104"/>
    </row>
    <row r="41636" spans="3:14" x14ac:dyDescent="0.2">
      <c r="C41636" s="104"/>
      <c r="F41636" s="104"/>
      <c r="I41636" s="104"/>
      <c r="J41636" s="104"/>
      <c r="N41636" s="104"/>
    </row>
    <row r="41637" spans="3:14" x14ac:dyDescent="0.2">
      <c r="C41637" s="104"/>
      <c r="F41637" s="104"/>
      <c r="I41637" s="104"/>
      <c r="J41637" s="104"/>
      <c r="N41637" s="104"/>
    </row>
    <row r="41638" spans="3:14" x14ac:dyDescent="0.2">
      <c r="C41638" s="104"/>
      <c r="F41638" s="104"/>
      <c r="I41638" s="104"/>
      <c r="J41638" s="104"/>
      <c r="N41638" s="104"/>
    </row>
    <row r="41639" spans="3:14" x14ac:dyDescent="0.2">
      <c r="C41639" s="104"/>
      <c r="F41639" s="104"/>
      <c r="I41639" s="104"/>
      <c r="J41639" s="104"/>
      <c r="N41639" s="104"/>
    </row>
    <row r="41640" spans="3:14" x14ac:dyDescent="0.2">
      <c r="C41640" s="104"/>
      <c r="F41640" s="104"/>
      <c r="I41640" s="104"/>
      <c r="J41640" s="104"/>
      <c r="N41640" s="104"/>
    </row>
    <row r="41641" spans="3:14" x14ac:dyDescent="0.2">
      <c r="C41641" s="104"/>
      <c r="F41641" s="104"/>
      <c r="I41641" s="104"/>
      <c r="J41641" s="104"/>
      <c r="N41641" s="104"/>
    </row>
    <row r="41642" spans="3:14" x14ac:dyDescent="0.2">
      <c r="C41642" s="104"/>
      <c r="F41642" s="104"/>
      <c r="I41642" s="104"/>
      <c r="J41642" s="104"/>
      <c r="N41642" s="104"/>
    </row>
    <row r="41643" spans="3:14" x14ac:dyDescent="0.2">
      <c r="C41643" s="104"/>
      <c r="F41643" s="104"/>
      <c r="I41643" s="104"/>
      <c r="J41643" s="104"/>
      <c r="N41643" s="104"/>
    </row>
    <row r="41644" spans="3:14" x14ac:dyDescent="0.2">
      <c r="C41644" s="104"/>
      <c r="F41644" s="104"/>
      <c r="I41644" s="104"/>
      <c r="J41644" s="104"/>
      <c r="N41644" s="104"/>
    </row>
    <row r="41645" spans="3:14" x14ac:dyDescent="0.2">
      <c r="C41645" s="104"/>
      <c r="F41645" s="104"/>
      <c r="I41645" s="104"/>
      <c r="J41645" s="104"/>
      <c r="N41645" s="104"/>
    </row>
    <row r="41646" spans="3:14" x14ac:dyDescent="0.2">
      <c r="C41646" s="104"/>
      <c r="F41646" s="104"/>
      <c r="I41646" s="104"/>
      <c r="J41646" s="104"/>
      <c r="N41646" s="104"/>
    </row>
    <row r="41647" spans="3:14" x14ac:dyDescent="0.2">
      <c r="C41647" s="104"/>
      <c r="F41647" s="104"/>
      <c r="I41647" s="104"/>
      <c r="J41647" s="104"/>
      <c r="N41647" s="104"/>
    </row>
    <row r="41648" spans="3:14" x14ac:dyDescent="0.2">
      <c r="C41648" s="104"/>
      <c r="F41648" s="104"/>
      <c r="I41648" s="104"/>
      <c r="J41648" s="104"/>
      <c r="N41648" s="104"/>
    </row>
    <row r="41649" spans="3:14" x14ac:dyDescent="0.2">
      <c r="C41649" s="104"/>
      <c r="F41649" s="104"/>
      <c r="I41649" s="104"/>
      <c r="J41649" s="104"/>
      <c r="N41649" s="104"/>
    </row>
    <row r="41650" spans="3:14" x14ac:dyDescent="0.2">
      <c r="C41650" s="104"/>
      <c r="F41650" s="104"/>
      <c r="I41650" s="104"/>
      <c r="J41650" s="104"/>
      <c r="N41650" s="104"/>
    </row>
    <row r="41651" spans="3:14" x14ac:dyDescent="0.2">
      <c r="C41651" s="104"/>
      <c r="F41651" s="104"/>
      <c r="I41651" s="104"/>
      <c r="J41651" s="104"/>
      <c r="N41651" s="104"/>
    </row>
    <row r="41652" spans="3:14" x14ac:dyDescent="0.2">
      <c r="C41652" s="104"/>
      <c r="F41652" s="104"/>
      <c r="I41652" s="104"/>
      <c r="J41652" s="104"/>
      <c r="N41652" s="104"/>
    </row>
    <row r="41653" spans="3:14" x14ac:dyDescent="0.2">
      <c r="C41653" s="104"/>
      <c r="F41653" s="104"/>
      <c r="I41653" s="104"/>
      <c r="J41653" s="104"/>
      <c r="N41653" s="104"/>
    </row>
    <row r="41654" spans="3:14" x14ac:dyDescent="0.2">
      <c r="C41654" s="104"/>
      <c r="F41654" s="104"/>
      <c r="I41654" s="104"/>
      <c r="J41654" s="104"/>
      <c r="N41654" s="104"/>
    </row>
    <row r="41655" spans="3:14" x14ac:dyDescent="0.2">
      <c r="C41655" s="104"/>
      <c r="F41655" s="104"/>
      <c r="I41655" s="104"/>
      <c r="J41655" s="104"/>
      <c r="N41655" s="104"/>
    </row>
    <row r="41656" spans="3:14" x14ac:dyDescent="0.2">
      <c r="C41656" s="104"/>
      <c r="F41656" s="104"/>
      <c r="I41656" s="104"/>
      <c r="J41656" s="104"/>
      <c r="N41656" s="104"/>
    </row>
    <row r="41657" spans="3:14" x14ac:dyDescent="0.2">
      <c r="C41657" s="104"/>
      <c r="F41657" s="104"/>
      <c r="I41657" s="104"/>
      <c r="J41657" s="104"/>
      <c r="N41657" s="104"/>
    </row>
    <row r="41658" spans="3:14" x14ac:dyDescent="0.2">
      <c r="C41658" s="104"/>
      <c r="F41658" s="104"/>
      <c r="I41658" s="104"/>
      <c r="J41658" s="104"/>
      <c r="N41658" s="104"/>
    </row>
    <row r="41659" spans="3:14" x14ac:dyDescent="0.2">
      <c r="C41659" s="104"/>
      <c r="F41659" s="104"/>
      <c r="I41659" s="104"/>
      <c r="J41659" s="104"/>
      <c r="N41659" s="104"/>
    </row>
    <row r="41660" spans="3:14" x14ac:dyDescent="0.2">
      <c r="C41660" s="104"/>
      <c r="F41660" s="104"/>
      <c r="I41660" s="104"/>
      <c r="J41660" s="104"/>
      <c r="N41660" s="104"/>
    </row>
    <row r="41661" spans="3:14" x14ac:dyDescent="0.2">
      <c r="C41661" s="104"/>
      <c r="F41661" s="104"/>
      <c r="I41661" s="104"/>
      <c r="J41661" s="104"/>
      <c r="N41661" s="104"/>
    </row>
    <row r="41662" spans="3:14" x14ac:dyDescent="0.2">
      <c r="C41662" s="104"/>
      <c r="F41662" s="104"/>
      <c r="I41662" s="104"/>
      <c r="J41662" s="104"/>
      <c r="N41662" s="104"/>
    </row>
    <row r="41663" spans="3:14" x14ac:dyDescent="0.2">
      <c r="C41663" s="104"/>
      <c r="F41663" s="104"/>
      <c r="I41663" s="104"/>
      <c r="J41663" s="104"/>
      <c r="N41663" s="104"/>
    </row>
    <row r="41664" spans="3:14" x14ac:dyDescent="0.2">
      <c r="C41664" s="104"/>
      <c r="F41664" s="104"/>
      <c r="I41664" s="104"/>
      <c r="J41664" s="104"/>
      <c r="N41664" s="104"/>
    </row>
    <row r="41665" spans="3:14" x14ac:dyDescent="0.2">
      <c r="C41665" s="104"/>
      <c r="F41665" s="104"/>
      <c r="I41665" s="104"/>
      <c r="J41665" s="104"/>
      <c r="N41665" s="104"/>
    </row>
    <row r="41666" spans="3:14" x14ac:dyDescent="0.2">
      <c r="C41666" s="104"/>
      <c r="F41666" s="104"/>
      <c r="I41666" s="104"/>
      <c r="J41666" s="104"/>
      <c r="N41666" s="104"/>
    </row>
    <row r="41667" spans="3:14" x14ac:dyDescent="0.2">
      <c r="C41667" s="104"/>
      <c r="F41667" s="104"/>
      <c r="I41667" s="104"/>
      <c r="J41667" s="104"/>
      <c r="N41667" s="104"/>
    </row>
    <row r="41668" spans="3:14" x14ac:dyDescent="0.2">
      <c r="C41668" s="104"/>
      <c r="F41668" s="104"/>
      <c r="I41668" s="104"/>
      <c r="J41668" s="104"/>
      <c r="N41668" s="104"/>
    </row>
    <row r="41669" spans="3:14" x14ac:dyDescent="0.2">
      <c r="C41669" s="104"/>
      <c r="F41669" s="104"/>
      <c r="I41669" s="104"/>
      <c r="J41669" s="104"/>
      <c r="N41669" s="104"/>
    </row>
    <row r="41670" spans="3:14" x14ac:dyDescent="0.2">
      <c r="C41670" s="104"/>
      <c r="F41670" s="104"/>
      <c r="I41670" s="104"/>
      <c r="J41670" s="104"/>
      <c r="N41670" s="104"/>
    </row>
    <row r="41671" spans="3:14" x14ac:dyDescent="0.2">
      <c r="C41671" s="104"/>
      <c r="F41671" s="104"/>
      <c r="I41671" s="104"/>
      <c r="J41671" s="104"/>
      <c r="N41671" s="104"/>
    </row>
    <row r="41672" spans="3:14" x14ac:dyDescent="0.2">
      <c r="C41672" s="104"/>
      <c r="F41672" s="104"/>
      <c r="I41672" s="104"/>
      <c r="J41672" s="104"/>
      <c r="N41672" s="104"/>
    </row>
    <row r="41673" spans="3:14" x14ac:dyDescent="0.2">
      <c r="C41673" s="104"/>
      <c r="F41673" s="104"/>
      <c r="I41673" s="104"/>
      <c r="J41673" s="104"/>
      <c r="N41673" s="104"/>
    </row>
    <row r="41674" spans="3:14" x14ac:dyDescent="0.2">
      <c r="C41674" s="104"/>
      <c r="F41674" s="104"/>
      <c r="I41674" s="104"/>
      <c r="J41674" s="104"/>
      <c r="N41674" s="104"/>
    </row>
    <row r="41675" spans="3:14" x14ac:dyDescent="0.2">
      <c r="C41675" s="104"/>
      <c r="F41675" s="104"/>
      <c r="I41675" s="104"/>
      <c r="J41675" s="104"/>
      <c r="N41675" s="104"/>
    </row>
    <row r="41676" spans="3:14" x14ac:dyDescent="0.2">
      <c r="C41676" s="104"/>
      <c r="F41676" s="104"/>
      <c r="I41676" s="104"/>
      <c r="J41676" s="104"/>
      <c r="N41676" s="104"/>
    </row>
    <row r="41677" spans="3:14" x14ac:dyDescent="0.2">
      <c r="C41677" s="104"/>
      <c r="F41677" s="104"/>
      <c r="I41677" s="104"/>
      <c r="J41677" s="104"/>
      <c r="N41677" s="104"/>
    </row>
    <row r="41678" spans="3:14" x14ac:dyDescent="0.2">
      <c r="C41678" s="104"/>
      <c r="F41678" s="104"/>
      <c r="I41678" s="104"/>
      <c r="J41678" s="104"/>
      <c r="N41678" s="104"/>
    </row>
    <row r="41679" spans="3:14" x14ac:dyDescent="0.2">
      <c r="C41679" s="104"/>
      <c r="F41679" s="104"/>
      <c r="I41679" s="104"/>
      <c r="J41679" s="104"/>
      <c r="N41679" s="104"/>
    </row>
    <row r="41680" spans="3:14" x14ac:dyDescent="0.2">
      <c r="C41680" s="104"/>
      <c r="F41680" s="104"/>
      <c r="I41680" s="104"/>
      <c r="J41680" s="104"/>
      <c r="N41680" s="104"/>
    </row>
    <row r="41681" spans="3:14" x14ac:dyDescent="0.2">
      <c r="C41681" s="104"/>
      <c r="F41681" s="104"/>
      <c r="I41681" s="104"/>
      <c r="J41681" s="104"/>
      <c r="N41681" s="104"/>
    </row>
    <row r="41682" spans="3:14" x14ac:dyDescent="0.2">
      <c r="C41682" s="104"/>
      <c r="F41682" s="104"/>
      <c r="I41682" s="104"/>
      <c r="J41682" s="104"/>
      <c r="N41682" s="104"/>
    </row>
    <row r="41683" spans="3:14" x14ac:dyDescent="0.2">
      <c r="C41683" s="104"/>
      <c r="F41683" s="104"/>
      <c r="I41683" s="104"/>
      <c r="J41683" s="104"/>
      <c r="N41683" s="104"/>
    </row>
    <row r="41684" spans="3:14" x14ac:dyDescent="0.2">
      <c r="C41684" s="104"/>
      <c r="F41684" s="104"/>
      <c r="I41684" s="104"/>
      <c r="J41684" s="104"/>
      <c r="N41684" s="104"/>
    </row>
    <row r="41685" spans="3:14" x14ac:dyDescent="0.2">
      <c r="C41685" s="104"/>
      <c r="F41685" s="104"/>
      <c r="I41685" s="104"/>
      <c r="J41685" s="104"/>
      <c r="N41685" s="104"/>
    </row>
    <row r="41686" spans="3:14" x14ac:dyDescent="0.2">
      <c r="C41686" s="104"/>
      <c r="F41686" s="104"/>
      <c r="I41686" s="104"/>
      <c r="J41686" s="104"/>
      <c r="N41686" s="104"/>
    </row>
    <row r="41687" spans="3:14" x14ac:dyDescent="0.2">
      <c r="C41687" s="104"/>
      <c r="F41687" s="104"/>
      <c r="I41687" s="104"/>
      <c r="J41687" s="104"/>
      <c r="N41687" s="104"/>
    </row>
    <row r="41688" spans="3:14" x14ac:dyDescent="0.2">
      <c r="C41688" s="104"/>
      <c r="F41688" s="104"/>
      <c r="I41688" s="104"/>
      <c r="J41688" s="104"/>
      <c r="N41688" s="104"/>
    </row>
    <row r="41689" spans="3:14" x14ac:dyDescent="0.2">
      <c r="C41689" s="104"/>
      <c r="F41689" s="104"/>
      <c r="I41689" s="104"/>
      <c r="J41689" s="104"/>
      <c r="N41689" s="104"/>
    </row>
    <row r="41690" spans="3:14" x14ac:dyDescent="0.2">
      <c r="C41690" s="104"/>
      <c r="F41690" s="104"/>
      <c r="I41690" s="104"/>
      <c r="J41690" s="104"/>
      <c r="N41690" s="104"/>
    </row>
    <row r="41691" spans="3:14" x14ac:dyDescent="0.2">
      <c r="C41691" s="104"/>
      <c r="F41691" s="104"/>
      <c r="I41691" s="104"/>
      <c r="J41691" s="104"/>
      <c r="N41691" s="104"/>
    </row>
    <row r="41692" spans="3:14" x14ac:dyDescent="0.2">
      <c r="C41692" s="104"/>
      <c r="F41692" s="104"/>
      <c r="I41692" s="104"/>
      <c r="J41692" s="104"/>
      <c r="N41692" s="104"/>
    </row>
    <row r="41693" spans="3:14" x14ac:dyDescent="0.2">
      <c r="C41693" s="104"/>
      <c r="F41693" s="104"/>
      <c r="I41693" s="104"/>
      <c r="J41693" s="104"/>
      <c r="N41693" s="104"/>
    </row>
    <row r="41694" spans="3:14" x14ac:dyDescent="0.2">
      <c r="C41694" s="104"/>
      <c r="F41694" s="104"/>
      <c r="I41694" s="104"/>
      <c r="J41694" s="104"/>
      <c r="N41694" s="104"/>
    </row>
    <row r="41695" spans="3:14" x14ac:dyDescent="0.2">
      <c r="C41695" s="104"/>
      <c r="F41695" s="104"/>
      <c r="I41695" s="104"/>
      <c r="J41695" s="104"/>
      <c r="N41695" s="104"/>
    </row>
    <row r="41696" spans="3:14" x14ac:dyDescent="0.2">
      <c r="C41696" s="104"/>
      <c r="F41696" s="104"/>
      <c r="I41696" s="104"/>
      <c r="J41696" s="104"/>
      <c r="N41696" s="104"/>
    </row>
    <row r="41697" spans="3:14" x14ac:dyDescent="0.2">
      <c r="C41697" s="104"/>
      <c r="F41697" s="104"/>
      <c r="I41697" s="104"/>
      <c r="J41697" s="104"/>
      <c r="N41697" s="104"/>
    </row>
    <row r="41698" spans="3:14" x14ac:dyDescent="0.2">
      <c r="C41698" s="104"/>
      <c r="F41698" s="104"/>
      <c r="I41698" s="104"/>
      <c r="J41698" s="104"/>
      <c r="N41698" s="104"/>
    </row>
    <row r="41699" spans="3:14" x14ac:dyDescent="0.2">
      <c r="C41699" s="104"/>
      <c r="F41699" s="104"/>
      <c r="I41699" s="104"/>
      <c r="J41699" s="104"/>
      <c r="N41699" s="104"/>
    </row>
    <row r="41700" spans="3:14" x14ac:dyDescent="0.2">
      <c r="C41700" s="104"/>
      <c r="F41700" s="104"/>
      <c r="I41700" s="104"/>
      <c r="J41700" s="104"/>
      <c r="N41700" s="104"/>
    </row>
    <row r="41701" spans="3:14" x14ac:dyDescent="0.2">
      <c r="C41701" s="104"/>
      <c r="F41701" s="104"/>
      <c r="I41701" s="104"/>
      <c r="J41701" s="104"/>
      <c r="N41701" s="104"/>
    </row>
    <row r="41702" spans="3:14" x14ac:dyDescent="0.2">
      <c r="C41702" s="104"/>
      <c r="F41702" s="104"/>
      <c r="I41702" s="104"/>
      <c r="J41702" s="104"/>
      <c r="N41702" s="104"/>
    </row>
    <row r="41703" spans="3:14" x14ac:dyDescent="0.2">
      <c r="C41703" s="104"/>
      <c r="F41703" s="104"/>
      <c r="I41703" s="104"/>
      <c r="J41703" s="104"/>
      <c r="N41703" s="104"/>
    </row>
    <row r="41704" spans="3:14" x14ac:dyDescent="0.2">
      <c r="C41704" s="104"/>
      <c r="F41704" s="104"/>
      <c r="I41704" s="104"/>
      <c r="J41704" s="104"/>
      <c r="N41704" s="104"/>
    </row>
    <row r="41705" spans="3:14" x14ac:dyDescent="0.2">
      <c r="C41705" s="104"/>
      <c r="F41705" s="104"/>
      <c r="I41705" s="104"/>
      <c r="J41705" s="104"/>
      <c r="N41705" s="104"/>
    </row>
    <row r="41706" spans="3:14" x14ac:dyDescent="0.2">
      <c r="C41706" s="104"/>
      <c r="F41706" s="104"/>
      <c r="I41706" s="104"/>
      <c r="J41706" s="104"/>
      <c r="N41706" s="104"/>
    </row>
    <row r="41707" spans="3:14" x14ac:dyDescent="0.2">
      <c r="C41707" s="104"/>
      <c r="F41707" s="104"/>
      <c r="I41707" s="104"/>
      <c r="J41707" s="104"/>
      <c r="N41707" s="104"/>
    </row>
    <row r="41708" spans="3:14" x14ac:dyDescent="0.2">
      <c r="C41708" s="104"/>
      <c r="F41708" s="104"/>
      <c r="I41708" s="104"/>
      <c r="J41708" s="104"/>
      <c r="N41708" s="104"/>
    </row>
    <row r="41709" spans="3:14" x14ac:dyDescent="0.2">
      <c r="C41709" s="104"/>
      <c r="F41709" s="104"/>
      <c r="I41709" s="104"/>
      <c r="J41709" s="104"/>
      <c r="N41709" s="104"/>
    </row>
    <row r="41710" spans="3:14" x14ac:dyDescent="0.2">
      <c r="C41710" s="104"/>
      <c r="F41710" s="104"/>
      <c r="I41710" s="104"/>
      <c r="J41710" s="104"/>
      <c r="N41710" s="104"/>
    </row>
    <row r="41711" spans="3:14" x14ac:dyDescent="0.2">
      <c r="C41711" s="104"/>
      <c r="F41711" s="104"/>
      <c r="I41711" s="104"/>
      <c r="J41711" s="104"/>
      <c r="N41711" s="104"/>
    </row>
    <row r="41712" spans="3:14" x14ac:dyDescent="0.2">
      <c r="C41712" s="104"/>
      <c r="F41712" s="104"/>
      <c r="I41712" s="104"/>
      <c r="J41712" s="104"/>
      <c r="N41712" s="104"/>
    </row>
    <row r="41713" spans="3:14" x14ac:dyDescent="0.2">
      <c r="C41713" s="104"/>
      <c r="F41713" s="104"/>
      <c r="I41713" s="104"/>
      <c r="J41713" s="104"/>
      <c r="N41713" s="104"/>
    </row>
    <row r="41714" spans="3:14" x14ac:dyDescent="0.2">
      <c r="C41714" s="104"/>
      <c r="F41714" s="104"/>
      <c r="I41714" s="104"/>
      <c r="J41714" s="104"/>
      <c r="N41714" s="104"/>
    </row>
    <row r="41715" spans="3:14" x14ac:dyDescent="0.2">
      <c r="C41715" s="104"/>
      <c r="F41715" s="104"/>
      <c r="I41715" s="104"/>
      <c r="J41715" s="104"/>
      <c r="N41715" s="104"/>
    </row>
    <row r="41716" spans="3:14" x14ac:dyDescent="0.2">
      <c r="C41716" s="104"/>
      <c r="F41716" s="104"/>
      <c r="I41716" s="104"/>
      <c r="J41716" s="104"/>
      <c r="N41716" s="104"/>
    </row>
    <row r="41717" spans="3:14" x14ac:dyDescent="0.2">
      <c r="C41717" s="104"/>
      <c r="F41717" s="104"/>
      <c r="I41717" s="104"/>
      <c r="J41717" s="104"/>
      <c r="N41717" s="104"/>
    </row>
    <row r="41718" spans="3:14" x14ac:dyDescent="0.2">
      <c r="C41718" s="104"/>
      <c r="F41718" s="104"/>
      <c r="I41718" s="104"/>
      <c r="J41718" s="104"/>
      <c r="N41718" s="104"/>
    </row>
    <row r="41719" spans="3:14" x14ac:dyDescent="0.2">
      <c r="C41719" s="104"/>
      <c r="F41719" s="104"/>
      <c r="I41719" s="104"/>
      <c r="J41719" s="104"/>
      <c r="N41719" s="104"/>
    </row>
    <row r="41720" spans="3:14" x14ac:dyDescent="0.2">
      <c r="C41720" s="104"/>
      <c r="F41720" s="104"/>
      <c r="I41720" s="104"/>
      <c r="J41720" s="104"/>
      <c r="N41720" s="104"/>
    </row>
    <row r="41721" spans="3:14" x14ac:dyDescent="0.2">
      <c r="C41721" s="104"/>
      <c r="F41721" s="104"/>
      <c r="I41721" s="104"/>
      <c r="J41721" s="104"/>
      <c r="N41721" s="104"/>
    </row>
    <row r="41722" spans="3:14" x14ac:dyDescent="0.2">
      <c r="C41722" s="104"/>
      <c r="F41722" s="104"/>
      <c r="I41722" s="104"/>
      <c r="J41722" s="104"/>
      <c r="N41722" s="104"/>
    </row>
    <row r="41723" spans="3:14" x14ac:dyDescent="0.2">
      <c r="C41723" s="104"/>
      <c r="F41723" s="104"/>
      <c r="I41723" s="104"/>
      <c r="J41723" s="104"/>
      <c r="N41723" s="104"/>
    </row>
    <row r="41724" spans="3:14" x14ac:dyDescent="0.2">
      <c r="C41724" s="104"/>
      <c r="F41724" s="104"/>
      <c r="I41724" s="104"/>
      <c r="J41724" s="104"/>
      <c r="N41724" s="104"/>
    </row>
    <row r="41725" spans="3:14" x14ac:dyDescent="0.2">
      <c r="C41725" s="104"/>
      <c r="F41725" s="104"/>
      <c r="I41725" s="104"/>
      <c r="J41725" s="104"/>
      <c r="N41725" s="104"/>
    </row>
    <row r="41726" spans="3:14" x14ac:dyDescent="0.2">
      <c r="C41726" s="104"/>
      <c r="F41726" s="104"/>
      <c r="I41726" s="104"/>
      <c r="J41726" s="104"/>
      <c r="N41726" s="104"/>
    </row>
    <row r="41727" spans="3:14" x14ac:dyDescent="0.2">
      <c r="C41727" s="104"/>
      <c r="F41727" s="104"/>
      <c r="I41727" s="104"/>
      <c r="J41727" s="104"/>
      <c r="N41727" s="104"/>
    </row>
    <row r="41728" spans="3:14" x14ac:dyDescent="0.2">
      <c r="C41728" s="104"/>
      <c r="F41728" s="104"/>
      <c r="I41728" s="104"/>
      <c r="J41728" s="104"/>
      <c r="N41728" s="104"/>
    </row>
    <row r="41729" spans="3:14" x14ac:dyDescent="0.2">
      <c r="C41729" s="104"/>
      <c r="F41729" s="104"/>
      <c r="I41729" s="104"/>
      <c r="J41729" s="104"/>
      <c r="N41729" s="104"/>
    </row>
    <row r="41730" spans="3:14" x14ac:dyDescent="0.2">
      <c r="C41730" s="104"/>
      <c r="F41730" s="104"/>
      <c r="I41730" s="104"/>
      <c r="J41730" s="104"/>
      <c r="N41730" s="104"/>
    </row>
    <row r="41731" spans="3:14" x14ac:dyDescent="0.2">
      <c r="C41731" s="104"/>
      <c r="F41731" s="104"/>
      <c r="I41731" s="104"/>
      <c r="J41731" s="104"/>
      <c r="N41731" s="104"/>
    </row>
    <row r="41732" spans="3:14" x14ac:dyDescent="0.2">
      <c r="C41732" s="104"/>
      <c r="F41732" s="104"/>
      <c r="I41732" s="104"/>
      <c r="J41732" s="104"/>
      <c r="N41732" s="104"/>
    </row>
    <row r="41733" spans="3:14" x14ac:dyDescent="0.2">
      <c r="C41733" s="104"/>
      <c r="F41733" s="104"/>
      <c r="I41733" s="104"/>
      <c r="J41733" s="104"/>
      <c r="N41733" s="104"/>
    </row>
    <row r="41734" spans="3:14" x14ac:dyDescent="0.2">
      <c r="C41734" s="104"/>
      <c r="F41734" s="104"/>
      <c r="I41734" s="104"/>
      <c r="J41734" s="104"/>
      <c r="N41734" s="104"/>
    </row>
    <row r="41735" spans="3:14" x14ac:dyDescent="0.2">
      <c r="C41735" s="104"/>
      <c r="F41735" s="104"/>
      <c r="I41735" s="104"/>
      <c r="J41735" s="104"/>
      <c r="N41735" s="104"/>
    </row>
    <row r="41736" spans="3:14" x14ac:dyDescent="0.2">
      <c r="C41736" s="104"/>
      <c r="F41736" s="104"/>
      <c r="I41736" s="104"/>
      <c r="J41736" s="104"/>
      <c r="N41736" s="104"/>
    </row>
    <row r="41737" spans="3:14" x14ac:dyDescent="0.2">
      <c r="C41737" s="104"/>
      <c r="F41737" s="104"/>
      <c r="I41737" s="104"/>
      <c r="J41737" s="104"/>
      <c r="N41737" s="104"/>
    </row>
    <row r="41738" spans="3:14" x14ac:dyDescent="0.2">
      <c r="C41738" s="104"/>
      <c r="F41738" s="104"/>
      <c r="I41738" s="104"/>
      <c r="J41738" s="104"/>
      <c r="N41738" s="104"/>
    </row>
    <row r="41739" spans="3:14" x14ac:dyDescent="0.2">
      <c r="C41739" s="104"/>
      <c r="F41739" s="104"/>
      <c r="I41739" s="104"/>
      <c r="J41739" s="104"/>
      <c r="N41739" s="104"/>
    </row>
    <row r="41740" spans="3:14" x14ac:dyDescent="0.2">
      <c r="C41740" s="104"/>
      <c r="F41740" s="104"/>
      <c r="I41740" s="104"/>
      <c r="J41740" s="104"/>
      <c r="N41740" s="104"/>
    </row>
    <row r="41741" spans="3:14" x14ac:dyDescent="0.2">
      <c r="C41741" s="104"/>
      <c r="F41741" s="104"/>
      <c r="I41741" s="104"/>
      <c r="J41741" s="104"/>
      <c r="N41741" s="104"/>
    </row>
    <row r="41742" spans="3:14" x14ac:dyDescent="0.2">
      <c r="C41742" s="104"/>
      <c r="F41742" s="104"/>
      <c r="I41742" s="104"/>
      <c r="J41742" s="104"/>
      <c r="N41742" s="104"/>
    </row>
    <row r="41743" spans="3:14" x14ac:dyDescent="0.2">
      <c r="C41743" s="104"/>
      <c r="F41743" s="104"/>
      <c r="I41743" s="104"/>
      <c r="J41743" s="104"/>
      <c r="N41743" s="104"/>
    </row>
    <row r="41744" spans="3:14" x14ac:dyDescent="0.2">
      <c r="C41744" s="104"/>
      <c r="F41744" s="104"/>
      <c r="I41744" s="104"/>
      <c r="J41744" s="104"/>
      <c r="N41744" s="104"/>
    </row>
    <row r="41745" spans="3:14" x14ac:dyDescent="0.2">
      <c r="C41745" s="104"/>
      <c r="F41745" s="104"/>
      <c r="I41745" s="104"/>
      <c r="J41745" s="104"/>
      <c r="N41745" s="104"/>
    </row>
    <row r="41746" spans="3:14" x14ac:dyDescent="0.2">
      <c r="C41746" s="104"/>
      <c r="F41746" s="104"/>
      <c r="I41746" s="104"/>
      <c r="J41746" s="104"/>
      <c r="N41746" s="104"/>
    </row>
    <row r="41747" spans="3:14" x14ac:dyDescent="0.2">
      <c r="C41747" s="104"/>
      <c r="F41747" s="104"/>
      <c r="I41747" s="104"/>
      <c r="J41747" s="104"/>
      <c r="N41747" s="104"/>
    </row>
    <row r="41748" spans="3:14" x14ac:dyDescent="0.2">
      <c r="C41748" s="104"/>
      <c r="F41748" s="104"/>
      <c r="I41748" s="104"/>
      <c r="J41748" s="104"/>
      <c r="N41748" s="104"/>
    </row>
    <row r="41749" spans="3:14" x14ac:dyDescent="0.2">
      <c r="C41749" s="104"/>
      <c r="F41749" s="104"/>
      <c r="I41749" s="104"/>
      <c r="J41749" s="104"/>
      <c r="N41749" s="104"/>
    </row>
    <row r="41750" spans="3:14" x14ac:dyDescent="0.2">
      <c r="C41750" s="104"/>
      <c r="F41750" s="104"/>
      <c r="I41750" s="104"/>
      <c r="J41750" s="104"/>
      <c r="N41750" s="104"/>
    </row>
    <row r="41751" spans="3:14" x14ac:dyDescent="0.2">
      <c r="C41751" s="104"/>
      <c r="F41751" s="104"/>
      <c r="I41751" s="104"/>
      <c r="J41751" s="104"/>
      <c r="N41751" s="104"/>
    </row>
    <row r="41752" spans="3:14" x14ac:dyDescent="0.2">
      <c r="C41752" s="104"/>
      <c r="F41752" s="104"/>
      <c r="I41752" s="104"/>
      <c r="J41752" s="104"/>
      <c r="N41752" s="104"/>
    </row>
    <row r="41753" spans="3:14" x14ac:dyDescent="0.2">
      <c r="C41753" s="104"/>
      <c r="F41753" s="104"/>
      <c r="I41753" s="104"/>
      <c r="J41753" s="104"/>
      <c r="N41753" s="104"/>
    </row>
    <row r="41754" spans="3:14" x14ac:dyDescent="0.2">
      <c r="C41754" s="104"/>
      <c r="F41754" s="104"/>
      <c r="I41754" s="104"/>
      <c r="J41754" s="104"/>
      <c r="N41754" s="104"/>
    </row>
    <row r="41755" spans="3:14" x14ac:dyDescent="0.2">
      <c r="C41755" s="104"/>
      <c r="F41755" s="104"/>
      <c r="I41755" s="104"/>
      <c r="J41755" s="104"/>
      <c r="N41755" s="104"/>
    </row>
    <row r="41756" spans="3:14" x14ac:dyDescent="0.2">
      <c r="C41756" s="104"/>
      <c r="F41756" s="104"/>
      <c r="I41756" s="104"/>
      <c r="J41756" s="104"/>
      <c r="N41756" s="104"/>
    </row>
    <row r="41757" spans="3:14" x14ac:dyDescent="0.2">
      <c r="C41757" s="104"/>
      <c r="F41757" s="104"/>
      <c r="I41757" s="104"/>
      <c r="J41757" s="104"/>
      <c r="N41757" s="104"/>
    </row>
    <row r="41758" spans="3:14" x14ac:dyDescent="0.2">
      <c r="C41758" s="104"/>
      <c r="F41758" s="104"/>
      <c r="I41758" s="104"/>
      <c r="J41758" s="104"/>
      <c r="N41758" s="104"/>
    </row>
    <row r="41759" spans="3:14" x14ac:dyDescent="0.2">
      <c r="C41759" s="104"/>
      <c r="F41759" s="104"/>
      <c r="I41759" s="104"/>
      <c r="J41759" s="104"/>
      <c r="N41759" s="104"/>
    </row>
    <row r="41760" spans="3:14" x14ac:dyDescent="0.2">
      <c r="C41760" s="104"/>
      <c r="F41760" s="104"/>
      <c r="I41760" s="104"/>
      <c r="J41760" s="104"/>
      <c r="N41760" s="104"/>
    </row>
    <row r="41761" spans="3:14" x14ac:dyDescent="0.2">
      <c r="C41761" s="104"/>
      <c r="F41761" s="104"/>
      <c r="I41761" s="104"/>
      <c r="J41761" s="104"/>
      <c r="N41761" s="104"/>
    </row>
    <row r="41762" spans="3:14" x14ac:dyDescent="0.2">
      <c r="C41762" s="104"/>
      <c r="F41762" s="104"/>
      <c r="I41762" s="104"/>
      <c r="J41762" s="104"/>
      <c r="N41762" s="104"/>
    </row>
    <row r="41763" spans="3:14" x14ac:dyDescent="0.2">
      <c r="C41763" s="104"/>
      <c r="F41763" s="104"/>
      <c r="I41763" s="104"/>
      <c r="J41763" s="104"/>
      <c r="N41763" s="104"/>
    </row>
    <row r="41764" spans="3:14" x14ac:dyDescent="0.2">
      <c r="C41764" s="104"/>
      <c r="F41764" s="104"/>
      <c r="I41764" s="104"/>
      <c r="J41764" s="104"/>
      <c r="N41764" s="104"/>
    </row>
    <row r="41765" spans="3:14" x14ac:dyDescent="0.2">
      <c r="C41765" s="104"/>
      <c r="F41765" s="104"/>
      <c r="I41765" s="104"/>
      <c r="J41765" s="104"/>
      <c r="N41765" s="104"/>
    </row>
    <row r="41766" spans="3:14" x14ac:dyDescent="0.2">
      <c r="C41766" s="104"/>
      <c r="F41766" s="104"/>
      <c r="I41766" s="104"/>
      <c r="J41766" s="104"/>
      <c r="N41766" s="104"/>
    </row>
    <row r="41767" spans="3:14" x14ac:dyDescent="0.2">
      <c r="C41767" s="104"/>
      <c r="F41767" s="104"/>
      <c r="I41767" s="104"/>
      <c r="J41767" s="104"/>
      <c r="N41767" s="104"/>
    </row>
    <row r="41768" spans="3:14" x14ac:dyDescent="0.2">
      <c r="C41768" s="104"/>
      <c r="F41768" s="104"/>
      <c r="I41768" s="104"/>
      <c r="J41768" s="104"/>
      <c r="N41768" s="104"/>
    </row>
    <row r="41769" spans="3:14" x14ac:dyDescent="0.2">
      <c r="C41769" s="104"/>
      <c r="F41769" s="104"/>
      <c r="I41769" s="104"/>
      <c r="J41769" s="104"/>
      <c r="N41769" s="104"/>
    </row>
    <row r="41770" spans="3:14" x14ac:dyDescent="0.2">
      <c r="C41770" s="104"/>
      <c r="F41770" s="104"/>
      <c r="I41770" s="104"/>
      <c r="J41770" s="104"/>
      <c r="N41770" s="104"/>
    </row>
    <row r="41771" spans="3:14" x14ac:dyDescent="0.2">
      <c r="C41771" s="104"/>
      <c r="F41771" s="104"/>
      <c r="I41771" s="104"/>
      <c r="J41771" s="104"/>
      <c r="N41771" s="104"/>
    </row>
    <row r="41772" spans="3:14" x14ac:dyDescent="0.2">
      <c r="C41772" s="104"/>
      <c r="F41772" s="104"/>
      <c r="I41772" s="104"/>
      <c r="J41772" s="104"/>
      <c r="N41772" s="104"/>
    </row>
    <row r="41773" spans="3:14" x14ac:dyDescent="0.2">
      <c r="C41773" s="104"/>
      <c r="F41773" s="104"/>
      <c r="I41773" s="104"/>
      <c r="J41773" s="104"/>
      <c r="N41773" s="104"/>
    </row>
    <row r="41774" spans="3:14" x14ac:dyDescent="0.2">
      <c r="C41774" s="104"/>
      <c r="F41774" s="104"/>
      <c r="I41774" s="104"/>
      <c r="J41774" s="104"/>
      <c r="N41774" s="104"/>
    </row>
    <row r="41775" spans="3:14" x14ac:dyDescent="0.2">
      <c r="C41775" s="104"/>
      <c r="F41775" s="104"/>
      <c r="I41775" s="104"/>
      <c r="J41775" s="104"/>
      <c r="N41775" s="104"/>
    </row>
    <row r="41776" spans="3:14" x14ac:dyDescent="0.2">
      <c r="C41776" s="104"/>
      <c r="F41776" s="104"/>
      <c r="I41776" s="104"/>
      <c r="J41776" s="104"/>
      <c r="N41776" s="104"/>
    </row>
    <row r="41777" spans="3:14" x14ac:dyDescent="0.2">
      <c r="C41777" s="104"/>
      <c r="F41777" s="104"/>
      <c r="I41777" s="104"/>
      <c r="J41777" s="104"/>
      <c r="N41777" s="104"/>
    </row>
    <row r="41778" spans="3:14" x14ac:dyDescent="0.2">
      <c r="C41778" s="104"/>
      <c r="F41778" s="104"/>
      <c r="I41778" s="104"/>
      <c r="J41778" s="104"/>
      <c r="N41778" s="104"/>
    </row>
    <row r="41779" spans="3:14" x14ac:dyDescent="0.2">
      <c r="C41779" s="104"/>
      <c r="F41779" s="104"/>
      <c r="I41779" s="104"/>
      <c r="J41779" s="104"/>
      <c r="N41779" s="104"/>
    </row>
    <row r="41780" spans="3:14" x14ac:dyDescent="0.2">
      <c r="C41780" s="104"/>
      <c r="F41780" s="104"/>
      <c r="I41780" s="104"/>
      <c r="J41780" s="104"/>
      <c r="N41780" s="104"/>
    </row>
    <row r="41781" spans="3:14" x14ac:dyDescent="0.2">
      <c r="C41781" s="104"/>
      <c r="F41781" s="104"/>
      <c r="I41781" s="104"/>
      <c r="J41781" s="104"/>
      <c r="N41781" s="104"/>
    </row>
    <row r="41782" spans="3:14" x14ac:dyDescent="0.2">
      <c r="C41782" s="104"/>
      <c r="F41782" s="104"/>
      <c r="I41782" s="104"/>
      <c r="J41782" s="104"/>
      <c r="N41782" s="104"/>
    </row>
    <row r="41783" spans="3:14" x14ac:dyDescent="0.2">
      <c r="C41783" s="104"/>
      <c r="F41783" s="104"/>
      <c r="I41783" s="104"/>
      <c r="J41783" s="104"/>
      <c r="N41783" s="104"/>
    </row>
    <row r="41784" spans="3:14" x14ac:dyDescent="0.2">
      <c r="C41784" s="104"/>
      <c r="F41784" s="104"/>
      <c r="I41784" s="104"/>
      <c r="J41784" s="104"/>
      <c r="N41784" s="104"/>
    </row>
    <row r="41785" spans="3:14" x14ac:dyDescent="0.2">
      <c r="C41785" s="104"/>
      <c r="F41785" s="104"/>
      <c r="I41785" s="104"/>
      <c r="J41785" s="104"/>
      <c r="N41785" s="104"/>
    </row>
    <row r="41786" spans="3:14" x14ac:dyDescent="0.2">
      <c r="C41786" s="104"/>
      <c r="F41786" s="104"/>
      <c r="I41786" s="104"/>
      <c r="J41786" s="104"/>
      <c r="N41786" s="104"/>
    </row>
    <row r="41787" spans="3:14" x14ac:dyDescent="0.2">
      <c r="C41787" s="104"/>
      <c r="F41787" s="104"/>
      <c r="I41787" s="104"/>
      <c r="J41787" s="104"/>
      <c r="N41787" s="104"/>
    </row>
    <row r="41788" spans="3:14" x14ac:dyDescent="0.2">
      <c r="C41788" s="104"/>
      <c r="F41788" s="104"/>
      <c r="I41788" s="104"/>
      <c r="J41788" s="104"/>
      <c r="N41788" s="104"/>
    </row>
    <row r="41789" spans="3:14" x14ac:dyDescent="0.2">
      <c r="C41789" s="104"/>
      <c r="F41789" s="104"/>
      <c r="I41789" s="104"/>
      <c r="J41789" s="104"/>
      <c r="N41789" s="104"/>
    </row>
    <row r="41790" spans="3:14" x14ac:dyDescent="0.2">
      <c r="C41790" s="104"/>
      <c r="F41790" s="104"/>
      <c r="I41790" s="104"/>
      <c r="J41790" s="104"/>
      <c r="N41790" s="104"/>
    </row>
    <row r="41791" spans="3:14" x14ac:dyDescent="0.2">
      <c r="C41791" s="104"/>
      <c r="F41791" s="104"/>
      <c r="I41791" s="104"/>
      <c r="J41791" s="104"/>
      <c r="N41791" s="104"/>
    </row>
    <row r="41792" spans="3:14" x14ac:dyDescent="0.2">
      <c r="C41792" s="104"/>
      <c r="F41792" s="104"/>
      <c r="I41792" s="104"/>
      <c r="J41792" s="104"/>
      <c r="N41792" s="104"/>
    </row>
    <row r="41793" spans="3:14" x14ac:dyDescent="0.2">
      <c r="C41793" s="104"/>
      <c r="F41793" s="104"/>
      <c r="I41793" s="104"/>
      <c r="J41793" s="104"/>
      <c r="N41793" s="104"/>
    </row>
    <row r="41794" spans="3:14" x14ac:dyDescent="0.2">
      <c r="C41794" s="104"/>
      <c r="F41794" s="104"/>
      <c r="I41794" s="104"/>
      <c r="J41794" s="104"/>
      <c r="N41794" s="104"/>
    </row>
    <row r="41795" spans="3:14" x14ac:dyDescent="0.2">
      <c r="C41795" s="104"/>
      <c r="F41795" s="104"/>
      <c r="I41795" s="104"/>
      <c r="J41795" s="104"/>
      <c r="N41795" s="104"/>
    </row>
    <row r="41796" spans="3:14" x14ac:dyDescent="0.2">
      <c r="C41796" s="104"/>
      <c r="F41796" s="104"/>
      <c r="I41796" s="104"/>
      <c r="J41796" s="104"/>
      <c r="N41796" s="104"/>
    </row>
    <row r="41797" spans="3:14" x14ac:dyDescent="0.2">
      <c r="C41797" s="104"/>
      <c r="F41797" s="104"/>
      <c r="I41797" s="104"/>
      <c r="J41797" s="104"/>
      <c r="N41797" s="104"/>
    </row>
    <row r="41798" spans="3:14" x14ac:dyDescent="0.2">
      <c r="C41798" s="104"/>
      <c r="F41798" s="104"/>
      <c r="I41798" s="104"/>
      <c r="J41798" s="104"/>
      <c r="N41798" s="104"/>
    </row>
    <row r="41799" spans="3:14" x14ac:dyDescent="0.2">
      <c r="C41799" s="104"/>
      <c r="F41799" s="104"/>
      <c r="I41799" s="104"/>
      <c r="J41799" s="104"/>
      <c r="N41799" s="104"/>
    </row>
    <row r="41800" spans="3:14" x14ac:dyDescent="0.2">
      <c r="C41800" s="104"/>
      <c r="F41800" s="104"/>
      <c r="I41800" s="104"/>
      <c r="J41800" s="104"/>
      <c r="N41800" s="104"/>
    </row>
    <row r="41801" spans="3:14" x14ac:dyDescent="0.2">
      <c r="C41801" s="104"/>
      <c r="F41801" s="104"/>
      <c r="I41801" s="104"/>
      <c r="J41801" s="104"/>
      <c r="N41801" s="104"/>
    </row>
    <row r="41802" spans="3:14" x14ac:dyDescent="0.2">
      <c r="C41802" s="104"/>
      <c r="F41802" s="104"/>
      <c r="I41802" s="104"/>
      <c r="J41802" s="104"/>
      <c r="N41802" s="104"/>
    </row>
    <row r="41803" spans="3:14" x14ac:dyDescent="0.2">
      <c r="C41803" s="104"/>
      <c r="F41803" s="104"/>
      <c r="I41803" s="104"/>
      <c r="J41803" s="104"/>
      <c r="N41803" s="104"/>
    </row>
    <row r="41804" spans="3:14" x14ac:dyDescent="0.2">
      <c r="C41804" s="104"/>
      <c r="F41804" s="104"/>
      <c r="I41804" s="104"/>
      <c r="J41804" s="104"/>
      <c r="N41804" s="104"/>
    </row>
    <row r="41805" spans="3:14" x14ac:dyDescent="0.2">
      <c r="C41805" s="104"/>
      <c r="F41805" s="104"/>
      <c r="I41805" s="104"/>
      <c r="J41805" s="104"/>
      <c r="N41805" s="104"/>
    </row>
    <row r="41806" spans="3:14" x14ac:dyDescent="0.2">
      <c r="C41806" s="104"/>
      <c r="F41806" s="104"/>
      <c r="I41806" s="104"/>
      <c r="J41806" s="104"/>
      <c r="N41806" s="104"/>
    </row>
    <row r="41807" spans="3:14" x14ac:dyDescent="0.2">
      <c r="C41807" s="104"/>
      <c r="F41807" s="104"/>
      <c r="I41807" s="104"/>
      <c r="J41807" s="104"/>
      <c r="N41807" s="104"/>
    </row>
    <row r="41808" spans="3:14" x14ac:dyDescent="0.2">
      <c r="C41808" s="104"/>
      <c r="F41808" s="104"/>
      <c r="I41808" s="104"/>
      <c r="J41808" s="104"/>
      <c r="N41808" s="104"/>
    </row>
    <row r="41809" spans="3:14" x14ac:dyDescent="0.2">
      <c r="C41809" s="104"/>
      <c r="F41809" s="104"/>
      <c r="I41809" s="104"/>
      <c r="J41809" s="104"/>
      <c r="N41809" s="104"/>
    </row>
    <row r="41810" spans="3:14" x14ac:dyDescent="0.2">
      <c r="C41810" s="104"/>
      <c r="F41810" s="104"/>
      <c r="I41810" s="104"/>
      <c r="J41810" s="104"/>
      <c r="N41810" s="104"/>
    </row>
    <row r="41811" spans="3:14" x14ac:dyDescent="0.2">
      <c r="C41811" s="104"/>
      <c r="F41811" s="104"/>
      <c r="I41811" s="104"/>
      <c r="J41811" s="104"/>
      <c r="N41811" s="104"/>
    </row>
    <row r="41812" spans="3:14" x14ac:dyDescent="0.2">
      <c r="C41812" s="104"/>
      <c r="F41812" s="104"/>
      <c r="I41812" s="104"/>
      <c r="J41812" s="104"/>
      <c r="N41812" s="104"/>
    </row>
    <row r="41813" spans="3:14" x14ac:dyDescent="0.2">
      <c r="C41813" s="104"/>
      <c r="F41813" s="104"/>
      <c r="I41813" s="104"/>
      <c r="J41813" s="104"/>
      <c r="N41813" s="104"/>
    </row>
    <row r="41814" spans="3:14" x14ac:dyDescent="0.2">
      <c r="C41814" s="104"/>
      <c r="F41814" s="104"/>
      <c r="I41814" s="104"/>
      <c r="J41814" s="104"/>
      <c r="N41814" s="104"/>
    </row>
    <row r="41815" spans="3:14" x14ac:dyDescent="0.2">
      <c r="C41815" s="104"/>
      <c r="F41815" s="104"/>
      <c r="I41815" s="104"/>
      <c r="J41815" s="104"/>
      <c r="N41815" s="104"/>
    </row>
    <row r="41816" spans="3:14" x14ac:dyDescent="0.2">
      <c r="C41816" s="104"/>
      <c r="F41816" s="104"/>
      <c r="I41816" s="104"/>
      <c r="J41816" s="104"/>
      <c r="N41816" s="104"/>
    </row>
    <row r="41817" spans="3:14" x14ac:dyDescent="0.2">
      <c r="C41817" s="104"/>
      <c r="F41817" s="104"/>
      <c r="I41817" s="104"/>
      <c r="J41817" s="104"/>
      <c r="N41817" s="104"/>
    </row>
    <row r="41818" spans="3:14" x14ac:dyDescent="0.2">
      <c r="C41818" s="104"/>
      <c r="F41818" s="104"/>
      <c r="I41818" s="104"/>
      <c r="J41818" s="104"/>
      <c r="N41818" s="104"/>
    </row>
    <row r="41819" spans="3:14" x14ac:dyDescent="0.2">
      <c r="C41819" s="104"/>
      <c r="F41819" s="104"/>
      <c r="I41819" s="104"/>
      <c r="J41819" s="104"/>
      <c r="N41819" s="104"/>
    </row>
    <row r="41820" spans="3:14" x14ac:dyDescent="0.2">
      <c r="C41820" s="104"/>
      <c r="F41820" s="104"/>
      <c r="I41820" s="104"/>
      <c r="J41820" s="104"/>
      <c r="N41820" s="104"/>
    </row>
    <row r="41821" spans="3:14" x14ac:dyDescent="0.2">
      <c r="C41821" s="104"/>
      <c r="F41821" s="104"/>
      <c r="I41821" s="104"/>
      <c r="J41821" s="104"/>
      <c r="N41821" s="104"/>
    </row>
    <row r="41822" spans="3:14" x14ac:dyDescent="0.2">
      <c r="C41822" s="104"/>
      <c r="F41822" s="104"/>
      <c r="I41822" s="104"/>
      <c r="J41822" s="104"/>
      <c r="N41822" s="104"/>
    </row>
    <row r="41823" spans="3:14" x14ac:dyDescent="0.2">
      <c r="C41823" s="104"/>
      <c r="F41823" s="104"/>
      <c r="I41823" s="104"/>
      <c r="J41823" s="104"/>
      <c r="N41823" s="104"/>
    </row>
    <row r="41824" spans="3:14" x14ac:dyDescent="0.2">
      <c r="C41824" s="104"/>
      <c r="F41824" s="104"/>
      <c r="I41824" s="104"/>
      <c r="J41824" s="104"/>
      <c r="N41824" s="104"/>
    </row>
    <row r="41825" spans="3:14" x14ac:dyDescent="0.2">
      <c r="C41825" s="104"/>
      <c r="F41825" s="104"/>
      <c r="I41825" s="104"/>
      <c r="J41825" s="104"/>
      <c r="N41825" s="104"/>
    </row>
    <row r="41826" spans="3:14" x14ac:dyDescent="0.2">
      <c r="C41826" s="104"/>
      <c r="F41826" s="104"/>
      <c r="I41826" s="104"/>
      <c r="J41826" s="104"/>
      <c r="N41826" s="104"/>
    </row>
    <row r="41827" spans="3:14" x14ac:dyDescent="0.2">
      <c r="C41827" s="104"/>
      <c r="F41827" s="104"/>
      <c r="I41827" s="104"/>
      <c r="J41827" s="104"/>
      <c r="N41827" s="104"/>
    </row>
    <row r="41828" spans="3:14" x14ac:dyDescent="0.2">
      <c r="C41828" s="104"/>
      <c r="F41828" s="104"/>
      <c r="I41828" s="104"/>
      <c r="J41828" s="104"/>
      <c r="N41828" s="104"/>
    </row>
    <row r="41829" spans="3:14" x14ac:dyDescent="0.2">
      <c r="C41829" s="104"/>
      <c r="F41829" s="104"/>
      <c r="I41829" s="104"/>
      <c r="J41829" s="104"/>
      <c r="N41829" s="104"/>
    </row>
    <row r="41830" spans="3:14" x14ac:dyDescent="0.2">
      <c r="C41830" s="104"/>
      <c r="F41830" s="104"/>
      <c r="I41830" s="104"/>
      <c r="J41830" s="104"/>
      <c r="N41830" s="104"/>
    </row>
    <row r="41831" spans="3:14" x14ac:dyDescent="0.2">
      <c r="C41831" s="104"/>
      <c r="F41831" s="104"/>
      <c r="I41831" s="104"/>
      <c r="J41831" s="104"/>
      <c r="N41831" s="104"/>
    </row>
    <row r="41832" spans="3:14" x14ac:dyDescent="0.2">
      <c r="C41832" s="104"/>
      <c r="F41832" s="104"/>
      <c r="I41832" s="104"/>
      <c r="J41832" s="104"/>
      <c r="N41832" s="104"/>
    </row>
    <row r="41833" spans="3:14" x14ac:dyDescent="0.2">
      <c r="C41833" s="104"/>
      <c r="F41833" s="104"/>
      <c r="I41833" s="104"/>
      <c r="J41833" s="104"/>
      <c r="N41833" s="104"/>
    </row>
    <row r="41834" spans="3:14" x14ac:dyDescent="0.2">
      <c r="C41834" s="104"/>
      <c r="F41834" s="104"/>
      <c r="I41834" s="104"/>
      <c r="J41834" s="104"/>
      <c r="N41834" s="104"/>
    </row>
    <row r="41835" spans="3:14" x14ac:dyDescent="0.2">
      <c r="C41835" s="104"/>
      <c r="F41835" s="104"/>
      <c r="I41835" s="104"/>
      <c r="J41835" s="104"/>
      <c r="N41835" s="104"/>
    </row>
    <row r="41836" spans="3:14" x14ac:dyDescent="0.2">
      <c r="C41836" s="104"/>
      <c r="F41836" s="104"/>
      <c r="I41836" s="104"/>
      <c r="J41836" s="104"/>
      <c r="N41836" s="104"/>
    </row>
    <row r="41837" spans="3:14" x14ac:dyDescent="0.2">
      <c r="C41837" s="104"/>
      <c r="F41837" s="104"/>
      <c r="I41837" s="104"/>
      <c r="J41837" s="104"/>
      <c r="N41837" s="104"/>
    </row>
    <row r="41838" spans="3:14" x14ac:dyDescent="0.2">
      <c r="C41838" s="104"/>
      <c r="F41838" s="104"/>
      <c r="I41838" s="104"/>
      <c r="J41838" s="104"/>
      <c r="N41838" s="104"/>
    </row>
    <row r="41839" spans="3:14" x14ac:dyDescent="0.2">
      <c r="C41839" s="104"/>
      <c r="F41839" s="104"/>
      <c r="I41839" s="104"/>
      <c r="J41839" s="104"/>
      <c r="N41839" s="104"/>
    </row>
    <row r="41840" spans="3:14" x14ac:dyDescent="0.2">
      <c r="C41840" s="104"/>
      <c r="F41840" s="104"/>
      <c r="I41840" s="104"/>
      <c r="J41840" s="104"/>
      <c r="N41840" s="104"/>
    </row>
    <row r="41841" spans="3:14" x14ac:dyDescent="0.2">
      <c r="C41841" s="104"/>
      <c r="F41841" s="104"/>
      <c r="I41841" s="104"/>
      <c r="J41841" s="104"/>
      <c r="N41841" s="104"/>
    </row>
    <row r="41842" spans="3:14" x14ac:dyDescent="0.2">
      <c r="C41842" s="104"/>
      <c r="F41842" s="104"/>
      <c r="I41842" s="104"/>
      <c r="J41842" s="104"/>
      <c r="N41842" s="104"/>
    </row>
    <row r="41843" spans="3:14" x14ac:dyDescent="0.2">
      <c r="C41843" s="104"/>
      <c r="F41843" s="104"/>
      <c r="I41843" s="104"/>
      <c r="J41843" s="104"/>
      <c r="N41843" s="104"/>
    </row>
    <row r="41844" spans="3:14" x14ac:dyDescent="0.2">
      <c r="C41844" s="104"/>
      <c r="F41844" s="104"/>
      <c r="I41844" s="104"/>
      <c r="J41844" s="104"/>
      <c r="N41844" s="104"/>
    </row>
    <row r="41845" spans="3:14" x14ac:dyDescent="0.2">
      <c r="C41845" s="104"/>
      <c r="F41845" s="104"/>
      <c r="I41845" s="104"/>
      <c r="J41845" s="104"/>
      <c r="N41845" s="104"/>
    </row>
    <row r="41846" spans="3:14" x14ac:dyDescent="0.2">
      <c r="C41846" s="104"/>
      <c r="F41846" s="104"/>
      <c r="I41846" s="104"/>
      <c r="J41846" s="104"/>
      <c r="N41846" s="104"/>
    </row>
    <row r="41847" spans="3:14" x14ac:dyDescent="0.2">
      <c r="C41847" s="104"/>
      <c r="F41847" s="104"/>
      <c r="I41847" s="104"/>
      <c r="J41847" s="104"/>
      <c r="N41847" s="104"/>
    </row>
    <row r="41848" spans="3:14" x14ac:dyDescent="0.2">
      <c r="C41848" s="104"/>
      <c r="F41848" s="104"/>
      <c r="I41848" s="104"/>
      <c r="J41848" s="104"/>
      <c r="N41848" s="104"/>
    </row>
    <row r="41849" spans="3:14" x14ac:dyDescent="0.2">
      <c r="C41849" s="104"/>
      <c r="F41849" s="104"/>
      <c r="I41849" s="104"/>
      <c r="J41849" s="104"/>
      <c r="N41849" s="104"/>
    </row>
    <row r="41850" spans="3:14" x14ac:dyDescent="0.2">
      <c r="C41850" s="104"/>
      <c r="F41850" s="104"/>
      <c r="I41850" s="104"/>
      <c r="J41850" s="104"/>
      <c r="N41850" s="104"/>
    </row>
    <row r="41851" spans="3:14" x14ac:dyDescent="0.2">
      <c r="C41851" s="104"/>
      <c r="F41851" s="104"/>
      <c r="I41851" s="104"/>
      <c r="J41851" s="104"/>
      <c r="N41851" s="104"/>
    </row>
    <row r="41852" spans="3:14" x14ac:dyDescent="0.2">
      <c r="C41852" s="104"/>
      <c r="F41852" s="104"/>
      <c r="I41852" s="104"/>
      <c r="J41852" s="104"/>
      <c r="N41852" s="104"/>
    </row>
    <row r="41853" spans="3:14" x14ac:dyDescent="0.2">
      <c r="C41853" s="104"/>
      <c r="F41853" s="104"/>
      <c r="I41853" s="104"/>
      <c r="J41853" s="104"/>
      <c r="N41853" s="104"/>
    </row>
    <row r="41854" spans="3:14" x14ac:dyDescent="0.2">
      <c r="C41854" s="104"/>
      <c r="F41854" s="104"/>
      <c r="I41854" s="104"/>
      <c r="J41854" s="104"/>
      <c r="N41854" s="104"/>
    </row>
    <row r="41855" spans="3:14" x14ac:dyDescent="0.2">
      <c r="C41855" s="104"/>
      <c r="F41855" s="104"/>
      <c r="I41855" s="104"/>
      <c r="J41855" s="104"/>
      <c r="N41855" s="104"/>
    </row>
    <row r="41856" spans="3:14" x14ac:dyDescent="0.2">
      <c r="C41856" s="104"/>
      <c r="F41856" s="104"/>
      <c r="I41856" s="104"/>
      <c r="J41856" s="104"/>
      <c r="N41856" s="104"/>
    </row>
    <row r="41857" spans="3:14" x14ac:dyDescent="0.2">
      <c r="C41857" s="104"/>
      <c r="F41857" s="104"/>
      <c r="I41857" s="104"/>
      <c r="J41857" s="104"/>
      <c r="N41857" s="104"/>
    </row>
    <row r="41858" spans="3:14" x14ac:dyDescent="0.2">
      <c r="C41858" s="104"/>
      <c r="F41858" s="104"/>
      <c r="I41858" s="104"/>
      <c r="J41858" s="104"/>
      <c r="N41858" s="104"/>
    </row>
    <row r="41859" spans="3:14" x14ac:dyDescent="0.2">
      <c r="C41859" s="104"/>
      <c r="F41859" s="104"/>
      <c r="I41859" s="104"/>
      <c r="J41859" s="104"/>
      <c r="N41859" s="104"/>
    </row>
    <row r="41860" spans="3:14" x14ac:dyDescent="0.2">
      <c r="C41860" s="104"/>
      <c r="F41860" s="104"/>
      <c r="I41860" s="104"/>
      <c r="J41860" s="104"/>
      <c r="N41860" s="104"/>
    </row>
    <row r="41861" spans="3:14" x14ac:dyDescent="0.2">
      <c r="C41861" s="104"/>
      <c r="F41861" s="104"/>
      <c r="I41861" s="104"/>
      <c r="J41861" s="104"/>
      <c r="N41861" s="104"/>
    </row>
    <row r="41862" spans="3:14" x14ac:dyDescent="0.2">
      <c r="C41862" s="104"/>
      <c r="F41862" s="104"/>
      <c r="I41862" s="104"/>
      <c r="J41862" s="104"/>
      <c r="N41862" s="104"/>
    </row>
    <row r="41863" spans="3:14" x14ac:dyDescent="0.2">
      <c r="C41863" s="104"/>
      <c r="F41863" s="104"/>
      <c r="I41863" s="104"/>
      <c r="J41863" s="104"/>
      <c r="N41863" s="104"/>
    </row>
    <row r="41864" spans="3:14" x14ac:dyDescent="0.2">
      <c r="C41864" s="104"/>
      <c r="F41864" s="104"/>
      <c r="I41864" s="104"/>
      <c r="J41864" s="104"/>
      <c r="N41864" s="104"/>
    </row>
    <row r="41865" spans="3:14" x14ac:dyDescent="0.2">
      <c r="C41865" s="104"/>
      <c r="F41865" s="104"/>
      <c r="I41865" s="104"/>
      <c r="J41865" s="104"/>
      <c r="N41865" s="104"/>
    </row>
    <row r="41866" spans="3:14" x14ac:dyDescent="0.2">
      <c r="C41866" s="104"/>
      <c r="F41866" s="104"/>
      <c r="I41866" s="104"/>
      <c r="J41866" s="104"/>
      <c r="N41866" s="104"/>
    </row>
    <row r="41867" spans="3:14" x14ac:dyDescent="0.2">
      <c r="C41867" s="104"/>
      <c r="F41867" s="104"/>
      <c r="I41867" s="104"/>
      <c r="J41867" s="104"/>
      <c r="N41867" s="104"/>
    </row>
    <row r="41868" spans="3:14" x14ac:dyDescent="0.2">
      <c r="C41868" s="104"/>
      <c r="F41868" s="104"/>
      <c r="I41868" s="104"/>
      <c r="J41868" s="104"/>
      <c r="N41868" s="104"/>
    </row>
    <row r="41869" spans="3:14" x14ac:dyDescent="0.2">
      <c r="C41869" s="104"/>
      <c r="F41869" s="104"/>
      <c r="I41869" s="104"/>
      <c r="J41869" s="104"/>
      <c r="N41869" s="104"/>
    </row>
    <row r="41870" spans="3:14" x14ac:dyDescent="0.2">
      <c r="C41870" s="104"/>
      <c r="F41870" s="104"/>
      <c r="I41870" s="104"/>
      <c r="J41870" s="104"/>
      <c r="N41870" s="104"/>
    </row>
    <row r="41871" spans="3:14" x14ac:dyDescent="0.2">
      <c r="C41871" s="104"/>
      <c r="F41871" s="104"/>
      <c r="I41871" s="104"/>
      <c r="J41871" s="104"/>
      <c r="N41871" s="104"/>
    </row>
    <row r="41872" spans="3:14" x14ac:dyDescent="0.2">
      <c r="C41872" s="104"/>
      <c r="F41872" s="104"/>
      <c r="I41872" s="104"/>
      <c r="J41872" s="104"/>
      <c r="N41872" s="104"/>
    </row>
    <row r="41873" spans="3:14" x14ac:dyDescent="0.2">
      <c r="C41873" s="104"/>
      <c r="F41873" s="104"/>
      <c r="I41873" s="104"/>
      <c r="J41873" s="104"/>
      <c r="N41873" s="104"/>
    </row>
    <row r="41874" spans="3:14" x14ac:dyDescent="0.2">
      <c r="C41874" s="104"/>
      <c r="F41874" s="104"/>
      <c r="I41874" s="104"/>
      <c r="J41874" s="104"/>
      <c r="N41874" s="104"/>
    </row>
    <row r="41875" spans="3:14" x14ac:dyDescent="0.2">
      <c r="C41875" s="104"/>
      <c r="F41875" s="104"/>
      <c r="I41875" s="104"/>
      <c r="J41875" s="104"/>
      <c r="N41875" s="104"/>
    </row>
    <row r="41876" spans="3:14" x14ac:dyDescent="0.2">
      <c r="C41876" s="104"/>
      <c r="F41876" s="104"/>
      <c r="I41876" s="104"/>
      <c r="J41876" s="104"/>
      <c r="N41876" s="104"/>
    </row>
    <row r="41877" spans="3:14" x14ac:dyDescent="0.2">
      <c r="C41877" s="104"/>
      <c r="F41877" s="104"/>
      <c r="I41877" s="104"/>
      <c r="J41877" s="104"/>
      <c r="N41877" s="104"/>
    </row>
    <row r="41878" spans="3:14" x14ac:dyDescent="0.2">
      <c r="C41878" s="104"/>
      <c r="F41878" s="104"/>
      <c r="I41878" s="104"/>
      <c r="J41878" s="104"/>
      <c r="N41878" s="104"/>
    </row>
    <row r="41879" spans="3:14" x14ac:dyDescent="0.2">
      <c r="C41879" s="104"/>
      <c r="F41879" s="104"/>
      <c r="I41879" s="104"/>
      <c r="J41879" s="104"/>
      <c r="N41879" s="104"/>
    </row>
    <row r="41880" spans="3:14" x14ac:dyDescent="0.2">
      <c r="C41880" s="104"/>
      <c r="F41880" s="104"/>
      <c r="I41880" s="104"/>
      <c r="J41880" s="104"/>
      <c r="N41880" s="104"/>
    </row>
    <row r="41881" spans="3:14" x14ac:dyDescent="0.2">
      <c r="C41881" s="104"/>
      <c r="F41881" s="104"/>
      <c r="I41881" s="104"/>
      <c r="J41881" s="104"/>
      <c r="N41881" s="104"/>
    </row>
    <row r="41882" spans="3:14" x14ac:dyDescent="0.2">
      <c r="C41882" s="104"/>
      <c r="F41882" s="104"/>
      <c r="I41882" s="104"/>
      <c r="J41882" s="104"/>
      <c r="N41882" s="104"/>
    </row>
    <row r="41883" spans="3:14" x14ac:dyDescent="0.2">
      <c r="C41883" s="104"/>
      <c r="F41883" s="104"/>
      <c r="I41883" s="104"/>
      <c r="J41883" s="104"/>
      <c r="N41883" s="104"/>
    </row>
    <row r="41884" spans="3:14" x14ac:dyDescent="0.2">
      <c r="C41884" s="104"/>
      <c r="F41884" s="104"/>
      <c r="I41884" s="104"/>
      <c r="J41884" s="104"/>
      <c r="N41884" s="104"/>
    </row>
    <row r="41885" spans="3:14" x14ac:dyDescent="0.2">
      <c r="C41885" s="104"/>
      <c r="F41885" s="104"/>
      <c r="I41885" s="104"/>
      <c r="J41885" s="104"/>
      <c r="N41885" s="104"/>
    </row>
    <row r="41886" spans="3:14" x14ac:dyDescent="0.2">
      <c r="C41886" s="104"/>
      <c r="F41886" s="104"/>
      <c r="I41886" s="104"/>
      <c r="J41886" s="104"/>
      <c r="N41886" s="104"/>
    </row>
    <row r="41887" spans="3:14" x14ac:dyDescent="0.2">
      <c r="C41887" s="104"/>
      <c r="F41887" s="104"/>
      <c r="I41887" s="104"/>
      <c r="J41887" s="104"/>
      <c r="N41887" s="104"/>
    </row>
    <row r="41888" spans="3:14" x14ac:dyDescent="0.2">
      <c r="C41888" s="104"/>
      <c r="F41888" s="104"/>
      <c r="I41888" s="104"/>
      <c r="J41888" s="104"/>
      <c r="N41888" s="104"/>
    </row>
    <row r="41889" spans="3:14" x14ac:dyDescent="0.2">
      <c r="C41889" s="104"/>
      <c r="F41889" s="104"/>
      <c r="I41889" s="104"/>
      <c r="J41889" s="104"/>
      <c r="N41889" s="104"/>
    </row>
    <row r="41890" spans="3:14" x14ac:dyDescent="0.2">
      <c r="C41890" s="104"/>
      <c r="F41890" s="104"/>
      <c r="I41890" s="104"/>
      <c r="J41890" s="104"/>
      <c r="N41890" s="104"/>
    </row>
    <row r="41891" spans="3:14" x14ac:dyDescent="0.2">
      <c r="C41891" s="104"/>
      <c r="F41891" s="104"/>
      <c r="I41891" s="104"/>
      <c r="J41891" s="104"/>
      <c r="N41891" s="104"/>
    </row>
    <row r="41892" spans="3:14" x14ac:dyDescent="0.2">
      <c r="C41892" s="104"/>
      <c r="F41892" s="104"/>
      <c r="I41892" s="104"/>
      <c r="J41892" s="104"/>
      <c r="N41892" s="104"/>
    </row>
    <row r="41893" spans="3:14" x14ac:dyDescent="0.2">
      <c r="C41893" s="104"/>
      <c r="F41893" s="104"/>
      <c r="I41893" s="104"/>
      <c r="J41893" s="104"/>
      <c r="N41893" s="104"/>
    </row>
    <row r="41894" spans="3:14" x14ac:dyDescent="0.2">
      <c r="C41894" s="104"/>
      <c r="F41894" s="104"/>
      <c r="I41894" s="104"/>
      <c r="J41894" s="104"/>
      <c r="N41894" s="104"/>
    </row>
    <row r="41895" spans="3:14" x14ac:dyDescent="0.2">
      <c r="C41895" s="104"/>
      <c r="F41895" s="104"/>
      <c r="I41895" s="104"/>
      <c r="J41895" s="104"/>
      <c r="N41895" s="104"/>
    </row>
    <row r="41896" spans="3:14" x14ac:dyDescent="0.2">
      <c r="C41896" s="104"/>
      <c r="F41896" s="104"/>
      <c r="I41896" s="104"/>
      <c r="J41896" s="104"/>
      <c r="N41896" s="104"/>
    </row>
    <row r="41897" spans="3:14" x14ac:dyDescent="0.2">
      <c r="C41897" s="104"/>
      <c r="F41897" s="104"/>
      <c r="I41897" s="104"/>
      <c r="J41897" s="104"/>
      <c r="N41897" s="104"/>
    </row>
    <row r="41898" spans="3:14" x14ac:dyDescent="0.2">
      <c r="C41898" s="104"/>
      <c r="F41898" s="104"/>
      <c r="I41898" s="104"/>
      <c r="J41898" s="104"/>
      <c r="N41898" s="104"/>
    </row>
    <row r="41899" spans="3:14" x14ac:dyDescent="0.2">
      <c r="C41899" s="104"/>
      <c r="F41899" s="104"/>
      <c r="I41899" s="104"/>
      <c r="J41899" s="104"/>
      <c r="N41899" s="104"/>
    </row>
    <row r="41900" spans="3:14" x14ac:dyDescent="0.2">
      <c r="C41900" s="104"/>
      <c r="F41900" s="104"/>
      <c r="I41900" s="104"/>
      <c r="J41900" s="104"/>
      <c r="N41900" s="104"/>
    </row>
    <row r="41901" spans="3:14" x14ac:dyDescent="0.2">
      <c r="C41901" s="104"/>
      <c r="F41901" s="104"/>
      <c r="I41901" s="104"/>
      <c r="J41901" s="104"/>
      <c r="N41901" s="104"/>
    </row>
    <row r="41902" spans="3:14" x14ac:dyDescent="0.2">
      <c r="C41902" s="104"/>
      <c r="F41902" s="104"/>
      <c r="I41902" s="104"/>
      <c r="J41902" s="104"/>
      <c r="N41902" s="104"/>
    </row>
    <row r="41903" spans="3:14" x14ac:dyDescent="0.2">
      <c r="C41903" s="104"/>
      <c r="F41903" s="104"/>
      <c r="I41903" s="104"/>
      <c r="J41903" s="104"/>
      <c r="N41903" s="104"/>
    </row>
    <row r="41904" spans="3:14" x14ac:dyDescent="0.2">
      <c r="C41904" s="104"/>
      <c r="F41904" s="104"/>
      <c r="I41904" s="104"/>
      <c r="J41904" s="104"/>
      <c r="N41904" s="104"/>
    </row>
    <row r="41905" spans="3:14" x14ac:dyDescent="0.2">
      <c r="C41905" s="104"/>
      <c r="F41905" s="104"/>
      <c r="I41905" s="104"/>
      <c r="J41905" s="104"/>
      <c r="N41905" s="104"/>
    </row>
    <row r="41906" spans="3:14" x14ac:dyDescent="0.2">
      <c r="C41906" s="104"/>
      <c r="F41906" s="104"/>
      <c r="I41906" s="104"/>
      <c r="J41906" s="104"/>
      <c r="N41906" s="104"/>
    </row>
    <row r="41907" spans="3:14" x14ac:dyDescent="0.2">
      <c r="C41907" s="104"/>
      <c r="F41907" s="104"/>
      <c r="I41907" s="104"/>
      <c r="J41907" s="104"/>
      <c r="N41907" s="104"/>
    </row>
    <row r="41908" spans="3:14" x14ac:dyDescent="0.2">
      <c r="C41908" s="104"/>
      <c r="F41908" s="104"/>
      <c r="I41908" s="104"/>
      <c r="J41908" s="104"/>
      <c r="N41908" s="104"/>
    </row>
    <row r="41909" spans="3:14" x14ac:dyDescent="0.2">
      <c r="C41909" s="104"/>
      <c r="F41909" s="104"/>
      <c r="I41909" s="104"/>
      <c r="J41909" s="104"/>
      <c r="N41909" s="104"/>
    </row>
    <row r="41910" spans="3:14" x14ac:dyDescent="0.2">
      <c r="C41910" s="104"/>
      <c r="F41910" s="104"/>
      <c r="I41910" s="104"/>
      <c r="J41910" s="104"/>
      <c r="N41910" s="104"/>
    </row>
    <row r="41911" spans="3:14" x14ac:dyDescent="0.2">
      <c r="C41911" s="104"/>
      <c r="F41911" s="104"/>
      <c r="I41911" s="104"/>
      <c r="J41911" s="104"/>
      <c r="N41911" s="104"/>
    </row>
    <row r="41912" spans="3:14" x14ac:dyDescent="0.2">
      <c r="C41912" s="104"/>
      <c r="F41912" s="104"/>
      <c r="I41912" s="104"/>
      <c r="J41912" s="104"/>
      <c r="N41912" s="104"/>
    </row>
    <row r="41913" spans="3:14" x14ac:dyDescent="0.2">
      <c r="C41913" s="104"/>
      <c r="F41913" s="104"/>
      <c r="I41913" s="104"/>
      <c r="J41913" s="104"/>
      <c r="N41913" s="104"/>
    </row>
    <row r="41914" spans="3:14" x14ac:dyDescent="0.2">
      <c r="C41914" s="104"/>
      <c r="F41914" s="104"/>
      <c r="I41914" s="104"/>
      <c r="J41914" s="104"/>
      <c r="N41914" s="104"/>
    </row>
    <row r="41915" spans="3:14" x14ac:dyDescent="0.2">
      <c r="C41915" s="104"/>
      <c r="F41915" s="104"/>
      <c r="I41915" s="104"/>
      <c r="J41915" s="104"/>
      <c r="N41915" s="104"/>
    </row>
    <row r="41916" spans="3:14" x14ac:dyDescent="0.2">
      <c r="C41916" s="104"/>
      <c r="F41916" s="104"/>
      <c r="I41916" s="104"/>
      <c r="J41916" s="104"/>
      <c r="N41916" s="104"/>
    </row>
    <row r="41917" spans="3:14" x14ac:dyDescent="0.2">
      <c r="C41917" s="104"/>
      <c r="F41917" s="104"/>
      <c r="I41917" s="104"/>
      <c r="J41917" s="104"/>
      <c r="N41917" s="104"/>
    </row>
    <row r="41918" spans="3:14" x14ac:dyDescent="0.2">
      <c r="C41918" s="104"/>
      <c r="F41918" s="104"/>
      <c r="I41918" s="104"/>
      <c r="J41918" s="104"/>
      <c r="N41918" s="104"/>
    </row>
    <row r="41919" spans="3:14" x14ac:dyDescent="0.2">
      <c r="C41919" s="104"/>
      <c r="F41919" s="104"/>
      <c r="I41919" s="104"/>
      <c r="J41919" s="104"/>
      <c r="N41919" s="104"/>
    </row>
    <row r="41920" spans="3:14" x14ac:dyDescent="0.2">
      <c r="C41920" s="104"/>
      <c r="F41920" s="104"/>
      <c r="I41920" s="104"/>
      <c r="J41920" s="104"/>
      <c r="N41920" s="104"/>
    </row>
    <row r="41921" spans="3:14" x14ac:dyDescent="0.2">
      <c r="C41921" s="104"/>
      <c r="F41921" s="104"/>
      <c r="I41921" s="104"/>
      <c r="J41921" s="104"/>
      <c r="N41921" s="104"/>
    </row>
    <row r="41922" spans="3:14" x14ac:dyDescent="0.2">
      <c r="C41922" s="104"/>
      <c r="F41922" s="104"/>
      <c r="I41922" s="104"/>
      <c r="J41922" s="104"/>
      <c r="N41922" s="104"/>
    </row>
    <row r="41923" spans="3:14" x14ac:dyDescent="0.2">
      <c r="C41923" s="104"/>
      <c r="F41923" s="104"/>
      <c r="I41923" s="104"/>
      <c r="J41923" s="104"/>
      <c r="N41923" s="104"/>
    </row>
    <row r="41924" spans="3:14" x14ac:dyDescent="0.2">
      <c r="C41924" s="104"/>
      <c r="F41924" s="104"/>
      <c r="I41924" s="104"/>
      <c r="J41924" s="104"/>
      <c r="N41924" s="104"/>
    </row>
    <row r="41925" spans="3:14" x14ac:dyDescent="0.2">
      <c r="C41925" s="104"/>
      <c r="F41925" s="104"/>
      <c r="I41925" s="104"/>
      <c r="J41925" s="104"/>
      <c r="N41925" s="104"/>
    </row>
    <row r="41926" spans="3:14" x14ac:dyDescent="0.2">
      <c r="C41926" s="104"/>
      <c r="F41926" s="104"/>
      <c r="I41926" s="104"/>
      <c r="J41926" s="104"/>
      <c r="N41926" s="104"/>
    </row>
    <row r="41927" spans="3:14" x14ac:dyDescent="0.2">
      <c r="C41927" s="104"/>
      <c r="F41927" s="104"/>
      <c r="I41927" s="104"/>
      <c r="J41927" s="104"/>
      <c r="N41927" s="104"/>
    </row>
    <row r="41928" spans="3:14" x14ac:dyDescent="0.2">
      <c r="C41928" s="104"/>
      <c r="F41928" s="104"/>
      <c r="I41928" s="104"/>
      <c r="J41928" s="104"/>
      <c r="N41928" s="104"/>
    </row>
    <row r="41929" spans="3:14" x14ac:dyDescent="0.2">
      <c r="C41929" s="104"/>
      <c r="F41929" s="104"/>
      <c r="I41929" s="104"/>
      <c r="J41929" s="104"/>
      <c r="N41929" s="104"/>
    </row>
    <row r="41930" spans="3:14" x14ac:dyDescent="0.2">
      <c r="C41930" s="104"/>
      <c r="F41930" s="104"/>
      <c r="I41930" s="104"/>
      <c r="J41930" s="104"/>
      <c r="N41930" s="104"/>
    </row>
    <row r="41931" spans="3:14" x14ac:dyDescent="0.2">
      <c r="C41931" s="104"/>
      <c r="F41931" s="104"/>
      <c r="I41931" s="104"/>
      <c r="J41931" s="104"/>
      <c r="N41931" s="104"/>
    </row>
    <row r="41932" spans="3:14" x14ac:dyDescent="0.2">
      <c r="C41932" s="104"/>
      <c r="F41932" s="104"/>
      <c r="I41932" s="104"/>
      <c r="J41932" s="104"/>
      <c r="N41932" s="104"/>
    </row>
    <row r="41933" spans="3:14" x14ac:dyDescent="0.2">
      <c r="C41933" s="104"/>
      <c r="F41933" s="104"/>
      <c r="I41933" s="104"/>
      <c r="J41933" s="104"/>
      <c r="N41933" s="104"/>
    </row>
    <row r="41934" spans="3:14" x14ac:dyDescent="0.2">
      <c r="C41934" s="104"/>
      <c r="F41934" s="104"/>
      <c r="I41934" s="104"/>
      <c r="J41934" s="104"/>
      <c r="N41934" s="104"/>
    </row>
    <row r="41935" spans="3:14" x14ac:dyDescent="0.2">
      <c r="C41935" s="104"/>
      <c r="F41935" s="104"/>
      <c r="I41935" s="104"/>
      <c r="J41935" s="104"/>
      <c r="N41935" s="104"/>
    </row>
    <row r="41936" spans="3:14" x14ac:dyDescent="0.2">
      <c r="C41936" s="104"/>
      <c r="F41936" s="104"/>
      <c r="I41936" s="104"/>
      <c r="J41936" s="104"/>
      <c r="N41936" s="104"/>
    </row>
    <row r="41937" spans="3:14" x14ac:dyDescent="0.2">
      <c r="C41937" s="104"/>
      <c r="F41937" s="104"/>
      <c r="I41937" s="104"/>
      <c r="J41937" s="104"/>
      <c r="N41937" s="104"/>
    </row>
    <row r="41938" spans="3:14" x14ac:dyDescent="0.2">
      <c r="C41938" s="104"/>
      <c r="F41938" s="104"/>
      <c r="I41938" s="104"/>
      <c r="J41938" s="104"/>
      <c r="N41938" s="104"/>
    </row>
    <row r="41939" spans="3:14" x14ac:dyDescent="0.2">
      <c r="C41939" s="104"/>
      <c r="F41939" s="104"/>
      <c r="I41939" s="104"/>
      <c r="J41939" s="104"/>
      <c r="N41939" s="104"/>
    </row>
    <row r="41940" spans="3:14" x14ac:dyDescent="0.2">
      <c r="C41940" s="104"/>
      <c r="F41940" s="104"/>
      <c r="I41940" s="104"/>
      <c r="J41940" s="104"/>
      <c r="N41940" s="104"/>
    </row>
    <row r="41941" spans="3:14" x14ac:dyDescent="0.2">
      <c r="C41941" s="104"/>
      <c r="F41941" s="104"/>
      <c r="I41941" s="104"/>
      <c r="J41941" s="104"/>
      <c r="N41941" s="104"/>
    </row>
    <row r="41942" spans="3:14" x14ac:dyDescent="0.2">
      <c r="C41942" s="104"/>
      <c r="F41942" s="104"/>
      <c r="I41942" s="104"/>
      <c r="J41942" s="104"/>
      <c r="N41942" s="104"/>
    </row>
    <row r="41943" spans="3:14" x14ac:dyDescent="0.2">
      <c r="C41943" s="104"/>
      <c r="F41943" s="104"/>
      <c r="I41943" s="104"/>
      <c r="J41943" s="104"/>
      <c r="N41943" s="104"/>
    </row>
    <row r="41944" spans="3:14" x14ac:dyDescent="0.2">
      <c r="C41944" s="104"/>
      <c r="F41944" s="104"/>
      <c r="I41944" s="104"/>
      <c r="J41944" s="104"/>
      <c r="N41944" s="104"/>
    </row>
    <row r="41945" spans="3:14" x14ac:dyDescent="0.2">
      <c r="C41945" s="104"/>
      <c r="F41945" s="104"/>
      <c r="I41945" s="104"/>
      <c r="J41945" s="104"/>
      <c r="N41945" s="104"/>
    </row>
    <row r="41946" spans="3:14" x14ac:dyDescent="0.2">
      <c r="C41946" s="104"/>
      <c r="F41946" s="104"/>
      <c r="I41946" s="104"/>
      <c r="J41946" s="104"/>
      <c r="N41946" s="104"/>
    </row>
    <row r="41947" spans="3:14" x14ac:dyDescent="0.2">
      <c r="C41947" s="104"/>
      <c r="F41947" s="104"/>
      <c r="I41947" s="104"/>
      <c r="J41947" s="104"/>
      <c r="N41947" s="104"/>
    </row>
    <row r="41948" spans="3:14" x14ac:dyDescent="0.2">
      <c r="C41948" s="104"/>
      <c r="F41948" s="104"/>
      <c r="I41948" s="104"/>
      <c r="J41948" s="104"/>
      <c r="N41948" s="104"/>
    </row>
    <row r="41949" spans="3:14" x14ac:dyDescent="0.2">
      <c r="C41949" s="104"/>
      <c r="F41949" s="104"/>
      <c r="I41949" s="104"/>
      <c r="J41949" s="104"/>
      <c r="N41949" s="104"/>
    </row>
    <row r="41950" spans="3:14" x14ac:dyDescent="0.2">
      <c r="C41950" s="104"/>
      <c r="F41950" s="104"/>
      <c r="I41950" s="104"/>
      <c r="J41950" s="104"/>
      <c r="N41950" s="104"/>
    </row>
    <row r="41951" spans="3:14" x14ac:dyDescent="0.2">
      <c r="C41951" s="104"/>
      <c r="F41951" s="104"/>
      <c r="I41951" s="104"/>
      <c r="J41951" s="104"/>
      <c r="N41951" s="104"/>
    </row>
    <row r="41952" spans="3:14" x14ac:dyDescent="0.2">
      <c r="C41952" s="104"/>
      <c r="F41952" s="104"/>
      <c r="I41952" s="104"/>
      <c r="J41952" s="104"/>
      <c r="N41952" s="104"/>
    </row>
    <row r="41953" spans="3:14" x14ac:dyDescent="0.2">
      <c r="C41953" s="104"/>
      <c r="F41953" s="104"/>
      <c r="I41953" s="104"/>
      <c r="J41953" s="104"/>
      <c r="N41953" s="104"/>
    </row>
    <row r="41954" spans="3:14" x14ac:dyDescent="0.2">
      <c r="C41954" s="104"/>
      <c r="F41954" s="104"/>
      <c r="I41954" s="104"/>
      <c r="J41954" s="104"/>
      <c r="N41954" s="104"/>
    </row>
    <row r="41955" spans="3:14" x14ac:dyDescent="0.2">
      <c r="C41955" s="104"/>
      <c r="F41955" s="104"/>
      <c r="I41955" s="104"/>
      <c r="J41955" s="104"/>
      <c r="N41955" s="104"/>
    </row>
    <row r="41956" spans="3:14" x14ac:dyDescent="0.2">
      <c r="C41956" s="104"/>
      <c r="F41956" s="104"/>
      <c r="I41956" s="104"/>
      <c r="J41956" s="104"/>
      <c r="N41956" s="104"/>
    </row>
    <row r="41957" spans="3:14" x14ac:dyDescent="0.2">
      <c r="C41957" s="104"/>
      <c r="F41957" s="104"/>
      <c r="I41957" s="104"/>
      <c r="J41957" s="104"/>
      <c r="N41957" s="104"/>
    </row>
    <row r="41958" spans="3:14" x14ac:dyDescent="0.2">
      <c r="C41958" s="104"/>
      <c r="F41958" s="104"/>
      <c r="I41958" s="104"/>
      <c r="J41958" s="104"/>
      <c r="N41958" s="104"/>
    </row>
    <row r="41959" spans="3:14" x14ac:dyDescent="0.2">
      <c r="C41959" s="104"/>
      <c r="F41959" s="104"/>
      <c r="I41959" s="104"/>
      <c r="J41959" s="104"/>
      <c r="N41959" s="104"/>
    </row>
    <row r="41960" spans="3:14" x14ac:dyDescent="0.2">
      <c r="C41960" s="104"/>
      <c r="F41960" s="104"/>
      <c r="I41960" s="104"/>
      <c r="J41960" s="104"/>
      <c r="N41960" s="104"/>
    </row>
    <row r="41961" spans="3:14" x14ac:dyDescent="0.2">
      <c r="C41961" s="104"/>
      <c r="F41961" s="104"/>
      <c r="I41961" s="104"/>
      <c r="J41961" s="104"/>
      <c r="N41961" s="104"/>
    </row>
    <row r="41962" spans="3:14" x14ac:dyDescent="0.2">
      <c r="C41962" s="104"/>
      <c r="F41962" s="104"/>
      <c r="I41962" s="104"/>
      <c r="J41962" s="104"/>
      <c r="N41962" s="104"/>
    </row>
    <row r="41963" spans="3:14" x14ac:dyDescent="0.2">
      <c r="C41963" s="104"/>
      <c r="F41963" s="104"/>
      <c r="I41963" s="104"/>
      <c r="J41963" s="104"/>
      <c r="N41963" s="104"/>
    </row>
    <row r="41964" spans="3:14" x14ac:dyDescent="0.2">
      <c r="C41964" s="104"/>
      <c r="F41964" s="104"/>
      <c r="I41964" s="104"/>
      <c r="J41964" s="104"/>
      <c r="N41964" s="104"/>
    </row>
    <row r="41965" spans="3:14" x14ac:dyDescent="0.2">
      <c r="C41965" s="104"/>
      <c r="F41965" s="104"/>
      <c r="I41965" s="104"/>
      <c r="J41965" s="104"/>
      <c r="N41965" s="104"/>
    </row>
    <row r="41966" spans="3:14" x14ac:dyDescent="0.2">
      <c r="C41966" s="104"/>
      <c r="F41966" s="104"/>
      <c r="I41966" s="104"/>
      <c r="J41966" s="104"/>
      <c r="N41966" s="104"/>
    </row>
    <row r="41967" spans="3:14" x14ac:dyDescent="0.2">
      <c r="C41967" s="104"/>
      <c r="F41967" s="104"/>
      <c r="I41967" s="104"/>
      <c r="J41967" s="104"/>
      <c r="N41967" s="104"/>
    </row>
    <row r="41968" spans="3:14" x14ac:dyDescent="0.2">
      <c r="C41968" s="104"/>
      <c r="F41968" s="104"/>
      <c r="I41968" s="104"/>
      <c r="J41968" s="104"/>
      <c r="N41968" s="104"/>
    </row>
    <row r="41969" spans="3:14" x14ac:dyDescent="0.2">
      <c r="C41969" s="104"/>
      <c r="F41969" s="104"/>
      <c r="I41969" s="104"/>
      <c r="J41969" s="104"/>
      <c r="N41969" s="104"/>
    </row>
    <row r="41970" spans="3:14" x14ac:dyDescent="0.2">
      <c r="C41970" s="104"/>
      <c r="F41970" s="104"/>
      <c r="I41970" s="104"/>
      <c r="J41970" s="104"/>
      <c r="N41970" s="104"/>
    </row>
    <row r="41971" spans="3:14" x14ac:dyDescent="0.2">
      <c r="C41971" s="104"/>
      <c r="F41971" s="104"/>
      <c r="I41971" s="104"/>
      <c r="J41971" s="104"/>
      <c r="N41971" s="104"/>
    </row>
    <row r="41972" spans="3:14" x14ac:dyDescent="0.2">
      <c r="C41972" s="104"/>
      <c r="F41972" s="104"/>
      <c r="I41972" s="104"/>
      <c r="J41972" s="104"/>
      <c r="N41972" s="104"/>
    </row>
    <row r="41973" spans="3:14" x14ac:dyDescent="0.2">
      <c r="C41973" s="104"/>
      <c r="F41973" s="104"/>
      <c r="I41973" s="104"/>
      <c r="J41973" s="104"/>
      <c r="N41973" s="104"/>
    </row>
    <row r="41974" spans="3:14" x14ac:dyDescent="0.2">
      <c r="C41974" s="104"/>
      <c r="F41974" s="104"/>
      <c r="I41974" s="104"/>
      <c r="J41974" s="104"/>
      <c r="N41974" s="104"/>
    </row>
    <row r="41975" spans="3:14" x14ac:dyDescent="0.2">
      <c r="C41975" s="104"/>
      <c r="F41975" s="104"/>
      <c r="I41975" s="104"/>
      <c r="J41975" s="104"/>
      <c r="N41975" s="104"/>
    </row>
    <row r="41976" spans="3:14" x14ac:dyDescent="0.2">
      <c r="C41976" s="104"/>
      <c r="F41976" s="104"/>
      <c r="I41976" s="104"/>
      <c r="J41976" s="104"/>
      <c r="N41976" s="104"/>
    </row>
    <row r="41977" spans="3:14" x14ac:dyDescent="0.2">
      <c r="C41977" s="104"/>
      <c r="F41977" s="104"/>
      <c r="I41977" s="104"/>
      <c r="J41977" s="104"/>
      <c r="N41977" s="104"/>
    </row>
    <row r="41978" spans="3:14" x14ac:dyDescent="0.2">
      <c r="C41978" s="104"/>
      <c r="F41978" s="104"/>
      <c r="I41978" s="104"/>
      <c r="J41978" s="104"/>
      <c r="N41978" s="104"/>
    </row>
    <row r="41979" spans="3:14" x14ac:dyDescent="0.2">
      <c r="C41979" s="104"/>
      <c r="F41979" s="104"/>
      <c r="I41979" s="104"/>
      <c r="J41979" s="104"/>
      <c r="N41979" s="104"/>
    </row>
    <row r="41980" spans="3:14" x14ac:dyDescent="0.2">
      <c r="C41980" s="104"/>
      <c r="F41980" s="104"/>
      <c r="I41980" s="104"/>
      <c r="J41980" s="104"/>
      <c r="N41980" s="104"/>
    </row>
    <row r="41981" spans="3:14" x14ac:dyDescent="0.2">
      <c r="C41981" s="104"/>
      <c r="F41981" s="104"/>
      <c r="I41981" s="104"/>
      <c r="J41981" s="104"/>
      <c r="N41981" s="104"/>
    </row>
    <row r="41982" spans="3:14" x14ac:dyDescent="0.2">
      <c r="C41982" s="104"/>
      <c r="F41982" s="104"/>
      <c r="I41982" s="104"/>
      <c r="J41982" s="104"/>
      <c r="N41982" s="104"/>
    </row>
    <row r="41983" spans="3:14" x14ac:dyDescent="0.2">
      <c r="C41983" s="104"/>
      <c r="F41983" s="104"/>
      <c r="I41983" s="104"/>
      <c r="J41983" s="104"/>
      <c r="N41983" s="104"/>
    </row>
    <row r="41984" spans="3:14" x14ac:dyDescent="0.2">
      <c r="C41984" s="104"/>
      <c r="F41984" s="104"/>
      <c r="I41984" s="104"/>
      <c r="J41984" s="104"/>
      <c r="N41984" s="104"/>
    </row>
    <row r="41985" spans="3:14" x14ac:dyDescent="0.2">
      <c r="C41985" s="104"/>
      <c r="F41985" s="104"/>
      <c r="I41985" s="104"/>
      <c r="J41985" s="104"/>
      <c r="N41985" s="104"/>
    </row>
    <row r="41986" spans="3:14" x14ac:dyDescent="0.2">
      <c r="C41986" s="104"/>
      <c r="F41986" s="104"/>
      <c r="I41986" s="104"/>
      <c r="J41986" s="104"/>
      <c r="N41986" s="104"/>
    </row>
    <row r="41987" spans="3:14" x14ac:dyDescent="0.2">
      <c r="C41987" s="104"/>
      <c r="F41987" s="104"/>
      <c r="I41987" s="104"/>
      <c r="J41987" s="104"/>
      <c r="N41987" s="104"/>
    </row>
    <row r="41988" spans="3:14" x14ac:dyDescent="0.2">
      <c r="C41988" s="104"/>
      <c r="F41988" s="104"/>
      <c r="I41988" s="104"/>
      <c r="J41988" s="104"/>
      <c r="N41988" s="104"/>
    </row>
    <row r="41989" spans="3:14" x14ac:dyDescent="0.2">
      <c r="C41989" s="104"/>
      <c r="F41989" s="104"/>
      <c r="I41989" s="104"/>
      <c r="J41989" s="104"/>
      <c r="N41989" s="104"/>
    </row>
    <row r="41990" spans="3:14" x14ac:dyDescent="0.2">
      <c r="C41990" s="104"/>
      <c r="F41990" s="104"/>
      <c r="I41990" s="104"/>
      <c r="J41990" s="104"/>
      <c r="N41990" s="104"/>
    </row>
    <row r="41991" spans="3:14" x14ac:dyDescent="0.2">
      <c r="C41991" s="104"/>
      <c r="F41991" s="104"/>
      <c r="I41991" s="104"/>
      <c r="J41991" s="104"/>
      <c r="N41991" s="104"/>
    </row>
    <row r="41992" spans="3:14" x14ac:dyDescent="0.2">
      <c r="C41992" s="104"/>
      <c r="F41992" s="104"/>
      <c r="I41992" s="104"/>
      <c r="J41992" s="104"/>
      <c r="N41992" s="104"/>
    </row>
    <row r="41993" spans="3:14" x14ac:dyDescent="0.2">
      <c r="C41993" s="104"/>
      <c r="F41993" s="104"/>
      <c r="I41993" s="104"/>
      <c r="J41993" s="104"/>
      <c r="N41993" s="104"/>
    </row>
    <row r="41994" spans="3:14" x14ac:dyDescent="0.2">
      <c r="C41994" s="104"/>
      <c r="F41994" s="104"/>
      <c r="I41994" s="104"/>
      <c r="J41994" s="104"/>
      <c r="N41994" s="104"/>
    </row>
    <row r="41995" spans="3:14" x14ac:dyDescent="0.2">
      <c r="C41995" s="104"/>
      <c r="F41995" s="104"/>
      <c r="I41995" s="104"/>
      <c r="J41995" s="104"/>
      <c r="N41995" s="104"/>
    </row>
    <row r="41996" spans="3:14" x14ac:dyDescent="0.2">
      <c r="C41996" s="104"/>
      <c r="F41996" s="104"/>
      <c r="I41996" s="104"/>
      <c r="J41996" s="104"/>
      <c r="N41996" s="104"/>
    </row>
    <row r="41997" spans="3:14" x14ac:dyDescent="0.2">
      <c r="C41997" s="104"/>
      <c r="F41997" s="104"/>
      <c r="I41997" s="104"/>
      <c r="J41997" s="104"/>
      <c r="N41997" s="104"/>
    </row>
    <row r="41998" spans="3:14" x14ac:dyDescent="0.2">
      <c r="C41998" s="104"/>
      <c r="F41998" s="104"/>
      <c r="I41998" s="104"/>
      <c r="J41998" s="104"/>
      <c r="N41998" s="104"/>
    </row>
    <row r="41999" spans="3:14" x14ac:dyDescent="0.2">
      <c r="C41999" s="104"/>
      <c r="F41999" s="104"/>
      <c r="I41999" s="104"/>
      <c r="J41999" s="104"/>
      <c r="N41999" s="104"/>
    </row>
    <row r="42000" spans="3:14" x14ac:dyDescent="0.2">
      <c r="C42000" s="104"/>
      <c r="F42000" s="104"/>
      <c r="I42000" s="104"/>
      <c r="J42000" s="104"/>
      <c r="N42000" s="104"/>
    </row>
    <row r="42001" spans="3:14" x14ac:dyDescent="0.2">
      <c r="C42001" s="104"/>
      <c r="F42001" s="104"/>
      <c r="I42001" s="104"/>
      <c r="J42001" s="104"/>
      <c r="N42001" s="104"/>
    </row>
    <row r="42002" spans="3:14" x14ac:dyDescent="0.2">
      <c r="C42002" s="104"/>
      <c r="F42002" s="104"/>
      <c r="I42002" s="104"/>
      <c r="J42002" s="104"/>
      <c r="N42002" s="104"/>
    </row>
    <row r="42003" spans="3:14" x14ac:dyDescent="0.2">
      <c r="C42003" s="104"/>
      <c r="F42003" s="104"/>
      <c r="I42003" s="104"/>
      <c r="J42003" s="104"/>
      <c r="N42003" s="104"/>
    </row>
    <row r="42004" spans="3:14" x14ac:dyDescent="0.2">
      <c r="C42004" s="104"/>
      <c r="F42004" s="104"/>
      <c r="I42004" s="104"/>
      <c r="J42004" s="104"/>
      <c r="N42004" s="104"/>
    </row>
    <row r="42005" spans="3:14" x14ac:dyDescent="0.2">
      <c r="C42005" s="104"/>
      <c r="F42005" s="104"/>
      <c r="I42005" s="104"/>
      <c r="J42005" s="104"/>
      <c r="N42005" s="104"/>
    </row>
    <row r="42006" spans="3:14" x14ac:dyDescent="0.2">
      <c r="C42006" s="104"/>
      <c r="F42006" s="104"/>
      <c r="I42006" s="104"/>
      <c r="J42006" s="104"/>
      <c r="N42006" s="104"/>
    </row>
    <row r="42007" spans="3:14" x14ac:dyDescent="0.2">
      <c r="C42007" s="104"/>
      <c r="F42007" s="104"/>
      <c r="I42007" s="104"/>
      <c r="J42007" s="104"/>
      <c r="N42007" s="104"/>
    </row>
    <row r="42008" spans="3:14" x14ac:dyDescent="0.2">
      <c r="C42008" s="104"/>
      <c r="F42008" s="104"/>
      <c r="I42008" s="104"/>
      <c r="J42008" s="104"/>
      <c r="N42008" s="104"/>
    </row>
    <row r="42009" spans="3:14" x14ac:dyDescent="0.2">
      <c r="C42009" s="104"/>
      <c r="F42009" s="104"/>
      <c r="I42009" s="104"/>
      <c r="J42009" s="104"/>
      <c r="N42009" s="104"/>
    </row>
    <row r="42010" spans="3:14" x14ac:dyDescent="0.2">
      <c r="C42010" s="104"/>
      <c r="F42010" s="104"/>
      <c r="I42010" s="104"/>
      <c r="J42010" s="104"/>
      <c r="N42010" s="104"/>
    </row>
    <row r="42011" spans="3:14" x14ac:dyDescent="0.2">
      <c r="C42011" s="104"/>
      <c r="F42011" s="104"/>
      <c r="I42011" s="104"/>
      <c r="J42011" s="104"/>
      <c r="N42011" s="104"/>
    </row>
    <row r="42012" spans="3:14" x14ac:dyDescent="0.2">
      <c r="C42012" s="104"/>
      <c r="F42012" s="104"/>
      <c r="I42012" s="104"/>
      <c r="J42012" s="104"/>
      <c r="N42012" s="104"/>
    </row>
    <row r="42013" spans="3:14" x14ac:dyDescent="0.2">
      <c r="C42013" s="104"/>
      <c r="F42013" s="104"/>
      <c r="I42013" s="104"/>
      <c r="J42013" s="104"/>
      <c r="N42013" s="104"/>
    </row>
    <row r="42014" spans="3:14" x14ac:dyDescent="0.2">
      <c r="C42014" s="104"/>
      <c r="F42014" s="104"/>
      <c r="I42014" s="104"/>
      <c r="J42014" s="104"/>
      <c r="N42014" s="104"/>
    </row>
    <row r="42015" spans="3:14" x14ac:dyDescent="0.2">
      <c r="C42015" s="104"/>
      <c r="F42015" s="104"/>
      <c r="I42015" s="104"/>
      <c r="J42015" s="104"/>
      <c r="N42015" s="104"/>
    </row>
    <row r="42016" spans="3:14" x14ac:dyDescent="0.2">
      <c r="C42016" s="104"/>
      <c r="F42016" s="104"/>
      <c r="I42016" s="104"/>
      <c r="J42016" s="104"/>
      <c r="N42016" s="104"/>
    </row>
    <row r="42017" spans="3:14" x14ac:dyDescent="0.2">
      <c r="C42017" s="104"/>
      <c r="F42017" s="104"/>
      <c r="I42017" s="104"/>
      <c r="J42017" s="104"/>
      <c r="N42017" s="104"/>
    </row>
    <row r="42018" spans="3:14" x14ac:dyDescent="0.2">
      <c r="C42018" s="104"/>
      <c r="F42018" s="104"/>
      <c r="I42018" s="104"/>
      <c r="J42018" s="104"/>
      <c r="N42018" s="104"/>
    </row>
    <row r="42019" spans="3:14" x14ac:dyDescent="0.2">
      <c r="C42019" s="104"/>
      <c r="F42019" s="104"/>
      <c r="I42019" s="104"/>
      <c r="J42019" s="104"/>
      <c r="N42019" s="104"/>
    </row>
    <row r="42020" spans="3:14" x14ac:dyDescent="0.2">
      <c r="C42020" s="104"/>
      <c r="F42020" s="104"/>
      <c r="I42020" s="104"/>
      <c r="J42020" s="104"/>
      <c r="N42020" s="104"/>
    </row>
    <row r="42021" spans="3:14" x14ac:dyDescent="0.2">
      <c r="C42021" s="104"/>
      <c r="F42021" s="104"/>
      <c r="I42021" s="104"/>
      <c r="J42021" s="104"/>
      <c r="N42021" s="104"/>
    </row>
    <row r="42022" spans="3:14" x14ac:dyDescent="0.2">
      <c r="C42022" s="104"/>
      <c r="F42022" s="104"/>
      <c r="I42022" s="104"/>
      <c r="J42022" s="104"/>
      <c r="N42022" s="104"/>
    </row>
    <row r="42023" spans="3:14" x14ac:dyDescent="0.2">
      <c r="C42023" s="104"/>
      <c r="F42023" s="104"/>
      <c r="I42023" s="104"/>
      <c r="J42023" s="104"/>
      <c r="N42023" s="104"/>
    </row>
    <row r="42024" spans="3:14" x14ac:dyDescent="0.2">
      <c r="C42024" s="104"/>
      <c r="F42024" s="104"/>
      <c r="I42024" s="104"/>
      <c r="J42024" s="104"/>
      <c r="N42024" s="104"/>
    </row>
    <row r="42025" spans="3:14" x14ac:dyDescent="0.2">
      <c r="C42025" s="104"/>
      <c r="F42025" s="104"/>
      <c r="I42025" s="104"/>
      <c r="J42025" s="104"/>
      <c r="N42025" s="104"/>
    </row>
    <row r="42026" spans="3:14" x14ac:dyDescent="0.2">
      <c r="C42026" s="104"/>
      <c r="F42026" s="104"/>
      <c r="I42026" s="104"/>
      <c r="J42026" s="104"/>
      <c r="N42026" s="104"/>
    </row>
    <row r="42027" spans="3:14" x14ac:dyDescent="0.2">
      <c r="C42027" s="104"/>
      <c r="F42027" s="104"/>
      <c r="I42027" s="104"/>
      <c r="J42027" s="104"/>
      <c r="N42027" s="104"/>
    </row>
    <row r="42028" spans="3:14" x14ac:dyDescent="0.2">
      <c r="C42028" s="104"/>
      <c r="F42028" s="104"/>
      <c r="I42028" s="104"/>
      <c r="J42028" s="104"/>
      <c r="N42028" s="104"/>
    </row>
    <row r="42029" spans="3:14" x14ac:dyDescent="0.2">
      <c r="C42029" s="104"/>
      <c r="F42029" s="104"/>
      <c r="I42029" s="104"/>
      <c r="J42029" s="104"/>
      <c r="N42029" s="104"/>
    </row>
    <row r="42030" spans="3:14" x14ac:dyDescent="0.2">
      <c r="C42030" s="104"/>
      <c r="F42030" s="104"/>
      <c r="I42030" s="104"/>
      <c r="J42030" s="104"/>
      <c r="N42030" s="104"/>
    </row>
    <row r="42031" spans="3:14" x14ac:dyDescent="0.2">
      <c r="C42031" s="104"/>
      <c r="F42031" s="104"/>
      <c r="I42031" s="104"/>
      <c r="J42031" s="104"/>
      <c r="N42031" s="104"/>
    </row>
    <row r="42032" spans="3:14" x14ac:dyDescent="0.2">
      <c r="C42032" s="104"/>
      <c r="F42032" s="104"/>
      <c r="I42032" s="104"/>
      <c r="J42032" s="104"/>
      <c r="N42032" s="104"/>
    </row>
    <row r="42033" spans="3:14" x14ac:dyDescent="0.2">
      <c r="C42033" s="104"/>
      <c r="F42033" s="104"/>
      <c r="I42033" s="104"/>
      <c r="J42033" s="104"/>
      <c r="N42033" s="104"/>
    </row>
    <row r="42034" spans="3:14" x14ac:dyDescent="0.2">
      <c r="C42034" s="104"/>
      <c r="F42034" s="104"/>
      <c r="I42034" s="104"/>
      <c r="J42034" s="104"/>
      <c r="N42034" s="104"/>
    </row>
    <row r="42035" spans="3:14" x14ac:dyDescent="0.2">
      <c r="C42035" s="104"/>
      <c r="F42035" s="104"/>
      <c r="I42035" s="104"/>
      <c r="J42035" s="104"/>
      <c r="N42035" s="104"/>
    </row>
    <row r="42036" spans="3:14" x14ac:dyDescent="0.2">
      <c r="C42036" s="104"/>
      <c r="F42036" s="104"/>
      <c r="I42036" s="104"/>
      <c r="J42036" s="104"/>
      <c r="N42036" s="104"/>
    </row>
    <row r="42037" spans="3:14" x14ac:dyDescent="0.2">
      <c r="C42037" s="104"/>
      <c r="F42037" s="104"/>
      <c r="I42037" s="104"/>
      <c r="J42037" s="104"/>
      <c r="N42037" s="104"/>
    </row>
    <row r="42038" spans="3:14" x14ac:dyDescent="0.2">
      <c r="C42038" s="104"/>
      <c r="F42038" s="104"/>
      <c r="I42038" s="104"/>
      <c r="J42038" s="104"/>
      <c r="N42038" s="104"/>
    </row>
    <row r="42039" spans="3:14" x14ac:dyDescent="0.2">
      <c r="C42039" s="104"/>
      <c r="F42039" s="104"/>
      <c r="I42039" s="104"/>
      <c r="J42039" s="104"/>
      <c r="N42039" s="104"/>
    </row>
    <row r="42040" spans="3:14" x14ac:dyDescent="0.2">
      <c r="C42040" s="104"/>
      <c r="F42040" s="104"/>
      <c r="I42040" s="104"/>
      <c r="J42040" s="104"/>
      <c r="N42040" s="104"/>
    </row>
    <row r="42041" spans="3:14" x14ac:dyDescent="0.2">
      <c r="C42041" s="104"/>
      <c r="F42041" s="104"/>
      <c r="I42041" s="104"/>
      <c r="J42041" s="104"/>
      <c r="N42041" s="104"/>
    </row>
    <row r="42042" spans="3:14" x14ac:dyDescent="0.2">
      <c r="C42042" s="104"/>
      <c r="F42042" s="104"/>
      <c r="I42042" s="104"/>
      <c r="J42042" s="104"/>
      <c r="N42042" s="104"/>
    </row>
    <row r="42043" spans="3:14" x14ac:dyDescent="0.2">
      <c r="C42043" s="104"/>
      <c r="F42043" s="104"/>
      <c r="I42043" s="104"/>
      <c r="J42043" s="104"/>
      <c r="N42043" s="104"/>
    </row>
    <row r="42044" spans="3:14" x14ac:dyDescent="0.2">
      <c r="C42044" s="104"/>
      <c r="F42044" s="104"/>
      <c r="I42044" s="104"/>
      <c r="J42044" s="104"/>
      <c r="N42044" s="104"/>
    </row>
    <row r="42045" spans="3:14" x14ac:dyDescent="0.2">
      <c r="C42045" s="104"/>
      <c r="F42045" s="104"/>
      <c r="I42045" s="104"/>
      <c r="J42045" s="104"/>
      <c r="N42045" s="104"/>
    </row>
    <row r="42046" spans="3:14" x14ac:dyDescent="0.2">
      <c r="C42046" s="104"/>
      <c r="F42046" s="104"/>
      <c r="I42046" s="104"/>
      <c r="J42046" s="104"/>
      <c r="N42046" s="104"/>
    </row>
    <row r="42047" spans="3:14" x14ac:dyDescent="0.2">
      <c r="C42047" s="104"/>
      <c r="F42047" s="104"/>
      <c r="I42047" s="104"/>
      <c r="J42047" s="104"/>
      <c r="N42047" s="104"/>
    </row>
    <row r="42048" spans="3:14" x14ac:dyDescent="0.2">
      <c r="C42048" s="104"/>
      <c r="F42048" s="104"/>
      <c r="I42048" s="104"/>
      <c r="J42048" s="104"/>
      <c r="N42048" s="104"/>
    </row>
    <row r="42049" spans="3:14" x14ac:dyDescent="0.2">
      <c r="C42049" s="104"/>
      <c r="F42049" s="104"/>
      <c r="I42049" s="104"/>
      <c r="J42049" s="104"/>
      <c r="N42049" s="104"/>
    </row>
    <row r="42050" spans="3:14" x14ac:dyDescent="0.2">
      <c r="C42050" s="104"/>
      <c r="F42050" s="104"/>
      <c r="I42050" s="104"/>
      <c r="J42050" s="104"/>
      <c r="N42050" s="104"/>
    </row>
    <row r="42051" spans="3:14" x14ac:dyDescent="0.2">
      <c r="C42051" s="104"/>
      <c r="F42051" s="104"/>
      <c r="I42051" s="104"/>
      <c r="J42051" s="104"/>
      <c r="N42051" s="104"/>
    </row>
    <row r="42052" spans="3:14" x14ac:dyDescent="0.2">
      <c r="C42052" s="104"/>
      <c r="F42052" s="104"/>
      <c r="I42052" s="104"/>
      <c r="J42052" s="104"/>
      <c r="N42052" s="104"/>
    </row>
    <row r="42053" spans="3:14" x14ac:dyDescent="0.2">
      <c r="C42053" s="104"/>
      <c r="F42053" s="104"/>
      <c r="I42053" s="104"/>
      <c r="J42053" s="104"/>
      <c r="N42053" s="104"/>
    </row>
    <row r="42054" spans="3:14" x14ac:dyDescent="0.2">
      <c r="C42054" s="104"/>
      <c r="F42054" s="104"/>
      <c r="I42054" s="104"/>
      <c r="J42054" s="104"/>
      <c r="N42054" s="104"/>
    </row>
    <row r="42055" spans="3:14" x14ac:dyDescent="0.2">
      <c r="C42055" s="104"/>
      <c r="F42055" s="104"/>
      <c r="I42055" s="104"/>
      <c r="J42055" s="104"/>
      <c r="N42055" s="104"/>
    </row>
    <row r="42056" spans="3:14" x14ac:dyDescent="0.2">
      <c r="C42056" s="104"/>
      <c r="F42056" s="104"/>
      <c r="I42056" s="104"/>
      <c r="J42056" s="104"/>
      <c r="N42056" s="104"/>
    </row>
    <row r="42057" spans="3:14" x14ac:dyDescent="0.2">
      <c r="C42057" s="104"/>
      <c r="F42057" s="104"/>
      <c r="I42057" s="104"/>
      <c r="J42057" s="104"/>
      <c r="N42057" s="104"/>
    </row>
    <row r="42058" spans="3:14" x14ac:dyDescent="0.2">
      <c r="C42058" s="104"/>
      <c r="F42058" s="104"/>
      <c r="I42058" s="104"/>
      <c r="J42058" s="104"/>
      <c r="N42058" s="104"/>
    </row>
    <row r="42059" spans="3:14" x14ac:dyDescent="0.2">
      <c r="C42059" s="104"/>
      <c r="F42059" s="104"/>
      <c r="I42059" s="104"/>
      <c r="J42059" s="104"/>
      <c r="N42059" s="104"/>
    </row>
    <row r="42060" spans="3:14" x14ac:dyDescent="0.2">
      <c r="C42060" s="104"/>
      <c r="F42060" s="104"/>
      <c r="I42060" s="104"/>
      <c r="J42060" s="104"/>
      <c r="N42060" s="104"/>
    </row>
    <row r="42061" spans="3:14" x14ac:dyDescent="0.2">
      <c r="C42061" s="104"/>
      <c r="F42061" s="104"/>
      <c r="I42061" s="104"/>
      <c r="J42061" s="104"/>
      <c r="N42061" s="104"/>
    </row>
    <row r="42062" spans="3:14" x14ac:dyDescent="0.2">
      <c r="C42062" s="104"/>
      <c r="F42062" s="104"/>
      <c r="I42062" s="104"/>
      <c r="J42062" s="104"/>
      <c r="N42062" s="104"/>
    </row>
    <row r="42063" spans="3:14" x14ac:dyDescent="0.2">
      <c r="C42063" s="104"/>
      <c r="F42063" s="104"/>
      <c r="I42063" s="104"/>
      <c r="J42063" s="104"/>
      <c r="N42063" s="104"/>
    </row>
    <row r="42064" spans="3:14" x14ac:dyDescent="0.2">
      <c r="C42064" s="104"/>
      <c r="F42064" s="104"/>
      <c r="I42064" s="104"/>
      <c r="J42064" s="104"/>
      <c r="N42064" s="104"/>
    </row>
    <row r="42065" spans="3:14" x14ac:dyDescent="0.2">
      <c r="C42065" s="104"/>
      <c r="F42065" s="104"/>
      <c r="I42065" s="104"/>
      <c r="J42065" s="104"/>
      <c r="N42065" s="104"/>
    </row>
    <row r="42066" spans="3:14" x14ac:dyDescent="0.2">
      <c r="C42066" s="104"/>
      <c r="F42066" s="104"/>
      <c r="I42066" s="104"/>
      <c r="J42066" s="104"/>
      <c r="N42066" s="104"/>
    </row>
    <row r="42067" spans="3:14" x14ac:dyDescent="0.2">
      <c r="C42067" s="104"/>
      <c r="F42067" s="104"/>
      <c r="I42067" s="104"/>
      <c r="J42067" s="104"/>
      <c r="N42067" s="104"/>
    </row>
    <row r="42068" spans="3:14" x14ac:dyDescent="0.2">
      <c r="C42068" s="104"/>
      <c r="F42068" s="104"/>
      <c r="I42068" s="104"/>
      <c r="J42068" s="104"/>
      <c r="N42068" s="104"/>
    </row>
    <row r="42069" spans="3:14" x14ac:dyDescent="0.2">
      <c r="C42069" s="104"/>
      <c r="F42069" s="104"/>
      <c r="I42069" s="104"/>
      <c r="J42069" s="104"/>
      <c r="N42069" s="104"/>
    </row>
    <row r="42070" spans="3:14" x14ac:dyDescent="0.2">
      <c r="C42070" s="104"/>
      <c r="F42070" s="104"/>
      <c r="I42070" s="104"/>
      <c r="J42070" s="104"/>
      <c r="N42070" s="104"/>
    </row>
    <row r="42071" spans="3:14" x14ac:dyDescent="0.2">
      <c r="C42071" s="104"/>
      <c r="F42071" s="104"/>
      <c r="I42071" s="104"/>
      <c r="J42071" s="104"/>
      <c r="N42071" s="104"/>
    </row>
    <row r="42072" spans="3:14" x14ac:dyDescent="0.2">
      <c r="C42072" s="104"/>
      <c r="F42072" s="104"/>
      <c r="I42072" s="104"/>
      <c r="J42072" s="104"/>
      <c r="N42072" s="104"/>
    </row>
    <row r="42073" spans="3:14" x14ac:dyDescent="0.2">
      <c r="C42073" s="104"/>
      <c r="F42073" s="104"/>
      <c r="I42073" s="104"/>
      <c r="J42073" s="104"/>
      <c r="N42073" s="104"/>
    </row>
    <row r="42074" spans="3:14" x14ac:dyDescent="0.2">
      <c r="C42074" s="104"/>
      <c r="F42074" s="104"/>
      <c r="I42074" s="104"/>
      <c r="J42074" s="104"/>
      <c r="N42074" s="104"/>
    </row>
    <row r="42075" spans="3:14" x14ac:dyDescent="0.2">
      <c r="C42075" s="104"/>
      <c r="F42075" s="104"/>
      <c r="I42075" s="104"/>
      <c r="J42075" s="104"/>
      <c r="N42075" s="104"/>
    </row>
    <row r="42076" spans="3:14" x14ac:dyDescent="0.2">
      <c r="C42076" s="104"/>
      <c r="F42076" s="104"/>
      <c r="I42076" s="104"/>
      <c r="J42076" s="104"/>
      <c r="N42076" s="104"/>
    </row>
    <row r="42077" spans="3:14" x14ac:dyDescent="0.2">
      <c r="C42077" s="104"/>
      <c r="F42077" s="104"/>
      <c r="I42077" s="104"/>
      <c r="J42077" s="104"/>
      <c r="N42077" s="104"/>
    </row>
    <row r="42078" spans="3:14" x14ac:dyDescent="0.2">
      <c r="C42078" s="104"/>
      <c r="F42078" s="104"/>
      <c r="I42078" s="104"/>
      <c r="J42078" s="104"/>
      <c r="N42078" s="104"/>
    </row>
    <row r="42079" spans="3:14" x14ac:dyDescent="0.2">
      <c r="C42079" s="104"/>
      <c r="F42079" s="104"/>
      <c r="I42079" s="104"/>
      <c r="J42079" s="104"/>
      <c r="N42079" s="104"/>
    </row>
    <row r="42080" spans="3:14" x14ac:dyDescent="0.2">
      <c r="C42080" s="104"/>
      <c r="F42080" s="104"/>
      <c r="I42080" s="104"/>
      <c r="J42080" s="104"/>
      <c r="N42080" s="104"/>
    </row>
    <row r="42081" spans="3:14" x14ac:dyDescent="0.2">
      <c r="C42081" s="104"/>
      <c r="F42081" s="104"/>
      <c r="I42081" s="104"/>
      <c r="J42081" s="104"/>
      <c r="N42081" s="104"/>
    </row>
    <row r="42082" spans="3:14" x14ac:dyDescent="0.2">
      <c r="C42082" s="104"/>
      <c r="F42082" s="104"/>
      <c r="I42082" s="104"/>
      <c r="J42082" s="104"/>
      <c r="N42082" s="104"/>
    </row>
    <row r="42083" spans="3:14" x14ac:dyDescent="0.2">
      <c r="C42083" s="104"/>
      <c r="F42083" s="104"/>
      <c r="I42083" s="104"/>
      <c r="J42083" s="104"/>
      <c r="N42083" s="104"/>
    </row>
    <row r="42084" spans="3:14" x14ac:dyDescent="0.2">
      <c r="C42084" s="104"/>
      <c r="F42084" s="104"/>
      <c r="I42084" s="104"/>
      <c r="J42084" s="104"/>
      <c r="N42084" s="104"/>
    </row>
    <row r="42085" spans="3:14" x14ac:dyDescent="0.2">
      <c r="C42085" s="104"/>
      <c r="F42085" s="104"/>
      <c r="I42085" s="104"/>
      <c r="J42085" s="104"/>
      <c r="N42085" s="104"/>
    </row>
    <row r="42086" spans="3:14" x14ac:dyDescent="0.2">
      <c r="C42086" s="104"/>
      <c r="F42086" s="104"/>
      <c r="I42086" s="104"/>
      <c r="J42086" s="104"/>
      <c r="N42086" s="104"/>
    </row>
    <row r="42087" spans="3:14" x14ac:dyDescent="0.2">
      <c r="C42087" s="104"/>
      <c r="F42087" s="104"/>
      <c r="I42087" s="104"/>
      <c r="J42087" s="104"/>
      <c r="N42087" s="104"/>
    </row>
    <row r="42088" spans="3:14" x14ac:dyDescent="0.2">
      <c r="C42088" s="104"/>
      <c r="F42088" s="104"/>
      <c r="I42088" s="104"/>
      <c r="J42088" s="104"/>
      <c r="N42088" s="104"/>
    </row>
    <row r="42089" spans="3:14" x14ac:dyDescent="0.2">
      <c r="C42089" s="104"/>
      <c r="F42089" s="104"/>
      <c r="I42089" s="104"/>
      <c r="J42089" s="104"/>
      <c r="N42089" s="104"/>
    </row>
    <row r="42090" spans="3:14" x14ac:dyDescent="0.2">
      <c r="C42090" s="104"/>
      <c r="F42090" s="104"/>
      <c r="I42090" s="104"/>
      <c r="J42090" s="104"/>
      <c r="N42090" s="104"/>
    </row>
    <row r="42091" spans="3:14" x14ac:dyDescent="0.2">
      <c r="C42091" s="104"/>
      <c r="F42091" s="104"/>
      <c r="I42091" s="104"/>
      <c r="J42091" s="104"/>
      <c r="N42091" s="104"/>
    </row>
    <row r="42092" spans="3:14" x14ac:dyDescent="0.2">
      <c r="C42092" s="104"/>
      <c r="F42092" s="104"/>
      <c r="I42092" s="104"/>
      <c r="J42092" s="104"/>
      <c r="N42092" s="104"/>
    </row>
    <row r="42093" spans="3:14" x14ac:dyDescent="0.2">
      <c r="C42093" s="104"/>
      <c r="F42093" s="104"/>
      <c r="I42093" s="104"/>
      <c r="J42093" s="104"/>
      <c r="N42093" s="104"/>
    </row>
    <row r="42094" spans="3:14" x14ac:dyDescent="0.2">
      <c r="C42094" s="104"/>
      <c r="F42094" s="104"/>
      <c r="I42094" s="104"/>
      <c r="J42094" s="104"/>
      <c r="N42094" s="104"/>
    </row>
    <row r="42095" spans="3:14" x14ac:dyDescent="0.2">
      <c r="C42095" s="104"/>
      <c r="F42095" s="104"/>
      <c r="I42095" s="104"/>
      <c r="J42095" s="104"/>
      <c r="N42095" s="104"/>
    </row>
    <row r="42096" spans="3:14" x14ac:dyDescent="0.2">
      <c r="C42096" s="104"/>
      <c r="F42096" s="104"/>
      <c r="I42096" s="104"/>
      <c r="J42096" s="104"/>
      <c r="N42096" s="104"/>
    </row>
    <row r="42097" spans="3:14" x14ac:dyDescent="0.2">
      <c r="C42097" s="104"/>
      <c r="F42097" s="104"/>
      <c r="I42097" s="104"/>
      <c r="J42097" s="104"/>
      <c r="N42097" s="104"/>
    </row>
    <row r="42098" spans="3:14" x14ac:dyDescent="0.2">
      <c r="C42098" s="104"/>
      <c r="F42098" s="104"/>
      <c r="I42098" s="104"/>
      <c r="J42098" s="104"/>
      <c r="N42098" s="104"/>
    </row>
    <row r="42099" spans="3:14" x14ac:dyDescent="0.2">
      <c r="C42099" s="104"/>
      <c r="F42099" s="104"/>
      <c r="I42099" s="104"/>
      <c r="J42099" s="104"/>
      <c r="N42099" s="104"/>
    </row>
    <row r="42100" spans="3:14" x14ac:dyDescent="0.2">
      <c r="C42100" s="104"/>
      <c r="F42100" s="104"/>
      <c r="I42100" s="104"/>
      <c r="J42100" s="104"/>
      <c r="N42100" s="104"/>
    </row>
    <row r="42101" spans="3:14" x14ac:dyDescent="0.2">
      <c r="C42101" s="104"/>
      <c r="F42101" s="104"/>
      <c r="I42101" s="104"/>
      <c r="J42101" s="104"/>
      <c r="N42101" s="104"/>
    </row>
    <row r="42102" spans="3:14" x14ac:dyDescent="0.2">
      <c r="C42102" s="104"/>
      <c r="F42102" s="104"/>
      <c r="I42102" s="104"/>
      <c r="J42102" s="104"/>
      <c r="N42102" s="104"/>
    </row>
    <row r="42103" spans="3:14" x14ac:dyDescent="0.2">
      <c r="C42103" s="104"/>
      <c r="F42103" s="104"/>
      <c r="I42103" s="104"/>
      <c r="J42103" s="104"/>
      <c r="N42103" s="104"/>
    </row>
    <row r="42104" spans="3:14" x14ac:dyDescent="0.2">
      <c r="C42104" s="104"/>
      <c r="F42104" s="104"/>
      <c r="I42104" s="104"/>
      <c r="J42104" s="104"/>
      <c r="N42104" s="104"/>
    </row>
    <row r="42105" spans="3:14" x14ac:dyDescent="0.2">
      <c r="C42105" s="104"/>
      <c r="F42105" s="104"/>
      <c r="I42105" s="104"/>
      <c r="J42105" s="104"/>
      <c r="N42105" s="104"/>
    </row>
    <row r="42106" spans="3:14" x14ac:dyDescent="0.2">
      <c r="C42106" s="104"/>
      <c r="F42106" s="104"/>
      <c r="I42106" s="104"/>
      <c r="J42106" s="104"/>
      <c r="N42106" s="104"/>
    </row>
    <row r="42107" spans="3:14" x14ac:dyDescent="0.2">
      <c r="C42107" s="104"/>
      <c r="F42107" s="104"/>
      <c r="I42107" s="104"/>
      <c r="J42107" s="104"/>
      <c r="N42107" s="104"/>
    </row>
    <row r="42108" spans="3:14" x14ac:dyDescent="0.2">
      <c r="C42108" s="104"/>
      <c r="F42108" s="104"/>
      <c r="I42108" s="104"/>
      <c r="J42108" s="104"/>
      <c r="N42108" s="104"/>
    </row>
    <row r="42109" spans="3:14" x14ac:dyDescent="0.2">
      <c r="C42109" s="104"/>
      <c r="F42109" s="104"/>
      <c r="I42109" s="104"/>
      <c r="J42109" s="104"/>
      <c r="N42109" s="104"/>
    </row>
    <row r="42110" spans="3:14" x14ac:dyDescent="0.2">
      <c r="C42110" s="104"/>
      <c r="F42110" s="104"/>
      <c r="I42110" s="104"/>
      <c r="J42110" s="104"/>
      <c r="N42110" s="104"/>
    </row>
    <row r="42111" spans="3:14" x14ac:dyDescent="0.2">
      <c r="C42111" s="104"/>
      <c r="F42111" s="104"/>
      <c r="I42111" s="104"/>
      <c r="J42111" s="104"/>
      <c r="N42111" s="104"/>
    </row>
    <row r="42112" spans="3:14" x14ac:dyDescent="0.2">
      <c r="C42112" s="104"/>
      <c r="F42112" s="104"/>
      <c r="I42112" s="104"/>
      <c r="J42112" s="104"/>
      <c r="N42112" s="104"/>
    </row>
    <row r="42113" spans="3:14" x14ac:dyDescent="0.2">
      <c r="C42113" s="104"/>
      <c r="F42113" s="104"/>
      <c r="I42113" s="104"/>
      <c r="J42113" s="104"/>
      <c r="N42113" s="104"/>
    </row>
    <row r="42114" spans="3:14" x14ac:dyDescent="0.2">
      <c r="C42114" s="104"/>
      <c r="F42114" s="104"/>
      <c r="I42114" s="104"/>
      <c r="J42114" s="104"/>
      <c r="N42114" s="104"/>
    </row>
    <row r="42115" spans="3:14" x14ac:dyDescent="0.2">
      <c r="C42115" s="104"/>
      <c r="F42115" s="104"/>
      <c r="I42115" s="104"/>
      <c r="J42115" s="104"/>
      <c r="N42115" s="104"/>
    </row>
    <row r="42116" spans="3:14" x14ac:dyDescent="0.2">
      <c r="C42116" s="104"/>
      <c r="F42116" s="104"/>
      <c r="I42116" s="104"/>
      <c r="J42116" s="104"/>
      <c r="N42116" s="104"/>
    </row>
    <row r="42117" spans="3:14" x14ac:dyDescent="0.2">
      <c r="C42117" s="104"/>
      <c r="F42117" s="104"/>
      <c r="I42117" s="104"/>
      <c r="J42117" s="104"/>
      <c r="N42117" s="104"/>
    </row>
    <row r="42118" spans="3:14" x14ac:dyDescent="0.2">
      <c r="C42118" s="104"/>
      <c r="F42118" s="104"/>
      <c r="I42118" s="104"/>
      <c r="J42118" s="104"/>
      <c r="N42118" s="104"/>
    </row>
    <row r="42119" spans="3:14" x14ac:dyDescent="0.2">
      <c r="C42119" s="104"/>
      <c r="F42119" s="104"/>
      <c r="I42119" s="104"/>
      <c r="J42119" s="104"/>
      <c r="N42119" s="104"/>
    </row>
    <row r="42120" spans="3:14" x14ac:dyDescent="0.2">
      <c r="C42120" s="104"/>
      <c r="F42120" s="104"/>
      <c r="I42120" s="104"/>
      <c r="J42120" s="104"/>
      <c r="N42120" s="104"/>
    </row>
    <row r="42121" spans="3:14" x14ac:dyDescent="0.2">
      <c r="C42121" s="104"/>
      <c r="F42121" s="104"/>
      <c r="I42121" s="104"/>
      <c r="J42121" s="104"/>
      <c r="N42121" s="104"/>
    </row>
    <row r="42122" spans="3:14" x14ac:dyDescent="0.2">
      <c r="C42122" s="104"/>
      <c r="F42122" s="104"/>
      <c r="I42122" s="104"/>
      <c r="J42122" s="104"/>
      <c r="N42122" s="104"/>
    </row>
    <row r="42123" spans="3:14" x14ac:dyDescent="0.2">
      <c r="C42123" s="104"/>
      <c r="F42123" s="104"/>
      <c r="I42123" s="104"/>
      <c r="J42123" s="104"/>
      <c r="N42123" s="104"/>
    </row>
    <row r="42124" spans="3:14" x14ac:dyDescent="0.2">
      <c r="C42124" s="104"/>
      <c r="F42124" s="104"/>
      <c r="I42124" s="104"/>
      <c r="J42124" s="104"/>
      <c r="N42124" s="104"/>
    </row>
    <row r="42125" spans="3:14" x14ac:dyDescent="0.2">
      <c r="C42125" s="104"/>
      <c r="F42125" s="104"/>
      <c r="I42125" s="104"/>
      <c r="J42125" s="104"/>
      <c r="N42125" s="104"/>
    </row>
    <row r="42126" spans="3:14" x14ac:dyDescent="0.2">
      <c r="C42126" s="104"/>
      <c r="F42126" s="104"/>
      <c r="I42126" s="104"/>
      <c r="J42126" s="104"/>
      <c r="N42126" s="104"/>
    </row>
    <row r="42127" spans="3:14" x14ac:dyDescent="0.2">
      <c r="C42127" s="104"/>
      <c r="F42127" s="104"/>
      <c r="I42127" s="104"/>
      <c r="J42127" s="104"/>
      <c r="N42127" s="104"/>
    </row>
    <row r="42128" spans="3:14" x14ac:dyDescent="0.2">
      <c r="C42128" s="104"/>
      <c r="F42128" s="104"/>
      <c r="I42128" s="104"/>
      <c r="J42128" s="104"/>
      <c r="N42128" s="104"/>
    </row>
    <row r="42129" spans="3:14" x14ac:dyDescent="0.2">
      <c r="C42129" s="104"/>
      <c r="F42129" s="104"/>
      <c r="I42129" s="104"/>
      <c r="J42129" s="104"/>
      <c r="N42129" s="104"/>
    </row>
    <row r="42130" spans="3:14" x14ac:dyDescent="0.2">
      <c r="C42130" s="104"/>
      <c r="F42130" s="104"/>
      <c r="I42130" s="104"/>
      <c r="J42130" s="104"/>
      <c r="N42130" s="104"/>
    </row>
    <row r="42131" spans="3:14" x14ac:dyDescent="0.2">
      <c r="C42131" s="104"/>
      <c r="F42131" s="104"/>
      <c r="I42131" s="104"/>
      <c r="J42131" s="104"/>
      <c r="N42131" s="104"/>
    </row>
    <row r="42132" spans="3:14" x14ac:dyDescent="0.2">
      <c r="C42132" s="104"/>
      <c r="F42132" s="104"/>
      <c r="I42132" s="104"/>
      <c r="J42132" s="104"/>
      <c r="N42132" s="104"/>
    </row>
    <row r="42133" spans="3:14" x14ac:dyDescent="0.2">
      <c r="C42133" s="104"/>
      <c r="F42133" s="104"/>
      <c r="I42133" s="104"/>
      <c r="J42133" s="104"/>
      <c r="N42133" s="104"/>
    </row>
    <row r="42134" spans="3:14" x14ac:dyDescent="0.2">
      <c r="C42134" s="104"/>
      <c r="F42134" s="104"/>
      <c r="I42134" s="104"/>
      <c r="J42134" s="104"/>
      <c r="N42134" s="104"/>
    </row>
    <row r="42135" spans="3:14" x14ac:dyDescent="0.2">
      <c r="C42135" s="104"/>
      <c r="F42135" s="104"/>
      <c r="I42135" s="104"/>
      <c r="J42135" s="104"/>
      <c r="N42135" s="104"/>
    </row>
    <row r="42136" spans="3:14" x14ac:dyDescent="0.2">
      <c r="C42136" s="104"/>
      <c r="F42136" s="104"/>
      <c r="I42136" s="104"/>
      <c r="J42136" s="104"/>
      <c r="N42136" s="104"/>
    </row>
    <row r="42137" spans="3:14" x14ac:dyDescent="0.2">
      <c r="C42137" s="104"/>
      <c r="F42137" s="104"/>
      <c r="I42137" s="104"/>
      <c r="J42137" s="104"/>
      <c r="N42137" s="104"/>
    </row>
    <row r="42138" spans="3:14" x14ac:dyDescent="0.2">
      <c r="C42138" s="104"/>
      <c r="F42138" s="104"/>
      <c r="I42138" s="104"/>
      <c r="J42138" s="104"/>
      <c r="N42138" s="104"/>
    </row>
    <row r="42139" spans="3:14" x14ac:dyDescent="0.2">
      <c r="C42139" s="104"/>
      <c r="F42139" s="104"/>
      <c r="I42139" s="104"/>
      <c r="J42139" s="104"/>
      <c r="N42139" s="104"/>
    </row>
    <row r="42140" spans="3:14" x14ac:dyDescent="0.2">
      <c r="C42140" s="104"/>
      <c r="F42140" s="104"/>
      <c r="I42140" s="104"/>
      <c r="J42140" s="104"/>
      <c r="N42140" s="104"/>
    </row>
    <row r="42141" spans="3:14" x14ac:dyDescent="0.2">
      <c r="C42141" s="104"/>
      <c r="F42141" s="104"/>
      <c r="I42141" s="104"/>
      <c r="J42141" s="104"/>
      <c r="N42141" s="104"/>
    </row>
    <row r="42142" spans="3:14" x14ac:dyDescent="0.2">
      <c r="C42142" s="104"/>
      <c r="F42142" s="104"/>
      <c r="I42142" s="104"/>
      <c r="J42142" s="104"/>
      <c r="N42142" s="104"/>
    </row>
    <row r="42143" spans="3:14" x14ac:dyDescent="0.2">
      <c r="C42143" s="104"/>
      <c r="F42143" s="104"/>
      <c r="I42143" s="104"/>
      <c r="J42143" s="104"/>
      <c r="N42143" s="104"/>
    </row>
    <row r="42144" spans="3:14" x14ac:dyDescent="0.2">
      <c r="C42144" s="104"/>
      <c r="F42144" s="104"/>
      <c r="I42144" s="104"/>
      <c r="J42144" s="104"/>
      <c r="N42144" s="104"/>
    </row>
    <row r="42145" spans="3:14" x14ac:dyDescent="0.2">
      <c r="C42145" s="104"/>
      <c r="F42145" s="104"/>
      <c r="I42145" s="104"/>
      <c r="J42145" s="104"/>
      <c r="N42145" s="104"/>
    </row>
    <row r="42146" spans="3:14" x14ac:dyDescent="0.2">
      <c r="C42146" s="104"/>
      <c r="F42146" s="104"/>
      <c r="I42146" s="104"/>
      <c r="J42146" s="104"/>
      <c r="N42146" s="104"/>
    </row>
    <row r="42147" spans="3:14" x14ac:dyDescent="0.2">
      <c r="C42147" s="104"/>
      <c r="F42147" s="104"/>
      <c r="I42147" s="104"/>
      <c r="J42147" s="104"/>
      <c r="N42147" s="104"/>
    </row>
    <row r="42148" spans="3:14" x14ac:dyDescent="0.2">
      <c r="C42148" s="104"/>
      <c r="F42148" s="104"/>
      <c r="I42148" s="104"/>
      <c r="J42148" s="104"/>
      <c r="N42148" s="104"/>
    </row>
    <row r="42149" spans="3:14" x14ac:dyDescent="0.2">
      <c r="C42149" s="104"/>
      <c r="F42149" s="104"/>
      <c r="I42149" s="104"/>
      <c r="J42149" s="104"/>
      <c r="N42149" s="104"/>
    </row>
    <row r="42150" spans="3:14" x14ac:dyDescent="0.2">
      <c r="C42150" s="104"/>
      <c r="F42150" s="104"/>
      <c r="I42150" s="104"/>
      <c r="J42150" s="104"/>
      <c r="N42150" s="104"/>
    </row>
    <row r="42151" spans="3:14" x14ac:dyDescent="0.2">
      <c r="C42151" s="104"/>
      <c r="F42151" s="104"/>
      <c r="I42151" s="104"/>
      <c r="J42151" s="104"/>
      <c r="N42151" s="104"/>
    </row>
    <row r="42152" spans="3:14" x14ac:dyDescent="0.2">
      <c r="C42152" s="104"/>
      <c r="F42152" s="104"/>
      <c r="I42152" s="104"/>
      <c r="J42152" s="104"/>
      <c r="N42152" s="104"/>
    </row>
    <row r="42153" spans="3:14" x14ac:dyDescent="0.2">
      <c r="C42153" s="104"/>
      <c r="F42153" s="104"/>
      <c r="I42153" s="104"/>
      <c r="J42153" s="104"/>
      <c r="N42153" s="104"/>
    </row>
    <row r="42154" spans="3:14" x14ac:dyDescent="0.2">
      <c r="C42154" s="104"/>
      <c r="F42154" s="104"/>
      <c r="I42154" s="104"/>
      <c r="J42154" s="104"/>
      <c r="N42154" s="104"/>
    </row>
    <row r="42155" spans="3:14" x14ac:dyDescent="0.2">
      <c r="C42155" s="104"/>
      <c r="F42155" s="104"/>
      <c r="I42155" s="104"/>
      <c r="J42155" s="104"/>
      <c r="N42155" s="104"/>
    </row>
    <row r="42156" spans="3:14" x14ac:dyDescent="0.2">
      <c r="C42156" s="104"/>
      <c r="F42156" s="104"/>
      <c r="I42156" s="104"/>
      <c r="J42156" s="104"/>
      <c r="N42156" s="104"/>
    </row>
    <row r="42157" spans="3:14" x14ac:dyDescent="0.2">
      <c r="C42157" s="104"/>
      <c r="F42157" s="104"/>
      <c r="I42157" s="104"/>
      <c r="J42157" s="104"/>
      <c r="N42157" s="104"/>
    </row>
    <row r="42158" spans="3:14" x14ac:dyDescent="0.2">
      <c r="C42158" s="104"/>
      <c r="F42158" s="104"/>
      <c r="I42158" s="104"/>
      <c r="J42158" s="104"/>
      <c r="N42158" s="104"/>
    </row>
    <row r="42159" spans="3:14" x14ac:dyDescent="0.2">
      <c r="C42159" s="104"/>
      <c r="F42159" s="104"/>
      <c r="I42159" s="104"/>
      <c r="J42159" s="104"/>
      <c r="N42159" s="104"/>
    </row>
    <row r="42160" spans="3:14" x14ac:dyDescent="0.2">
      <c r="C42160" s="104"/>
      <c r="F42160" s="104"/>
      <c r="I42160" s="104"/>
      <c r="J42160" s="104"/>
      <c r="N42160" s="104"/>
    </row>
    <row r="42161" spans="3:14" x14ac:dyDescent="0.2">
      <c r="C42161" s="104"/>
      <c r="F42161" s="104"/>
      <c r="I42161" s="104"/>
      <c r="J42161" s="104"/>
      <c r="N42161" s="104"/>
    </row>
    <row r="42162" spans="3:14" x14ac:dyDescent="0.2">
      <c r="C42162" s="104"/>
      <c r="F42162" s="104"/>
      <c r="I42162" s="104"/>
      <c r="J42162" s="104"/>
      <c r="N42162" s="104"/>
    </row>
    <row r="42163" spans="3:14" x14ac:dyDescent="0.2">
      <c r="C42163" s="104"/>
      <c r="F42163" s="104"/>
      <c r="I42163" s="104"/>
      <c r="J42163" s="104"/>
      <c r="N42163" s="104"/>
    </row>
    <row r="42164" spans="3:14" x14ac:dyDescent="0.2">
      <c r="C42164" s="104"/>
      <c r="F42164" s="104"/>
      <c r="I42164" s="104"/>
      <c r="J42164" s="104"/>
      <c r="N42164" s="104"/>
    </row>
    <row r="42165" spans="3:14" x14ac:dyDescent="0.2">
      <c r="C42165" s="104"/>
      <c r="F42165" s="104"/>
      <c r="I42165" s="104"/>
      <c r="J42165" s="104"/>
      <c r="N42165" s="104"/>
    </row>
    <row r="42166" spans="3:14" x14ac:dyDescent="0.2">
      <c r="C42166" s="104"/>
      <c r="F42166" s="104"/>
      <c r="I42166" s="104"/>
      <c r="J42166" s="104"/>
      <c r="N42166" s="104"/>
    </row>
    <row r="42167" spans="3:14" x14ac:dyDescent="0.2">
      <c r="C42167" s="104"/>
      <c r="F42167" s="104"/>
      <c r="I42167" s="104"/>
      <c r="J42167" s="104"/>
      <c r="N42167" s="104"/>
    </row>
    <row r="42168" spans="3:14" x14ac:dyDescent="0.2">
      <c r="C42168" s="104"/>
      <c r="F42168" s="104"/>
      <c r="I42168" s="104"/>
      <c r="J42168" s="104"/>
      <c r="N42168" s="104"/>
    </row>
    <row r="42169" spans="3:14" x14ac:dyDescent="0.2">
      <c r="C42169" s="104"/>
      <c r="F42169" s="104"/>
      <c r="I42169" s="104"/>
      <c r="J42169" s="104"/>
      <c r="N42169" s="104"/>
    </row>
    <row r="42170" spans="3:14" x14ac:dyDescent="0.2">
      <c r="C42170" s="104"/>
      <c r="F42170" s="104"/>
      <c r="I42170" s="104"/>
      <c r="J42170" s="104"/>
      <c r="N42170" s="104"/>
    </row>
    <row r="42171" spans="3:14" x14ac:dyDescent="0.2">
      <c r="C42171" s="104"/>
      <c r="F42171" s="104"/>
      <c r="I42171" s="104"/>
      <c r="J42171" s="104"/>
      <c r="N42171" s="104"/>
    </row>
    <row r="42172" spans="3:14" x14ac:dyDescent="0.2">
      <c r="C42172" s="104"/>
      <c r="F42172" s="104"/>
      <c r="I42172" s="104"/>
      <c r="J42172" s="104"/>
      <c r="N42172" s="104"/>
    </row>
    <row r="42173" spans="3:14" x14ac:dyDescent="0.2">
      <c r="C42173" s="104"/>
      <c r="F42173" s="104"/>
      <c r="I42173" s="104"/>
      <c r="J42173" s="104"/>
      <c r="N42173" s="104"/>
    </row>
    <row r="42174" spans="3:14" x14ac:dyDescent="0.2">
      <c r="C42174" s="104"/>
      <c r="F42174" s="104"/>
      <c r="I42174" s="104"/>
      <c r="J42174" s="104"/>
      <c r="N42174" s="104"/>
    </row>
    <row r="42175" spans="3:14" x14ac:dyDescent="0.2">
      <c r="C42175" s="104"/>
      <c r="F42175" s="104"/>
      <c r="I42175" s="104"/>
      <c r="J42175" s="104"/>
      <c r="N42175" s="104"/>
    </row>
    <row r="42176" spans="3:14" x14ac:dyDescent="0.2">
      <c r="C42176" s="104"/>
      <c r="F42176" s="104"/>
      <c r="I42176" s="104"/>
      <c r="J42176" s="104"/>
      <c r="N42176" s="104"/>
    </row>
    <row r="42177" spans="3:14" x14ac:dyDescent="0.2">
      <c r="C42177" s="104"/>
      <c r="F42177" s="104"/>
      <c r="I42177" s="104"/>
      <c r="J42177" s="104"/>
      <c r="N42177" s="104"/>
    </row>
    <row r="42178" spans="3:14" x14ac:dyDescent="0.2">
      <c r="C42178" s="104"/>
      <c r="F42178" s="104"/>
      <c r="I42178" s="104"/>
      <c r="J42178" s="104"/>
      <c r="N42178" s="104"/>
    </row>
    <row r="42179" spans="3:14" x14ac:dyDescent="0.2">
      <c r="C42179" s="104"/>
      <c r="F42179" s="104"/>
      <c r="I42179" s="104"/>
      <c r="J42179" s="104"/>
      <c r="N42179" s="104"/>
    </row>
    <row r="42180" spans="3:14" x14ac:dyDescent="0.2">
      <c r="C42180" s="104"/>
      <c r="F42180" s="104"/>
      <c r="I42180" s="104"/>
      <c r="J42180" s="104"/>
      <c r="N42180" s="104"/>
    </row>
    <row r="42181" spans="3:14" x14ac:dyDescent="0.2">
      <c r="C42181" s="104"/>
      <c r="F42181" s="104"/>
      <c r="I42181" s="104"/>
      <c r="J42181" s="104"/>
      <c r="N42181" s="104"/>
    </row>
    <row r="42182" spans="3:14" x14ac:dyDescent="0.2">
      <c r="C42182" s="104"/>
      <c r="F42182" s="104"/>
      <c r="I42182" s="104"/>
      <c r="J42182" s="104"/>
      <c r="N42182" s="104"/>
    </row>
    <row r="42183" spans="3:14" x14ac:dyDescent="0.2">
      <c r="C42183" s="104"/>
      <c r="F42183" s="104"/>
      <c r="I42183" s="104"/>
      <c r="J42183" s="104"/>
      <c r="N42183" s="104"/>
    </row>
    <row r="42184" spans="3:14" x14ac:dyDescent="0.2">
      <c r="C42184" s="104"/>
      <c r="F42184" s="104"/>
      <c r="I42184" s="104"/>
      <c r="J42184" s="104"/>
      <c r="N42184" s="104"/>
    </row>
    <row r="42185" spans="3:14" x14ac:dyDescent="0.2">
      <c r="C42185" s="104"/>
      <c r="F42185" s="104"/>
      <c r="I42185" s="104"/>
      <c r="J42185" s="104"/>
      <c r="N42185" s="104"/>
    </row>
    <row r="42186" spans="3:14" x14ac:dyDescent="0.2">
      <c r="C42186" s="104"/>
      <c r="F42186" s="104"/>
      <c r="I42186" s="104"/>
      <c r="J42186" s="104"/>
      <c r="N42186" s="104"/>
    </row>
    <row r="42187" spans="3:14" x14ac:dyDescent="0.2">
      <c r="C42187" s="104"/>
      <c r="F42187" s="104"/>
      <c r="I42187" s="104"/>
      <c r="J42187" s="104"/>
      <c r="N42187" s="104"/>
    </row>
    <row r="42188" spans="3:14" x14ac:dyDescent="0.2">
      <c r="C42188" s="104"/>
      <c r="F42188" s="104"/>
      <c r="I42188" s="104"/>
      <c r="J42188" s="104"/>
      <c r="N42188" s="104"/>
    </row>
    <row r="42189" spans="3:14" x14ac:dyDescent="0.2">
      <c r="C42189" s="104"/>
      <c r="F42189" s="104"/>
      <c r="I42189" s="104"/>
      <c r="J42189" s="104"/>
      <c r="N42189" s="104"/>
    </row>
    <row r="42190" spans="3:14" x14ac:dyDescent="0.2">
      <c r="C42190" s="104"/>
      <c r="F42190" s="104"/>
      <c r="I42190" s="104"/>
      <c r="J42190" s="104"/>
      <c r="N42190" s="104"/>
    </row>
    <row r="42191" spans="3:14" x14ac:dyDescent="0.2">
      <c r="C42191" s="104"/>
      <c r="F42191" s="104"/>
      <c r="I42191" s="104"/>
      <c r="J42191" s="104"/>
      <c r="N42191" s="104"/>
    </row>
    <row r="42192" spans="3:14" x14ac:dyDescent="0.2">
      <c r="C42192" s="104"/>
      <c r="F42192" s="104"/>
      <c r="I42192" s="104"/>
      <c r="J42192" s="104"/>
      <c r="N42192" s="104"/>
    </row>
    <row r="42193" spans="3:14" x14ac:dyDescent="0.2">
      <c r="C42193" s="104"/>
      <c r="F42193" s="104"/>
      <c r="I42193" s="104"/>
      <c r="J42193" s="104"/>
      <c r="N42193" s="104"/>
    </row>
    <row r="42194" spans="3:14" x14ac:dyDescent="0.2">
      <c r="C42194" s="104"/>
      <c r="F42194" s="104"/>
      <c r="I42194" s="104"/>
      <c r="J42194" s="104"/>
      <c r="N42194" s="104"/>
    </row>
    <row r="42195" spans="3:14" x14ac:dyDescent="0.2">
      <c r="C42195" s="104"/>
      <c r="F42195" s="104"/>
      <c r="I42195" s="104"/>
      <c r="J42195" s="104"/>
      <c r="N42195" s="104"/>
    </row>
    <row r="42196" spans="3:14" x14ac:dyDescent="0.2">
      <c r="C42196" s="104"/>
      <c r="F42196" s="104"/>
      <c r="I42196" s="104"/>
      <c r="J42196" s="104"/>
      <c r="N42196" s="104"/>
    </row>
    <row r="42197" spans="3:14" x14ac:dyDescent="0.2">
      <c r="C42197" s="104"/>
      <c r="F42197" s="104"/>
      <c r="I42197" s="104"/>
      <c r="J42197" s="104"/>
      <c r="N42197" s="104"/>
    </row>
    <row r="42198" spans="3:14" x14ac:dyDescent="0.2">
      <c r="C42198" s="104"/>
      <c r="F42198" s="104"/>
      <c r="I42198" s="104"/>
      <c r="J42198" s="104"/>
      <c r="N42198" s="104"/>
    </row>
    <row r="42199" spans="3:14" x14ac:dyDescent="0.2">
      <c r="C42199" s="104"/>
      <c r="F42199" s="104"/>
      <c r="I42199" s="104"/>
      <c r="J42199" s="104"/>
      <c r="N42199" s="104"/>
    </row>
    <row r="42200" spans="3:14" x14ac:dyDescent="0.2">
      <c r="C42200" s="104"/>
      <c r="F42200" s="104"/>
      <c r="I42200" s="104"/>
      <c r="J42200" s="104"/>
      <c r="N42200" s="104"/>
    </row>
    <row r="42201" spans="3:14" x14ac:dyDescent="0.2">
      <c r="C42201" s="104"/>
      <c r="F42201" s="104"/>
      <c r="I42201" s="104"/>
      <c r="J42201" s="104"/>
      <c r="N42201" s="104"/>
    </row>
    <row r="42202" spans="3:14" x14ac:dyDescent="0.2">
      <c r="C42202" s="104"/>
      <c r="F42202" s="104"/>
      <c r="I42202" s="104"/>
      <c r="J42202" s="104"/>
      <c r="N42202" s="104"/>
    </row>
    <row r="42203" spans="3:14" x14ac:dyDescent="0.2">
      <c r="C42203" s="104"/>
      <c r="F42203" s="104"/>
      <c r="I42203" s="104"/>
      <c r="J42203" s="104"/>
      <c r="N42203" s="104"/>
    </row>
    <row r="42204" spans="3:14" x14ac:dyDescent="0.2">
      <c r="C42204" s="104"/>
      <c r="F42204" s="104"/>
      <c r="I42204" s="104"/>
      <c r="J42204" s="104"/>
      <c r="N42204" s="104"/>
    </row>
    <row r="42205" spans="3:14" x14ac:dyDescent="0.2">
      <c r="C42205" s="104"/>
      <c r="F42205" s="104"/>
      <c r="I42205" s="104"/>
      <c r="J42205" s="104"/>
      <c r="N42205" s="104"/>
    </row>
    <row r="42206" spans="3:14" x14ac:dyDescent="0.2">
      <c r="C42206" s="104"/>
      <c r="F42206" s="104"/>
      <c r="I42206" s="104"/>
      <c r="J42206" s="104"/>
      <c r="N42206" s="104"/>
    </row>
    <row r="42207" spans="3:14" x14ac:dyDescent="0.2">
      <c r="C42207" s="104"/>
      <c r="F42207" s="104"/>
      <c r="I42207" s="104"/>
      <c r="J42207" s="104"/>
      <c r="N42207" s="104"/>
    </row>
    <row r="42208" spans="3:14" x14ac:dyDescent="0.2">
      <c r="C42208" s="104"/>
      <c r="F42208" s="104"/>
      <c r="I42208" s="104"/>
      <c r="J42208" s="104"/>
      <c r="N42208" s="104"/>
    </row>
    <row r="42209" spans="3:14" x14ac:dyDescent="0.2">
      <c r="C42209" s="104"/>
      <c r="F42209" s="104"/>
      <c r="I42209" s="104"/>
      <c r="J42209" s="104"/>
      <c r="N42209" s="104"/>
    </row>
    <row r="42210" spans="3:14" x14ac:dyDescent="0.2">
      <c r="C42210" s="104"/>
      <c r="F42210" s="104"/>
      <c r="I42210" s="104"/>
      <c r="J42210" s="104"/>
      <c r="N42210" s="104"/>
    </row>
    <row r="42211" spans="3:14" x14ac:dyDescent="0.2">
      <c r="C42211" s="104"/>
      <c r="F42211" s="104"/>
      <c r="I42211" s="104"/>
      <c r="J42211" s="104"/>
      <c r="N42211" s="104"/>
    </row>
    <row r="42212" spans="3:14" x14ac:dyDescent="0.2">
      <c r="C42212" s="104"/>
      <c r="F42212" s="104"/>
      <c r="I42212" s="104"/>
      <c r="J42212" s="104"/>
      <c r="N42212" s="104"/>
    </row>
    <row r="42213" spans="3:14" x14ac:dyDescent="0.2">
      <c r="C42213" s="104"/>
      <c r="F42213" s="104"/>
      <c r="I42213" s="104"/>
      <c r="J42213" s="104"/>
      <c r="N42213" s="104"/>
    </row>
    <row r="42214" spans="3:14" x14ac:dyDescent="0.2">
      <c r="C42214" s="104"/>
      <c r="F42214" s="104"/>
      <c r="I42214" s="104"/>
      <c r="J42214" s="104"/>
      <c r="N42214" s="104"/>
    </row>
    <row r="42215" spans="3:14" x14ac:dyDescent="0.2">
      <c r="C42215" s="104"/>
      <c r="F42215" s="104"/>
      <c r="I42215" s="104"/>
      <c r="J42215" s="104"/>
      <c r="N42215" s="104"/>
    </row>
    <row r="42216" spans="3:14" x14ac:dyDescent="0.2">
      <c r="C42216" s="104"/>
      <c r="F42216" s="104"/>
      <c r="I42216" s="104"/>
      <c r="J42216" s="104"/>
      <c r="N42216" s="104"/>
    </row>
    <row r="42217" spans="3:14" x14ac:dyDescent="0.2">
      <c r="C42217" s="104"/>
      <c r="F42217" s="104"/>
      <c r="I42217" s="104"/>
      <c r="J42217" s="104"/>
      <c r="N42217" s="104"/>
    </row>
    <row r="42218" spans="3:14" x14ac:dyDescent="0.2">
      <c r="C42218" s="104"/>
      <c r="F42218" s="104"/>
      <c r="I42218" s="104"/>
      <c r="J42218" s="104"/>
      <c r="N42218" s="104"/>
    </row>
    <row r="42219" spans="3:14" x14ac:dyDescent="0.2">
      <c r="C42219" s="104"/>
      <c r="F42219" s="104"/>
      <c r="I42219" s="104"/>
      <c r="J42219" s="104"/>
      <c r="N42219" s="104"/>
    </row>
    <row r="42220" spans="3:14" x14ac:dyDescent="0.2">
      <c r="C42220" s="104"/>
      <c r="F42220" s="104"/>
      <c r="I42220" s="104"/>
      <c r="J42220" s="104"/>
      <c r="N42220" s="104"/>
    </row>
    <row r="42221" spans="3:14" x14ac:dyDescent="0.2">
      <c r="C42221" s="104"/>
      <c r="F42221" s="104"/>
      <c r="I42221" s="104"/>
      <c r="J42221" s="104"/>
      <c r="N42221" s="104"/>
    </row>
    <row r="42222" spans="3:14" x14ac:dyDescent="0.2">
      <c r="C42222" s="104"/>
      <c r="F42222" s="104"/>
      <c r="I42222" s="104"/>
      <c r="J42222" s="104"/>
      <c r="N42222" s="104"/>
    </row>
    <row r="42223" spans="3:14" x14ac:dyDescent="0.2">
      <c r="C42223" s="104"/>
      <c r="F42223" s="104"/>
      <c r="I42223" s="104"/>
      <c r="J42223" s="104"/>
      <c r="N42223" s="104"/>
    </row>
    <row r="42224" spans="3:14" x14ac:dyDescent="0.2">
      <c r="C42224" s="104"/>
      <c r="F42224" s="104"/>
      <c r="I42224" s="104"/>
      <c r="J42224" s="104"/>
      <c r="N42224" s="104"/>
    </row>
    <row r="42225" spans="3:14" x14ac:dyDescent="0.2">
      <c r="C42225" s="104"/>
      <c r="F42225" s="104"/>
      <c r="I42225" s="104"/>
      <c r="J42225" s="104"/>
      <c r="N42225" s="104"/>
    </row>
    <row r="42226" spans="3:14" x14ac:dyDescent="0.2">
      <c r="C42226" s="104"/>
      <c r="F42226" s="104"/>
      <c r="I42226" s="104"/>
      <c r="J42226" s="104"/>
      <c r="N42226" s="104"/>
    </row>
    <row r="42227" spans="3:14" x14ac:dyDescent="0.2">
      <c r="C42227" s="104"/>
      <c r="F42227" s="104"/>
      <c r="I42227" s="104"/>
      <c r="J42227" s="104"/>
      <c r="N42227" s="104"/>
    </row>
    <row r="42228" spans="3:14" x14ac:dyDescent="0.2">
      <c r="C42228" s="104"/>
      <c r="F42228" s="104"/>
      <c r="I42228" s="104"/>
      <c r="J42228" s="104"/>
      <c r="N42228" s="104"/>
    </row>
    <row r="42229" spans="3:14" x14ac:dyDescent="0.2">
      <c r="C42229" s="104"/>
      <c r="F42229" s="104"/>
      <c r="I42229" s="104"/>
      <c r="J42229" s="104"/>
      <c r="N42229" s="104"/>
    </row>
    <row r="42230" spans="3:14" x14ac:dyDescent="0.2">
      <c r="C42230" s="104"/>
      <c r="F42230" s="104"/>
      <c r="I42230" s="104"/>
      <c r="J42230" s="104"/>
      <c r="N42230" s="104"/>
    </row>
    <row r="42231" spans="3:14" x14ac:dyDescent="0.2">
      <c r="C42231" s="104"/>
      <c r="F42231" s="104"/>
      <c r="I42231" s="104"/>
      <c r="J42231" s="104"/>
      <c r="N42231" s="104"/>
    </row>
    <row r="42232" spans="3:14" x14ac:dyDescent="0.2">
      <c r="C42232" s="104"/>
      <c r="F42232" s="104"/>
      <c r="I42232" s="104"/>
      <c r="J42232" s="104"/>
      <c r="N42232" s="104"/>
    </row>
    <row r="42233" spans="3:14" x14ac:dyDescent="0.2">
      <c r="C42233" s="104"/>
      <c r="F42233" s="104"/>
      <c r="I42233" s="104"/>
      <c r="J42233" s="104"/>
      <c r="N42233" s="104"/>
    </row>
    <row r="42234" spans="3:14" x14ac:dyDescent="0.2">
      <c r="C42234" s="104"/>
      <c r="F42234" s="104"/>
      <c r="I42234" s="104"/>
      <c r="J42234" s="104"/>
      <c r="N42234" s="104"/>
    </row>
    <row r="42235" spans="3:14" x14ac:dyDescent="0.2">
      <c r="C42235" s="104"/>
      <c r="F42235" s="104"/>
      <c r="I42235" s="104"/>
      <c r="J42235" s="104"/>
      <c r="N42235" s="104"/>
    </row>
    <row r="42236" spans="3:14" x14ac:dyDescent="0.2">
      <c r="C42236" s="104"/>
      <c r="F42236" s="104"/>
      <c r="I42236" s="104"/>
      <c r="J42236" s="104"/>
      <c r="N42236" s="104"/>
    </row>
    <row r="42237" spans="3:14" x14ac:dyDescent="0.2">
      <c r="C42237" s="104"/>
      <c r="F42237" s="104"/>
      <c r="I42237" s="104"/>
      <c r="J42237" s="104"/>
      <c r="N42237" s="104"/>
    </row>
    <row r="42238" spans="3:14" x14ac:dyDescent="0.2">
      <c r="C42238" s="104"/>
      <c r="F42238" s="104"/>
      <c r="I42238" s="104"/>
      <c r="J42238" s="104"/>
      <c r="N42238" s="104"/>
    </row>
    <row r="42239" spans="3:14" x14ac:dyDescent="0.2">
      <c r="C42239" s="104"/>
      <c r="F42239" s="104"/>
      <c r="I42239" s="104"/>
      <c r="J42239" s="104"/>
      <c r="N42239" s="104"/>
    </row>
    <row r="42240" spans="3:14" x14ac:dyDescent="0.2">
      <c r="C42240" s="104"/>
      <c r="F42240" s="104"/>
      <c r="I42240" s="104"/>
      <c r="J42240" s="104"/>
      <c r="N42240" s="104"/>
    </row>
    <row r="42241" spans="3:14" x14ac:dyDescent="0.2">
      <c r="C42241" s="104"/>
      <c r="F42241" s="104"/>
      <c r="I42241" s="104"/>
      <c r="J42241" s="104"/>
      <c r="N42241" s="104"/>
    </row>
    <row r="42242" spans="3:14" x14ac:dyDescent="0.2">
      <c r="C42242" s="104"/>
      <c r="F42242" s="104"/>
      <c r="I42242" s="104"/>
      <c r="J42242" s="104"/>
      <c r="N42242" s="104"/>
    </row>
    <row r="42243" spans="3:14" x14ac:dyDescent="0.2">
      <c r="C42243" s="104"/>
      <c r="F42243" s="104"/>
      <c r="I42243" s="104"/>
      <c r="J42243" s="104"/>
      <c r="N42243" s="104"/>
    </row>
    <row r="42244" spans="3:14" x14ac:dyDescent="0.2">
      <c r="C42244" s="104"/>
      <c r="F42244" s="104"/>
      <c r="I42244" s="104"/>
      <c r="J42244" s="104"/>
      <c r="N42244" s="104"/>
    </row>
    <row r="42245" spans="3:14" x14ac:dyDescent="0.2">
      <c r="C42245" s="104"/>
      <c r="F42245" s="104"/>
      <c r="I42245" s="104"/>
      <c r="J42245" s="104"/>
      <c r="N42245" s="104"/>
    </row>
    <row r="42246" spans="3:14" x14ac:dyDescent="0.2">
      <c r="C42246" s="104"/>
      <c r="F42246" s="104"/>
      <c r="I42246" s="104"/>
      <c r="J42246" s="104"/>
      <c r="N42246" s="104"/>
    </row>
    <row r="42247" spans="3:14" x14ac:dyDescent="0.2">
      <c r="C42247" s="104"/>
      <c r="F42247" s="104"/>
      <c r="I42247" s="104"/>
      <c r="J42247" s="104"/>
      <c r="N42247" s="104"/>
    </row>
    <row r="42248" spans="3:14" x14ac:dyDescent="0.2">
      <c r="C42248" s="104"/>
      <c r="F42248" s="104"/>
      <c r="I42248" s="104"/>
      <c r="J42248" s="104"/>
      <c r="N42248" s="104"/>
    </row>
    <row r="42249" spans="3:14" x14ac:dyDescent="0.2">
      <c r="C42249" s="104"/>
      <c r="F42249" s="104"/>
      <c r="I42249" s="104"/>
      <c r="J42249" s="104"/>
      <c r="N42249" s="104"/>
    </row>
    <row r="42250" spans="3:14" x14ac:dyDescent="0.2">
      <c r="C42250" s="104"/>
      <c r="F42250" s="104"/>
      <c r="I42250" s="104"/>
      <c r="J42250" s="104"/>
      <c r="N42250" s="104"/>
    </row>
    <row r="42251" spans="3:14" x14ac:dyDescent="0.2">
      <c r="C42251" s="104"/>
      <c r="F42251" s="104"/>
      <c r="I42251" s="104"/>
      <c r="J42251" s="104"/>
      <c r="N42251" s="104"/>
    </row>
    <row r="42252" spans="3:14" x14ac:dyDescent="0.2">
      <c r="C42252" s="104"/>
      <c r="F42252" s="104"/>
      <c r="I42252" s="104"/>
      <c r="J42252" s="104"/>
      <c r="N42252" s="104"/>
    </row>
    <row r="42253" spans="3:14" x14ac:dyDescent="0.2">
      <c r="C42253" s="104"/>
      <c r="F42253" s="104"/>
      <c r="I42253" s="104"/>
      <c r="J42253" s="104"/>
      <c r="N42253" s="104"/>
    </row>
    <row r="42254" spans="3:14" x14ac:dyDescent="0.2">
      <c r="C42254" s="104"/>
      <c r="F42254" s="104"/>
      <c r="I42254" s="104"/>
      <c r="J42254" s="104"/>
      <c r="N42254" s="104"/>
    </row>
    <row r="42255" spans="3:14" x14ac:dyDescent="0.2">
      <c r="C42255" s="104"/>
      <c r="F42255" s="104"/>
      <c r="I42255" s="104"/>
      <c r="J42255" s="104"/>
      <c r="N42255" s="104"/>
    </row>
    <row r="42256" spans="3:14" x14ac:dyDescent="0.2">
      <c r="C42256" s="104"/>
      <c r="F42256" s="104"/>
      <c r="I42256" s="104"/>
      <c r="J42256" s="104"/>
      <c r="N42256" s="104"/>
    </row>
    <row r="42257" spans="3:14" x14ac:dyDescent="0.2">
      <c r="C42257" s="104"/>
      <c r="F42257" s="104"/>
      <c r="I42257" s="104"/>
      <c r="J42257" s="104"/>
      <c r="N42257" s="104"/>
    </row>
    <row r="42258" spans="3:14" x14ac:dyDescent="0.2">
      <c r="C42258" s="104"/>
      <c r="F42258" s="104"/>
      <c r="I42258" s="104"/>
      <c r="J42258" s="104"/>
      <c r="N42258" s="104"/>
    </row>
    <row r="42259" spans="3:14" x14ac:dyDescent="0.2">
      <c r="C42259" s="104"/>
      <c r="F42259" s="104"/>
      <c r="I42259" s="104"/>
      <c r="J42259" s="104"/>
      <c r="N42259" s="104"/>
    </row>
    <row r="42260" spans="3:14" x14ac:dyDescent="0.2">
      <c r="C42260" s="104"/>
      <c r="F42260" s="104"/>
      <c r="I42260" s="104"/>
      <c r="J42260" s="104"/>
      <c r="N42260" s="104"/>
    </row>
    <row r="42261" spans="3:14" x14ac:dyDescent="0.2">
      <c r="C42261" s="104"/>
      <c r="F42261" s="104"/>
      <c r="I42261" s="104"/>
      <c r="J42261" s="104"/>
      <c r="N42261" s="104"/>
    </row>
    <row r="42262" spans="3:14" x14ac:dyDescent="0.2">
      <c r="C42262" s="104"/>
      <c r="F42262" s="104"/>
      <c r="I42262" s="104"/>
      <c r="J42262" s="104"/>
      <c r="N42262" s="104"/>
    </row>
    <row r="42263" spans="3:14" x14ac:dyDescent="0.2">
      <c r="C42263" s="104"/>
      <c r="F42263" s="104"/>
      <c r="I42263" s="104"/>
      <c r="J42263" s="104"/>
      <c r="N42263" s="104"/>
    </row>
    <row r="42264" spans="3:14" x14ac:dyDescent="0.2">
      <c r="C42264" s="104"/>
      <c r="F42264" s="104"/>
      <c r="I42264" s="104"/>
      <c r="J42264" s="104"/>
      <c r="N42264" s="104"/>
    </row>
    <row r="42265" spans="3:14" x14ac:dyDescent="0.2">
      <c r="C42265" s="104"/>
      <c r="F42265" s="104"/>
      <c r="I42265" s="104"/>
      <c r="J42265" s="104"/>
      <c r="N42265" s="104"/>
    </row>
    <row r="42266" spans="3:14" x14ac:dyDescent="0.2">
      <c r="C42266" s="104"/>
      <c r="F42266" s="104"/>
      <c r="I42266" s="104"/>
      <c r="J42266" s="104"/>
      <c r="N42266" s="104"/>
    </row>
    <row r="42267" spans="3:14" x14ac:dyDescent="0.2">
      <c r="C42267" s="104"/>
      <c r="F42267" s="104"/>
      <c r="I42267" s="104"/>
      <c r="J42267" s="104"/>
      <c r="N42267" s="104"/>
    </row>
    <row r="42268" spans="3:14" x14ac:dyDescent="0.2">
      <c r="C42268" s="104"/>
      <c r="F42268" s="104"/>
      <c r="I42268" s="104"/>
      <c r="J42268" s="104"/>
      <c r="N42268" s="104"/>
    </row>
    <row r="42269" spans="3:14" x14ac:dyDescent="0.2">
      <c r="C42269" s="104"/>
      <c r="F42269" s="104"/>
      <c r="I42269" s="104"/>
      <c r="J42269" s="104"/>
      <c r="N42269" s="104"/>
    </row>
    <row r="42270" spans="3:14" x14ac:dyDescent="0.2">
      <c r="C42270" s="104"/>
      <c r="F42270" s="104"/>
      <c r="I42270" s="104"/>
      <c r="J42270" s="104"/>
      <c r="N42270" s="104"/>
    </row>
    <row r="42271" spans="3:14" x14ac:dyDescent="0.2">
      <c r="C42271" s="104"/>
      <c r="F42271" s="104"/>
      <c r="I42271" s="104"/>
      <c r="J42271" s="104"/>
      <c r="N42271" s="104"/>
    </row>
    <row r="42272" spans="3:14" x14ac:dyDescent="0.2">
      <c r="C42272" s="104"/>
      <c r="F42272" s="104"/>
      <c r="I42272" s="104"/>
      <c r="J42272" s="104"/>
      <c r="N42272" s="104"/>
    </row>
    <row r="42273" spans="3:14" x14ac:dyDescent="0.2">
      <c r="C42273" s="104"/>
      <c r="F42273" s="104"/>
      <c r="I42273" s="104"/>
      <c r="J42273" s="104"/>
      <c r="N42273" s="104"/>
    </row>
    <row r="42274" spans="3:14" x14ac:dyDescent="0.2">
      <c r="C42274" s="104"/>
      <c r="F42274" s="104"/>
      <c r="I42274" s="104"/>
      <c r="J42274" s="104"/>
      <c r="N42274" s="104"/>
    </row>
    <row r="42275" spans="3:14" x14ac:dyDescent="0.2">
      <c r="C42275" s="104"/>
      <c r="F42275" s="104"/>
      <c r="I42275" s="104"/>
      <c r="J42275" s="104"/>
      <c r="N42275" s="104"/>
    </row>
    <row r="42276" spans="3:14" x14ac:dyDescent="0.2">
      <c r="C42276" s="104"/>
      <c r="F42276" s="104"/>
      <c r="I42276" s="104"/>
      <c r="J42276" s="104"/>
      <c r="N42276" s="104"/>
    </row>
    <row r="42277" spans="3:14" x14ac:dyDescent="0.2">
      <c r="C42277" s="104"/>
      <c r="F42277" s="104"/>
      <c r="I42277" s="104"/>
      <c r="J42277" s="104"/>
      <c r="N42277" s="104"/>
    </row>
    <row r="42278" spans="3:14" x14ac:dyDescent="0.2">
      <c r="C42278" s="104"/>
      <c r="F42278" s="104"/>
      <c r="I42278" s="104"/>
      <c r="J42278" s="104"/>
      <c r="N42278" s="104"/>
    </row>
    <row r="42279" spans="3:14" x14ac:dyDescent="0.2">
      <c r="C42279" s="104"/>
      <c r="F42279" s="104"/>
      <c r="I42279" s="104"/>
      <c r="J42279" s="104"/>
      <c r="N42279" s="104"/>
    </row>
    <row r="42280" spans="3:14" x14ac:dyDescent="0.2">
      <c r="C42280" s="104"/>
      <c r="F42280" s="104"/>
      <c r="I42280" s="104"/>
      <c r="J42280" s="104"/>
      <c r="N42280" s="104"/>
    </row>
    <row r="42281" spans="3:14" x14ac:dyDescent="0.2">
      <c r="C42281" s="104"/>
      <c r="F42281" s="104"/>
      <c r="I42281" s="104"/>
      <c r="J42281" s="104"/>
      <c r="N42281" s="104"/>
    </row>
    <row r="42282" spans="3:14" x14ac:dyDescent="0.2">
      <c r="C42282" s="104"/>
      <c r="F42282" s="104"/>
      <c r="I42282" s="104"/>
      <c r="J42282" s="104"/>
      <c r="N42282" s="104"/>
    </row>
    <row r="42283" spans="3:14" x14ac:dyDescent="0.2">
      <c r="C42283" s="104"/>
      <c r="F42283" s="104"/>
      <c r="I42283" s="104"/>
      <c r="J42283" s="104"/>
      <c r="N42283" s="104"/>
    </row>
    <row r="42284" spans="3:14" x14ac:dyDescent="0.2">
      <c r="C42284" s="104"/>
      <c r="F42284" s="104"/>
      <c r="I42284" s="104"/>
      <c r="J42284" s="104"/>
      <c r="N42284" s="104"/>
    </row>
    <row r="42285" spans="3:14" x14ac:dyDescent="0.2">
      <c r="C42285" s="104"/>
      <c r="F42285" s="104"/>
      <c r="I42285" s="104"/>
      <c r="J42285" s="104"/>
      <c r="N42285" s="104"/>
    </row>
    <row r="42286" spans="3:14" x14ac:dyDescent="0.2">
      <c r="C42286" s="104"/>
      <c r="F42286" s="104"/>
      <c r="I42286" s="104"/>
      <c r="J42286" s="104"/>
      <c r="N42286" s="104"/>
    </row>
    <row r="42287" spans="3:14" x14ac:dyDescent="0.2">
      <c r="C42287" s="104"/>
      <c r="F42287" s="104"/>
      <c r="I42287" s="104"/>
      <c r="J42287" s="104"/>
      <c r="N42287" s="104"/>
    </row>
    <row r="42288" spans="3:14" x14ac:dyDescent="0.2">
      <c r="C42288" s="104"/>
      <c r="F42288" s="104"/>
      <c r="I42288" s="104"/>
      <c r="J42288" s="104"/>
      <c r="N42288" s="104"/>
    </row>
    <row r="42289" spans="3:14" x14ac:dyDescent="0.2">
      <c r="C42289" s="104"/>
      <c r="F42289" s="104"/>
      <c r="I42289" s="104"/>
      <c r="J42289" s="104"/>
      <c r="N42289" s="104"/>
    </row>
    <row r="42290" spans="3:14" x14ac:dyDescent="0.2">
      <c r="C42290" s="104"/>
      <c r="F42290" s="104"/>
      <c r="I42290" s="104"/>
      <c r="J42290" s="104"/>
      <c r="N42290" s="104"/>
    </row>
    <row r="42291" spans="3:14" x14ac:dyDescent="0.2">
      <c r="C42291" s="104"/>
      <c r="F42291" s="104"/>
      <c r="I42291" s="104"/>
      <c r="J42291" s="104"/>
      <c r="N42291" s="104"/>
    </row>
    <row r="42292" spans="3:14" x14ac:dyDescent="0.2">
      <c r="C42292" s="104"/>
      <c r="F42292" s="104"/>
      <c r="I42292" s="104"/>
      <c r="J42292" s="104"/>
      <c r="N42292" s="104"/>
    </row>
    <row r="42293" spans="3:14" x14ac:dyDescent="0.2">
      <c r="C42293" s="104"/>
      <c r="F42293" s="104"/>
      <c r="I42293" s="104"/>
      <c r="J42293" s="104"/>
      <c r="N42293" s="104"/>
    </row>
    <row r="42294" spans="3:14" x14ac:dyDescent="0.2">
      <c r="C42294" s="104"/>
      <c r="F42294" s="104"/>
      <c r="I42294" s="104"/>
      <c r="J42294" s="104"/>
      <c r="N42294" s="104"/>
    </row>
    <row r="42295" spans="3:14" x14ac:dyDescent="0.2">
      <c r="C42295" s="104"/>
      <c r="F42295" s="104"/>
      <c r="I42295" s="104"/>
      <c r="J42295" s="104"/>
      <c r="N42295" s="104"/>
    </row>
    <row r="42296" spans="3:14" x14ac:dyDescent="0.2">
      <c r="C42296" s="104"/>
      <c r="F42296" s="104"/>
      <c r="I42296" s="104"/>
      <c r="J42296" s="104"/>
      <c r="N42296" s="104"/>
    </row>
    <row r="42297" spans="3:14" x14ac:dyDescent="0.2">
      <c r="C42297" s="104"/>
      <c r="F42297" s="104"/>
      <c r="I42297" s="104"/>
      <c r="J42297" s="104"/>
      <c r="N42297" s="104"/>
    </row>
    <row r="42298" spans="3:14" x14ac:dyDescent="0.2">
      <c r="C42298" s="104"/>
      <c r="F42298" s="104"/>
      <c r="I42298" s="104"/>
      <c r="J42298" s="104"/>
      <c r="N42298" s="104"/>
    </row>
    <row r="42299" spans="3:14" x14ac:dyDescent="0.2">
      <c r="C42299" s="104"/>
      <c r="F42299" s="104"/>
      <c r="I42299" s="104"/>
      <c r="J42299" s="104"/>
      <c r="N42299" s="104"/>
    </row>
    <row r="42300" spans="3:14" x14ac:dyDescent="0.2">
      <c r="C42300" s="104"/>
      <c r="F42300" s="104"/>
      <c r="I42300" s="104"/>
      <c r="J42300" s="104"/>
      <c r="N42300" s="104"/>
    </row>
    <row r="42301" spans="3:14" x14ac:dyDescent="0.2">
      <c r="C42301" s="104"/>
      <c r="F42301" s="104"/>
      <c r="I42301" s="104"/>
      <c r="J42301" s="104"/>
      <c r="N42301" s="104"/>
    </row>
    <row r="42302" spans="3:14" x14ac:dyDescent="0.2">
      <c r="C42302" s="104"/>
      <c r="F42302" s="104"/>
      <c r="I42302" s="104"/>
      <c r="J42302" s="104"/>
      <c r="N42302" s="104"/>
    </row>
    <row r="42303" spans="3:14" x14ac:dyDescent="0.2">
      <c r="C42303" s="104"/>
      <c r="F42303" s="104"/>
      <c r="I42303" s="104"/>
      <c r="J42303" s="104"/>
      <c r="N42303" s="104"/>
    </row>
    <row r="42304" spans="3:14" x14ac:dyDescent="0.2">
      <c r="C42304" s="104"/>
      <c r="F42304" s="104"/>
      <c r="I42304" s="104"/>
      <c r="J42304" s="104"/>
      <c r="N42304" s="104"/>
    </row>
    <row r="42305" spans="3:14" x14ac:dyDescent="0.2">
      <c r="C42305" s="104"/>
      <c r="F42305" s="104"/>
      <c r="I42305" s="104"/>
      <c r="J42305" s="104"/>
      <c r="N42305" s="104"/>
    </row>
    <row r="42306" spans="3:14" x14ac:dyDescent="0.2">
      <c r="C42306" s="104"/>
      <c r="F42306" s="104"/>
      <c r="I42306" s="104"/>
      <c r="J42306" s="104"/>
      <c r="N42306" s="104"/>
    </row>
    <row r="42307" spans="3:14" x14ac:dyDescent="0.2">
      <c r="C42307" s="104"/>
      <c r="F42307" s="104"/>
      <c r="I42307" s="104"/>
      <c r="J42307" s="104"/>
      <c r="N42307" s="104"/>
    </row>
    <row r="42308" spans="3:14" x14ac:dyDescent="0.2">
      <c r="C42308" s="104"/>
      <c r="F42308" s="104"/>
      <c r="I42308" s="104"/>
      <c r="J42308" s="104"/>
      <c r="N42308" s="104"/>
    </row>
    <row r="42309" spans="3:14" x14ac:dyDescent="0.2">
      <c r="C42309" s="104"/>
      <c r="F42309" s="104"/>
      <c r="I42309" s="104"/>
      <c r="J42309" s="104"/>
      <c r="N42309" s="104"/>
    </row>
    <row r="42310" spans="3:14" x14ac:dyDescent="0.2">
      <c r="C42310" s="104"/>
      <c r="F42310" s="104"/>
      <c r="I42310" s="104"/>
      <c r="J42310" s="104"/>
      <c r="N42310" s="104"/>
    </row>
    <row r="42311" spans="3:14" x14ac:dyDescent="0.2">
      <c r="C42311" s="104"/>
      <c r="F42311" s="104"/>
      <c r="I42311" s="104"/>
      <c r="J42311" s="104"/>
      <c r="N42311" s="104"/>
    </row>
    <row r="42312" spans="3:14" x14ac:dyDescent="0.2">
      <c r="C42312" s="104"/>
      <c r="F42312" s="104"/>
      <c r="I42312" s="104"/>
      <c r="J42312" s="104"/>
      <c r="N42312" s="104"/>
    </row>
    <row r="42313" spans="3:14" x14ac:dyDescent="0.2">
      <c r="C42313" s="104"/>
      <c r="F42313" s="104"/>
      <c r="I42313" s="104"/>
      <c r="J42313" s="104"/>
      <c r="N42313" s="104"/>
    </row>
    <row r="42314" spans="3:14" x14ac:dyDescent="0.2">
      <c r="C42314" s="104"/>
      <c r="F42314" s="104"/>
      <c r="I42314" s="104"/>
      <c r="J42314" s="104"/>
      <c r="N42314" s="104"/>
    </row>
    <row r="42315" spans="3:14" x14ac:dyDescent="0.2">
      <c r="C42315" s="104"/>
      <c r="F42315" s="104"/>
      <c r="I42315" s="104"/>
      <c r="J42315" s="104"/>
      <c r="N42315" s="104"/>
    </row>
    <row r="42316" spans="3:14" x14ac:dyDescent="0.2">
      <c r="C42316" s="104"/>
      <c r="F42316" s="104"/>
      <c r="I42316" s="104"/>
      <c r="J42316" s="104"/>
      <c r="N42316" s="104"/>
    </row>
    <row r="42317" spans="3:14" x14ac:dyDescent="0.2">
      <c r="C42317" s="104"/>
      <c r="F42317" s="104"/>
      <c r="I42317" s="104"/>
      <c r="J42317" s="104"/>
      <c r="N42317" s="104"/>
    </row>
    <row r="42318" spans="3:14" x14ac:dyDescent="0.2">
      <c r="C42318" s="104"/>
      <c r="F42318" s="104"/>
      <c r="I42318" s="104"/>
      <c r="J42318" s="104"/>
      <c r="N42318" s="104"/>
    </row>
    <row r="42319" spans="3:14" x14ac:dyDescent="0.2">
      <c r="C42319" s="104"/>
      <c r="F42319" s="104"/>
      <c r="I42319" s="104"/>
      <c r="J42319" s="104"/>
      <c r="N42319" s="104"/>
    </row>
    <row r="42320" spans="3:14" x14ac:dyDescent="0.2">
      <c r="C42320" s="104"/>
      <c r="F42320" s="104"/>
      <c r="I42320" s="104"/>
      <c r="J42320" s="104"/>
      <c r="N42320" s="104"/>
    </row>
    <row r="42321" spans="3:14" x14ac:dyDescent="0.2">
      <c r="C42321" s="104"/>
      <c r="F42321" s="104"/>
      <c r="I42321" s="104"/>
      <c r="J42321" s="104"/>
      <c r="N42321" s="104"/>
    </row>
    <row r="42322" spans="3:14" x14ac:dyDescent="0.2">
      <c r="C42322" s="104"/>
      <c r="F42322" s="104"/>
      <c r="I42322" s="104"/>
      <c r="J42322" s="104"/>
      <c r="N42322" s="104"/>
    </row>
    <row r="42323" spans="3:14" x14ac:dyDescent="0.2">
      <c r="C42323" s="104"/>
      <c r="F42323" s="104"/>
      <c r="I42323" s="104"/>
      <c r="J42323" s="104"/>
      <c r="N42323" s="104"/>
    </row>
    <row r="42324" spans="3:14" x14ac:dyDescent="0.2">
      <c r="C42324" s="104"/>
      <c r="F42324" s="104"/>
      <c r="I42324" s="104"/>
      <c r="J42324" s="104"/>
      <c r="N42324" s="104"/>
    </row>
    <row r="42325" spans="3:14" x14ac:dyDescent="0.2">
      <c r="C42325" s="104"/>
      <c r="F42325" s="104"/>
      <c r="I42325" s="104"/>
      <c r="J42325" s="104"/>
      <c r="N42325" s="104"/>
    </row>
    <row r="42326" spans="3:14" x14ac:dyDescent="0.2">
      <c r="C42326" s="104"/>
      <c r="F42326" s="104"/>
      <c r="I42326" s="104"/>
      <c r="J42326" s="104"/>
      <c r="N42326" s="104"/>
    </row>
    <row r="42327" spans="3:14" x14ac:dyDescent="0.2">
      <c r="C42327" s="104"/>
      <c r="F42327" s="104"/>
      <c r="I42327" s="104"/>
      <c r="J42327" s="104"/>
      <c r="N42327" s="104"/>
    </row>
    <row r="42328" spans="3:14" x14ac:dyDescent="0.2">
      <c r="C42328" s="104"/>
      <c r="F42328" s="104"/>
      <c r="I42328" s="104"/>
      <c r="J42328" s="104"/>
      <c r="N42328" s="104"/>
    </row>
    <row r="42329" spans="3:14" x14ac:dyDescent="0.2">
      <c r="C42329" s="104"/>
      <c r="F42329" s="104"/>
      <c r="I42329" s="104"/>
      <c r="J42329" s="104"/>
      <c r="N42329" s="104"/>
    </row>
    <row r="42330" spans="3:14" x14ac:dyDescent="0.2">
      <c r="C42330" s="104"/>
      <c r="F42330" s="104"/>
      <c r="I42330" s="104"/>
      <c r="J42330" s="104"/>
      <c r="N42330" s="104"/>
    </row>
    <row r="42331" spans="3:14" x14ac:dyDescent="0.2">
      <c r="C42331" s="104"/>
      <c r="F42331" s="104"/>
      <c r="I42331" s="104"/>
      <c r="J42331" s="104"/>
      <c r="N42331" s="104"/>
    </row>
    <row r="42332" spans="3:14" x14ac:dyDescent="0.2">
      <c r="C42332" s="104"/>
      <c r="F42332" s="104"/>
      <c r="I42332" s="104"/>
      <c r="J42332" s="104"/>
      <c r="N42332" s="104"/>
    </row>
    <row r="42333" spans="3:14" x14ac:dyDescent="0.2">
      <c r="C42333" s="104"/>
      <c r="F42333" s="104"/>
      <c r="I42333" s="104"/>
      <c r="J42333" s="104"/>
      <c r="N42333" s="104"/>
    </row>
    <row r="42334" spans="3:14" x14ac:dyDescent="0.2">
      <c r="C42334" s="104"/>
      <c r="F42334" s="104"/>
      <c r="I42334" s="104"/>
      <c r="J42334" s="104"/>
      <c r="N42334" s="104"/>
    </row>
    <row r="42335" spans="3:14" x14ac:dyDescent="0.2">
      <c r="C42335" s="104"/>
      <c r="F42335" s="104"/>
      <c r="I42335" s="104"/>
      <c r="J42335" s="104"/>
      <c r="N42335" s="104"/>
    </row>
    <row r="42336" spans="3:14" x14ac:dyDescent="0.2">
      <c r="C42336" s="104"/>
      <c r="F42336" s="104"/>
      <c r="I42336" s="104"/>
      <c r="J42336" s="104"/>
      <c r="N42336" s="104"/>
    </row>
    <row r="42337" spans="3:14" x14ac:dyDescent="0.2">
      <c r="C42337" s="104"/>
      <c r="F42337" s="104"/>
      <c r="I42337" s="104"/>
      <c r="J42337" s="104"/>
      <c r="N42337" s="104"/>
    </row>
    <row r="42338" spans="3:14" x14ac:dyDescent="0.2">
      <c r="C42338" s="104"/>
      <c r="F42338" s="104"/>
      <c r="I42338" s="104"/>
      <c r="J42338" s="104"/>
      <c r="N42338" s="104"/>
    </row>
    <row r="42339" spans="3:14" x14ac:dyDescent="0.2">
      <c r="C42339" s="104"/>
      <c r="F42339" s="104"/>
      <c r="I42339" s="104"/>
      <c r="J42339" s="104"/>
      <c r="N42339" s="104"/>
    </row>
    <row r="42340" spans="3:14" x14ac:dyDescent="0.2">
      <c r="C42340" s="104"/>
      <c r="F42340" s="104"/>
      <c r="I42340" s="104"/>
      <c r="J42340" s="104"/>
      <c r="N42340" s="104"/>
    </row>
    <row r="42341" spans="3:14" x14ac:dyDescent="0.2">
      <c r="C42341" s="104"/>
      <c r="F42341" s="104"/>
      <c r="I42341" s="104"/>
      <c r="J42341" s="104"/>
      <c r="N42341" s="104"/>
    </row>
    <row r="42342" spans="3:14" x14ac:dyDescent="0.2">
      <c r="C42342" s="104"/>
      <c r="F42342" s="104"/>
      <c r="I42342" s="104"/>
      <c r="J42342" s="104"/>
      <c r="N42342" s="104"/>
    </row>
    <row r="42343" spans="3:14" x14ac:dyDescent="0.2">
      <c r="C42343" s="104"/>
      <c r="F42343" s="104"/>
      <c r="I42343" s="104"/>
      <c r="J42343" s="104"/>
      <c r="N42343" s="104"/>
    </row>
    <row r="42344" spans="3:14" x14ac:dyDescent="0.2">
      <c r="C42344" s="104"/>
      <c r="F42344" s="104"/>
      <c r="I42344" s="104"/>
      <c r="J42344" s="104"/>
      <c r="N42344" s="104"/>
    </row>
    <row r="42345" spans="3:14" x14ac:dyDescent="0.2">
      <c r="C42345" s="104"/>
      <c r="F42345" s="104"/>
      <c r="I42345" s="104"/>
      <c r="J42345" s="104"/>
      <c r="N42345" s="104"/>
    </row>
    <row r="42346" spans="3:14" x14ac:dyDescent="0.2">
      <c r="C42346" s="104"/>
      <c r="F42346" s="104"/>
      <c r="I42346" s="104"/>
      <c r="J42346" s="104"/>
      <c r="N42346" s="104"/>
    </row>
    <row r="42347" spans="3:14" x14ac:dyDescent="0.2">
      <c r="C42347" s="104"/>
      <c r="F42347" s="104"/>
      <c r="I42347" s="104"/>
      <c r="J42347" s="104"/>
      <c r="N42347" s="104"/>
    </row>
    <row r="42348" spans="3:14" x14ac:dyDescent="0.2">
      <c r="C42348" s="104"/>
      <c r="F42348" s="104"/>
      <c r="I42348" s="104"/>
      <c r="J42348" s="104"/>
      <c r="N42348" s="104"/>
    </row>
    <row r="42349" spans="3:14" x14ac:dyDescent="0.2">
      <c r="C42349" s="104"/>
      <c r="F42349" s="104"/>
      <c r="I42349" s="104"/>
      <c r="J42349" s="104"/>
      <c r="N42349" s="104"/>
    </row>
    <row r="42350" spans="3:14" x14ac:dyDescent="0.2">
      <c r="C42350" s="104"/>
      <c r="F42350" s="104"/>
      <c r="I42350" s="104"/>
      <c r="J42350" s="104"/>
      <c r="N42350" s="104"/>
    </row>
    <row r="42351" spans="3:14" x14ac:dyDescent="0.2">
      <c r="C42351" s="104"/>
      <c r="F42351" s="104"/>
      <c r="I42351" s="104"/>
      <c r="J42351" s="104"/>
      <c r="N42351" s="104"/>
    </row>
    <row r="42352" spans="3:14" x14ac:dyDescent="0.2">
      <c r="C42352" s="104"/>
      <c r="F42352" s="104"/>
      <c r="I42352" s="104"/>
      <c r="J42352" s="104"/>
      <c r="N42352" s="104"/>
    </row>
    <row r="42353" spans="3:14" x14ac:dyDescent="0.2">
      <c r="C42353" s="104"/>
      <c r="F42353" s="104"/>
      <c r="I42353" s="104"/>
      <c r="J42353" s="104"/>
      <c r="N42353" s="104"/>
    </row>
    <row r="42354" spans="3:14" x14ac:dyDescent="0.2">
      <c r="C42354" s="104"/>
      <c r="F42354" s="104"/>
      <c r="I42354" s="104"/>
      <c r="J42354" s="104"/>
      <c r="N42354" s="104"/>
    </row>
    <row r="42355" spans="3:14" x14ac:dyDescent="0.2">
      <c r="C42355" s="104"/>
      <c r="F42355" s="104"/>
      <c r="I42355" s="104"/>
      <c r="J42355" s="104"/>
      <c r="N42355" s="104"/>
    </row>
    <row r="42356" spans="3:14" x14ac:dyDescent="0.2">
      <c r="C42356" s="104"/>
      <c r="F42356" s="104"/>
      <c r="I42356" s="104"/>
      <c r="J42356" s="104"/>
      <c r="N42356" s="104"/>
    </row>
    <row r="42357" spans="3:14" x14ac:dyDescent="0.2">
      <c r="C42357" s="104"/>
      <c r="F42357" s="104"/>
      <c r="I42357" s="104"/>
      <c r="J42357" s="104"/>
      <c r="N42357" s="104"/>
    </row>
    <row r="42358" spans="3:14" x14ac:dyDescent="0.2">
      <c r="C42358" s="104"/>
      <c r="F42358" s="104"/>
      <c r="I42358" s="104"/>
      <c r="J42358" s="104"/>
      <c r="N42358" s="104"/>
    </row>
    <row r="42359" spans="3:14" x14ac:dyDescent="0.2">
      <c r="C42359" s="104"/>
      <c r="F42359" s="104"/>
      <c r="I42359" s="104"/>
      <c r="J42359" s="104"/>
      <c r="N42359" s="104"/>
    </row>
    <row r="42360" spans="3:14" x14ac:dyDescent="0.2">
      <c r="C42360" s="104"/>
      <c r="F42360" s="104"/>
      <c r="I42360" s="104"/>
      <c r="J42360" s="104"/>
      <c r="N42360" s="104"/>
    </row>
    <row r="42361" spans="3:14" x14ac:dyDescent="0.2">
      <c r="C42361" s="104"/>
      <c r="F42361" s="104"/>
      <c r="I42361" s="104"/>
      <c r="J42361" s="104"/>
      <c r="N42361" s="104"/>
    </row>
    <row r="42362" spans="3:14" x14ac:dyDescent="0.2">
      <c r="C42362" s="104"/>
      <c r="F42362" s="104"/>
      <c r="I42362" s="104"/>
      <c r="J42362" s="104"/>
      <c r="N42362" s="104"/>
    </row>
    <row r="42363" spans="3:14" x14ac:dyDescent="0.2">
      <c r="C42363" s="104"/>
      <c r="F42363" s="104"/>
      <c r="I42363" s="104"/>
      <c r="J42363" s="104"/>
      <c r="N42363" s="104"/>
    </row>
    <row r="42364" spans="3:14" x14ac:dyDescent="0.2">
      <c r="C42364" s="104"/>
      <c r="F42364" s="104"/>
      <c r="I42364" s="104"/>
      <c r="J42364" s="104"/>
      <c r="N42364" s="104"/>
    </row>
    <row r="42365" spans="3:14" x14ac:dyDescent="0.2">
      <c r="C42365" s="104"/>
      <c r="F42365" s="104"/>
      <c r="I42365" s="104"/>
      <c r="J42365" s="104"/>
      <c r="N42365" s="104"/>
    </row>
    <row r="42366" spans="3:14" x14ac:dyDescent="0.2">
      <c r="C42366" s="104"/>
      <c r="F42366" s="104"/>
      <c r="I42366" s="104"/>
      <c r="J42366" s="104"/>
      <c r="N42366" s="104"/>
    </row>
    <row r="42367" spans="3:14" x14ac:dyDescent="0.2">
      <c r="C42367" s="104"/>
      <c r="F42367" s="104"/>
      <c r="I42367" s="104"/>
      <c r="J42367" s="104"/>
      <c r="N42367" s="104"/>
    </row>
    <row r="42368" spans="3:14" x14ac:dyDescent="0.2">
      <c r="C42368" s="104"/>
      <c r="F42368" s="104"/>
      <c r="I42368" s="104"/>
      <c r="J42368" s="104"/>
      <c r="N42368" s="104"/>
    </row>
    <row r="42369" spans="3:14" x14ac:dyDescent="0.2">
      <c r="C42369" s="104"/>
      <c r="F42369" s="104"/>
      <c r="I42369" s="104"/>
      <c r="J42369" s="104"/>
      <c r="N42369" s="104"/>
    </row>
    <row r="42370" spans="3:14" x14ac:dyDescent="0.2">
      <c r="C42370" s="104"/>
      <c r="F42370" s="104"/>
      <c r="I42370" s="104"/>
      <c r="J42370" s="104"/>
      <c r="N42370" s="104"/>
    </row>
    <row r="42371" spans="3:14" x14ac:dyDescent="0.2">
      <c r="C42371" s="104"/>
      <c r="F42371" s="104"/>
      <c r="I42371" s="104"/>
      <c r="J42371" s="104"/>
      <c r="N42371" s="104"/>
    </row>
    <row r="42372" spans="3:14" x14ac:dyDescent="0.2">
      <c r="C42372" s="104"/>
      <c r="F42372" s="104"/>
      <c r="I42372" s="104"/>
      <c r="J42372" s="104"/>
      <c r="N42372" s="104"/>
    </row>
    <row r="42373" spans="3:14" x14ac:dyDescent="0.2">
      <c r="C42373" s="104"/>
      <c r="F42373" s="104"/>
      <c r="I42373" s="104"/>
      <c r="J42373" s="104"/>
      <c r="N42373" s="104"/>
    </row>
    <row r="42374" spans="3:14" x14ac:dyDescent="0.2">
      <c r="C42374" s="104"/>
      <c r="F42374" s="104"/>
      <c r="I42374" s="104"/>
      <c r="J42374" s="104"/>
      <c r="N42374" s="104"/>
    </row>
    <row r="42375" spans="3:14" x14ac:dyDescent="0.2">
      <c r="C42375" s="104"/>
      <c r="F42375" s="104"/>
      <c r="I42375" s="104"/>
      <c r="J42375" s="104"/>
      <c r="N42375" s="104"/>
    </row>
    <row r="42376" spans="3:14" x14ac:dyDescent="0.2">
      <c r="C42376" s="104"/>
      <c r="F42376" s="104"/>
      <c r="I42376" s="104"/>
      <c r="J42376" s="104"/>
      <c r="N42376" s="104"/>
    </row>
    <row r="42377" spans="3:14" x14ac:dyDescent="0.2">
      <c r="C42377" s="104"/>
      <c r="F42377" s="104"/>
      <c r="I42377" s="104"/>
      <c r="J42377" s="104"/>
      <c r="N42377" s="104"/>
    </row>
    <row r="42378" spans="3:14" x14ac:dyDescent="0.2">
      <c r="C42378" s="104"/>
      <c r="F42378" s="104"/>
      <c r="I42378" s="104"/>
      <c r="J42378" s="104"/>
      <c r="N42378" s="104"/>
    </row>
    <row r="42379" spans="3:14" x14ac:dyDescent="0.2">
      <c r="C42379" s="104"/>
      <c r="F42379" s="104"/>
      <c r="I42379" s="104"/>
      <c r="J42379" s="104"/>
      <c r="N42379" s="104"/>
    </row>
    <row r="42380" spans="3:14" x14ac:dyDescent="0.2">
      <c r="C42380" s="104"/>
      <c r="F42380" s="104"/>
      <c r="I42380" s="104"/>
      <c r="J42380" s="104"/>
      <c r="N42380" s="104"/>
    </row>
    <row r="42381" spans="3:14" x14ac:dyDescent="0.2">
      <c r="C42381" s="104"/>
      <c r="F42381" s="104"/>
      <c r="I42381" s="104"/>
      <c r="J42381" s="104"/>
      <c r="N42381" s="104"/>
    </row>
    <row r="42382" spans="3:14" x14ac:dyDescent="0.2">
      <c r="C42382" s="104"/>
      <c r="F42382" s="104"/>
      <c r="I42382" s="104"/>
      <c r="J42382" s="104"/>
      <c r="N42382" s="104"/>
    </row>
    <row r="42383" spans="3:14" x14ac:dyDescent="0.2">
      <c r="C42383" s="104"/>
      <c r="F42383" s="104"/>
      <c r="I42383" s="104"/>
      <c r="J42383" s="104"/>
      <c r="N42383" s="104"/>
    </row>
    <row r="42384" spans="3:14" x14ac:dyDescent="0.2">
      <c r="C42384" s="104"/>
      <c r="F42384" s="104"/>
      <c r="I42384" s="104"/>
      <c r="J42384" s="104"/>
      <c r="N42384" s="104"/>
    </row>
    <row r="42385" spans="3:14" x14ac:dyDescent="0.2">
      <c r="C42385" s="104"/>
      <c r="F42385" s="104"/>
      <c r="I42385" s="104"/>
      <c r="J42385" s="104"/>
      <c r="N42385" s="104"/>
    </row>
    <row r="42386" spans="3:14" x14ac:dyDescent="0.2">
      <c r="C42386" s="104"/>
      <c r="F42386" s="104"/>
      <c r="I42386" s="104"/>
      <c r="J42386" s="104"/>
      <c r="N42386" s="104"/>
    </row>
    <row r="42387" spans="3:14" x14ac:dyDescent="0.2">
      <c r="C42387" s="104"/>
      <c r="F42387" s="104"/>
      <c r="I42387" s="104"/>
      <c r="J42387" s="104"/>
      <c r="N42387" s="104"/>
    </row>
    <row r="42388" spans="3:14" x14ac:dyDescent="0.2">
      <c r="C42388" s="104"/>
      <c r="F42388" s="104"/>
      <c r="I42388" s="104"/>
      <c r="J42388" s="104"/>
      <c r="N42388" s="104"/>
    </row>
    <row r="42389" spans="3:14" x14ac:dyDescent="0.2">
      <c r="C42389" s="104"/>
      <c r="F42389" s="104"/>
      <c r="I42389" s="104"/>
      <c r="J42389" s="104"/>
      <c r="N42389" s="104"/>
    </row>
    <row r="42390" spans="3:14" x14ac:dyDescent="0.2">
      <c r="C42390" s="104"/>
      <c r="F42390" s="104"/>
      <c r="I42390" s="104"/>
      <c r="J42390" s="104"/>
      <c r="N42390" s="104"/>
    </row>
    <row r="42391" spans="3:14" x14ac:dyDescent="0.2">
      <c r="C42391" s="104"/>
      <c r="F42391" s="104"/>
      <c r="I42391" s="104"/>
      <c r="J42391" s="104"/>
      <c r="N42391" s="104"/>
    </row>
    <row r="42392" spans="3:14" x14ac:dyDescent="0.2">
      <c r="C42392" s="104"/>
      <c r="F42392" s="104"/>
      <c r="I42392" s="104"/>
      <c r="J42392" s="104"/>
      <c r="N42392" s="104"/>
    </row>
    <row r="42393" spans="3:14" x14ac:dyDescent="0.2">
      <c r="C42393" s="104"/>
      <c r="F42393" s="104"/>
      <c r="I42393" s="104"/>
      <c r="J42393" s="104"/>
      <c r="N42393" s="104"/>
    </row>
    <row r="42394" spans="3:14" x14ac:dyDescent="0.2">
      <c r="C42394" s="104"/>
      <c r="F42394" s="104"/>
      <c r="I42394" s="104"/>
      <c r="J42394" s="104"/>
      <c r="N42394" s="104"/>
    </row>
    <row r="42395" spans="3:14" x14ac:dyDescent="0.2">
      <c r="C42395" s="104"/>
      <c r="F42395" s="104"/>
      <c r="I42395" s="104"/>
      <c r="J42395" s="104"/>
      <c r="N42395" s="104"/>
    </row>
    <row r="42396" spans="3:14" x14ac:dyDescent="0.2">
      <c r="C42396" s="104"/>
      <c r="F42396" s="104"/>
      <c r="I42396" s="104"/>
      <c r="J42396" s="104"/>
      <c r="N42396" s="104"/>
    </row>
    <row r="42397" spans="3:14" x14ac:dyDescent="0.2">
      <c r="C42397" s="104"/>
      <c r="F42397" s="104"/>
      <c r="I42397" s="104"/>
      <c r="J42397" s="104"/>
      <c r="N42397" s="104"/>
    </row>
    <row r="42398" spans="3:14" x14ac:dyDescent="0.2">
      <c r="C42398" s="104"/>
      <c r="F42398" s="104"/>
      <c r="I42398" s="104"/>
      <c r="J42398" s="104"/>
      <c r="N42398" s="104"/>
    </row>
    <row r="42399" spans="3:14" x14ac:dyDescent="0.2">
      <c r="C42399" s="104"/>
      <c r="F42399" s="104"/>
      <c r="I42399" s="104"/>
      <c r="J42399" s="104"/>
      <c r="N42399" s="104"/>
    </row>
    <row r="42400" spans="3:14" x14ac:dyDescent="0.2">
      <c r="C42400" s="104"/>
      <c r="F42400" s="104"/>
      <c r="I42400" s="104"/>
      <c r="J42400" s="104"/>
      <c r="N42400" s="104"/>
    </row>
    <row r="42401" spans="3:14" x14ac:dyDescent="0.2">
      <c r="C42401" s="104"/>
      <c r="F42401" s="104"/>
      <c r="I42401" s="104"/>
      <c r="J42401" s="104"/>
      <c r="N42401" s="104"/>
    </row>
    <row r="42402" spans="3:14" x14ac:dyDescent="0.2">
      <c r="C42402" s="104"/>
      <c r="F42402" s="104"/>
      <c r="I42402" s="104"/>
      <c r="J42402" s="104"/>
      <c r="N42402" s="104"/>
    </row>
    <row r="42403" spans="3:14" x14ac:dyDescent="0.2">
      <c r="C42403" s="104"/>
      <c r="F42403" s="104"/>
      <c r="I42403" s="104"/>
      <c r="J42403" s="104"/>
      <c r="N42403" s="104"/>
    </row>
    <row r="42404" spans="3:14" x14ac:dyDescent="0.2">
      <c r="C42404" s="104"/>
      <c r="F42404" s="104"/>
      <c r="I42404" s="104"/>
      <c r="J42404" s="104"/>
      <c r="N42404" s="104"/>
    </row>
    <row r="42405" spans="3:14" x14ac:dyDescent="0.2">
      <c r="C42405" s="104"/>
      <c r="F42405" s="104"/>
      <c r="I42405" s="104"/>
      <c r="J42405" s="104"/>
      <c r="N42405" s="104"/>
    </row>
    <row r="42406" spans="3:14" x14ac:dyDescent="0.2">
      <c r="C42406" s="104"/>
      <c r="F42406" s="104"/>
      <c r="I42406" s="104"/>
      <c r="J42406" s="104"/>
      <c r="N42406" s="104"/>
    </row>
    <row r="42407" spans="3:14" x14ac:dyDescent="0.2">
      <c r="C42407" s="104"/>
      <c r="F42407" s="104"/>
      <c r="I42407" s="104"/>
      <c r="J42407" s="104"/>
      <c r="N42407" s="104"/>
    </row>
    <row r="42408" spans="3:14" x14ac:dyDescent="0.2">
      <c r="C42408" s="104"/>
      <c r="F42408" s="104"/>
      <c r="I42408" s="104"/>
      <c r="J42408" s="104"/>
      <c r="N42408" s="104"/>
    </row>
    <row r="42409" spans="3:14" x14ac:dyDescent="0.2">
      <c r="C42409" s="104"/>
      <c r="F42409" s="104"/>
      <c r="I42409" s="104"/>
      <c r="J42409" s="104"/>
      <c r="N42409" s="104"/>
    </row>
    <row r="42410" spans="3:14" x14ac:dyDescent="0.2">
      <c r="C42410" s="104"/>
      <c r="F42410" s="104"/>
      <c r="I42410" s="104"/>
      <c r="J42410" s="104"/>
      <c r="N42410" s="104"/>
    </row>
    <row r="42411" spans="3:14" x14ac:dyDescent="0.2">
      <c r="C42411" s="104"/>
      <c r="F42411" s="104"/>
      <c r="I42411" s="104"/>
      <c r="J42411" s="104"/>
      <c r="N42411" s="104"/>
    </row>
    <row r="42412" spans="3:14" x14ac:dyDescent="0.2">
      <c r="C42412" s="104"/>
      <c r="F42412" s="104"/>
      <c r="I42412" s="104"/>
      <c r="J42412" s="104"/>
      <c r="N42412" s="104"/>
    </row>
    <row r="42413" spans="3:14" x14ac:dyDescent="0.2">
      <c r="C42413" s="104"/>
      <c r="F42413" s="104"/>
      <c r="I42413" s="104"/>
      <c r="J42413" s="104"/>
      <c r="N42413" s="104"/>
    </row>
    <row r="42414" spans="3:14" x14ac:dyDescent="0.2">
      <c r="C42414" s="104"/>
      <c r="F42414" s="104"/>
      <c r="I42414" s="104"/>
      <c r="J42414" s="104"/>
      <c r="N42414" s="104"/>
    </row>
    <row r="42415" spans="3:14" x14ac:dyDescent="0.2">
      <c r="C42415" s="104"/>
      <c r="F42415" s="104"/>
      <c r="I42415" s="104"/>
      <c r="J42415" s="104"/>
      <c r="N42415" s="104"/>
    </row>
    <row r="42416" spans="3:14" x14ac:dyDescent="0.2">
      <c r="C42416" s="104"/>
      <c r="F42416" s="104"/>
      <c r="I42416" s="104"/>
      <c r="J42416" s="104"/>
      <c r="N42416" s="104"/>
    </row>
    <row r="42417" spans="3:14" x14ac:dyDescent="0.2">
      <c r="C42417" s="104"/>
      <c r="F42417" s="104"/>
      <c r="I42417" s="104"/>
      <c r="J42417" s="104"/>
      <c r="N42417" s="104"/>
    </row>
    <row r="42418" spans="3:14" x14ac:dyDescent="0.2">
      <c r="C42418" s="104"/>
      <c r="F42418" s="104"/>
      <c r="I42418" s="104"/>
      <c r="J42418" s="104"/>
      <c r="N42418" s="104"/>
    </row>
    <row r="42419" spans="3:14" x14ac:dyDescent="0.2">
      <c r="C42419" s="104"/>
      <c r="F42419" s="104"/>
      <c r="I42419" s="104"/>
      <c r="J42419" s="104"/>
      <c r="N42419" s="104"/>
    </row>
    <row r="42420" spans="3:14" x14ac:dyDescent="0.2">
      <c r="C42420" s="104"/>
      <c r="F42420" s="104"/>
      <c r="I42420" s="104"/>
      <c r="J42420" s="104"/>
      <c r="N42420" s="104"/>
    </row>
    <row r="42421" spans="3:14" x14ac:dyDescent="0.2">
      <c r="C42421" s="104"/>
      <c r="F42421" s="104"/>
      <c r="I42421" s="104"/>
      <c r="J42421" s="104"/>
      <c r="N42421" s="104"/>
    </row>
    <row r="42422" spans="3:14" x14ac:dyDescent="0.2">
      <c r="C42422" s="104"/>
      <c r="F42422" s="104"/>
      <c r="I42422" s="104"/>
      <c r="J42422" s="104"/>
      <c r="N42422" s="104"/>
    </row>
    <row r="42423" spans="3:14" x14ac:dyDescent="0.2">
      <c r="C42423" s="104"/>
      <c r="F42423" s="104"/>
      <c r="I42423" s="104"/>
      <c r="J42423" s="104"/>
      <c r="N42423" s="104"/>
    </row>
    <row r="42424" spans="3:14" x14ac:dyDescent="0.2">
      <c r="C42424" s="104"/>
      <c r="F42424" s="104"/>
      <c r="I42424" s="104"/>
      <c r="J42424" s="104"/>
      <c r="N42424" s="104"/>
    </row>
    <row r="42425" spans="3:14" x14ac:dyDescent="0.2">
      <c r="C42425" s="104"/>
      <c r="F42425" s="104"/>
      <c r="I42425" s="104"/>
      <c r="J42425" s="104"/>
      <c r="N42425" s="104"/>
    </row>
    <row r="42426" spans="3:14" x14ac:dyDescent="0.2">
      <c r="C42426" s="104"/>
      <c r="F42426" s="104"/>
      <c r="I42426" s="104"/>
      <c r="J42426" s="104"/>
      <c r="N42426" s="104"/>
    </row>
    <row r="42427" spans="3:14" x14ac:dyDescent="0.2">
      <c r="C42427" s="104"/>
      <c r="F42427" s="104"/>
      <c r="I42427" s="104"/>
      <c r="J42427" s="104"/>
      <c r="N42427" s="104"/>
    </row>
    <row r="42428" spans="3:14" x14ac:dyDescent="0.2">
      <c r="C42428" s="104"/>
      <c r="F42428" s="104"/>
      <c r="I42428" s="104"/>
      <c r="J42428" s="104"/>
      <c r="N42428" s="104"/>
    </row>
    <row r="42429" spans="3:14" x14ac:dyDescent="0.2">
      <c r="C42429" s="104"/>
      <c r="F42429" s="104"/>
      <c r="I42429" s="104"/>
      <c r="J42429" s="104"/>
      <c r="N42429" s="104"/>
    </row>
    <row r="42430" spans="3:14" x14ac:dyDescent="0.2">
      <c r="C42430" s="104"/>
      <c r="F42430" s="104"/>
      <c r="I42430" s="104"/>
      <c r="J42430" s="104"/>
      <c r="N42430" s="104"/>
    </row>
    <row r="42431" spans="3:14" x14ac:dyDescent="0.2">
      <c r="C42431" s="104"/>
      <c r="F42431" s="104"/>
      <c r="I42431" s="104"/>
      <c r="J42431" s="104"/>
      <c r="N42431" s="104"/>
    </row>
    <row r="42432" spans="3:14" x14ac:dyDescent="0.2">
      <c r="C42432" s="104"/>
      <c r="F42432" s="104"/>
      <c r="I42432" s="104"/>
      <c r="J42432" s="104"/>
      <c r="N42432" s="104"/>
    </row>
    <row r="42433" spans="3:14" x14ac:dyDescent="0.2">
      <c r="C42433" s="104"/>
      <c r="F42433" s="104"/>
      <c r="I42433" s="104"/>
      <c r="J42433" s="104"/>
      <c r="N42433" s="104"/>
    </row>
    <row r="42434" spans="3:14" x14ac:dyDescent="0.2">
      <c r="C42434" s="104"/>
      <c r="F42434" s="104"/>
      <c r="I42434" s="104"/>
      <c r="J42434" s="104"/>
      <c r="N42434" s="104"/>
    </row>
    <row r="42435" spans="3:14" x14ac:dyDescent="0.2">
      <c r="C42435" s="104"/>
      <c r="F42435" s="104"/>
      <c r="I42435" s="104"/>
      <c r="J42435" s="104"/>
      <c r="N42435" s="104"/>
    </row>
    <row r="42436" spans="3:14" x14ac:dyDescent="0.2">
      <c r="C42436" s="104"/>
      <c r="F42436" s="104"/>
      <c r="I42436" s="104"/>
      <c r="J42436" s="104"/>
      <c r="N42436" s="104"/>
    </row>
    <row r="42437" spans="3:14" x14ac:dyDescent="0.2">
      <c r="C42437" s="104"/>
      <c r="F42437" s="104"/>
      <c r="I42437" s="104"/>
      <c r="J42437" s="104"/>
      <c r="N42437" s="104"/>
    </row>
    <row r="42438" spans="3:14" x14ac:dyDescent="0.2">
      <c r="C42438" s="104"/>
      <c r="F42438" s="104"/>
      <c r="I42438" s="104"/>
      <c r="J42438" s="104"/>
      <c r="N42438" s="104"/>
    </row>
    <row r="42439" spans="3:14" x14ac:dyDescent="0.2">
      <c r="C42439" s="104"/>
      <c r="F42439" s="104"/>
      <c r="I42439" s="104"/>
      <c r="J42439" s="104"/>
      <c r="N42439" s="104"/>
    </row>
    <row r="42440" spans="3:14" x14ac:dyDescent="0.2">
      <c r="C42440" s="104"/>
      <c r="F42440" s="104"/>
      <c r="I42440" s="104"/>
      <c r="J42440" s="104"/>
      <c r="N42440" s="104"/>
    </row>
    <row r="42441" spans="3:14" x14ac:dyDescent="0.2">
      <c r="C42441" s="104"/>
      <c r="F42441" s="104"/>
      <c r="I42441" s="104"/>
      <c r="J42441" s="104"/>
      <c r="N42441" s="104"/>
    </row>
    <row r="42442" spans="3:14" x14ac:dyDescent="0.2">
      <c r="C42442" s="104"/>
      <c r="F42442" s="104"/>
      <c r="I42442" s="104"/>
      <c r="J42442" s="104"/>
      <c r="N42442" s="104"/>
    </row>
    <row r="42443" spans="3:14" x14ac:dyDescent="0.2">
      <c r="C42443" s="104"/>
      <c r="F42443" s="104"/>
      <c r="I42443" s="104"/>
      <c r="J42443" s="104"/>
      <c r="N42443" s="104"/>
    </row>
    <row r="42444" spans="3:14" x14ac:dyDescent="0.2">
      <c r="C42444" s="104"/>
      <c r="F42444" s="104"/>
      <c r="I42444" s="104"/>
      <c r="J42444" s="104"/>
      <c r="N42444" s="104"/>
    </row>
    <row r="42445" spans="3:14" x14ac:dyDescent="0.2">
      <c r="C42445" s="104"/>
      <c r="F42445" s="104"/>
      <c r="I42445" s="104"/>
      <c r="J42445" s="104"/>
      <c r="N42445" s="104"/>
    </row>
    <row r="42446" spans="3:14" x14ac:dyDescent="0.2">
      <c r="C42446" s="104"/>
      <c r="F42446" s="104"/>
      <c r="I42446" s="104"/>
      <c r="J42446" s="104"/>
      <c r="N42446" s="104"/>
    </row>
    <row r="42447" spans="3:14" x14ac:dyDescent="0.2">
      <c r="C42447" s="104"/>
      <c r="F42447" s="104"/>
      <c r="I42447" s="104"/>
      <c r="J42447" s="104"/>
      <c r="N42447" s="104"/>
    </row>
    <row r="42448" spans="3:14" x14ac:dyDescent="0.2">
      <c r="C42448" s="104"/>
      <c r="F42448" s="104"/>
      <c r="I42448" s="104"/>
      <c r="J42448" s="104"/>
      <c r="N42448" s="104"/>
    </row>
    <row r="42449" spans="3:14" x14ac:dyDescent="0.2">
      <c r="C42449" s="104"/>
      <c r="F42449" s="104"/>
      <c r="I42449" s="104"/>
      <c r="J42449" s="104"/>
      <c r="N42449" s="104"/>
    </row>
    <row r="42450" spans="3:14" x14ac:dyDescent="0.2">
      <c r="C42450" s="104"/>
      <c r="F42450" s="104"/>
      <c r="I42450" s="104"/>
      <c r="J42450" s="104"/>
      <c r="N42450" s="104"/>
    </row>
    <row r="42451" spans="3:14" x14ac:dyDescent="0.2">
      <c r="C42451" s="104"/>
      <c r="F42451" s="104"/>
      <c r="I42451" s="104"/>
      <c r="J42451" s="104"/>
      <c r="N42451" s="104"/>
    </row>
    <row r="42452" spans="3:14" x14ac:dyDescent="0.2">
      <c r="C42452" s="104"/>
      <c r="F42452" s="104"/>
      <c r="I42452" s="104"/>
      <c r="J42452" s="104"/>
      <c r="N42452" s="104"/>
    </row>
    <row r="42453" spans="3:14" x14ac:dyDescent="0.2">
      <c r="C42453" s="104"/>
      <c r="F42453" s="104"/>
      <c r="I42453" s="104"/>
      <c r="J42453" s="104"/>
      <c r="N42453" s="104"/>
    </row>
    <row r="42454" spans="3:14" x14ac:dyDescent="0.2">
      <c r="C42454" s="104"/>
      <c r="F42454" s="104"/>
      <c r="I42454" s="104"/>
      <c r="J42454" s="104"/>
      <c r="N42454" s="104"/>
    </row>
    <row r="42455" spans="3:14" x14ac:dyDescent="0.2">
      <c r="C42455" s="104"/>
      <c r="F42455" s="104"/>
      <c r="I42455" s="104"/>
      <c r="J42455" s="104"/>
      <c r="N42455" s="104"/>
    </row>
    <row r="42456" spans="3:14" x14ac:dyDescent="0.2">
      <c r="C42456" s="104"/>
      <c r="F42456" s="104"/>
      <c r="I42456" s="104"/>
      <c r="J42456" s="104"/>
      <c r="N42456" s="104"/>
    </row>
    <row r="42457" spans="3:14" x14ac:dyDescent="0.2">
      <c r="C42457" s="104"/>
      <c r="F42457" s="104"/>
      <c r="I42457" s="104"/>
      <c r="J42457" s="104"/>
      <c r="N42457" s="104"/>
    </row>
    <row r="42458" spans="3:14" x14ac:dyDescent="0.2">
      <c r="C42458" s="104"/>
      <c r="F42458" s="104"/>
      <c r="I42458" s="104"/>
      <c r="J42458" s="104"/>
      <c r="N42458" s="104"/>
    </row>
    <row r="42459" spans="3:14" x14ac:dyDescent="0.2">
      <c r="C42459" s="104"/>
      <c r="F42459" s="104"/>
      <c r="I42459" s="104"/>
      <c r="J42459" s="104"/>
      <c r="N42459" s="104"/>
    </row>
    <row r="42460" spans="3:14" x14ac:dyDescent="0.2">
      <c r="C42460" s="104"/>
      <c r="F42460" s="104"/>
      <c r="I42460" s="104"/>
      <c r="J42460" s="104"/>
      <c r="N42460" s="104"/>
    </row>
    <row r="42461" spans="3:14" x14ac:dyDescent="0.2">
      <c r="C42461" s="104"/>
      <c r="F42461" s="104"/>
      <c r="I42461" s="104"/>
      <c r="J42461" s="104"/>
      <c r="N42461" s="104"/>
    </row>
    <row r="42462" spans="3:14" x14ac:dyDescent="0.2">
      <c r="C42462" s="104"/>
      <c r="F42462" s="104"/>
      <c r="I42462" s="104"/>
      <c r="J42462" s="104"/>
      <c r="N42462" s="104"/>
    </row>
    <row r="42463" spans="3:14" x14ac:dyDescent="0.2">
      <c r="C42463" s="104"/>
      <c r="F42463" s="104"/>
      <c r="I42463" s="104"/>
      <c r="J42463" s="104"/>
      <c r="N42463" s="104"/>
    </row>
    <row r="42464" spans="3:14" x14ac:dyDescent="0.2">
      <c r="C42464" s="104"/>
      <c r="F42464" s="104"/>
      <c r="I42464" s="104"/>
      <c r="J42464" s="104"/>
      <c r="N42464" s="104"/>
    </row>
    <row r="42465" spans="3:14" x14ac:dyDescent="0.2">
      <c r="C42465" s="104"/>
      <c r="F42465" s="104"/>
      <c r="I42465" s="104"/>
      <c r="J42465" s="104"/>
      <c r="N42465" s="104"/>
    </row>
    <row r="42466" spans="3:14" x14ac:dyDescent="0.2">
      <c r="C42466" s="104"/>
      <c r="F42466" s="104"/>
      <c r="I42466" s="104"/>
      <c r="J42466" s="104"/>
      <c r="N42466" s="104"/>
    </row>
    <row r="42467" spans="3:14" x14ac:dyDescent="0.2">
      <c r="C42467" s="104"/>
      <c r="F42467" s="104"/>
      <c r="I42467" s="104"/>
      <c r="J42467" s="104"/>
      <c r="N42467" s="104"/>
    </row>
    <row r="42468" spans="3:14" x14ac:dyDescent="0.2">
      <c r="C42468" s="104"/>
      <c r="F42468" s="104"/>
      <c r="I42468" s="104"/>
      <c r="J42468" s="104"/>
      <c r="N42468" s="104"/>
    </row>
    <row r="42469" spans="3:14" x14ac:dyDescent="0.2">
      <c r="C42469" s="104"/>
      <c r="F42469" s="104"/>
      <c r="I42469" s="104"/>
      <c r="J42469" s="104"/>
      <c r="N42469" s="104"/>
    </row>
    <row r="42470" spans="3:14" x14ac:dyDescent="0.2">
      <c r="C42470" s="104"/>
      <c r="F42470" s="104"/>
      <c r="I42470" s="104"/>
      <c r="J42470" s="104"/>
      <c r="N42470" s="104"/>
    </row>
    <row r="42471" spans="3:14" x14ac:dyDescent="0.2">
      <c r="C42471" s="104"/>
      <c r="F42471" s="104"/>
      <c r="I42471" s="104"/>
      <c r="J42471" s="104"/>
      <c r="N42471" s="104"/>
    </row>
    <row r="42472" spans="3:14" x14ac:dyDescent="0.2">
      <c r="C42472" s="104"/>
      <c r="F42472" s="104"/>
      <c r="I42472" s="104"/>
      <c r="J42472" s="104"/>
      <c r="N42472" s="104"/>
    </row>
    <row r="42473" spans="3:14" x14ac:dyDescent="0.2">
      <c r="C42473" s="104"/>
      <c r="F42473" s="104"/>
      <c r="I42473" s="104"/>
      <c r="J42473" s="104"/>
      <c r="N42473" s="104"/>
    </row>
    <row r="42474" spans="3:14" x14ac:dyDescent="0.2">
      <c r="C42474" s="104"/>
      <c r="F42474" s="104"/>
      <c r="I42474" s="104"/>
      <c r="J42474" s="104"/>
      <c r="N42474" s="104"/>
    </row>
    <row r="42475" spans="3:14" x14ac:dyDescent="0.2">
      <c r="C42475" s="104"/>
      <c r="F42475" s="104"/>
      <c r="I42475" s="104"/>
      <c r="J42475" s="104"/>
      <c r="N42475" s="104"/>
    </row>
    <row r="42476" spans="3:14" x14ac:dyDescent="0.2">
      <c r="C42476" s="104"/>
      <c r="F42476" s="104"/>
      <c r="I42476" s="104"/>
      <c r="J42476" s="104"/>
      <c r="N42476" s="104"/>
    </row>
    <row r="42477" spans="3:14" x14ac:dyDescent="0.2">
      <c r="C42477" s="104"/>
      <c r="F42477" s="104"/>
      <c r="I42477" s="104"/>
      <c r="J42477" s="104"/>
      <c r="N42477" s="104"/>
    </row>
    <row r="42478" spans="3:14" x14ac:dyDescent="0.2">
      <c r="C42478" s="104"/>
      <c r="F42478" s="104"/>
      <c r="I42478" s="104"/>
      <c r="J42478" s="104"/>
      <c r="N42478" s="104"/>
    </row>
    <row r="42479" spans="3:14" x14ac:dyDescent="0.2">
      <c r="C42479" s="104"/>
      <c r="F42479" s="104"/>
      <c r="I42479" s="104"/>
      <c r="J42479" s="104"/>
      <c r="N42479" s="104"/>
    </row>
    <row r="42480" spans="3:14" x14ac:dyDescent="0.2">
      <c r="C42480" s="104"/>
      <c r="F42480" s="104"/>
      <c r="I42480" s="104"/>
      <c r="J42480" s="104"/>
      <c r="N42480" s="104"/>
    </row>
    <row r="42481" spans="3:14" x14ac:dyDescent="0.2">
      <c r="C42481" s="104"/>
      <c r="F42481" s="104"/>
      <c r="I42481" s="104"/>
      <c r="J42481" s="104"/>
      <c r="N42481" s="104"/>
    </row>
    <row r="42482" spans="3:14" x14ac:dyDescent="0.2">
      <c r="C42482" s="104"/>
      <c r="F42482" s="104"/>
      <c r="I42482" s="104"/>
      <c r="J42482" s="104"/>
      <c r="N42482" s="104"/>
    </row>
    <row r="42483" spans="3:14" x14ac:dyDescent="0.2">
      <c r="C42483" s="104"/>
      <c r="F42483" s="104"/>
      <c r="I42483" s="104"/>
      <c r="J42483" s="104"/>
      <c r="N42483" s="104"/>
    </row>
    <row r="42484" spans="3:14" x14ac:dyDescent="0.2">
      <c r="C42484" s="104"/>
      <c r="F42484" s="104"/>
      <c r="I42484" s="104"/>
      <c r="J42484" s="104"/>
      <c r="N42484" s="104"/>
    </row>
    <row r="42485" spans="3:14" x14ac:dyDescent="0.2">
      <c r="C42485" s="104"/>
      <c r="F42485" s="104"/>
      <c r="I42485" s="104"/>
      <c r="J42485" s="104"/>
      <c r="N42485" s="104"/>
    </row>
    <row r="42486" spans="3:14" x14ac:dyDescent="0.2">
      <c r="C42486" s="104"/>
      <c r="F42486" s="104"/>
      <c r="I42486" s="104"/>
      <c r="J42486" s="104"/>
      <c r="N42486" s="104"/>
    </row>
    <row r="42487" spans="3:14" x14ac:dyDescent="0.2">
      <c r="C42487" s="104"/>
      <c r="F42487" s="104"/>
      <c r="I42487" s="104"/>
      <c r="J42487" s="104"/>
      <c r="N42487" s="104"/>
    </row>
    <row r="42488" spans="3:14" x14ac:dyDescent="0.2">
      <c r="C42488" s="104"/>
      <c r="F42488" s="104"/>
      <c r="I42488" s="104"/>
      <c r="J42488" s="104"/>
      <c r="N42488" s="104"/>
    </row>
    <row r="42489" spans="3:14" x14ac:dyDescent="0.2">
      <c r="C42489" s="104"/>
      <c r="F42489" s="104"/>
      <c r="I42489" s="104"/>
      <c r="J42489" s="104"/>
      <c r="N42489" s="104"/>
    </row>
    <row r="42490" spans="3:14" x14ac:dyDescent="0.2">
      <c r="C42490" s="104"/>
      <c r="F42490" s="104"/>
      <c r="I42490" s="104"/>
      <c r="J42490" s="104"/>
      <c r="N42490" s="104"/>
    </row>
    <row r="42491" spans="3:14" x14ac:dyDescent="0.2">
      <c r="C42491" s="104"/>
      <c r="F42491" s="104"/>
      <c r="I42491" s="104"/>
      <c r="J42491" s="104"/>
      <c r="N42491" s="104"/>
    </row>
    <row r="42492" spans="3:14" x14ac:dyDescent="0.2">
      <c r="C42492" s="104"/>
      <c r="F42492" s="104"/>
      <c r="I42492" s="104"/>
      <c r="J42492" s="104"/>
      <c r="N42492" s="104"/>
    </row>
    <row r="42493" spans="3:14" x14ac:dyDescent="0.2">
      <c r="C42493" s="104"/>
      <c r="F42493" s="104"/>
      <c r="I42493" s="104"/>
      <c r="J42493" s="104"/>
      <c r="N42493" s="104"/>
    </row>
    <row r="42494" spans="3:14" x14ac:dyDescent="0.2">
      <c r="C42494" s="104"/>
      <c r="F42494" s="104"/>
      <c r="I42494" s="104"/>
      <c r="J42494" s="104"/>
      <c r="N42494" s="104"/>
    </row>
    <row r="42495" spans="3:14" x14ac:dyDescent="0.2">
      <c r="C42495" s="104"/>
      <c r="F42495" s="104"/>
      <c r="I42495" s="104"/>
      <c r="J42495" s="104"/>
      <c r="N42495" s="104"/>
    </row>
    <row r="42496" spans="3:14" x14ac:dyDescent="0.2">
      <c r="C42496" s="104"/>
      <c r="F42496" s="104"/>
      <c r="I42496" s="104"/>
      <c r="J42496" s="104"/>
      <c r="N42496" s="104"/>
    </row>
    <row r="42497" spans="3:14" x14ac:dyDescent="0.2">
      <c r="C42497" s="104"/>
      <c r="F42497" s="104"/>
      <c r="I42497" s="104"/>
      <c r="J42497" s="104"/>
      <c r="N42497" s="104"/>
    </row>
    <row r="42498" spans="3:14" x14ac:dyDescent="0.2">
      <c r="C42498" s="104"/>
      <c r="F42498" s="104"/>
      <c r="I42498" s="104"/>
      <c r="J42498" s="104"/>
      <c r="N42498" s="104"/>
    </row>
    <row r="42499" spans="3:14" x14ac:dyDescent="0.2">
      <c r="C42499" s="104"/>
      <c r="F42499" s="104"/>
      <c r="I42499" s="104"/>
      <c r="J42499" s="104"/>
      <c r="N42499" s="104"/>
    </row>
    <row r="42500" spans="3:14" x14ac:dyDescent="0.2">
      <c r="C42500" s="104"/>
      <c r="F42500" s="104"/>
      <c r="I42500" s="104"/>
      <c r="J42500" s="104"/>
      <c r="N42500" s="104"/>
    </row>
    <row r="42501" spans="3:14" x14ac:dyDescent="0.2">
      <c r="C42501" s="104"/>
      <c r="F42501" s="104"/>
      <c r="I42501" s="104"/>
      <c r="J42501" s="104"/>
      <c r="N42501" s="104"/>
    </row>
    <row r="42502" spans="3:14" x14ac:dyDescent="0.2">
      <c r="C42502" s="104"/>
      <c r="F42502" s="104"/>
      <c r="I42502" s="104"/>
      <c r="J42502" s="104"/>
      <c r="N42502" s="104"/>
    </row>
    <row r="42503" spans="3:14" x14ac:dyDescent="0.2">
      <c r="C42503" s="104"/>
      <c r="F42503" s="104"/>
      <c r="I42503" s="104"/>
      <c r="J42503" s="104"/>
      <c r="N42503" s="104"/>
    </row>
    <row r="42504" spans="3:14" x14ac:dyDescent="0.2">
      <c r="C42504" s="104"/>
      <c r="F42504" s="104"/>
      <c r="I42504" s="104"/>
      <c r="J42504" s="104"/>
      <c r="N42504" s="104"/>
    </row>
    <row r="42505" spans="3:14" x14ac:dyDescent="0.2">
      <c r="C42505" s="104"/>
      <c r="F42505" s="104"/>
      <c r="I42505" s="104"/>
      <c r="J42505" s="104"/>
      <c r="N42505" s="104"/>
    </row>
    <row r="42506" spans="3:14" x14ac:dyDescent="0.2">
      <c r="C42506" s="104"/>
      <c r="F42506" s="104"/>
      <c r="I42506" s="104"/>
      <c r="J42506" s="104"/>
      <c r="N42506" s="104"/>
    </row>
    <row r="42507" spans="3:14" x14ac:dyDescent="0.2">
      <c r="C42507" s="104"/>
      <c r="F42507" s="104"/>
      <c r="I42507" s="104"/>
      <c r="J42507" s="104"/>
      <c r="N42507" s="104"/>
    </row>
    <row r="42508" spans="3:14" x14ac:dyDescent="0.2">
      <c r="C42508" s="104"/>
      <c r="F42508" s="104"/>
      <c r="I42508" s="104"/>
      <c r="J42508" s="104"/>
      <c r="N42508" s="104"/>
    </row>
    <row r="42509" spans="3:14" x14ac:dyDescent="0.2">
      <c r="C42509" s="104"/>
      <c r="F42509" s="104"/>
      <c r="I42509" s="104"/>
      <c r="J42509" s="104"/>
      <c r="N42509" s="104"/>
    </row>
    <row r="42510" spans="3:14" x14ac:dyDescent="0.2">
      <c r="C42510" s="104"/>
      <c r="F42510" s="104"/>
      <c r="I42510" s="104"/>
      <c r="J42510" s="104"/>
      <c r="N42510" s="104"/>
    </row>
    <row r="42511" spans="3:14" x14ac:dyDescent="0.2">
      <c r="C42511" s="104"/>
      <c r="F42511" s="104"/>
      <c r="I42511" s="104"/>
      <c r="J42511" s="104"/>
      <c r="N42511" s="104"/>
    </row>
    <row r="42512" spans="3:14" x14ac:dyDescent="0.2">
      <c r="C42512" s="104"/>
      <c r="F42512" s="104"/>
      <c r="I42512" s="104"/>
      <c r="J42512" s="104"/>
      <c r="N42512" s="104"/>
    </row>
    <row r="42513" spans="3:14" x14ac:dyDescent="0.2">
      <c r="C42513" s="104"/>
      <c r="F42513" s="104"/>
      <c r="I42513" s="104"/>
      <c r="J42513" s="104"/>
      <c r="N42513" s="104"/>
    </row>
    <row r="42514" spans="3:14" x14ac:dyDescent="0.2">
      <c r="C42514" s="104"/>
      <c r="F42514" s="104"/>
      <c r="I42514" s="104"/>
      <c r="J42514" s="104"/>
      <c r="N42514" s="104"/>
    </row>
    <row r="42515" spans="3:14" x14ac:dyDescent="0.2">
      <c r="C42515" s="104"/>
      <c r="F42515" s="104"/>
      <c r="I42515" s="104"/>
      <c r="J42515" s="104"/>
      <c r="N42515" s="104"/>
    </row>
    <row r="42516" spans="3:14" x14ac:dyDescent="0.2">
      <c r="C42516" s="104"/>
      <c r="F42516" s="104"/>
      <c r="I42516" s="104"/>
      <c r="J42516" s="104"/>
      <c r="N42516" s="104"/>
    </row>
    <row r="42517" spans="3:14" x14ac:dyDescent="0.2">
      <c r="C42517" s="104"/>
      <c r="F42517" s="104"/>
      <c r="I42517" s="104"/>
      <c r="J42517" s="104"/>
      <c r="N42517" s="104"/>
    </row>
    <row r="42518" spans="3:14" x14ac:dyDescent="0.2">
      <c r="C42518" s="104"/>
      <c r="F42518" s="104"/>
      <c r="I42518" s="104"/>
      <c r="J42518" s="104"/>
      <c r="N42518" s="104"/>
    </row>
    <row r="42519" spans="3:14" x14ac:dyDescent="0.2">
      <c r="C42519" s="104"/>
      <c r="F42519" s="104"/>
      <c r="I42519" s="104"/>
      <c r="J42519" s="104"/>
      <c r="N42519" s="104"/>
    </row>
    <row r="42520" spans="3:14" x14ac:dyDescent="0.2">
      <c r="C42520" s="104"/>
      <c r="F42520" s="104"/>
      <c r="I42520" s="104"/>
      <c r="J42520" s="104"/>
      <c r="N42520" s="104"/>
    </row>
    <row r="42521" spans="3:14" x14ac:dyDescent="0.2">
      <c r="C42521" s="104"/>
      <c r="F42521" s="104"/>
      <c r="I42521" s="104"/>
      <c r="J42521" s="104"/>
      <c r="N42521" s="104"/>
    </row>
    <row r="42522" spans="3:14" x14ac:dyDescent="0.2">
      <c r="C42522" s="104"/>
      <c r="F42522" s="104"/>
      <c r="I42522" s="104"/>
      <c r="J42522" s="104"/>
      <c r="N42522" s="104"/>
    </row>
    <row r="42523" spans="3:14" x14ac:dyDescent="0.2">
      <c r="C42523" s="104"/>
      <c r="F42523" s="104"/>
      <c r="I42523" s="104"/>
      <c r="J42523" s="104"/>
      <c r="N42523" s="104"/>
    </row>
    <row r="42524" spans="3:14" x14ac:dyDescent="0.2">
      <c r="C42524" s="104"/>
      <c r="F42524" s="104"/>
      <c r="I42524" s="104"/>
      <c r="J42524" s="104"/>
      <c r="N42524" s="104"/>
    </row>
    <row r="42525" spans="3:14" x14ac:dyDescent="0.2">
      <c r="C42525" s="104"/>
      <c r="F42525" s="104"/>
      <c r="I42525" s="104"/>
      <c r="J42525" s="104"/>
      <c r="N42525" s="104"/>
    </row>
    <row r="42526" spans="3:14" x14ac:dyDescent="0.2">
      <c r="C42526" s="104"/>
      <c r="F42526" s="104"/>
      <c r="I42526" s="104"/>
      <c r="J42526" s="104"/>
      <c r="N42526" s="104"/>
    </row>
    <row r="42527" spans="3:14" x14ac:dyDescent="0.2">
      <c r="C42527" s="104"/>
      <c r="F42527" s="104"/>
      <c r="I42527" s="104"/>
      <c r="J42527" s="104"/>
      <c r="N42527" s="104"/>
    </row>
    <row r="42528" spans="3:14" x14ac:dyDescent="0.2">
      <c r="C42528" s="104"/>
      <c r="F42528" s="104"/>
      <c r="I42528" s="104"/>
      <c r="J42528" s="104"/>
      <c r="N42528" s="104"/>
    </row>
    <row r="42529" spans="3:14" x14ac:dyDescent="0.2">
      <c r="C42529" s="104"/>
      <c r="F42529" s="104"/>
      <c r="I42529" s="104"/>
      <c r="J42529" s="104"/>
      <c r="N42529" s="104"/>
    </row>
    <row r="42530" spans="3:14" x14ac:dyDescent="0.2">
      <c r="C42530" s="104"/>
      <c r="F42530" s="104"/>
      <c r="I42530" s="104"/>
      <c r="J42530" s="104"/>
      <c r="N42530" s="104"/>
    </row>
    <row r="42531" spans="3:14" x14ac:dyDescent="0.2">
      <c r="C42531" s="104"/>
      <c r="F42531" s="104"/>
      <c r="I42531" s="104"/>
      <c r="J42531" s="104"/>
      <c r="N42531" s="104"/>
    </row>
    <row r="42532" spans="3:14" x14ac:dyDescent="0.2">
      <c r="C42532" s="104"/>
      <c r="F42532" s="104"/>
      <c r="I42532" s="104"/>
      <c r="J42532" s="104"/>
      <c r="N42532" s="104"/>
    </row>
    <row r="42533" spans="3:14" x14ac:dyDescent="0.2">
      <c r="C42533" s="104"/>
      <c r="F42533" s="104"/>
      <c r="I42533" s="104"/>
      <c r="J42533" s="104"/>
      <c r="N42533" s="104"/>
    </row>
    <row r="42534" spans="3:14" x14ac:dyDescent="0.2">
      <c r="C42534" s="104"/>
      <c r="F42534" s="104"/>
      <c r="I42534" s="104"/>
      <c r="J42534" s="104"/>
      <c r="N42534" s="104"/>
    </row>
    <row r="42535" spans="3:14" x14ac:dyDescent="0.2">
      <c r="C42535" s="104"/>
      <c r="F42535" s="104"/>
      <c r="I42535" s="104"/>
      <c r="J42535" s="104"/>
      <c r="N42535" s="104"/>
    </row>
    <row r="42536" spans="3:14" x14ac:dyDescent="0.2">
      <c r="C42536" s="104"/>
      <c r="F42536" s="104"/>
      <c r="I42536" s="104"/>
      <c r="J42536" s="104"/>
      <c r="N42536" s="104"/>
    </row>
    <row r="42537" spans="3:14" x14ac:dyDescent="0.2">
      <c r="C42537" s="104"/>
      <c r="F42537" s="104"/>
      <c r="I42537" s="104"/>
      <c r="J42537" s="104"/>
      <c r="N42537" s="104"/>
    </row>
    <row r="42538" spans="3:14" x14ac:dyDescent="0.2">
      <c r="C42538" s="104"/>
      <c r="F42538" s="104"/>
      <c r="I42538" s="104"/>
      <c r="J42538" s="104"/>
      <c r="N42538" s="104"/>
    </row>
    <row r="42539" spans="3:14" x14ac:dyDescent="0.2">
      <c r="C42539" s="104"/>
      <c r="F42539" s="104"/>
      <c r="I42539" s="104"/>
      <c r="J42539" s="104"/>
      <c r="N42539" s="104"/>
    </row>
    <row r="42540" spans="3:14" x14ac:dyDescent="0.2">
      <c r="C42540" s="104"/>
      <c r="F42540" s="104"/>
      <c r="I42540" s="104"/>
      <c r="J42540" s="104"/>
      <c r="N42540" s="104"/>
    </row>
    <row r="42541" spans="3:14" x14ac:dyDescent="0.2">
      <c r="C42541" s="104"/>
      <c r="F42541" s="104"/>
      <c r="I42541" s="104"/>
      <c r="J42541" s="104"/>
      <c r="N42541" s="104"/>
    </row>
    <row r="42542" spans="3:14" x14ac:dyDescent="0.2">
      <c r="C42542" s="104"/>
      <c r="F42542" s="104"/>
      <c r="I42542" s="104"/>
      <c r="J42542" s="104"/>
      <c r="N42542" s="104"/>
    </row>
    <row r="42543" spans="3:14" x14ac:dyDescent="0.2">
      <c r="C42543" s="104"/>
      <c r="F42543" s="104"/>
      <c r="I42543" s="104"/>
      <c r="J42543" s="104"/>
      <c r="N42543" s="104"/>
    </row>
    <row r="42544" spans="3:14" x14ac:dyDescent="0.2">
      <c r="C42544" s="104"/>
      <c r="F42544" s="104"/>
      <c r="I42544" s="104"/>
      <c r="J42544" s="104"/>
      <c r="N42544" s="104"/>
    </row>
    <row r="42545" spans="3:14" x14ac:dyDescent="0.2">
      <c r="C42545" s="104"/>
      <c r="F42545" s="104"/>
      <c r="I42545" s="104"/>
      <c r="J42545" s="104"/>
      <c r="N42545" s="104"/>
    </row>
    <row r="42546" spans="3:14" x14ac:dyDescent="0.2">
      <c r="C42546" s="104"/>
      <c r="F42546" s="104"/>
      <c r="I42546" s="104"/>
      <c r="J42546" s="104"/>
      <c r="N42546" s="104"/>
    </row>
    <row r="42547" spans="3:14" x14ac:dyDescent="0.2">
      <c r="C42547" s="104"/>
      <c r="F42547" s="104"/>
      <c r="I42547" s="104"/>
      <c r="J42547" s="104"/>
      <c r="N42547" s="104"/>
    </row>
    <row r="42548" spans="3:14" x14ac:dyDescent="0.2">
      <c r="C42548" s="104"/>
      <c r="F42548" s="104"/>
      <c r="I42548" s="104"/>
      <c r="J42548" s="104"/>
      <c r="N42548" s="104"/>
    </row>
    <row r="42549" spans="3:14" x14ac:dyDescent="0.2">
      <c r="C42549" s="104"/>
      <c r="F42549" s="104"/>
      <c r="I42549" s="104"/>
      <c r="J42549" s="104"/>
      <c r="N42549" s="104"/>
    </row>
    <row r="42550" spans="3:14" x14ac:dyDescent="0.2">
      <c r="C42550" s="104"/>
      <c r="F42550" s="104"/>
      <c r="I42550" s="104"/>
      <c r="J42550" s="104"/>
      <c r="N42550" s="104"/>
    </row>
    <row r="42551" spans="3:14" x14ac:dyDescent="0.2">
      <c r="C42551" s="104"/>
      <c r="F42551" s="104"/>
      <c r="I42551" s="104"/>
      <c r="J42551" s="104"/>
      <c r="N42551" s="104"/>
    </row>
    <row r="42552" spans="3:14" x14ac:dyDescent="0.2">
      <c r="C42552" s="104"/>
      <c r="F42552" s="104"/>
      <c r="I42552" s="104"/>
      <c r="J42552" s="104"/>
      <c r="N42552" s="104"/>
    </row>
    <row r="42553" spans="3:14" x14ac:dyDescent="0.2">
      <c r="C42553" s="104"/>
      <c r="F42553" s="104"/>
      <c r="I42553" s="104"/>
      <c r="J42553" s="104"/>
      <c r="N42553" s="104"/>
    </row>
    <row r="42554" spans="3:14" x14ac:dyDescent="0.2">
      <c r="C42554" s="104"/>
      <c r="F42554" s="104"/>
      <c r="I42554" s="104"/>
      <c r="J42554" s="104"/>
      <c r="N42554" s="104"/>
    </row>
    <row r="42555" spans="3:14" x14ac:dyDescent="0.2">
      <c r="C42555" s="104"/>
      <c r="F42555" s="104"/>
      <c r="I42555" s="104"/>
      <c r="J42555" s="104"/>
      <c r="N42555" s="104"/>
    </row>
    <row r="42556" spans="3:14" x14ac:dyDescent="0.2">
      <c r="C42556" s="104"/>
      <c r="F42556" s="104"/>
      <c r="I42556" s="104"/>
      <c r="J42556" s="104"/>
      <c r="N42556" s="104"/>
    </row>
    <row r="42557" spans="3:14" x14ac:dyDescent="0.2">
      <c r="C42557" s="104"/>
      <c r="F42557" s="104"/>
      <c r="I42557" s="104"/>
      <c r="J42557" s="104"/>
      <c r="N42557" s="104"/>
    </row>
    <row r="42558" spans="3:14" x14ac:dyDescent="0.2">
      <c r="C42558" s="104"/>
      <c r="F42558" s="104"/>
      <c r="I42558" s="104"/>
      <c r="J42558" s="104"/>
      <c r="N42558" s="104"/>
    </row>
    <row r="42559" spans="3:14" x14ac:dyDescent="0.2">
      <c r="C42559" s="104"/>
      <c r="F42559" s="104"/>
      <c r="I42559" s="104"/>
      <c r="J42559" s="104"/>
      <c r="N42559" s="104"/>
    </row>
    <row r="42560" spans="3:14" x14ac:dyDescent="0.2">
      <c r="C42560" s="104"/>
      <c r="F42560" s="104"/>
      <c r="I42560" s="104"/>
      <c r="J42560" s="104"/>
      <c r="N42560" s="104"/>
    </row>
    <row r="42561" spans="3:14" x14ac:dyDescent="0.2">
      <c r="C42561" s="104"/>
      <c r="F42561" s="104"/>
      <c r="I42561" s="104"/>
      <c r="J42561" s="104"/>
      <c r="N42561" s="104"/>
    </row>
    <row r="42562" spans="3:14" x14ac:dyDescent="0.2">
      <c r="C42562" s="104"/>
      <c r="F42562" s="104"/>
      <c r="I42562" s="104"/>
      <c r="J42562" s="104"/>
      <c r="N42562" s="104"/>
    </row>
    <row r="42563" spans="3:14" x14ac:dyDescent="0.2">
      <c r="C42563" s="104"/>
      <c r="F42563" s="104"/>
      <c r="I42563" s="104"/>
      <c r="J42563" s="104"/>
      <c r="N42563" s="104"/>
    </row>
    <row r="42564" spans="3:14" x14ac:dyDescent="0.2">
      <c r="C42564" s="104"/>
      <c r="F42564" s="104"/>
      <c r="I42564" s="104"/>
      <c r="J42564" s="104"/>
      <c r="N42564" s="104"/>
    </row>
    <row r="42565" spans="3:14" x14ac:dyDescent="0.2">
      <c r="C42565" s="104"/>
      <c r="F42565" s="104"/>
      <c r="I42565" s="104"/>
      <c r="J42565" s="104"/>
      <c r="N42565" s="104"/>
    </row>
    <row r="42566" spans="3:14" x14ac:dyDescent="0.2">
      <c r="C42566" s="104"/>
      <c r="F42566" s="104"/>
      <c r="I42566" s="104"/>
      <c r="J42566" s="104"/>
      <c r="N42566" s="104"/>
    </row>
    <row r="42567" spans="3:14" x14ac:dyDescent="0.2">
      <c r="C42567" s="104"/>
      <c r="F42567" s="104"/>
      <c r="I42567" s="104"/>
      <c r="J42567" s="104"/>
      <c r="N42567" s="104"/>
    </row>
    <row r="42568" spans="3:14" x14ac:dyDescent="0.2">
      <c r="C42568" s="104"/>
      <c r="F42568" s="104"/>
      <c r="I42568" s="104"/>
      <c r="J42568" s="104"/>
      <c r="N42568" s="104"/>
    </row>
    <row r="42569" spans="3:14" x14ac:dyDescent="0.2">
      <c r="C42569" s="104"/>
      <c r="F42569" s="104"/>
      <c r="I42569" s="104"/>
      <c r="J42569" s="104"/>
      <c r="N42569" s="104"/>
    </row>
    <row r="42570" spans="3:14" x14ac:dyDescent="0.2">
      <c r="C42570" s="104"/>
      <c r="F42570" s="104"/>
      <c r="I42570" s="104"/>
      <c r="J42570" s="104"/>
      <c r="N42570" s="104"/>
    </row>
    <row r="42571" spans="3:14" x14ac:dyDescent="0.2">
      <c r="C42571" s="104"/>
      <c r="F42571" s="104"/>
      <c r="I42571" s="104"/>
      <c r="J42571" s="104"/>
      <c r="N42571" s="104"/>
    </row>
    <row r="42572" spans="3:14" x14ac:dyDescent="0.2">
      <c r="C42572" s="104"/>
      <c r="F42572" s="104"/>
      <c r="I42572" s="104"/>
      <c r="J42572" s="104"/>
      <c r="N42572" s="104"/>
    </row>
    <row r="42573" spans="3:14" x14ac:dyDescent="0.2">
      <c r="C42573" s="104"/>
      <c r="F42573" s="104"/>
      <c r="I42573" s="104"/>
      <c r="J42573" s="104"/>
      <c r="N42573" s="104"/>
    </row>
    <row r="42574" spans="3:14" x14ac:dyDescent="0.2">
      <c r="C42574" s="104"/>
      <c r="F42574" s="104"/>
      <c r="I42574" s="104"/>
      <c r="J42574" s="104"/>
      <c r="N42574" s="104"/>
    </row>
    <row r="42575" spans="3:14" x14ac:dyDescent="0.2">
      <c r="C42575" s="104"/>
      <c r="F42575" s="104"/>
      <c r="I42575" s="104"/>
      <c r="J42575" s="104"/>
      <c r="N42575" s="104"/>
    </row>
    <row r="42576" spans="3:14" x14ac:dyDescent="0.2">
      <c r="C42576" s="104"/>
      <c r="F42576" s="104"/>
      <c r="I42576" s="104"/>
      <c r="J42576" s="104"/>
      <c r="N42576" s="104"/>
    </row>
    <row r="42577" spans="3:14" x14ac:dyDescent="0.2">
      <c r="C42577" s="104"/>
      <c r="F42577" s="104"/>
      <c r="I42577" s="104"/>
      <c r="J42577" s="104"/>
      <c r="N42577" s="104"/>
    </row>
    <row r="42578" spans="3:14" x14ac:dyDescent="0.2">
      <c r="C42578" s="104"/>
      <c r="F42578" s="104"/>
      <c r="I42578" s="104"/>
      <c r="J42578" s="104"/>
      <c r="N42578" s="104"/>
    </row>
    <row r="42579" spans="3:14" x14ac:dyDescent="0.2">
      <c r="C42579" s="104"/>
      <c r="F42579" s="104"/>
      <c r="I42579" s="104"/>
      <c r="J42579" s="104"/>
      <c r="N42579" s="104"/>
    </row>
    <row r="42580" spans="3:14" x14ac:dyDescent="0.2">
      <c r="C42580" s="104"/>
      <c r="F42580" s="104"/>
      <c r="I42580" s="104"/>
      <c r="J42580" s="104"/>
      <c r="N42580" s="104"/>
    </row>
    <row r="42581" spans="3:14" x14ac:dyDescent="0.2">
      <c r="C42581" s="104"/>
      <c r="F42581" s="104"/>
      <c r="I42581" s="104"/>
      <c r="J42581" s="104"/>
      <c r="N42581" s="104"/>
    </row>
    <row r="42582" spans="3:14" x14ac:dyDescent="0.2">
      <c r="C42582" s="104"/>
      <c r="F42582" s="104"/>
      <c r="I42582" s="104"/>
      <c r="J42582" s="104"/>
      <c r="N42582" s="104"/>
    </row>
    <row r="42583" spans="3:14" x14ac:dyDescent="0.2">
      <c r="C42583" s="104"/>
      <c r="F42583" s="104"/>
      <c r="I42583" s="104"/>
      <c r="J42583" s="104"/>
      <c r="N42583" s="104"/>
    </row>
    <row r="42584" spans="3:14" x14ac:dyDescent="0.2">
      <c r="C42584" s="104"/>
      <c r="F42584" s="104"/>
      <c r="I42584" s="104"/>
      <c r="J42584" s="104"/>
      <c r="N42584" s="104"/>
    </row>
    <row r="42585" spans="3:14" x14ac:dyDescent="0.2">
      <c r="C42585" s="104"/>
      <c r="F42585" s="104"/>
      <c r="I42585" s="104"/>
      <c r="J42585" s="104"/>
      <c r="N42585" s="104"/>
    </row>
    <row r="42586" spans="3:14" x14ac:dyDescent="0.2">
      <c r="C42586" s="104"/>
      <c r="F42586" s="104"/>
      <c r="I42586" s="104"/>
      <c r="J42586" s="104"/>
      <c r="N42586" s="104"/>
    </row>
    <row r="42587" spans="3:14" x14ac:dyDescent="0.2">
      <c r="C42587" s="104"/>
      <c r="F42587" s="104"/>
      <c r="I42587" s="104"/>
      <c r="J42587" s="104"/>
      <c r="N42587" s="104"/>
    </row>
    <row r="42588" spans="3:14" x14ac:dyDescent="0.2">
      <c r="C42588" s="104"/>
      <c r="F42588" s="104"/>
      <c r="I42588" s="104"/>
      <c r="J42588" s="104"/>
      <c r="N42588" s="104"/>
    </row>
    <row r="42589" spans="3:14" x14ac:dyDescent="0.2">
      <c r="C42589" s="104"/>
      <c r="F42589" s="104"/>
      <c r="I42589" s="104"/>
      <c r="J42589" s="104"/>
      <c r="N42589" s="104"/>
    </row>
    <row r="42590" spans="3:14" x14ac:dyDescent="0.2">
      <c r="C42590" s="104"/>
      <c r="F42590" s="104"/>
      <c r="I42590" s="104"/>
      <c r="J42590" s="104"/>
      <c r="N42590" s="104"/>
    </row>
    <row r="42591" spans="3:14" x14ac:dyDescent="0.2">
      <c r="C42591" s="104"/>
      <c r="F42591" s="104"/>
      <c r="I42591" s="104"/>
      <c r="J42591" s="104"/>
      <c r="N42591" s="104"/>
    </row>
    <row r="42592" spans="3:14" x14ac:dyDescent="0.2">
      <c r="C42592" s="104"/>
      <c r="F42592" s="104"/>
      <c r="I42592" s="104"/>
      <c r="J42592" s="104"/>
      <c r="N42592" s="104"/>
    </row>
    <row r="42593" spans="3:14" x14ac:dyDescent="0.2">
      <c r="C42593" s="104"/>
      <c r="F42593" s="104"/>
      <c r="I42593" s="104"/>
      <c r="J42593" s="104"/>
      <c r="N42593" s="104"/>
    </row>
    <row r="42594" spans="3:14" x14ac:dyDescent="0.2">
      <c r="C42594" s="104"/>
      <c r="F42594" s="104"/>
      <c r="I42594" s="104"/>
      <c r="J42594" s="104"/>
      <c r="N42594" s="104"/>
    </row>
    <row r="42595" spans="3:14" x14ac:dyDescent="0.2">
      <c r="C42595" s="104"/>
      <c r="F42595" s="104"/>
      <c r="I42595" s="104"/>
      <c r="J42595" s="104"/>
      <c r="N42595" s="104"/>
    </row>
    <row r="42596" spans="3:14" x14ac:dyDescent="0.2">
      <c r="C42596" s="104"/>
      <c r="F42596" s="104"/>
      <c r="I42596" s="104"/>
      <c r="J42596" s="104"/>
      <c r="N42596" s="104"/>
    </row>
    <row r="42597" spans="3:14" x14ac:dyDescent="0.2">
      <c r="C42597" s="104"/>
      <c r="F42597" s="104"/>
      <c r="I42597" s="104"/>
      <c r="J42597" s="104"/>
      <c r="N42597" s="104"/>
    </row>
    <row r="42598" spans="3:14" x14ac:dyDescent="0.2">
      <c r="C42598" s="104"/>
      <c r="F42598" s="104"/>
      <c r="I42598" s="104"/>
      <c r="J42598" s="104"/>
      <c r="N42598" s="104"/>
    </row>
    <row r="42599" spans="3:14" x14ac:dyDescent="0.2">
      <c r="C42599" s="104"/>
      <c r="F42599" s="104"/>
      <c r="I42599" s="104"/>
      <c r="J42599" s="104"/>
      <c r="N42599" s="104"/>
    </row>
    <row r="42600" spans="3:14" x14ac:dyDescent="0.2">
      <c r="C42600" s="104"/>
      <c r="F42600" s="104"/>
      <c r="I42600" s="104"/>
      <c r="J42600" s="104"/>
      <c r="N42600" s="104"/>
    </row>
    <row r="42601" spans="3:14" x14ac:dyDescent="0.2">
      <c r="C42601" s="104"/>
      <c r="F42601" s="104"/>
      <c r="I42601" s="104"/>
      <c r="J42601" s="104"/>
      <c r="N42601" s="104"/>
    </row>
    <row r="42602" spans="3:14" x14ac:dyDescent="0.2">
      <c r="C42602" s="104"/>
      <c r="F42602" s="104"/>
      <c r="I42602" s="104"/>
      <c r="J42602" s="104"/>
      <c r="N42602" s="104"/>
    </row>
    <row r="42603" spans="3:14" x14ac:dyDescent="0.2">
      <c r="C42603" s="104"/>
      <c r="F42603" s="104"/>
      <c r="I42603" s="104"/>
      <c r="J42603" s="104"/>
      <c r="N42603" s="104"/>
    </row>
    <row r="42604" spans="3:14" x14ac:dyDescent="0.2">
      <c r="C42604" s="104"/>
      <c r="F42604" s="104"/>
      <c r="I42604" s="104"/>
      <c r="J42604" s="104"/>
      <c r="N42604" s="104"/>
    </row>
    <row r="42605" spans="3:14" x14ac:dyDescent="0.2">
      <c r="C42605" s="104"/>
      <c r="F42605" s="104"/>
      <c r="I42605" s="104"/>
      <c r="J42605" s="104"/>
      <c r="N42605" s="104"/>
    </row>
    <row r="42606" spans="3:14" x14ac:dyDescent="0.2">
      <c r="C42606" s="104"/>
      <c r="F42606" s="104"/>
      <c r="I42606" s="104"/>
      <c r="J42606" s="104"/>
      <c r="N42606" s="104"/>
    </row>
    <row r="42607" spans="3:14" x14ac:dyDescent="0.2">
      <c r="C42607" s="104"/>
      <c r="F42607" s="104"/>
      <c r="I42607" s="104"/>
      <c r="J42607" s="104"/>
      <c r="N42607" s="104"/>
    </row>
    <row r="42608" spans="3:14" x14ac:dyDescent="0.2">
      <c r="C42608" s="104"/>
      <c r="F42608" s="104"/>
      <c r="I42608" s="104"/>
      <c r="J42608" s="104"/>
      <c r="N42608" s="104"/>
    </row>
    <row r="42609" spans="3:14" x14ac:dyDescent="0.2">
      <c r="C42609" s="104"/>
      <c r="F42609" s="104"/>
      <c r="I42609" s="104"/>
      <c r="J42609" s="104"/>
      <c r="N42609" s="104"/>
    </row>
    <row r="42610" spans="3:14" x14ac:dyDescent="0.2">
      <c r="C42610" s="104"/>
      <c r="F42610" s="104"/>
      <c r="I42610" s="104"/>
      <c r="J42610" s="104"/>
      <c r="N42610" s="104"/>
    </row>
    <row r="42611" spans="3:14" x14ac:dyDescent="0.2">
      <c r="C42611" s="104"/>
      <c r="F42611" s="104"/>
      <c r="I42611" s="104"/>
      <c r="J42611" s="104"/>
      <c r="N42611" s="104"/>
    </row>
    <row r="42612" spans="3:14" x14ac:dyDescent="0.2">
      <c r="C42612" s="104"/>
      <c r="F42612" s="104"/>
      <c r="I42612" s="104"/>
      <c r="J42612" s="104"/>
      <c r="N42612" s="104"/>
    </row>
    <row r="42613" spans="3:14" x14ac:dyDescent="0.2">
      <c r="C42613" s="104"/>
      <c r="F42613" s="104"/>
      <c r="I42613" s="104"/>
      <c r="J42613" s="104"/>
      <c r="N42613" s="104"/>
    </row>
    <row r="42614" spans="3:14" x14ac:dyDescent="0.2">
      <c r="C42614" s="104"/>
      <c r="F42614" s="104"/>
      <c r="I42614" s="104"/>
      <c r="J42614" s="104"/>
      <c r="N42614" s="104"/>
    </row>
    <row r="42615" spans="3:14" x14ac:dyDescent="0.2">
      <c r="C42615" s="104"/>
      <c r="F42615" s="104"/>
      <c r="I42615" s="104"/>
      <c r="J42615" s="104"/>
      <c r="N42615" s="104"/>
    </row>
    <row r="42616" spans="3:14" x14ac:dyDescent="0.2">
      <c r="C42616" s="104"/>
      <c r="F42616" s="104"/>
      <c r="I42616" s="104"/>
      <c r="J42616" s="104"/>
      <c r="N42616" s="104"/>
    </row>
    <row r="42617" spans="3:14" x14ac:dyDescent="0.2">
      <c r="C42617" s="104"/>
      <c r="F42617" s="104"/>
      <c r="I42617" s="104"/>
      <c r="J42617" s="104"/>
      <c r="N42617" s="104"/>
    </row>
    <row r="42618" spans="3:14" x14ac:dyDescent="0.2">
      <c r="C42618" s="104"/>
      <c r="F42618" s="104"/>
      <c r="I42618" s="104"/>
      <c r="J42618" s="104"/>
      <c r="N42618" s="104"/>
    </row>
    <row r="42619" spans="3:14" x14ac:dyDescent="0.2">
      <c r="C42619" s="104"/>
      <c r="F42619" s="104"/>
      <c r="I42619" s="104"/>
      <c r="J42619" s="104"/>
      <c r="N42619" s="104"/>
    </row>
    <row r="42620" spans="3:14" x14ac:dyDescent="0.2">
      <c r="C42620" s="104"/>
      <c r="F42620" s="104"/>
      <c r="I42620" s="104"/>
      <c r="J42620" s="104"/>
      <c r="N42620" s="104"/>
    </row>
    <row r="42621" spans="3:14" x14ac:dyDescent="0.2">
      <c r="C42621" s="104"/>
      <c r="F42621" s="104"/>
      <c r="I42621" s="104"/>
      <c r="J42621" s="104"/>
      <c r="N42621" s="104"/>
    </row>
    <row r="42622" spans="3:14" x14ac:dyDescent="0.2">
      <c r="C42622" s="104"/>
      <c r="F42622" s="104"/>
      <c r="I42622" s="104"/>
      <c r="J42622" s="104"/>
      <c r="N42622" s="104"/>
    </row>
    <row r="42623" spans="3:14" x14ac:dyDescent="0.2">
      <c r="C42623" s="104"/>
      <c r="F42623" s="104"/>
      <c r="I42623" s="104"/>
      <c r="J42623" s="104"/>
      <c r="N42623" s="104"/>
    </row>
    <row r="42624" spans="3:14" x14ac:dyDescent="0.2">
      <c r="C42624" s="104"/>
      <c r="F42624" s="104"/>
      <c r="I42624" s="104"/>
      <c r="J42624" s="104"/>
      <c r="N42624" s="104"/>
    </row>
    <row r="42625" spans="3:14" x14ac:dyDescent="0.2">
      <c r="C42625" s="104"/>
      <c r="F42625" s="104"/>
      <c r="I42625" s="104"/>
      <c r="J42625" s="104"/>
      <c r="N42625" s="104"/>
    </row>
    <row r="42626" spans="3:14" x14ac:dyDescent="0.2">
      <c r="C42626" s="104"/>
      <c r="F42626" s="104"/>
      <c r="I42626" s="104"/>
      <c r="J42626" s="104"/>
      <c r="N42626" s="104"/>
    </row>
    <row r="42627" spans="3:14" x14ac:dyDescent="0.2">
      <c r="C42627" s="104"/>
      <c r="F42627" s="104"/>
      <c r="I42627" s="104"/>
      <c r="J42627" s="104"/>
      <c r="N42627" s="104"/>
    </row>
    <row r="42628" spans="3:14" x14ac:dyDescent="0.2">
      <c r="C42628" s="104"/>
      <c r="F42628" s="104"/>
      <c r="I42628" s="104"/>
      <c r="J42628" s="104"/>
      <c r="N42628" s="104"/>
    </row>
    <row r="42629" spans="3:14" x14ac:dyDescent="0.2">
      <c r="C42629" s="104"/>
      <c r="F42629" s="104"/>
      <c r="I42629" s="104"/>
      <c r="J42629" s="104"/>
      <c r="N42629" s="104"/>
    </row>
    <row r="42630" spans="3:14" x14ac:dyDescent="0.2">
      <c r="C42630" s="104"/>
      <c r="F42630" s="104"/>
      <c r="I42630" s="104"/>
      <c r="J42630" s="104"/>
      <c r="N42630" s="104"/>
    </row>
    <row r="42631" spans="3:14" x14ac:dyDescent="0.2">
      <c r="C42631" s="104"/>
      <c r="F42631" s="104"/>
      <c r="I42631" s="104"/>
      <c r="J42631" s="104"/>
      <c r="N42631" s="104"/>
    </row>
    <row r="42632" spans="3:14" x14ac:dyDescent="0.2">
      <c r="C42632" s="104"/>
      <c r="F42632" s="104"/>
      <c r="I42632" s="104"/>
      <c r="J42632" s="104"/>
      <c r="N42632" s="104"/>
    </row>
    <row r="42633" spans="3:14" x14ac:dyDescent="0.2">
      <c r="C42633" s="104"/>
      <c r="F42633" s="104"/>
      <c r="I42633" s="104"/>
      <c r="J42633" s="104"/>
      <c r="N42633" s="104"/>
    </row>
    <row r="42634" spans="3:14" x14ac:dyDescent="0.2">
      <c r="C42634" s="104"/>
      <c r="F42634" s="104"/>
      <c r="I42634" s="104"/>
      <c r="J42634" s="104"/>
      <c r="N42634" s="104"/>
    </row>
    <row r="42635" spans="3:14" x14ac:dyDescent="0.2">
      <c r="C42635" s="104"/>
      <c r="F42635" s="104"/>
      <c r="I42635" s="104"/>
      <c r="J42635" s="104"/>
      <c r="N42635" s="104"/>
    </row>
    <row r="42636" spans="3:14" x14ac:dyDescent="0.2">
      <c r="C42636" s="104"/>
      <c r="F42636" s="104"/>
      <c r="I42636" s="104"/>
      <c r="J42636" s="104"/>
      <c r="N42636" s="104"/>
    </row>
    <row r="42637" spans="3:14" x14ac:dyDescent="0.2">
      <c r="C42637" s="104"/>
      <c r="F42637" s="104"/>
      <c r="I42637" s="104"/>
      <c r="J42637" s="104"/>
      <c r="N42637" s="104"/>
    </row>
    <row r="42638" spans="3:14" x14ac:dyDescent="0.2">
      <c r="C42638" s="104"/>
      <c r="F42638" s="104"/>
      <c r="I42638" s="104"/>
      <c r="J42638" s="104"/>
      <c r="N42638" s="104"/>
    </row>
    <row r="42639" spans="3:14" x14ac:dyDescent="0.2">
      <c r="C42639" s="104"/>
      <c r="F42639" s="104"/>
      <c r="I42639" s="104"/>
      <c r="J42639" s="104"/>
      <c r="N42639" s="104"/>
    </row>
    <row r="42640" spans="3:14" x14ac:dyDescent="0.2">
      <c r="C42640" s="104"/>
      <c r="F42640" s="104"/>
      <c r="I42640" s="104"/>
      <c r="J42640" s="104"/>
      <c r="N42640" s="104"/>
    </row>
    <row r="42641" spans="3:14" x14ac:dyDescent="0.2">
      <c r="C42641" s="104"/>
      <c r="F42641" s="104"/>
      <c r="I42641" s="104"/>
      <c r="J42641" s="104"/>
      <c r="N42641" s="104"/>
    </row>
    <row r="42642" spans="3:14" x14ac:dyDescent="0.2">
      <c r="C42642" s="104"/>
      <c r="F42642" s="104"/>
      <c r="I42642" s="104"/>
      <c r="J42642" s="104"/>
      <c r="N42642" s="104"/>
    </row>
    <row r="42643" spans="3:14" x14ac:dyDescent="0.2">
      <c r="C42643" s="104"/>
      <c r="F42643" s="104"/>
      <c r="I42643" s="104"/>
      <c r="J42643" s="104"/>
      <c r="N42643" s="104"/>
    </row>
    <row r="42644" spans="3:14" x14ac:dyDescent="0.2">
      <c r="C42644" s="104"/>
      <c r="F42644" s="104"/>
      <c r="I42644" s="104"/>
      <c r="J42644" s="104"/>
      <c r="N42644" s="104"/>
    </row>
    <row r="42645" spans="3:14" x14ac:dyDescent="0.2">
      <c r="C42645" s="104"/>
      <c r="F42645" s="104"/>
      <c r="I42645" s="104"/>
      <c r="J42645" s="104"/>
      <c r="N42645" s="104"/>
    </row>
    <row r="42646" spans="3:14" x14ac:dyDescent="0.2">
      <c r="C42646" s="104"/>
      <c r="F42646" s="104"/>
      <c r="I42646" s="104"/>
      <c r="J42646" s="104"/>
      <c r="N42646" s="104"/>
    </row>
    <row r="42647" spans="3:14" x14ac:dyDescent="0.2">
      <c r="C42647" s="104"/>
      <c r="F42647" s="104"/>
      <c r="I42647" s="104"/>
      <c r="J42647" s="104"/>
      <c r="N42647" s="104"/>
    </row>
    <row r="42648" spans="3:14" x14ac:dyDescent="0.2">
      <c r="C42648" s="104"/>
      <c r="F42648" s="104"/>
      <c r="I42648" s="104"/>
      <c r="J42648" s="104"/>
      <c r="N42648" s="104"/>
    </row>
    <row r="42649" spans="3:14" x14ac:dyDescent="0.2">
      <c r="C42649" s="104"/>
      <c r="F42649" s="104"/>
      <c r="I42649" s="104"/>
      <c r="J42649" s="104"/>
      <c r="N42649" s="104"/>
    </row>
    <row r="42650" spans="3:14" x14ac:dyDescent="0.2">
      <c r="C42650" s="104"/>
      <c r="F42650" s="104"/>
      <c r="I42650" s="104"/>
      <c r="J42650" s="104"/>
      <c r="N42650" s="104"/>
    </row>
    <row r="42651" spans="3:14" x14ac:dyDescent="0.2">
      <c r="C42651" s="104"/>
      <c r="F42651" s="104"/>
      <c r="I42651" s="104"/>
      <c r="J42651" s="104"/>
      <c r="N42651" s="104"/>
    </row>
    <row r="42652" spans="3:14" x14ac:dyDescent="0.2">
      <c r="C42652" s="104"/>
      <c r="F42652" s="104"/>
      <c r="I42652" s="104"/>
      <c r="J42652" s="104"/>
      <c r="N42652" s="104"/>
    </row>
    <row r="42653" spans="3:14" x14ac:dyDescent="0.2">
      <c r="C42653" s="104"/>
      <c r="F42653" s="104"/>
      <c r="I42653" s="104"/>
      <c r="J42653" s="104"/>
      <c r="N42653" s="104"/>
    </row>
    <row r="42654" spans="3:14" x14ac:dyDescent="0.2">
      <c r="C42654" s="104"/>
      <c r="F42654" s="104"/>
      <c r="I42654" s="104"/>
      <c r="J42654" s="104"/>
      <c r="N42654" s="104"/>
    </row>
    <row r="42655" spans="3:14" x14ac:dyDescent="0.2">
      <c r="C42655" s="104"/>
      <c r="F42655" s="104"/>
      <c r="I42655" s="104"/>
      <c r="J42655" s="104"/>
      <c r="N42655" s="104"/>
    </row>
    <row r="42656" spans="3:14" x14ac:dyDescent="0.2">
      <c r="C42656" s="104"/>
      <c r="F42656" s="104"/>
      <c r="I42656" s="104"/>
      <c r="J42656" s="104"/>
      <c r="N42656" s="104"/>
    </row>
    <row r="42657" spans="3:14" x14ac:dyDescent="0.2">
      <c r="C42657" s="104"/>
      <c r="F42657" s="104"/>
      <c r="I42657" s="104"/>
      <c r="J42657" s="104"/>
      <c r="N42657" s="104"/>
    </row>
    <row r="42658" spans="3:14" x14ac:dyDescent="0.2">
      <c r="C42658" s="104"/>
      <c r="F42658" s="104"/>
      <c r="I42658" s="104"/>
      <c r="J42658" s="104"/>
      <c r="N42658" s="104"/>
    </row>
    <row r="42659" spans="3:14" x14ac:dyDescent="0.2">
      <c r="C42659" s="104"/>
      <c r="F42659" s="104"/>
      <c r="I42659" s="104"/>
      <c r="J42659" s="104"/>
      <c r="N42659" s="104"/>
    </row>
    <row r="42660" spans="3:14" x14ac:dyDescent="0.2">
      <c r="C42660" s="104"/>
      <c r="F42660" s="104"/>
      <c r="I42660" s="104"/>
      <c r="J42660" s="104"/>
      <c r="N42660" s="104"/>
    </row>
    <row r="42661" spans="3:14" x14ac:dyDescent="0.2">
      <c r="C42661" s="104"/>
      <c r="F42661" s="104"/>
      <c r="I42661" s="104"/>
      <c r="J42661" s="104"/>
      <c r="N42661" s="104"/>
    </row>
    <row r="42662" spans="3:14" x14ac:dyDescent="0.2">
      <c r="C42662" s="104"/>
      <c r="F42662" s="104"/>
      <c r="I42662" s="104"/>
      <c r="J42662" s="104"/>
      <c r="N42662" s="104"/>
    </row>
    <row r="42663" spans="3:14" x14ac:dyDescent="0.2">
      <c r="C42663" s="104"/>
      <c r="F42663" s="104"/>
      <c r="I42663" s="104"/>
      <c r="J42663" s="104"/>
      <c r="N42663" s="104"/>
    </row>
    <row r="42664" spans="3:14" x14ac:dyDescent="0.2">
      <c r="C42664" s="104"/>
      <c r="F42664" s="104"/>
      <c r="I42664" s="104"/>
      <c r="J42664" s="104"/>
      <c r="N42664" s="104"/>
    </row>
    <row r="42665" spans="3:14" x14ac:dyDescent="0.2">
      <c r="C42665" s="104"/>
      <c r="F42665" s="104"/>
      <c r="I42665" s="104"/>
      <c r="J42665" s="104"/>
      <c r="N42665" s="104"/>
    </row>
    <row r="42666" spans="3:14" x14ac:dyDescent="0.2">
      <c r="C42666" s="104"/>
      <c r="F42666" s="104"/>
      <c r="I42666" s="104"/>
      <c r="J42666" s="104"/>
      <c r="N42666" s="104"/>
    </row>
    <row r="42667" spans="3:14" x14ac:dyDescent="0.2">
      <c r="C42667" s="104"/>
      <c r="F42667" s="104"/>
      <c r="I42667" s="104"/>
      <c r="J42667" s="104"/>
      <c r="N42667" s="104"/>
    </row>
    <row r="42668" spans="3:14" x14ac:dyDescent="0.2">
      <c r="C42668" s="104"/>
      <c r="F42668" s="104"/>
      <c r="I42668" s="104"/>
      <c r="J42668" s="104"/>
      <c r="N42668" s="104"/>
    </row>
    <row r="42669" spans="3:14" x14ac:dyDescent="0.2">
      <c r="C42669" s="104"/>
      <c r="F42669" s="104"/>
      <c r="I42669" s="104"/>
      <c r="J42669" s="104"/>
      <c r="N42669" s="104"/>
    </row>
    <row r="42670" spans="3:14" x14ac:dyDescent="0.2">
      <c r="C42670" s="104"/>
      <c r="F42670" s="104"/>
      <c r="I42670" s="104"/>
      <c r="J42670" s="104"/>
      <c r="N42670" s="104"/>
    </row>
    <row r="42671" spans="3:14" x14ac:dyDescent="0.2">
      <c r="C42671" s="104"/>
      <c r="F42671" s="104"/>
      <c r="I42671" s="104"/>
      <c r="J42671" s="104"/>
      <c r="N42671" s="104"/>
    </row>
    <row r="42672" spans="3:14" x14ac:dyDescent="0.2">
      <c r="C42672" s="104"/>
      <c r="F42672" s="104"/>
      <c r="I42672" s="104"/>
      <c r="J42672" s="104"/>
      <c r="N42672" s="104"/>
    </row>
    <row r="42673" spans="3:14" x14ac:dyDescent="0.2">
      <c r="C42673" s="104"/>
      <c r="F42673" s="104"/>
      <c r="I42673" s="104"/>
      <c r="J42673" s="104"/>
      <c r="N42673" s="104"/>
    </row>
    <row r="42674" spans="3:14" x14ac:dyDescent="0.2">
      <c r="C42674" s="104"/>
      <c r="F42674" s="104"/>
      <c r="I42674" s="104"/>
      <c r="J42674" s="104"/>
      <c r="N42674" s="104"/>
    </row>
    <row r="42675" spans="3:14" x14ac:dyDescent="0.2">
      <c r="C42675" s="104"/>
      <c r="F42675" s="104"/>
      <c r="I42675" s="104"/>
      <c r="J42675" s="104"/>
      <c r="N42675" s="104"/>
    </row>
    <row r="42676" spans="3:14" x14ac:dyDescent="0.2">
      <c r="C42676" s="104"/>
      <c r="F42676" s="104"/>
      <c r="I42676" s="104"/>
      <c r="J42676" s="104"/>
      <c r="N42676" s="104"/>
    </row>
    <row r="42677" spans="3:14" x14ac:dyDescent="0.2">
      <c r="C42677" s="104"/>
      <c r="F42677" s="104"/>
      <c r="I42677" s="104"/>
      <c r="J42677" s="104"/>
      <c r="N42677" s="104"/>
    </row>
    <row r="42678" spans="3:14" x14ac:dyDescent="0.2">
      <c r="C42678" s="104"/>
      <c r="F42678" s="104"/>
      <c r="I42678" s="104"/>
      <c r="J42678" s="104"/>
      <c r="N42678" s="104"/>
    </row>
    <row r="42679" spans="3:14" x14ac:dyDescent="0.2">
      <c r="C42679" s="104"/>
      <c r="F42679" s="104"/>
      <c r="I42679" s="104"/>
      <c r="J42679" s="104"/>
      <c r="N42679" s="104"/>
    </row>
    <row r="42680" spans="3:14" x14ac:dyDescent="0.2">
      <c r="C42680" s="104"/>
      <c r="F42680" s="104"/>
      <c r="I42680" s="104"/>
      <c r="J42680" s="104"/>
      <c r="N42680" s="104"/>
    </row>
    <row r="42681" spans="3:14" x14ac:dyDescent="0.2">
      <c r="C42681" s="104"/>
      <c r="F42681" s="104"/>
      <c r="I42681" s="104"/>
      <c r="J42681" s="104"/>
      <c r="N42681" s="104"/>
    </row>
    <row r="42682" spans="3:14" x14ac:dyDescent="0.2">
      <c r="C42682" s="104"/>
      <c r="F42682" s="104"/>
      <c r="I42682" s="104"/>
      <c r="J42682" s="104"/>
      <c r="N42682" s="104"/>
    </row>
    <row r="42683" spans="3:14" x14ac:dyDescent="0.2">
      <c r="C42683" s="104"/>
      <c r="F42683" s="104"/>
      <c r="I42683" s="104"/>
      <c r="J42683" s="104"/>
      <c r="N42683" s="104"/>
    </row>
    <row r="42684" spans="3:14" x14ac:dyDescent="0.2">
      <c r="C42684" s="104"/>
      <c r="F42684" s="104"/>
      <c r="I42684" s="104"/>
      <c r="J42684" s="104"/>
      <c r="N42684" s="104"/>
    </row>
    <row r="42685" spans="3:14" x14ac:dyDescent="0.2">
      <c r="C42685" s="104"/>
      <c r="F42685" s="104"/>
      <c r="I42685" s="104"/>
      <c r="J42685" s="104"/>
      <c r="N42685" s="104"/>
    </row>
    <row r="42686" spans="3:14" x14ac:dyDescent="0.2">
      <c r="C42686" s="104"/>
      <c r="F42686" s="104"/>
      <c r="I42686" s="104"/>
      <c r="J42686" s="104"/>
      <c r="N42686" s="104"/>
    </row>
    <row r="42687" spans="3:14" x14ac:dyDescent="0.2">
      <c r="C42687" s="104"/>
      <c r="F42687" s="104"/>
      <c r="I42687" s="104"/>
      <c r="J42687" s="104"/>
      <c r="N42687" s="104"/>
    </row>
    <row r="42688" spans="3:14" x14ac:dyDescent="0.2">
      <c r="C42688" s="104"/>
      <c r="F42688" s="104"/>
      <c r="I42688" s="104"/>
      <c r="J42688" s="104"/>
      <c r="N42688" s="104"/>
    </row>
    <row r="42689" spans="3:14" x14ac:dyDescent="0.2">
      <c r="C42689" s="104"/>
      <c r="F42689" s="104"/>
      <c r="I42689" s="104"/>
      <c r="J42689" s="104"/>
      <c r="N42689" s="104"/>
    </row>
    <row r="42690" spans="3:14" x14ac:dyDescent="0.2">
      <c r="C42690" s="104"/>
      <c r="F42690" s="104"/>
      <c r="I42690" s="104"/>
      <c r="J42690" s="104"/>
      <c r="N42690" s="104"/>
    </row>
    <row r="42691" spans="3:14" x14ac:dyDescent="0.2">
      <c r="C42691" s="104"/>
      <c r="F42691" s="104"/>
      <c r="I42691" s="104"/>
      <c r="J42691" s="104"/>
      <c r="N42691" s="104"/>
    </row>
    <row r="42692" spans="3:14" x14ac:dyDescent="0.2">
      <c r="C42692" s="104"/>
      <c r="F42692" s="104"/>
      <c r="I42692" s="104"/>
      <c r="J42692" s="104"/>
      <c r="N42692" s="104"/>
    </row>
    <row r="42693" spans="3:14" x14ac:dyDescent="0.2">
      <c r="C42693" s="104"/>
      <c r="F42693" s="104"/>
      <c r="I42693" s="104"/>
      <c r="J42693" s="104"/>
      <c r="N42693" s="104"/>
    </row>
    <row r="42694" spans="3:14" x14ac:dyDescent="0.2">
      <c r="C42694" s="104"/>
      <c r="F42694" s="104"/>
      <c r="I42694" s="104"/>
      <c r="J42694" s="104"/>
      <c r="N42694" s="104"/>
    </row>
    <row r="42695" spans="3:14" x14ac:dyDescent="0.2">
      <c r="C42695" s="104"/>
      <c r="F42695" s="104"/>
      <c r="I42695" s="104"/>
      <c r="J42695" s="104"/>
      <c r="N42695" s="104"/>
    </row>
    <row r="42696" spans="3:14" x14ac:dyDescent="0.2">
      <c r="C42696" s="104"/>
      <c r="F42696" s="104"/>
      <c r="I42696" s="104"/>
      <c r="J42696" s="104"/>
      <c r="N42696" s="104"/>
    </row>
    <row r="42697" spans="3:14" x14ac:dyDescent="0.2">
      <c r="C42697" s="104"/>
      <c r="F42697" s="104"/>
      <c r="I42697" s="104"/>
      <c r="J42697" s="104"/>
      <c r="N42697" s="104"/>
    </row>
    <row r="42698" spans="3:14" x14ac:dyDescent="0.2">
      <c r="C42698" s="104"/>
      <c r="F42698" s="104"/>
      <c r="I42698" s="104"/>
      <c r="J42698" s="104"/>
      <c r="N42698" s="104"/>
    </row>
    <row r="42699" spans="3:14" x14ac:dyDescent="0.2">
      <c r="C42699" s="104"/>
      <c r="F42699" s="104"/>
      <c r="I42699" s="104"/>
      <c r="J42699" s="104"/>
      <c r="N42699" s="104"/>
    </row>
    <row r="42700" spans="3:14" x14ac:dyDescent="0.2">
      <c r="C42700" s="104"/>
      <c r="F42700" s="104"/>
      <c r="I42700" s="104"/>
      <c r="J42700" s="104"/>
      <c r="N42700" s="104"/>
    </row>
    <row r="42701" spans="3:14" x14ac:dyDescent="0.2">
      <c r="C42701" s="104"/>
      <c r="F42701" s="104"/>
      <c r="I42701" s="104"/>
      <c r="J42701" s="104"/>
      <c r="N42701" s="104"/>
    </row>
    <row r="42702" spans="3:14" x14ac:dyDescent="0.2">
      <c r="C42702" s="104"/>
      <c r="F42702" s="104"/>
      <c r="I42702" s="104"/>
      <c r="J42702" s="104"/>
      <c r="N42702" s="104"/>
    </row>
    <row r="42703" spans="3:14" x14ac:dyDescent="0.2">
      <c r="C42703" s="104"/>
      <c r="F42703" s="104"/>
      <c r="I42703" s="104"/>
      <c r="J42703" s="104"/>
      <c r="N42703" s="104"/>
    </row>
    <row r="42704" spans="3:14" x14ac:dyDescent="0.2">
      <c r="C42704" s="104"/>
      <c r="F42704" s="104"/>
      <c r="I42704" s="104"/>
      <c r="J42704" s="104"/>
      <c r="N42704" s="104"/>
    </row>
    <row r="42705" spans="3:14" x14ac:dyDescent="0.2">
      <c r="C42705" s="104"/>
      <c r="F42705" s="104"/>
      <c r="I42705" s="104"/>
      <c r="J42705" s="104"/>
      <c r="N42705" s="104"/>
    </row>
    <row r="42706" spans="3:14" x14ac:dyDescent="0.2">
      <c r="C42706" s="104"/>
      <c r="F42706" s="104"/>
      <c r="I42706" s="104"/>
      <c r="J42706" s="104"/>
      <c r="N42706" s="104"/>
    </row>
    <row r="42707" spans="3:14" x14ac:dyDescent="0.2">
      <c r="C42707" s="104"/>
      <c r="F42707" s="104"/>
      <c r="I42707" s="104"/>
      <c r="J42707" s="104"/>
      <c r="N42707" s="104"/>
    </row>
    <row r="42708" spans="3:14" x14ac:dyDescent="0.2">
      <c r="C42708" s="104"/>
      <c r="F42708" s="104"/>
      <c r="I42708" s="104"/>
      <c r="J42708" s="104"/>
      <c r="N42708" s="104"/>
    </row>
    <row r="42709" spans="3:14" x14ac:dyDescent="0.2">
      <c r="C42709" s="104"/>
      <c r="F42709" s="104"/>
      <c r="I42709" s="104"/>
      <c r="J42709" s="104"/>
      <c r="N42709" s="104"/>
    </row>
    <row r="42710" spans="3:14" x14ac:dyDescent="0.2">
      <c r="C42710" s="104"/>
      <c r="F42710" s="104"/>
      <c r="I42710" s="104"/>
      <c r="J42710" s="104"/>
      <c r="N42710" s="104"/>
    </row>
    <row r="42711" spans="3:14" x14ac:dyDescent="0.2">
      <c r="C42711" s="104"/>
      <c r="F42711" s="104"/>
      <c r="I42711" s="104"/>
      <c r="J42711" s="104"/>
      <c r="N42711" s="104"/>
    </row>
    <row r="42712" spans="3:14" x14ac:dyDescent="0.2">
      <c r="C42712" s="104"/>
      <c r="F42712" s="104"/>
      <c r="I42712" s="104"/>
      <c r="J42712" s="104"/>
      <c r="N42712" s="104"/>
    </row>
    <row r="42713" spans="3:14" x14ac:dyDescent="0.2">
      <c r="C42713" s="104"/>
      <c r="F42713" s="104"/>
      <c r="I42713" s="104"/>
      <c r="J42713" s="104"/>
      <c r="N42713" s="104"/>
    </row>
    <row r="42714" spans="3:14" x14ac:dyDescent="0.2">
      <c r="C42714" s="104"/>
      <c r="F42714" s="104"/>
      <c r="I42714" s="104"/>
      <c r="J42714" s="104"/>
      <c r="N42714" s="104"/>
    </row>
    <row r="42715" spans="3:14" x14ac:dyDescent="0.2">
      <c r="C42715" s="104"/>
      <c r="F42715" s="104"/>
      <c r="I42715" s="104"/>
      <c r="J42715" s="104"/>
      <c r="N42715" s="104"/>
    </row>
    <row r="42716" spans="3:14" x14ac:dyDescent="0.2">
      <c r="C42716" s="104"/>
      <c r="F42716" s="104"/>
      <c r="I42716" s="104"/>
      <c r="J42716" s="104"/>
      <c r="N42716" s="104"/>
    </row>
    <row r="42717" spans="3:14" x14ac:dyDescent="0.2">
      <c r="C42717" s="104"/>
      <c r="F42717" s="104"/>
      <c r="I42717" s="104"/>
      <c r="J42717" s="104"/>
      <c r="N42717" s="104"/>
    </row>
    <row r="42718" spans="3:14" x14ac:dyDescent="0.2">
      <c r="C42718" s="104"/>
      <c r="F42718" s="104"/>
      <c r="I42718" s="104"/>
      <c r="J42718" s="104"/>
      <c r="N42718" s="104"/>
    </row>
    <row r="42719" spans="3:14" x14ac:dyDescent="0.2">
      <c r="C42719" s="104"/>
      <c r="F42719" s="104"/>
      <c r="I42719" s="104"/>
      <c r="J42719" s="104"/>
      <c r="N42719" s="104"/>
    </row>
    <row r="42720" spans="3:14" x14ac:dyDescent="0.2">
      <c r="C42720" s="104"/>
      <c r="F42720" s="104"/>
      <c r="I42720" s="104"/>
      <c r="J42720" s="104"/>
      <c r="N42720" s="104"/>
    </row>
    <row r="42721" spans="3:14" x14ac:dyDescent="0.2">
      <c r="C42721" s="104"/>
      <c r="F42721" s="104"/>
      <c r="I42721" s="104"/>
      <c r="J42721" s="104"/>
      <c r="N42721" s="104"/>
    </row>
    <row r="42722" spans="3:14" x14ac:dyDescent="0.2">
      <c r="C42722" s="104"/>
      <c r="F42722" s="104"/>
      <c r="I42722" s="104"/>
      <c r="J42722" s="104"/>
      <c r="N42722" s="104"/>
    </row>
    <row r="42723" spans="3:14" x14ac:dyDescent="0.2">
      <c r="C42723" s="104"/>
      <c r="F42723" s="104"/>
      <c r="I42723" s="104"/>
      <c r="J42723" s="104"/>
      <c r="N42723" s="104"/>
    </row>
    <row r="42724" spans="3:14" x14ac:dyDescent="0.2">
      <c r="C42724" s="104"/>
      <c r="F42724" s="104"/>
      <c r="I42724" s="104"/>
      <c r="J42724" s="104"/>
      <c r="N42724" s="104"/>
    </row>
    <row r="42725" spans="3:14" x14ac:dyDescent="0.2">
      <c r="C42725" s="104"/>
      <c r="F42725" s="104"/>
      <c r="I42725" s="104"/>
      <c r="J42725" s="104"/>
      <c r="N42725" s="104"/>
    </row>
    <row r="42726" spans="3:14" x14ac:dyDescent="0.2">
      <c r="C42726" s="104"/>
      <c r="F42726" s="104"/>
      <c r="I42726" s="104"/>
      <c r="J42726" s="104"/>
      <c r="N42726" s="104"/>
    </row>
    <row r="42727" spans="3:14" x14ac:dyDescent="0.2">
      <c r="C42727" s="104"/>
      <c r="F42727" s="104"/>
      <c r="I42727" s="104"/>
      <c r="J42727" s="104"/>
      <c r="N42727" s="104"/>
    </row>
    <row r="42728" spans="3:14" x14ac:dyDescent="0.2">
      <c r="C42728" s="104"/>
      <c r="F42728" s="104"/>
      <c r="I42728" s="104"/>
      <c r="J42728" s="104"/>
      <c r="N42728" s="104"/>
    </row>
    <row r="42729" spans="3:14" x14ac:dyDescent="0.2">
      <c r="C42729" s="104"/>
      <c r="F42729" s="104"/>
      <c r="I42729" s="104"/>
      <c r="J42729" s="104"/>
      <c r="N42729" s="104"/>
    </row>
    <row r="42730" spans="3:14" x14ac:dyDescent="0.2">
      <c r="C42730" s="104"/>
      <c r="F42730" s="104"/>
      <c r="I42730" s="104"/>
      <c r="J42730" s="104"/>
      <c r="N42730" s="104"/>
    </row>
    <row r="42731" spans="3:14" x14ac:dyDescent="0.2">
      <c r="C42731" s="104"/>
      <c r="F42731" s="104"/>
      <c r="I42731" s="104"/>
      <c r="J42731" s="104"/>
      <c r="N42731" s="104"/>
    </row>
    <row r="42732" spans="3:14" x14ac:dyDescent="0.2">
      <c r="C42732" s="104"/>
      <c r="F42732" s="104"/>
      <c r="I42732" s="104"/>
      <c r="J42732" s="104"/>
      <c r="N42732" s="104"/>
    </row>
    <row r="42733" spans="3:14" x14ac:dyDescent="0.2">
      <c r="C42733" s="104"/>
      <c r="F42733" s="104"/>
      <c r="I42733" s="104"/>
      <c r="J42733" s="104"/>
      <c r="N42733" s="104"/>
    </row>
    <row r="42734" spans="3:14" x14ac:dyDescent="0.2">
      <c r="C42734" s="104"/>
      <c r="F42734" s="104"/>
      <c r="I42734" s="104"/>
      <c r="J42734" s="104"/>
      <c r="N42734" s="104"/>
    </row>
    <row r="42735" spans="3:14" x14ac:dyDescent="0.2">
      <c r="C42735" s="104"/>
      <c r="F42735" s="104"/>
      <c r="I42735" s="104"/>
      <c r="J42735" s="104"/>
      <c r="N42735" s="104"/>
    </row>
    <row r="42736" spans="3:14" x14ac:dyDescent="0.2">
      <c r="C42736" s="104"/>
      <c r="F42736" s="104"/>
      <c r="I42736" s="104"/>
      <c r="J42736" s="104"/>
      <c r="N42736" s="104"/>
    </row>
    <row r="42737" spans="3:14" x14ac:dyDescent="0.2">
      <c r="C42737" s="104"/>
      <c r="F42737" s="104"/>
      <c r="I42737" s="104"/>
      <c r="J42737" s="104"/>
      <c r="N42737" s="104"/>
    </row>
    <row r="42738" spans="3:14" x14ac:dyDescent="0.2">
      <c r="C42738" s="104"/>
      <c r="F42738" s="104"/>
      <c r="I42738" s="104"/>
      <c r="J42738" s="104"/>
      <c r="N42738" s="104"/>
    </row>
    <row r="42739" spans="3:14" x14ac:dyDescent="0.2">
      <c r="C42739" s="104"/>
      <c r="F42739" s="104"/>
      <c r="I42739" s="104"/>
      <c r="J42739" s="104"/>
      <c r="N42739" s="104"/>
    </row>
    <row r="42740" spans="3:14" x14ac:dyDescent="0.2">
      <c r="C42740" s="104"/>
      <c r="F42740" s="104"/>
      <c r="I42740" s="104"/>
      <c r="J42740" s="104"/>
      <c r="N42740" s="104"/>
    </row>
    <row r="42741" spans="3:14" x14ac:dyDescent="0.2">
      <c r="C42741" s="104"/>
      <c r="F42741" s="104"/>
      <c r="I42741" s="104"/>
      <c r="J42741" s="104"/>
      <c r="N42741" s="104"/>
    </row>
    <row r="42742" spans="3:14" x14ac:dyDescent="0.2">
      <c r="C42742" s="104"/>
      <c r="F42742" s="104"/>
      <c r="I42742" s="104"/>
      <c r="J42742" s="104"/>
      <c r="N42742" s="104"/>
    </row>
    <row r="42743" spans="3:14" x14ac:dyDescent="0.2">
      <c r="C42743" s="104"/>
      <c r="F42743" s="104"/>
      <c r="I42743" s="104"/>
      <c r="J42743" s="104"/>
      <c r="N42743" s="104"/>
    </row>
    <row r="42744" spans="3:14" x14ac:dyDescent="0.2">
      <c r="C42744" s="104"/>
      <c r="F42744" s="104"/>
      <c r="I42744" s="104"/>
      <c r="J42744" s="104"/>
      <c r="N42744" s="104"/>
    </row>
    <row r="42745" spans="3:14" x14ac:dyDescent="0.2">
      <c r="C42745" s="104"/>
      <c r="F42745" s="104"/>
      <c r="I42745" s="104"/>
      <c r="J42745" s="104"/>
      <c r="N42745" s="104"/>
    </row>
    <row r="42746" spans="3:14" x14ac:dyDescent="0.2">
      <c r="C42746" s="104"/>
      <c r="F42746" s="104"/>
      <c r="I42746" s="104"/>
      <c r="J42746" s="104"/>
      <c r="N42746" s="104"/>
    </row>
    <row r="42747" spans="3:14" x14ac:dyDescent="0.2">
      <c r="C42747" s="104"/>
      <c r="F42747" s="104"/>
      <c r="I42747" s="104"/>
      <c r="J42747" s="104"/>
      <c r="N42747" s="104"/>
    </row>
    <row r="42748" spans="3:14" x14ac:dyDescent="0.2">
      <c r="C42748" s="104"/>
      <c r="F42748" s="104"/>
      <c r="I42748" s="104"/>
      <c r="J42748" s="104"/>
      <c r="N42748" s="104"/>
    </row>
    <row r="42749" spans="3:14" x14ac:dyDescent="0.2">
      <c r="C42749" s="104"/>
      <c r="F42749" s="104"/>
      <c r="I42749" s="104"/>
      <c r="J42749" s="104"/>
      <c r="N42749" s="104"/>
    </row>
    <row r="42750" spans="3:14" x14ac:dyDescent="0.2">
      <c r="C42750" s="104"/>
      <c r="F42750" s="104"/>
      <c r="I42750" s="104"/>
      <c r="J42750" s="104"/>
      <c r="N42750" s="104"/>
    </row>
    <row r="42751" spans="3:14" x14ac:dyDescent="0.2">
      <c r="C42751" s="104"/>
      <c r="F42751" s="104"/>
      <c r="I42751" s="104"/>
      <c r="J42751" s="104"/>
      <c r="N42751" s="104"/>
    </row>
    <row r="42752" spans="3:14" x14ac:dyDescent="0.2">
      <c r="C42752" s="104"/>
      <c r="F42752" s="104"/>
      <c r="I42752" s="104"/>
      <c r="J42752" s="104"/>
      <c r="N42752" s="104"/>
    </row>
    <row r="42753" spans="3:14" x14ac:dyDescent="0.2">
      <c r="C42753" s="104"/>
      <c r="F42753" s="104"/>
      <c r="I42753" s="104"/>
      <c r="J42753" s="104"/>
      <c r="N42753" s="104"/>
    </row>
    <row r="42754" spans="3:14" x14ac:dyDescent="0.2">
      <c r="C42754" s="104"/>
      <c r="F42754" s="104"/>
      <c r="I42754" s="104"/>
      <c r="J42754" s="104"/>
      <c r="N42754" s="104"/>
    </row>
    <row r="42755" spans="3:14" x14ac:dyDescent="0.2">
      <c r="C42755" s="104"/>
      <c r="F42755" s="104"/>
      <c r="I42755" s="104"/>
      <c r="J42755" s="104"/>
      <c r="N42755" s="104"/>
    </row>
    <row r="42756" spans="3:14" x14ac:dyDescent="0.2">
      <c r="C42756" s="104"/>
      <c r="F42756" s="104"/>
      <c r="I42756" s="104"/>
      <c r="J42756" s="104"/>
      <c r="N42756" s="104"/>
    </row>
    <row r="42757" spans="3:14" x14ac:dyDescent="0.2">
      <c r="C42757" s="104"/>
      <c r="F42757" s="104"/>
      <c r="I42757" s="104"/>
      <c r="J42757" s="104"/>
      <c r="N42757" s="104"/>
    </row>
    <row r="42758" spans="3:14" x14ac:dyDescent="0.2">
      <c r="C42758" s="104"/>
      <c r="F42758" s="104"/>
      <c r="I42758" s="104"/>
      <c r="J42758" s="104"/>
      <c r="N42758" s="104"/>
    </row>
    <row r="42759" spans="3:14" x14ac:dyDescent="0.2">
      <c r="C42759" s="104"/>
      <c r="F42759" s="104"/>
      <c r="I42759" s="104"/>
      <c r="J42759" s="104"/>
      <c r="N42759" s="104"/>
    </row>
    <row r="42760" spans="3:14" x14ac:dyDescent="0.2">
      <c r="C42760" s="104"/>
      <c r="F42760" s="104"/>
      <c r="I42760" s="104"/>
      <c r="J42760" s="104"/>
      <c r="N42760" s="104"/>
    </row>
    <row r="42761" spans="3:14" x14ac:dyDescent="0.2">
      <c r="C42761" s="104"/>
      <c r="F42761" s="104"/>
      <c r="I42761" s="104"/>
      <c r="J42761" s="104"/>
      <c r="N42761" s="104"/>
    </row>
    <row r="42762" spans="3:14" x14ac:dyDescent="0.2">
      <c r="C42762" s="104"/>
      <c r="F42762" s="104"/>
      <c r="I42762" s="104"/>
      <c r="J42762" s="104"/>
      <c r="N42762" s="104"/>
    </row>
    <row r="42763" spans="3:14" x14ac:dyDescent="0.2">
      <c r="C42763" s="104"/>
      <c r="F42763" s="104"/>
      <c r="I42763" s="104"/>
      <c r="J42763" s="104"/>
      <c r="N42763" s="104"/>
    </row>
    <row r="42764" spans="3:14" x14ac:dyDescent="0.2">
      <c r="C42764" s="104"/>
      <c r="F42764" s="104"/>
      <c r="I42764" s="104"/>
      <c r="J42764" s="104"/>
      <c r="N42764" s="104"/>
    </row>
    <row r="42765" spans="3:14" x14ac:dyDescent="0.2">
      <c r="C42765" s="104"/>
      <c r="F42765" s="104"/>
      <c r="I42765" s="104"/>
      <c r="J42765" s="104"/>
      <c r="N42765" s="104"/>
    </row>
    <row r="42766" spans="3:14" x14ac:dyDescent="0.2">
      <c r="C42766" s="104"/>
      <c r="F42766" s="104"/>
      <c r="I42766" s="104"/>
      <c r="J42766" s="104"/>
      <c r="N42766" s="104"/>
    </row>
    <row r="42767" spans="3:14" x14ac:dyDescent="0.2">
      <c r="C42767" s="104"/>
      <c r="F42767" s="104"/>
      <c r="I42767" s="104"/>
      <c r="J42767" s="104"/>
      <c r="N42767" s="104"/>
    </row>
    <row r="42768" spans="3:14" x14ac:dyDescent="0.2">
      <c r="C42768" s="104"/>
      <c r="F42768" s="104"/>
      <c r="I42768" s="104"/>
      <c r="J42768" s="104"/>
      <c r="N42768" s="104"/>
    </row>
    <row r="42769" spans="3:14" x14ac:dyDescent="0.2">
      <c r="C42769" s="104"/>
      <c r="F42769" s="104"/>
      <c r="I42769" s="104"/>
      <c r="J42769" s="104"/>
      <c r="N42769" s="104"/>
    </row>
    <row r="42770" spans="3:14" x14ac:dyDescent="0.2">
      <c r="C42770" s="104"/>
      <c r="F42770" s="104"/>
      <c r="I42770" s="104"/>
      <c r="J42770" s="104"/>
      <c r="N42770" s="104"/>
    </row>
    <row r="42771" spans="3:14" x14ac:dyDescent="0.2">
      <c r="C42771" s="104"/>
      <c r="F42771" s="104"/>
      <c r="I42771" s="104"/>
      <c r="J42771" s="104"/>
      <c r="N42771" s="104"/>
    </row>
    <row r="42772" spans="3:14" x14ac:dyDescent="0.2">
      <c r="C42772" s="104"/>
      <c r="F42772" s="104"/>
      <c r="I42772" s="104"/>
      <c r="J42772" s="104"/>
      <c r="N42772" s="104"/>
    </row>
    <row r="42773" spans="3:14" x14ac:dyDescent="0.2">
      <c r="C42773" s="104"/>
      <c r="F42773" s="104"/>
      <c r="I42773" s="104"/>
      <c r="J42773" s="104"/>
      <c r="N42773" s="104"/>
    </row>
    <row r="42774" spans="3:14" x14ac:dyDescent="0.2">
      <c r="C42774" s="104"/>
      <c r="F42774" s="104"/>
      <c r="I42774" s="104"/>
      <c r="J42774" s="104"/>
      <c r="N42774" s="104"/>
    </row>
    <row r="42775" spans="3:14" x14ac:dyDescent="0.2">
      <c r="C42775" s="104"/>
      <c r="F42775" s="104"/>
      <c r="I42775" s="104"/>
      <c r="J42775" s="104"/>
      <c r="N42775" s="104"/>
    </row>
    <row r="42776" spans="3:14" x14ac:dyDescent="0.2">
      <c r="C42776" s="104"/>
      <c r="F42776" s="104"/>
      <c r="I42776" s="104"/>
      <c r="J42776" s="104"/>
      <c r="N42776" s="104"/>
    </row>
    <row r="42777" spans="3:14" x14ac:dyDescent="0.2">
      <c r="C42777" s="104"/>
      <c r="F42777" s="104"/>
      <c r="I42777" s="104"/>
      <c r="J42777" s="104"/>
      <c r="N42777" s="104"/>
    </row>
    <row r="42778" spans="3:14" x14ac:dyDescent="0.2">
      <c r="C42778" s="104"/>
      <c r="F42778" s="104"/>
      <c r="I42778" s="104"/>
      <c r="J42778" s="104"/>
      <c r="N42778" s="104"/>
    </row>
    <row r="42779" spans="3:14" x14ac:dyDescent="0.2">
      <c r="C42779" s="104"/>
      <c r="F42779" s="104"/>
      <c r="I42779" s="104"/>
      <c r="J42779" s="104"/>
      <c r="N42779" s="104"/>
    </row>
    <row r="42780" spans="3:14" x14ac:dyDescent="0.2">
      <c r="C42780" s="104"/>
      <c r="F42780" s="104"/>
      <c r="I42780" s="104"/>
      <c r="J42780" s="104"/>
      <c r="N42780" s="104"/>
    </row>
    <row r="42781" spans="3:14" x14ac:dyDescent="0.2">
      <c r="C42781" s="104"/>
      <c r="F42781" s="104"/>
      <c r="I42781" s="104"/>
      <c r="J42781" s="104"/>
      <c r="N42781" s="104"/>
    </row>
    <row r="42782" spans="3:14" x14ac:dyDescent="0.2">
      <c r="C42782" s="104"/>
      <c r="F42782" s="104"/>
      <c r="I42782" s="104"/>
      <c r="J42782" s="104"/>
      <c r="N42782" s="104"/>
    </row>
    <row r="42783" spans="3:14" x14ac:dyDescent="0.2">
      <c r="C42783" s="104"/>
      <c r="F42783" s="104"/>
      <c r="I42783" s="104"/>
      <c r="J42783" s="104"/>
      <c r="N42783" s="104"/>
    </row>
    <row r="42784" spans="3:14" x14ac:dyDescent="0.2">
      <c r="C42784" s="104"/>
      <c r="F42784" s="104"/>
      <c r="I42784" s="104"/>
      <c r="J42784" s="104"/>
      <c r="N42784" s="104"/>
    </row>
    <row r="42785" spans="3:14" x14ac:dyDescent="0.2">
      <c r="C42785" s="104"/>
      <c r="F42785" s="104"/>
      <c r="I42785" s="104"/>
      <c r="J42785" s="104"/>
      <c r="N42785" s="104"/>
    </row>
    <row r="42786" spans="3:14" x14ac:dyDescent="0.2">
      <c r="C42786" s="104"/>
      <c r="F42786" s="104"/>
      <c r="I42786" s="104"/>
      <c r="J42786" s="104"/>
      <c r="N42786" s="104"/>
    </row>
    <row r="42787" spans="3:14" x14ac:dyDescent="0.2">
      <c r="C42787" s="104"/>
      <c r="F42787" s="104"/>
      <c r="I42787" s="104"/>
      <c r="J42787" s="104"/>
      <c r="N42787" s="104"/>
    </row>
    <row r="42788" spans="3:14" x14ac:dyDescent="0.2">
      <c r="C42788" s="104"/>
      <c r="F42788" s="104"/>
      <c r="I42788" s="104"/>
      <c r="J42788" s="104"/>
      <c r="N42788" s="104"/>
    </row>
    <row r="42789" spans="3:14" x14ac:dyDescent="0.2">
      <c r="C42789" s="104"/>
      <c r="F42789" s="104"/>
      <c r="I42789" s="104"/>
      <c r="J42789" s="104"/>
      <c r="N42789" s="104"/>
    </row>
    <row r="42790" spans="3:14" x14ac:dyDescent="0.2">
      <c r="C42790" s="104"/>
      <c r="F42790" s="104"/>
      <c r="I42790" s="104"/>
      <c r="J42790" s="104"/>
      <c r="N42790" s="104"/>
    </row>
    <row r="42791" spans="3:14" x14ac:dyDescent="0.2">
      <c r="C42791" s="104"/>
      <c r="F42791" s="104"/>
      <c r="I42791" s="104"/>
      <c r="J42791" s="104"/>
      <c r="N42791" s="104"/>
    </row>
    <row r="42792" spans="3:14" x14ac:dyDescent="0.2">
      <c r="C42792" s="104"/>
      <c r="F42792" s="104"/>
      <c r="I42792" s="104"/>
      <c r="J42792" s="104"/>
      <c r="N42792" s="104"/>
    </row>
    <row r="42793" spans="3:14" x14ac:dyDescent="0.2">
      <c r="C42793" s="104"/>
      <c r="F42793" s="104"/>
      <c r="I42793" s="104"/>
      <c r="J42793" s="104"/>
      <c r="N42793" s="104"/>
    </row>
    <row r="42794" spans="3:14" x14ac:dyDescent="0.2">
      <c r="C42794" s="104"/>
      <c r="F42794" s="104"/>
      <c r="I42794" s="104"/>
      <c r="J42794" s="104"/>
      <c r="N42794" s="104"/>
    </row>
    <row r="42795" spans="3:14" x14ac:dyDescent="0.2">
      <c r="C42795" s="104"/>
      <c r="F42795" s="104"/>
      <c r="I42795" s="104"/>
      <c r="J42795" s="104"/>
      <c r="N42795" s="104"/>
    </row>
    <row r="42796" spans="3:14" x14ac:dyDescent="0.2">
      <c r="C42796" s="104"/>
      <c r="F42796" s="104"/>
      <c r="I42796" s="104"/>
      <c r="J42796" s="104"/>
      <c r="N42796" s="104"/>
    </row>
    <row r="42797" spans="3:14" x14ac:dyDescent="0.2">
      <c r="C42797" s="104"/>
      <c r="F42797" s="104"/>
      <c r="I42797" s="104"/>
      <c r="J42797" s="104"/>
      <c r="N42797" s="104"/>
    </row>
    <row r="42798" spans="3:14" x14ac:dyDescent="0.2">
      <c r="C42798" s="104"/>
      <c r="F42798" s="104"/>
      <c r="I42798" s="104"/>
      <c r="J42798" s="104"/>
      <c r="N42798" s="104"/>
    </row>
    <row r="42799" spans="3:14" x14ac:dyDescent="0.2">
      <c r="C42799" s="104"/>
      <c r="F42799" s="104"/>
      <c r="I42799" s="104"/>
      <c r="J42799" s="104"/>
      <c r="N42799" s="104"/>
    </row>
    <row r="42800" spans="3:14" x14ac:dyDescent="0.2">
      <c r="C42800" s="104"/>
      <c r="F42800" s="104"/>
      <c r="I42800" s="104"/>
      <c r="J42800" s="104"/>
      <c r="N42800" s="104"/>
    </row>
    <row r="42801" spans="3:14" x14ac:dyDescent="0.2">
      <c r="C42801" s="104"/>
      <c r="F42801" s="104"/>
      <c r="I42801" s="104"/>
      <c r="J42801" s="104"/>
      <c r="N42801" s="104"/>
    </row>
    <row r="42802" spans="3:14" x14ac:dyDescent="0.2">
      <c r="C42802" s="104"/>
      <c r="F42802" s="104"/>
      <c r="I42802" s="104"/>
      <c r="J42802" s="104"/>
      <c r="N42802" s="104"/>
    </row>
    <row r="42803" spans="3:14" x14ac:dyDescent="0.2">
      <c r="C42803" s="104"/>
      <c r="F42803" s="104"/>
      <c r="I42803" s="104"/>
      <c r="J42803" s="104"/>
      <c r="N42803" s="104"/>
    </row>
    <row r="42804" spans="3:14" x14ac:dyDescent="0.2">
      <c r="C42804" s="104"/>
      <c r="F42804" s="104"/>
      <c r="I42804" s="104"/>
      <c r="J42804" s="104"/>
      <c r="N42804" s="104"/>
    </row>
    <row r="42805" spans="3:14" x14ac:dyDescent="0.2">
      <c r="C42805" s="104"/>
      <c r="F42805" s="104"/>
      <c r="I42805" s="104"/>
      <c r="J42805" s="104"/>
      <c r="N42805" s="104"/>
    </row>
    <row r="42806" spans="3:14" x14ac:dyDescent="0.2">
      <c r="C42806" s="104"/>
      <c r="F42806" s="104"/>
      <c r="I42806" s="104"/>
      <c r="J42806" s="104"/>
      <c r="N42806" s="104"/>
    </row>
    <row r="42807" spans="3:14" x14ac:dyDescent="0.2">
      <c r="C42807" s="104"/>
      <c r="F42807" s="104"/>
      <c r="I42807" s="104"/>
      <c r="J42807" s="104"/>
      <c r="N42807" s="104"/>
    </row>
    <row r="42808" spans="3:14" x14ac:dyDescent="0.2">
      <c r="C42808" s="104"/>
      <c r="F42808" s="104"/>
      <c r="I42808" s="104"/>
      <c r="J42808" s="104"/>
      <c r="N42808" s="104"/>
    </row>
    <row r="42809" spans="3:14" x14ac:dyDescent="0.2">
      <c r="C42809" s="104"/>
      <c r="F42809" s="104"/>
      <c r="I42809" s="104"/>
      <c r="J42809" s="104"/>
      <c r="N42809" s="104"/>
    </row>
    <row r="42810" spans="3:14" x14ac:dyDescent="0.2">
      <c r="C42810" s="104"/>
      <c r="F42810" s="104"/>
      <c r="I42810" s="104"/>
      <c r="J42810" s="104"/>
      <c r="N42810" s="104"/>
    </row>
    <row r="42811" spans="3:14" x14ac:dyDescent="0.2">
      <c r="C42811" s="104"/>
      <c r="F42811" s="104"/>
      <c r="I42811" s="104"/>
      <c r="J42811" s="104"/>
      <c r="N42811" s="104"/>
    </row>
    <row r="42812" spans="3:14" x14ac:dyDescent="0.2">
      <c r="C42812" s="104"/>
      <c r="F42812" s="104"/>
      <c r="I42812" s="104"/>
      <c r="J42812" s="104"/>
      <c r="N42812" s="104"/>
    </row>
    <row r="42813" spans="3:14" x14ac:dyDescent="0.2">
      <c r="C42813" s="104"/>
      <c r="F42813" s="104"/>
      <c r="I42813" s="104"/>
      <c r="J42813" s="104"/>
      <c r="N42813" s="104"/>
    </row>
    <row r="42814" spans="3:14" x14ac:dyDescent="0.2">
      <c r="C42814" s="104"/>
      <c r="F42814" s="104"/>
      <c r="I42814" s="104"/>
      <c r="J42814" s="104"/>
      <c r="N42814" s="104"/>
    </row>
    <row r="42815" spans="3:14" x14ac:dyDescent="0.2">
      <c r="C42815" s="104"/>
      <c r="F42815" s="104"/>
      <c r="I42815" s="104"/>
      <c r="J42815" s="104"/>
      <c r="N42815" s="104"/>
    </row>
    <row r="42816" spans="3:14" x14ac:dyDescent="0.2">
      <c r="C42816" s="104"/>
      <c r="F42816" s="104"/>
      <c r="I42816" s="104"/>
      <c r="J42816" s="104"/>
      <c r="N42816" s="104"/>
    </row>
    <row r="42817" spans="3:14" x14ac:dyDescent="0.2">
      <c r="C42817" s="104"/>
      <c r="F42817" s="104"/>
      <c r="I42817" s="104"/>
      <c r="J42817" s="104"/>
      <c r="N42817" s="104"/>
    </row>
    <row r="42818" spans="3:14" x14ac:dyDescent="0.2">
      <c r="C42818" s="104"/>
      <c r="F42818" s="104"/>
      <c r="I42818" s="104"/>
      <c r="J42818" s="104"/>
      <c r="N42818" s="104"/>
    </row>
    <row r="42819" spans="3:14" x14ac:dyDescent="0.2">
      <c r="C42819" s="104"/>
      <c r="F42819" s="104"/>
      <c r="I42819" s="104"/>
      <c r="J42819" s="104"/>
      <c r="N42819" s="104"/>
    </row>
    <row r="42820" spans="3:14" x14ac:dyDescent="0.2">
      <c r="C42820" s="104"/>
      <c r="F42820" s="104"/>
      <c r="I42820" s="104"/>
      <c r="J42820" s="104"/>
      <c r="N42820" s="104"/>
    </row>
    <row r="42821" spans="3:14" x14ac:dyDescent="0.2">
      <c r="C42821" s="104"/>
      <c r="F42821" s="104"/>
      <c r="I42821" s="104"/>
      <c r="J42821" s="104"/>
      <c r="N42821" s="104"/>
    </row>
    <row r="42822" spans="3:14" x14ac:dyDescent="0.2">
      <c r="C42822" s="104"/>
      <c r="F42822" s="104"/>
      <c r="I42822" s="104"/>
      <c r="J42822" s="104"/>
      <c r="N42822" s="104"/>
    </row>
    <row r="42823" spans="3:14" x14ac:dyDescent="0.2">
      <c r="C42823" s="104"/>
      <c r="F42823" s="104"/>
      <c r="I42823" s="104"/>
      <c r="J42823" s="104"/>
      <c r="N42823" s="104"/>
    </row>
    <row r="42824" spans="3:14" x14ac:dyDescent="0.2">
      <c r="C42824" s="104"/>
      <c r="F42824" s="104"/>
      <c r="I42824" s="104"/>
      <c r="J42824" s="104"/>
      <c r="N42824" s="104"/>
    </row>
    <row r="42825" spans="3:14" x14ac:dyDescent="0.2">
      <c r="C42825" s="104"/>
      <c r="F42825" s="104"/>
      <c r="I42825" s="104"/>
      <c r="J42825" s="104"/>
      <c r="N42825" s="104"/>
    </row>
    <row r="42826" spans="3:14" x14ac:dyDescent="0.2">
      <c r="C42826" s="104"/>
      <c r="F42826" s="104"/>
      <c r="I42826" s="104"/>
      <c r="J42826" s="104"/>
      <c r="N42826" s="104"/>
    </row>
    <row r="42827" spans="3:14" x14ac:dyDescent="0.2">
      <c r="C42827" s="104"/>
      <c r="F42827" s="104"/>
      <c r="I42827" s="104"/>
      <c r="J42827" s="104"/>
      <c r="N42827" s="104"/>
    </row>
    <row r="42828" spans="3:14" x14ac:dyDescent="0.2">
      <c r="C42828" s="104"/>
      <c r="F42828" s="104"/>
      <c r="I42828" s="104"/>
      <c r="J42828" s="104"/>
      <c r="N42828" s="104"/>
    </row>
    <row r="42829" spans="3:14" x14ac:dyDescent="0.2">
      <c r="C42829" s="104"/>
      <c r="F42829" s="104"/>
      <c r="I42829" s="104"/>
      <c r="J42829" s="104"/>
      <c r="N42829" s="104"/>
    </row>
    <row r="42830" spans="3:14" x14ac:dyDescent="0.2">
      <c r="C42830" s="104"/>
      <c r="F42830" s="104"/>
      <c r="I42830" s="104"/>
      <c r="J42830" s="104"/>
      <c r="N42830" s="104"/>
    </row>
    <row r="42831" spans="3:14" x14ac:dyDescent="0.2">
      <c r="C42831" s="104"/>
      <c r="F42831" s="104"/>
      <c r="I42831" s="104"/>
      <c r="J42831" s="104"/>
      <c r="N42831" s="104"/>
    </row>
    <row r="42832" spans="3:14" x14ac:dyDescent="0.2">
      <c r="C42832" s="104"/>
      <c r="F42832" s="104"/>
      <c r="I42832" s="104"/>
      <c r="J42832" s="104"/>
      <c r="N42832" s="104"/>
    </row>
    <row r="42833" spans="3:14" x14ac:dyDescent="0.2">
      <c r="C42833" s="104"/>
      <c r="F42833" s="104"/>
      <c r="I42833" s="104"/>
      <c r="J42833" s="104"/>
      <c r="N42833" s="104"/>
    </row>
    <row r="42834" spans="3:14" x14ac:dyDescent="0.2">
      <c r="C42834" s="104"/>
      <c r="F42834" s="104"/>
      <c r="I42834" s="104"/>
      <c r="J42834" s="104"/>
      <c r="N42834" s="104"/>
    </row>
    <row r="42835" spans="3:14" x14ac:dyDescent="0.2">
      <c r="C42835" s="104"/>
      <c r="F42835" s="104"/>
      <c r="I42835" s="104"/>
      <c r="J42835" s="104"/>
      <c r="N42835" s="104"/>
    </row>
    <row r="42836" spans="3:14" x14ac:dyDescent="0.2">
      <c r="C42836" s="104"/>
      <c r="F42836" s="104"/>
      <c r="I42836" s="104"/>
      <c r="J42836" s="104"/>
      <c r="N42836" s="104"/>
    </row>
    <row r="42837" spans="3:14" x14ac:dyDescent="0.2">
      <c r="C42837" s="104"/>
      <c r="F42837" s="104"/>
      <c r="I42837" s="104"/>
      <c r="J42837" s="104"/>
      <c r="N42837" s="104"/>
    </row>
    <row r="42838" spans="3:14" x14ac:dyDescent="0.2">
      <c r="C42838" s="104"/>
      <c r="F42838" s="104"/>
      <c r="I42838" s="104"/>
      <c r="J42838" s="104"/>
      <c r="N42838" s="104"/>
    </row>
    <row r="42839" spans="3:14" x14ac:dyDescent="0.2">
      <c r="C42839" s="104"/>
      <c r="F42839" s="104"/>
      <c r="I42839" s="104"/>
      <c r="J42839" s="104"/>
      <c r="N42839" s="104"/>
    </row>
    <row r="42840" spans="3:14" x14ac:dyDescent="0.2">
      <c r="C42840" s="104"/>
      <c r="F42840" s="104"/>
      <c r="I42840" s="104"/>
      <c r="J42840" s="104"/>
      <c r="N42840" s="104"/>
    </row>
    <row r="42841" spans="3:14" x14ac:dyDescent="0.2">
      <c r="C42841" s="104"/>
      <c r="F42841" s="104"/>
      <c r="I42841" s="104"/>
      <c r="J42841" s="104"/>
      <c r="N42841" s="104"/>
    </row>
    <row r="42842" spans="3:14" x14ac:dyDescent="0.2">
      <c r="C42842" s="104"/>
      <c r="F42842" s="104"/>
      <c r="I42842" s="104"/>
      <c r="J42842" s="104"/>
      <c r="N42842" s="104"/>
    </row>
    <row r="42843" spans="3:14" x14ac:dyDescent="0.2">
      <c r="C42843" s="104"/>
      <c r="F42843" s="104"/>
      <c r="I42843" s="104"/>
      <c r="J42843" s="104"/>
      <c r="N42843" s="104"/>
    </row>
    <row r="42844" spans="3:14" x14ac:dyDescent="0.2">
      <c r="C42844" s="104"/>
      <c r="F42844" s="104"/>
      <c r="I42844" s="104"/>
      <c r="J42844" s="104"/>
      <c r="N42844" s="104"/>
    </row>
    <row r="42845" spans="3:14" x14ac:dyDescent="0.2">
      <c r="C42845" s="104"/>
      <c r="F42845" s="104"/>
      <c r="I42845" s="104"/>
      <c r="J42845" s="104"/>
      <c r="N42845" s="104"/>
    </row>
    <row r="42846" spans="3:14" x14ac:dyDescent="0.2">
      <c r="C42846" s="104"/>
      <c r="F42846" s="104"/>
      <c r="I42846" s="104"/>
      <c r="J42846" s="104"/>
      <c r="N42846" s="104"/>
    </row>
    <row r="42847" spans="3:14" x14ac:dyDescent="0.2">
      <c r="C42847" s="104"/>
      <c r="F42847" s="104"/>
      <c r="I42847" s="104"/>
      <c r="J42847" s="104"/>
      <c r="N42847" s="104"/>
    </row>
    <row r="42848" spans="3:14" x14ac:dyDescent="0.2">
      <c r="C42848" s="104"/>
      <c r="F42848" s="104"/>
      <c r="I42848" s="104"/>
      <c r="J42848" s="104"/>
      <c r="N42848" s="104"/>
    </row>
    <row r="42849" spans="3:14" x14ac:dyDescent="0.2">
      <c r="C42849" s="104"/>
      <c r="F42849" s="104"/>
      <c r="I42849" s="104"/>
      <c r="J42849" s="104"/>
      <c r="N42849" s="104"/>
    </row>
    <row r="42850" spans="3:14" x14ac:dyDescent="0.2">
      <c r="C42850" s="104"/>
      <c r="F42850" s="104"/>
      <c r="I42850" s="104"/>
      <c r="J42850" s="104"/>
      <c r="N42850" s="104"/>
    </row>
    <row r="42851" spans="3:14" x14ac:dyDescent="0.2">
      <c r="C42851" s="104"/>
      <c r="F42851" s="104"/>
      <c r="I42851" s="104"/>
      <c r="J42851" s="104"/>
      <c r="N42851" s="104"/>
    </row>
    <row r="42852" spans="3:14" x14ac:dyDescent="0.2">
      <c r="C42852" s="104"/>
      <c r="F42852" s="104"/>
      <c r="I42852" s="104"/>
      <c r="J42852" s="104"/>
      <c r="N42852" s="104"/>
    </row>
    <row r="42853" spans="3:14" x14ac:dyDescent="0.2">
      <c r="C42853" s="104"/>
      <c r="F42853" s="104"/>
      <c r="I42853" s="104"/>
      <c r="J42853" s="104"/>
      <c r="N42853" s="104"/>
    </row>
    <row r="42854" spans="3:14" x14ac:dyDescent="0.2">
      <c r="C42854" s="104"/>
      <c r="F42854" s="104"/>
      <c r="I42854" s="104"/>
      <c r="J42854" s="104"/>
      <c r="N42854" s="104"/>
    </row>
    <row r="42855" spans="3:14" x14ac:dyDescent="0.2">
      <c r="C42855" s="104"/>
      <c r="F42855" s="104"/>
      <c r="I42855" s="104"/>
      <c r="J42855" s="104"/>
      <c r="N42855" s="104"/>
    </row>
    <row r="42856" spans="3:14" x14ac:dyDescent="0.2">
      <c r="C42856" s="104"/>
      <c r="F42856" s="104"/>
      <c r="I42856" s="104"/>
      <c r="J42856" s="104"/>
      <c r="N42856" s="104"/>
    </row>
    <row r="42857" spans="3:14" x14ac:dyDescent="0.2">
      <c r="C42857" s="104"/>
      <c r="F42857" s="104"/>
      <c r="I42857" s="104"/>
      <c r="J42857" s="104"/>
      <c r="N42857" s="104"/>
    </row>
    <row r="42858" spans="3:14" x14ac:dyDescent="0.2">
      <c r="C42858" s="104"/>
      <c r="F42858" s="104"/>
      <c r="I42858" s="104"/>
      <c r="J42858" s="104"/>
      <c r="N42858" s="104"/>
    </row>
    <row r="42859" spans="3:14" x14ac:dyDescent="0.2">
      <c r="C42859" s="104"/>
      <c r="F42859" s="104"/>
      <c r="I42859" s="104"/>
      <c r="J42859" s="104"/>
      <c r="N42859" s="104"/>
    </row>
    <row r="42860" spans="3:14" x14ac:dyDescent="0.2">
      <c r="C42860" s="104"/>
      <c r="F42860" s="104"/>
      <c r="I42860" s="104"/>
      <c r="J42860" s="104"/>
      <c r="N42860" s="104"/>
    </row>
    <row r="42861" spans="3:14" x14ac:dyDescent="0.2">
      <c r="C42861" s="104"/>
      <c r="F42861" s="104"/>
      <c r="I42861" s="104"/>
      <c r="J42861" s="104"/>
      <c r="N42861" s="104"/>
    </row>
    <row r="42862" spans="3:14" x14ac:dyDescent="0.2">
      <c r="C42862" s="104"/>
      <c r="F42862" s="104"/>
      <c r="I42862" s="104"/>
      <c r="J42862" s="104"/>
      <c r="N42862" s="104"/>
    </row>
    <row r="42863" spans="3:14" x14ac:dyDescent="0.2">
      <c r="C42863" s="104"/>
      <c r="F42863" s="104"/>
      <c r="I42863" s="104"/>
      <c r="J42863" s="104"/>
      <c r="N42863" s="104"/>
    </row>
    <row r="42864" spans="3:14" x14ac:dyDescent="0.2">
      <c r="C42864" s="104"/>
      <c r="F42864" s="104"/>
      <c r="I42864" s="104"/>
      <c r="J42864" s="104"/>
      <c r="N42864" s="104"/>
    </row>
    <row r="42865" spans="3:14" x14ac:dyDescent="0.2">
      <c r="C42865" s="104"/>
      <c r="F42865" s="104"/>
      <c r="I42865" s="104"/>
      <c r="J42865" s="104"/>
      <c r="N42865" s="104"/>
    </row>
    <row r="42866" spans="3:14" x14ac:dyDescent="0.2">
      <c r="C42866" s="104"/>
      <c r="F42866" s="104"/>
      <c r="I42866" s="104"/>
      <c r="J42866" s="104"/>
      <c r="N42866" s="104"/>
    </row>
    <row r="42867" spans="3:14" x14ac:dyDescent="0.2">
      <c r="C42867" s="104"/>
      <c r="F42867" s="104"/>
      <c r="I42867" s="104"/>
      <c r="J42867" s="104"/>
      <c r="N42867" s="104"/>
    </row>
    <row r="42868" spans="3:14" x14ac:dyDescent="0.2">
      <c r="C42868" s="104"/>
      <c r="F42868" s="104"/>
      <c r="I42868" s="104"/>
      <c r="J42868" s="104"/>
      <c r="N42868" s="104"/>
    </row>
    <row r="42869" spans="3:14" x14ac:dyDescent="0.2">
      <c r="C42869" s="104"/>
      <c r="F42869" s="104"/>
      <c r="I42869" s="104"/>
      <c r="J42869" s="104"/>
      <c r="N42869" s="104"/>
    </row>
    <row r="42870" spans="3:14" x14ac:dyDescent="0.2">
      <c r="C42870" s="104"/>
      <c r="F42870" s="104"/>
      <c r="I42870" s="104"/>
      <c r="J42870" s="104"/>
      <c r="N42870" s="104"/>
    </row>
    <row r="42871" spans="3:14" x14ac:dyDescent="0.2">
      <c r="C42871" s="104"/>
      <c r="F42871" s="104"/>
      <c r="I42871" s="104"/>
      <c r="J42871" s="104"/>
      <c r="N42871" s="104"/>
    </row>
    <row r="42872" spans="3:14" x14ac:dyDescent="0.2">
      <c r="C42872" s="104"/>
      <c r="F42872" s="104"/>
      <c r="I42872" s="104"/>
      <c r="J42872" s="104"/>
      <c r="N42872" s="104"/>
    </row>
    <row r="42873" spans="3:14" x14ac:dyDescent="0.2">
      <c r="C42873" s="104"/>
      <c r="F42873" s="104"/>
      <c r="I42873" s="104"/>
      <c r="J42873" s="104"/>
      <c r="N42873" s="104"/>
    </row>
    <row r="42874" spans="3:14" x14ac:dyDescent="0.2">
      <c r="C42874" s="104"/>
      <c r="F42874" s="104"/>
      <c r="I42874" s="104"/>
      <c r="J42874" s="104"/>
      <c r="N42874" s="104"/>
    </row>
    <row r="42875" spans="3:14" x14ac:dyDescent="0.2">
      <c r="C42875" s="104"/>
      <c r="F42875" s="104"/>
      <c r="I42875" s="104"/>
      <c r="J42875" s="104"/>
      <c r="N42875" s="104"/>
    </row>
    <row r="42876" spans="3:14" x14ac:dyDescent="0.2">
      <c r="C42876" s="104"/>
      <c r="F42876" s="104"/>
      <c r="I42876" s="104"/>
      <c r="J42876" s="104"/>
      <c r="N42876" s="104"/>
    </row>
    <row r="42877" spans="3:14" x14ac:dyDescent="0.2">
      <c r="C42877" s="104"/>
      <c r="F42877" s="104"/>
      <c r="I42877" s="104"/>
      <c r="J42877" s="104"/>
      <c r="N42877" s="104"/>
    </row>
    <row r="42878" spans="3:14" x14ac:dyDescent="0.2">
      <c r="C42878" s="104"/>
      <c r="F42878" s="104"/>
      <c r="I42878" s="104"/>
      <c r="J42878" s="104"/>
      <c r="N42878" s="104"/>
    </row>
    <row r="42879" spans="3:14" x14ac:dyDescent="0.2">
      <c r="C42879" s="104"/>
      <c r="F42879" s="104"/>
      <c r="I42879" s="104"/>
      <c r="J42879" s="104"/>
      <c r="N42879" s="104"/>
    </row>
    <row r="42880" spans="3:14" x14ac:dyDescent="0.2">
      <c r="C42880" s="104"/>
      <c r="F42880" s="104"/>
      <c r="I42880" s="104"/>
      <c r="J42880" s="104"/>
      <c r="N42880" s="104"/>
    </row>
    <row r="42881" spans="3:14" x14ac:dyDescent="0.2">
      <c r="C42881" s="104"/>
      <c r="F42881" s="104"/>
      <c r="I42881" s="104"/>
      <c r="J42881" s="104"/>
      <c r="N42881" s="104"/>
    </row>
    <row r="42882" spans="3:14" x14ac:dyDescent="0.2">
      <c r="C42882" s="104"/>
      <c r="F42882" s="104"/>
      <c r="I42882" s="104"/>
      <c r="J42882" s="104"/>
      <c r="N42882" s="104"/>
    </row>
    <row r="42883" spans="3:14" x14ac:dyDescent="0.2">
      <c r="C42883" s="104"/>
      <c r="F42883" s="104"/>
      <c r="I42883" s="104"/>
      <c r="J42883" s="104"/>
      <c r="N42883" s="104"/>
    </row>
    <row r="42884" spans="3:14" x14ac:dyDescent="0.2">
      <c r="C42884" s="104"/>
      <c r="F42884" s="104"/>
      <c r="I42884" s="104"/>
      <c r="J42884" s="104"/>
      <c r="N42884" s="104"/>
    </row>
    <row r="42885" spans="3:14" x14ac:dyDescent="0.2">
      <c r="C42885" s="104"/>
      <c r="F42885" s="104"/>
      <c r="I42885" s="104"/>
      <c r="J42885" s="104"/>
      <c r="N42885" s="104"/>
    </row>
    <row r="42886" spans="3:14" x14ac:dyDescent="0.2">
      <c r="C42886" s="104"/>
      <c r="F42886" s="104"/>
      <c r="I42886" s="104"/>
      <c r="J42886" s="104"/>
      <c r="N42886" s="104"/>
    </row>
    <row r="42887" spans="3:14" x14ac:dyDescent="0.2">
      <c r="C42887" s="104"/>
      <c r="F42887" s="104"/>
      <c r="I42887" s="104"/>
      <c r="J42887" s="104"/>
      <c r="N42887" s="104"/>
    </row>
    <row r="42888" spans="3:14" x14ac:dyDescent="0.2">
      <c r="C42888" s="104"/>
      <c r="F42888" s="104"/>
      <c r="I42888" s="104"/>
      <c r="J42888" s="104"/>
      <c r="N42888" s="104"/>
    </row>
    <row r="42889" spans="3:14" x14ac:dyDescent="0.2">
      <c r="C42889" s="104"/>
      <c r="F42889" s="104"/>
      <c r="I42889" s="104"/>
      <c r="J42889" s="104"/>
      <c r="N42889" s="104"/>
    </row>
    <row r="42890" spans="3:14" x14ac:dyDescent="0.2">
      <c r="C42890" s="104"/>
      <c r="F42890" s="104"/>
      <c r="I42890" s="104"/>
      <c r="J42890" s="104"/>
      <c r="N42890" s="104"/>
    </row>
    <row r="42891" spans="3:14" x14ac:dyDescent="0.2">
      <c r="C42891" s="104"/>
      <c r="F42891" s="104"/>
      <c r="I42891" s="104"/>
      <c r="J42891" s="104"/>
      <c r="N42891" s="104"/>
    </row>
    <row r="42892" spans="3:14" x14ac:dyDescent="0.2">
      <c r="C42892" s="104"/>
      <c r="F42892" s="104"/>
      <c r="I42892" s="104"/>
      <c r="J42892" s="104"/>
      <c r="N42892" s="104"/>
    </row>
    <row r="42893" spans="3:14" x14ac:dyDescent="0.2">
      <c r="C42893" s="104"/>
      <c r="F42893" s="104"/>
      <c r="I42893" s="104"/>
      <c r="J42893" s="104"/>
      <c r="N42893" s="104"/>
    </row>
    <row r="42894" spans="3:14" x14ac:dyDescent="0.2">
      <c r="C42894" s="104"/>
      <c r="F42894" s="104"/>
      <c r="I42894" s="104"/>
      <c r="J42894" s="104"/>
      <c r="N42894" s="104"/>
    </row>
    <row r="42895" spans="3:14" x14ac:dyDescent="0.2">
      <c r="C42895" s="104"/>
      <c r="F42895" s="104"/>
      <c r="I42895" s="104"/>
      <c r="J42895" s="104"/>
      <c r="N42895" s="104"/>
    </row>
    <row r="42896" spans="3:14" x14ac:dyDescent="0.2">
      <c r="C42896" s="104"/>
      <c r="F42896" s="104"/>
      <c r="I42896" s="104"/>
      <c r="J42896" s="104"/>
      <c r="N42896" s="104"/>
    </row>
    <row r="42897" spans="3:14" x14ac:dyDescent="0.2">
      <c r="C42897" s="104"/>
      <c r="F42897" s="104"/>
      <c r="I42897" s="104"/>
      <c r="J42897" s="104"/>
      <c r="N42897" s="104"/>
    </row>
    <row r="42898" spans="3:14" x14ac:dyDescent="0.2">
      <c r="C42898" s="104"/>
      <c r="F42898" s="104"/>
      <c r="I42898" s="104"/>
      <c r="J42898" s="104"/>
      <c r="N42898" s="104"/>
    </row>
    <row r="42899" spans="3:14" x14ac:dyDescent="0.2">
      <c r="C42899" s="104"/>
      <c r="F42899" s="104"/>
      <c r="I42899" s="104"/>
      <c r="J42899" s="104"/>
      <c r="N42899" s="104"/>
    </row>
    <row r="42900" spans="3:14" x14ac:dyDescent="0.2">
      <c r="C42900" s="104"/>
      <c r="F42900" s="104"/>
      <c r="I42900" s="104"/>
      <c r="J42900" s="104"/>
      <c r="N42900" s="104"/>
    </row>
    <row r="42901" spans="3:14" x14ac:dyDescent="0.2">
      <c r="C42901" s="104"/>
      <c r="F42901" s="104"/>
      <c r="I42901" s="104"/>
      <c r="J42901" s="104"/>
      <c r="N42901" s="104"/>
    </row>
    <row r="42902" spans="3:14" x14ac:dyDescent="0.2">
      <c r="C42902" s="104"/>
      <c r="F42902" s="104"/>
      <c r="I42902" s="104"/>
      <c r="J42902" s="104"/>
      <c r="N42902" s="104"/>
    </row>
    <row r="42903" spans="3:14" x14ac:dyDescent="0.2">
      <c r="C42903" s="104"/>
      <c r="F42903" s="104"/>
      <c r="I42903" s="104"/>
      <c r="J42903" s="104"/>
      <c r="N42903" s="104"/>
    </row>
    <row r="42904" spans="3:14" x14ac:dyDescent="0.2">
      <c r="C42904" s="104"/>
      <c r="F42904" s="104"/>
      <c r="I42904" s="104"/>
      <c r="J42904" s="104"/>
      <c r="N42904" s="104"/>
    </row>
    <row r="42905" spans="3:14" x14ac:dyDescent="0.2">
      <c r="C42905" s="104"/>
      <c r="F42905" s="104"/>
      <c r="I42905" s="104"/>
      <c r="J42905" s="104"/>
      <c r="N42905" s="104"/>
    </row>
    <row r="42906" spans="3:14" x14ac:dyDescent="0.2">
      <c r="C42906" s="104"/>
      <c r="F42906" s="104"/>
      <c r="I42906" s="104"/>
      <c r="J42906" s="104"/>
      <c r="N42906" s="104"/>
    </row>
    <row r="42907" spans="3:14" x14ac:dyDescent="0.2">
      <c r="C42907" s="104"/>
      <c r="F42907" s="104"/>
      <c r="I42907" s="104"/>
      <c r="J42907" s="104"/>
      <c r="N42907" s="104"/>
    </row>
    <row r="42908" spans="3:14" x14ac:dyDescent="0.2">
      <c r="C42908" s="104"/>
      <c r="F42908" s="104"/>
      <c r="I42908" s="104"/>
      <c r="J42908" s="104"/>
      <c r="N42908" s="104"/>
    </row>
    <row r="42909" spans="3:14" x14ac:dyDescent="0.2">
      <c r="C42909" s="104"/>
      <c r="F42909" s="104"/>
      <c r="I42909" s="104"/>
      <c r="J42909" s="104"/>
      <c r="N42909" s="104"/>
    </row>
    <row r="42910" spans="3:14" x14ac:dyDescent="0.2">
      <c r="C42910" s="104"/>
      <c r="F42910" s="104"/>
      <c r="I42910" s="104"/>
      <c r="J42910" s="104"/>
      <c r="N42910" s="104"/>
    </row>
    <row r="42911" spans="3:14" x14ac:dyDescent="0.2">
      <c r="C42911" s="104"/>
      <c r="F42911" s="104"/>
      <c r="I42911" s="104"/>
      <c r="J42911" s="104"/>
      <c r="N42911" s="104"/>
    </row>
    <row r="42912" spans="3:14" x14ac:dyDescent="0.2">
      <c r="C42912" s="104"/>
      <c r="F42912" s="104"/>
      <c r="I42912" s="104"/>
      <c r="J42912" s="104"/>
      <c r="N42912" s="104"/>
    </row>
    <row r="42913" spans="3:14" x14ac:dyDescent="0.2">
      <c r="C42913" s="104"/>
      <c r="F42913" s="104"/>
      <c r="I42913" s="104"/>
      <c r="J42913" s="104"/>
      <c r="N42913" s="104"/>
    </row>
    <row r="42914" spans="3:14" x14ac:dyDescent="0.2">
      <c r="C42914" s="104"/>
      <c r="F42914" s="104"/>
      <c r="I42914" s="104"/>
      <c r="J42914" s="104"/>
      <c r="N42914" s="104"/>
    </row>
    <row r="42915" spans="3:14" x14ac:dyDescent="0.2">
      <c r="C42915" s="104"/>
      <c r="F42915" s="104"/>
      <c r="I42915" s="104"/>
      <c r="J42915" s="104"/>
      <c r="N42915" s="104"/>
    </row>
    <row r="42916" spans="3:14" x14ac:dyDescent="0.2">
      <c r="C42916" s="104"/>
      <c r="F42916" s="104"/>
      <c r="I42916" s="104"/>
      <c r="J42916" s="104"/>
      <c r="N42916" s="104"/>
    </row>
    <row r="42917" spans="3:14" x14ac:dyDescent="0.2">
      <c r="C42917" s="104"/>
      <c r="F42917" s="104"/>
      <c r="I42917" s="104"/>
      <c r="J42917" s="104"/>
      <c r="N42917" s="104"/>
    </row>
    <row r="42918" spans="3:14" x14ac:dyDescent="0.2">
      <c r="C42918" s="104"/>
      <c r="F42918" s="104"/>
      <c r="I42918" s="104"/>
      <c r="J42918" s="104"/>
      <c r="N42918" s="104"/>
    </row>
    <row r="42919" spans="3:14" x14ac:dyDescent="0.2">
      <c r="C42919" s="104"/>
      <c r="F42919" s="104"/>
      <c r="I42919" s="104"/>
      <c r="J42919" s="104"/>
      <c r="N42919" s="104"/>
    </row>
    <row r="42920" spans="3:14" x14ac:dyDescent="0.2">
      <c r="C42920" s="104"/>
      <c r="F42920" s="104"/>
      <c r="I42920" s="104"/>
      <c r="J42920" s="104"/>
      <c r="N42920" s="104"/>
    </row>
    <row r="42921" spans="3:14" x14ac:dyDescent="0.2">
      <c r="C42921" s="104"/>
      <c r="F42921" s="104"/>
      <c r="I42921" s="104"/>
      <c r="J42921" s="104"/>
      <c r="N42921" s="104"/>
    </row>
    <row r="42922" spans="3:14" x14ac:dyDescent="0.2">
      <c r="C42922" s="104"/>
      <c r="F42922" s="104"/>
      <c r="I42922" s="104"/>
      <c r="J42922" s="104"/>
      <c r="N42922" s="104"/>
    </row>
    <row r="42923" spans="3:14" x14ac:dyDescent="0.2">
      <c r="C42923" s="104"/>
      <c r="F42923" s="104"/>
      <c r="I42923" s="104"/>
      <c r="J42923" s="104"/>
      <c r="N42923" s="104"/>
    </row>
    <row r="42924" spans="3:14" x14ac:dyDescent="0.2">
      <c r="C42924" s="104"/>
      <c r="F42924" s="104"/>
      <c r="I42924" s="104"/>
      <c r="J42924" s="104"/>
      <c r="N42924" s="104"/>
    </row>
    <row r="42925" spans="3:14" x14ac:dyDescent="0.2">
      <c r="C42925" s="104"/>
      <c r="F42925" s="104"/>
      <c r="I42925" s="104"/>
      <c r="J42925" s="104"/>
      <c r="N42925" s="104"/>
    </row>
    <row r="42926" spans="3:14" x14ac:dyDescent="0.2">
      <c r="C42926" s="104"/>
      <c r="F42926" s="104"/>
      <c r="I42926" s="104"/>
      <c r="J42926" s="104"/>
      <c r="N42926" s="104"/>
    </row>
    <row r="42927" spans="3:14" x14ac:dyDescent="0.2">
      <c r="C42927" s="104"/>
      <c r="F42927" s="104"/>
      <c r="I42927" s="104"/>
      <c r="J42927" s="104"/>
      <c r="N42927" s="104"/>
    </row>
    <row r="42928" spans="3:14" x14ac:dyDescent="0.2">
      <c r="C42928" s="104"/>
      <c r="F42928" s="104"/>
      <c r="I42928" s="104"/>
      <c r="J42928" s="104"/>
      <c r="N42928" s="104"/>
    </row>
    <row r="42929" spans="3:14" x14ac:dyDescent="0.2">
      <c r="C42929" s="104"/>
      <c r="F42929" s="104"/>
      <c r="I42929" s="104"/>
      <c r="J42929" s="104"/>
      <c r="N42929" s="104"/>
    </row>
    <row r="42930" spans="3:14" x14ac:dyDescent="0.2">
      <c r="C42930" s="104"/>
      <c r="F42930" s="104"/>
      <c r="I42930" s="104"/>
      <c r="J42930" s="104"/>
      <c r="N42930" s="104"/>
    </row>
    <row r="42931" spans="3:14" x14ac:dyDescent="0.2">
      <c r="C42931" s="104"/>
      <c r="F42931" s="104"/>
      <c r="I42931" s="104"/>
      <c r="J42931" s="104"/>
      <c r="N42931" s="104"/>
    </row>
    <row r="42932" spans="3:14" x14ac:dyDescent="0.2">
      <c r="C42932" s="104"/>
      <c r="F42932" s="104"/>
      <c r="I42932" s="104"/>
      <c r="J42932" s="104"/>
      <c r="N42932" s="104"/>
    </row>
    <row r="42933" spans="3:14" x14ac:dyDescent="0.2">
      <c r="C42933" s="104"/>
      <c r="F42933" s="104"/>
      <c r="I42933" s="104"/>
      <c r="J42933" s="104"/>
      <c r="N42933" s="104"/>
    </row>
    <row r="42934" spans="3:14" x14ac:dyDescent="0.2">
      <c r="C42934" s="104"/>
      <c r="F42934" s="104"/>
      <c r="I42934" s="104"/>
      <c r="J42934" s="104"/>
      <c r="N42934" s="104"/>
    </row>
    <row r="42935" spans="3:14" x14ac:dyDescent="0.2">
      <c r="C42935" s="104"/>
      <c r="F42935" s="104"/>
      <c r="I42935" s="104"/>
      <c r="J42935" s="104"/>
      <c r="N42935" s="104"/>
    </row>
    <row r="42936" spans="3:14" x14ac:dyDescent="0.2">
      <c r="C42936" s="104"/>
      <c r="F42936" s="104"/>
      <c r="I42936" s="104"/>
      <c r="J42936" s="104"/>
      <c r="N42936" s="104"/>
    </row>
    <row r="42937" spans="3:14" x14ac:dyDescent="0.2">
      <c r="C42937" s="104"/>
      <c r="F42937" s="104"/>
      <c r="I42937" s="104"/>
      <c r="J42937" s="104"/>
      <c r="N42937" s="104"/>
    </row>
    <row r="42938" spans="3:14" x14ac:dyDescent="0.2">
      <c r="C42938" s="104"/>
      <c r="F42938" s="104"/>
      <c r="I42938" s="104"/>
      <c r="J42938" s="104"/>
      <c r="N42938" s="104"/>
    </row>
    <row r="42939" spans="3:14" x14ac:dyDescent="0.2">
      <c r="C42939" s="104"/>
      <c r="F42939" s="104"/>
      <c r="I42939" s="104"/>
      <c r="J42939" s="104"/>
      <c r="N42939" s="104"/>
    </row>
    <row r="42940" spans="3:14" x14ac:dyDescent="0.2">
      <c r="C42940" s="104"/>
      <c r="F42940" s="104"/>
      <c r="I42940" s="104"/>
      <c r="J42940" s="104"/>
      <c r="N42940" s="104"/>
    </row>
    <row r="42941" spans="3:14" x14ac:dyDescent="0.2">
      <c r="C42941" s="104"/>
      <c r="F42941" s="104"/>
      <c r="I42941" s="104"/>
      <c r="J42941" s="104"/>
      <c r="N42941" s="104"/>
    </row>
    <row r="42942" spans="3:14" x14ac:dyDescent="0.2">
      <c r="C42942" s="104"/>
      <c r="F42942" s="104"/>
      <c r="I42942" s="104"/>
      <c r="J42942" s="104"/>
      <c r="N42942" s="104"/>
    </row>
    <row r="42943" spans="3:14" x14ac:dyDescent="0.2">
      <c r="C42943" s="104"/>
      <c r="F42943" s="104"/>
      <c r="I42943" s="104"/>
      <c r="J42943" s="104"/>
      <c r="N42943" s="104"/>
    </row>
    <row r="42944" spans="3:14" x14ac:dyDescent="0.2">
      <c r="C42944" s="104"/>
      <c r="F42944" s="104"/>
      <c r="I42944" s="104"/>
      <c r="J42944" s="104"/>
      <c r="N42944" s="104"/>
    </row>
    <row r="42945" spans="3:14" x14ac:dyDescent="0.2">
      <c r="C42945" s="104"/>
      <c r="F42945" s="104"/>
      <c r="I42945" s="104"/>
      <c r="J42945" s="104"/>
      <c r="N42945" s="104"/>
    </row>
    <row r="42946" spans="3:14" x14ac:dyDescent="0.2">
      <c r="C42946" s="104"/>
      <c r="F42946" s="104"/>
      <c r="I42946" s="104"/>
      <c r="J42946" s="104"/>
      <c r="N42946" s="104"/>
    </row>
    <row r="42947" spans="3:14" x14ac:dyDescent="0.2">
      <c r="C42947" s="104"/>
      <c r="F42947" s="104"/>
      <c r="I42947" s="104"/>
      <c r="J42947" s="104"/>
      <c r="N42947" s="104"/>
    </row>
    <row r="42948" spans="3:14" x14ac:dyDescent="0.2">
      <c r="C42948" s="104"/>
      <c r="F42948" s="104"/>
      <c r="I42948" s="104"/>
      <c r="J42948" s="104"/>
      <c r="N42948" s="104"/>
    </row>
    <row r="42949" spans="3:14" x14ac:dyDescent="0.2">
      <c r="C42949" s="104"/>
      <c r="F42949" s="104"/>
      <c r="I42949" s="104"/>
      <c r="J42949" s="104"/>
      <c r="N42949" s="104"/>
    </row>
    <row r="42950" spans="3:14" x14ac:dyDescent="0.2">
      <c r="C42950" s="104"/>
      <c r="F42950" s="104"/>
      <c r="I42950" s="104"/>
      <c r="J42950" s="104"/>
      <c r="N42950" s="104"/>
    </row>
    <row r="42951" spans="3:14" x14ac:dyDescent="0.2">
      <c r="C42951" s="104"/>
      <c r="F42951" s="104"/>
      <c r="I42951" s="104"/>
      <c r="J42951" s="104"/>
      <c r="N42951" s="104"/>
    </row>
    <row r="42952" spans="3:14" x14ac:dyDescent="0.2">
      <c r="C42952" s="104"/>
      <c r="F42952" s="104"/>
      <c r="I42952" s="104"/>
      <c r="J42952" s="104"/>
      <c r="N42952" s="104"/>
    </row>
    <row r="42953" spans="3:14" x14ac:dyDescent="0.2">
      <c r="C42953" s="104"/>
      <c r="F42953" s="104"/>
      <c r="I42953" s="104"/>
      <c r="J42953" s="104"/>
      <c r="N42953" s="104"/>
    </row>
    <row r="42954" spans="3:14" x14ac:dyDescent="0.2">
      <c r="C42954" s="104"/>
      <c r="F42954" s="104"/>
      <c r="I42954" s="104"/>
      <c r="J42954" s="104"/>
      <c r="N42954" s="104"/>
    </row>
    <row r="42955" spans="3:14" x14ac:dyDescent="0.2">
      <c r="C42955" s="104"/>
      <c r="F42955" s="104"/>
      <c r="I42955" s="104"/>
      <c r="J42955" s="104"/>
      <c r="N42955" s="104"/>
    </row>
    <row r="42956" spans="3:14" x14ac:dyDescent="0.2">
      <c r="C42956" s="104"/>
      <c r="F42956" s="104"/>
      <c r="I42956" s="104"/>
      <c r="J42956" s="104"/>
      <c r="N42956" s="104"/>
    </row>
    <row r="42957" spans="3:14" x14ac:dyDescent="0.2">
      <c r="C42957" s="104"/>
      <c r="F42957" s="104"/>
      <c r="I42957" s="104"/>
      <c r="J42957" s="104"/>
      <c r="N42957" s="104"/>
    </row>
    <row r="42958" spans="3:14" x14ac:dyDescent="0.2">
      <c r="C42958" s="104"/>
      <c r="F42958" s="104"/>
      <c r="I42958" s="104"/>
      <c r="J42958" s="104"/>
      <c r="N42958" s="104"/>
    </row>
    <row r="42959" spans="3:14" x14ac:dyDescent="0.2">
      <c r="C42959" s="104"/>
      <c r="F42959" s="104"/>
      <c r="I42959" s="104"/>
      <c r="J42959" s="104"/>
      <c r="N42959" s="104"/>
    </row>
    <row r="42960" spans="3:14" x14ac:dyDescent="0.2">
      <c r="C42960" s="104"/>
      <c r="F42960" s="104"/>
      <c r="I42960" s="104"/>
      <c r="J42960" s="104"/>
      <c r="N42960" s="104"/>
    </row>
    <row r="42961" spans="3:14" x14ac:dyDescent="0.2">
      <c r="C42961" s="104"/>
      <c r="F42961" s="104"/>
      <c r="I42961" s="104"/>
      <c r="J42961" s="104"/>
      <c r="N42961" s="104"/>
    </row>
    <row r="42962" spans="3:14" x14ac:dyDescent="0.2">
      <c r="C42962" s="104"/>
      <c r="F42962" s="104"/>
      <c r="I42962" s="104"/>
      <c r="J42962" s="104"/>
      <c r="N42962" s="104"/>
    </row>
    <row r="42963" spans="3:14" x14ac:dyDescent="0.2">
      <c r="C42963" s="104"/>
      <c r="F42963" s="104"/>
      <c r="I42963" s="104"/>
      <c r="J42963" s="104"/>
      <c r="N42963" s="104"/>
    </row>
    <row r="42964" spans="3:14" x14ac:dyDescent="0.2">
      <c r="C42964" s="104"/>
      <c r="F42964" s="104"/>
      <c r="I42964" s="104"/>
      <c r="J42964" s="104"/>
      <c r="N42964" s="104"/>
    </row>
    <row r="42965" spans="3:14" x14ac:dyDescent="0.2">
      <c r="C42965" s="104"/>
      <c r="F42965" s="104"/>
      <c r="I42965" s="104"/>
      <c r="J42965" s="104"/>
      <c r="N42965" s="104"/>
    </row>
    <row r="42966" spans="3:14" x14ac:dyDescent="0.2">
      <c r="C42966" s="104"/>
      <c r="F42966" s="104"/>
      <c r="I42966" s="104"/>
      <c r="J42966" s="104"/>
      <c r="N42966" s="104"/>
    </row>
    <row r="42967" spans="3:14" x14ac:dyDescent="0.2">
      <c r="C42967" s="104"/>
      <c r="F42967" s="104"/>
      <c r="I42967" s="104"/>
      <c r="J42967" s="104"/>
      <c r="N42967" s="104"/>
    </row>
    <row r="42968" spans="3:14" x14ac:dyDescent="0.2">
      <c r="C42968" s="104"/>
      <c r="F42968" s="104"/>
      <c r="I42968" s="104"/>
      <c r="J42968" s="104"/>
      <c r="N42968" s="104"/>
    </row>
    <row r="42969" spans="3:14" x14ac:dyDescent="0.2">
      <c r="C42969" s="104"/>
      <c r="F42969" s="104"/>
      <c r="I42969" s="104"/>
      <c r="J42969" s="104"/>
      <c r="N42969" s="104"/>
    </row>
    <row r="42970" spans="3:14" x14ac:dyDescent="0.2">
      <c r="C42970" s="104"/>
      <c r="F42970" s="104"/>
      <c r="I42970" s="104"/>
      <c r="J42970" s="104"/>
      <c r="N42970" s="104"/>
    </row>
    <row r="42971" spans="3:14" x14ac:dyDescent="0.2">
      <c r="C42971" s="104"/>
      <c r="F42971" s="104"/>
      <c r="I42971" s="104"/>
      <c r="J42971" s="104"/>
      <c r="N42971" s="104"/>
    </row>
    <row r="42972" spans="3:14" x14ac:dyDescent="0.2">
      <c r="C42972" s="104"/>
      <c r="F42972" s="104"/>
      <c r="I42972" s="104"/>
      <c r="J42972" s="104"/>
      <c r="N42972" s="104"/>
    </row>
    <row r="42973" spans="3:14" x14ac:dyDescent="0.2">
      <c r="C42973" s="104"/>
      <c r="F42973" s="104"/>
      <c r="I42973" s="104"/>
      <c r="J42973" s="104"/>
      <c r="N42973" s="104"/>
    </row>
    <row r="42974" spans="3:14" x14ac:dyDescent="0.2">
      <c r="C42974" s="104"/>
      <c r="F42974" s="104"/>
      <c r="I42974" s="104"/>
      <c r="J42974" s="104"/>
      <c r="N42974" s="104"/>
    </row>
    <row r="42975" spans="3:14" x14ac:dyDescent="0.2">
      <c r="C42975" s="104"/>
      <c r="F42975" s="104"/>
      <c r="I42975" s="104"/>
      <c r="J42975" s="104"/>
      <c r="N42975" s="104"/>
    </row>
    <row r="42976" spans="3:14" x14ac:dyDescent="0.2">
      <c r="C42976" s="104"/>
      <c r="F42976" s="104"/>
      <c r="I42976" s="104"/>
      <c r="J42976" s="104"/>
      <c r="N42976" s="104"/>
    </row>
    <row r="42977" spans="3:14" x14ac:dyDescent="0.2">
      <c r="C42977" s="104"/>
      <c r="F42977" s="104"/>
      <c r="I42977" s="104"/>
      <c r="J42977" s="104"/>
      <c r="N42977" s="104"/>
    </row>
    <row r="42978" spans="3:14" x14ac:dyDescent="0.2">
      <c r="C42978" s="104"/>
      <c r="F42978" s="104"/>
      <c r="I42978" s="104"/>
      <c r="J42978" s="104"/>
      <c r="N42978" s="104"/>
    </row>
    <row r="42979" spans="3:14" x14ac:dyDescent="0.2">
      <c r="C42979" s="104"/>
      <c r="F42979" s="104"/>
      <c r="I42979" s="104"/>
      <c r="J42979" s="104"/>
      <c r="N42979" s="104"/>
    </row>
    <row r="42980" spans="3:14" x14ac:dyDescent="0.2">
      <c r="C42980" s="104"/>
      <c r="F42980" s="104"/>
      <c r="I42980" s="104"/>
      <c r="J42980" s="104"/>
      <c r="N42980" s="104"/>
    </row>
    <row r="42981" spans="3:14" x14ac:dyDescent="0.2">
      <c r="C42981" s="104"/>
      <c r="F42981" s="104"/>
      <c r="I42981" s="104"/>
      <c r="J42981" s="104"/>
      <c r="N42981" s="104"/>
    </row>
    <row r="42982" spans="3:14" x14ac:dyDescent="0.2">
      <c r="C42982" s="104"/>
      <c r="F42982" s="104"/>
      <c r="I42982" s="104"/>
      <c r="J42982" s="104"/>
      <c r="N42982" s="104"/>
    </row>
    <row r="42983" spans="3:14" x14ac:dyDescent="0.2">
      <c r="C42983" s="104"/>
      <c r="F42983" s="104"/>
      <c r="I42983" s="104"/>
      <c r="J42983" s="104"/>
      <c r="N42983" s="104"/>
    </row>
    <row r="42984" spans="3:14" x14ac:dyDescent="0.2">
      <c r="C42984" s="104"/>
      <c r="F42984" s="104"/>
      <c r="I42984" s="104"/>
      <c r="J42984" s="104"/>
      <c r="N42984" s="104"/>
    </row>
    <row r="42985" spans="3:14" x14ac:dyDescent="0.2">
      <c r="C42985" s="104"/>
      <c r="F42985" s="104"/>
      <c r="I42985" s="104"/>
      <c r="J42985" s="104"/>
      <c r="N42985" s="104"/>
    </row>
    <row r="42986" spans="3:14" x14ac:dyDescent="0.2">
      <c r="C42986" s="104"/>
      <c r="F42986" s="104"/>
      <c r="I42986" s="104"/>
      <c r="J42986" s="104"/>
      <c r="N42986" s="104"/>
    </row>
    <row r="42987" spans="3:14" x14ac:dyDescent="0.2">
      <c r="C42987" s="104"/>
      <c r="F42987" s="104"/>
      <c r="I42987" s="104"/>
      <c r="J42987" s="104"/>
      <c r="N42987" s="104"/>
    </row>
    <row r="42988" spans="3:14" x14ac:dyDescent="0.2">
      <c r="C42988" s="104"/>
      <c r="F42988" s="104"/>
      <c r="I42988" s="104"/>
      <c r="J42988" s="104"/>
      <c r="N42988" s="104"/>
    </row>
    <row r="42989" spans="3:14" x14ac:dyDescent="0.2">
      <c r="C42989" s="104"/>
      <c r="F42989" s="104"/>
      <c r="I42989" s="104"/>
      <c r="J42989" s="104"/>
      <c r="N42989" s="104"/>
    </row>
    <row r="42990" spans="3:14" x14ac:dyDescent="0.2">
      <c r="C42990" s="104"/>
      <c r="F42990" s="104"/>
      <c r="I42990" s="104"/>
      <c r="J42990" s="104"/>
      <c r="N42990" s="104"/>
    </row>
    <row r="42991" spans="3:14" x14ac:dyDescent="0.2">
      <c r="C42991" s="104"/>
      <c r="F42991" s="104"/>
      <c r="I42991" s="104"/>
      <c r="J42991" s="104"/>
      <c r="N42991" s="104"/>
    </row>
    <row r="42992" spans="3:14" x14ac:dyDescent="0.2">
      <c r="C42992" s="104"/>
      <c r="F42992" s="104"/>
      <c r="I42992" s="104"/>
      <c r="J42992" s="104"/>
      <c r="N42992" s="104"/>
    </row>
    <row r="42993" spans="3:14" x14ac:dyDescent="0.2">
      <c r="C42993" s="104"/>
      <c r="F42993" s="104"/>
      <c r="I42993" s="104"/>
      <c r="J42993" s="104"/>
      <c r="N42993" s="104"/>
    </row>
    <row r="42994" spans="3:14" x14ac:dyDescent="0.2">
      <c r="C42994" s="104"/>
      <c r="F42994" s="104"/>
      <c r="I42994" s="104"/>
      <c r="J42994" s="104"/>
      <c r="N42994" s="104"/>
    </row>
    <row r="42995" spans="3:14" x14ac:dyDescent="0.2">
      <c r="C42995" s="104"/>
      <c r="F42995" s="104"/>
      <c r="I42995" s="104"/>
      <c r="J42995" s="104"/>
      <c r="N42995" s="104"/>
    </row>
    <row r="42996" spans="3:14" x14ac:dyDescent="0.2">
      <c r="C42996" s="104"/>
      <c r="F42996" s="104"/>
      <c r="I42996" s="104"/>
      <c r="J42996" s="104"/>
      <c r="N42996" s="104"/>
    </row>
    <row r="42997" spans="3:14" x14ac:dyDescent="0.2">
      <c r="C42997" s="104"/>
      <c r="F42997" s="104"/>
      <c r="I42997" s="104"/>
      <c r="J42997" s="104"/>
      <c r="N42997" s="104"/>
    </row>
    <row r="42998" spans="3:14" x14ac:dyDescent="0.2">
      <c r="C42998" s="104"/>
      <c r="F42998" s="104"/>
      <c r="I42998" s="104"/>
      <c r="J42998" s="104"/>
      <c r="N42998" s="104"/>
    </row>
    <row r="42999" spans="3:14" x14ac:dyDescent="0.2">
      <c r="C42999" s="104"/>
      <c r="F42999" s="104"/>
      <c r="I42999" s="104"/>
      <c r="J42999" s="104"/>
      <c r="N42999" s="104"/>
    </row>
    <row r="43000" spans="3:14" x14ac:dyDescent="0.2">
      <c r="C43000" s="104"/>
      <c r="F43000" s="104"/>
      <c r="I43000" s="104"/>
      <c r="J43000" s="104"/>
      <c r="N43000" s="104"/>
    </row>
    <row r="43001" spans="3:14" x14ac:dyDescent="0.2">
      <c r="C43001" s="104"/>
      <c r="F43001" s="104"/>
      <c r="I43001" s="104"/>
      <c r="J43001" s="104"/>
      <c r="N43001" s="104"/>
    </row>
    <row r="43002" spans="3:14" x14ac:dyDescent="0.2">
      <c r="C43002" s="104"/>
      <c r="F43002" s="104"/>
      <c r="I43002" s="104"/>
      <c r="J43002" s="104"/>
      <c r="N43002" s="104"/>
    </row>
    <row r="43003" spans="3:14" x14ac:dyDescent="0.2">
      <c r="C43003" s="104"/>
      <c r="F43003" s="104"/>
      <c r="I43003" s="104"/>
      <c r="J43003" s="104"/>
      <c r="N43003" s="104"/>
    </row>
    <row r="43004" spans="3:14" x14ac:dyDescent="0.2">
      <c r="C43004" s="104"/>
      <c r="F43004" s="104"/>
      <c r="I43004" s="104"/>
      <c r="J43004" s="104"/>
      <c r="N43004" s="104"/>
    </row>
    <row r="43005" spans="3:14" x14ac:dyDescent="0.2">
      <c r="C43005" s="104"/>
      <c r="F43005" s="104"/>
      <c r="I43005" s="104"/>
      <c r="J43005" s="104"/>
      <c r="N43005" s="104"/>
    </row>
    <row r="43006" spans="3:14" x14ac:dyDescent="0.2">
      <c r="C43006" s="104"/>
      <c r="F43006" s="104"/>
      <c r="I43006" s="104"/>
      <c r="J43006" s="104"/>
      <c r="N43006" s="104"/>
    </row>
    <row r="43007" spans="3:14" x14ac:dyDescent="0.2">
      <c r="C43007" s="104"/>
      <c r="F43007" s="104"/>
      <c r="I43007" s="104"/>
      <c r="J43007" s="104"/>
      <c r="N43007" s="104"/>
    </row>
    <row r="43008" spans="3:14" x14ac:dyDescent="0.2">
      <c r="C43008" s="104"/>
      <c r="F43008" s="104"/>
      <c r="I43008" s="104"/>
      <c r="J43008" s="104"/>
      <c r="N43008" s="104"/>
    </row>
    <row r="43009" spans="3:14" x14ac:dyDescent="0.2">
      <c r="C43009" s="104"/>
      <c r="F43009" s="104"/>
      <c r="I43009" s="104"/>
      <c r="J43009" s="104"/>
      <c r="N43009" s="104"/>
    </row>
    <row r="43010" spans="3:14" x14ac:dyDescent="0.2">
      <c r="C43010" s="104"/>
      <c r="F43010" s="104"/>
      <c r="I43010" s="104"/>
      <c r="J43010" s="104"/>
      <c r="N43010" s="104"/>
    </row>
    <row r="43011" spans="3:14" x14ac:dyDescent="0.2">
      <c r="C43011" s="104"/>
      <c r="F43011" s="104"/>
      <c r="I43011" s="104"/>
      <c r="J43011" s="104"/>
      <c r="N43011" s="104"/>
    </row>
    <row r="43012" spans="3:14" x14ac:dyDescent="0.2">
      <c r="C43012" s="104"/>
      <c r="F43012" s="104"/>
      <c r="I43012" s="104"/>
      <c r="J43012" s="104"/>
      <c r="N43012" s="104"/>
    </row>
    <row r="43013" spans="3:14" x14ac:dyDescent="0.2">
      <c r="C43013" s="104"/>
      <c r="F43013" s="104"/>
      <c r="I43013" s="104"/>
      <c r="J43013" s="104"/>
      <c r="N43013" s="104"/>
    </row>
    <row r="43014" spans="3:14" x14ac:dyDescent="0.2">
      <c r="C43014" s="104"/>
      <c r="F43014" s="104"/>
      <c r="I43014" s="104"/>
      <c r="J43014" s="104"/>
      <c r="N43014" s="104"/>
    </row>
    <row r="43015" spans="3:14" x14ac:dyDescent="0.2">
      <c r="C43015" s="104"/>
      <c r="F43015" s="104"/>
      <c r="I43015" s="104"/>
      <c r="J43015" s="104"/>
      <c r="N43015" s="104"/>
    </row>
    <row r="43016" spans="3:14" x14ac:dyDescent="0.2">
      <c r="C43016" s="104"/>
      <c r="F43016" s="104"/>
      <c r="I43016" s="104"/>
      <c r="J43016" s="104"/>
      <c r="N43016" s="104"/>
    </row>
    <row r="43017" spans="3:14" x14ac:dyDescent="0.2">
      <c r="C43017" s="104"/>
      <c r="F43017" s="104"/>
      <c r="I43017" s="104"/>
      <c r="J43017" s="104"/>
      <c r="N43017" s="104"/>
    </row>
    <row r="43018" spans="3:14" x14ac:dyDescent="0.2">
      <c r="C43018" s="104"/>
      <c r="F43018" s="104"/>
      <c r="I43018" s="104"/>
      <c r="J43018" s="104"/>
      <c r="N43018" s="104"/>
    </row>
    <row r="43019" spans="3:14" x14ac:dyDescent="0.2">
      <c r="C43019" s="104"/>
      <c r="F43019" s="104"/>
      <c r="I43019" s="104"/>
      <c r="J43019" s="104"/>
      <c r="N43019" s="104"/>
    </row>
    <row r="43020" spans="3:14" x14ac:dyDescent="0.2">
      <c r="C43020" s="104"/>
      <c r="F43020" s="104"/>
      <c r="I43020" s="104"/>
      <c r="J43020" s="104"/>
      <c r="N43020" s="104"/>
    </row>
    <row r="43021" spans="3:14" x14ac:dyDescent="0.2">
      <c r="C43021" s="104"/>
      <c r="F43021" s="104"/>
      <c r="I43021" s="104"/>
      <c r="J43021" s="104"/>
      <c r="N43021" s="104"/>
    </row>
    <row r="43022" spans="3:14" x14ac:dyDescent="0.2">
      <c r="C43022" s="104"/>
      <c r="F43022" s="104"/>
      <c r="I43022" s="104"/>
      <c r="J43022" s="104"/>
      <c r="N43022" s="104"/>
    </row>
    <row r="43023" spans="3:14" x14ac:dyDescent="0.2">
      <c r="C43023" s="104"/>
      <c r="F43023" s="104"/>
      <c r="I43023" s="104"/>
      <c r="J43023" s="104"/>
      <c r="N43023" s="104"/>
    </row>
    <row r="43024" spans="3:14" x14ac:dyDescent="0.2">
      <c r="C43024" s="104"/>
      <c r="F43024" s="104"/>
      <c r="I43024" s="104"/>
      <c r="J43024" s="104"/>
      <c r="N43024" s="104"/>
    </row>
    <row r="43025" spans="3:14" x14ac:dyDescent="0.2">
      <c r="C43025" s="104"/>
      <c r="F43025" s="104"/>
      <c r="I43025" s="104"/>
      <c r="J43025" s="104"/>
      <c r="N43025" s="104"/>
    </row>
    <row r="43026" spans="3:14" x14ac:dyDescent="0.2">
      <c r="C43026" s="104"/>
      <c r="F43026" s="104"/>
      <c r="I43026" s="104"/>
      <c r="J43026" s="104"/>
      <c r="N43026" s="104"/>
    </row>
    <row r="43027" spans="3:14" x14ac:dyDescent="0.2">
      <c r="C43027" s="104"/>
      <c r="F43027" s="104"/>
      <c r="I43027" s="104"/>
      <c r="J43027" s="104"/>
      <c r="N43027" s="104"/>
    </row>
    <row r="43028" spans="3:14" x14ac:dyDescent="0.2">
      <c r="C43028" s="104"/>
      <c r="F43028" s="104"/>
      <c r="I43028" s="104"/>
      <c r="J43028" s="104"/>
      <c r="N43028" s="104"/>
    </row>
    <row r="43029" spans="3:14" x14ac:dyDescent="0.2">
      <c r="C43029" s="104"/>
      <c r="F43029" s="104"/>
      <c r="I43029" s="104"/>
      <c r="J43029" s="104"/>
      <c r="N43029" s="104"/>
    </row>
    <row r="43030" spans="3:14" x14ac:dyDescent="0.2">
      <c r="C43030" s="104"/>
      <c r="F43030" s="104"/>
      <c r="I43030" s="104"/>
      <c r="J43030" s="104"/>
      <c r="N43030" s="104"/>
    </row>
    <row r="43031" spans="3:14" x14ac:dyDescent="0.2">
      <c r="C43031" s="104"/>
      <c r="F43031" s="104"/>
      <c r="I43031" s="104"/>
      <c r="J43031" s="104"/>
      <c r="N43031" s="104"/>
    </row>
    <row r="43032" spans="3:14" x14ac:dyDescent="0.2">
      <c r="C43032" s="104"/>
      <c r="F43032" s="104"/>
      <c r="I43032" s="104"/>
      <c r="J43032" s="104"/>
      <c r="N43032" s="104"/>
    </row>
    <row r="43033" spans="3:14" x14ac:dyDescent="0.2">
      <c r="C43033" s="104"/>
      <c r="F43033" s="104"/>
      <c r="I43033" s="104"/>
      <c r="J43033" s="104"/>
      <c r="N43033" s="104"/>
    </row>
    <row r="43034" spans="3:14" x14ac:dyDescent="0.2">
      <c r="C43034" s="104"/>
      <c r="F43034" s="104"/>
      <c r="I43034" s="104"/>
      <c r="J43034" s="104"/>
      <c r="N43034" s="104"/>
    </row>
    <row r="43035" spans="3:14" x14ac:dyDescent="0.2">
      <c r="C43035" s="104"/>
      <c r="F43035" s="104"/>
      <c r="I43035" s="104"/>
      <c r="J43035" s="104"/>
      <c r="N43035" s="104"/>
    </row>
    <row r="43036" spans="3:14" x14ac:dyDescent="0.2">
      <c r="C43036" s="104"/>
      <c r="F43036" s="104"/>
      <c r="I43036" s="104"/>
      <c r="J43036" s="104"/>
      <c r="N43036" s="104"/>
    </row>
    <row r="43037" spans="3:14" x14ac:dyDescent="0.2">
      <c r="C43037" s="104"/>
      <c r="F43037" s="104"/>
      <c r="I43037" s="104"/>
      <c r="J43037" s="104"/>
      <c r="N43037" s="104"/>
    </row>
    <row r="43038" spans="3:14" x14ac:dyDescent="0.2">
      <c r="C43038" s="104"/>
      <c r="F43038" s="104"/>
      <c r="I43038" s="104"/>
      <c r="J43038" s="104"/>
      <c r="N43038" s="104"/>
    </row>
    <row r="43039" spans="3:14" x14ac:dyDescent="0.2">
      <c r="C43039" s="104"/>
      <c r="F43039" s="104"/>
      <c r="I43039" s="104"/>
      <c r="J43039" s="104"/>
      <c r="N43039" s="104"/>
    </row>
    <row r="43040" spans="3:14" x14ac:dyDescent="0.2">
      <c r="C43040" s="104"/>
      <c r="F43040" s="104"/>
      <c r="I43040" s="104"/>
      <c r="J43040" s="104"/>
      <c r="N43040" s="104"/>
    </row>
    <row r="43041" spans="3:14" x14ac:dyDescent="0.2">
      <c r="C43041" s="104"/>
      <c r="F43041" s="104"/>
      <c r="I43041" s="104"/>
      <c r="J43041" s="104"/>
      <c r="N43041" s="104"/>
    </row>
    <row r="43042" spans="3:14" x14ac:dyDescent="0.2">
      <c r="C43042" s="104"/>
      <c r="F43042" s="104"/>
      <c r="I43042" s="104"/>
      <c r="J43042" s="104"/>
      <c r="N43042" s="104"/>
    </row>
    <row r="43043" spans="3:14" x14ac:dyDescent="0.2">
      <c r="C43043" s="104"/>
      <c r="F43043" s="104"/>
      <c r="I43043" s="104"/>
      <c r="J43043" s="104"/>
      <c r="N43043" s="104"/>
    </row>
    <row r="43044" spans="3:14" x14ac:dyDescent="0.2">
      <c r="C43044" s="104"/>
      <c r="F43044" s="104"/>
      <c r="I43044" s="104"/>
      <c r="J43044" s="104"/>
      <c r="N43044" s="104"/>
    </row>
    <row r="43045" spans="3:14" x14ac:dyDescent="0.2">
      <c r="C43045" s="104"/>
      <c r="F43045" s="104"/>
      <c r="I43045" s="104"/>
      <c r="J43045" s="104"/>
      <c r="N43045" s="104"/>
    </row>
    <row r="43046" spans="3:14" x14ac:dyDescent="0.2">
      <c r="C43046" s="104"/>
      <c r="F43046" s="104"/>
      <c r="I43046" s="104"/>
      <c r="J43046" s="104"/>
      <c r="N43046" s="104"/>
    </row>
    <row r="43047" spans="3:14" x14ac:dyDescent="0.2">
      <c r="C43047" s="104"/>
      <c r="F43047" s="104"/>
      <c r="I43047" s="104"/>
      <c r="J43047" s="104"/>
      <c r="N43047" s="104"/>
    </row>
    <row r="43048" spans="3:14" x14ac:dyDescent="0.2">
      <c r="C43048" s="104"/>
      <c r="F43048" s="104"/>
      <c r="I43048" s="104"/>
      <c r="J43048" s="104"/>
      <c r="N43048" s="104"/>
    </row>
    <row r="43049" spans="3:14" x14ac:dyDescent="0.2">
      <c r="C43049" s="104"/>
      <c r="F43049" s="104"/>
      <c r="I43049" s="104"/>
      <c r="J43049" s="104"/>
      <c r="N43049" s="104"/>
    </row>
    <row r="43050" spans="3:14" x14ac:dyDescent="0.2">
      <c r="C43050" s="104"/>
      <c r="F43050" s="104"/>
      <c r="I43050" s="104"/>
      <c r="J43050" s="104"/>
      <c r="N43050" s="104"/>
    </row>
    <row r="43051" spans="3:14" x14ac:dyDescent="0.2">
      <c r="C43051" s="104"/>
      <c r="F43051" s="104"/>
      <c r="I43051" s="104"/>
      <c r="J43051" s="104"/>
      <c r="N43051" s="104"/>
    </row>
    <row r="43052" spans="3:14" x14ac:dyDescent="0.2">
      <c r="C43052" s="104"/>
      <c r="F43052" s="104"/>
      <c r="I43052" s="104"/>
      <c r="J43052" s="104"/>
      <c r="N43052" s="104"/>
    </row>
    <row r="43053" spans="3:14" x14ac:dyDescent="0.2">
      <c r="C43053" s="104"/>
      <c r="F43053" s="104"/>
      <c r="I43053" s="104"/>
      <c r="J43053" s="104"/>
      <c r="N43053" s="104"/>
    </row>
    <row r="43054" spans="3:14" x14ac:dyDescent="0.2">
      <c r="C43054" s="104"/>
      <c r="F43054" s="104"/>
      <c r="I43054" s="104"/>
      <c r="J43054" s="104"/>
      <c r="N43054" s="104"/>
    </row>
    <row r="43055" spans="3:14" x14ac:dyDescent="0.2">
      <c r="C43055" s="104"/>
      <c r="F43055" s="104"/>
      <c r="I43055" s="104"/>
      <c r="J43055" s="104"/>
      <c r="N43055" s="104"/>
    </row>
    <row r="43056" spans="3:14" x14ac:dyDescent="0.2">
      <c r="C43056" s="104"/>
      <c r="F43056" s="104"/>
      <c r="I43056" s="104"/>
      <c r="J43056" s="104"/>
      <c r="N43056" s="104"/>
    </row>
    <row r="43057" spans="3:14" x14ac:dyDescent="0.2">
      <c r="C43057" s="104"/>
      <c r="F43057" s="104"/>
      <c r="I43057" s="104"/>
      <c r="J43057" s="104"/>
      <c r="N43057" s="104"/>
    </row>
    <row r="43058" spans="3:14" x14ac:dyDescent="0.2">
      <c r="C43058" s="104"/>
      <c r="F43058" s="104"/>
      <c r="I43058" s="104"/>
      <c r="J43058" s="104"/>
      <c r="N43058" s="104"/>
    </row>
    <row r="43059" spans="3:14" x14ac:dyDescent="0.2">
      <c r="C43059" s="104"/>
      <c r="F43059" s="104"/>
      <c r="I43059" s="104"/>
      <c r="J43059" s="104"/>
      <c r="N43059" s="104"/>
    </row>
    <row r="43060" spans="3:14" x14ac:dyDescent="0.2">
      <c r="C43060" s="104"/>
      <c r="F43060" s="104"/>
      <c r="I43060" s="104"/>
      <c r="J43060" s="104"/>
      <c r="N43060" s="104"/>
    </row>
    <row r="43061" spans="3:14" x14ac:dyDescent="0.2">
      <c r="C43061" s="104"/>
      <c r="F43061" s="104"/>
      <c r="I43061" s="104"/>
      <c r="J43061" s="104"/>
      <c r="N43061" s="104"/>
    </row>
    <row r="43062" spans="3:14" x14ac:dyDescent="0.2">
      <c r="C43062" s="104"/>
      <c r="F43062" s="104"/>
      <c r="I43062" s="104"/>
      <c r="J43062" s="104"/>
      <c r="N43062" s="104"/>
    </row>
    <row r="43063" spans="3:14" x14ac:dyDescent="0.2">
      <c r="C43063" s="104"/>
      <c r="F43063" s="104"/>
      <c r="I43063" s="104"/>
      <c r="J43063" s="104"/>
      <c r="N43063" s="104"/>
    </row>
    <row r="43064" spans="3:14" x14ac:dyDescent="0.2">
      <c r="C43064" s="104"/>
      <c r="F43064" s="104"/>
      <c r="I43064" s="104"/>
      <c r="J43064" s="104"/>
      <c r="N43064" s="104"/>
    </row>
    <row r="43065" spans="3:14" x14ac:dyDescent="0.2">
      <c r="C43065" s="104"/>
      <c r="F43065" s="104"/>
      <c r="I43065" s="104"/>
      <c r="J43065" s="104"/>
      <c r="N43065" s="104"/>
    </row>
    <row r="43066" spans="3:14" x14ac:dyDescent="0.2">
      <c r="C43066" s="104"/>
      <c r="F43066" s="104"/>
      <c r="I43066" s="104"/>
      <c r="J43066" s="104"/>
      <c r="N43066" s="104"/>
    </row>
    <row r="43067" spans="3:14" x14ac:dyDescent="0.2">
      <c r="C43067" s="104"/>
      <c r="F43067" s="104"/>
      <c r="I43067" s="104"/>
      <c r="J43067" s="104"/>
      <c r="N43067" s="104"/>
    </row>
    <row r="43068" spans="3:14" x14ac:dyDescent="0.2">
      <c r="C43068" s="104"/>
      <c r="F43068" s="104"/>
      <c r="I43068" s="104"/>
      <c r="J43068" s="104"/>
      <c r="N43068" s="104"/>
    </row>
    <row r="43069" spans="3:14" x14ac:dyDescent="0.2">
      <c r="C43069" s="104"/>
      <c r="F43069" s="104"/>
      <c r="I43069" s="104"/>
      <c r="J43069" s="104"/>
      <c r="N43069" s="104"/>
    </row>
    <row r="43070" spans="3:14" x14ac:dyDescent="0.2">
      <c r="C43070" s="104"/>
      <c r="F43070" s="104"/>
      <c r="I43070" s="104"/>
      <c r="J43070" s="104"/>
      <c r="N43070" s="104"/>
    </row>
    <row r="43071" spans="3:14" x14ac:dyDescent="0.2">
      <c r="C43071" s="104"/>
      <c r="F43071" s="104"/>
      <c r="I43071" s="104"/>
      <c r="J43071" s="104"/>
      <c r="N43071" s="104"/>
    </row>
    <row r="43072" spans="3:14" x14ac:dyDescent="0.2">
      <c r="C43072" s="104"/>
      <c r="F43072" s="104"/>
      <c r="I43072" s="104"/>
      <c r="J43072" s="104"/>
      <c r="N43072" s="104"/>
    </row>
    <row r="43073" spans="3:14" x14ac:dyDescent="0.2">
      <c r="C43073" s="104"/>
      <c r="F43073" s="104"/>
      <c r="I43073" s="104"/>
      <c r="J43073" s="104"/>
      <c r="N43073" s="104"/>
    </row>
    <row r="43074" spans="3:14" x14ac:dyDescent="0.2">
      <c r="C43074" s="104"/>
      <c r="F43074" s="104"/>
      <c r="I43074" s="104"/>
      <c r="J43074" s="104"/>
      <c r="N43074" s="104"/>
    </row>
    <row r="43075" spans="3:14" x14ac:dyDescent="0.2">
      <c r="C43075" s="104"/>
      <c r="F43075" s="104"/>
      <c r="I43075" s="104"/>
      <c r="J43075" s="104"/>
      <c r="N43075" s="104"/>
    </row>
    <row r="43076" spans="3:14" x14ac:dyDescent="0.2">
      <c r="C43076" s="104"/>
      <c r="F43076" s="104"/>
      <c r="I43076" s="104"/>
      <c r="J43076" s="104"/>
      <c r="N43076" s="104"/>
    </row>
    <row r="43077" spans="3:14" x14ac:dyDescent="0.2">
      <c r="C43077" s="104"/>
      <c r="F43077" s="104"/>
      <c r="I43077" s="104"/>
      <c r="J43077" s="104"/>
      <c r="N43077" s="104"/>
    </row>
    <row r="43078" spans="3:14" x14ac:dyDescent="0.2">
      <c r="C43078" s="104"/>
      <c r="F43078" s="104"/>
      <c r="I43078" s="104"/>
      <c r="J43078" s="104"/>
      <c r="N43078" s="104"/>
    </row>
    <row r="43079" spans="3:14" x14ac:dyDescent="0.2">
      <c r="C43079" s="104"/>
      <c r="F43079" s="104"/>
      <c r="I43079" s="104"/>
      <c r="J43079" s="104"/>
      <c r="N43079" s="104"/>
    </row>
    <row r="43080" spans="3:14" x14ac:dyDescent="0.2">
      <c r="C43080" s="104"/>
      <c r="F43080" s="104"/>
      <c r="I43080" s="104"/>
      <c r="J43080" s="104"/>
      <c r="N43080" s="104"/>
    </row>
    <row r="43081" spans="3:14" x14ac:dyDescent="0.2">
      <c r="C43081" s="104"/>
      <c r="F43081" s="104"/>
      <c r="I43081" s="104"/>
      <c r="J43081" s="104"/>
      <c r="N43081" s="104"/>
    </row>
    <row r="43082" spans="3:14" x14ac:dyDescent="0.2">
      <c r="C43082" s="104"/>
      <c r="F43082" s="104"/>
      <c r="I43082" s="104"/>
      <c r="J43082" s="104"/>
      <c r="N43082" s="104"/>
    </row>
    <row r="43083" spans="3:14" x14ac:dyDescent="0.2">
      <c r="C43083" s="104"/>
      <c r="F43083" s="104"/>
      <c r="I43083" s="104"/>
      <c r="J43083" s="104"/>
      <c r="N43083" s="104"/>
    </row>
    <row r="43084" spans="3:14" x14ac:dyDescent="0.2">
      <c r="C43084" s="104"/>
      <c r="F43084" s="104"/>
      <c r="I43084" s="104"/>
      <c r="J43084" s="104"/>
      <c r="N43084" s="104"/>
    </row>
    <row r="43085" spans="3:14" x14ac:dyDescent="0.2">
      <c r="C43085" s="104"/>
      <c r="F43085" s="104"/>
      <c r="I43085" s="104"/>
      <c r="J43085" s="104"/>
      <c r="N43085" s="104"/>
    </row>
    <row r="43086" spans="3:14" x14ac:dyDescent="0.2">
      <c r="C43086" s="104"/>
      <c r="F43086" s="104"/>
      <c r="I43086" s="104"/>
      <c r="J43086" s="104"/>
      <c r="N43086" s="104"/>
    </row>
    <row r="43087" spans="3:14" x14ac:dyDescent="0.2">
      <c r="C43087" s="104"/>
      <c r="F43087" s="104"/>
      <c r="I43087" s="104"/>
      <c r="J43087" s="104"/>
      <c r="N43087" s="104"/>
    </row>
    <row r="43088" spans="3:14" x14ac:dyDescent="0.2">
      <c r="C43088" s="104"/>
      <c r="F43088" s="104"/>
      <c r="I43088" s="104"/>
      <c r="J43088" s="104"/>
      <c r="N43088" s="104"/>
    </row>
    <row r="43089" spans="3:14" x14ac:dyDescent="0.2">
      <c r="C43089" s="104"/>
      <c r="F43089" s="104"/>
      <c r="I43089" s="104"/>
      <c r="J43089" s="104"/>
      <c r="N43089" s="104"/>
    </row>
    <row r="43090" spans="3:14" x14ac:dyDescent="0.2">
      <c r="C43090" s="104"/>
      <c r="F43090" s="104"/>
      <c r="I43090" s="104"/>
      <c r="J43090" s="104"/>
      <c r="N43090" s="104"/>
    </row>
    <row r="43091" spans="3:14" x14ac:dyDescent="0.2">
      <c r="C43091" s="104"/>
      <c r="F43091" s="104"/>
      <c r="I43091" s="104"/>
      <c r="J43091" s="104"/>
      <c r="N43091" s="104"/>
    </row>
    <row r="43092" spans="3:14" x14ac:dyDescent="0.2">
      <c r="C43092" s="104"/>
      <c r="F43092" s="104"/>
      <c r="I43092" s="104"/>
      <c r="J43092" s="104"/>
      <c r="N43092" s="104"/>
    </row>
    <row r="43093" spans="3:14" x14ac:dyDescent="0.2">
      <c r="C43093" s="104"/>
      <c r="F43093" s="104"/>
      <c r="I43093" s="104"/>
      <c r="J43093" s="104"/>
      <c r="N43093" s="104"/>
    </row>
    <row r="43094" spans="3:14" x14ac:dyDescent="0.2">
      <c r="C43094" s="104"/>
      <c r="F43094" s="104"/>
      <c r="I43094" s="104"/>
      <c r="J43094" s="104"/>
      <c r="N43094" s="104"/>
    </row>
    <row r="43095" spans="3:14" x14ac:dyDescent="0.2">
      <c r="C43095" s="104"/>
      <c r="F43095" s="104"/>
      <c r="I43095" s="104"/>
      <c r="J43095" s="104"/>
      <c r="N43095" s="104"/>
    </row>
    <row r="43096" spans="3:14" x14ac:dyDescent="0.2">
      <c r="C43096" s="104"/>
      <c r="F43096" s="104"/>
      <c r="I43096" s="104"/>
      <c r="J43096" s="104"/>
      <c r="N43096" s="104"/>
    </row>
    <row r="43097" spans="3:14" x14ac:dyDescent="0.2">
      <c r="C43097" s="104"/>
      <c r="F43097" s="104"/>
      <c r="I43097" s="104"/>
      <c r="J43097" s="104"/>
      <c r="N43097" s="104"/>
    </row>
    <row r="43098" spans="3:14" x14ac:dyDescent="0.2">
      <c r="C43098" s="104"/>
      <c r="F43098" s="104"/>
      <c r="I43098" s="104"/>
      <c r="J43098" s="104"/>
      <c r="N43098" s="104"/>
    </row>
    <row r="43099" spans="3:14" x14ac:dyDescent="0.2">
      <c r="C43099" s="104"/>
      <c r="F43099" s="104"/>
      <c r="I43099" s="104"/>
      <c r="J43099" s="104"/>
      <c r="N43099" s="104"/>
    </row>
    <row r="43100" spans="3:14" x14ac:dyDescent="0.2">
      <c r="C43100" s="104"/>
      <c r="F43100" s="104"/>
      <c r="I43100" s="104"/>
      <c r="J43100" s="104"/>
      <c r="N43100" s="104"/>
    </row>
    <row r="43101" spans="3:14" x14ac:dyDescent="0.2">
      <c r="C43101" s="104"/>
      <c r="F43101" s="104"/>
      <c r="I43101" s="104"/>
      <c r="J43101" s="104"/>
      <c r="N43101" s="104"/>
    </row>
    <row r="43102" spans="3:14" x14ac:dyDescent="0.2">
      <c r="C43102" s="104"/>
      <c r="F43102" s="104"/>
      <c r="I43102" s="104"/>
      <c r="J43102" s="104"/>
      <c r="N43102" s="104"/>
    </row>
    <row r="43103" spans="3:14" x14ac:dyDescent="0.2">
      <c r="C43103" s="104"/>
      <c r="F43103" s="104"/>
      <c r="I43103" s="104"/>
      <c r="J43103" s="104"/>
      <c r="N43103" s="104"/>
    </row>
    <row r="43104" spans="3:14" x14ac:dyDescent="0.2">
      <c r="C43104" s="104"/>
      <c r="F43104" s="104"/>
      <c r="I43104" s="104"/>
      <c r="J43104" s="104"/>
      <c r="N43104" s="104"/>
    </row>
    <row r="43105" spans="3:14" x14ac:dyDescent="0.2">
      <c r="C43105" s="104"/>
      <c r="F43105" s="104"/>
      <c r="I43105" s="104"/>
      <c r="J43105" s="104"/>
      <c r="N43105" s="104"/>
    </row>
    <row r="43106" spans="3:14" x14ac:dyDescent="0.2">
      <c r="C43106" s="104"/>
      <c r="F43106" s="104"/>
      <c r="I43106" s="104"/>
      <c r="J43106" s="104"/>
      <c r="N43106" s="104"/>
    </row>
    <row r="43107" spans="3:14" x14ac:dyDescent="0.2">
      <c r="C43107" s="104"/>
      <c r="F43107" s="104"/>
      <c r="I43107" s="104"/>
      <c r="J43107" s="104"/>
      <c r="N43107" s="104"/>
    </row>
    <row r="43108" spans="3:14" x14ac:dyDescent="0.2">
      <c r="C43108" s="104"/>
      <c r="F43108" s="104"/>
      <c r="I43108" s="104"/>
      <c r="J43108" s="104"/>
      <c r="N43108" s="104"/>
    </row>
    <row r="43109" spans="3:14" x14ac:dyDescent="0.2">
      <c r="C43109" s="104"/>
      <c r="F43109" s="104"/>
      <c r="I43109" s="104"/>
      <c r="J43109" s="104"/>
      <c r="N43109" s="104"/>
    </row>
    <row r="43110" spans="3:14" x14ac:dyDescent="0.2">
      <c r="C43110" s="104"/>
      <c r="F43110" s="104"/>
      <c r="I43110" s="104"/>
      <c r="J43110" s="104"/>
      <c r="N43110" s="104"/>
    </row>
    <row r="43111" spans="3:14" x14ac:dyDescent="0.2">
      <c r="C43111" s="104"/>
      <c r="F43111" s="104"/>
      <c r="I43111" s="104"/>
      <c r="J43111" s="104"/>
      <c r="N43111" s="104"/>
    </row>
    <row r="43112" spans="3:14" x14ac:dyDescent="0.2">
      <c r="C43112" s="104"/>
      <c r="F43112" s="104"/>
      <c r="I43112" s="104"/>
      <c r="J43112" s="104"/>
      <c r="N43112" s="104"/>
    </row>
    <row r="43113" spans="3:14" x14ac:dyDescent="0.2">
      <c r="C43113" s="104"/>
      <c r="F43113" s="104"/>
      <c r="I43113" s="104"/>
      <c r="J43113" s="104"/>
      <c r="N43113" s="104"/>
    </row>
    <row r="43114" spans="3:14" x14ac:dyDescent="0.2">
      <c r="C43114" s="104"/>
      <c r="F43114" s="104"/>
      <c r="I43114" s="104"/>
      <c r="J43114" s="104"/>
      <c r="N43114" s="104"/>
    </row>
    <row r="43115" spans="3:14" x14ac:dyDescent="0.2">
      <c r="C43115" s="104"/>
      <c r="F43115" s="104"/>
      <c r="I43115" s="104"/>
      <c r="J43115" s="104"/>
      <c r="N43115" s="104"/>
    </row>
    <row r="43116" spans="3:14" x14ac:dyDescent="0.2">
      <c r="C43116" s="104"/>
      <c r="F43116" s="104"/>
      <c r="I43116" s="104"/>
      <c r="J43116" s="104"/>
      <c r="N43116" s="104"/>
    </row>
    <row r="43117" spans="3:14" x14ac:dyDescent="0.2">
      <c r="C43117" s="104"/>
      <c r="F43117" s="104"/>
      <c r="I43117" s="104"/>
      <c r="J43117" s="104"/>
      <c r="N43117" s="104"/>
    </row>
    <row r="43118" spans="3:14" x14ac:dyDescent="0.2">
      <c r="C43118" s="104"/>
      <c r="F43118" s="104"/>
      <c r="I43118" s="104"/>
      <c r="J43118" s="104"/>
      <c r="N43118" s="104"/>
    </row>
    <row r="43119" spans="3:14" x14ac:dyDescent="0.2">
      <c r="C43119" s="104"/>
      <c r="F43119" s="104"/>
      <c r="I43119" s="104"/>
      <c r="J43119" s="104"/>
      <c r="N43119" s="104"/>
    </row>
    <row r="43120" spans="3:14" x14ac:dyDescent="0.2">
      <c r="C43120" s="104"/>
      <c r="F43120" s="104"/>
      <c r="I43120" s="104"/>
      <c r="J43120" s="104"/>
      <c r="N43120" s="104"/>
    </row>
    <row r="43121" spans="3:14" x14ac:dyDescent="0.2">
      <c r="C43121" s="104"/>
      <c r="F43121" s="104"/>
      <c r="I43121" s="104"/>
      <c r="J43121" s="104"/>
      <c r="N43121" s="104"/>
    </row>
    <row r="43122" spans="3:14" x14ac:dyDescent="0.2">
      <c r="C43122" s="104"/>
      <c r="F43122" s="104"/>
      <c r="I43122" s="104"/>
      <c r="J43122" s="104"/>
      <c r="N43122" s="104"/>
    </row>
    <row r="43123" spans="3:14" x14ac:dyDescent="0.2">
      <c r="C43123" s="104"/>
      <c r="F43123" s="104"/>
      <c r="I43123" s="104"/>
      <c r="J43123" s="104"/>
      <c r="N43123" s="104"/>
    </row>
    <row r="43124" spans="3:14" x14ac:dyDescent="0.2">
      <c r="C43124" s="104"/>
      <c r="F43124" s="104"/>
      <c r="I43124" s="104"/>
      <c r="J43124" s="104"/>
      <c r="N43124" s="104"/>
    </row>
    <row r="43125" spans="3:14" x14ac:dyDescent="0.2">
      <c r="C43125" s="104"/>
      <c r="F43125" s="104"/>
      <c r="I43125" s="104"/>
      <c r="J43125" s="104"/>
      <c r="N43125" s="104"/>
    </row>
    <row r="43126" spans="3:14" x14ac:dyDescent="0.2">
      <c r="C43126" s="104"/>
      <c r="F43126" s="104"/>
      <c r="I43126" s="104"/>
      <c r="J43126" s="104"/>
      <c r="N43126" s="104"/>
    </row>
    <row r="43127" spans="3:14" x14ac:dyDescent="0.2">
      <c r="C43127" s="104"/>
      <c r="F43127" s="104"/>
      <c r="I43127" s="104"/>
      <c r="J43127" s="104"/>
      <c r="N43127" s="104"/>
    </row>
    <row r="43128" spans="3:14" x14ac:dyDescent="0.2">
      <c r="C43128" s="104"/>
      <c r="F43128" s="104"/>
      <c r="I43128" s="104"/>
      <c r="J43128" s="104"/>
      <c r="N43128" s="104"/>
    </row>
    <row r="43129" spans="3:14" x14ac:dyDescent="0.2">
      <c r="C43129" s="104"/>
      <c r="F43129" s="104"/>
      <c r="I43129" s="104"/>
      <c r="J43129" s="104"/>
      <c r="N43129" s="104"/>
    </row>
    <row r="43130" spans="3:14" x14ac:dyDescent="0.2">
      <c r="C43130" s="104"/>
      <c r="F43130" s="104"/>
      <c r="I43130" s="104"/>
      <c r="J43130" s="104"/>
      <c r="N43130" s="104"/>
    </row>
    <row r="43131" spans="3:14" x14ac:dyDescent="0.2">
      <c r="C43131" s="104"/>
      <c r="F43131" s="104"/>
      <c r="I43131" s="104"/>
      <c r="J43131" s="104"/>
      <c r="N43131" s="104"/>
    </row>
    <row r="43132" spans="3:14" x14ac:dyDescent="0.2">
      <c r="C43132" s="104"/>
      <c r="F43132" s="104"/>
      <c r="I43132" s="104"/>
      <c r="J43132" s="104"/>
      <c r="N43132" s="104"/>
    </row>
    <row r="43133" spans="3:14" x14ac:dyDescent="0.2">
      <c r="C43133" s="104"/>
      <c r="F43133" s="104"/>
      <c r="I43133" s="104"/>
      <c r="J43133" s="104"/>
      <c r="N43133" s="104"/>
    </row>
    <row r="43134" spans="3:14" x14ac:dyDescent="0.2">
      <c r="C43134" s="104"/>
      <c r="F43134" s="104"/>
      <c r="I43134" s="104"/>
      <c r="J43134" s="104"/>
      <c r="N43134" s="104"/>
    </row>
    <row r="43135" spans="3:14" x14ac:dyDescent="0.2">
      <c r="C43135" s="104"/>
      <c r="F43135" s="104"/>
      <c r="I43135" s="104"/>
      <c r="J43135" s="104"/>
      <c r="N43135" s="104"/>
    </row>
    <row r="43136" spans="3:14" x14ac:dyDescent="0.2">
      <c r="C43136" s="104"/>
      <c r="F43136" s="104"/>
      <c r="I43136" s="104"/>
      <c r="J43136" s="104"/>
      <c r="N43136" s="104"/>
    </row>
    <row r="43137" spans="3:14" x14ac:dyDescent="0.2">
      <c r="C43137" s="104"/>
      <c r="F43137" s="104"/>
      <c r="I43137" s="104"/>
      <c r="J43137" s="104"/>
      <c r="N43137" s="104"/>
    </row>
    <row r="43138" spans="3:14" x14ac:dyDescent="0.2">
      <c r="C43138" s="104"/>
      <c r="F43138" s="104"/>
      <c r="I43138" s="104"/>
      <c r="J43138" s="104"/>
      <c r="N43138" s="104"/>
    </row>
    <row r="43139" spans="3:14" x14ac:dyDescent="0.2">
      <c r="C43139" s="104"/>
      <c r="F43139" s="104"/>
      <c r="I43139" s="104"/>
      <c r="J43139" s="104"/>
      <c r="N43139" s="104"/>
    </row>
    <row r="43140" spans="3:14" x14ac:dyDescent="0.2">
      <c r="C43140" s="104"/>
      <c r="F43140" s="104"/>
      <c r="I43140" s="104"/>
      <c r="J43140" s="104"/>
      <c r="N43140" s="104"/>
    </row>
    <row r="43141" spans="3:14" x14ac:dyDescent="0.2">
      <c r="C43141" s="104"/>
      <c r="F43141" s="104"/>
      <c r="I43141" s="104"/>
      <c r="J43141" s="104"/>
      <c r="N43141" s="104"/>
    </row>
    <row r="43142" spans="3:14" x14ac:dyDescent="0.2">
      <c r="C43142" s="104"/>
      <c r="F43142" s="104"/>
      <c r="I43142" s="104"/>
      <c r="J43142" s="104"/>
      <c r="N43142" s="104"/>
    </row>
    <row r="43143" spans="3:14" x14ac:dyDescent="0.2">
      <c r="C43143" s="104"/>
      <c r="F43143" s="104"/>
      <c r="I43143" s="104"/>
      <c r="J43143" s="104"/>
      <c r="N43143" s="104"/>
    </row>
    <row r="43144" spans="3:14" x14ac:dyDescent="0.2">
      <c r="C43144" s="104"/>
      <c r="F43144" s="104"/>
      <c r="I43144" s="104"/>
      <c r="J43144" s="104"/>
      <c r="N43144" s="104"/>
    </row>
    <row r="43145" spans="3:14" x14ac:dyDescent="0.2">
      <c r="C43145" s="104"/>
      <c r="F43145" s="104"/>
      <c r="I43145" s="104"/>
      <c r="J43145" s="104"/>
      <c r="N43145" s="104"/>
    </row>
    <row r="43146" spans="3:14" x14ac:dyDescent="0.2">
      <c r="C43146" s="104"/>
      <c r="F43146" s="104"/>
      <c r="I43146" s="104"/>
      <c r="J43146" s="104"/>
      <c r="N43146" s="104"/>
    </row>
    <row r="43147" spans="3:14" x14ac:dyDescent="0.2">
      <c r="C43147" s="104"/>
      <c r="F43147" s="104"/>
      <c r="I43147" s="104"/>
      <c r="J43147" s="104"/>
      <c r="N43147" s="104"/>
    </row>
    <row r="43148" spans="3:14" x14ac:dyDescent="0.2">
      <c r="C43148" s="104"/>
      <c r="F43148" s="104"/>
      <c r="I43148" s="104"/>
      <c r="J43148" s="104"/>
      <c r="N43148" s="104"/>
    </row>
    <row r="43149" spans="3:14" x14ac:dyDescent="0.2">
      <c r="C43149" s="104"/>
      <c r="F43149" s="104"/>
      <c r="I43149" s="104"/>
      <c r="J43149" s="104"/>
      <c r="N43149" s="104"/>
    </row>
    <row r="43150" spans="3:14" x14ac:dyDescent="0.2">
      <c r="C43150" s="104"/>
      <c r="F43150" s="104"/>
      <c r="I43150" s="104"/>
      <c r="J43150" s="104"/>
      <c r="N43150" s="104"/>
    </row>
    <row r="43151" spans="3:14" x14ac:dyDescent="0.2">
      <c r="C43151" s="104"/>
      <c r="F43151" s="104"/>
      <c r="I43151" s="104"/>
      <c r="J43151" s="104"/>
      <c r="N43151" s="104"/>
    </row>
    <row r="43152" spans="3:14" x14ac:dyDescent="0.2">
      <c r="C43152" s="104"/>
      <c r="F43152" s="104"/>
      <c r="I43152" s="104"/>
      <c r="J43152" s="104"/>
      <c r="N43152" s="104"/>
    </row>
    <row r="43153" spans="3:14" x14ac:dyDescent="0.2">
      <c r="C43153" s="104"/>
      <c r="F43153" s="104"/>
      <c r="I43153" s="104"/>
      <c r="J43153" s="104"/>
      <c r="N43153" s="104"/>
    </row>
    <row r="43154" spans="3:14" x14ac:dyDescent="0.2">
      <c r="C43154" s="104"/>
      <c r="F43154" s="104"/>
      <c r="I43154" s="104"/>
      <c r="J43154" s="104"/>
      <c r="N43154" s="104"/>
    </row>
    <row r="43155" spans="3:14" x14ac:dyDescent="0.2">
      <c r="C43155" s="104"/>
      <c r="F43155" s="104"/>
      <c r="I43155" s="104"/>
      <c r="J43155" s="104"/>
      <c r="N43155" s="104"/>
    </row>
    <row r="43156" spans="3:14" x14ac:dyDescent="0.2">
      <c r="C43156" s="104"/>
      <c r="F43156" s="104"/>
      <c r="I43156" s="104"/>
      <c r="J43156" s="104"/>
      <c r="N43156" s="104"/>
    </row>
    <row r="43157" spans="3:14" x14ac:dyDescent="0.2">
      <c r="C43157" s="104"/>
      <c r="F43157" s="104"/>
      <c r="I43157" s="104"/>
      <c r="J43157" s="104"/>
      <c r="N43157" s="104"/>
    </row>
    <row r="43158" spans="3:14" x14ac:dyDescent="0.2">
      <c r="C43158" s="104"/>
      <c r="F43158" s="104"/>
      <c r="I43158" s="104"/>
      <c r="J43158" s="104"/>
      <c r="N43158" s="104"/>
    </row>
    <row r="43159" spans="3:14" x14ac:dyDescent="0.2">
      <c r="C43159" s="104"/>
      <c r="F43159" s="104"/>
      <c r="I43159" s="104"/>
      <c r="J43159" s="104"/>
      <c r="N43159" s="104"/>
    </row>
    <row r="43160" spans="3:14" x14ac:dyDescent="0.2">
      <c r="C43160" s="104"/>
      <c r="F43160" s="104"/>
      <c r="I43160" s="104"/>
      <c r="J43160" s="104"/>
      <c r="N43160" s="104"/>
    </row>
    <row r="43161" spans="3:14" x14ac:dyDescent="0.2">
      <c r="C43161" s="104"/>
      <c r="F43161" s="104"/>
      <c r="I43161" s="104"/>
      <c r="J43161" s="104"/>
      <c r="N43161" s="104"/>
    </row>
    <row r="43162" spans="3:14" x14ac:dyDescent="0.2">
      <c r="C43162" s="104"/>
      <c r="F43162" s="104"/>
      <c r="I43162" s="104"/>
      <c r="J43162" s="104"/>
      <c r="N43162" s="104"/>
    </row>
    <row r="43163" spans="3:14" x14ac:dyDescent="0.2">
      <c r="C43163" s="104"/>
      <c r="F43163" s="104"/>
      <c r="I43163" s="104"/>
      <c r="J43163" s="104"/>
      <c r="N43163" s="104"/>
    </row>
    <row r="43164" spans="3:14" x14ac:dyDescent="0.2">
      <c r="C43164" s="104"/>
      <c r="F43164" s="104"/>
      <c r="I43164" s="104"/>
      <c r="J43164" s="104"/>
      <c r="N43164" s="104"/>
    </row>
    <row r="43165" spans="3:14" x14ac:dyDescent="0.2">
      <c r="C43165" s="104"/>
      <c r="F43165" s="104"/>
      <c r="I43165" s="104"/>
      <c r="J43165" s="104"/>
      <c r="N43165" s="104"/>
    </row>
    <row r="43166" spans="3:14" x14ac:dyDescent="0.2">
      <c r="C43166" s="104"/>
      <c r="F43166" s="104"/>
      <c r="I43166" s="104"/>
      <c r="J43166" s="104"/>
      <c r="N43166" s="104"/>
    </row>
    <row r="43167" spans="3:14" x14ac:dyDescent="0.2">
      <c r="C43167" s="104"/>
      <c r="F43167" s="104"/>
      <c r="I43167" s="104"/>
      <c r="J43167" s="104"/>
      <c r="N43167" s="104"/>
    </row>
    <row r="43168" spans="3:14" x14ac:dyDescent="0.2">
      <c r="C43168" s="104"/>
      <c r="F43168" s="104"/>
      <c r="I43168" s="104"/>
      <c r="J43168" s="104"/>
      <c r="N43168" s="104"/>
    </row>
    <row r="43169" spans="3:14" x14ac:dyDescent="0.2">
      <c r="C43169" s="104"/>
      <c r="F43169" s="104"/>
      <c r="I43169" s="104"/>
      <c r="J43169" s="104"/>
      <c r="N43169" s="104"/>
    </row>
    <row r="43170" spans="3:14" x14ac:dyDescent="0.2">
      <c r="C43170" s="104"/>
      <c r="F43170" s="104"/>
      <c r="I43170" s="104"/>
      <c r="J43170" s="104"/>
      <c r="N43170" s="104"/>
    </row>
    <row r="43171" spans="3:14" x14ac:dyDescent="0.2">
      <c r="C43171" s="104"/>
      <c r="F43171" s="104"/>
      <c r="I43171" s="104"/>
      <c r="J43171" s="104"/>
      <c r="N43171" s="104"/>
    </row>
    <row r="43172" spans="3:14" x14ac:dyDescent="0.2">
      <c r="C43172" s="104"/>
      <c r="F43172" s="104"/>
      <c r="I43172" s="104"/>
      <c r="J43172" s="104"/>
      <c r="N43172" s="104"/>
    </row>
    <row r="43173" spans="3:14" x14ac:dyDescent="0.2">
      <c r="C43173" s="104"/>
      <c r="F43173" s="104"/>
      <c r="I43173" s="104"/>
      <c r="J43173" s="104"/>
      <c r="N43173" s="104"/>
    </row>
    <row r="43174" spans="3:14" x14ac:dyDescent="0.2">
      <c r="C43174" s="104"/>
      <c r="F43174" s="104"/>
      <c r="I43174" s="104"/>
      <c r="J43174" s="104"/>
      <c r="N43174" s="104"/>
    </row>
    <row r="43175" spans="3:14" x14ac:dyDescent="0.2">
      <c r="C43175" s="104"/>
      <c r="F43175" s="104"/>
      <c r="I43175" s="104"/>
      <c r="J43175" s="104"/>
      <c r="N43175" s="104"/>
    </row>
    <row r="43176" spans="3:14" x14ac:dyDescent="0.2">
      <c r="C43176" s="104"/>
      <c r="F43176" s="104"/>
      <c r="I43176" s="104"/>
      <c r="J43176" s="104"/>
      <c r="N43176" s="104"/>
    </row>
    <row r="43177" spans="3:14" x14ac:dyDescent="0.2">
      <c r="C43177" s="104"/>
      <c r="F43177" s="104"/>
      <c r="I43177" s="104"/>
      <c r="J43177" s="104"/>
      <c r="N43177" s="104"/>
    </row>
    <row r="43178" spans="3:14" x14ac:dyDescent="0.2">
      <c r="C43178" s="104"/>
      <c r="F43178" s="104"/>
      <c r="I43178" s="104"/>
      <c r="J43178" s="104"/>
      <c r="N43178" s="104"/>
    </row>
    <row r="43179" spans="3:14" x14ac:dyDescent="0.2">
      <c r="C43179" s="104"/>
      <c r="F43179" s="104"/>
      <c r="I43179" s="104"/>
      <c r="J43179" s="104"/>
      <c r="N43179" s="104"/>
    </row>
    <row r="43180" spans="3:14" x14ac:dyDescent="0.2">
      <c r="C43180" s="104"/>
      <c r="F43180" s="104"/>
      <c r="I43180" s="104"/>
      <c r="J43180" s="104"/>
      <c r="N43180" s="104"/>
    </row>
    <row r="43181" spans="3:14" x14ac:dyDescent="0.2">
      <c r="C43181" s="104"/>
      <c r="F43181" s="104"/>
      <c r="I43181" s="104"/>
      <c r="J43181" s="104"/>
      <c r="N43181" s="104"/>
    </row>
    <row r="43182" spans="3:14" x14ac:dyDescent="0.2">
      <c r="C43182" s="104"/>
      <c r="F43182" s="104"/>
      <c r="I43182" s="104"/>
      <c r="J43182" s="104"/>
      <c r="N43182" s="104"/>
    </row>
    <row r="43183" spans="3:14" x14ac:dyDescent="0.2">
      <c r="C43183" s="104"/>
      <c r="F43183" s="104"/>
      <c r="I43183" s="104"/>
      <c r="J43183" s="104"/>
      <c r="N43183" s="104"/>
    </row>
    <row r="43184" spans="3:14" x14ac:dyDescent="0.2">
      <c r="C43184" s="104"/>
      <c r="F43184" s="104"/>
      <c r="I43184" s="104"/>
      <c r="J43184" s="104"/>
      <c r="N43184" s="104"/>
    </row>
    <row r="43185" spans="3:14" x14ac:dyDescent="0.2">
      <c r="C43185" s="104"/>
      <c r="F43185" s="104"/>
      <c r="I43185" s="104"/>
      <c r="J43185" s="104"/>
      <c r="N43185" s="104"/>
    </row>
    <row r="43186" spans="3:14" x14ac:dyDescent="0.2">
      <c r="C43186" s="104"/>
      <c r="F43186" s="104"/>
      <c r="I43186" s="104"/>
      <c r="J43186" s="104"/>
      <c r="N43186" s="104"/>
    </row>
    <row r="43187" spans="3:14" x14ac:dyDescent="0.2">
      <c r="C43187" s="104"/>
      <c r="F43187" s="104"/>
      <c r="I43187" s="104"/>
      <c r="J43187" s="104"/>
      <c r="N43187" s="104"/>
    </row>
    <row r="43188" spans="3:14" x14ac:dyDescent="0.2">
      <c r="C43188" s="104"/>
      <c r="F43188" s="104"/>
      <c r="I43188" s="104"/>
      <c r="J43188" s="104"/>
      <c r="N43188" s="104"/>
    </row>
    <row r="43189" spans="3:14" x14ac:dyDescent="0.2">
      <c r="C43189" s="104"/>
      <c r="F43189" s="104"/>
      <c r="I43189" s="104"/>
      <c r="J43189" s="104"/>
      <c r="N43189" s="104"/>
    </row>
    <row r="43190" spans="3:14" x14ac:dyDescent="0.2">
      <c r="C43190" s="104"/>
      <c r="F43190" s="104"/>
      <c r="I43190" s="104"/>
      <c r="J43190" s="104"/>
      <c r="N43190" s="104"/>
    </row>
    <row r="43191" spans="3:14" x14ac:dyDescent="0.2">
      <c r="C43191" s="104"/>
      <c r="F43191" s="104"/>
      <c r="I43191" s="104"/>
      <c r="J43191" s="104"/>
      <c r="N43191" s="104"/>
    </row>
    <row r="43192" spans="3:14" x14ac:dyDescent="0.2">
      <c r="C43192" s="104"/>
      <c r="F43192" s="104"/>
      <c r="I43192" s="104"/>
      <c r="J43192" s="104"/>
      <c r="N43192" s="104"/>
    </row>
    <row r="43193" spans="3:14" x14ac:dyDescent="0.2">
      <c r="C43193" s="104"/>
      <c r="F43193" s="104"/>
      <c r="I43193" s="104"/>
      <c r="J43193" s="104"/>
      <c r="N43193" s="104"/>
    </row>
    <row r="43194" spans="3:14" x14ac:dyDescent="0.2">
      <c r="C43194" s="104"/>
      <c r="F43194" s="104"/>
      <c r="I43194" s="104"/>
      <c r="J43194" s="104"/>
      <c r="N43194" s="104"/>
    </row>
    <row r="43195" spans="3:14" x14ac:dyDescent="0.2">
      <c r="C43195" s="104"/>
      <c r="F43195" s="104"/>
      <c r="I43195" s="104"/>
      <c r="J43195" s="104"/>
      <c r="N43195" s="104"/>
    </row>
    <row r="43196" spans="3:14" x14ac:dyDescent="0.2">
      <c r="C43196" s="104"/>
      <c r="F43196" s="104"/>
      <c r="I43196" s="104"/>
      <c r="J43196" s="104"/>
      <c r="N43196" s="104"/>
    </row>
    <row r="43197" spans="3:14" x14ac:dyDescent="0.2">
      <c r="C43197" s="104"/>
      <c r="F43197" s="104"/>
      <c r="I43197" s="104"/>
      <c r="J43197" s="104"/>
      <c r="N43197" s="104"/>
    </row>
    <row r="43198" spans="3:14" x14ac:dyDescent="0.2">
      <c r="C43198" s="104"/>
      <c r="F43198" s="104"/>
      <c r="I43198" s="104"/>
      <c r="J43198" s="104"/>
      <c r="N43198" s="104"/>
    </row>
    <row r="43199" spans="3:14" x14ac:dyDescent="0.2">
      <c r="C43199" s="104"/>
      <c r="F43199" s="104"/>
      <c r="I43199" s="104"/>
      <c r="J43199" s="104"/>
      <c r="N43199" s="104"/>
    </row>
    <row r="43200" spans="3:14" x14ac:dyDescent="0.2">
      <c r="C43200" s="104"/>
      <c r="F43200" s="104"/>
      <c r="I43200" s="104"/>
      <c r="J43200" s="104"/>
      <c r="N43200" s="104"/>
    </row>
    <row r="43201" spans="3:14" x14ac:dyDescent="0.2">
      <c r="C43201" s="104"/>
      <c r="F43201" s="104"/>
      <c r="I43201" s="104"/>
      <c r="J43201" s="104"/>
      <c r="N43201" s="104"/>
    </row>
    <row r="43202" spans="3:14" x14ac:dyDescent="0.2">
      <c r="C43202" s="104"/>
      <c r="F43202" s="104"/>
      <c r="I43202" s="104"/>
      <c r="J43202" s="104"/>
      <c r="N43202" s="104"/>
    </row>
    <row r="43203" spans="3:14" x14ac:dyDescent="0.2">
      <c r="C43203" s="104"/>
      <c r="F43203" s="104"/>
      <c r="I43203" s="104"/>
      <c r="J43203" s="104"/>
      <c r="N43203" s="104"/>
    </row>
    <row r="43204" spans="3:14" x14ac:dyDescent="0.2">
      <c r="C43204" s="104"/>
      <c r="F43204" s="104"/>
      <c r="I43204" s="104"/>
      <c r="J43204" s="104"/>
      <c r="N43204" s="104"/>
    </row>
    <row r="43205" spans="3:14" x14ac:dyDescent="0.2">
      <c r="C43205" s="104"/>
      <c r="F43205" s="104"/>
      <c r="I43205" s="104"/>
      <c r="J43205" s="104"/>
      <c r="N43205" s="104"/>
    </row>
    <row r="43206" spans="3:14" x14ac:dyDescent="0.2">
      <c r="C43206" s="104"/>
      <c r="F43206" s="104"/>
      <c r="I43206" s="104"/>
      <c r="J43206" s="104"/>
      <c r="N43206" s="104"/>
    </row>
    <row r="43207" spans="3:14" x14ac:dyDescent="0.2">
      <c r="C43207" s="104"/>
      <c r="F43207" s="104"/>
      <c r="I43207" s="104"/>
      <c r="J43207" s="104"/>
      <c r="N43207" s="104"/>
    </row>
    <row r="43208" spans="3:14" x14ac:dyDescent="0.2">
      <c r="C43208" s="104"/>
      <c r="F43208" s="104"/>
      <c r="I43208" s="104"/>
      <c r="J43208" s="104"/>
      <c r="N43208" s="104"/>
    </row>
    <row r="43209" spans="3:14" x14ac:dyDescent="0.2">
      <c r="C43209" s="104"/>
      <c r="F43209" s="104"/>
      <c r="I43209" s="104"/>
      <c r="J43209" s="104"/>
      <c r="N43209" s="104"/>
    </row>
    <row r="43210" spans="3:14" x14ac:dyDescent="0.2">
      <c r="C43210" s="104"/>
      <c r="F43210" s="104"/>
      <c r="I43210" s="104"/>
      <c r="J43210" s="104"/>
      <c r="N43210" s="104"/>
    </row>
    <row r="43211" spans="3:14" x14ac:dyDescent="0.2">
      <c r="C43211" s="104"/>
      <c r="F43211" s="104"/>
      <c r="I43211" s="104"/>
      <c r="J43211" s="104"/>
      <c r="N43211" s="104"/>
    </row>
    <row r="43212" spans="3:14" x14ac:dyDescent="0.2">
      <c r="C43212" s="104"/>
      <c r="F43212" s="104"/>
      <c r="I43212" s="104"/>
      <c r="J43212" s="104"/>
      <c r="N43212" s="104"/>
    </row>
    <row r="43213" spans="3:14" x14ac:dyDescent="0.2">
      <c r="C43213" s="104"/>
      <c r="F43213" s="104"/>
      <c r="I43213" s="104"/>
      <c r="J43213" s="104"/>
      <c r="N43213" s="104"/>
    </row>
    <row r="43214" spans="3:14" x14ac:dyDescent="0.2">
      <c r="C43214" s="104"/>
      <c r="F43214" s="104"/>
      <c r="I43214" s="104"/>
      <c r="J43214" s="104"/>
      <c r="N43214" s="104"/>
    </row>
    <row r="43215" spans="3:14" x14ac:dyDescent="0.2">
      <c r="C43215" s="104"/>
      <c r="F43215" s="104"/>
      <c r="I43215" s="104"/>
      <c r="J43215" s="104"/>
      <c r="N43215" s="104"/>
    </row>
    <row r="43216" spans="3:14" x14ac:dyDescent="0.2">
      <c r="C43216" s="104"/>
      <c r="F43216" s="104"/>
      <c r="I43216" s="104"/>
      <c r="J43216" s="104"/>
      <c r="N43216" s="104"/>
    </row>
    <row r="43217" spans="3:14" x14ac:dyDescent="0.2">
      <c r="C43217" s="104"/>
      <c r="F43217" s="104"/>
      <c r="I43217" s="104"/>
      <c r="J43217" s="104"/>
      <c r="N43217" s="104"/>
    </row>
    <row r="43218" spans="3:14" x14ac:dyDescent="0.2">
      <c r="C43218" s="104"/>
      <c r="F43218" s="104"/>
      <c r="I43218" s="104"/>
      <c r="J43218" s="104"/>
      <c r="N43218" s="104"/>
    </row>
    <row r="43219" spans="3:14" x14ac:dyDescent="0.2">
      <c r="C43219" s="104"/>
      <c r="F43219" s="104"/>
      <c r="I43219" s="104"/>
      <c r="J43219" s="104"/>
      <c r="N43219" s="104"/>
    </row>
    <row r="43220" spans="3:14" x14ac:dyDescent="0.2">
      <c r="C43220" s="104"/>
      <c r="F43220" s="104"/>
      <c r="I43220" s="104"/>
      <c r="J43220" s="104"/>
      <c r="N43220" s="104"/>
    </row>
    <row r="43221" spans="3:14" x14ac:dyDescent="0.2">
      <c r="C43221" s="104"/>
      <c r="F43221" s="104"/>
      <c r="I43221" s="104"/>
      <c r="J43221" s="104"/>
      <c r="N43221" s="104"/>
    </row>
    <row r="43222" spans="3:14" x14ac:dyDescent="0.2">
      <c r="C43222" s="104"/>
      <c r="F43222" s="104"/>
      <c r="I43222" s="104"/>
      <c r="J43222" s="104"/>
      <c r="N43222" s="104"/>
    </row>
    <row r="43223" spans="3:14" x14ac:dyDescent="0.2">
      <c r="C43223" s="104"/>
      <c r="F43223" s="104"/>
      <c r="I43223" s="104"/>
      <c r="J43223" s="104"/>
      <c r="N43223" s="104"/>
    </row>
    <row r="43224" spans="3:14" x14ac:dyDescent="0.2">
      <c r="C43224" s="104"/>
      <c r="F43224" s="104"/>
      <c r="I43224" s="104"/>
      <c r="J43224" s="104"/>
      <c r="N43224" s="104"/>
    </row>
    <row r="43225" spans="3:14" x14ac:dyDescent="0.2">
      <c r="C43225" s="104"/>
      <c r="F43225" s="104"/>
      <c r="I43225" s="104"/>
      <c r="J43225" s="104"/>
      <c r="N43225" s="104"/>
    </row>
    <row r="43226" spans="3:14" x14ac:dyDescent="0.2">
      <c r="C43226" s="104"/>
      <c r="F43226" s="104"/>
      <c r="I43226" s="104"/>
      <c r="J43226" s="104"/>
      <c r="N43226" s="104"/>
    </row>
    <row r="43227" spans="3:14" x14ac:dyDescent="0.2">
      <c r="C43227" s="104"/>
      <c r="F43227" s="104"/>
      <c r="I43227" s="104"/>
      <c r="J43227" s="104"/>
      <c r="N43227" s="104"/>
    </row>
    <row r="43228" spans="3:14" x14ac:dyDescent="0.2">
      <c r="C43228" s="104"/>
      <c r="F43228" s="104"/>
      <c r="I43228" s="104"/>
      <c r="J43228" s="104"/>
      <c r="N43228" s="104"/>
    </row>
    <row r="43229" spans="3:14" x14ac:dyDescent="0.2">
      <c r="C43229" s="104"/>
      <c r="F43229" s="104"/>
      <c r="I43229" s="104"/>
      <c r="J43229" s="104"/>
      <c r="N43229" s="104"/>
    </row>
    <row r="43230" spans="3:14" x14ac:dyDescent="0.2">
      <c r="C43230" s="104"/>
      <c r="F43230" s="104"/>
      <c r="I43230" s="104"/>
      <c r="J43230" s="104"/>
      <c r="N43230" s="104"/>
    </row>
    <row r="43231" spans="3:14" x14ac:dyDescent="0.2">
      <c r="C43231" s="104"/>
      <c r="F43231" s="104"/>
      <c r="I43231" s="104"/>
      <c r="J43231" s="104"/>
      <c r="N43231" s="104"/>
    </row>
    <row r="43232" spans="3:14" x14ac:dyDescent="0.2">
      <c r="C43232" s="104"/>
      <c r="F43232" s="104"/>
      <c r="I43232" s="104"/>
      <c r="J43232" s="104"/>
      <c r="N43232" s="104"/>
    </row>
    <row r="43233" spans="3:14" x14ac:dyDescent="0.2">
      <c r="C43233" s="104"/>
      <c r="F43233" s="104"/>
      <c r="I43233" s="104"/>
      <c r="J43233" s="104"/>
      <c r="N43233" s="104"/>
    </row>
    <row r="43234" spans="3:14" x14ac:dyDescent="0.2">
      <c r="C43234" s="104"/>
      <c r="F43234" s="104"/>
      <c r="I43234" s="104"/>
      <c r="J43234" s="104"/>
      <c r="N43234" s="104"/>
    </row>
    <row r="43235" spans="3:14" x14ac:dyDescent="0.2">
      <c r="C43235" s="104"/>
      <c r="F43235" s="104"/>
      <c r="I43235" s="104"/>
      <c r="J43235" s="104"/>
      <c r="N43235" s="104"/>
    </row>
    <row r="43236" spans="3:14" x14ac:dyDescent="0.2">
      <c r="C43236" s="104"/>
      <c r="F43236" s="104"/>
      <c r="I43236" s="104"/>
      <c r="J43236" s="104"/>
      <c r="N43236" s="104"/>
    </row>
    <row r="43237" spans="3:14" x14ac:dyDescent="0.2">
      <c r="C43237" s="104"/>
      <c r="F43237" s="104"/>
      <c r="I43237" s="104"/>
      <c r="J43237" s="104"/>
      <c r="N43237" s="104"/>
    </row>
    <row r="43238" spans="3:14" x14ac:dyDescent="0.2">
      <c r="C43238" s="104"/>
      <c r="F43238" s="104"/>
      <c r="I43238" s="104"/>
      <c r="J43238" s="104"/>
      <c r="N43238" s="104"/>
    </row>
    <row r="43239" spans="3:14" x14ac:dyDescent="0.2">
      <c r="C43239" s="104"/>
      <c r="F43239" s="104"/>
      <c r="I43239" s="104"/>
      <c r="J43239" s="104"/>
      <c r="N43239" s="104"/>
    </row>
    <row r="43240" spans="3:14" x14ac:dyDescent="0.2">
      <c r="C43240" s="104"/>
      <c r="F43240" s="104"/>
      <c r="I43240" s="104"/>
      <c r="J43240" s="104"/>
      <c r="N43240" s="104"/>
    </row>
    <row r="43241" spans="3:14" x14ac:dyDescent="0.2">
      <c r="C43241" s="104"/>
      <c r="F43241" s="104"/>
      <c r="I43241" s="104"/>
      <c r="J43241" s="104"/>
      <c r="N43241" s="104"/>
    </row>
    <row r="43242" spans="3:14" x14ac:dyDescent="0.2">
      <c r="C43242" s="104"/>
      <c r="F43242" s="104"/>
      <c r="I43242" s="104"/>
      <c r="J43242" s="104"/>
      <c r="N43242" s="104"/>
    </row>
    <row r="43243" spans="3:14" x14ac:dyDescent="0.2">
      <c r="C43243" s="104"/>
      <c r="F43243" s="104"/>
      <c r="I43243" s="104"/>
      <c r="J43243" s="104"/>
      <c r="N43243" s="104"/>
    </row>
    <row r="43244" spans="3:14" x14ac:dyDescent="0.2">
      <c r="C43244" s="104"/>
      <c r="F43244" s="104"/>
      <c r="I43244" s="104"/>
      <c r="J43244" s="104"/>
      <c r="N43244" s="104"/>
    </row>
    <row r="43245" spans="3:14" x14ac:dyDescent="0.2">
      <c r="C43245" s="104"/>
      <c r="F43245" s="104"/>
      <c r="I43245" s="104"/>
      <c r="J43245" s="104"/>
      <c r="N43245" s="104"/>
    </row>
    <row r="43246" spans="3:14" x14ac:dyDescent="0.2">
      <c r="C43246" s="104"/>
      <c r="F43246" s="104"/>
      <c r="I43246" s="104"/>
      <c r="J43246" s="104"/>
      <c r="N43246" s="104"/>
    </row>
    <row r="43247" spans="3:14" x14ac:dyDescent="0.2">
      <c r="C43247" s="104"/>
      <c r="F43247" s="104"/>
      <c r="I43247" s="104"/>
      <c r="J43247" s="104"/>
      <c r="N43247" s="104"/>
    </row>
    <row r="43248" spans="3:14" x14ac:dyDescent="0.2">
      <c r="C43248" s="104"/>
      <c r="F43248" s="104"/>
      <c r="I43248" s="104"/>
      <c r="J43248" s="104"/>
      <c r="N43248" s="104"/>
    </row>
    <row r="43249" spans="3:14" x14ac:dyDescent="0.2">
      <c r="C43249" s="104"/>
      <c r="F43249" s="104"/>
      <c r="I43249" s="104"/>
      <c r="J43249" s="104"/>
      <c r="N43249" s="104"/>
    </row>
    <row r="43250" spans="3:14" x14ac:dyDescent="0.2">
      <c r="C43250" s="104"/>
      <c r="F43250" s="104"/>
      <c r="I43250" s="104"/>
      <c r="J43250" s="104"/>
      <c r="N43250" s="104"/>
    </row>
    <row r="43251" spans="3:14" x14ac:dyDescent="0.2">
      <c r="C43251" s="104"/>
      <c r="F43251" s="104"/>
      <c r="I43251" s="104"/>
      <c r="J43251" s="104"/>
      <c r="N43251" s="104"/>
    </row>
    <row r="43252" spans="3:14" x14ac:dyDescent="0.2">
      <c r="C43252" s="104"/>
      <c r="F43252" s="104"/>
      <c r="I43252" s="104"/>
      <c r="J43252" s="104"/>
      <c r="N43252" s="104"/>
    </row>
    <row r="43253" spans="3:14" x14ac:dyDescent="0.2">
      <c r="C43253" s="104"/>
      <c r="F43253" s="104"/>
      <c r="I43253" s="104"/>
      <c r="J43253" s="104"/>
      <c r="N43253" s="104"/>
    </row>
    <row r="43254" spans="3:14" x14ac:dyDescent="0.2">
      <c r="C43254" s="104"/>
      <c r="F43254" s="104"/>
      <c r="I43254" s="104"/>
      <c r="J43254" s="104"/>
      <c r="N43254" s="104"/>
    </row>
    <row r="43255" spans="3:14" x14ac:dyDescent="0.2">
      <c r="C43255" s="104"/>
      <c r="F43255" s="104"/>
      <c r="I43255" s="104"/>
      <c r="J43255" s="104"/>
      <c r="N43255" s="104"/>
    </row>
    <row r="43256" spans="3:14" x14ac:dyDescent="0.2">
      <c r="C43256" s="104"/>
      <c r="F43256" s="104"/>
      <c r="I43256" s="104"/>
      <c r="J43256" s="104"/>
      <c r="N43256" s="104"/>
    </row>
    <row r="43257" spans="3:14" x14ac:dyDescent="0.2">
      <c r="C43257" s="104"/>
      <c r="F43257" s="104"/>
      <c r="I43257" s="104"/>
      <c r="J43257" s="104"/>
      <c r="N43257" s="104"/>
    </row>
    <row r="43258" spans="3:14" x14ac:dyDescent="0.2">
      <c r="C43258" s="104"/>
      <c r="F43258" s="104"/>
      <c r="I43258" s="104"/>
      <c r="J43258" s="104"/>
      <c r="N43258" s="104"/>
    </row>
    <row r="43259" spans="3:14" x14ac:dyDescent="0.2">
      <c r="C43259" s="104"/>
      <c r="F43259" s="104"/>
      <c r="I43259" s="104"/>
      <c r="J43259" s="104"/>
      <c r="N43259" s="104"/>
    </row>
    <row r="43260" spans="3:14" x14ac:dyDescent="0.2">
      <c r="C43260" s="104"/>
      <c r="F43260" s="104"/>
      <c r="I43260" s="104"/>
      <c r="J43260" s="104"/>
      <c r="N43260" s="104"/>
    </row>
    <row r="43261" spans="3:14" x14ac:dyDescent="0.2">
      <c r="C43261" s="104"/>
      <c r="F43261" s="104"/>
      <c r="I43261" s="104"/>
      <c r="J43261" s="104"/>
      <c r="N43261" s="104"/>
    </row>
    <row r="43262" spans="3:14" x14ac:dyDescent="0.2">
      <c r="C43262" s="104"/>
      <c r="F43262" s="104"/>
      <c r="I43262" s="104"/>
      <c r="J43262" s="104"/>
      <c r="N43262" s="104"/>
    </row>
    <row r="43263" spans="3:14" x14ac:dyDescent="0.2">
      <c r="C43263" s="104"/>
      <c r="F43263" s="104"/>
      <c r="I43263" s="104"/>
      <c r="J43263" s="104"/>
      <c r="N43263" s="104"/>
    </row>
    <row r="43264" spans="3:14" x14ac:dyDescent="0.2">
      <c r="C43264" s="104"/>
      <c r="F43264" s="104"/>
      <c r="I43264" s="104"/>
      <c r="J43264" s="104"/>
      <c r="N43264" s="104"/>
    </row>
    <row r="43265" spans="3:14" x14ac:dyDescent="0.2">
      <c r="C43265" s="104"/>
      <c r="F43265" s="104"/>
      <c r="I43265" s="104"/>
      <c r="J43265" s="104"/>
      <c r="N43265" s="104"/>
    </row>
    <row r="43266" spans="3:14" x14ac:dyDescent="0.2">
      <c r="C43266" s="104"/>
      <c r="F43266" s="104"/>
      <c r="I43266" s="104"/>
      <c r="J43266" s="104"/>
      <c r="N43266" s="104"/>
    </row>
    <row r="43267" spans="3:14" x14ac:dyDescent="0.2">
      <c r="C43267" s="104"/>
      <c r="F43267" s="104"/>
      <c r="I43267" s="104"/>
      <c r="J43267" s="104"/>
      <c r="N43267" s="104"/>
    </row>
    <row r="43268" spans="3:14" x14ac:dyDescent="0.2">
      <c r="C43268" s="104"/>
      <c r="F43268" s="104"/>
      <c r="I43268" s="104"/>
      <c r="J43268" s="104"/>
      <c r="N43268" s="104"/>
    </row>
    <row r="43269" spans="3:14" x14ac:dyDescent="0.2">
      <c r="C43269" s="104"/>
      <c r="F43269" s="104"/>
      <c r="I43269" s="104"/>
      <c r="J43269" s="104"/>
      <c r="N43269" s="104"/>
    </row>
    <row r="43270" spans="3:14" x14ac:dyDescent="0.2">
      <c r="C43270" s="104"/>
      <c r="F43270" s="104"/>
      <c r="I43270" s="104"/>
      <c r="J43270" s="104"/>
      <c r="N43270" s="104"/>
    </row>
    <row r="43271" spans="3:14" x14ac:dyDescent="0.2">
      <c r="C43271" s="104"/>
      <c r="F43271" s="104"/>
      <c r="I43271" s="104"/>
      <c r="J43271" s="104"/>
      <c r="N43271" s="104"/>
    </row>
    <row r="43272" spans="3:14" x14ac:dyDescent="0.2">
      <c r="C43272" s="104"/>
      <c r="F43272" s="104"/>
      <c r="I43272" s="104"/>
      <c r="J43272" s="104"/>
      <c r="N43272" s="104"/>
    </row>
    <row r="43273" spans="3:14" x14ac:dyDescent="0.2">
      <c r="C43273" s="104"/>
      <c r="F43273" s="104"/>
      <c r="I43273" s="104"/>
      <c r="J43273" s="104"/>
      <c r="N43273" s="104"/>
    </row>
    <row r="43274" spans="3:14" x14ac:dyDescent="0.2">
      <c r="C43274" s="104"/>
      <c r="F43274" s="104"/>
      <c r="I43274" s="104"/>
      <c r="J43274" s="104"/>
      <c r="N43274" s="104"/>
    </row>
    <row r="43275" spans="3:14" x14ac:dyDescent="0.2">
      <c r="C43275" s="104"/>
      <c r="F43275" s="104"/>
      <c r="I43275" s="104"/>
      <c r="J43275" s="104"/>
      <c r="N43275" s="104"/>
    </row>
    <row r="43276" spans="3:14" x14ac:dyDescent="0.2">
      <c r="C43276" s="104"/>
      <c r="F43276" s="104"/>
      <c r="I43276" s="104"/>
      <c r="J43276" s="104"/>
      <c r="N43276" s="104"/>
    </row>
    <row r="43277" spans="3:14" x14ac:dyDescent="0.2">
      <c r="C43277" s="104"/>
      <c r="F43277" s="104"/>
      <c r="I43277" s="104"/>
      <c r="J43277" s="104"/>
      <c r="N43277" s="104"/>
    </row>
    <row r="43278" spans="3:14" x14ac:dyDescent="0.2">
      <c r="C43278" s="104"/>
      <c r="F43278" s="104"/>
      <c r="I43278" s="104"/>
      <c r="J43278" s="104"/>
      <c r="N43278" s="104"/>
    </row>
    <row r="43279" spans="3:14" x14ac:dyDescent="0.2">
      <c r="C43279" s="104"/>
      <c r="F43279" s="104"/>
      <c r="I43279" s="104"/>
      <c r="J43279" s="104"/>
      <c r="N43279" s="104"/>
    </row>
    <row r="43280" spans="3:14" x14ac:dyDescent="0.2">
      <c r="C43280" s="104"/>
      <c r="F43280" s="104"/>
      <c r="I43280" s="104"/>
      <c r="J43280" s="104"/>
      <c r="N43280" s="104"/>
    </row>
    <row r="43281" spans="3:14" x14ac:dyDescent="0.2">
      <c r="C43281" s="104"/>
      <c r="F43281" s="104"/>
      <c r="I43281" s="104"/>
      <c r="J43281" s="104"/>
      <c r="N43281" s="104"/>
    </row>
    <row r="43282" spans="3:14" x14ac:dyDescent="0.2">
      <c r="C43282" s="104"/>
      <c r="F43282" s="104"/>
      <c r="I43282" s="104"/>
      <c r="J43282" s="104"/>
      <c r="N43282" s="104"/>
    </row>
    <row r="43283" spans="3:14" x14ac:dyDescent="0.2">
      <c r="C43283" s="104"/>
      <c r="F43283" s="104"/>
      <c r="I43283" s="104"/>
      <c r="J43283" s="104"/>
      <c r="N43283" s="104"/>
    </row>
    <row r="43284" spans="3:14" x14ac:dyDescent="0.2">
      <c r="C43284" s="104"/>
      <c r="F43284" s="104"/>
      <c r="I43284" s="104"/>
      <c r="J43284" s="104"/>
      <c r="N43284" s="104"/>
    </row>
    <row r="43285" spans="3:14" x14ac:dyDescent="0.2">
      <c r="C43285" s="104"/>
      <c r="F43285" s="104"/>
      <c r="I43285" s="104"/>
      <c r="J43285" s="104"/>
      <c r="N43285" s="104"/>
    </row>
    <row r="43286" spans="3:14" x14ac:dyDescent="0.2">
      <c r="C43286" s="104"/>
      <c r="F43286" s="104"/>
      <c r="I43286" s="104"/>
      <c r="J43286" s="104"/>
      <c r="N43286" s="104"/>
    </row>
    <row r="43287" spans="3:14" x14ac:dyDescent="0.2">
      <c r="C43287" s="104"/>
      <c r="F43287" s="104"/>
      <c r="I43287" s="104"/>
      <c r="J43287" s="104"/>
      <c r="N43287" s="104"/>
    </row>
    <row r="43288" spans="3:14" x14ac:dyDescent="0.2">
      <c r="C43288" s="104"/>
      <c r="F43288" s="104"/>
      <c r="I43288" s="104"/>
      <c r="J43288" s="104"/>
      <c r="N43288" s="104"/>
    </row>
    <row r="43289" spans="3:14" x14ac:dyDescent="0.2">
      <c r="C43289" s="104"/>
      <c r="F43289" s="104"/>
      <c r="I43289" s="104"/>
      <c r="J43289" s="104"/>
      <c r="N43289" s="104"/>
    </row>
    <row r="43290" spans="3:14" x14ac:dyDescent="0.2">
      <c r="C43290" s="104"/>
      <c r="F43290" s="104"/>
      <c r="I43290" s="104"/>
      <c r="J43290" s="104"/>
      <c r="N43290" s="104"/>
    </row>
    <row r="43291" spans="3:14" x14ac:dyDescent="0.2">
      <c r="C43291" s="104"/>
      <c r="F43291" s="104"/>
      <c r="I43291" s="104"/>
      <c r="J43291" s="104"/>
      <c r="N43291" s="104"/>
    </row>
    <row r="43292" spans="3:14" x14ac:dyDescent="0.2">
      <c r="C43292" s="104"/>
      <c r="F43292" s="104"/>
      <c r="I43292" s="104"/>
      <c r="J43292" s="104"/>
      <c r="N43292" s="104"/>
    </row>
    <row r="43293" spans="3:14" x14ac:dyDescent="0.2">
      <c r="C43293" s="104"/>
      <c r="F43293" s="104"/>
      <c r="I43293" s="104"/>
      <c r="J43293" s="104"/>
      <c r="N43293" s="104"/>
    </row>
    <row r="43294" spans="3:14" x14ac:dyDescent="0.2">
      <c r="C43294" s="104"/>
      <c r="F43294" s="104"/>
      <c r="I43294" s="104"/>
      <c r="J43294" s="104"/>
      <c r="N43294" s="104"/>
    </row>
    <row r="43295" spans="3:14" x14ac:dyDescent="0.2">
      <c r="C43295" s="104"/>
      <c r="F43295" s="104"/>
      <c r="I43295" s="104"/>
      <c r="J43295" s="104"/>
      <c r="N43295" s="104"/>
    </row>
    <row r="43296" spans="3:14" x14ac:dyDescent="0.2">
      <c r="C43296" s="104"/>
      <c r="F43296" s="104"/>
      <c r="I43296" s="104"/>
      <c r="J43296" s="104"/>
      <c r="N43296" s="104"/>
    </row>
    <row r="43297" spans="3:14" x14ac:dyDescent="0.2">
      <c r="C43297" s="104"/>
      <c r="F43297" s="104"/>
      <c r="I43297" s="104"/>
      <c r="J43297" s="104"/>
      <c r="N43297" s="104"/>
    </row>
    <row r="43298" spans="3:14" x14ac:dyDescent="0.2">
      <c r="C43298" s="104"/>
      <c r="F43298" s="104"/>
      <c r="I43298" s="104"/>
      <c r="J43298" s="104"/>
      <c r="N43298" s="104"/>
    </row>
    <row r="43299" spans="3:14" x14ac:dyDescent="0.2">
      <c r="C43299" s="104"/>
      <c r="F43299" s="104"/>
      <c r="I43299" s="104"/>
      <c r="J43299" s="104"/>
      <c r="N43299" s="104"/>
    </row>
    <row r="43300" spans="3:14" x14ac:dyDescent="0.2">
      <c r="C43300" s="104"/>
      <c r="F43300" s="104"/>
      <c r="I43300" s="104"/>
      <c r="J43300" s="104"/>
      <c r="N43300" s="104"/>
    </row>
    <row r="43301" spans="3:14" x14ac:dyDescent="0.2">
      <c r="C43301" s="104"/>
      <c r="F43301" s="104"/>
      <c r="I43301" s="104"/>
      <c r="J43301" s="104"/>
      <c r="N43301" s="104"/>
    </row>
    <row r="43302" spans="3:14" x14ac:dyDescent="0.2">
      <c r="C43302" s="104"/>
      <c r="F43302" s="104"/>
      <c r="I43302" s="104"/>
      <c r="J43302" s="104"/>
      <c r="N43302" s="104"/>
    </row>
    <row r="43303" spans="3:14" x14ac:dyDescent="0.2">
      <c r="C43303" s="104"/>
      <c r="F43303" s="104"/>
      <c r="I43303" s="104"/>
      <c r="J43303" s="104"/>
      <c r="N43303" s="104"/>
    </row>
    <row r="43304" spans="3:14" x14ac:dyDescent="0.2">
      <c r="C43304" s="104"/>
      <c r="F43304" s="104"/>
      <c r="I43304" s="104"/>
      <c r="J43304" s="104"/>
      <c r="N43304" s="104"/>
    </row>
    <row r="43305" spans="3:14" x14ac:dyDescent="0.2">
      <c r="C43305" s="104"/>
      <c r="F43305" s="104"/>
      <c r="I43305" s="104"/>
      <c r="J43305" s="104"/>
      <c r="N43305" s="104"/>
    </row>
    <row r="43306" spans="3:14" x14ac:dyDescent="0.2">
      <c r="C43306" s="104"/>
      <c r="F43306" s="104"/>
      <c r="I43306" s="104"/>
      <c r="J43306" s="104"/>
      <c r="N43306" s="104"/>
    </row>
    <row r="43307" spans="3:14" x14ac:dyDescent="0.2">
      <c r="C43307" s="104"/>
      <c r="F43307" s="104"/>
      <c r="I43307" s="104"/>
      <c r="J43307" s="104"/>
      <c r="N43307" s="104"/>
    </row>
    <row r="43308" spans="3:14" x14ac:dyDescent="0.2">
      <c r="C43308" s="104"/>
      <c r="F43308" s="104"/>
      <c r="I43308" s="104"/>
      <c r="J43308" s="104"/>
      <c r="N43308" s="104"/>
    </row>
    <row r="43309" spans="3:14" x14ac:dyDescent="0.2">
      <c r="C43309" s="104"/>
      <c r="F43309" s="104"/>
      <c r="I43309" s="104"/>
      <c r="J43309" s="104"/>
      <c r="N43309" s="104"/>
    </row>
    <row r="43310" spans="3:14" x14ac:dyDescent="0.2">
      <c r="C43310" s="104"/>
      <c r="F43310" s="104"/>
      <c r="I43310" s="104"/>
      <c r="J43310" s="104"/>
      <c r="N43310" s="104"/>
    </row>
    <row r="43311" spans="3:14" x14ac:dyDescent="0.2">
      <c r="C43311" s="104"/>
      <c r="F43311" s="104"/>
      <c r="I43311" s="104"/>
      <c r="J43311" s="104"/>
      <c r="N43311" s="104"/>
    </row>
    <row r="43312" spans="3:14" x14ac:dyDescent="0.2">
      <c r="C43312" s="104"/>
      <c r="F43312" s="104"/>
      <c r="I43312" s="104"/>
      <c r="J43312" s="104"/>
      <c r="N43312" s="104"/>
    </row>
    <row r="43313" spans="3:14" x14ac:dyDescent="0.2">
      <c r="C43313" s="104"/>
      <c r="F43313" s="104"/>
      <c r="I43313" s="104"/>
      <c r="J43313" s="104"/>
      <c r="N43313" s="104"/>
    </row>
    <row r="43314" spans="3:14" x14ac:dyDescent="0.2">
      <c r="C43314" s="104"/>
      <c r="F43314" s="104"/>
      <c r="I43314" s="104"/>
      <c r="J43314" s="104"/>
      <c r="N43314" s="104"/>
    </row>
    <row r="43315" spans="3:14" x14ac:dyDescent="0.2">
      <c r="C43315" s="104"/>
      <c r="F43315" s="104"/>
      <c r="I43315" s="104"/>
      <c r="J43315" s="104"/>
      <c r="N43315" s="104"/>
    </row>
    <row r="43316" spans="3:14" x14ac:dyDescent="0.2">
      <c r="C43316" s="104"/>
      <c r="F43316" s="104"/>
      <c r="I43316" s="104"/>
      <c r="J43316" s="104"/>
      <c r="N43316" s="104"/>
    </row>
    <row r="43317" spans="3:14" x14ac:dyDescent="0.2">
      <c r="C43317" s="104"/>
      <c r="F43317" s="104"/>
      <c r="I43317" s="104"/>
      <c r="J43317" s="104"/>
      <c r="N43317" s="104"/>
    </row>
    <row r="43318" spans="3:14" x14ac:dyDescent="0.2">
      <c r="C43318" s="104"/>
      <c r="F43318" s="104"/>
      <c r="I43318" s="104"/>
      <c r="J43318" s="104"/>
      <c r="N43318" s="104"/>
    </row>
    <row r="43319" spans="3:14" x14ac:dyDescent="0.2">
      <c r="C43319" s="104"/>
      <c r="F43319" s="104"/>
      <c r="I43319" s="104"/>
      <c r="J43319" s="104"/>
      <c r="N43319" s="104"/>
    </row>
    <row r="43320" spans="3:14" x14ac:dyDescent="0.2">
      <c r="C43320" s="104"/>
      <c r="F43320" s="104"/>
      <c r="I43320" s="104"/>
      <c r="J43320" s="104"/>
      <c r="N43320" s="104"/>
    </row>
    <row r="43321" spans="3:14" x14ac:dyDescent="0.2">
      <c r="C43321" s="104"/>
      <c r="F43321" s="104"/>
      <c r="I43321" s="104"/>
      <c r="J43321" s="104"/>
      <c r="N43321" s="104"/>
    </row>
    <row r="43322" spans="3:14" x14ac:dyDescent="0.2">
      <c r="C43322" s="104"/>
      <c r="F43322" s="104"/>
      <c r="I43322" s="104"/>
      <c r="J43322" s="104"/>
      <c r="N43322" s="104"/>
    </row>
    <row r="43323" spans="3:14" x14ac:dyDescent="0.2">
      <c r="C43323" s="104"/>
      <c r="F43323" s="104"/>
      <c r="I43323" s="104"/>
      <c r="J43323" s="104"/>
      <c r="N43323" s="104"/>
    </row>
    <row r="43324" spans="3:14" x14ac:dyDescent="0.2">
      <c r="C43324" s="104"/>
      <c r="F43324" s="104"/>
      <c r="I43324" s="104"/>
      <c r="J43324" s="104"/>
      <c r="N43324" s="104"/>
    </row>
    <row r="43325" spans="3:14" x14ac:dyDescent="0.2">
      <c r="C43325" s="104"/>
      <c r="F43325" s="104"/>
      <c r="I43325" s="104"/>
      <c r="J43325" s="104"/>
      <c r="N43325" s="104"/>
    </row>
    <row r="43326" spans="3:14" x14ac:dyDescent="0.2">
      <c r="C43326" s="104"/>
      <c r="F43326" s="104"/>
      <c r="I43326" s="104"/>
      <c r="J43326" s="104"/>
      <c r="N43326" s="104"/>
    </row>
    <row r="43327" spans="3:14" x14ac:dyDescent="0.2">
      <c r="C43327" s="104"/>
      <c r="F43327" s="104"/>
      <c r="I43327" s="104"/>
      <c r="J43327" s="104"/>
      <c r="N43327" s="104"/>
    </row>
    <row r="43328" spans="3:14" x14ac:dyDescent="0.2">
      <c r="C43328" s="104"/>
      <c r="F43328" s="104"/>
      <c r="I43328" s="104"/>
      <c r="J43328" s="104"/>
      <c r="N43328" s="104"/>
    </row>
    <row r="43329" spans="3:14" x14ac:dyDescent="0.2">
      <c r="C43329" s="104"/>
      <c r="F43329" s="104"/>
      <c r="I43329" s="104"/>
      <c r="J43329" s="104"/>
      <c r="N43329" s="104"/>
    </row>
    <row r="43330" spans="3:14" x14ac:dyDescent="0.2">
      <c r="C43330" s="104"/>
      <c r="F43330" s="104"/>
      <c r="I43330" s="104"/>
      <c r="J43330" s="104"/>
      <c r="N43330" s="104"/>
    </row>
    <row r="43331" spans="3:14" x14ac:dyDescent="0.2">
      <c r="C43331" s="104"/>
      <c r="F43331" s="104"/>
      <c r="I43331" s="104"/>
      <c r="J43331" s="104"/>
      <c r="N43331" s="104"/>
    </row>
    <row r="43332" spans="3:14" x14ac:dyDescent="0.2">
      <c r="C43332" s="104"/>
      <c r="F43332" s="104"/>
      <c r="I43332" s="104"/>
      <c r="J43332" s="104"/>
      <c r="N43332" s="104"/>
    </row>
    <row r="43333" spans="3:14" x14ac:dyDescent="0.2">
      <c r="C43333" s="104"/>
      <c r="F43333" s="104"/>
      <c r="I43333" s="104"/>
      <c r="J43333" s="104"/>
      <c r="N43333" s="104"/>
    </row>
    <row r="43334" spans="3:14" x14ac:dyDescent="0.2">
      <c r="C43334" s="104"/>
      <c r="F43334" s="104"/>
      <c r="I43334" s="104"/>
      <c r="J43334" s="104"/>
      <c r="N43334" s="104"/>
    </row>
    <row r="43335" spans="3:14" x14ac:dyDescent="0.2">
      <c r="C43335" s="104"/>
      <c r="F43335" s="104"/>
      <c r="I43335" s="104"/>
      <c r="J43335" s="104"/>
      <c r="N43335" s="104"/>
    </row>
    <row r="43336" spans="3:14" x14ac:dyDescent="0.2">
      <c r="C43336" s="104"/>
      <c r="F43336" s="104"/>
      <c r="I43336" s="104"/>
      <c r="J43336" s="104"/>
      <c r="N43336" s="104"/>
    </row>
    <row r="43337" spans="3:14" x14ac:dyDescent="0.2">
      <c r="C43337" s="104"/>
      <c r="F43337" s="104"/>
      <c r="I43337" s="104"/>
      <c r="J43337" s="104"/>
      <c r="N43337" s="104"/>
    </row>
    <row r="43338" spans="3:14" x14ac:dyDescent="0.2">
      <c r="C43338" s="104"/>
      <c r="F43338" s="104"/>
      <c r="I43338" s="104"/>
      <c r="J43338" s="104"/>
      <c r="N43338" s="104"/>
    </row>
    <row r="43339" spans="3:14" x14ac:dyDescent="0.2">
      <c r="C43339" s="104"/>
      <c r="F43339" s="104"/>
      <c r="I43339" s="104"/>
      <c r="J43339" s="104"/>
      <c r="N43339" s="104"/>
    </row>
    <row r="43340" spans="3:14" x14ac:dyDescent="0.2">
      <c r="C43340" s="104"/>
      <c r="F43340" s="104"/>
      <c r="I43340" s="104"/>
      <c r="J43340" s="104"/>
      <c r="N43340" s="104"/>
    </row>
    <row r="43341" spans="3:14" x14ac:dyDescent="0.2">
      <c r="C43341" s="104"/>
      <c r="F43341" s="104"/>
      <c r="I43341" s="104"/>
      <c r="J43341" s="104"/>
      <c r="N43341" s="104"/>
    </row>
    <row r="43342" spans="3:14" x14ac:dyDescent="0.2">
      <c r="C43342" s="104"/>
      <c r="F43342" s="104"/>
      <c r="I43342" s="104"/>
      <c r="J43342" s="104"/>
      <c r="N43342" s="104"/>
    </row>
    <row r="43343" spans="3:14" x14ac:dyDescent="0.2">
      <c r="C43343" s="104"/>
      <c r="F43343" s="104"/>
      <c r="I43343" s="104"/>
      <c r="J43343" s="104"/>
      <c r="N43343" s="104"/>
    </row>
    <row r="43344" spans="3:14" x14ac:dyDescent="0.2">
      <c r="C43344" s="104"/>
      <c r="F43344" s="104"/>
      <c r="I43344" s="104"/>
      <c r="J43344" s="104"/>
      <c r="N43344" s="104"/>
    </row>
    <row r="43345" spans="3:14" x14ac:dyDescent="0.2">
      <c r="C43345" s="104"/>
      <c r="F43345" s="104"/>
      <c r="I43345" s="104"/>
      <c r="J43345" s="104"/>
      <c r="N43345" s="104"/>
    </row>
    <row r="43346" spans="3:14" x14ac:dyDescent="0.2">
      <c r="C43346" s="104"/>
      <c r="F43346" s="104"/>
      <c r="I43346" s="104"/>
      <c r="J43346" s="104"/>
      <c r="N43346" s="104"/>
    </row>
    <row r="43347" spans="3:14" x14ac:dyDescent="0.2">
      <c r="C43347" s="104"/>
      <c r="F43347" s="104"/>
      <c r="I43347" s="104"/>
      <c r="J43347" s="104"/>
      <c r="N43347" s="104"/>
    </row>
    <row r="43348" spans="3:14" x14ac:dyDescent="0.2">
      <c r="C43348" s="104"/>
      <c r="F43348" s="104"/>
      <c r="I43348" s="104"/>
      <c r="J43348" s="104"/>
      <c r="N43348" s="104"/>
    </row>
    <row r="43349" spans="3:14" x14ac:dyDescent="0.2">
      <c r="C43349" s="104"/>
      <c r="F43349" s="104"/>
      <c r="I43349" s="104"/>
      <c r="J43349" s="104"/>
      <c r="N43349" s="104"/>
    </row>
    <row r="43350" spans="3:14" x14ac:dyDescent="0.2">
      <c r="C43350" s="104"/>
      <c r="F43350" s="104"/>
      <c r="I43350" s="104"/>
      <c r="J43350" s="104"/>
      <c r="N43350" s="104"/>
    </row>
    <row r="43351" spans="3:14" x14ac:dyDescent="0.2">
      <c r="C43351" s="104"/>
      <c r="F43351" s="104"/>
      <c r="I43351" s="104"/>
      <c r="J43351" s="104"/>
      <c r="N43351" s="104"/>
    </row>
    <row r="43352" spans="3:14" x14ac:dyDescent="0.2">
      <c r="C43352" s="104"/>
      <c r="F43352" s="104"/>
      <c r="I43352" s="104"/>
      <c r="J43352" s="104"/>
      <c r="N43352" s="104"/>
    </row>
    <row r="43353" spans="3:14" x14ac:dyDescent="0.2">
      <c r="C43353" s="104"/>
      <c r="F43353" s="104"/>
      <c r="I43353" s="104"/>
      <c r="J43353" s="104"/>
      <c r="N43353" s="104"/>
    </row>
    <row r="43354" spans="3:14" x14ac:dyDescent="0.2">
      <c r="C43354" s="104"/>
      <c r="F43354" s="104"/>
      <c r="I43354" s="104"/>
      <c r="J43354" s="104"/>
      <c r="N43354" s="104"/>
    </row>
    <row r="43355" spans="3:14" x14ac:dyDescent="0.2">
      <c r="C43355" s="104"/>
      <c r="F43355" s="104"/>
      <c r="I43355" s="104"/>
      <c r="J43355" s="104"/>
      <c r="N43355" s="104"/>
    </row>
    <row r="43356" spans="3:14" x14ac:dyDescent="0.2">
      <c r="C43356" s="104"/>
      <c r="F43356" s="104"/>
      <c r="I43356" s="104"/>
      <c r="J43356" s="104"/>
      <c r="N43356" s="104"/>
    </row>
    <row r="43357" spans="3:14" x14ac:dyDescent="0.2">
      <c r="C43357" s="104"/>
      <c r="F43357" s="104"/>
      <c r="I43357" s="104"/>
      <c r="J43357" s="104"/>
      <c r="N43357" s="104"/>
    </row>
    <row r="43358" spans="3:14" x14ac:dyDescent="0.2">
      <c r="C43358" s="104"/>
      <c r="F43358" s="104"/>
      <c r="I43358" s="104"/>
      <c r="J43358" s="104"/>
      <c r="N43358" s="104"/>
    </row>
    <row r="43359" spans="3:14" x14ac:dyDescent="0.2">
      <c r="C43359" s="104"/>
      <c r="F43359" s="104"/>
      <c r="I43359" s="104"/>
      <c r="J43359" s="104"/>
      <c r="N43359" s="104"/>
    </row>
    <row r="43360" spans="3:14" x14ac:dyDescent="0.2">
      <c r="C43360" s="104"/>
      <c r="F43360" s="104"/>
      <c r="I43360" s="104"/>
      <c r="J43360" s="104"/>
      <c r="N43360" s="104"/>
    </row>
    <row r="43361" spans="3:14" x14ac:dyDescent="0.2">
      <c r="C43361" s="104"/>
      <c r="F43361" s="104"/>
      <c r="I43361" s="104"/>
      <c r="J43361" s="104"/>
      <c r="N43361" s="104"/>
    </row>
    <row r="43362" spans="3:14" x14ac:dyDescent="0.2">
      <c r="C43362" s="104"/>
      <c r="F43362" s="104"/>
      <c r="I43362" s="104"/>
      <c r="J43362" s="104"/>
      <c r="N43362" s="104"/>
    </row>
    <row r="43363" spans="3:14" x14ac:dyDescent="0.2">
      <c r="C43363" s="104"/>
      <c r="F43363" s="104"/>
      <c r="I43363" s="104"/>
      <c r="J43363" s="104"/>
      <c r="N43363" s="104"/>
    </row>
    <row r="43364" spans="3:14" x14ac:dyDescent="0.2">
      <c r="C43364" s="104"/>
      <c r="F43364" s="104"/>
      <c r="I43364" s="104"/>
      <c r="J43364" s="104"/>
      <c r="N43364" s="104"/>
    </row>
    <row r="43365" spans="3:14" x14ac:dyDescent="0.2">
      <c r="C43365" s="104"/>
      <c r="F43365" s="104"/>
      <c r="I43365" s="104"/>
      <c r="J43365" s="104"/>
      <c r="N43365" s="104"/>
    </row>
    <row r="43366" spans="3:14" x14ac:dyDescent="0.2">
      <c r="C43366" s="104"/>
      <c r="F43366" s="104"/>
      <c r="I43366" s="104"/>
      <c r="J43366" s="104"/>
      <c r="N43366" s="104"/>
    </row>
    <row r="43367" spans="3:14" x14ac:dyDescent="0.2">
      <c r="C43367" s="104"/>
      <c r="F43367" s="104"/>
      <c r="I43367" s="104"/>
      <c r="J43367" s="104"/>
      <c r="N43367" s="104"/>
    </row>
    <row r="43368" spans="3:14" x14ac:dyDescent="0.2">
      <c r="C43368" s="104"/>
      <c r="F43368" s="104"/>
      <c r="I43368" s="104"/>
      <c r="J43368" s="104"/>
      <c r="N43368" s="104"/>
    </row>
    <row r="43369" spans="3:14" x14ac:dyDescent="0.2">
      <c r="C43369" s="104"/>
      <c r="F43369" s="104"/>
      <c r="I43369" s="104"/>
      <c r="J43369" s="104"/>
      <c r="N43369" s="104"/>
    </row>
    <row r="43370" spans="3:14" x14ac:dyDescent="0.2">
      <c r="C43370" s="104"/>
      <c r="F43370" s="104"/>
      <c r="I43370" s="104"/>
      <c r="J43370" s="104"/>
      <c r="N43370" s="104"/>
    </row>
    <row r="43371" spans="3:14" x14ac:dyDescent="0.2">
      <c r="C43371" s="104"/>
      <c r="F43371" s="104"/>
      <c r="I43371" s="104"/>
      <c r="J43371" s="104"/>
      <c r="N43371" s="104"/>
    </row>
    <row r="43372" spans="3:14" x14ac:dyDescent="0.2">
      <c r="C43372" s="104"/>
      <c r="F43372" s="104"/>
      <c r="I43372" s="104"/>
      <c r="J43372" s="104"/>
      <c r="N43372" s="104"/>
    </row>
    <row r="43373" spans="3:14" x14ac:dyDescent="0.2">
      <c r="C43373" s="104"/>
      <c r="F43373" s="104"/>
      <c r="I43373" s="104"/>
      <c r="J43373" s="104"/>
      <c r="N43373" s="104"/>
    </row>
    <row r="43374" spans="3:14" x14ac:dyDescent="0.2">
      <c r="C43374" s="104"/>
      <c r="F43374" s="104"/>
      <c r="I43374" s="104"/>
      <c r="J43374" s="104"/>
      <c r="N43374" s="104"/>
    </row>
    <row r="43375" spans="3:14" x14ac:dyDescent="0.2">
      <c r="C43375" s="104"/>
      <c r="F43375" s="104"/>
      <c r="I43375" s="104"/>
      <c r="J43375" s="104"/>
      <c r="N43375" s="104"/>
    </row>
    <row r="43376" spans="3:14" x14ac:dyDescent="0.2">
      <c r="C43376" s="104"/>
      <c r="F43376" s="104"/>
      <c r="I43376" s="104"/>
      <c r="J43376" s="104"/>
      <c r="N43376" s="104"/>
    </row>
    <row r="43377" spans="3:14" x14ac:dyDescent="0.2">
      <c r="C43377" s="104"/>
      <c r="F43377" s="104"/>
      <c r="I43377" s="104"/>
      <c r="J43377" s="104"/>
      <c r="N43377" s="104"/>
    </row>
    <row r="43378" spans="3:14" x14ac:dyDescent="0.2">
      <c r="C43378" s="104"/>
      <c r="F43378" s="104"/>
      <c r="I43378" s="104"/>
      <c r="J43378" s="104"/>
      <c r="N43378" s="104"/>
    </row>
    <row r="43379" spans="3:14" x14ac:dyDescent="0.2">
      <c r="C43379" s="104"/>
      <c r="F43379" s="104"/>
      <c r="I43379" s="104"/>
      <c r="J43379" s="104"/>
      <c r="N43379" s="104"/>
    </row>
    <row r="43380" spans="3:14" x14ac:dyDescent="0.2">
      <c r="C43380" s="104"/>
      <c r="F43380" s="104"/>
      <c r="I43380" s="104"/>
      <c r="J43380" s="104"/>
      <c r="N43380" s="104"/>
    </row>
    <row r="43381" spans="3:14" x14ac:dyDescent="0.2">
      <c r="C43381" s="104"/>
      <c r="F43381" s="104"/>
      <c r="I43381" s="104"/>
      <c r="J43381" s="104"/>
      <c r="N43381" s="104"/>
    </row>
    <row r="43382" spans="3:14" x14ac:dyDescent="0.2">
      <c r="C43382" s="104"/>
      <c r="F43382" s="104"/>
      <c r="I43382" s="104"/>
      <c r="J43382" s="104"/>
      <c r="N43382" s="104"/>
    </row>
    <row r="43383" spans="3:14" x14ac:dyDescent="0.2">
      <c r="C43383" s="104"/>
      <c r="F43383" s="104"/>
      <c r="I43383" s="104"/>
      <c r="J43383" s="104"/>
      <c r="N43383" s="104"/>
    </row>
    <row r="43384" spans="3:14" x14ac:dyDescent="0.2">
      <c r="C43384" s="104"/>
      <c r="F43384" s="104"/>
      <c r="I43384" s="104"/>
      <c r="J43384" s="104"/>
      <c r="N43384" s="104"/>
    </row>
    <row r="43385" spans="3:14" x14ac:dyDescent="0.2">
      <c r="C43385" s="104"/>
      <c r="F43385" s="104"/>
      <c r="I43385" s="104"/>
      <c r="J43385" s="104"/>
      <c r="N43385" s="104"/>
    </row>
    <row r="43386" spans="3:14" x14ac:dyDescent="0.2">
      <c r="C43386" s="104"/>
      <c r="F43386" s="104"/>
      <c r="I43386" s="104"/>
      <c r="J43386" s="104"/>
      <c r="N43386" s="104"/>
    </row>
    <row r="43387" spans="3:14" x14ac:dyDescent="0.2">
      <c r="C43387" s="104"/>
      <c r="F43387" s="104"/>
      <c r="I43387" s="104"/>
      <c r="J43387" s="104"/>
      <c r="N43387" s="104"/>
    </row>
    <row r="43388" spans="3:14" x14ac:dyDescent="0.2">
      <c r="C43388" s="104"/>
      <c r="F43388" s="104"/>
      <c r="I43388" s="104"/>
      <c r="J43388" s="104"/>
      <c r="N43388" s="104"/>
    </row>
    <row r="43389" spans="3:14" x14ac:dyDescent="0.2">
      <c r="C43389" s="104"/>
      <c r="F43389" s="104"/>
      <c r="I43389" s="104"/>
      <c r="J43389" s="104"/>
      <c r="N43389" s="104"/>
    </row>
    <row r="43390" spans="3:14" x14ac:dyDescent="0.2">
      <c r="C43390" s="104"/>
      <c r="F43390" s="104"/>
      <c r="I43390" s="104"/>
      <c r="J43390" s="104"/>
      <c r="N43390" s="104"/>
    </row>
    <row r="43391" spans="3:14" x14ac:dyDescent="0.2">
      <c r="C43391" s="104"/>
      <c r="F43391" s="104"/>
      <c r="I43391" s="104"/>
      <c r="J43391" s="104"/>
      <c r="N43391" s="104"/>
    </row>
    <row r="43392" spans="3:14" x14ac:dyDescent="0.2">
      <c r="C43392" s="104"/>
      <c r="F43392" s="104"/>
      <c r="I43392" s="104"/>
      <c r="J43392" s="104"/>
      <c r="N43392" s="104"/>
    </row>
    <row r="43393" spans="3:14" x14ac:dyDescent="0.2">
      <c r="C43393" s="104"/>
      <c r="F43393" s="104"/>
      <c r="I43393" s="104"/>
      <c r="J43393" s="104"/>
      <c r="N43393" s="104"/>
    </row>
    <row r="43394" spans="3:14" x14ac:dyDescent="0.2">
      <c r="C43394" s="104"/>
      <c r="F43394" s="104"/>
      <c r="I43394" s="104"/>
      <c r="J43394" s="104"/>
      <c r="N43394" s="104"/>
    </row>
    <row r="43395" spans="3:14" x14ac:dyDescent="0.2">
      <c r="C43395" s="104"/>
      <c r="F43395" s="104"/>
      <c r="I43395" s="104"/>
      <c r="J43395" s="104"/>
      <c r="N43395" s="104"/>
    </row>
    <row r="43396" spans="3:14" x14ac:dyDescent="0.2">
      <c r="C43396" s="104"/>
      <c r="F43396" s="104"/>
      <c r="I43396" s="104"/>
      <c r="J43396" s="104"/>
      <c r="N43396" s="104"/>
    </row>
    <row r="43397" spans="3:14" x14ac:dyDescent="0.2">
      <c r="C43397" s="104"/>
      <c r="F43397" s="104"/>
      <c r="I43397" s="104"/>
      <c r="J43397" s="104"/>
      <c r="N43397" s="104"/>
    </row>
    <row r="43398" spans="3:14" x14ac:dyDescent="0.2">
      <c r="C43398" s="104"/>
      <c r="F43398" s="104"/>
      <c r="I43398" s="104"/>
      <c r="J43398" s="104"/>
      <c r="N43398" s="104"/>
    </row>
    <row r="43399" spans="3:14" x14ac:dyDescent="0.2">
      <c r="C43399" s="104"/>
      <c r="F43399" s="104"/>
      <c r="I43399" s="104"/>
      <c r="J43399" s="104"/>
      <c r="N43399" s="104"/>
    </row>
    <row r="43400" spans="3:14" x14ac:dyDescent="0.2">
      <c r="C43400" s="104"/>
      <c r="F43400" s="104"/>
      <c r="I43400" s="104"/>
      <c r="J43400" s="104"/>
      <c r="N43400" s="104"/>
    </row>
    <row r="43401" spans="3:14" x14ac:dyDescent="0.2">
      <c r="C43401" s="104"/>
      <c r="F43401" s="104"/>
      <c r="I43401" s="104"/>
      <c r="J43401" s="104"/>
      <c r="N43401" s="104"/>
    </row>
    <row r="43402" spans="3:14" x14ac:dyDescent="0.2">
      <c r="C43402" s="104"/>
      <c r="F43402" s="104"/>
      <c r="I43402" s="104"/>
      <c r="J43402" s="104"/>
      <c r="N43402" s="104"/>
    </row>
    <row r="43403" spans="3:14" x14ac:dyDescent="0.2">
      <c r="C43403" s="104"/>
      <c r="F43403" s="104"/>
      <c r="I43403" s="104"/>
      <c r="J43403" s="104"/>
      <c r="N43403" s="104"/>
    </row>
    <row r="43404" spans="3:14" x14ac:dyDescent="0.2">
      <c r="C43404" s="104"/>
      <c r="F43404" s="104"/>
      <c r="I43404" s="104"/>
      <c r="J43404" s="104"/>
      <c r="N43404" s="104"/>
    </row>
    <row r="43405" spans="3:14" x14ac:dyDescent="0.2">
      <c r="C43405" s="104"/>
      <c r="F43405" s="104"/>
      <c r="I43405" s="104"/>
      <c r="J43405" s="104"/>
      <c r="N43405" s="104"/>
    </row>
    <row r="43406" spans="3:14" x14ac:dyDescent="0.2">
      <c r="C43406" s="104"/>
      <c r="F43406" s="104"/>
      <c r="I43406" s="104"/>
      <c r="J43406" s="104"/>
      <c r="N43406" s="104"/>
    </row>
    <row r="43407" spans="3:14" x14ac:dyDescent="0.2">
      <c r="C43407" s="104"/>
      <c r="F43407" s="104"/>
      <c r="I43407" s="104"/>
      <c r="J43407" s="104"/>
      <c r="N43407" s="104"/>
    </row>
    <row r="43408" spans="3:14" x14ac:dyDescent="0.2">
      <c r="C43408" s="104"/>
      <c r="F43408" s="104"/>
      <c r="I43408" s="104"/>
      <c r="J43408" s="104"/>
      <c r="N43408" s="104"/>
    </row>
    <row r="43409" spans="3:14" x14ac:dyDescent="0.2">
      <c r="C43409" s="104"/>
      <c r="F43409" s="104"/>
      <c r="I43409" s="104"/>
      <c r="J43409" s="104"/>
      <c r="N43409" s="104"/>
    </row>
    <row r="43410" spans="3:14" x14ac:dyDescent="0.2">
      <c r="C43410" s="104"/>
      <c r="F43410" s="104"/>
      <c r="I43410" s="104"/>
      <c r="J43410" s="104"/>
      <c r="N43410" s="104"/>
    </row>
    <row r="43411" spans="3:14" x14ac:dyDescent="0.2">
      <c r="C43411" s="104"/>
      <c r="F43411" s="104"/>
      <c r="I43411" s="104"/>
      <c r="J43411" s="104"/>
      <c r="N43411" s="104"/>
    </row>
    <row r="43412" spans="3:14" x14ac:dyDescent="0.2">
      <c r="C43412" s="104"/>
      <c r="F43412" s="104"/>
      <c r="I43412" s="104"/>
      <c r="J43412" s="104"/>
      <c r="N43412" s="104"/>
    </row>
    <row r="43413" spans="3:14" x14ac:dyDescent="0.2">
      <c r="C43413" s="104"/>
      <c r="F43413" s="104"/>
      <c r="I43413" s="104"/>
      <c r="J43413" s="104"/>
      <c r="N43413" s="104"/>
    </row>
    <row r="43414" spans="3:14" x14ac:dyDescent="0.2">
      <c r="C43414" s="104"/>
      <c r="F43414" s="104"/>
      <c r="I43414" s="104"/>
      <c r="J43414" s="104"/>
      <c r="N43414" s="104"/>
    </row>
    <row r="43415" spans="3:14" x14ac:dyDescent="0.2">
      <c r="C43415" s="104"/>
      <c r="F43415" s="104"/>
      <c r="I43415" s="104"/>
      <c r="J43415" s="104"/>
      <c r="N43415" s="104"/>
    </row>
    <row r="43416" spans="3:14" x14ac:dyDescent="0.2">
      <c r="C43416" s="104"/>
      <c r="F43416" s="104"/>
      <c r="I43416" s="104"/>
      <c r="J43416" s="104"/>
      <c r="N43416" s="104"/>
    </row>
    <row r="43417" spans="3:14" x14ac:dyDescent="0.2">
      <c r="C43417" s="104"/>
      <c r="F43417" s="104"/>
      <c r="I43417" s="104"/>
      <c r="J43417" s="104"/>
      <c r="N43417" s="104"/>
    </row>
    <row r="43418" spans="3:14" x14ac:dyDescent="0.2">
      <c r="C43418" s="104"/>
      <c r="F43418" s="104"/>
      <c r="I43418" s="104"/>
      <c r="J43418" s="104"/>
      <c r="N43418" s="104"/>
    </row>
    <row r="43419" spans="3:14" x14ac:dyDescent="0.2">
      <c r="C43419" s="104"/>
      <c r="F43419" s="104"/>
      <c r="I43419" s="104"/>
      <c r="J43419" s="104"/>
      <c r="N43419" s="104"/>
    </row>
    <row r="43420" spans="3:14" x14ac:dyDescent="0.2">
      <c r="C43420" s="104"/>
      <c r="F43420" s="104"/>
      <c r="I43420" s="104"/>
      <c r="J43420" s="104"/>
      <c r="N43420" s="104"/>
    </row>
    <row r="43421" spans="3:14" x14ac:dyDescent="0.2">
      <c r="C43421" s="104"/>
      <c r="F43421" s="104"/>
      <c r="I43421" s="104"/>
      <c r="J43421" s="104"/>
      <c r="N43421" s="104"/>
    </row>
    <row r="43422" spans="3:14" x14ac:dyDescent="0.2">
      <c r="C43422" s="104"/>
      <c r="F43422" s="104"/>
      <c r="I43422" s="104"/>
      <c r="J43422" s="104"/>
      <c r="N43422" s="104"/>
    </row>
    <row r="43423" spans="3:14" x14ac:dyDescent="0.2">
      <c r="C43423" s="104"/>
      <c r="F43423" s="104"/>
      <c r="I43423" s="104"/>
      <c r="J43423" s="104"/>
      <c r="N43423" s="104"/>
    </row>
    <row r="43424" spans="3:14" x14ac:dyDescent="0.2">
      <c r="C43424" s="104"/>
      <c r="F43424" s="104"/>
      <c r="I43424" s="104"/>
      <c r="J43424" s="104"/>
      <c r="N43424" s="104"/>
    </row>
    <row r="43425" spans="3:14" x14ac:dyDescent="0.2">
      <c r="C43425" s="104"/>
      <c r="F43425" s="104"/>
      <c r="I43425" s="104"/>
      <c r="J43425" s="104"/>
      <c r="N43425" s="104"/>
    </row>
    <row r="43426" spans="3:14" x14ac:dyDescent="0.2">
      <c r="C43426" s="104"/>
      <c r="F43426" s="104"/>
      <c r="I43426" s="104"/>
      <c r="J43426" s="104"/>
      <c r="N43426" s="104"/>
    </row>
    <row r="43427" spans="3:14" x14ac:dyDescent="0.2">
      <c r="C43427" s="104"/>
      <c r="F43427" s="104"/>
      <c r="I43427" s="104"/>
      <c r="J43427" s="104"/>
      <c r="N43427" s="104"/>
    </row>
    <row r="43428" spans="3:14" x14ac:dyDescent="0.2">
      <c r="C43428" s="104"/>
      <c r="F43428" s="104"/>
      <c r="I43428" s="104"/>
      <c r="J43428" s="104"/>
      <c r="N43428" s="104"/>
    </row>
    <row r="43429" spans="3:14" x14ac:dyDescent="0.2">
      <c r="C43429" s="104"/>
      <c r="F43429" s="104"/>
      <c r="I43429" s="104"/>
      <c r="J43429" s="104"/>
      <c r="N43429" s="104"/>
    </row>
    <row r="43430" spans="3:14" x14ac:dyDescent="0.2">
      <c r="C43430" s="104"/>
      <c r="F43430" s="104"/>
      <c r="I43430" s="104"/>
      <c r="J43430" s="104"/>
      <c r="N43430" s="104"/>
    </row>
    <row r="43431" spans="3:14" x14ac:dyDescent="0.2">
      <c r="C43431" s="104"/>
      <c r="F43431" s="104"/>
      <c r="I43431" s="104"/>
      <c r="J43431" s="104"/>
      <c r="N43431" s="104"/>
    </row>
    <row r="43432" spans="3:14" x14ac:dyDescent="0.2">
      <c r="C43432" s="104"/>
      <c r="F43432" s="104"/>
      <c r="I43432" s="104"/>
      <c r="J43432" s="104"/>
      <c r="N43432" s="104"/>
    </row>
    <row r="43433" spans="3:14" x14ac:dyDescent="0.2">
      <c r="C43433" s="104"/>
      <c r="F43433" s="104"/>
      <c r="I43433" s="104"/>
      <c r="J43433" s="104"/>
      <c r="N43433" s="104"/>
    </row>
    <row r="43434" spans="3:14" x14ac:dyDescent="0.2">
      <c r="C43434" s="104"/>
      <c r="F43434" s="104"/>
      <c r="I43434" s="104"/>
      <c r="J43434" s="104"/>
      <c r="N43434" s="104"/>
    </row>
    <row r="43435" spans="3:14" x14ac:dyDescent="0.2">
      <c r="C43435" s="104"/>
      <c r="F43435" s="104"/>
      <c r="I43435" s="104"/>
      <c r="J43435" s="104"/>
      <c r="N43435" s="104"/>
    </row>
    <row r="43436" spans="3:14" x14ac:dyDescent="0.2">
      <c r="C43436" s="104"/>
      <c r="F43436" s="104"/>
      <c r="I43436" s="104"/>
      <c r="J43436" s="104"/>
      <c r="N43436" s="104"/>
    </row>
    <row r="43437" spans="3:14" x14ac:dyDescent="0.2">
      <c r="C43437" s="104"/>
      <c r="F43437" s="104"/>
      <c r="I43437" s="104"/>
      <c r="J43437" s="104"/>
      <c r="N43437" s="104"/>
    </row>
    <row r="43438" spans="3:14" x14ac:dyDescent="0.2">
      <c r="C43438" s="104"/>
      <c r="F43438" s="104"/>
      <c r="I43438" s="104"/>
      <c r="J43438" s="104"/>
      <c r="N43438" s="104"/>
    </row>
    <row r="43439" spans="3:14" x14ac:dyDescent="0.2">
      <c r="C43439" s="104"/>
      <c r="F43439" s="104"/>
      <c r="I43439" s="104"/>
      <c r="J43439" s="104"/>
      <c r="N43439" s="104"/>
    </row>
    <row r="43440" spans="3:14" x14ac:dyDescent="0.2">
      <c r="C43440" s="104"/>
      <c r="F43440" s="104"/>
      <c r="I43440" s="104"/>
      <c r="J43440" s="104"/>
      <c r="N43440" s="104"/>
    </row>
    <row r="43441" spans="3:14" x14ac:dyDescent="0.2">
      <c r="C43441" s="104"/>
      <c r="F43441" s="104"/>
      <c r="I43441" s="104"/>
      <c r="J43441" s="104"/>
      <c r="N43441" s="104"/>
    </row>
    <row r="43442" spans="3:14" x14ac:dyDescent="0.2">
      <c r="C43442" s="104"/>
      <c r="F43442" s="104"/>
      <c r="I43442" s="104"/>
      <c r="J43442" s="104"/>
      <c r="N43442" s="104"/>
    </row>
    <row r="43443" spans="3:14" x14ac:dyDescent="0.2">
      <c r="C43443" s="104"/>
      <c r="F43443" s="104"/>
      <c r="I43443" s="104"/>
      <c r="J43443" s="104"/>
      <c r="N43443" s="104"/>
    </row>
    <row r="43444" spans="3:14" x14ac:dyDescent="0.2">
      <c r="C43444" s="104"/>
      <c r="F43444" s="104"/>
      <c r="I43444" s="104"/>
      <c r="J43444" s="104"/>
      <c r="N43444" s="104"/>
    </row>
    <row r="43445" spans="3:14" x14ac:dyDescent="0.2">
      <c r="C43445" s="104"/>
      <c r="F43445" s="104"/>
      <c r="I43445" s="104"/>
      <c r="J43445" s="104"/>
      <c r="N43445" s="104"/>
    </row>
    <row r="43446" spans="3:14" x14ac:dyDescent="0.2">
      <c r="C43446" s="104"/>
      <c r="F43446" s="104"/>
      <c r="I43446" s="104"/>
      <c r="J43446" s="104"/>
      <c r="N43446" s="104"/>
    </row>
    <row r="43447" spans="3:14" x14ac:dyDescent="0.2">
      <c r="C43447" s="104"/>
      <c r="F43447" s="104"/>
      <c r="I43447" s="104"/>
      <c r="J43447" s="104"/>
      <c r="N43447" s="104"/>
    </row>
    <row r="43448" spans="3:14" x14ac:dyDescent="0.2">
      <c r="C43448" s="104"/>
      <c r="F43448" s="104"/>
      <c r="I43448" s="104"/>
      <c r="J43448" s="104"/>
      <c r="N43448" s="104"/>
    </row>
    <row r="43449" spans="3:14" x14ac:dyDescent="0.2">
      <c r="C43449" s="104"/>
      <c r="F43449" s="104"/>
      <c r="I43449" s="104"/>
      <c r="J43449" s="104"/>
      <c r="N43449" s="104"/>
    </row>
    <row r="43450" spans="3:14" x14ac:dyDescent="0.2">
      <c r="C43450" s="104"/>
      <c r="F43450" s="104"/>
      <c r="I43450" s="104"/>
      <c r="J43450" s="104"/>
      <c r="N43450" s="104"/>
    </row>
    <row r="43451" spans="3:14" x14ac:dyDescent="0.2">
      <c r="C43451" s="104"/>
      <c r="F43451" s="104"/>
      <c r="I43451" s="104"/>
      <c r="J43451" s="104"/>
      <c r="N43451" s="104"/>
    </row>
    <row r="43452" spans="3:14" x14ac:dyDescent="0.2">
      <c r="C43452" s="104"/>
      <c r="F43452" s="104"/>
      <c r="I43452" s="104"/>
      <c r="J43452" s="104"/>
      <c r="N43452" s="104"/>
    </row>
    <row r="43453" spans="3:14" x14ac:dyDescent="0.2">
      <c r="C43453" s="104"/>
      <c r="F43453" s="104"/>
      <c r="I43453" s="104"/>
      <c r="J43453" s="104"/>
      <c r="N43453" s="104"/>
    </row>
    <row r="43454" spans="3:14" x14ac:dyDescent="0.2">
      <c r="C43454" s="104"/>
      <c r="F43454" s="104"/>
      <c r="I43454" s="104"/>
      <c r="J43454" s="104"/>
      <c r="N43454" s="104"/>
    </row>
    <row r="43455" spans="3:14" x14ac:dyDescent="0.2">
      <c r="C43455" s="104"/>
      <c r="F43455" s="104"/>
      <c r="I43455" s="104"/>
      <c r="J43455" s="104"/>
      <c r="N43455" s="104"/>
    </row>
    <row r="43456" spans="3:14" x14ac:dyDescent="0.2">
      <c r="C43456" s="104"/>
      <c r="F43456" s="104"/>
      <c r="I43456" s="104"/>
      <c r="J43456" s="104"/>
      <c r="N43456" s="104"/>
    </row>
    <row r="43457" spans="3:14" x14ac:dyDescent="0.2">
      <c r="C43457" s="104"/>
      <c r="F43457" s="104"/>
      <c r="I43457" s="104"/>
      <c r="J43457" s="104"/>
      <c r="N43457" s="104"/>
    </row>
    <row r="43458" spans="3:14" x14ac:dyDescent="0.2">
      <c r="C43458" s="104"/>
      <c r="F43458" s="104"/>
      <c r="I43458" s="104"/>
      <c r="J43458" s="104"/>
      <c r="N43458" s="104"/>
    </row>
    <row r="43459" spans="3:14" x14ac:dyDescent="0.2">
      <c r="C43459" s="104"/>
      <c r="F43459" s="104"/>
      <c r="I43459" s="104"/>
      <c r="J43459" s="104"/>
      <c r="N43459" s="104"/>
    </row>
    <row r="43460" spans="3:14" x14ac:dyDescent="0.2">
      <c r="C43460" s="104"/>
      <c r="F43460" s="104"/>
      <c r="I43460" s="104"/>
      <c r="J43460" s="104"/>
      <c r="N43460" s="104"/>
    </row>
    <row r="43461" spans="3:14" x14ac:dyDescent="0.2">
      <c r="C43461" s="104"/>
      <c r="F43461" s="104"/>
      <c r="I43461" s="104"/>
      <c r="J43461" s="104"/>
      <c r="N43461" s="104"/>
    </row>
    <row r="43462" spans="3:14" x14ac:dyDescent="0.2">
      <c r="C43462" s="104"/>
      <c r="F43462" s="104"/>
      <c r="I43462" s="104"/>
      <c r="J43462" s="104"/>
      <c r="N43462" s="104"/>
    </row>
    <row r="43463" spans="3:14" x14ac:dyDescent="0.2">
      <c r="C43463" s="104"/>
      <c r="F43463" s="104"/>
      <c r="I43463" s="104"/>
      <c r="J43463" s="104"/>
      <c r="N43463" s="104"/>
    </row>
    <row r="43464" spans="3:14" x14ac:dyDescent="0.2">
      <c r="C43464" s="104"/>
      <c r="F43464" s="104"/>
      <c r="I43464" s="104"/>
      <c r="J43464" s="104"/>
      <c r="N43464" s="104"/>
    </row>
    <row r="43465" spans="3:14" x14ac:dyDescent="0.2">
      <c r="C43465" s="104"/>
      <c r="F43465" s="104"/>
      <c r="I43465" s="104"/>
      <c r="J43465" s="104"/>
      <c r="N43465" s="104"/>
    </row>
    <row r="43466" spans="3:14" x14ac:dyDescent="0.2">
      <c r="C43466" s="104"/>
      <c r="F43466" s="104"/>
      <c r="I43466" s="104"/>
      <c r="J43466" s="104"/>
      <c r="N43466" s="104"/>
    </row>
    <row r="43467" spans="3:14" x14ac:dyDescent="0.2">
      <c r="C43467" s="104"/>
      <c r="F43467" s="104"/>
      <c r="I43467" s="104"/>
      <c r="J43467" s="104"/>
      <c r="N43467" s="104"/>
    </row>
    <row r="43468" spans="3:14" x14ac:dyDescent="0.2">
      <c r="C43468" s="104"/>
      <c r="F43468" s="104"/>
      <c r="I43468" s="104"/>
      <c r="J43468" s="104"/>
      <c r="N43468" s="104"/>
    </row>
    <row r="43469" spans="3:14" x14ac:dyDescent="0.2">
      <c r="C43469" s="104"/>
      <c r="F43469" s="104"/>
      <c r="I43469" s="104"/>
      <c r="J43469" s="104"/>
      <c r="N43469" s="104"/>
    </row>
    <row r="43470" spans="3:14" x14ac:dyDescent="0.2">
      <c r="C43470" s="104"/>
      <c r="F43470" s="104"/>
      <c r="I43470" s="104"/>
      <c r="J43470" s="104"/>
      <c r="N43470" s="104"/>
    </row>
    <row r="43471" spans="3:14" x14ac:dyDescent="0.2">
      <c r="C43471" s="104"/>
      <c r="F43471" s="104"/>
      <c r="I43471" s="104"/>
      <c r="J43471" s="104"/>
      <c r="N43471" s="104"/>
    </row>
    <row r="43472" spans="3:14" x14ac:dyDescent="0.2">
      <c r="C43472" s="104"/>
      <c r="F43472" s="104"/>
      <c r="I43472" s="104"/>
      <c r="J43472" s="104"/>
      <c r="N43472" s="104"/>
    </row>
    <row r="43473" spans="3:14" x14ac:dyDescent="0.2">
      <c r="C43473" s="104"/>
      <c r="F43473" s="104"/>
      <c r="I43473" s="104"/>
      <c r="J43473" s="104"/>
      <c r="N43473" s="104"/>
    </row>
    <row r="43474" spans="3:14" x14ac:dyDescent="0.2">
      <c r="C43474" s="104"/>
      <c r="F43474" s="104"/>
      <c r="I43474" s="104"/>
      <c r="J43474" s="104"/>
      <c r="N43474" s="104"/>
    </row>
    <row r="43475" spans="3:14" x14ac:dyDescent="0.2">
      <c r="C43475" s="104"/>
      <c r="F43475" s="104"/>
      <c r="I43475" s="104"/>
      <c r="J43475" s="104"/>
      <c r="N43475" s="104"/>
    </row>
    <row r="43476" spans="3:14" x14ac:dyDescent="0.2">
      <c r="C43476" s="104"/>
      <c r="F43476" s="104"/>
      <c r="I43476" s="104"/>
      <c r="J43476" s="104"/>
      <c r="N43476" s="104"/>
    </row>
    <row r="43477" spans="3:14" x14ac:dyDescent="0.2">
      <c r="C43477" s="104"/>
      <c r="F43477" s="104"/>
      <c r="I43477" s="104"/>
      <c r="J43477" s="104"/>
      <c r="N43477" s="104"/>
    </row>
    <row r="43478" spans="3:14" x14ac:dyDescent="0.2">
      <c r="C43478" s="104"/>
      <c r="F43478" s="104"/>
      <c r="I43478" s="104"/>
      <c r="J43478" s="104"/>
      <c r="N43478" s="104"/>
    </row>
    <row r="43479" spans="3:14" x14ac:dyDescent="0.2">
      <c r="C43479" s="104"/>
      <c r="F43479" s="104"/>
      <c r="I43479" s="104"/>
      <c r="J43479" s="104"/>
      <c r="N43479" s="104"/>
    </row>
    <row r="43480" spans="3:14" x14ac:dyDescent="0.2">
      <c r="C43480" s="104"/>
      <c r="F43480" s="104"/>
      <c r="I43480" s="104"/>
      <c r="J43480" s="104"/>
      <c r="N43480" s="104"/>
    </row>
    <row r="43481" spans="3:14" x14ac:dyDescent="0.2">
      <c r="C43481" s="104"/>
      <c r="F43481" s="104"/>
      <c r="I43481" s="104"/>
      <c r="J43481" s="104"/>
      <c r="N43481" s="104"/>
    </row>
    <row r="43482" spans="3:14" x14ac:dyDescent="0.2">
      <c r="C43482" s="104"/>
      <c r="F43482" s="104"/>
      <c r="I43482" s="104"/>
      <c r="J43482" s="104"/>
      <c r="N43482" s="104"/>
    </row>
    <row r="43483" spans="3:14" x14ac:dyDescent="0.2">
      <c r="C43483" s="104"/>
      <c r="F43483" s="104"/>
      <c r="I43483" s="104"/>
      <c r="J43483" s="104"/>
      <c r="N43483" s="104"/>
    </row>
    <row r="43484" spans="3:14" x14ac:dyDescent="0.2">
      <c r="C43484" s="104"/>
      <c r="F43484" s="104"/>
      <c r="I43484" s="104"/>
      <c r="J43484" s="104"/>
      <c r="N43484" s="104"/>
    </row>
    <row r="43485" spans="3:14" x14ac:dyDescent="0.2">
      <c r="C43485" s="104"/>
      <c r="F43485" s="104"/>
      <c r="I43485" s="104"/>
      <c r="J43485" s="104"/>
      <c r="N43485" s="104"/>
    </row>
    <row r="43486" spans="3:14" x14ac:dyDescent="0.2">
      <c r="C43486" s="104"/>
      <c r="F43486" s="104"/>
      <c r="I43486" s="104"/>
      <c r="J43486" s="104"/>
      <c r="N43486" s="104"/>
    </row>
    <row r="43487" spans="3:14" x14ac:dyDescent="0.2">
      <c r="C43487" s="104"/>
      <c r="F43487" s="104"/>
      <c r="I43487" s="104"/>
      <c r="J43487" s="104"/>
      <c r="N43487" s="104"/>
    </row>
    <row r="43488" spans="3:14" x14ac:dyDescent="0.2">
      <c r="C43488" s="104"/>
      <c r="F43488" s="104"/>
      <c r="I43488" s="104"/>
      <c r="J43488" s="104"/>
      <c r="N43488" s="104"/>
    </row>
    <row r="43489" spans="3:14" x14ac:dyDescent="0.2">
      <c r="C43489" s="104"/>
      <c r="F43489" s="104"/>
      <c r="I43489" s="104"/>
      <c r="J43489" s="104"/>
      <c r="N43489" s="104"/>
    </row>
    <row r="43490" spans="3:14" x14ac:dyDescent="0.2">
      <c r="C43490" s="104"/>
      <c r="F43490" s="104"/>
      <c r="I43490" s="104"/>
      <c r="J43490" s="104"/>
      <c r="N43490" s="104"/>
    </row>
    <row r="43491" spans="3:14" x14ac:dyDescent="0.2">
      <c r="C43491" s="104"/>
      <c r="F43491" s="104"/>
      <c r="I43491" s="104"/>
      <c r="J43491" s="104"/>
      <c r="N43491" s="104"/>
    </row>
    <row r="43492" spans="3:14" x14ac:dyDescent="0.2">
      <c r="C43492" s="104"/>
      <c r="F43492" s="104"/>
      <c r="I43492" s="104"/>
      <c r="J43492" s="104"/>
      <c r="N43492" s="104"/>
    </row>
    <row r="43493" spans="3:14" x14ac:dyDescent="0.2">
      <c r="C43493" s="104"/>
      <c r="F43493" s="104"/>
      <c r="I43493" s="104"/>
      <c r="J43493" s="104"/>
      <c r="N43493" s="104"/>
    </row>
    <row r="43494" spans="3:14" x14ac:dyDescent="0.2">
      <c r="C43494" s="104"/>
      <c r="F43494" s="104"/>
      <c r="I43494" s="104"/>
      <c r="J43494" s="104"/>
      <c r="N43494" s="104"/>
    </row>
    <row r="43495" spans="3:14" x14ac:dyDescent="0.2">
      <c r="C43495" s="104"/>
      <c r="F43495" s="104"/>
      <c r="I43495" s="104"/>
      <c r="J43495" s="104"/>
      <c r="N43495" s="104"/>
    </row>
    <row r="43496" spans="3:14" x14ac:dyDescent="0.2">
      <c r="C43496" s="104"/>
      <c r="F43496" s="104"/>
      <c r="I43496" s="104"/>
      <c r="J43496" s="104"/>
      <c r="N43496" s="104"/>
    </row>
    <row r="43497" spans="3:14" x14ac:dyDescent="0.2">
      <c r="C43497" s="104"/>
      <c r="F43497" s="104"/>
      <c r="I43497" s="104"/>
      <c r="J43497" s="104"/>
      <c r="N43497" s="104"/>
    </row>
    <row r="43498" spans="3:14" x14ac:dyDescent="0.2">
      <c r="C43498" s="104"/>
      <c r="F43498" s="104"/>
      <c r="I43498" s="104"/>
      <c r="J43498" s="104"/>
      <c r="N43498" s="104"/>
    </row>
    <row r="43499" spans="3:14" x14ac:dyDescent="0.2">
      <c r="C43499" s="104"/>
      <c r="F43499" s="104"/>
      <c r="I43499" s="104"/>
      <c r="J43499" s="104"/>
      <c r="N43499" s="104"/>
    </row>
    <row r="43500" spans="3:14" x14ac:dyDescent="0.2">
      <c r="C43500" s="104"/>
      <c r="F43500" s="104"/>
      <c r="I43500" s="104"/>
      <c r="J43500" s="104"/>
      <c r="N43500" s="104"/>
    </row>
    <row r="43501" spans="3:14" x14ac:dyDescent="0.2">
      <c r="C43501" s="104"/>
      <c r="F43501" s="104"/>
      <c r="I43501" s="104"/>
      <c r="J43501" s="104"/>
      <c r="N43501" s="104"/>
    </row>
    <row r="43502" spans="3:14" x14ac:dyDescent="0.2">
      <c r="C43502" s="104"/>
      <c r="F43502" s="104"/>
      <c r="I43502" s="104"/>
      <c r="J43502" s="104"/>
      <c r="N43502" s="104"/>
    </row>
    <row r="43503" spans="3:14" x14ac:dyDescent="0.2">
      <c r="C43503" s="104"/>
      <c r="F43503" s="104"/>
      <c r="I43503" s="104"/>
      <c r="J43503" s="104"/>
      <c r="N43503" s="104"/>
    </row>
    <row r="43504" spans="3:14" x14ac:dyDescent="0.2">
      <c r="C43504" s="104"/>
      <c r="F43504" s="104"/>
      <c r="I43504" s="104"/>
      <c r="J43504" s="104"/>
      <c r="N43504" s="104"/>
    </row>
    <row r="43505" spans="3:14" x14ac:dyDescent="0.2">
      <c r="C43505" s="104"/>
      <c r="F43505" s="104"/>
      <c r="I43505" s="104"/>
      <c r="J43505" s="104"/>
      <c r="N43505" s="104"/>
    </row>
    <row r="43506" spans="3:14" x14ac:dyDescent="0.2">
      <c r="C43506" s="104"/>
      <c r="F43506" s="104"/>
      <c r="I43506" s="104"/>
      <c r="J43506" s="104"/>
      <c r="N43506" s="104"/>
    </row>
    <row r="43507" spans="3:14" x14ac:dyDescent="0.2">
      <c r="C43507" s="104"/>
      <c r="F43507" s="104"/>
      <c r="I43507" s="104"/>
      <c r="J43507" s="104"/>
      <c r="N43507" s="104"/>
    </row>
    <row r="43508" spans="3:14" x14ac:dyDescent="0.2">
      <c r="C43508" s="104"/>
      <c r="F43508" s="104"/>
      <c r="I43508" s="104"/>
      <c r="J43508" s="104"/>
      <c r="N43508" s="104"/>
    </row>
    <row r="43509" spans="3:14" x14ac:dyDescent="0.2">
      <c r="C43509" s="104"/>
      <c r="F43509" s="104"/>
      <c r="I43509" s="104"/>
      <c r="J43509" s="104"/>
      <c r="N43509" s="104"/>
    </row>
    <row r="43510" spans="3:14" x14ac:dyDescent="0.2">
      <c r="C43510" s="104"/>
      <c r="F43510" s="104"/>
      <c r="I43510" s="104"/>
      <c r="J43510" s="104"/>
      <c r="N43510" s="104"/>
    </row>
    <row r="43511" spans="3:14" x14ac:dyDescent="0.2">
      <c r="C43511" s="104"/>
      <c r="F43511" s="104"/>
      <c r="I43511" s="104"/>
      <c r="J43511" s="104"/>
      <c r="N43511" s="104"/>
    </row>
    <row r="43512" spans="3:14" x14ac:dyDescent="0.2">
      <c r="C43512" s="104"/>
      <c r="F43512" s="104"/>
      <c r="I43512" s="104"/>
      <c r="J43512" s="104"/>
      <c r="N43512" s="104"/>
    </row>
    <row r="43513" spans="3:14" x14ac:dyDescent="0.2">
      <c r="C43513" s="104"/>
      <c r="F43513" s="104"/>
      <c r="I43513" s="104"/>
      <c r="J43513" s="104"/>
      <c r="N43513" s="104"/>
    </row>
    <row r="43514" spans="3:14" x14ac:dyDescent="0.2">
      <c r="C43514" s="104"/>
      <c r="F43514" s="104"/>
      <c r="I43514" s="104"/>
      <c r="J43514" s="104"/>
      <c r="N43514" s="104"/>
    </row>
    <row r="43515" spans="3:14" x14ac:dyDescent="0.2">
      <c r="C43515" s="104"/>
      <c r="F43515" s="104"/>
      <c r="I43515" s="104"/>
      <c r="J43515" s="104"/>
      <c r="N43515" s="104"/>
    </row>
    <row r="43516" spans="3:14" x14ac:dyDescent="0.2">
      <c r="C43516" s="104"/>
      <c r="F43516" s="104"/>
      <c r="I43516" s="104"/>
      <c r="J43516" s="104"/>
      <c r="N43516" s="104"/>
    </row>
    <row r="43517" spans="3:14" x14ac:dyDescent="0.2">
      <c r="C43517" s="104"/>
      <c r="F43517" s="104"/>
      <c r="I43517" s="104"/>
      <c r="J43517" s="104"/>
      <c r="N43517" s="104"/>
    </row>
    <row r="43518" spans="3:14" x14ac:dyDescent="0.2">
      <c r="C43518" s="104"/>
      <c r="F43518" s="104"/>
      <c r="I43518" s="104"/>
      <c r="J43518" s="104"/>
      <c r="N43518" s="104"/>
    </row>
    <row r="43519" spans="3:14" x14ac:dyDescent="0.2">
      <c r="C43519" s="104"/>
      <c r="F43519" s="104"/>
      <c r="I43519" s="104"/>
      <c r="J43519" s="104"/>
      <c r="N43519" s="104"/>
    </row>
    <row r="43520" spans="3:14" x14ac:dyDescent="0.2">
      <c r="C43520" s="104"/>
      <c r="F43520" s="104"/>
      <c r="I43520" s="104"/>
      <c r="J43520" s="104"/>
      <c r="N43520" s="104"/>
    </row>
    <row r="43521" spans="3:14" x14ac:dyDescent="0.2">
      <c r="C43521" s="104"/>
      <c r="F43521" s="104"/>
      <c r="I43521" s="104"/>
      <c r="J43521" s="104"/>
      <c r="N43521" s="104"/>
    </row>
    <row r="43522" spans="3:14" x14ac:dyDescent="0.2">
      <c r="C43522" s="104"/>
      <c r="F43522" s="104"/>
      <c r="I43522" s="104"/>
      <c r="J43522" s="104"/>
      <c r="N43522" s="104"/>
    </row>
    <row r="43523" spans="3:14" x14ac:dyDescent="0.2">
      <c r="C43523" s="104"/>
      <c r="F43523" s="104"/>
      <c r="I43523" s="104"/>
      <c r="J43523" s="104"/>
      <c r="N43523" s="104"/>
    </row>
    <row r="43524" spans="3:14" x14ac:dyDescent="0.2">
      <c r="C43524" s="104"/>
      <c r="F43524" s="104"/>
      <c r="I43524" s="104"/>
      <c r="J43524" s="104"/>
      <c r="N43524" s="104"/>
    </row>
    <row r="43525" spans="3:14" x14ac:dyDescent="0.2">
      <c r="C43525" s="104"/>
      <c r="F43525" s="104"/>
      <c r="I43525" s="104"/>
      <c r="J43525" s="104"/>
      <c r="N43525" s="104"/>
    </row>
    <row r="43526" spans="3:14" x14ac:dyDescent="0.2">
      <c r="C43526" s="104"/>
      <c r="F43526" s="104"/>
      <c r="I43526" s="104"/>
      <c r="J43526" s="104"/>
      <c r="N43526" s="104"/>
    </row>
    <row r="43527" spans="3:14" x14ac:dyDescent="0.2">
      <c r="C43527" s="104"/>
      <c r="F43527" s="104"/>
      <c r="I43527" s="104"/>
      <c r="J43527" s="104"/>
      <c r="N43527" s="104"/>
    </row>
    <row r="43528" spans="3:14" x14ac:dyDescent="0.2">
      <c r="C43528" s="104"/>
      <c r="F43528" s="104"/>
      <c r="I43528" s="104"/>
      <c r="J43528" s="104"/>
      <c r="N43528" s="104"/>
    </row>
    <row r="43529" spans="3:14" x14ac:dyDescent="0.2">
      <c r="C43529" s="104"/>
      <c r="F43529" s="104"/>
      <c r="I43529" s="104"/>
      <c r="J43529" s="104"/>
      <c r="N43529" s="104"/>
    </row>
    <row r="43530" spans="3:14" x14ac:dyDescent="0.2">
      <c r="C43530" s="104"/>
      <c r="F43530" s="104"/>
      <c r="I43530" s="104"/>
      <c r="J43530" s="104"/>
      <c r="N43530" s="104"/>
    </row>
    <row r="43531" spans="3:14" x14ac:dyDescent="0.2">
      <c r="C43531" s="104"/>
      <c r="F43531" s="104"/>
      <c r="I43531" s="104"/>
      <c r="J43531" s="104"/>
      <c r="N43531" s="104"/>
    </row>
    <row r="43532" spans="3:14" x14ac:dyDescent="0.2">
      <c r="C43532" s="104"/>
      <c r="F43532" s="104"/>
      <c r="I43532" s="104"/>
      <c r="J43532" s="104"/>
      <c r="N43532" s="104"/>
    </row>
    <row r="43533" spans="3:14" x14ac:dyDescent="0.2">
      <c r="C43533" s="104"/>
      <c r="F43533" s="104"/>
      <c r="I43533" s="104"/>
      <c r="J43533" s="104"/>
      <c r="N43533" s="104"/>
    </row>
    <row r="43534" spans="3:14" x14ac:dyDescent="0.2">
      <c r="C43534" s="104"/>
      <c r="F43534" s="104"/>
      <c r="I43534" s="104"/>
      <c r="J43534" s="104"/>
      <c r="N43534" s="104"/>
    </row>
    <row r="43535" spans="3:14" x14ac:dyDescent="0.2">
      <c r="C43535" s="104"/>
      <c r="F43535" s="104"/>
      <c r="I43535" s="104"/>
      <c r="J43535" s="104"/>
      <c r="N43535" s="104"/>
    </row>
    <row r="43536" spans="3:14" x14ac:dyDescent="0.2">
      <c r="C43536" s="104"/>
      <c r="F43536" s="104"/>
      <c r="I43536" s="104"/>
      <c r="J43536" s="104"/>
      <c r="N43536" s="104"/>
    </row>
    <row r="43537" spans="3:14" x14ac:dyDescent="0.2">
      <c r="C43537" s="104"/>
      <c r="F43537" s="104"/>
      <c r="I43537" s="104"/>
      <c r="J43537" s="104"/>
      <c r="N43537" s="104"/>
    </row>
    <row r="43538" spans="3:14" x14ac:dyDescent="0.2">
      <c r="C43538" s="104"/>
      <c r="F43538" s="104"/>
      <c r="I43538" s="104"/>
      <c r="J43538" s="104"/>
      <c r="N43538" s="104"/>
    </row>
    <row r="43539" spans="3:14" x14ac:dyDescent="0.2">
      <c r="C43539" s="104"/>
      <c r="F43539" s="104"/>
      <c r="I43539" s="104"/>
      <c r="J43539" s="104"/>
      <c r="N43539" s="104"/>
    </row>
    <row r="43540" spans="3:14" x14ac:dyDescent="0.2">
      <c r="C43540" s="104"/>
      <c r="F43540" s="104"/>
      <c r="I43540" s="104"/>
      <c r="J43540" s="104"/>
      <c r="N43540" s="104"/>
    </row>
    <row r="43541" spans="3:14" x14ac:dyDescent="0.2">
      <c r="C43541" s="104"/>
      <c r="F43541" s="104"/>
      <c r="I43541" s="104"/>
      <c r="J43541" s="104"/>
      <c r="N43541" s="104"/>
    </row>
    <row r="43542" spans="3:14" x14ac:dyDescent="0.2">
      <c r="C43542" s="104"/>
      <c r="F43542" s="104"/>
      <c r="I43542" s="104"/>
      <c r="J43542" s="104"/>
      <c r="N43542" s="104"/>
    </row>
    <row r="43543" spans="3:14" x14ac:dyDescent="0.2">
      <c r="C43543" s="104"/>
      <c r="F43543" s="104"/>
      <c r="I43543" s="104"/>
      <c r="J43543" s="104"/>
      <c r="N43543" s="104"/>
    </row>
    <row r="43544" spans="3:14" x14ac:dyDescent="0.2">
      <c r="C43544" s="104"/>
      <c r="F43544" s="104"/>
      <c r="I43544" s="104"/>
      <c r="J43544" s="104"/>
      <c r="N43544" s="104"/>
    </row>
    <row r="43545" spans="3:14" x14ac:dyDescent="0.2">
      <c r="C43545" s="104"/>
      <c r="F43545" s="104"/>
      <c r="I43545" s="104"/>
      <c r="J43545" s="104"/>
      <c r="N43545" s="104"/>
    </row>
    <row r="43546" spans="3:14" x14ac:dyDescent="0.2">
      <c r="C43546" s="104"/>
      <c r="F43546" s="104"/>
      <c r="I43546" s="104"/>
      <c r="J43546" s="104"/>
      <c r="N43546" s="104"/>
    </row>
    <row r="43547" spans="3:14" x14ac:dyDescent="0.2">
      <c r="C43547" s="104"/>
      <c r="F43547" s="104"/>
      <c r="I43547" s="104"/>
      <c r="J43547" s="104"/>
      <c r="N43547" s="104"/>
    </row>
    <row r="43548" spans="3:14" x14ac:dyDescent="0.2">
      <c r="C43548" s="104"/>
      <c r="F43548" s="104"/>
      <c r="I43548" s="104"/>
      <c r="J43548" s="104"/>
      <c r="N43548" s="104"/>
    </row>
    <row r="43549" spans="3:14" x14ac:dyDescent="0.2">
      <c r="C43549" s="104"/>
      <c r="F43549" s="104"/>
      <c r="I43549" s="104"/>
      <c r="J43549" s="104"/>
      <c r="N43549" s="104"/>
    </row>
    <row r="43550" spans="3:14" x14ac:dyDescent="0.2">
      <c r="C43550" s="104"/>
      <c r="F43550" s="104"/>
      <c r="I43550" s="104"/>
      <c r="J43550" s="104"/>
      <c r="N43550" s="104"/>
    </row>
    <row r="43551" spans="3:14" x14ac:dyDescent="0.2">
      <c r="C43551" s="104"/>
      <c r="F43551" s="104"/>
      <c r="I43551" s="104"/>
      <c r="J43551" s="104"/>
      <c r="N43551" s="104"/>
    </row>
    <row r="43552" spans="3:14" x14ac:dyDescent="0.2">
      <c r="C43552" s="104"/>
      <c r="F43552" s="104"/>
      <c r="I43552" s="104"/>
      <c r="J43552" s="104"/>
      <c r="N43552" s="104"/>
    </row>
    <row r="43553" spans="3:14" x14ac:dyDescent="0.2">
      <c r="C43553" s="104"/>
      <c r="F43553" s="104"/>
      <c r="I43553" s="104"/>
      <c r="J43553" s="104"/>
      <c r="N43553" s="104"/>
    </row>
    <row r="43554" spans="3:14" x14ac:dyDescent="0.2">
      <c r="C43554" s="104"/>
      <c r="F43554" s="104"/>
      <c r="I43554" s="104"/>
      <c r="J43554" s="104"/>
      <c r="N43554" s="104"/>
    </row>
    <row r="43555" spans="3:14" x14ac:dyDescent="0.2">
      <c r="C43555" s="104"/>
      <c r="F43555" s="104"/>
      <c r="I43555" s="104"/>
      <c r="J43555" s="104"/>
      <c r="N43555" s="104"/>
    </row>
    <row r="43556" spans="3:14" x14ac:dyDescent="0.2">
      <c r="C43556" s="104"/>
      <c r="F43556" s="104"/>
      <c r="I43556" s="104"/>
      <c r="J43556" s="104"/>
      <c r="N43556" s="104"/>
    </row>
    <row r="43557" spans="3:14" x14ac:dyDescent="0.2">
      <c r="C43557" s="104"/>
      <c r="F43557" s="104"/>
      <c r="I43557" s="104"/>
      <c r="J43557" s="104"/>
      <c r="N43557" s="104"/>
    </row>
    <row r="43558" spans="3:14" x14ac:dyDescent="0.2">
      <c r="C43558" s="104"/>
      <c r="F43558" s="104"/>
      <c r="I43558" s="104"/>
      <c r="J43558" s="104"/>
      <c r="N43558" s="104"/>
    </row>
    <row r="43559" spans="3:14" x14ac:dyDescent="0.2">
      <c r="C43559" s="104"/>
      <c r="F43559" s="104"/>
      <c r="I43559" s="104"/>
      <c r="J43559" s="104"/>
      <c r="N43559" s="104"/>
    </row>
    <row r="43560" spans="3:14" x14ac:dyDescent="0.2">
      <c r="C43560" s="104"/>
      <c r="F43560" s="104"/>
      <c r="I43560" s="104"/>
      <c r="J43560" s="104"/>
      <c r="N43560" s="104"/>
    </row>
    <row r="43561" spans="3:14" x14ac:dyDescent="0.2">
      <c r="C43561" s="104"/>
      <c r="F43561" s="104"/>
      <c r="I43561" s="104"/>
      <c r="J43561" s="104"/>
      <c r="N43561" s="104"/>
    </row>
    <row r="43562" spans="3:14" x14ac:dyDescent="0.2">
      <c r="C43562" s="104"/>
      <c r="F43562" s="104"/>
      <c r="I43562" s="104"/>
      <c r="J43562" s="104"/>
      <c r="N43562" s="104"/>
    </row>
    <row r="43563" spans="3:14" x14ac:dyDescent="0.2">
      <c r="C43563" s="104"/>
      <c r="F43563" s="104"/>
      <c r="I43563" s="104"/>
      <c r="J43563" s="104"/>
      <c r="N43563" s="104"/>
    </row>
    <row r="43564" spans="3:14" x14ac:dyDescent="0.2">
      <c r="C43564" s="104"/>
      <c r="F43564" s="104"/>
      <c r="I43564" s="104"/>
      <c r="J43564" s="104"/>
      <c r="N43564" s="104"/>
    </row>
    <row r="43565" spans="3:14" x14ac:dyDescent="0.2">
      <c r="C43565" s="104"/>
      <c r="F43565" s="104"/>
      <c r="I43565" s="104"/>
      <c r="J43565" s="104"/>
      <c r="N43565" s="104"/>
    </row>
    <row r="43566" spans="3:14" x14ac:dyDescent="0.2">
      <c r="C43566" s="104"/>
      <c r="F43566" s="104"/>
      <c r="I43566" s="104"/>
      <c r="J43566" s="104"/>
      <c r="N43566" s="104"/>
    </row>
    <row r="43567" spans="3:14" x14ac:dyDescent="0.2">
      <c r="C43567" s="104"/>
      <c r="F43567" s="104"/>
      <c r="I43567" s="104"/>
      <c r="J43567" s="104"/>
      <c r="N43567" s="104"/>
    </row>
    <row r="43568" spans="3:14" x14ac:dyDescent="0.2">
      <c r="C43568" s="104"/>
      <c r="F43568" s="104"/>
      <c r="I43568" s="104"/>
      <c r="J43568" s="104"/>
      <c r="N43568" s="104"/>
    </row>
    <row r="43569" spans="3:14" x14ac:dyDescent="0.2">
      <c r="C43569" s="104"/>
      <c r="F43569" s="104"/>
      <c r="I43569" s="104"/>
      <c r="J43569" s="104"/>
      <c r="N43569" s="104"/>
    </row>
    <row r="43570" spans="3:14" x14ac:dyDescent="0.2">
      <c r="C43570" s="104"/>
      <c r="F43570" s="104"/>
      <c r="I43570" s="104"/>
      <c r="J43570" s="104"/>
      <c r="N43570" s="104"/>
    </row>
    <row r="43571" spans="3:14" x14ac:dyDescent="0.2">
      <c r="C43571" s="104"/>
      <c r="F43571" s="104"/>
      <c r="I43571" s="104"/>
      <c r="J43571" s="104"/>
      <c r="N43571" s="104"/>
    </row>
    <row r="43572" spans="3:14" x14ac:dyDescent="0.2">
      <c r="C43572" s="104"/>
      <c r="F43572" s="104"/>
      <c r="I43572" s="104"/>
      <c r="J43572" s="104"/>
      <c r="N43572" s="104"/>
    </row>
    <row r="43573" spans="3:14" x14ac:dyDescent="0.2">
      <c r="C43573" s="104"/>
      <c r="F43573" s="104"/>
      <c r="I43573" s="104"/>
      <c r="J43573" s="104"/>
      <c r="N43573" s="104"/>
    </row>
    <row r="43574" spans="3:14" x14ac:dyDescent="0.2">
      <c r="C43574" s="104"/>
      <c r="F43574" s="104"/>
      <c r="I43574" s="104"/>
      <c r="J43574" s="104"/>
      <c r="N43574" s="104"/>
    </row>
    <row r="43575" spans="3:14" x14ac:dyDescent="0.2">
      <c r="C43575" s="104"/>
      <c r="F43575" s="104"/>
      <c r="I43575" s="104"/>
      <c r="J43575" s="104"/>
      <c r="N43575" s="104"/>
    </row>
    <row r="43576" spans="3:14" x14ac:dyDescent="0.2">
      <c r="C43576" s="104"/>
      <c r="F43576" s="104"/>
      <c r="I43576" s="104"/>
      <c r="J43576" s="104"/>
      <c r="N43576" s="104"/>
    </row>
    <row r="43577" spans="3:14" x14ac:dyDescent="0.2">
      <c r="C43577" s="104"/>
      <c r="F43577" s="104"/>
      <c r="I43577" s="104"/>
      <c r="J43577" s="104"/>
      <c r="N43577" s="104"/>
    </row>
    <row r="43578" spans="3:14" x14ac:dyDescent="0.2">
      <c r="C43578" s="104"/>
      <c r="F43578" s="104"/>
      <c r="I43578" s="104"/>
      <c r="J43578" s="104"/>
      <c r="N43578" s="104"/>
    </row>
    <row r="43579" spans="3:14" x14ac:dyDescent="0.2">
      <c r="C43579" s="104"/>
      <c r="F43579" s="104"/>
      <c r="I43579" s="104"/>
      <c r="J43579" s="104"/>
      <c r="N43579" s="104"/>
    </row>
    <row r="43580" spans="3:14" x14ac:dyDescent="0.2">
      <c r="C43580" s="104"/>
      <c r="F43580" s="104"/>
      <c r="I43580" s="104"/>
      <c r="J43580" s="104"/>
      <c r="N43580" s="104"/>
    </row>
    <row r="43581" spans="3:14" x14ac:dyDescent="0.2">
      <c r="C43581" s="104"/>
      <c r="F43581" s="104"/>
      <c r="I43581" s="104"/>
      <c r="J43581" s="104"/>
      <c r="N43581" s="104"/>
    </row>
    <row r="43582" spans="3:14" x14ac:dyDescent="0.2">
      <c r="C43582" s="104"/>
      <c r="F43582" s="104"/>
      <c r="I43582" s="104"/>
      <c r="J43582" s="104"/>
      <c r="N43582" s="104"/>
    </row>
    <row r="43583" spans="3:14" x14ac:dyDescent="0.2">
      <c r="C43583" s="104"/>
      <c r="F43583" s="104"/>
      <c r="I43583" s="104"/>
      <c r="J43583" s="104"/>
      <c r="N43583" s="104"/>
    </row>
    <row r="43584" spans="3:14" x14ac:dyDescent="0.2">
      <c r="C43584" s="104"/>
      <c r="F43584" s="104"/>
      <c r="I43584" s="104"/>
      <c r="J43584" s="104"/>
      <c r="N43584" s="104"/>
    </row>
    <row r="43585" spans="3:14" x14ac:dyDescent="0.2">
      <c r="C43585" s="104"/>
      <c r="F43585" s="104"/>
      <c r="I43585" s="104"/>
      <c r="J43585" s="104"/>
      <c r="N43585" s="104"/>
    </row>
    <row r="43586" spans="3:14" x14ac:dyDescent="0.2">
      <c r="C43586" s="104"/>
      <c r="F43586" s="104"/>
      <c r="I43586" s="104"/>
      <c r="J43586" s="104"/>
      <c r="N43586" s="104"/>
    </row>
    <row r="43587" spans="3:14" x14ac:dyDescent="0.2">
      <c r="C43587" s="104"/>
      <c r="F43587" s="104"/>
      <c r="I43587" s="104"/>
      <c r="J43587" s="104"/>
      <c r="N43587" s="104"/>
    </row>
    <row r="43588" spans="3:14" x14ac:dyDescent="0.2">
      <c r="C43588" s="104"/>
      <c r="F43588" s="104"/>
      <c r="I43588" s="104"/>
      <c r="J43588" s="104"/>
      <c r="N43588" s="104"/>
    </row>
    <row r="43589" spans="3:14" x14ac:dyDescent="0.2">
      <c r="C43589" s="104"/>
      <c r="F43589" s="104"/>
      <c r="I43589" s="104"/>
      <c r="J43589" s="104"/>
      <c r="N43589" s="104"/>
    </row>
    <row r="43590" spans="3:14" x14ac:dyDescent="0.2">
      <c r="C43590" s="104"/>
      <c r="F43590" s="104"/>
      <c r="I43590" s="104"/>
      <c r="J43590" s="104"/>
      <c r="N43590" s="104"/>
    </row>
    <row r="43591" spans="3:14" x14ac:dyDescent="0.2">
      <c r="C43591" s="104"/>
      <c r="F43591" s="104"/>
      <c r="I43591" s="104"/>
      <c r="J43591" s="104"/>
      <c r="N43591" s="104"/>
    </row>
    <row r="43592" spans="3:14" x14ac:dyDescent="0.2">
      <c r="C43592" s="104"/>
      <c r="F43592" s="104"/>
      <c r="I43592" s="104"/>
      <c r="J43592" s="104"/>
      <c r="N43592" s="104"/>
    </row>
    <row r="43593" spans="3:14" x14ac:dyDescent="0.2">
      <c r="C43593" s="104"/>
      <c r="F43593" s="104"/>
      <c r="I43593" s="104"/>
      <c r="J43593" s="104"/>
      <c r="N43593" s="104"/>
    </row>
    <row r="43594" spans="3:14" x14ac:dyDescent="0.2">
      <c r="C43594" s="104"/>
      <c r="F43594" s="104"/>
      <c r="I43594" s="104"/>
      <c r="J43594" s="104"/>
      <c r="N43594" s="104"/>
    </row>
    <row r="43595" spans="3:14" x14ac:dyDescent="0.2">
      <c r="C43595" s="104"/>
      <c r="F43595" s="104"/>
      <c r="I43595" s="104"/>
      <c r="J43595" s="104"/>
      <c r="N43595" s="104"/>
    </row>
    <row r="43596" spans="3:14" x14ac:dyDescent="0.2">
      <c r="C43596" s="104"/>
      <c r="F43596" s="104"/>
      <c r="I43596" s="104"/>
      <c r="J43596" s="104"/>
      <c r="N43596" s="104"/>
    </row>
    <row r="43597" spans="3:14" x14ac:dyDescent="0.2">
      <c r="C43597" s="104"/>
      <c r="F43597" s="104"/>
      <c r="I43597" s="104"/>
      <c r="J43597" s="104"/>
      <c r="N43597" s="104"/>
    </row>
    <row r="43598" spans="3:14" x14ac:dyDescent="0.2">
      <c r="C43598" s="104"/>
      <c r="F43598" s="104"/>
      <c r="I43598" s="104"/>
      <c r="J43598" s="104"/>
      <c r="N43598" s="104"/>
    </row>
    <row r="43599" spans="3:14" x14ac:dyDescent="0.2">
      <c r="C43599" s="104"/>
      <c r="F43599" s="104"/>
      <c r="I43599" s="104"/>
      <c r="J43599" s="104"/>
      <c r="N43599" s="104"/>
    </row>
    <row r="43600" spans="3:14" x14ac:dyDescent="0.2">
      <c r="C43600" s="104"/>
      <c r="F43600" s="104"/>
      <c r="I43600" s="104"/>
      <c r="J43600" s="104"/>
      <c r="N43600" s="104"/>
    </row>
    <row r="43601" spans="3:14" x14ac:dyDescent="0.2">
      <c r="C43601" s="104"/>
      <c r="F43601" s="104"/>
      <c r="I43601" s="104"/>
      <c r="J43601" s="104"/>
      <c r="N43601" s="104"/>
    </row>
    <row r="43602" spans="3:14" x14ac:dyDescent="0.2">
      <c r="C43602" s="104"/>
      <c r="F43602" s="104"/>
      <c r="I43602" s="104"/>
      <c r="J43602" s="104"/>
      <c r="N43602" s="104"/>
    </row>
    <row r="43603" spans="3:14" x14ac:dyDescent="0.2">
      <c r="C43603" s="104"/>
      <c r="F43603" s="104"/>
      <c r="I43603" s="104"/>
      <c r="J43603" s="104"/>
      <c r="N43603" s="104"/>
    </row>
    <row r="43604" spans="3:14" x14ac:dyDescent="0.2">
      <c r="C43604" s="104"/>
      <c r="F43604" s="104"/>
      <c r="I43604" s="104"/>
      <c r="J43604" s="104"/>
      <c r="N43604" s="104"/>
    </row>
    <row r="43605" spans="3:14" x14ac:dyDescent="0.2">
      <c r="C43605" s="104"/>
      <c r="F43605" s="104"/>
      <c r="I43605" s="104"/>
      <c r="J43605" s="104"/>
      <c r="N43605" s="104"/>
    </row>
    <row r="43606" spans="3:14" x14ac:dyDescent="0.2">
      <c r="C43606" s="104"/>
      <c r="F43606" s="104"/>
      <c r="I43606" s="104"/>
      <c r="J43606" s="104"/>
      <c r="N43606" s="104"/>
    </row>
    <row r="43607" spans="3:14" x14ac:dyDescent="0.2">
      <c r="C43607" s="104"/>
      <c r="F43607" s="104"/>
      <c r="I43607" s="104"/>
      <c r="J43607" s="104"/>
      <c r="N43607" s="104"/>
    </row>
    <row r="43608" spans="3:14" x14ac:dyDescent="0.2">
      <c r="C43608" s="104"/>
      <c r="F43608" s="104"/>
      <c r="I43608" s="104"/>
      <c r="J43608" s="104"/>
      <c r="N43608" s="104"/>
    </row>
    <row r="43609" spans="3:14" x14ac:dyDescent="0.2">
      <c r="C43609" s="104"/>
      <c r="F43609" s="104"/>
      <c r="I43609" s="104"/>
      <c r="J43609" s="104"/>
      <c r="N43609" s="104"/>
    </row>
    <row r="43610" spans="3:14" x14ac:dyDescent="0.2">
      <c r="C43610" s="104"/>
      <c r="F43610" s="104"/>
      <c r="I43610" s="104"/>
      <c r="J43610" s="104"/>
      <c r="N43610" s="104"/>
    </row>
    <row r="43611" spans="3:14" x14ac:dyDescent="0.2">
      <c r="C43611" s="104"/>
      <c r="F43611" s="104"/>
      <c r="I43611" s="104"/>
      <c r="J43611" s="104"/>
      <c r="N43611" s="104"/>
    </row>
    <row r="43612" spans="3:14" x14ac:dyDescent="0.2">
      <c r="C43612" s="104"/>
      <c r="F43612" s="104"/>
      <c r="I43612" s="104"/>
      <c r="J43612" s="104"/>
      <c r="N43612" s="104"/>
    </row>
    <row r="43613" spans="3:14" x14ac:dyDescent="0.2">
      <c r="C43613" s="104"/>
      <c r="F43613" s="104"/>
      <c r="I43613" s="104"/>
      <c r="J43613" s="104"/>
      <c r="N43613" s="104"/>
    </row>
    <row r="43614" spans="3:14" x14ac:dyDescent="0.2">
      <c r="C43614" s="104"/>
      <c r="F43614" s="104"/>
      <c r="I43614" s="104"/>
      <c r="J43614" s="104"/>
      <c r="N43614" s="104"/>
    </row>
    <row r="43615" spans="3:14" x14ac:dyDescent="0.2">
      <c r="C43615" s="104"/>
      <c r="F43615" s="104"/>
      <c r="I43615" s="104"/>
      <c r="J43615" s="104"/>
      <c r="N43615" s="104"/>
    </row>
    <row r="43616" spans="3:14" x14ac:dyDescent="0.2">
      <c r="C43616" s="104"/>
      <c r="F43616" s="104"/>
      <c r="I43616" s="104"/>
      <c r="J43616" s="104"/>
      <c r="N43616" s="104"/>
    </row>
    <row r="43617" spans="3:14" x14ac:dyDescent="0.2">
      <c r="C43617" s="104"/>
      <c r="F43617" s="104"/>
      <c r="I43617" s="104"/>
      <c r="J43617" s="104"/>
      <c r="N43617" s="104"/>
    </row>
    <row r="43618" spans="3:14" x14ac:dyDescent="0.2">
      <c r="C43618" s="104"/>
      <c r="F43618" s="104"/>
      <c r="I43618" s="104"/>
      <c r="J43618" s="104"/>
      <c r="N43618" s="104"/>
    </row>
    <row r="43619" spans="3:14" x14ac:dyDescent="0.2">
      <c r="C43619" s="104"/>
      <c r="F43619" s="104"/>
      <c r="I43619" s="104"/>
      <c r="J43619" s="104"/>
      <c r="N43619" s="104"/>
    </row>
    <row r="43620" spans="3:14" x14ac:dyDescent="0.2">
      <c r="C43620" s="104"/>
      <c r="F43620" s="104"/>
      <c r="I43620" s="104"/>
      <c r="J43620" s="104"/>
      <c r="N43620" s="104"/>
    </row>
    <row r="43621" spans="3:14" x14ac:dyDescent="0.2">
      <c r="C43621" s="104"/>
      <c r="F43621" s="104"/>
      <c r="I43621" s="104"/>
      <c r="J43621" s="104"/>
      <c r="N43621" s="104"/>
    </row>
    <row r="43622" spans="3:14" x14ac:dyDescent="0.2">
      <c r="C43622" s="104"/>
      <c r="F43622" s="104"/>
      <c r="I43622" s="104"/>
      <c r="J43622" s="104"/>
      <c r="N43622" s="104"/>
    </row>
    <row r="43623" spans="3:14" x14ac:dyDescent="0.2">
      <c r="C43623" s="104"/>
      <c r="F43623" s="104"/>
      <c r="I43623" s="104"/>
      <c r="J43623" s="104"/>
      <c r="N43623" s="104"/>
    </row>
    <row r="43624" spans="3:14" x14ac:dyDescent="0.2">
      <c r="C43624" s="104"/>
      <c r="F43624" s="104"/>
      <c r="I43624" s="104"/>
      <c r="J43624" s="104"/>
      <c r="N43624" s="104"/>
    </row>
    <row r="43625" spans="3:14" x14ac:dyDescent="0.2">
      <c r="C43625" s="104"/>
      <c r="F43625" s="104"/>
      <c r="I43625" s="104"/>
      <c r="J43625" s="104"/>
      <c r="N43625" s="104"/>
    </row>
    <row r="43626" spans="3:14" x14ac:dyDescent="0.2">
      <c r="C43626" s="104"/>
      <c r="F43626" s="104"/>
      <c r="I43626" s="104"/>
      <c r="J43626" s="104"/>
      <c r="N43626" s="104"/>
    </row>
    <row r="43627" spans="3:14" x14ac:dyDescent="0.2">
      <c r="C43627" s="104"/>
      <c r="F43627" s="104"/>
      <c r="I43627" s="104"/>
      <c r="J43627" s="104"/>
      <c r="N43627" s="104"/>
    </row>
    <row r="43628" spans="3:14" x14ac:dyDescent="0.2">
      <c r="C43628" s="104"/>
      <c r="F43628" s="104"/>
      <c r="I43628" s="104"/>
      <c r="J43628" s="104"/>
      <c r="N43628" s="104"/>
    </row>
    <row r="43629" spans="3:14" x14ac:dyDescent="0.2">
      <c r="C43629" s="104"/>
      <c r="F43629" s="104"/>
      <c r="I43629" s="104"/>
      <c r="J43629" s="104"/>
      <c r="N43629" s="104"/>
    </row>
    <row r="43630" spans="3:14" x14ac:dyDescent="0.2">
      <c r="C43630" s="104"/>
      <c r="F43630" s="104"/>
      <c r="I43630" s="104"/>
      <c r="J43630" s="104"/>
      <c r="N43630" s="104"/>
    </row>
    <row r="43631" spans="3:14" x14ac:dyDescent="0.2">
      <c r="C43631" s="104"/>
      <c r="F43631" s="104"/>
      <c r="I43631" s="104"/>
      <c r="J43631" s="104"/>
      <c r="N43631" s="104"/>
    </row>
    <row r="43632" spans="3:14" x14ac:dyDescent="0.2">
      <c r="C43632" s="104"/>
      <c r="F43632" s="104"/>
      <c r="I43632" s="104"/>
      <c r="J43632" s="104"/>
      <c r="N43632" s="104"/>
    </row>
    <row r="43633" spans="3:14" x14ac:dyDescent="0.2">
      <c r="C43633" s="104"/>
      <c r="F43633" s="104"/>
      <c r="I43633" s="104"/>
      <c r="J43633" s="104"/>
      <c r="N43633" s="104"/>
    </row>
    <row r="43634" spans="3:14" x14ac:dyDescent="0.2">
      <c r="C43634" s="104"/>
      <c r="F43634" s="104"/>
      <c r="I43634" s="104"/>
      <c r="J43634" s="104"/>
      <c r="N43634" s="104"/>
    </row>
    <row r="43635" spans="3:14" x14ac:dyDescent="0.2">
      <c r="C43635" s="104"/>
      <c r="F43635" s="104"/>
      <c r="I43635" s="104"/>
      <c r="J43635" s="104"/>
      <c r="N43635" s="104"/>
    </row>
    <row r="43636" spans="3:14" x14ac:dyDescent="0.2">
      <c r="C43636" s="104"/>
      <c r="F43636" s="104"/>
      <c r="I43636" s="104"/>
      <c r="J43636" s="104"/>
      <c r="N43636" s="104"/>
    </row>
    <row r="43637" spans="3:14" x14ac:dyDescent="0.2">
      <c r="C43637" s="104"/>
      <c r="F43637" s="104"/>
      <c r="I43637" s="104"/>
      <c r="J43637" s="104"/>
      <c r="N43637" s="104"/>
    </row>
    <row r="43638" spans="3:14" x14ac:dyDescent="0.2">
      <c r="C43638" s="104"/>
      <c r="F43638" s="104"/>
      <c r="I43638" s="104"/>
      <c r="J43638" s="104"/>
      <c r="N43638" s="104"/>
    </row>
    <row r="43639" spans="3:14" x14ac:dyDescent="0.2">
      <c r="C43639" s="104"/>
      <c r="F43639" s="104"/>
      <c r="I43639" s="104"/>
      <c r="J43639" s="104"/>
      <c r="N43639" s="104"/>
    </row>
    <row r="43640" spans="3:14" x14ac:dyDescent="0.2">
      <c r="C43640" s="104"/>
      <c r="F43640" s="104"/>
      <c r="I43640" s="104"/>
      <c r="J43640" s="104"/>
      <c r="N43640" s="104"/>
    </row>
    <row r="43641" spans="3:14" x14ac:dyDescent="0.2">
      <c r="C43641" s="104"/>
      <c r="F43641" s="104"/>
      <c r="I43641" s="104"/>
      <c r="J43641" s="104"/>
      <c r="N43641" s="104"/>
    </row>
    <row r="43642" spans="3:14" x14ac:dyDescent="0.2">
      <c r="C43642" s="104"/>
      <c r="F43642" s="104"/>
      <c r="I43642" s="104"/>
      <c r="J43642" s="104"/>
      <c r="N43642" s="104"/>
    </row>
    <row r="43643" spans="3:14" x14ac:dyDescent="0.2">
      <c r="C43643" s="104"/>
      <c r="F43643" s="104"/>
      <c r="I43643" s="104"/>
      <c r="J43643" s="104"/>
      <c r="N43643" s="104"/>
    </row>
    <row r="43644" spans="3:14" x14ac:dyDescent="0.2">
      <c r="C43644" s="104"/>
      <c r="F43644" s="104"/>
      <c r="I43644" s="104"/>
      <c r="J43644" s="104"/>
      <c r="N43644" s="104"/>
    </row>
    <row r="43645" spans="3:14" x14ac:dyDescent="0.2">
      <c r="C43645" s="104"/>
      <c r="F43645" s="104"/>
      <c r="I43645" s="104"/>
      <c r="J43645" s="104"/>
      <c r="N43645" s="104"/>
    </row>
    <row r="43646" spans="3:14" x14ac:dyDescent="0.2">
      <c r="C43646" s="104"/>
      <c r="F43646" s="104"/>
      <c r="I43646" s="104"/>
      <c r="J43646" s="104"/>
      <c r="N43646" s="104"/>
    </row>
    <row r="43647" spans="3:14" x14ac:dyDescent="0.2">
      <c r="C43647" s="104"/>
      <c r="F43647" s="104"/>
      <c r="I43647" s="104"/>
      <c r="J43647" s="104"/>
      <c r="N43647" s="104"/>
    </row>
    <row r="43648" spans="3:14" x14ac:dyDescent="0.2">
      <c r="C43648" s="104"/>
      <c r="F43648" s="104"/>
      <c r="I43648" s="104"/>
      <c r="J43648" s="104"/>
      <c r="N43648" s="104"/>
    </row>
    <row r="43649" spans="3:14" x14ac:dyDescent="0.2">
      <c r="C43649" s="104"/>
      <c r="F43649" s="104"/>
      <c r="I43649" s="104"/>
      <c r="J43649" s="104"/>
      <c r="N43649" s="104"/>
    </row>
    <row r="43650" spans="3:14" x14ac:dyDescent="0.2">
      <c r="C43650" s="104"/>
      <c r="F43650" s="104"/>
      <c r="I43650" s="104"/>
      <c r="J43650" s="104"/>
      <c r="N43650" s="104"/>
    </row>
    <row r="43651" spans="3:14" x14ac:dyDescent="0.2">
      <c r="C43651" s="104"/>
      <c r="F43651" s="104"/>
      <c r="I43651" s="104"/>
      <c r="J43651" s="104"/>
      <c r="N43651" s="104"/>
    </row>
    <row r="43652" spans="3:14" x14ac:dyDescent="0.2">
      <c r="C43652" s="104"/>
      <c r="F43652" s="104"/>
      <c r="I43652" s="104"/>
      <c r="J43652" s="104"/>
      <c r="N43652" s="104"/>
    </row>
    <row r="43653" spans="3:14" x14ac:dyDescent="0.2">
      <c r="C43653" s="104"/>
      <c r="F43653" s="104"/>
      <c r="I43653" s="104"/>
      <c r="J43653" s="104"/>
      <c r="N43653" s="104"/>
    </row>
    <row r="43654" spans="3:14" x14ac:dyDescent="0.2">
      <c r="C43654" s="104"/>
      <c r="F43654" s="104"/>
      <c r="I43654" s="104"/>
      <c r="J43654" s="104"/>
      <c r="N43654" s="104"/>
    </row>
    <row r="43655" spans="3:14" x14ac:dyDescent="0.2">
      <c r="C43655" s="104"/>
      <c r="F43655" s="104"/>
      <c r="I43655" s="104"/>
      <c r="J43655" s="104"/>
      <c r="N43655" s="104"/>
    </row>
    <row r="43656" spans="3:14" x14ac:dyDescent="0.2">
      <c r="C43656" s="104"/>
      <c r="F43656" s="104"/>
      <c r="I43656" s="104"/>
      <c r="J43656" s="104"/>
      <c r="N43656" s="104"/>
    </row>
    <row r="43657" spans="3:14" x14ac:dyDescent="0.2">
      <c r="C43657" s="104"/>
      <c r="F43657" s="104"/>
      <c r="I43657" s="104"/>
      <c r="J43657" s="104"/>
      <c r="N43657" s="104"/>
    </row>
    <row r="43658" spans="3:14" x14ac:dyDescent="0.2">
      <c r="C43658" s="104"/>
      <c r="F43658" s="104"/>
      <c r="I43658" s="104"/>
      <c r="J43658" s="104"/>
      <c r="N43658" s="104"/>
    </row>
    <row r="43659" spans="3:14" x14ac:dyDescent="0.2">
      <c r="C43659" s="104"/>
      <c r="F43659" s="104"/>
      <c r="I43659" s="104"/>
      <c r="J43659" s="104"/>
      <c r="N43659" s="104"/>
    </row>
    <row r="43660" spans="3:14" x14ac:dyDescent="0.2">
      <c r="C43660" s="104"/>
      <c r="F43660" s="104"/>
      <c r="I43660" s="104"/>
      <c r="J43660" s="104"/>
      <c r="N43660" s="104"/>
    </row>
    <row r="43661" spans="3:14" x14ac:dyDescent="0.2">
      <c r="C43661" s="104"/>
      <c r="F43661" s="104"/>
      <c r="I43661" s="104"/>
      <c r="J43661" s="104"/>
      <c r="N43661" s="104"/>
    </row>
    <row r="43662" spans="3:14" x14ac:dyDescent="0.2">
      <c r="C43662" s="104"/>
      <c r="F43662" s="104"/>
      <c r="I43662" s="104"/>
      <c r="J43662" s="104"/>
      <c r="N43662" s="104"/>
    </row>
    <row r="43663" spans="3:14" x14ac:dyDescent="0.2">
      <c r="C43663" s="104"/>
      <c r="F43663" s="104"/>
      <c r="I43663" s="104"/>
      <c r="J43663" s="104"/>
      <c r="N43663" s="104"/>
    </row>
    <row r="43664" spans="3:14" x14ac:dyDescent="0.2">
      <c r="C43664" s="104"/>
      <c r="F43664" s="104"/>
      <c r="I43664" s="104"/>
      <c r="J43664" s="104"/>
      <c r="N43664" s="104"/>
    </row>
    <row r="43665" spans="3:14" x14ac:dyDescent="0.2">
      <c r="C43665" s="104"/>
      <c r="F43665" s="104"/>
      <c r="I43665" s="104"/>
      <c r="J43665" s="104"/>
      <c r="N43665" s="104"/>
    </row>
    <row r="43666" spans="3:14" x14ac:dyDescent="0.2">
      <c r="C43666" s="104"/>
      <c r="F43666" s="104"/>
      <c r="I43666" s="104"/>
      <c r="J43666" s="104"/>
      <c r="N43666" s="104"/>
    </row>
    <row r="43667" spans="3:14" x14ac:dyDescent="0.2">
      <c r="C43667" s="104"/>
      <c r="F43667" s="104"/>
      <c r="I43667" s="104"/>
      <c r="J43667" s="104"/>
      <c r="N43667" s="104"/>
    </row>
    <row r="43668" spans="3:14" x14ac:dyDescent="0.2">
      <c r="C43668" s="104"/>
      <c r="F43668" s="104"/>
      <c r="I43668" s="104"/>
      <c r="J43668" s="104"/>
      <c r="N43668" s="104"/>
    </row>
    <row r="43669" spans="3:14" x14ac:dyDescent="0.2">
      <c r="C43669" s="104"/>
      <c r="F43669" s="104"/>
      <c r="I43669" s="104"/>
      <c r="J43669" s="104"/>
      <c r="N43669" s="104"/>
    </row>
    <row r="43670" spans="3:14" x14ac:dyDescent="0.2">
      <c r="C43670" s="104"/>
      <c r="F43670" s="104"/>
      <c r="I43670" s="104"/>
      <c r="J43670" s="104"/>
      <c r="N43670" s="104"/>
    </row>
    <row r="43671" spans="3:14" x14ac:dyDescent="0.2">
      <c r="C43671" s="104"/>
      <c r="F43671" s="104"/>
      <c r="I43671" s="104"/>
      <c r="J43671" s="104"/>
      <c r="N43671" s="104"/>
    </row>
    <row r="43672" spans="3:14" x14ac:dyDescent="0.2">
      <c r="C43672" s="104"/>
      <c r="F43672" s="104"/>
      <c r="I43672" s="104"/>
      <c r="J43672" s="104"/>
      <c r="N43672" s="104"/>
    </row>
    <row r="43673" spans="3:14" x14ac:dyDescent="0.2">
      <c r="C43673" s="104"/>
      <c r="F43673" s="104"/>
      <c r="I43673" s="104"/>
      <c r="J43673" s="104"/>
      <c r="N43673" s="104"/>
    </row>
    <row r="43674" spans="3:14" x14ac:dyDescent="0.2">
      <c r="C43674" s="104"/>
      <c r="F43674" s="104"/>
      <c r="I43674" s="104"/>
      <c r="J43674" s="104"/>
      <c r="N43674" s="104"/>
    </row>
    <row r="43675" spans="3:14" x14ac:dyDescent="0.2">
      <c r="C43675" s="104"/>
      <c r="F43675" s="104"/>
      <c r="I43675" s="104"/>
      <c r="J43675" s="104"/>
      <c r="N43675" s="104"/>
    </row>
    <row r="43676" spans="3:14" x14ac:dyDescent="0.2">
      <c r="C43676" s="104"/>
      <c r="F43676" s="104"/>
      <c r="I43676" s="104"/>
      <c r="J43676" s="104"/>
      <c r="N43676" s="104"/>
    </row>
    <row r="43677" spans="3:14" x14ac:dyDescent="0.2">
      <c r="C43677" s="104"/>
      <c r="F43677" s="104"/>
      <c r="I43677" s="104"/>
      <c r="J43677" s="104"/>
      <c r="N43677" s="104"/>
    </row>
    <row r="43678" spans="3:14" x14ac:dyDescent="0.2">
      <c r="C43678" s="104"/>
      <c r="F43678" s="104"/>
      <c r="I43678" s="104"/>
      <c r="J43678" s="104"/>
      <c r="N43678" s="104"/>
    </row>
    <row r="43679" spans="3:14" x14ac:dyDescent="0.2">
      <c r="C43679" s="104"/>
      <c r="F43679" s="104"/>
      <c r="I43679" s="104"/>
      <c r="J43679" s="104"/>
      <c r="N43679" s="104"/>
    </row>
    <row r="43680" spans="3:14" x14ac:dyDescent="0.2">
      <c r="C43680" s="104"/>
      <c r="F43680" s="104"/>
      <c r="I43680" s="104"/>
      <c r="J43680" s="104"/>
      <c r="N43680" s="104"/>
    </row>
    <row r="43681" spans="3:14" x14ac:dyDescent="0.2">
      <c r="C43681" s="104"/>
      <c r="F43681" s="104"/>
      <c r="I43681" s="104"/>
      <c r="J43681" s="104"/>
      <c r="N43681" s="104"/>
    </row>
    <row r="43682" spans="3:14" x14ac:dyDescent="0.2">
      <c r="C43682" s="104"/>
      <c r="F43682" s="104"/>
      <c r="I43682" s="104"/>
      <c r="J43682" s="104"/>
      <c r="N43682" s="104"/>
    </row>
    <row r="43683" spans="3:14" x14ac:dyDescent="0.2">
      <c r="C43683" s="104"/>
      <c r="F43683" s="104"/>
      <c r="I43683" s="104"/>
      <c r="J43683" s="104"/>
      <c r="N43683" s="104"/>
    </row>
    <row r="43684" spans="3:14" x14ac:dyDescent="0.2">
      <c r="C43684" s="104"/>
      <c r="F43684" s="104"/>
      <c r="I43684" s="104"/>
      <c r="J43684" s="104"/>
      <c r="N43684" s="104"/>
    </row>
    <row r="43685" spans="3:14" x14ac:dyDescent="0.2">
      <c r="C43685" s="104"/>
      <c r="F43685" s="104"/>
      <c r="I43685" s="104"/>
      <c r="J43685" s="104"/>
      <c r="N43685" s="104"/>
    </row>
    <row r="43686" spans="3:14" x14ac:dyDescent="0.2">
      <c r="C43686" s="104"/>
      <c r="F43686" s="104"/>
      <c r="I43686" s="104"/>
      <c r="J43686" s="104"/>
      <c r="N43686" s="104"/>
    </row>
    <row r="43687" spans="3:14" x14ac:dyDescent="0.2">
      <c r="C43687" s="104"/>
      <c r="F43687" s="104"/>
      <c r="I43687" s="104"/>
      <c r="J43687" s="104"/>
      <c r="N43687" s="104"/>
    </row>
    <row r="43688" spans="3:14" x14ac:dyDescent="0.2">
      <c r="C43688" s="104"/>
      <c r="F43688" s="104"/>
      <c r="I43688" s="104"/>
      <c r="J43688" s="104"/>
      <c r="N43688" s="104"/>
    </row>
    <row r="43689" spans="3:14" x14ac:dyDescent="0.2">
      <c r="C43689" s="104"/>
      <c r="F43689" s="104"/>
      <c r="I43689" s="104"/>
      <c r="J43689" s="104"/>
      <c r="N43689" s="104"/>
    </row>
    <row r="43690" spans="3:14" x14ac:dyDescent="0.2">
      <c r="C43690" s="104"/>
      <c r="F43690" s="104"/>
      <c r="I43690" s="104"/>
      <c r="J43690" s="104"/>
      <c r="N43690" s="104"/>
    </row>
    <row r="43691" spans="3:14" x14ac:dyDescent="0.2">
      <c r="C43691" s="104"/>
      <c r="F43691" s="104"/>
      <c r="I43691" s="104"/>
      <c r="J43691" s="104"/>
      <c r="N43691" s="104"/>
    </row>
    <row r="43692" spans="3:14" x14ac:dyDescent="0.2">
      <c r="C43692" s="104"/>
      <c r="F43692" s="104"/>
      <c r="I43692" s="104"/>
      <c r="J43692" s="104"/>
      <c r="N43692" s="104"/>
    </row>
    <row r="43693" spans="3:14" x14ac:dyDescent="0.2">
      <c r="C43693" s="104"/>
      <c r="F43693" s="104"/>
      <c r="I43693" s="104"/>
      <c r="J43693" s="104"/>
      <c r="N43693" s="104"/>
    </row>
    <row r="43694" spans="3:14" x14ac:dyDescent="0.2">
      <c r="C43694" s="104"/>
      <c r="F43694" s="104"/>
      <c r="I43694" s="104"/>
      <c r="J43694" s="104"/>
      <c r="N43694" s="104"/>
    </row>
    <row r="43695" spans="3:14" x14ac:dyDescent="0.2">
      <c r="C43695" s="104"/>
      <c r="F43695" s="104"/>
      <c r="I43695" s="104"/>
      <c r="J43695" s="104"/>
      <c r="N43695" s="104"/>
    </row>
    <row r="43696" spans="3:14" x14ac:dyDescent="0.2">
      <c r="C43696" s="104"/>
      <c r="F43696" s="104"/>
      <c r="I43696" s="104"/>
      <c r="J43696" s="104"/>
      <c r="N43696" s="104"/>
    </row>
    <row r="43697" spans="3:14" x14ac:dyDescent="0.2">
      <c r="C43697" s="104"/>
      <c r="F43697" s="104"/>
      <c r="I43697" s="104"/>
      <c r="J43697" s="104"/>
      <c r="N43697" s="104"/>
    </row>
    <row r="43698" spans="3:14" x14ac:dyDescent="0.2">
      <c r="C43698" s="104"/>
      <c r="F43698" s="104"/>
      <c r="I43698" s="104"/>
      <c r="J43698" s="104"/>
      <c r="N43698" s="104"/>
    </row>
    <row r="43699" spans="3:14" x14ac:dyDescent="0.2">
      <c r="C43699" s="104"/>
      <c r="F43699" s="104"/>
      <c r="I43699" s="104"/>
      <c r="J43699" s="104"/>
      <c r="N43699" s="104"/>
    </row>
    <row r="43700" spans="3:14" x14ac:dyDescent="0.2">
      <c r="C43700" s="104"/>
      <c r="F43700" s="104"/>
      <c r="I43700" s="104"/>
      <c r="J43700" s="104"/>
      <c r="N43700" s="104"/>
    </row>
    <row r="43701" spans="3:14" x14ac:dyDescent="0.2">
      <c r="C43701" s="104"/>
      <c r="F43701" s="104"/>
      <c r="I43701" s="104"/>
      <c r="J43701" s="104"/>
      <c r="N43701" s="104"/>
    </row>
    <row r="43702" spans="3:14" x14ac:dyDescent="0.2">
      <c r="C43702" s="104"/>
      <c r="F43702" s="104"/>
      <c r="I43702" s="104"/>
      <c r="J43702" s="104"/>
      <c r="N43702" s="104"/>
    </row>
    <row r="43703" spans="3:14" x14ac:dyDescent="0.2">
      <c r="C43703" s="104"/>
      <c r="F43703" s="104"/>
      <c r="I43703" s="104"/>
      <c r="J43703" s="104"/>
      <c r="N43703" s="104"/>
    </row>
    <row r="43704" spans="3:14" x14ac:dyDescent="0.2">
      <c r="C43704" s="104"/>
      <c r="F43704" s="104"/>
      <c r="I43704" s="104"/>
      <c r="J43704" s="104"/>
      <c r="N43704" s="104"/>
    </row>
    <row r="43705" spans="3:14" x14ac:dyDescent="0.2">
      <c r="C43705" s="104"/>
      <c r="F43705" s="104"/>
      <c r="I43705" s="104"/>
      <c r="J43705" s="104"/>
      <c r="N43705" s="104"/>
    </row>
    <row r="43706" spans="3:14" x14ac:dyDescent="0.2">
      <c r="C43706" s="104"/>
      <c r="F43706" s="104"/>
      <c r="I43706" s="104"/>
      <c r="J43706" s="104"/>
      <c r="N43706" s="104"/>
    </row>
    <row r="43707" spans="3:14" x14ac:dyDescent="0.2">
      <c r="C43707" s="104"/>
      <c r="F43707" s="104"/>
      <c r="I43707" s="104"/>
      <c r="J43707" s="104"/>
      <c r="N43707" s="104"/>
    </row>
    <row r="43708" spans="3:14" x14ac:dyDescent="0.2">
      <c r="C43708" s="104"/>
      <c r="F43708" s="104"/>
      <c r="I43708" s="104"/>
      <c r="J43708" s="104"/>
      <c r="N43708" s="104"/>
    </row>
    <row r="43709" spans="3:14" x14ac:dyDescent="0.2">
      <c r="C43709" s="104"/>
      <c r="F43709" s="104"/>
      <c r="I43709" s="104"/>
      <c r="J43709" s="104"/>
      <c r="N43709" s="104"/>
    </row>
    <row r="43710" spans="3:14" x14ac:dyDescent="0.2">
      <c r="C43710" s="104"/>
      <c r="F43710" s="104"/>
      <c r="I43710" s="104"/>
      <c r="J43710" s="104"/>
      <c r="N43710" s="104"/>
    </row>
    <row r="43711" spans="3:14" x14ac:dyDescent="0.2">
      <c r="C43711" s="104"/>
      <c r="F43711" s="104"/>
      <c r="I43711" s="104"/>
      <c r="J43711" s="104"/>
      <c r="N43711" s="104"/>
    </row>
    <row r="43712" spans="3:14" x14ac:dyDescent="0.2">
      <c r="C43712" s="104"/>
      <c r="F43712" s="104"/>
      <c r="I43712" s="104"/>
      <c r="J43712" s="104"/>
      <c r="N43712" s="104"/>
    </row>
    <row r="43713" spans="3:14" x14ac:dyDescent="0.2">
      <c r="C43713" s="104"/>
      <c r="F43713" s="104"/>
      <c r="I43713" s="104"/>
      <c r="J43713" s="104"/>
      <c r="N43713" s="104"/>
    </row>
    <row r="43714" spans="3:14" x14ac:dyDescent="0.2">
      <c r="C43714" s="104"/>
      <c r="F43714" s="104"/>
      <c r="I43714" s="104"/>
      <c r="J43714" s="104"/>
      <c r="N43714" s="104"/>
    </row>
    <row r="43715" spans="3:14" x14ac:dyDescent="0.2">
      <c r="C43715" s="104"/>
      <c r="F43715" s="104"/>
      <c r="I43715" s="104"/>
      <c r="J43715" s="104"/>
      <c r="N43715" s="104"/>
    </row>
    <row r="43716" spans="3:14" x14ac:dyDescent="0.2">
      <c r="C43716" s="104"/>
      <c r="F43716" s="104"/>
      <c r="I43716" s="104"/>
      <c r="J43716" s="104"/>
      <c r="N43716" s="104"/>
    </row>
    <row r="43717" spans="3:14" x14ac:dyDescent="0.2">
      <c r="C43717" s="104"/>
      <c r="F43717" s="104"/>
      <c r="I43717" s="104"/>
      <c r="J43717" s="104"/>
      <c r="N43717" s="104"/>
    </row>
    <row r="43718" spans="3:14" x14ac:dyDescent="0.2">
      <c r="C43718" s="104"/>
      <c r="F43718" s="104"/>
      <c r="I43718" s="104"/>
      <c r="J43718" s="104"/>
      <c r="N43718" s="104"/>
    </row>
    <row r="43719" spans="3:14" x14ac:dyDescent="0.2">
      <c r="C43719" s="104"/>
      <c r="F43719" s="104"/>
      <c r="I43719" s="104"/>
      <c r="J43719" s="104"/>
      <c r="N43719" s="104"/>
    </row>
    <row r="43720" spans="3:14" x14ac:dyDescent="0.2">
      <c r="C43720" s="104"/>
      <c r="F43720" s="104"/>
      <c r="I43720" s="104"/>
      <c r="J43720" s="104"/>
      <c r="N43720" s="104"/>
    </row>
    <row r="43721" spans="3:14" x14ac:dyDescent="0.2">
      <c r="C43721" s="104"/>
      <c r="F43721" s="104"/>
      <c r="I43721" s="104"/>
      <c r="J43721" s="104"/>
      <c r="N43721" s="104"/>
    </row>
    <row r="43722" spans="3:14" x14ac:dyDescent="0.2">
      <c r="C43722" s="104"/>
      <c r="F43722" s="104"/>
      <c r="I43722" s="104"/>
      <c r="J43722" s="104"/>
      <c r="N43722" s="104"/>
    </row>
    <row r="43723" spans="3:14" x14ac:dyDescent="0.2">
      <c r="C43723" s="104"/>
      <c r="F43723" s="104"/>
      <c r="I43723" s="104"/>
      <c r="J43723" s="104"/>
      <c r="N43723" s="104"/>
    </row>
    <row r="43724" spans="3:14" x14ac:dyDescent="0.2">
      <c r="C43724" s="104"/>
      <c r="F43724" s="104"/>
      <c r="I43724" s="104"/>
      <c r="J43724" s="104"/>
      <c r="N43724" s="104"/>
    </row>
    <row r="43725" spans="3:14" x14ac:dyDescent="0.2">
      <c r="C43725" s="104"/>
      <c r="F43725" s="104"/>
      <c r="I43725" s="104"/>
      <c r="J43725" s="104"/>
      <c r="N43725" s="104"/>
    </row>
    <row r="43726" spans="3:14" x14ac:dyDescent="0.2">
      <c r="C43726" s="104"/>
      <c r="F43726" s="104"/>
      <c r="I43726" s="104"/>
      <c r="J43726" s="104"/>
      <c r="N43726" s="104"/>
    </row>
    <row r="43727" spans="3:14" x14ac:dyDescent="0.2">
      <c r="C43727" s="104"/>
      <c r="F43727" s="104"/>
      <c r="I43727" s="104"/>
      <c r="J43727" s="104"/>
      <c r="N43727" s="104"/>
    </row>
    <row r="43728" spans="3:14" x14ac:dyDescent="0.2">
      <c r="C43728" s="104"/>
      <c r="F43728" s="104"/>
      <c r="I43728" s="104"/>
      <c r="J43728" s="104"/>
      <c r="N43728" s="104"/>
    </row>
    <row r="43729" spans="3:14" x14ac:dyDescent="0.2">
      <c r="C43729" s="104"/>
      <c r="F43729" s="104"/>
      <c r="I43729" s="104"/>
      <c r="J43729" s="104"/>
      <c r="N43729" s="104"/>
    </row>
    <row r="43730" spans="3:14" x14ac:dyDescent="0.2">
      <c r="C43730" s="104"/>
      <c r="F43730" s="104"/>
      <c r="I43730" s="104"/>
      <c r="J43730" s="104"/>
      <c r="N43730" s="104"/>
    </row>
    <row r="43731" spans="3:14" x14ac:dyDescent="0.2">
      <c r="C43731" s="104"/>
      <c r="F43731" s="104"/>
      <c r="I43731" s="104"/>
      <c r="J43731" s="104"/>
      <c r="N43731" s="104"/>
    </row>
    <row r="43732" spans="3:14" x14ac:dyDescent="0.2">
      <c r="C43732" s="104"/>
      <c r="F43732" s="104"/>
      <c r="I43732" s="104"/>
      <c r="J43732" s="104"/>
      <c r="N43732" s="104"/>
    </row>
    <row r="43733" spans="3:14" x14ac:dyDescent="0.2">
      <c r="C43733" s="104"/>
      <c r="F43733" s="104"/>
      <c r="I43733" s="104"/>
      <c r="J43733" s="104"/>
      <c r="N43733" s="104"/>
    </row>
    <row r="43734" spans="3:14" x14ac:dyDescent="0.2">
      <c r="C43734" s="104"/>
      <c r="F43734" s="104"/>
      <c r="I43734" s="104"/>
      <c r="J43734" s="104"/>
      <c r="N43734" s="104"/>
    </row>
    <row r="43735" spans="3:14" x14ac:dyDescent="0.2">
      <c r="C43735" s="104"/>
      <c r="F43735" s="104"/>
      <c r="I43735" s="104"/>
      <c r="J43735" s="104"/>
      <c r="N43735" s="104"/>
    </row>
    <row r="43736" spans="3:14" x14ac:dyDescent="0.2">
      <c r="C43736" s="104"/>
      <c r="F43736" s="104"/>
      <c r="I43736" s="104"/>
      <c r="J43736" s="104"/>
      <c r="N43736" s="104"/>
    </row>
    <row r="43737" spans="3:14" x14ac:dyDescent="0.2">
      <c r="C43737" s="104"/>
      <c r="F43737" s="104"/>
      <c r="I43737" s="104"/>
      <c r="J43737" s="104"/>
      <c r="N43737" s="104"/>
    </row>
    <row r="43738" spans="3:14" x14ac:dyDescent="0.2">
      <c r="C43738" s="104"/>
      <c r="F43738" s="104"/>
      <c r="I43738" s="104"/>
      <c r="J43738" s="104"/>
      <c r="N43738" s="104"/>
    </row>
    <row r="43739" spans="3:14" x14ac:dyDescent="0.2">
      <c r="C43739" s="104"/>
      <c r="F43739" s="104"/>
      <c r="I43739" s="104"/>
      <c r="J43739" s="104"/>
      <c r="N43739" s="104"/>
    </row>
    <row r="43740" spans="3:14" x14ac:dyDescent="0.2">
      <c r="C43740" s="104"/>
      <c r="F43740" s="104"/>
      <c r="I43740" s="104"/>
      <c r="J43740" s="104"/>
      <c r="N43740" s="104"/>
    </row>
    <row r="43741" spans="3:14" x14ac:dyDescent="0.2">
      <c r="C43741" s="104"/>
      <c r="F43741" s="104"/>
      <c r="I43741" s="104"/>
      <c r="J43741" s="104"/>
      <c r="N43741" s="104"/>
    </row>
    <row r="43742" spans="3:14" x14ac:dyDescent="0.2">
      <c r="C43742" s="104"/>
      <c r="F43742" s="104"/>
      <c r="I43742" s="104"/>
      <c r="J43742" s="104"/>
      <c r="N43742" s="104"/>
    </row>
    <row r="43743" spans="3:14" x14ac:dyDescent="0.2">
      <c r="C43743" s="104"/>
      <c r="F43743" s="104"/>
      <c r="I43743" s="104"/>
      <c r="J43743" s="104"/>
      <c r="N43743" s="104"/>
    </row>
    <row r="43744" spans="3:14" x14ac:dyDescent="0.2">
      <c r="C43744" s="104"/>
      <c r="F43744" s="104"/>
      <c r="I43744" s="104"/>
      <c r="J43744" s="104"/>
      <c r="N43744" s="104"/>
    </row>
    <row r="43745" spans="3:14" x14ac:dyDescent="0.2">
      <c r="C43745" s="104"/>
      <c r="F43745" s="104"/>
      <c r="I43745" s="104"/>
      <c r="J43745" s="104"/>
      <c r="N43745" s="104"/>
    </row>
    <row r="43746" spans="3:14" x14ac:dyDescent="0.2">
      <c r="C43746" s="104"/>
      <c r="F43746" s="104"/>
      <c r="I43746" s="104"/>
      <c r="J43746" s="104"/>
      <c r="N43746" s="104"/>
    </row>
    <row r="43747" spans="3:14" x14ac:dyDescent="0.2">
      <c r="C43747" s="104"/>
      <c r="F43747" s="104"/>
      <c r="I43747" s="104"/>
      <c r="J43747" s="104"/>
      <c r="N43747" s="104"/>
    </row>
    <row r="43748" spans="3:14" x14ac:dyDescent="0.2">
      <c r="C43748" s="104"/>
      <c r="F43748" s="104"/>
      <c r="I43748" s="104"/>
      <c r="J43748" s="104"/>
      <c r="N43748" s="104"/>
    </row>
    <row r="43749" spans="3:14" x14ac:dyDescent="0.2">
      <c r="C43749" s="104"/>
      <c r="F43749" s="104"/>
      <c r="I43749" s="104"/>
      <c r="J43749" s="104"/>
      <c r="N43749" s="104"/>
    </row>
    <row r="43750" spans="3:14" x14ac:dyDescent="0.2">
      <c r="C43750" s="104"/>
      <c r="F43750" s="104"/>
      <c r="I43750" s="104"/>
      <c r="J43750" s="104"/>
      <c r="N43750" s="104"/>
    </row>
    <row r="43751" spans="3:14" x14ac:dyDescent="0.2">
      <c r="C43751" s="104"/>
      <c r="F43751" s="104"/>
      <c r="I43751" s="104"/>
      <c r="J43751" s="104"/>
      <c r="N43751" s="104"/>
    </row>
    <row r="43752" spans="3:14" x14ac:dyDescent="0.2">
      <c r="C43752" s="104"/>
      <c r="F43752" s="104"/>
      <c r="I43752" s="104"/>
      <c r="J43752" s="104"/>
      <c r="N43752" s="104"/>
    </row>
    <row r="43753" spans="3:14" x14ac:dyDescent="0.2">
      <c r="C43753" s="104"/>
      <c r="F43753" s="104"/>
      <c r="I43753" s="104"/>
      <c r="J43753" s="104"/>
      <c r="N43753" s="104"/>
    </row>
    <row r="43754" spans="3:14" x14ac:dyDescent="0.2">
      <c r="C43754" s="104"/>
      <c r="F43754" s="104"/>
      <c r="I43754" s="104"/>
      <c r="J43754" s="104"/>
      <c r="N43754" s="104"/>
    </row>
    <row r="43755" spans="3:14" x14ac:dyDescent="0.2">
      <c r="C43755" s="104"/>
      <c r="F43755" s="104"/>
      <c r="I43755" s="104"/>
      <c r="J43755" s="104"/>
      <c r="N43755" s="104"/>
    </row>
    <row r="43756" spans="3:14" x14ac:dyDescent="0.2">
      <c r="C43756" s="104"/>
      <c r="F43756" s="104"/>
      <c r="I43756" s="104"/>
      <c r="J43756" s="104"/>
      <c r="N43756" s="104"/>
    </row>
    <row r="43757" spans="3:14" x14ac:dyDescent="0.2">
      <c r="C43757" s="104"/>
      <c r="F43757" s="104"/>
      <c r="I43757" s="104"/>
      <c r="J43757" s="104"/>
      <c r="N43757" s="104"/>
    </row>
    <row r="43758" spans="3:14" x14ac:dyDescent="0.2">
      <c r="C43758" s="104"/>
      <c r="F43758" s="104"/>
      <c r="I43758" s="104"/>
      <c r="J43758" s="104"/>
      <c r="N43758" s="104"/>
    </row>
    <row r="43759" spans="3:14" x14ac:dyDescent="0.2">
      <c r="C43759" s="104"/>
      <c r="F43759" s="104"/>
      <c r="I43759" s="104"/>
      <c r="J43759" s="104"/>
      <c r="N43759" s="104"/>
    </row>
    <row r="43760" spans="3:14" x14ac:dyDescent="0.2">
      <c r="C43760" s="104"/>
      <c r="F43760" s="104"/>
      <c r="I43760" s="104"/>
      <c r="J43760" s="104"/>
      <c r="N43760" s="104"/>
    </row>
    <row r="43761" spans="3:14" x14ac:dyDescent="0.2">
      <c r="C43761" s="104"/>
      <c r="F43761" s="104"/>
      <c r="I43761" s="104"/>
      <c r="J43761" s="104"/>
      <c r="N43761" s="104"/>
    </row>
    <row r="43762" spans="3:14" x14ac:dyDescent="0.2">
      <c r="C43762" s="104"/>
      <c r="F43762" s="104"/>
      <c r="I43762" s="104"/>
      <c r="J43762" s="104"/>
      <c r="N43762" s="104"/>
    </row>
    <row r="43763" spans="3:14" x14ac:dyDescent="0.2">
      <c r="C43763" s="104"/>
      <c r="F43763" s="104"/>
      <c r="I43763" s="104"/>
      <c r="J43763" s="104"/>
      <c r="N43763" s="104"/>
    </row>
    <row r="43764" spans="3:14" x14ac:dyDescent="0.2">
      <c r="C43764" s="104"/>
      <c r="F43764" s="104"/>
      <c r="I43764" s="104"/>
      <c r="J43764" s="104"/>
      <c r="N43764" s="104"/>
    </row>
    <row r="43765" spans="3:14" x14ac:dyDescent="0.2">
      <c r="C43765" s="104"/>
      <c r="F43765" s="104"/>
      <c r="I43765" s="104"/>
      <c r="J43765" s="104"/>
      <c r="N43765" s="104"/>
    </row>
    <row r="43766" spans="3:14" x14ac:dyDescent="0.2">
      <c r="C43766" s="104"/>
      <c r="F43766" s="104"/>
      <c r="I43766" s="104"/>
      <c r="J43766" s="104"/>
      <c r="N43766" s="104"/>
    </row>
    <row r="43767" spans="3:14" x14ac:dyDescent="0.2">
      <c r="C43767" s="104"/>
      <c r="F43767" s="104"/>
      <c r="I43767" s="104"/>
      <c r="J43767" s="104"/>
      <c r="N43767" s="104"/>
    </row>
    <row r="43768" spans="3:14" x14ac:dyDescent="0.2">
      <c r="C43768" s="104"/>
      <c r="F43768" s="104"/>
      <c r="I43768" s="104"/>
      <c r="J43768" s="104"/>
      <c r="N43768" s="104"/>
    </row>
    <row r="43769" spans="3:14" x14ac:dyDescent="0.2">
      <c r="C43769" s="104"/>
      <c r="F43769" s="104"/>
      <c r="I43769" s="104"/>
      <c r="J43769" s="104"/>
      <c r="N43769" s="104"/>
    </row>
    <row r="43770" spans="3:14" x14ac:dyDescent="0.2">
      <c r="C43770" s="104"/>
      <c r="F43770" s="104"/>
      <c r="I43770" s="104"/>
      <c r="J43770" s="104"/>
      <c r="N43770" s="104"/>
    </row>
    <row r="43771" spans="3:14" x14ac:dyDescent="0.2">
      <c r="C43771" s="104"/>
      <c r="F43771" s="104"/>
      <c r="I43771" s="104"/>
      <c r="J43771" s="104"/>
      <c r="N43771" s="104"/>
    </row>
    <row r="43772" spans="3:14" x14ac:dyDescent="0.2">
      <c r="C43772" s="104"/>
      <c r="F43772" s="104"/>
      <c r="I43772" s="104"/>
      <c r="J43772" s="104"/>
      <c r="N43772" s="104"/>
    </row>
    <row r="43773" spans="3:14" x14ac:dyDescent="0.2">
      <c r="C43773" s="104"/>
      <c r="F43773" s="104"/>
      <c r="I43773" s="104"/>
      <c r="J43773" s="104"/>
      <c r="N43773" s="104"/>
    </row>
    <row r="43774" spans="3:14" x14ac:dyDescent="0.2">
      <c r="C43774" s="104"/>
      <c r="F43774" s="104"/>
      <c r="I43774" s="104"/>
      <c r="J43774" s="104"/>
      <c r="N43774" s="104"/>
    </row>
    <row r="43775" spans="3:14" x14ac:dyDescent="0.2">
      <c r="C43775" s="104"/>
      <c r="F43775" s="104"/>
      <c r="I43775" s="104"/>
      <c r="J43775" s="104"/>
      <c r="N43775" s="104"/>
    </row>
    <row r="43776" spans="3:14" x14ac:dyDescent="0.2">
      <c r="C43776" s="104"/>
      <c r="F43776" s="104"/>
      <c r="I43776" s="104"/>
      <c r="J43776" s="104"/>
      <c r="N43776" s="104"/>
    </row>
    <row r="43777" spans="3:14" x14ac:dyDescent="0.2">
      <c r="C43777" s="104"/>
      <c r="F43777" s="104"/>
      <c r="I43777" s="104"/>
      <c r="J43777" s="104"/>
      <c r="N43777" s="104"/>
    </row>
    <row r="43778" spans="3:14" x14ac:dyDescent="0.2">
      <c r="C43778" s="104"/>
      <c r="F43778" s="104"/>
      <c r="I43778" s="104"/>
      <c r="J43778" s="104"/>
      <c r="N43778" s="104"/>
    </row>
    <row r="43779" spans="3:14" x14ac:dyDescent="0.2">
      <c r="C43779" s="104"/>
      <c r="F43779" s="104"/>
      <c r="I43779" s="104"/>
      <c r="J43779" s="104"/>
      <c r="N43779" s="104"/>
    </row>
    <row r="43780" spans="3:14" x14ac:dyDescent="0.2">
      <c r="C43780" s="104"/>
      <c r="F43780" s="104"/>
      <c r="I43780" s="104"/>
      <c r="J43780" s="104"/>
      <c r="N43780" s="104"/>
    </row>
    <row r="43781" spans="3:14" x14ac:dyDescent="0.2">
      <c r="C43781" s="104"/>
      <c r="F43781" s="104"/>
      <c r="I43781" s="104"/>
      <c r="J43781" s="104"/>
      <c r="N43781" s="104"/>
    </row>
    <row r="43782" spans="3:14" x14ac:dyDescent="0.2">
      <c r="C43782" s="104"/>
      <c r="F43782" s="104"/>
      <c r="I43782" s="104"/>
      <c r="J43782" s="104"/>
      <c r="N43782" s="104"/>
    </row>
    <row r="43783" spans="3:14" x14ac:dyDescent="0.2">
      <c r="C43783" s="104"/>
      <c r="F43783" s="104"/>
      <c r="I43783" s="104"/>
      <c r="J43783" s="104"/>
      <c r="N43783" s="104"/>
    </row>
    <row r="43784" spans="3:14" x14ac:dyDescent="0.2">
      <c r="C43784" s="104"/>
      <c r="F43784" s="104"/>
      <c r="I43784" s="104"/>
      <c r="J43784" s="104"/>
      <c r="N43784" s="104"/>
    </row>
    <row r="43785" spans="3:14" x14ac:dyDescent="0.2">
      <c r="C43785" s="104"/>
      <c r="F43785" s="104"/>
      <c r="I43785" s="104"/>
      <c r="J43785" s="104"/>
      <c r="N43785" s="104"/>
    </row>
    <row r="43786" spans="3:14" x14ac:dyDescent="0.2">
      <c r="C43786" s="104"/>
      <c r="F43786" s="104"/>
      <c r="I43786" s="104"/>
      <c r="J43786" s="104"/>
      <c r="N43786" s="104"/>
    </row>
    <row r="43787" spans="3:14" x14ac:dyDescent="0.2">
      <c r="C43787" s="104"/>
      <c r="F43787" s="104"/>
      <c r="I43787" s="104"/>
      <c r="J43787" s="104"/>
      <c r="N43787" s="104"/>
    </row>
    <row r="43788" spans="3:14" x14ac:dyDescent="0.2">
      <c r="C43788" s="104"/>
      <c r="F43788" s="104"/>
      <c r="I43788" s="104"/>
      <c r="J43788" s="104"/>
      <c r="N43788" s="104"/>
    </row>
    <row r="43789" spans="3:14" x14ac:dyDescent="0.2">
      <c r="C43789" s="104"/>
      <c r="F43789" s="104"/>
      <c r="I43789" s="104"/>
      <c r="J43789" s="104"/>
      <c r="N43789" s="104"/>
    </row>
    <row r="43790" spans="3:14" x14ac:dyDescent="0.2">
      <c r="C43790" s="104"/>
      <c r="F43790" s="104"/>
      <c r="I43790" s="104"/>
      <c r="J43790" s="104"/>
      <c r="N43790" s="104"/>
    </row>
    <row r="43791" spans="3:14" x14ac:dyDescent="0.2">
      <c r="C43791" s="104"/>
      <c r="F43791" s="104"/>
      <c r="I43791" s="104"/>
      <c r="J43791" s="104"/>
      <c r="N43791" s="104"/>
    </row>
    <row r="43792" spans="3:14" x14ac:dyDescent="0.2">
      <c r="C43792" s="104"/>
      <c r="F43792" s="104"/>
      <c r="I43792" s="104"/>
      <c r="J43792" s="104"/>
      <c r="N43792" s="104"/>
    </row>
    <row r="43793" spans="3:14" x14ac:dyDescent="0.2">
      <c r="C43793" s="104"/>
      <c r="F43793" s="104"/>
      <c r="I43793" s="104"/>
      <c r="J43793" s="104"/>
      <c r="N43793" s="104"/>
    </row>
    <row r="43794" spans="3:14" x14ac:dyDescent="0.2">
      <c r="C43794" s="104"/>
      <c r="F43794" s="104"/>
      <c r="I43794" s="104"/>
      <c r="J43794" s="104"/>
      <c r="N43794" s="104"/>
    </row>
    <row r="43795" spans="3:14" x14ac:dyDescent="0.2">
      <c r="C43795" s="104"/>
      <c r="F43795" s="104"/>
      <c r="I43795" s="104"/>
      <c r="J43795" s="104"/>
      <c r="N43795" s="104"/>
    </row>
    <row r="43796" spans="3:14" x14ac:dyDescent="0.2">
      <c r="C43796" s="104"/>
      <c r="F43796" s="104"/>
      <c r="I43796" s="104"/>
      <c r="J43796" s="104"/>
      <c r="N43796" s="104"/>
    </row>
    <row r="43797" spans="3:14" x14ac:dyDescent="0.2">
      <c r="C43797" s="104"/>
      <c r="F43797" s="104"/>
      <c r="I43797" s="104"/>
      <c r="J43797" s="104"/>
      <c r="N43797" s="104"/>
    </row>
    <row r="43798" spans="3:14" x14ac:dyDescent="0.2">
      <c r="C43798" s="104"/>
      <c r="F43798" s="104"/>
      <c r="I43798" s="104"/>
      <c r="J43798" s="104"/>
      <c r="N43798" s="104"/>
    </row>
    <row r="43799" spans="3:14" x14ac:dyDescent="0.2">
      <c r="C43799" s="104"/>
      <c r="F43799" s="104"/>
      <c r="I43799" s="104"/>
      <c r="J43799" s="104"/>
      <c r="N43799" s="104"/>
    </row>
    <row r="43800" spans="3:14" x14ac:dyDescent="0.2">
      <c r="C43800" s="104"/>
      <c r="F43800" s="104"/>
      <c r="I43800" s="104"/>
      <c r="J43800" s="104"/>
      <c r="N43800" s="104"/>
    </row>
    <row r="43801" spans="3:14" x14ac:dyDescent="0.2">
      <c r="C43801" s="104"/>
      <c r="F43801" s="104"/>
      <c r="I43801" s="104"/>
      <c r="J43801" s="104"/>
      <c r="N43801" s="104"/>
    </row>
    <row r="43802" spans="3:14" x14ac:dyDescent="0.2">
      <c r="C43802" s="104"/>
      <c r="F43802" s="104"/>
      <c r="I43802" s="104"/>
      <c r="J43802" s="104"/>
      <c r="N43802" s="104"/>
    </row>
    <row r="43803" spans="3:14" x14ac:dyDescent="0.2">
      <c r="C43803" s="104"/>
      <c r="F43803" s="104"/>
      <c r="I43803" s="104"/>
      <c r="J43803" s="104"/>
      <c r="N43803" s="104"/>
    </row>
    <row r="43804" spans="3:14" x14ac:dyDescent="0.2">
      <c r="C43804" s="104"/>
      <c r="F43804" s="104"/>
      <c r="I43804" s="104"/>
      <c r="J43804" s="104"/>
      <c r="N43804" s="104"/>
    </row>
    <row r="43805" spans="3:14" x14ac:dyDescent="0.2">
      <c r="C43805" s="104"/>
      <c r="F43805" s="104"/>
      <c r="I43805" s="104"/>
      <c r="J43805" s="104"/>
      <c r="N43805" s="104"/>
    </row>
    <row r="43806" spans="3:14" x14ac:dyDescent="0.2">
      <c r="C43806" s="104"/>
      <c r="F43806" s="104"/>
      <c r="I43806" s="104"/>
      <c r="J43806" s="104"/>
      <c r="N43806" s="104"/>
    </row>
    <row r="43807" spans="3:14" x14ac:dyDescent="0.2">
      <c r="C43807" s="104"/>
      <c r="F43807" s="104"/>
      <c r="I43807" s="104"/>
      <c r="J43807" s="104"/>
      <c r="N43807" s="104"/>
    </row>
    <row r="43808" spans="3:14" x14ac:dyDescent="0.2">
      <c r="C43808" s="104"/>
      <c r="F43808" s="104"/>
      <c r="I43808" s="104"/>
      <c r="J43808" s="104"/>
      <c r="N43808" s="104"/>
    </row>
    <row r="43809" spans="3:14" x14ac:dyDescent="0.2">
      <c r="C43809" s="104"/>
      <c r="F43809" s="104"/>
      <c r="I43809" s="104"/>
      <c r="J43809" s="104"/>
      <c r="N43809" s="104"/>
    </row>
    <row r="43810" spans="3:14" x14ac:dyDescent="0.2">
      <c r="C43810" s="104"/>
      <c r="F43810" s="104"/>
      <c r="I43810" s="104"/>
      <c r="J43810" s="104"/>
      <c r="N43810" s="104"/>
    </row>
    <row r="43811" spans="3:14" x14ac:dyDescent="0.2">
      <c r="C43811" s="104"/>
      <c r="F43811" s="104"/>
      <c r="I43811" s="104"/>
      <c r="J43811" s="104"/>
      <c r="N43811" s="104"/>
    </row>
    <row r="43812" spans="3:14" x14ac:dyDescent="0.2">
      <c r="C43812" s="104"/>
      <c r="F43812" s="104"/>
      <c r="I43812" s="104"/>
      <c r="J43812" s="104"/>
      <c r="N43812" s="104"/>
    </row>
    <row r="43813" spans="3:14" x14ac:dyDescent="0.2">
      <c r="C43813" s="104"/>
      <c r="F43813" s="104"/>
      <c r="I43813" s="104"/>
      <c r="J43813" s="104"/>
      <c r="N43813" s="104"/>
    </row>
    <row r="43814" spans="3:14" x14ac:dyDescent="0.2">
      <c r="C43814" s="104"/>
      <c r="F43814" s="104"/>
      <c r="I43814" s="104"/>
      <c r="J43814" s="104"/>
      <c r="N43814" s="104"/>
    </row>
    <row r="43815" spans="3:14" x14ac:dyDescent="0.2">
      <c r="C43815" s="104"/>
      <c r="F43815" s="104"/>
      <c r="I43815" s="104"/>
      <c r="J43815" s="104"/>
      <c r="N43815" s="104"/>
    </row>
    <row r="43816" spans="3:14" x14ac:dyDescent="0.2">
      <c r="C43816" s="104"/>
      <c r="F43816" s="104"/>
      <c r="I43816" s="104"/>
      <c r="J43816" s="104"/>
      <c r="N43816" s="104"/>
    </row>
    <row r="43817" spans="3:14" x14ac:dyDescent="0.2">
      <c r="C43817" s="104"/>
      <c r="F43817" s="104"/>
      <c r="I43817" s="104"/>
      <c r="J43817" s="104"/>
      <c r="N43817" s="104"/>
    </row>
    <row r="43818" spans="3:14" x14ac:dyDescent="0.2">
      <c r="C43818" s="104"/>
      <c r="F43818" s="104"/>
      <c r="I43818" s="104"/>
      <c r="J43818" s="104"/>
      <c r="N43818" s="104"/>
    </row>
    <row r="43819" spans="3:14" x14ac:dyDescent="0.2">
      <c r="C43819" s="104"/>
      <c r="F43819" s="104"/>
      <c r="I43819" s="104"/>
      <c r="J43819" s="104"/>
      <c r="N43819" s="104"/>
    </row>
    <row r="43820" spans="3:14" x14ac:dyDescent="0.2">
      <c r="C43820" s="104"/>
      <c r="F43820" s="104"/>
      <c r="I43820" s="104"/>
      <c r="J43820" s="104"/>
      <c r="N43820" s="104"/>
    </row>
    <row r="43821" spans="3:14" x14ac:dyDescent="0.2">
      <c r="C43821" s="104"/>
      <c r="F43821" s="104"/>
      <c r="I43821" s="104"/>
      <c r="J43821" s="104"/>
      <c r="N43821" s="104"/>
    </row>
    <row r="43822" spans="3:14" x14ac:dyDescent="0.2">
      <c r="C43822" s="104"/>
      <c r="F43822" s="104"/>
      <c r="I43822" s="104"/>
      <c r="J43822" s="104"/>
      <c r="N43822" s="104"/>
    </row>
    <row r="43823" spans="3:14" x14ac:dyDescent="0.2">
      <c r="C43823" s="104"/>
      <c r="F43823" s="104"/>
      <c r="I43823" s="104"/>
      <c r="J43823" s="104"/>
      <c r="N43823" s="104"/>
    </row>
    <row r="43824" spans="3:14" x14ac:dyDescent="0.2">
      <c r="C43824" s="104"/>
      <c r="F43824" s="104"/>
      <c r="I43824" s="104"/>
      <c r="J43824" s="104"/>
      <c r="N43824" s="104"/>
    </row>
    <row r="43825" spans="3:14" x14ac:dyDescent="0.2">
      <c r="C43825" s="104"/>
      <c r="F43825" s="104"/>
      <c r="I43825" s="104"/>
      <c r="J43825" s="104"/>
      <c r="N43825" s="104"/>
    </row>
    <row r="43826" spans="3:14" x14ac:dyDescent="0.2">
      <c r="C43826" s="104"/>
      <c r="F43826" s="104"/>
      <c r="I43826" s="104"/>
      <c r="J43826" s="104"/>
      <c r="N43826" s="104"/>
    </row>
    <row r="43827" spans="3:14" x14ac:dyDescent="0.2">
      <c r="C43827" s="104"/>
      <c r="F43827" s="104"/>
      <c r="I43827" s="104"/>
      <c r="J43827" s="104"/>
      <c r="N43827" s="104"/>
    </row>
    <row r="43828" spans="3:14" x14ac:dyDescent="0.2">
      <c r="C43828" s="104"/>
      <c r="F43828" s="104"/>
      <c r="I43828" s="104"/>
      <c r="J43828" s="104"/>
      <c r="N43828" s="104"/>
    </row>
    <row r="43829" spans="3:14" x14ac:dyDescent="0.2">
      <c r="C43829" s="104"/>
      <c r="F43829" s="104"/>
      <c r="I43829" s="104"/>
      <c r="J43829" s="104"/>
      <c r="N43829" s="104"/>
    </row>
    <row r="43830" spans="3:14" x14ac:dyDescent="0.2">
      <c r="C43830" s="104"/>
      <c r="F43830" s="104"/>
      <c r="I43830" s="104"/>
      <c r="J43830" s="104"/>
      <c r="N43830" s="104"/>
    </row>
    <row r="43831" spans="3:14" x14ac:dyDescent="0.2">
      <c r="C43831" s="104"/>
      <c r="F43831" s="104"/>
      <c r="I43831" s="104"/>
      <c r="J43831" s="104"/>
      <c r="N43831" s="104"/>
    </row>
    <row r="43832" spans="3:14" x14ac:dyDescent="0.2">
      <c r="C43832" s="104"/>
      <c r="F43832" s="104"/>
      <c r="I43832" s="104"/>
      <c r="J43832" s="104"/>
      <c r="N43832" s="104"/>
    </row>
    <row r="43833" spans="3:14" x14ac:dyDescent="0.2">
      <c r="C43833" s="104"/>
      <c r="F43833" s="104"/>
      <c r="I43833" s="104"/>
      <c r="J43833" s="104"/>
      <c r="N43833" s="104"/>
    </row>
    <row r="43834" spans="3:14" x14ac:dyDescent="0.2">
      <c r="C43834" s="104"/>
      <c r="F43834" s="104"/>
      <c r="I43834" s="104"/>
      <c r="J43834" s="104"/>
      <c r="N43834" s="104"/>
    </row>
    <row r="43835" spans="3:14" x14ac:dyDescent="0.2">
      <c r="C43835" s="104"/>
      <c r="F43835" s="104"/>
      <c r="I43835" s="104"/>
      <c r="J43835" s="104"/>
      <c r="N43835" s="104"/>
    </row>
    <row r="43836" spans="3:14" x14ac:dyDescent="0.2">
      <c r="C43836" s="104"/>
      <c r="F43836" s="104"/>
      <c r="I43836" s="104"/>
      <c r="J43836" s="104"/>
      <c r="N43836" s="104"/>
    </row>
    <row r="43837" spans="3:14" x14ac:dyDescent="0.2">
      <c r="C43837" s="104"/>
      <c r="F43837" s="104"/>
      <c r="I43837" s="104"/>
      <c r="J43837" s="104"/>
      <c r="N43837" s="104"/>
    </row>
    <row r="43838" spans="3:14" x14ac:dyDescent="0.2">
      <c r="C43838" s="104"/>
      <c r="F43838" s="104"/>
      <c r="I43838" s="104"/>
      <c r="J43838" s="104"/>
      <c r="N43838" s="104"/>
    </row>
    <row r="43839" spans="3:14" x14ac:dyDescent="0.2">
      <c r="C43839" s="104"/>
      <c r="F43839" s="104"/>
      <c r="I43839" s="104"/>
      <c r="J43839" s="104"/>
      <c r="N43839" s="104"/>
    </row>
    <row r="43840" spans="3:14" x14ac:dyDescent="0.2">
      <c r="C43840" s="104"/>
      <c r="F43840" s="104"/>
      <c r="I43840" s="104"/>
      <c r="J43840" s="104"/>
      <c r="N43840" s="104"/>
    </row>
    <row r="43841" spans="3:14" x14ac:dyDescent="0.2">
      <c r="C43841" s="104"/>
      <c r="F43841" s="104"/>
      <c r="I43841" s="104"/>
      <c r="J43841" s="104"/>
      <c r="N43841" s="104"/>
    </row>
    <row r="43842" spans="3:14" x14ac:dyDescent="0.2">
      <c r="C43842" s="104"/>
      <c r="F43842" s="104"/>
      <c r="I43842" s="104"/>
      <c r="J43842" s="104"/>
      <c r="N43842" s="104"/>
    </row>
    <row r="43843" spans="3:14" x14ac:dyDescent="0.2">
      <c r="C43843" s="104"/>
      <c r="F43843" s="104"/>
      <c r="I43843" s="104"/>
      <c r="J43843" s="104"/>
      <c r="N43843" s="104"/>
    </row>
    <row r="43844" spans="3:14" x14ac:dyDescent="0.2">
      <c r="C43844" s="104"/>
      <c r="F43844" s="104"/>
      <c r="I43844" s="104"/>
      <c r="J43844" s="104"/>
      <c r="N43844" s="104"/>
    </row>
    <row r="43845" spans="3:14" x14ac:dyDescent="0.2">
      <c r="C43845" s="104"/>
      <c r="F43845" s="104"/>
      <c r="I43845" s="104"/>
      <c r="J43845" s="104"/>
      <c r="N43845" s="104"/>
    </row>
    <row r="43846" spans="3:14" x14ac:dyDescent="0.2">
      <c r="C43846" s="104"/>
      <c r="F43846" s="104"/>
      <c r="I43846" s="104"/>
      <c r="J43846" s="104"/>
      <c r="N43846" s="104"/>
    </row>
    <row r="43847" spans="3:14" x14ac:dyDescent="0.2">
      <c r="C43847" s="104"/>
      <c r="F43847" s="104"/>
      <c r="I43847" s="104"/>
      <c r="J43847" s="104"/>
      <c r="N43847" s="104"/>
    </row>
    <row r="43848" spans="3:14" x14ac:dyDescent="0.2">
      <c r="C43848" s="104"/>
      <c r="F43848" s="104"/>
      <c r="I43848" s="104"/>
      <c r="J43848" s="104"/>
      <c r="N43848" s="104"/>
    </row>
    <row r="43849" spans="3:14" x14ac:dyDescent="0.2">
      <c r="C43849" s="104"/>
      <c r="F43849" s="104"/>
      <c r="I43849" s="104"/>
      <c r="J43849" s="104"/>
      <c r="N43849" s="104"/>
    </row>
    <row r="43850" spans="3:14" x14ac:dyDescent="0.2">
      <c r="C43850" s="104"/>
      <c r="F43850" s="104"/>
      <c r="I43850" s="104"/>
      <c r="J43850" s="104"/>
      <c r="N43850" s="104"/>
    </row>
    <row r="43851" spans="3:14" x14ac:dyDescent="0.2">
      <c r="C43851" s="104"/>
      <c r="F43851" s="104"/>
      <c r="I43851" s="104"/>
      <c r="J43851" s="104"/>
      <c r="N43851" s="104"/>
    </row>
    <row r="43852" spans="3:14" x14ac:dyDescent="0.2">
      <c r="C43852" s="104"/>
      <c r="F43852" s="104"/>
      <c r="I43852" s="104"/>
      <c r="J43852" s="104"/>
      <c r="N43852" s="104"/>
    </row>
    <row r="43853" spans="3:14" x14ac:dyDescent="0.2">
      <c r="C43853" s="104"/>
      <c r="F43853" s="104"/>
      <c r="I43853" s="104"/>
      <c r="J43853" s="104"/>
      <c r="N43853" s="104"/>
    </row>
    <row r="43854" spans="3:14" x14ac:dyDescent="0.2">
      <c r="C43854" s="104"/>
      <c r="F43854" s="104"/>
      <c r="I43854" s="104"/>
      <c r="J43854" s="104"/>
      <c r="N43854" s="104"/>
    </row>
    <row r="43855" spans="3:14" x14ac:dyDescent="0.2">
      <c r="C43855" s="104"/>
      <c r="F43855" s="104"/>
      <c r="I43855" s="104"/>
      <c r="J43855" s="104"/>
      <c r="N43855" s="104"/>
    </row>
    <row r="43856" spans="3:14" x14ac:dyDescent="0.2">
      <c r="C43856" s="104"/>
      <c r="F43856" s="104"/>
      <c r="I43856" s="104"/>
      <c r="J43856" s="104"/>
      <c r="N43856" s="104"/>
    </row>
    <row r="43857" spans="3:14" x14ac:dyDescent="0.2">
      <c r="C43857" s="104"/>
      <c r="F43857" s="104"/>
      <c r="I43857" s="104"/>
      <c r="J43857" s="104"/>
      <c r="N43857" s="104"/>
    </row>
    <row r="43858" spans="3:14" x14ac:dyDescent="0.2">
      <c r="C43858" s="104"/>
      <c r="F43858" s="104"/>
      <c r="I43858" s="104"/>
      <c r="J43858" s="104"/>
      <c r="N43858" s="104"/>
    </row>
    <row r="43859" spans="3:14" x14ac:dyDescent="0.2">
      <c r="C43859" s="104"/>
      <c r="F43859" s="104"/>
      <c r="I43859" s="104"/>
      <c r="J43859" s="104"/>
      <c r="N43859" s="104"/>
    </row>
    <row r="43860" spans="3:14" x14ac:dyDescent="0.2">
      <c r="C43860" s="104"/>
      <c r="F43860" s="104"/>
      <c r="I43860" s="104"/>
      <c r="J43860" s="104"/>
      <c r="N43860" s="104"/>
    </row>
    <row r="43861" spans="3:14" x14ac:dyDescent="0.2">
      <c r="C43861" s="104"/>
      <c r="F43861" s="104"/>
      <c r="I43861" s="104"/>
      <c r="J43861" s="104"/>
      <c r="N43861" s="104"/>
    </row>
    <row r="43862" spans="3:14" x14ac:dyDescent="0.2">
      <c r="C43862" s="104"/>
      <c r="F43862" s="104"/>
      <c r="I43862" s="104"/>
      <c r="J43862" s="104"/>
      <c r="N43862" s="104"/>
    </row>
    <row r="43863" spans="3:14" x14ac:dyDescent="0.2">
      <c r="C43863" s="104"/>
      <c r="F43863" s="104"/>
      <c r="I43863" s="104"/>
      <c r="J43863" s="104"/>
      <c r="N43863" s="104"/>
    </row>
    <row r="43864" spans="3:14" x14ac:dyDescent="0.2">
      <c r="C43864" s="104"/>
      <c r="F43864" s="104"/>
      <c r="I43864" s="104"/>
      <c r="J43864" s="104"/>
      <c r="N43864" s="104"/>
    </row>
    <row r="43865" spans="3:14" x14ac:dyDescent="0.2">
      <c r="C43865" s="104"/>
      <c r="F43865" s="104"/>
      <c r="I43865" s="104"/>
      <c r="J43865" s="104"/>
      <c r="N43865" s="104"/>
    </row>
    <row r="43866" spans="3:14" x14ac:dyDescent="0.2">
      <c r="C43866" s="104"/>
      <c r="F43866" s="104"/>
      <c r="I43866" s="104"/>
      <c r="J43866" s="104"/>
      <c r="N43866" s="104"/>
    </row>
    <row r="43867" spans="3:14" x14ac:dyDescent="0.2">
      <c r="C43867" s="104"/>
      <c r="F43867" s="104"/>
      <c r="I43867" s="104"/>
      <c r="J43867" s="104"/>
      <c r="N43867" s="104"/>
    </row>
    <row r="43868" spans="3:14" x14ac:dyDescent="0.2">
      <c r="C43868" s="104"/>
      <c r="F43868" s="104"/>
      <c r="I43868" s="104"/>
      <c r="J43868" s="104"/>
      <c r="N43868" s="104"/>
    </row>
    <row r="43869" spans="3:14" x14ac:dyDescent="0.2">
      <c r="C43869" s="104"/>
      <c r="F43869" s="104"/>
      <c r="I43869" s="104"/>
      <c r="J43869" s="104"/>
      <c r="N43869" s="104"/>
    </row>
    <row r="43870" spans="3:14" x14ac:dyDescent="0.2">
      <c r="C43870" s="104"/>
      <c r="F43870" s="104"/>
      <c r="I43870" s="104"/>
      <c r="J43870" s="104"/>
      <c r="N43870" s="104"/>
    </row>
    <row r="43871" spans="3:14" x14ac:dyDescent="0.2">
      <c r="C43871" s="104"/>
      <c r="F43871" s="104"/>
      <c r="I43871" s="104"/>
      <c r="J43871" s="104"/>
      <c r="N43871" s="104"/>
    </row>
    <row r="43872" spans="3:14" x14ac:dyDescent="0.2">
      <c r="C43872" s="104"/>
      <c r="F43872" s="104"/>
      <c r="I43872" s="104"/>
      <c r="J43872" s="104"/>
      <c r="N43872" s="104"/>
    </row>
    <row r="43873" spans="3:14" x14ac:dyDescent="0.2">
      <c r="C43873" s="104"/>
      <c r="F43873" s="104"/>
      <c r="I43873" s="104"/>
      <c r="J43873" s="104"/>
      <c r="N43873" s="104"/>
    </row>
    <row r="43874" spans="3:14" x14ac:dyDescent="0.2">
      <c r="C43874" s="104"/>
      <c r="F43874" s="104"/>
      <c r="I43874" s="104"/>
      <c r="J43874" s="104"/>
      <c r="N43874" s="104"/>
    </row>
    <row r="43875" spans="3:14" x14ac:dyDescent="0.2">
      <c r="C43875" s="104"/>
      <c r="F43875" s="104"/>
      <c r="I43875" s="104"/>
      <c r="J43875" s="104"/>
      <c r="N43875" s="104"/>
    </row>
    <row r="43876" spans="3:14" x14ac:dyDescent="0.2">
      <c r="C43876" s="104"/>
      <c r="F43876" s="104"/>
      <c r="I43876" s="104"/>
      <c r="J43876" s="104"/>
      <c r="N43876" s="104"/>
    </row>
    <row r="43877" spans="3:14" x14ac:dyDescent="0.2">
      <c r="C43877" s="104"/>
      <c r="F43877" s="104"/>
      <c r="I43877" s="104"/>
      <c r="J43877" s="104"/>
      <c r="N43877" s="104"/>
    </row>
    <row r="43878" spans="3:14" x14ac:dyDescent="0.2">
      <c r="C43878" s="104"/>
      <c r="F43878" s="104"/>
      <c r="I43878" s="104"/>
      <c r="J43878" s="104"/>
      <c r="N43878" s="104"/>
    </row>
    <row r="43879" spans="3:14" x14ac:dyDescent="0.2">
      <c r="C43879" s="104"/>
      <c r="F43879" s="104"/>
      <c r="I43879" s="104"/>
      <c r="J43879" s="104"/>
      <c r="N43879" s="104"/>
    </row>
    <row r="43880" spans="3:14" x14ac:dyDescent="0.2">
      <c r="C43880" s="104"/>
      <c r="F43880" s="104"/>
      <c r="I43880" s="104"/>
      <c r="J43880" s="104"/>
      <c r="N43880" s="104"/>
    </row>
    <row r="43881" spans="3:14" x14ac:dyDescent="0.2">
      <c r="C43881" s="104"/>
      <c r="F43881" s="104"/>
      <c r="I43881" s="104"/>
      <c r="J43881" s="104"/>
      <c r="N43881" s="104"/>
    </row>
    <row r="43882" spans="3:14" x14ac:dyDescent="0.2">
      <c r="C43882" s="104"/>
      <c r="F43882" s="104"/>
      <c r="I43882" s="104"/>
      <c r="J43882" s="104"/>
      <c r="N43882" s="104"/>
    </row>
    <row r="43883" spans="3:14" x14ac:dyDescent="0.2">
      <c r="C43883" s="104"/>
      <c r="F43883" s="104"/>
      <c r="I43883" s="104"/>
      <c r="J43883" s="104"/>
      <c r="N43883" s="104"/>
    </row>
    <row r="43884" spans="3:14" x14ac:dyDescent="0.2">
      <c r="C43884" s="104"/>
      <c r="F43884" s="104"/>
      <c r="I43884" s="104"/>
      <c r="J43884" s="104"/>
      <c r="N43884" s="104"/>
    </row>
    <row r="43885" spans="3:14" x14ac:dyDescent="0.2">
      <c r="C43885" s="104"/>
      <c r="F43885" s="104"/>
      <c r="I43885" s="104"/>
      <c r="J43885" s="104"/>
      <c r="N43885" s="104"/>
    </row>
    <row r="43886" spans="3:14" x14ac:dyDescent="0.2">
      <c r="C43886" s="104"/>
      <c r="F43886" s="104"/>
      <c r="I43886" s="104"/>
      <c r="J43886" s="104"/>
      <c r="N43886" s="104"/>
    </row>
    <row r="43887" spans="3:14" x14ac:dyDescent="0.2">
      <c r="C43887" s="104"/>
      <c r="F43887" s="104"/>
      <c r="I43887" s="104"/>
      <c r="J43887" s="104"/>
      <c r="N43887" s="104"/>
    </row>
    <row r="43888" spans="3:14" x14ac:dyDescent="0.2">
      <c r="C43888" s="104"/>
      <c r="F43888" s="104"/>
      <c r="I43888" s="104"/>
      <c r="J43888" s="104"/>
      <c r="N43888" s="104"/>
    </row>
    <row r="43889" spans="3:14" x14ac:dyDescent="0.2">
      <c r="C43889" s="104"/>
      <c r="F43889" s="104"/>
      <c r="I43889" s="104"/>
      <c r="J43889" s="104"/>
      <c r="N43889" s="104"/>
    </row>
    <row r="43890" spans="3:14" x14ac:dyDescent="0.2">
      <c r="C43890" s="104"/>
      <c r="F43890" s="104"/>
      <c r="I43890" s="104"/>
      <c r="J43890" s="104"/>
      <c r="N43890" s="104"/>
    </row>
    <row r="43891" spans="3:14" x14ac:dyDescent="0.2">
      <c r="C43891" s="104"/>
      <c r="F43891" s="104"/>
      <c r="I43891" s="104"/>
      <c r="J43891" s="104"/>
      <c r="N43891" s="104"/>
    </row>
    <row r="43892" spans="3:14" x14ac:dyDescent="0.2">
      <c r="C43892" s="104"/>
      <c r="F43892" s="104"/>
      <c r="I43892" s="104"/>
      <c r="J43892" s="104"/>
      <c r="N43892" s="104"/>
    </row>
    <row r="43893" spans="3:14" x14ac:dyDescent="0.2">
      <c r="C43893" s="104"/>
      <c r="F43893" s="104"/>
      <c r="I43893" s="104"/>
      <c r="J43893" s="104"/>
      <c r="N43893" s="104"/>
    </row>
    <row r="43894" spans="3:14" x14ac:dyDescent="0.2">
      <c r="C43894" s="104"/>
      <c r="F43894" s="104"/>
      <c r="I43894" s="104"/>
      <c r="J43894" s="104"/>
      <c r="N43894" s="104"/>
    </row>
    <row r="43895" spans="3:14" x14ac:dyDescent="0.2">
      <c r="C43895" s="104"/>
      <c r="F43895" s="104"/>
      <c r="I43895" s="104"/>
      <c r="J43895" s="104"/>
      <c r="N43895" s="104"/>
    </row>
    <row r="43896" spans="3:14" x14ac:dyDescent="0.2">
      <c r="C43896" s="104"/>
      <c r="F43896" s="104"/>
      <c r="I43896" s="104"/>
      <c r="J43896" s="104"/>
      <c r="N43896" s="104"/>
    </row>
    <row r="43897" spans="3:14" x14ac:dyDescent="0.2">
      <c r="C43897" s="104"/>
      <c r="F43897" s="104"/>
      <c r="I43897" s="104"/>
      <c r="J43897" s="104"/>
      <c r="N43897" s="104"/>
    </row>
    <row r="43898" spans="3:14" x14ac:dyDescent="0.2">
      <c r="C43898" s="104"/>
      <c r="F43898" s="104"/>
      <c r="I43898" s="104"/>
      <c r="J43898" s="104"/>
      <c r="N43898" s="104"/>
    </row>
    <row r="43899" spans="3:14" x14ac:dyDescent="0.2">
      <c r="C43899" s="104"/>
      <c r="F43899" s="104"/>
      <c r="I43899" s="104"/>
      <c r="J43899" s="104"/>
      <c r="N43899" s="104"/>
    </row>
    <row r="43900" spans="3:14" x14ac:dyDescent="0.2">
      <c r="C43900" s="104"/>
      <c r="F43900" s="104"/>
      <c r="I43900" s="104"/>
      <c r="J43900" s="104"/>
      <c r="N43900" s="104"/>
    </row>
    <row r="43901" spans="3:14" x14ac:dyDescent="0.2">
      <c r="C43901" s="104"/>
      <c r="F43901" s="104"/>
      <c r="I43901" s="104"/>
      <c r="J43901" s="104"/>
      <c r="N43901" s="104"/>
    </row>
    <row r="43902" spans="3:14" x14ac:dyDescent="0.2">
      <c r="C43902" s="104"/>
      <c r="F43902" s="104"/>
      <c r="I43902" s="104"/>
      <c r="J43902" s="104"/>
      <c r="N43902" s="104"/>
    </row>
    <row r="43903" spans="3:14" x14ac:dyDescent="0.2">
      <c r="C43903" s="104"/>
      <c r="F43903" s="104"/>
      <c r="I43903" s="104"/>
      <c r="J43903" s="104"/>
      <c r="N43903" s="104"/>
    </row>
    <row r="43904" spans="3:14" x14ac:dyDescent="0.2">
      <c r="C43904" s="104"/>
      <c r="F43904" s="104"/>
      <c r="I43904" s="104"/>
      <c r="J43904" s="104"/>
      <c r="N43904" s="104"/>
    </row>
    <row r="43905" spans="3:14" x14ac:dyDescent="0.2">
      <c r="C43905" s="104"/>
      <c r="F43905" s="104"/>
      <c r="I43905" s="104"/>
      <c r="J43905" s="104"/>
      <c r="N43905" s="104"/>
    </row>
    <row r="43906" spans="3:14" x14ac:dyDescent="0.2">
      <c r="C43906" s="104"/>
      <c r="F43906" s="104"/>
      <c r="I43906" s="104"/>
      <c r="J43906" s="104"/>
      <c r="N43906" s="104"/>
    </row>
    <row r="43907" spans="3:14" x14ac:dyDescent="0.2">
      <c r="C43907" s="104"/>
      <c r="F43907" s="104"/>
      <c r="I43907" s="104"/>
      <c r="J43907" s="104"/>
      <c r="N43907" s="104"/>
    </row>
    <row r="43908" spans="3:14" x14ac:dyDescent="0.2">
      <c r="C43908" s="104"/>
      <c r="F43908" s="104"/>
      <c r="I43908" s="104"/>
      <c r="J43908" s="104"/>
      <c r="N43908" s="104"/>
    </row>
    <row r="43909" spans="3:14" x14ac:dyDescent="0.2">
      <c r="C43909" s="104"/>
      <c r="F43909" s="104"/>
      <c r="I43909" s="104"/>
      <c r="J43909" s="104"/>
      <c r="N43909" s="104"/>
    </row>
    <row r="43910" spans="3:14" x14ac:dyDescent="0.2">
      <c r="C43910" s="104"/>
      <c r="F43910" s="104"/>
      <c r="I43910" s="104"/>
      <c r="J43910" s="104"/>
      <c r="N43910" s="104"/>
    </row>
    <row r="43911" spans="3:14" x14ac:dyDescent="0.2">
      <c r="C43911" s="104"/>
      <c r="F43911" s="104"/>
      <c r="I43911" s="104"/>
      <c r="J43911" s="104"/>
      <c r="N43911" s="104"/>
    </row>
    <row r="43912" spans="3:14" x14ac:dyDescent="0.2">
      <c r="C43912" s="104"/>
      <c r="F43912" s="104"/>
      <c r="I43912" s="104"/>
      <c r="J43912" s="104"/>
      <c r="N43912" s="104"/>
    </row>
    <row r="43913" spans="3:14" x14ac:dyDescent="0.2">
      <c r="C43913" s="104"/>
      <c r="F43913" s="104"/>
      <c r="I43913" s="104"/>
      <c r="J43913" s="104"/>
      <c r="N43913" s="104"/>
    </row>
    <row r="43914" spans="3:14" x14ac:dyDescent="0.2">
      <c r="C43914" s="104"/>
      <c r="F43914" s="104"/>
      <c r="I43914" s="104"/>
      <c r="J43914" s="104"/>
      <c r="N43914" s="104"/>
    </row>
    <row r="43915" spans="3:14" x14ac:dyDescent="0.2">
      <c r="C43915" s="104"/>
      <c r="F43915" s="104"/>
      <c r="I43915" s="104"/>
      <c r="J43915" s="104"/>
      <c r="N43915" s="104"/>
    </row>
    <row r="43916" spans="3:14" x14ac:dyDescent="0.2">
      <c r="C43916" s="104"/>
      <c r="F43916" s="104"/>
      <c r="I43916" s="104"/>
      <c r="J43916" s="104"/>
      <c r="N43916" s="104"/>
    </row>
    <row r="43917" spans="3:14" x14ac:dyDescent="0.2">
      <c r="C43917" s="104"/>
      <c r="F43917" s="104"/>
      <c r="I43917" s="104"/>
      <c r="J43917" s="104"/>
      <c r="N43917" s="104"/>
    </row>
    <row r="43918" spans="3:14" x14ac:dyDescent="0.2">
      <c r="C43918" s="104"/>
      <c r="F43918" s="104"/>
      <c r="I43918" s="104"/>
      <c r="J43918" s="104"/>
      <c r="N43918" s="104"/>
    </row>
    <row r="43919" spans="3:14" x14ac:dyDescent="0.2">
      <c r="C43919" s="104"/>
      <c r="F43919" s="104"/>
      <c r="I43919" s="104"/>
      <c r="J43919" s="104"/>
      <c r="N43919" s="104"/>
    </row>
    <row r="43920" spans="3:14" x14ac:dyDescent="0.2">
      <c r="C43920" s="104"/>
      <c r="F43920" s="104"/>
      <c r="I43920" s="104"/>
      <c r="J43920" s="104"/>
      <c r="N43920" s="104"/>
    </row>
    <row r="43921" spans="3:14" x14ac:dyDescent="0.2">
      <c r="C43921" s="104"/>
      <c r="F43921" s="104"/>
      <c r="I43921" s="104"/>
      <c r="J43921" s="104"/>
      <c r="N43921" s="104"/>
    </row>
    <row r="43922" spans="3:14" x14ac:dyDescent="0.2">
      <c r="C43922" s="104"/>
      <c r="F43922" s="104"/>
      <c r="I43922" s="104"/>
      <c r="J43922" s="104"/>
      <c r="N43922" s="104"/>
    </row>
    <row r="43923" spans="3:14" x14ac:dyDescent="0.2">
      <c r="C43923" s="104"/>
      <c r="F43923" s="104"/>
      <c r="I43923" s="104"/>
      <c r="J43923" s="104"/>
      <c r="N43923" s="104"/>
    </row>
    <row r="43924" spans="3:14" x14ac:dyDescent="0.2">
      <c r="C43924" s="104"/>
      <c r="F43924" s="104"/>
      <c r="I43924" s="104"/>
      <c r="J43924" s="104"/>
      <c r="N43924" s="104"/>
    </row>
    <row r="43925" spans="3:14" x14ac:dyDescent="0.2">
      <c r="C43925" s="104"/>
      <c r="F43925" s="104"/>
      <c r="I43925" s="104"/>
      <c r="J43925" s="104"/>
      <c r="N43925" s="104"/>
    </row>
    <row r="43926" spans="3:14" x14ac:dyDescent="0.2">
      <c r="C43926" s="104"/>
      <c r="F43926" s="104"/>
      <c r="I43926" s="104"/>
      <c r="J43926" s="104"/>
      <c r="N43926" s="104"/>
    </row>
    <row r="43927" spans="3:14" x14ac:dyDescent="0.2">
      <c r="C43927" s="104"/>
      <c r="F43927" s="104"/>
      <c r="I43927" s="104"/>
      <c r="J43927" s="104"/>
      <c r="N43927" s="104"/>
    </row>
    <row r="43928" spans="3:14" x14ac:dyDescent="0.2">
      <c r="C43928" s="104"/>
      <c r="F43928" s="104"/>
      <c r="I43928" s="104"/>
      <c r="J43928" s="104"/>
      <c r="N43928" s="104"/>
    </row>
    <row r="43929" spans="3:14" x14ac:dyDescent="0.2">
      <c r="C43929" s="104"/>
      <c r="F43929" s="104"/>
      <c r="I43929" s="104"/>
      <c r="J43929" s="104"/>
      <c r="N43929" s="104"/>
    </row>
    <row r="43930" spans="3:14" x14ac:dyDescent="0.2">
      <c r="C43930" s="104"/>
      <c r="F43930" s="104"/>
      <c r="I43930" s="104"/>
      <c r="J43930" s="104"/>
      <c r="N43930" s="104"/>
    </row>
    <row r="43931" spans="3:14" x14ac:dyDescent="0.2">
      <c r="C43931" s="104"/>
      <c r="F43931" s="104"/>
      <c r="I43931" s="104"/>
      <c r="J43931" s="104"/>
      <c r="N43931" s="104"/>
    </row>
    <row r="43932" spans="3:14" x14ac:dyDescent="0.2">
      <c r="C43932" s="104"/>
      <c r="F43932" s="104"/>
      <c r="I43932" s="104"/>
      <c r="J43932" s="104"/>
      <c r="N43932" s="104"/>
    </row>
    <row r="43933" spans="3:14" x14ac:dyDescent="0.2">
      <c r="C43933" s="104"/>
      <c r="F43933" s="104"/>
      <c r="I43933" s="104"/>
      <c r="J43933" s="104"/>
      <c r="N43933" s="104"/>
    </row>
    <row r="43934" spans="3:14" x14ac:dyDescent="0.2">
      <c r="C43934" s="104"/>
      <c r="F43934" s="104"/>
      <c r="I43934" s="104"/>
      <c r="J43934" s="104"/>
      <c r="N43934" s="104"/>
    </row>
    <row r="43935" spans="3:14" x14ac:dyDescent="0.2">
      <c r="C43935" s="104"/>
      <c r="F43935" s="104"/>
      <c r="I43935" s="104"/>
      <c r="J43935" s="104"/>
      <c r="N43935" s="104"/>
    </row>
    <row r="43936" spans="3:14" x14ac:dyDescent="0.2">
      <c r="C43936" s="104"/>
      <c r="F43936" s="104"/>
      <c r="I43936" s="104"/>
      <c r="J43936" s="104"/>
      <c r="N43936" s="104"/>
    </row>
    <row r="43937" spans="3:14" x14ac:dyDescent="0.2">
      <c r="C43937" s="104"/>
      <c r="F43937" s="104"/>
      <c r="I43937" s="104"/>
      <c r="J43937" s="104"/>
      <c r="N43937" s="104"/>
    </row>
    <row r="43938" spans="3:14" x14ac:dyDescent="0.2">
      <c r="C43938" s="104"/>
      <c r="F43938" s="104"/>
      <c r="I43938" s="104"/>
      <c r="J43938" s="104"/>
      <c r="N43938" s="104"/>
    </row>
    <row r="43939" spans="3:14" x14ac:dyDescent="0.2">
      <c r="C43939" s="104"/>
      <c r="F43939" s="104"/>
      <c r="I43939" s="104"/>
      <c r="J43939" s="104"/>
      <c r="N43939" s="104"/>
    </row>
    <row r="43940" spans="3:14" x14ac:dyDescent="0.2">
      <c r="C43940" s="104"/>
      <c r="F43940" s="104"/>
      <c r="I43940" s="104"/>
      <c r="J43940" s="104"/>
      <c r="N43940" s="104"/>
    </row>
    <row r="43941" spans="3:14" x14ac:dyDescent="0.2">
      <c r="C43941" s="104"/>
      <c r="F43941" s="104"/>
      <c r="I43941" s="104"/>
      <c r="J43941" s="104"/>
      <c r="N43941" s="104"/>
    </row>
    <row r="43942" spans="3:14" x14ac:dyDescent="0.2">
      <c r="C43942" s="104"/>
      <c r="F43942" s="104"/>
      <c r="I43942" s="104"/>
      <c r="J43942" s="104"/>
      <c r="N43942" s="104"/>
    </row>
    <row r="43943" spans="3:14" x14ac:dyDescent="0.2">
      <c r="C43943" s="104"/>
      <c r="F43943" s="104"/>
      <c r="I43943" s="104"/>
      <c r="J43943" s="104"/>
      <c r="N43943" s="104"/>
    </row>
    <row r="43944" spans="3:14" x14ac:dyDescent="0.2">
      <c r="C43944" s="104"/>
      <c r="F43944" s="104"/>
      <c r="I43944" s="104"/>
      <c r="J43944" s="104"/>
      <c r="N43944" s="104"/>
    </row>
    <row r="43945" spans="3:14" x14ac:dyDescent="0.2">
      <c r="C43945" s="104"/>
      <c r="F43945" s="104"/>
      <c r="I43945" s="104"/>
      <c r="J43945" s="104"/>
      <c r="N43945" s="104"/>
    </row>
    <row r="43946" spans="3:14" x14ac:dyDescent="0.2">
      <c r="C43946" s="104"/>
      <c r="F43946" s="104"/>
      <c r="I43946" s="104"/>
      <c r="J43946" s="104"/>
      <c r="N43946" s="104"/>
    </row>
    <row r="43947" spans="3:14" x14ac:dyDescent="0.2">
      <c r="C43947" s="104"/>
      <c r="F43947" s="104"/>
      <c r="I43947" s="104"/>
      <c r="J43947" s="104"/>
      <c r="N43947" s="104"/>
    </row>
    <row r="43948" spans="3:14" x14ac:dyDescent="0.2">
      <c r="C43948" s="104"/>
      <c r="F43948" s="104"/>
      <c r="I43948" s="104"/>
      <c r="J43948" s="104"/>
      <c r="N43948" s="104"/>
    </row>
    <row r="43949" spans="3:14" x14ac:dyDescent="0.2">
      <c r="C43949" s="104"/>
      <c r="F43949" s="104"/>
      <c r="I43949" s="104"/>
      <c r="J43949" s="104"/>
      <c r="N43949" s="104"/>
    </row>
    <row r="43950" spans="3:14" x14ac:dyDescent="0.2">
      <c r="C43950" s="104"/>
      <c r="F43950" s="104"/>
      <c r="I43950" s="104"/>
      <c r="J43950" s="104"/>
      <c r="N43950" s="104"/>
    </row>
    <row r="43951" spans="3:14" x14ac:dyDescent="0.2">
      <c r="C43951" s="104"/>
      <c r="F43951" s="104"/>
      <c r="I43951" s="104"/>
      <c r="J43951" s="104"/>
      <c r="N43951" s="104"/>
    </row>
    <row r="43952" spans="3:14" x14ac:dyDescent="0.2">
      <c r="C43952" s="104"/>
      <c r="F43952" s="104"/>
      <c r="I43952" s="104"/>
      <c r="J43952" s="104"/>
      <c r="N43952" s="104"/>
    </row>
    <row r="43953" spans="3:14" x14ac:dyDescent="0.2">
      <c r="C43953" s="104"/>
      <c r="F43953" s="104"/>
      <c r="I43953" s="104"/>
      <c r="J43953" s="104"/>
      <c r="N43953" s="104"/>
    </row>
    <row r="43954" spans="3:14" x14ac:dyDescent="0.2">
      <c r="C43954" s="104"/>
      <c r="F43954" s="104"/>
      <c r="I43954" s="104"/>
      <c r="J43954" s="104"/>
      <c r="N43954" s="104"/>
    </row>
    <row r="43955" spans="3:14" x14ac:dyDescent="0.2">
      <c r="C43955" s="104"/>
      <c r="F43955" s="104"/>
      <c r="I43955" s="104"/>
      <c r="J43955" s="104"/>
      <c r="N43955" s="104"/>
    </row>
    <row r="43956" spans="3:14" x14ac:dyDescent="0.2">
      <c r="C43956" s="104"/>
      <c r="F43956" s="104"/>
      <c r="I43956" s="104"/>
      <c r="J43956" s="104"/>
      <c r="N43956" s="104"/>
    </row>
    <row r="43957" spans="3:14" x14ac:dyDescent="0.2">
      <c r="C43957" s="104"/>
      <c r="F43957" s="104"/>
      <c r="I43957" s="104"/>
      <c r="J43957" s="104"/>
      <c r="N43957" s="104"/>
    </row>
    <row r="43958" spans="3:14" x14ac:dyDescent="0.2">
      <c r="C43958" s="104"/>
      <c r="F43958" s="104"/>
      <c r="I43958" s="104"/>
      <c r="J43958" s="104"/>
      <c r="N43958" s="104"/>
    </row>
    <row r="43959" spans="3:14" x14ac:dyDescent="0.2">
      <c r="C43959" s="104"/>
      <c r="F43959" s="104"/>
      <c r="I43959" s="104"/>
      <c r="J43959" s="104"/>
      <c r="N43959" s="104"/>
    </row>
    <row r="43960" spans="3:14" x14ac:dyDescent="0.2">
      <c r="C43960" s="104"/>
      <c r="F43960" s="104"/>
      <c r="I43960" s="104"/>
      <c r="J43960" s="104"/>
      <c r="N43960" s="104"/>
    </row>
    <row r="43961" spans="3:14" x14ac:dyDescent="0.2">
      <c r="C43961" s="104"/>
      <c r="F43961" s="104"/>
      <c r="I43961" s="104"/>
      <c r="J43961" s="104"/>
      <c r="N43961" s="104"/>
    </row>
    <row r="43962" spans="3:14" x14ac:dyDescent="0.2">
      <c r="C43962" s="104"/>
      <c r="F43962" s="104"/>
      <c r="I43962" s="104"/>
      <c r="J43962" s="104"/>
      <c r="N43962" s="104"/>
    </row>
    <row r="43963" spans="3:14" x14ac:dyDescent="0.2">
      <c r="C43963" s="104"/>
      <c r="F43963" s="104"/>
      <c r="I43963" s="104"/>
      <c r="J43963" s="104"/>
      <c r="N43963" s="104"/>
    </row>
    <row r="43964" spans="3:14" x14ac:dyDescent="0.2">
      <c r="C43964" s="104"/>
      <c r="F43964" s="104"/>
      <c r="I43964" s="104"/>
      <c r="J43964" s="104"/>
      <c r="N43964" s="104"/>
    </row>
    <row r="43965" spans="3:14" x14ac:dyDescent="0.2">
      <c r="C43965" s="104"/>
      <c r="F43965" s="104"/>
      <c r="I43965" s="104"/>
      <c r="J43965" s="104"/>
      <c r="N43965" s="104"/>
    </row>
    <row r="43966" spans="3:14" x14ac:dyDescent="0.2">
      <c r="C43966" s="104"/>
      <c r="F43966" s="104"/>
      <c r="I43966" s="104"/>
      <c r="J43966" s="104"/>
      <c r="N43966" s="104"/>
    </row>
    <row r="43967" spans="3:14" x14ac:dyDescent="0.2">
      <c r="C43967" s="104"/>
      <c r="F43967" s="104"/>
      <c r="I43967" s="104"/>
      <c r="J43967" s="104"/>
      <c r="N43967" s="104"/>
    </row>
    <row r="43968" spans="3:14" x14ac:dyDescent="0.2">
      <c r="C43968" s="104"/>
      <c r="F43968" s="104"/>
      <c r="I43968" s="104"/>
      <c r="J43968" s="104"/>
      <c r="N43968" s="104"/>
    </row>
    <row r="43969" spans="3:14" x14ac:dyDescent="0.2">
      <c r="C43969" s="104"/>
      <c r="F43969" s="104"/>
      <c r="I43969" s="104"/>
      <c r="J43969" s="104"/>
      <c r="N43969" s="104"/>
    </row>
    <row r="43970" spans="3:14" x14ac:dyDescent="0.2">
      <c r="C43970" s="104"/>
      <c r="F43970" s="104"/>
      <c r="I43970" s="104"/>
      <c r="J43970" s="104"/>
      <c r="N43970" s="104"/>
    </row>
    <row r="43971" spans="3:14" x14ac:dyDescent="0.2">
      <c r="C43971" s="104"/>
      <c r="F43971" s="104"/>
      <c r="I43971" s="104"/>
      <c r="J43971" s="104"/>
      <c r="N43971" s="104"/>
    </row>
    <row r="43972" spans="3:14" x14ac:dyDescent="0.2">
      <c r="C43972" s="104"/>
      <c r="F43972" s="104"/>
      <c r="I43972" s="104"/>
      <c r="J43972" s="104"/>
      <c r="N43972" s="104"/>
    </row>
    <row r="43973" spans="3:14" x14ac:dyDescent="0.2">
      <c r="C43973" s="104"/>
      <c r="F43973" s="104"/>
      <c r="I43973" s="104"/>
      <c r="J43973" s="104"/>
      <c r="N43973" s="104"/>
    </row>
    <row r="43974" spans="3:14" x14ac:dyDescent="0.2">
      <c r="C43974" s="104"/>
      <c r="F43974" s="104"/>
      <c r="I43974" s="104"/>
      <c r="J43974" s="104"/>
      <c r="N43974" s="104"/>
    </row>
    <row r="43975" spans="3:14" x14ac:dyDescent="0.2">
      <c r="C43975" s="104"/>
      <c r="F43975" s="104"/>
      <c r="I43975" s="104"/>
      <c r="J43975" s="104"/>
      <c r="N43975" s="104"/>
    </row>
    <row r="43976" spans="3:14" x14ac:dyDescent="0.2">
      <c r="C43976" s="104"/>
      <c r="F43976" s="104"/>
      <c r="I43976" s="104"/>
      <c r="J43976" s="104"/>
      <c r="N43976" s="104"/>
    </row>
    <row r="43977" spans="3:14" x14ac:dyDescent="0.2">
      <c r="C43977" s="104"/>
      <c r="F43977" s="104"/>
      <c r="I43977" s="104"/>
      <c r="J43977" s="104"/>
      <c r="N43977" s="104"/>
    </row>
    <row r="43978" spans="3:14" x14ac:dyDescent="0.2">
      <c r="C43978" s="104"/>
      <c r="F43978" s="104"/>
      <c r="I43978" s="104"/>
      <c r="J43978" s="104"/>
      <c r="N43978" s="104"/>
    </row>
    <row r="43979" spans="3:14" x14ac:dyDescent="0.2">
      <c r="C43979" s="104"/>
      <c r="F43979" s="104"/>
      <c r="I43979" s="104"/>
      <c r="J43979" s="104"/>
      <c r="N43979" s="104"/>
    </row>
    <row r="43980" spans="3:14" x14ac:dyDescent="0.2">
      <c r="C43980" s="104"/>
      <c r="F43980" s="104"/>
      <c r="I43980" s="104"/>
      <c r="J43980" s="104"/>
      <c r="N43980" s="104"/>
    </row>
    <row r="43981" spans="3:14" x14ac:dyDescent="0.2">
      <c r="C43981" s="104"/>
      <c r="F43981" s="104"/>
      <c r="I43981" s="104"/>
      <c r="J43981" s="104"/>
      <c r="N43981" s="104"/>
    </row>
    <row r="43982" spans="3:14" x14ac:dyDescent="0.2">
      <c r="C43982" s="104"/>
      <c r="F43982" s="104"/>
      <c r="I43982" s="104"/>
      <c r="J43982" s="104"/>
      <c r="N43982" s="104"/>
    </row>
    <row r="43983" spans="3:14" x14ac:dyDescent="0.2">
      <c r="C43983" s="104"/>
      <c r="F43983" s="104"/>
      <c r="I43983" s="104"/>
      <c r="J43983" s="104"/>
      <c r="N43983" s="104"/>
    </row>
    <row r="43984" spans="3:14" x14ac:dyDescent="0.2">
      <c r="C43984" s="104"/>
      <c r="F43984" s="104"/>
      <c r="I43984" s="104"/>
      <c r="J43984" s="104"/>
      <c r="N43984" s="104"/>
    </row>
    <row r="43985" spans="3:14" x14ac:dyDescent="0.2">
      <c r="C43985" s="104"/>
      <c r="F43985" s="104"/>
      <c r="I43985" s="104"/>
      <c r="J43985" s="104"/>
      <c r="N43985" s="104"/>
    </row>
    <row r="43986" spans="3:14" x14ac:dyDescent="0.2">
      <c r="C43986" s="104"/>
      <c r="F43986" s="104"/>
      <c r="I43986" s="104"/>
      <c r="J43986" s="104"/>
      <c r="N43986" s="104"/>
    </row>
    <row r="43987" spans="3:14" x14ac:dyDescent="0.2">
      <c r="C43987" s="104"/>
      <c r="F43987" s="104"/>
      <c r="I43987" s="104"/>
      <c r="J43987" s="104"/>
      <c r="N43987" s="104"/>
    </row>
    <row r="43988" spans="3:14" x14ac:dyDescent="0.2">
      <c r="C43988" s="104"/>
      <c r="F43988" s="104"/>
      <c r="I43988" s="104"/>
      <c r="J43988" s="104"/>
      <c r="N43988" s="104"/>
    </row>
    <row r="43989" spans="3:14" x14ac:dyDescent="0.2">
      <c r="C43989" s="104"/>
      <c r="F43989" s="104"/>
      <c r="I43989" s="104"/>
      <c r="J43989" s="104"/>
      <c r="N43989" s="104"/>
    </row>
    <row r="43990" spans="3:14" x14ac:dyDescent="0.2">
      <c r="C43990" s="104"/>
      <c r="F43990" s="104"/>
      <c r="I43990" s="104"/>
      <c r="J43990" s="104"/>
      <c r="N43990" s="104"/>
    </row>
    <row r="43991" spans="3:14" x14ac:dyDescent="0.2">
      <c r="C43991" s="104"/>
      <c r="F43991" s="104"/>
      <c r="I43991" s="104"/>
      <c r="J43991" s="104"/>
      <c r="N43991" s="104"/>
    </row>
    <row r="43992" spans="3:14" x14ac:dyDescent="0.2">
      <c r="C43992" s="104"/>
      <c r="F43992" s="104"/>
      <c r="I43992" s="104"/>
      <c r="J43992" s="104"/>
      <c r="N43992" s="104"/>
    </row>
    <row r="43993" spans="3:14" x14ac:dyDescent="0.2">
      <c r="C43993" s="104"/>
      <c r="F43993" s="104"/>
      <c r="I43993" s="104"/>
      <c r="J43993" s="104"/>
      <c r="N43993" s="104"/>
    </row>
    <row r="43994" spans="3:14" x14ac:dyDescent="0.2">
      <c r="C43994" s="104"/>
      <c r="F43994" s="104"/>
      <c r="I43994" s="104"/>
      <c r="J43994" s="104"/>
      <c r="N43994" s="104"/>
    </row>
    <row r="43995" spans="3:14" x14ac:dyDescent="0.2">
      <c r="C43995" s="104"/>
      <c r="F43995" s="104"/>
      <c r="I43995" s="104"/>
      <c r="J43995" s="104"/>
      <c r="N43995" s="104"/>
    </row>
    <row r="43996" spans="3:14" x14ac:dyDescent="0.2">
      <c r="C43996" s="104"/>
      <c r="F43996" s="104"/>
      <c r="I43996" s="104"/>
      <c r="J43996" s="104"/>
      <c r="N43996" s="104"/>
    </row>
    <row r="43997" spans="3:14" x14ac:dyDescent="0.2">
      <c r="C43997" s="104"/>
      <c r="F43997" s="104"/>
      <c r="I43997" s="104"/>
      <c r="J43997" s="104"/>
      <c r="N43997" s="104"/>
    </row>
    <row r="43998" spans="3:14" x14ac:dyDescent="0.2">
      <c r="C43998" s="104"/>
      <c r="F43998" s="104"/>
      <c r="I43998" s="104"/>
      <c r="J43998" s="104"/>
      <c r="N43998" s="104"/>
    </row>
    <row r="43999" spans="3:14" x14ac:dyDescent="0.2">
      <c r="C43999" s="104"/>
      <c r="F43999" s="104"/>
      <c r="I43999" s="104"/>
      <c r="J43999" s="104"/>
      <c r="N43999" s="104"/>
    </row>
    <row r="44000" spans="3:14" x14ac:dyDescent="0.2">
      <c r="C44000" s="104"/>
      <c r="F44000" s="104"/>
      <c r="I44000" s="104"/>
      <c r="J44000" s="104"/>
      <c r="N44000" s="104"/>
    </row>
    <row r="44001" spans="3:14" x14ac:dyDescent="0.2">
      <c r="C44001" s="104"/>
      <c r="F44001" s="104"/>
      <c r="I44001" s="104"/>
      <c r="J44001" s="104"/>
      <c r="N44001" s="104"/>
    </row>
    <row r="44002" spans="3:14" x14ac:dyDescent="0.2">
      <c r="C44002" s="104"/>
      <c r="F44002" s="104"/>
      <c r="I44002" s="104"/>
      <c r="J44002" s="104"/>
      <c r="N44002" s="104"/>
    </row>
    <row r="44003" spans="3:14" x14ac:dyDescent="0.2">
      <c r="C44003" s="104"/>
      <c r="F44003" s="104"/>
      <c r="I44003" s="104"/>
      <c r="J44003" s="104"/>
      <c r="N44003" s="104"/>
    </row>
    <row r="44004" spans="3:14" x14ac:dyDescent="0.2">
      <c r="C44004" s="104"/>
      <c r="F44004" s="104"/>
      <c r="I44004" s="104"/>
      <c r="J44004" s="104"/>
      <c r="N44004" s="104"/>
    </row>
    <row r="44005" spans="3:14" x14ac:dyDescent="0.2">
      <c r="C44005" s="104"/>
      <c r="F44005" s="104"/>
      <c r="I44005" s="104"/>
      <c r="J44005" s="104"/>
      <c r="N44005" s="104"/>
    </row>
    <row r="44006" spans="3:14" x14ac:dyDescent="0.2">
      <c r="C44006" s="104"/>
      <c r="F44006" s="104"/>
      <c r="I44006" s="104"/>
      <c r="J44006" s="104"/>
      <c r="N44006" s="104"/>
    </row>
    <row r="44007" spans="3:14" x14ac:dyDescent="0.2">
      <c r="C44007" s="104"/>
      <c r="F44007" s="104"/>
      <c r="I44007" s="104"/>
      <c r="J44007" s="104"/>
      <c r="N44007" s="104"/>
    </row>
    <row r="44008" spans="3:14" x14ac:dyDescent="0.2">
      <c r="C44008" s="104"/>
      <c r="F44008" s="104"/>
      <c r="I44008" s="104"/>
      <c r="J44008" s="104"/>
      <c r="N44008" s="104"/>
    </row>
    <row r="44009" spans="3:14" x14ac:dyDescent="0.2">
      <c r="C44009" s="104"/>
      <c r="F44009" s="104"/>
      <c r="I44009" s="104"/>
      <c r="J44009" s="104"/>
      <c r="N44009" s="104"/>
    </row>
    <row r="44010" spans="3:14" x14ac:dyDescent="0.2">
      <c r="C44010" s="104"/>
      <c r="F44010" s="104"/>
      <c r="I44010" s="104"/>
      <c r="J44010" s="104"/>
      <c r="N44010" s="104"/>
    </row>
    <row r="44011" spans="3:14" x14ac:dyDescent="0.2">
      <c r="C44011" s="104"/>
      <c r="F44011" s="104"/>
      <c r="I44011" s="104"/>
      <c r="J44011" s="104"/>
      <c r="N44011" s="104"/>
    </row>
    <row r="44012" spans="3:14" x14ac:dyDescent="0.2">
      <c r="C44012" s="104"/>
      <c r="F44012" s="104"/>
      <c r="I44012" s="104"/>
      <c r="J44012" s="104"/>
      <c r="N44012" s="104"/>
    </row>
    <row r="44013" spans="3:14" x14ac:dyDescent="0.2">
      <c r="C44013" s="104"/>
      <c r="F44013" s="104"/>
      <c r="I44013" s="104"/>
      <c r="J44013" s="104"/>
      <c r="N44013" s="104"/>
    </row>
    <row r="44014" spans="3:14" x14ac:dyDescent="0.2">
      <c r="C44014" s="104"/>
      <c r="F44014" s="104"/>
      <c r="I44014" s="104"/>
      <c r="J44014" s="104"/>
      <c r="N44014" s="104"/>
    </row>
    <row r="44015" spans="3:14" x14ac:dyDescent="0.2">
      <c r="C44015" s="104"/>
      <c r="F44015" s="104"/>
      <c r="I44015" s="104"/>
      <c r="J44015" s="104"/>
      <c r="N44015" s="104"/>
    </row>
    <row r="44016" spans="3:14" x14ac:dyDescent="0.2">
      <c r="C44016" s="104"/>
      <c r="F44016" s="104"/>
      <c r="I44016" s="104"/>
      <c r="J44016" s="104"/>
      <c r="N44016" s="104"/>
    </row>
    <row r="44017" spans="3:14" x14ac:dyDescent="0.2">
      <c r="C44017" s="104"/>
      <c r="F44017" s="104"/>
      <c r="I44017" s="104"/>
      <c r="J44017" s="104"/>
      <c r="N44017" s="104"/>
    </row>
    <row r="44018" spans="3:14" x14ac:dyDescent="0.2">
      <c r="C44018" s="104"/>
      <c r="F44018" s="104"/>
      <c r="I44018" s="104"/>
      <c r="J44018" s="104"/>
      <c r="N44018" s="104"/>
    </row>
    <row r="44019" spans="3:14" x14ac:dyDescent="0.2">
      <c r="C44019" s="104"/>
      <c r="F44019" s="104"/>
      <c r="I44019" s="104"/>
      <c r="J44019" s="104"/>
      <c r="N44019" s="104"/>
    </row>
    <row r="44020" spans="3:14" x14ac:dyDescent="0.2">
      <c r="C44020" s="104"/>
      <c r="F44020" s="104"/>
      <c r="I44020" s="104"/>
      <c r="J44020" s="104"/>
      <c r="N44020" s="104"/>
    </row>
    <row r="44021" spans="3:14" x14ac:dyDescent="0.2">
      <c r="C44021" s="104"/>
      <c r="F44021" s="104"/>
      <c r="I44021" s="104"/>
      <c r="J44021" s="104"/>
      <c r="N44021" s="104"/>
    </row>
    <row r="44022" spans="3:14" x14ac:dyDescent="0.2">
      <c r="C44022" s="104"/>
      <c r="F44022" s="104"/>
      <c r="I44022" s="104"/>
      <c r="J44022" s="104"/>
      <c r="N44022" s="104"/>
    </row>
    <row r="44023" spans="3:14" x14ac:dyDescent="0.2">
      <c r="C44023" s="104"/>
      <c r="F44023" s="104"/>
      <c r="I44023" s="104"/>
      <c r="J44023" s="104"/>
      <c r="N44023" s="104"/>
    </row>
    <row r="44024" spans="3:14" x14ac:dyDescent="0.2">
      <c r="C44024" s="104"/>
      <c r="F44024" s="104"/>
      <c r="I44024" s="104"/>
      <c r="J44024" s="104"/>
      <c r="N44024" s="104"/>
    </row>
    <row r="44025" spans="3:14" x14ac:dyDescent="0.2">
      <c r="C44025" s="104"/>
      <c r="F44025" s="104"/>
      <c r="I44025" s="104"/>
      <c r="J44025" s="104"/>
      <c r="N44025" s="104"/>
    </row>
    <row r="44026" spans="3:14" x14ac:dyDescent="0.2">
      <c r="C44026" s="104"/>
      <c r="F44026" s="104"/>
      <c r="I44026" s="104"/>
      <c r="J44026" s="104"/>
      <c r="N44026" s="104"/>
    </row>
    <row r="44027" spans="3:14" x14ac:dyDescent="0.2">
      <c r="C44027" s="104"/>
      <c r="F44027" s="104"/>
      <c r="I44027" s="104"/>
      <c r="J44027" s="104"/>
      <c r="N44027" s="104"/>
    </row>
    <row r="44028" spans="3:14" x14ac:dyDescent="0.2">
      <c r="C44028" s="104"/>
      <c r="F44028" s="104"/>
      <c r="I44028" s="104"/>
      <c r="J44028" s="104"/>
      <c r="N44028" s="104"/>
    </row>
    <row r="44029" spans="3:14" x14ac:dyDescent="0.2">
      <c r="C44029" s="104"/>
      <c r="F44029" s="104"/>
      <c r="I44029" s="104"/>
      <c r="J44029" s="104"/>
      <c r="N44029" s="104"/>
    </row>
    <row r="44030" spans="3:14" x14ac:dyDescent="0.2">
      <c r="C44030" s="104"/>
      <c r="F44030" s="104"/>
      <c r="I44030" s="104"/>
      <c r="J44030" s="104"/>
      <c r="N44030" s="104"/>
    </row>
    <row r="44031" spans="3:14" x14ac:dyDescent="0.2">
      <c r="C44031" s="104"/>
      <c r="F44031" s="104"/>
      <c r="I44031" s="104"/>
      <c r="J44031" s="104"/>
      <c r="N44031" s="104"/>
    </row>
    <row r="44032" spans="3:14" x14ac:dyDescent="0.2">
      <c r="C44032" s="104"/>
      <c r="F44032" s="104"/>
      <c r="I44032" s="104"/>
      <c r="J44032" s="104"/>
      <c r="N44032" s="104"/>
    </row>
    <row r="44033" spans="3:14" x14ac:dyDescent="0.2">
      <c r="C44033" s="104"/>
      <c r="F44033" s="104"/>
      <c r="I44033" s="104"/>
      <c r="J44033" s="104"/>
      <c r="N44033" s="104"/>
    </row>
    <row r="44034" spans="3:14" x14ac:dyDescent="0.2">
      <c r="C44034" s="104"/>
      <c r="F44034" s="104"/>
      <c r="I44034" s="104"/>
      <c r="J44034" s="104"/>
      <c r="N44034" s="104"/>
    </row>
    <row r="44035" spans="3:14" x14ac:dyDescent="0.2">
      <c r="C44035" s="104"/>
      <c r="F44035" s="104"/>
      <c r="I44035" s="104"/>
      <c r="J44035" s="104"/>
      <c r="N44035" s="104"/>
    </row>
    <row r="44036" spans="3:14" x14ac:dyDescent="0.2">
      <c r="C44036" s="104"/>
      <c r="F44036" s="104"/>
      <c r="I44036" s="104"/>
      <c r="J44036" s="104"/>
      <c r="N44036" s="104"/>
    </row>
    <row r="44037" spans="3:14" x14ac:dyDescent="0.2">
      <c r="C44037" s="104"/>
      <c r="F44037" s="104"/>
      <c r="I44037" s="104"/>
      <c r="J44037" s="104"/>
      <c r="N44037" s="104"/>
    </row>
    <row r="44038" spans="3:14" x14ac:dyDescent="0.2">
      <c r="C44038" s="104"/>
      <c r="F44038" s="104"/>
      <c r="I44038" s="104"/>
      <c r="J44038" s="104"/>
      <c r="N44038" s="104"/>
    </row>
    <row r="44039" spans="3:14" x14ac:dyDescent="0.2">
      <c r="C44039" s="104"/>
      <c r="F44039" s="104"/>
      <c r="I44039" s="104"/>
      <c r="J44039" s="104"/>
      <c r="N44039" s="104"/>
    </row>
    <row r="44040" spans="3:14" x14ac:dyDescent="0.2">
      <c r="C44040" s="104"/>
      <c r="F44040" s="104"/>
      <c r="I44040" s="104"/>
      <c r="J44040" s="104"/>
      <c r="N44040" s="104"/>
    </row>
    <row r="44041" spans="3:14" x14ac:dyDescent="0.2">
      <c r="C44041" s="104"/>
      <c r="F44041" s="104"/>
      <c r="I44041" s="104"/>
      <c r="J44041" s="104"/>
      <c r="N44041" s="104"/>
    </row>
    <row r="44042" spans="3:14" x14ac:dyDescent="0.2">
      <c r="C44042" s="104"/>
      <c r="F44042" s="104"/>
      <c r="I44042" s="104"/>
      <c r="J44042" s="104"/>
      <c r="N44042" s="104"/>
    </row>
    <row r="44043" spans="3:14" x14ac:dyDescent="0.2">
      <c r="C44043" s="104"/>
      <c r="F44043" s="104"/>
      <c r="I44043" s="104"/>
      <c r="J44043" s="104"/>
      <c r="N44043" s="104"/>
    </row>
    <row r="44044" spans="3:14" x14ac:dyDescent="0.2">
      <c r="C44044" s="104"/>
      <c r="F44044" s="104"/>
      <c r="I44044" s="104"/>
      <c r="J44044" s="104"/>
      <c r="N44044" s="104"/>
    </row>
    <row r="44045" spans="3:14" x14ac:dyDescent="0.2">
      <c r="C44045" s="104"/>
      <c r="F44045" s="104"/>
      <c r="I44045" s="104"/>
      <c r="J44045" s="104"/>
      <c r="N44045" s="104"/>
    </row>
    <row r="44046" spans="3:14" x14ac:dyDescent="0.2">
      <c r="C44046" s="104"/>
      <c r="F44046" s="104"/>
      <c r="I44046" s="104"/>
      <c r="J44046" s="104"/>
      <c r="N44046" s="104"/>
    </row>
    <row r="44047" spans="3:14" x14ac:dyDescent="0.2">
      <c r="C44047" s="104"/>
      <c r="F44047" s="104"/>
      <c r="I44047" s="104"/>
      <c r="J44047" s="104"/>
      <c r="N44047" s="104"/>
    </row>
    <row r="44048" spans="3:14" x14ac:dyDescent="0.2">
      <c r="C44048" s="104"/>
      <c r="F44048" s="104"/>
      <c r="I44048" s="104"/>
      <c r="J44048" s="104"/>
      <c r="N44048" s="104"/>
    </row>
    <row r="44049" spans="3:14" x14ac:dyDescent="0.2">
      <c r="C44049" s="104"/>
      <c r="F44049" s="104"/>
      <c r="I44049" s="104"/>
      <c r="J44049" s="104"/>
      <c r="N44049" s="104"/>
    </row>
    <row r="44050" spans="3:14" x14ac:dyDescent="0.2">
      <c r="C44050" s="104"/>
      <c r="F44050" s="104"/>
      <c r="I44050" s="104"/>
      <c r="J44050" s="104"/>
      <c r="N44050" s="104"/>
    </row>
    <row r="44051" spans="3:14" x14ac:dyDescent="0.2">
      <c r="C44051" s="104"/>
      <c r="F44051" s="104"/>
      <c r="I44051" s="104"/>
      <c r="J44051" s="104"/>
      <c r="N44051" s="104"/>
    </row>
    <row r="44052" spans="3:14" x14ac:dyDescent="0.2">
      <c r="C44052" s="104"/>
      <c r="F44052" s="104"/>
      <c r="I44052" s="104"/>
      <c r="J44052" s="104"/>
      <c r="N44052" s="104"/>
    </row>
    <row r="44053" spans="3:14" x14ac:dyDescent="0.2">
      <c r="C44053" s="104"/>
      <c r="F44053" s="104"/>
      <c r="I44053" s="104"/>
      <c r="J44053" s="104"/>
      <c r="N44053" s="104"/>
    </row>
    <row r="44054" spans="3:14" x14ac:dyDescent="0.2">
      <c r="C44054" s="104"/>
      <c r="F44054" s="104"/>
      <c r="I44054" s="104"/>
      <c r="J44054" s="104"/>
      <c r="N44054" s="104"/>
    </row>
    <row r="44055" spans="3:14" x14ac:dyDescent="0.2">
      <c r="C44055" s="104"/>
      <c r="F44055" s="104"/>
      <c r="I44055" s="104"/>
      <c r="J44055" s="104"/>
      <c r="N44055" s="104"/>
    </row>
    <row r="44056" spans="3:14" x14ac:dyDescent="0.2">
      <c r="C44056" s="104"/>
      <c r="F44056" s="104"/>
      <c r="I44056" s="104"/>
      <c r="J44056" s="104"/>
      <c r="N44056" s="104"/>
    </row>
    <row r="44057" spans="3:14" x14ac:dyDescent="0.2">
      <c r="C44057" s="104"/>
      <c r="F44057" s="104"/>
      <c r="I44057" s="104"/>
      <c r="J44057" s="104"/>
      <c r="N44057" s="104"/>
    </row>
    <row r="44058" spans="3:14" x14ac:dyDescent="0.2">
      <c r="C44058" s="104"/>
      <c r="F44058" s="104"/>
      <c r="I44058" s="104"/>
      <c r="J44058" s="104"/>
      <c r="N44058" s="104"/>
    </row>
    <row r="44059" spans="3:14" x14ac:dyDescent="0.2">
      <c r="C44059" s="104"/>
      <c r="F44059" s="104"/>
      <c r="I44059" s="104"/>
      <c r="J44059" s="104"/>
      <c r="N44059" s="104"/>
    </row>
    <row r="44060" spans="3:14" x14ac:dyDescent="0.2">
      <c r="C44060" s="104"/>
      <c r="F44060" s="104"/>
      <c r="I44060" s="104"/>
      <c r="J44060" s="104"/>
      <c r="N44060" s="104"/>
    </row>
    <row r="44061" spans="3:14" x14ac:dyDescent="0.2">
      <c r="C44061" s="104"/>
      <c r="F44061" s="104"/>
      <c r="I44061" s="104"/>
      <c r="J44061" s="104"/>
      <c r="N44061" s="104"/>
    </row>
    <row r="44062" spans="3:14" x14ac:dyDescent="0.2">
      <c r="C44062" s="104"/>
      <c r="F44062" s="104"/>
      <c r="I44062" s="104"/>
      <c r="J44062" s="104"/>
      <c r="N44062" s="104"/>
    </row>
    <row r="44063" spans="3:14" x14ac:dyDescent="0.2">
      <c r="C44063" s="104"/>
      <c r="F44063" s="104"/>
      <c r="I44063" s="104"/>
      <c r="J44063" s="104"/>
      <c r="N44063" s="104"/>
    </row>
    <row r="44064" spans="3:14" x14ac:dyDescent="0.2">
      <c r="C44064" s="104"/>
      <c r="F44064" s="104"/>
      <c r="I44064" s="104"/>
      <c r="J44064" s="104"/>
      <c r="N44064" s="104"/>
    </row>
    <row r="44065" spans="3:14" x14ac:dyDescent="0.2">
      <c r="C44065" s="104"/>
      <c r="F44065" s="104"/>
      <c r="I44065" s="104"/>
      <c r="J44065" s="104"/>
      <c r="N44065" s="104"/>
    </row>
    <row r="44066" spans="3:14" x14ac:dyDescent="0.2">
      <c r="C44066" s="104"/>
      <c r="F44066" s="104"/>
      <c r="I44066" s="104"/>
      <c r="J44066" s="104"/>
      <c r="N44066" s="104"/>
    </row>
    <row r="44067" spans="3:14" x14ac:dyDescent="0.2">
      <c r="C44067" s="104"/>
      <c r="F44067" s="104"/>
      <c r="I44067" s="104"/>
      <c r="J44067" s="104"/>
      <c r="N44067" s="104"/>
    </row>
    <row r="44068" spans="3:14" x14ac:dyDescent="0.2">
      <c r="C44068" s="104"/>
      <c r="F44068" s="104"/>
      <c r="I44068" s="104"/>
      <c r="J44068" s="104"/>
      <c r="N44068" s="104"/>
    </row>
    <row r="44069" spans="3:14" x14ac:dyDescent="0.2">
      <c r="C44069" s="104"/>
      <c r="F44069" s="104"/>
      <c r="I44069" s="104"/>
      <c r="J44069" s="104"/>
      <c r="N44069" s="104"/>
    </row>
    <row r="44070" spans="3:14" x14ac:dyDescent="0.2">
      <c r="C44070" s="104"/>
      <c r="F44070" s="104"/>
      <c r="I44070" s="104"/>
      <c r="J44070" s="104"/>
      <c r="N44070" s="104"/>
    </row>
    <row r="44071" spans="3:14" x14ac:dyDescent="0.2">
      <c r="C44071" s="104"/>
      <c r="F44071" s="104"/>
      <c r="I44071" s="104"/>
      <c r="J44071" s="104"/>
      <c r="N44071" s="104"/>
    </row>
    <row r="44072" spans="3:14" x14ac:dyDescent="0.2">
      <c r="C44072" s="104"/>
      <c r="F44072" s="104"/>
      <c r="I44072" s="104"/>
      <c r="J44072" s="104"/>
      <c r="N44072" s="104"/>
    </row>
    <row r="44073" spans="3:14" x14ac:dyDescent="0.2">
      <c r="C44073" s="104"/>
      <c r="F44073" s="104"/>
      <c r="I44073" s="104"/>
      <c r="J44073" s="104"/>
      <c r="N44073" s="104"/>
    </row>
    <row r="44074" spans="3:14" x14ac:dyDescent="0.2">
      <c r="C44074" s="104"/>
      <c r="F44074" s="104"/>
      <c r="I44074" s="104"/>
      <c r="J44074" s="104"/>
      <c r="N44074" s="104"/>
    </row>
    <row r="44075" spans="3:14" x14ac:dyDescent="0.2">
      <c r="C44075" s="104"/>
      <c r="F44075" s="104"/>
      <c r="I44075" s="104"/>
      <c r="J44075" s="104"/>
      <c r="N44075" s="104"/>
    </row>
    <row r="44076" spans="3:14" x14ac:dyDescent="0.2">
      <c r="C44076" s="104"/>
      <c r="F44076" s="104"/>
      <c r="I44076" s="104"/>
      <c r="J44076" s="104"/>
      <c r="N44076" s="104"/>
    </row>
    <row r="44077" spans="3:14" x14ac:dyDescent="0.2">
      <c r="C44077" s="104"/>
      <c r="F44077" s="104"/>
      <c r="I44077" s="104"/>
      <c r="J44077" s="104"/>
      <c r="N44077" s="104"/>
    </row>
    <row r="44078" spans="3:14" x14ac:dyDescent="0.2">
      <c r="C44078" s="104"/>
      <c r="F44078" s="104"/>
      <c r="I44078" s="104"/>
      <c r="J44078" s="104"/>
      <c r="N44078" s="104"/>
    </row>
    <row r="44079" spans="3:14" x14ac:dyDescent="0.2">
      <c r="C44079" s="104"/>
      <c r="F44079" s="104"/>
      <c r="I44079" s="104"/>
      <c r="J44079" s="104"/>
      <c r="N44079" s="104"/>
    </row>
    <row r="44080" spans="3:14" x14ac:dyDescent="0.2">
      <c r="C44080" s="104"/>
      <c r="F44080" s="104"/>
      <c r="I44080" s="104"/>
      <c r="J44080" s="104"/>
      <c r="N44080" s="104"/>
    </row>
    <row r="44081" spans="3:14" x14ac:dyDescent="0.2">
      <c r="C44081" s="104"/>
      <c r="F44081" s="104"/>
      <c r="I44081" s="104"/>
      <c r="J44081" s="104"/>
      <c r="N44081" s="104"/>
    </row>
    <row r="44082" spans="3:14" x14ac:dyDescent="0.2">
      <c r="C44082" s="104"/>
      <c r="F44082" s="104"/>
      <c r="I44082" s="104"/>
      <c r="J44082" s="104"/>
      <c r="N44082" s="104"/>
    </row>
    <row r="44083" spans="3:14" x14ac:dyDescent="0.2">
      <c r="C44083" s="104"/>
      <c r="F44083" s="104"/>
      <c r="I44083" s="104"/>
      <c r="J44083" s="104"/>
      <c r="N44083" s="104"/>
    </row>
    <row r="44084" spans="3:14" x14ac:dyDescent="0.2">
      <c r="C44084" s="104"/>
      <c r="F44084" s="104"/>
      <c r="I44084" s="104"/>
      <c r="J44084" s="104"/>
      <c r="N44084" s="104"/>
    </row>
    <row r="44085" spans="3:14" x14ac:dyDescent="0.2">
      <c r="C44085" s="104"/>
      <c r="F44085" s="104"/>
      <c r="I44085" s="104"/>
      <c r="J44085" s="104"/>
      <c r="N44085" s="104"/>
    </row>
    <row r="44086" spans="3:14" x14ac:dyDescent="0.2">
      <c r="C44086" s="104"/>
      <c r="F44086" s="104"/>
      <c r="I44086" s="104"/>
      <c r="J44086" s="104"/>
      <c r="N44086" s="104"/>
    </row>
    <row r="44087" spans="3:14" x14ac:dyDescent="0.2">
      <c r="C44087" s="104"/>
      <c r="F44087" s="104"/>
      <c r="I44087" s="104"/>
      <c r="J44087" s="104"/>
      <c r="N44087" s="104"/>
    </row>
    <row r="44088" spans="3:14" x14ac:dyDescent="0.2">
      <c r="C44088" s="104"/>
      <c r="F44088" s="104"/>
      <c r="I44088" s="104"/>
      <c r="J44088" s="104"/>
      <c r="N44088" s="104"/>
    </row>
    <row r="44089" spans="3:14" x14ac:dyDescent="0.2">
      <c r="C44089" s="104"/>
      <c r="F44089" s="104"/>
      <c r="I44089" s="104"/>
      <c r="J44089" s="104"/>
      <c r="N44089" s="104"/>
    </row>
    <row r="44090" spans="3:14" x14ac:dyDescent="0.2">
      <c r="C44090" s="104"/>
      <c r="F44090" s="104"/>
      <c r="I44090" s="104"/>
      <c r="J44090" s="104"/>
      <c r="N44090" s="104"/>
    </row>
    <row r="44091" spans="3:14" x14ac:dyDescent="0.2">
      <c r="C44091" s="104"/>
      <c r="F44091" s="104"/>
      <c r="I44091" s="104"/>
      <c r="J44091" s="104"/>
      <c r="N44091" s="104"/>
    </row>
    <row r="44092" spans="3:14" x14ac:dyDescent="0.2">
      <c r="C44092" s="104"/>
      <c r="F44092" s="104"/>
      <c r="I44092" s="104"/>
      <c r="J44092" s="104"/>
      <c r="N44092" s="104"/>
    </row>
    <row r="44093" spans="3:14" x14ac:dyDescent="0.2">
      <c r="C44093" s="104"/>
      <c r="F44093" s="104"/>
      <c r="I44093" s="104"/>
      <c r="J44093" s="104"/>
      <c r="N44093" s="104"/>
    </row>
    <row r="44094" spans="3:14" x14ac:dyDescent="0.2">
      <c r="C44094" s="104"/>
      <c r="F44094" s="104"/>
      <c r="I44094" s="104"/>
      <c r="J44094" s="104"/>
      <c r="N44094" s="104"/>
    </row>
    <row r="44095" spans="3:14" x14ac:dyDescent="0.2">
      <c r="C44095" s="104"/>
      <c r="F44095" s="104"/>
      <c r="I44095" s="104"/>
      <c r="J44095" s="104"/>
      <c r="N44095" s="104"/>
    </row>
    <row r="44096" spans="3:14" x14ac:dyDescent="0.2">
      <c r="C44096" s="104"/>
      <c r="F44096" s="104"/>
      <c r="I44096" s="104"/>
      <c r="J44096" s="104"/>
      <c r="N44096" s="104"/>
    </row>
    <row r="44097" spans="3:14" x14ac:dyDescent="0.2">
      <c r="C44097" s="104"/>
      <c r="F44097" s="104"/>
      <c r="I44097" s="104"/>
      <c r="J44097" s="104"/>
      <c r="N44097" s="104"/>
    </row>
    <row r="44098" spans="3:14" x14ac:dyDescent="0.2">
      <c r="C44098" s="104"/>
      <c r="F44098" s="104"/>
      <c r="I44098" s="104"/>
      <c r="J44098" s="104"/>
      <c r="N44098" s="104"/>
    </row>
    <row r="44099" spans="3:14" x14ac:dyDescent="0.2">
      <c r="C44099" s="104"/>
      <c r="F44099" s="104"/>
      <c r="I44099" s="104"/>
      <c r="J44099" s="104"/>
      <c r="N44099" s="104"/>
    </row>
    <row r="44100" spans="3:14" x14ac:dyDescent="0.2">
      <c r="C44100" s="104"/>
      <c r="F44100" s="104"/>
      <c r="I44100" s="104"/>
      <c r="J44100" s="104"/>
      <c r="N44100" s="104"/>
    </row>
    <row r="44101" spans="3:14" x14ac:dyDescent="0.2">
      <c r="C44101" s="104"/>
      <c r="F44101" s="104"/>
      <c r="I44101" s="104"/>
      <c r="J44101" s="104"/>
      <c r="N44101" s="104"/>
    </row>
    <row r="44102" spans="3:14" x14ac:dyDescent="0.2">
      <c r="C44102" s="104"/>
      <c r="F44102" s="104"/>
      <c r="I44102" s="104"/>
      <c r="J44102" s="104"/>
      <c r="N44102" s="104"/>
    </row>
    <row r="44103" spans="3:14" x14ac:dyDescent="0.2">
      <c r="C44103" s="104"/>
      <c r="F44103" s="104"/>
      <c r="I44103" s="104"/>
      <c r="J44103" s="104"/>
      <c r="N44103" s="104"/>
    </row>
    <row r="44104" spans="3:14" x14ac:dyDescent="0.2">
      <c r="C44104" s="104"/>
      <c r="F44104" s="104"/>
      <c r="I44104" s="104"/>
      <c r="J44104" s="104"/>
      <c r="N44104" s="104"/>
    </row>
    <row r="44105" spans="3:14" x14ac:dyDescent="0.2">
      <c r="C44105" s="104"/>
      <c r="F44105" s="104"/>
      <c r="I44105" s="104"/>
      <c r="J44105" s="104"/>
      <c r="N44105" s="104"/>
    </row>
    <row r="44106" spans="3:14" x14ac:dyDescent="0.2">
      <c r="C44106" s="104"/>
      <c r="F44106" s="104"/>
      <c r="I44106" s="104"/>
      <c r="J44106" s="104"/>
      <c r="N44106" s="104"/>
    </row>
    <row r="44107" spans="3:14" x14ac:dyDescent="0.2">
      <c r="C44107" s="104"/>
      <c r="F44107" s="104"/>
      <c r="I44107" s="104"/>
      <c r="J44107" s="104"/>
      <c r="N44107" s="104"/>
    </row>
    <row r="44108" spans="3:14" x14ac:dyDescent="0.2">
      <c r="C44108" s="104"/>
      <c r="F44108" s="104"/>
      <c r="I44108" s="104"/>
      <c r="J44108" s="104"/>
      <c r="N44108" s="104"/>
    </row>
    <row r="44109" spans="3:14" x14ac:dyDescent="0.2">
      <c r="C44109" s="104"/>
      <c r="F44109" s="104"/>
      <c r="I44109" s="104"/>
      <c r="J44109" s="104"/>
      <c r="N44109" s="104"/>
    </row>
    <row r="44110" spans="3:14" x14ac:dyDescent="0.2">
      <c r="C44110" s="104"/>
      <c r="F44110" s="104"/>
      <c r="I44110" s="104"/>
      <c r="J44110" s="104"/>
      <c r="N44110" s="104"/>
    </row>
    <row r="44111" spans="3:14" x14ac:dyDescent="0.2">
      <c r="C44111" s="104"/>
      <c r="F44111" s="104"/>
      <c r="I44111" s="104"/>
      <c r="J44111" s="104"/>
      <c r="N44111" s="104"/>
    </row>
    <row r="44112" spans="3:14" x14ac:dyDescent="0.2">
      <c r="C44112" s="104"/>
      <c r="F44112" s="104"/>
      <c r="I44112" s="104"/>
      <c r="J44112" s="104"/>
      <c r="N44112" s="104"/>
    </row>
    <row r="44113" spans="3:14" x14ac:dyDescent="0.2">
      <c r="C44113" s="104"/>
      <c r="F44113" s="104"/>
      <c r="I44113" s="104"/>
      <c r="J44113" s="104"/>
      <c r="N44113" s="104"/>
    </row>
    <row r="44114" spans="3:14" x14ac:dyDescent="0.2">
      <c r="C44114" s="104"/>
      <c r="F44114" s="104"/>
      <c r="I44114" s="104"/>
      <c r="J44114" s="104"/>
      <c r="N44114" s="104"/>
    </row>
    <row r="44115" spans="3:14" x14ac:dyDescent="0.2">
      <c r="C44115" s="104"/>
      <c r="F44115" s="104"/>
      <c r="I44115" s="104"/>
      <c r="J44115" s="104"/>
      <c r="N44115" s="104"/>
    </row>
    <row r="44116" spans="3:14" x14ac:dyDescent="0.2">
      <c r="C44116" s="104"/>
      <c r="F44116" s="104"/>
      <c r="I44116" s="104"/>
      <c r="J44116" s="104"/>
      <c r="N44116" s="104"/>
    </row>
    <row r="44117" spans="3:14" x14ac:dyDescent="0.2">
      <c r="C44117" s="104"/>
      <c r="F44117" s="104"/>
      <c r="I44117" s="104"/>
      <c r="J44117" s="104"/>
      <c r="N44117" s="104"/>
    </row>
    <row r="44118" spans="3:14" x14ac:dyDescent="0.2">
      <c r="C44118" s="104"/>
      <c r="F44118" s="104"/>
      <c r="I44118" s="104"/>
      <c r="J44118" s="104"/>
      <c r="N44118" s="104"/>
    </row>
    <row r="44119" spans="3:14" x14ac:dyDescent="0.2">
      <c r="C44119" s="104"/>
      <c r="F44119" s="104"/>
      <c r="I44119" s="104"/>
      <c r="J44119" s="104"/>
      <c r="N44119" s="104"/>
    </row>
    <row r="44120" spans="3:14" x14ac:dyDescent="0.2">
      <c r="C44120" s="104"/>
      <c r="F44120" s="104"/>
      <c r="I44120" s="104"/>
      <c r="J44120" s="104"/>
      <c r="N44120" s="104"/>
    </row>
    <row r="44121" spans="3:14" x14ac:dyDescent="0.2">
      <c r="C44121" s="104"/>
      <c r="F44121" s="104"/>
      <c r="I44121" s="104"/>
      <c r="J44121" s="104"/>
      <c r="N44121" s="104"/>
    </row>
    <row r="44122" spans="3:14" x14ac:dyDescent="0.2">
      <c r="C44122" s="104"/>
      <c r="F44122" s="104"/>
      <c r="I44122" s="104"/>
      <c r="J44122" s="104"/>
      <c r="N44122" s="104"/>
    </row>
    <row r="44123" spans="3:14" x14ac:dyDescent="0.2">
      <c r="C44123" s="104"/>
      <c r="F44123" s="104"/>
      <c r="I44123" s="104"/>
      <c r="J44123" s="104"/>
      <c r="N44123" s="104"/>
    </row>
    <row r="44124" spans="3:14" x14ac:dyDescent="0.2">
      <c r="C44124" s="104"/>
      <c r="F44124" s="104"/>
      <c r="I44124" s="104"/>
      <c r="J44124" s="104"/>
      <c r="N44124" s="104"/>
    </row>
    <row r="44125" spans="3:14" x14ac:dyDescent="0.2">
      <c r="C44125" s="104"/>
      <c r="F44125" s="104"/>
      <c r="I44125" s="104"/>
      <c r="J44125" s="104"/>
      <c r="N44125" s="104"/>
    </row>
    <row r="44126" spans="3:14" x14ac:dyDescent="0.2">
      <c r="C44126" s="104"/>
      <c r="F44126" s="104"/>
      <c r="I44126" s="104"/>
      <c r="J44126" s="104"/>
      <c r="N44126" s="104"/>
    </row>
    <row r="44127" spans="3:14" x14ac:dyDescent="0.2">
      <c r="C44127" s="104"/>
      <c r="F44127" s="104"/>
      <c r="I44127" s="104"/>
      <c r="J44127" s="104"/>
      <c r="N44127" s="104"/>
    </row>
    <row r="44128" spans="3:14" x14ac:dyDescent="0.2">
      <c r="C44128" s="104"/>
      <c r="F44128" s="104"/>
      <c r="I44128" s="104"/>
      <c r="J44128" s="104"/>
      <c r="N44128" s="104"/>
    </row>
    <row r="44129" spans="3:14" x14ac:dyDescent="0.2">
      <c r="C44129" s="104"/>
      <c r="F44129" s="104"/>
      <c r="I44129" s="104"/>
      <c r="J44129" s="104"/>
      <c r="N44129" s="104"/>
    </row>
    <row r="44130" spans="3:14" x14ac:dyDescent="0.2">
      <c r="C44130" s="104"/>
      <c r="F44130" s="104"/>
      <c r="I44130" s="104"/>
      <c r="J44130" s="104"/>
      <c r="N44130" s="104"/>
    </row>
    <row r="44131" spans="3:14" x14ac:dyDescent="0.2">
      <c r="C44131" s="104"/>
      <c r="F44131" s="104"/>
      <c r="I44131" s="104"/>
      <c r="J44131" s="104"/>
      <c r="N44131" s="104"/>
    </row>
    <row r="44132" spans="3:14" x14ac:dyDescent="0.2">
      <c r="C44132" s="104"/>
      <c r="F44132" s="104"/>
      <c r="I44132" s="104"/>
      <c r="J44132" s="104"/>
      <c r="N44132" s="104"/>
    </row>
    <row r="44133" spans="3:14" x14ac:dyDescent="0.2">
      <c r="C44133" s="104"/>
      <c r="F44133" s="104"/>
      <c r="I44133" s="104"/>
      <c r="J44133" s="104"/>
      <c r="N44133" s="104"/>
    </row>
    <row r="44134" spans="3:14" x14ac:dyDescent="0.2">
      <c r="C44134" s="104"/>
      <c r="F44134" s="104"/>
      <c r="I44134" s="104"/>
      <c r="J44134" s="104"/>
      <c r="N44134" s="104"/>
    </row>
    <row r="44135" spans="3:14" x14ac:dyDescent="0.2">
      <c r="C44135" s="104"/>
      <c r="F44135" s="104"/>
      <c r="I44135" s="104"/>
      <c r="J44135" s="104"/>
      <c r="N44135" s="104"/>
    </row>
    <row r="44136" spans="3:14" x14ac:dyDescent="0.2">
      <c r="C44136" s="104"/>
      <c r="F44136" s="104"/>
      <c r="I44136" s="104"/>
      <c r="J44136" s="104"/>
      <c r="N44136" s="104"/>
    </row>
    <row r="44137" spans="3:14" x14ac:dyDescent="0.2">
      <c r="C44137" s="104"/>
      <c r="F44137" s="104"/>
      <c r="I44137" s="104"/>
      <c r="J44137" s="104"/>
      <c r="N44137" s="104"/>
    </row>
    <row r="44138" spans="3:14" x14ac:dyDescent="0.2">
      <c r="C44138" s="104"/>
      <c r="F44138" s="104"/>
      <c r="I44138" s="104"/>
      <c r="J44138" s="104"/>
      <c r="N44138" s="104"/>
    </row>
    <row r="44139" spans="3:14" x14ac:dyDescent="0.2">
      <c r="C44139" s="104"/>
      <c r="F44139" s="104"/>
      <c r="I44139" s="104"/>
      <c r="J44139" s="104"/>
      <c r="N44139" s="104"/>
    </row>
    <row r="44140" spans="3:14" x14ac:dyDescent="0.2">
      <c r="C44140" s="104"/>
      <c r="F44140" s="104"/>
      <c r="I44140" s="104"/>
      <c r="J44140" s="104"/>
      <c r="N44140" s="104"/>
    </row>
    <row r="44141" spans="3:14" x14ac:dyDescent="0.2">
      <c r="C44141" s="104"/>
      <c r="F44141" s="104"/>
      <c r="I44141" s="104"/>
      <c r="J44141" s="104"/>
      <c r="N44141" s="104"/>
    </row>
    <row r="44142" spans="3:14" x14ac:dyDescent="0.2">
      <c r="C44142" s="104"/>
      <c r="F44142" s="104"/>
      <c r="I44142" s="104"/>
      <c r="J44142" s="104"/>
      <c r="N44142" s="104"/>
    </row>
    <row r="44143" spans="3:14" x14ac:dyDescent="0.2">
      <c r="C44143" s="104"/>
      <c r="F44143" s="104"/>
      <c r="I44143" s="104"/>
      <c r="J44143" s="104"/>
      <c r="N44143" s="104"/>
    </row>
    <row r="44144" spans="3:14" x14ac:dyDescent="0.2">
      <c r="C44144" s="104"/>
      <c r="F44144" s="104"/>
      <c r="I44144" s="104"/>
      <c r="J44144" s="104"/>
      <c r="N44144" s="104"/>
    </row>
    <row r="44145" spans="3:14" x14ac:dyDescent="0.2">
      <c r="C44145" s="104"/>
      <c r="F44145" s="104"/>
      <c r="I44145" s="104"/>
      <c r="J44145" s="104"/>
      <c r="N44145" s="104"/>
    </row>
    <row r="44146" spans="3:14" x14ac:dyDescent="0.2">
      <c r="C44146" s="104"/>
      <c r="F44146" s="104"/>
      <c r="I44146" s="104"/>
      <c r="J44146" s="104"/>
      <c r="N44146" s="104"/>
    </row>
    <row r="44147" spans="3:14" x14ac:dyDescent="0.2">
      <c r="C44147" s="104"/>
      <c r="F44147" s="104"/>
      <c r="I44147" s="104"/>
      <c r="J44147" s="104"/>
      <c r="N44147" s="104"/>
    </row>
    <row r="44148" spans="3:14" x14ac:dyDescent="0.2">
      <c r="C44148" s="104"/>
      <c r="F44148" s="104"/>
      <c r="I44148" s="104"/>
      <c r="J44148" s="104"/>
      <c r="N44148" s="104"/>
    </row>
    <row r="44149" spans="3:14" x14ac:dyDescent="0.2">
      <c r="C44149" s="104"/>
      <c r="F44149" s="104"/>
      <c r="I44149" s="104"/>
      <c r="J44149" s="104"/>
      <c r="N44149" s="104"/>
    </row>
    <row r="44150" spans="3:14" x14ac:dyDescent="0.2">
      <c r="C44150" s="104"/>
      <c r="F44150" s="104"/>
      <c r="I44150" s="104"/>
      <c r="J44150" s="104"/>
      <c r="N44150" s="104"/>
    </row>
    <row r="44151" spans="3:14" x14ac:dyDescent="0.2">
      <c r="C44151" s="104"/>
      <c r="F44151" s="104"/>
      <c r="I44151" s="104"/>
      <c r="J44151" s="104"/>
      <c r="N44151" s="104"/>
    </row>
    <row r="44152" spans="3:14" x14ac:dyDescent="0.2">
      <c r="C44152" s="104"/>
      <c r="F44152" s="104"/>
      <c r="I44152" s="104"/>
      <c r="J44152" s="104"/>
      <c r="N44152" s="104"/>
    </row>
    <row r="44153" spans="3:14" x14ac:dyDescent="0.2">
      <c r="C44153" s="104"/>
      <c r="F44153" s="104"/>
      <c r="I44153" s="104"/>
      <c r="J44153" s="104"/>
      <c r="N44153" s="104"/>
    </row>
    <row r="44154" spans="3:14" x14ac:dyDescent="0.2">
      <c r="C44154" s="104"/>
      <c r="F44154" s="104"/>
      <c r="I44154" s="104"/>
      <c r="J44154" s="104"/>
      <c r="N44154" s="104"/>
    </row>
    <row r="44155" spans="3:14" x14ac:dyDescent="0.2">
      <c r="C44155" s="104"/>
      <c r="F44155" s="104"/>
      <c r="I44155" s="104"/>
      <c r="J44155" s="104"/>
      <c r="N44155" s="104"/>
    </row>
    <row r="44156" spans="3:14" x14ac:dyDescent="0.2">
      <c r="C44156" s="104"/>
      <c r="F44156" s="104"/>
      <c r="I44156" s="104"/>
      <c r="J44156" s="104"/>
      <c r="N44156" s="104"/>
    </row>
    <row r="44157" spans="3:14" x14ac:dyDescent="0.2">
      <c r="C44157" s="104"/>
      <c r="F44157" s="104"/>
      <c r="I44157" s="104"/>
      <c r="J44157" s="104"/>
      <c r="N44157" s="104"/>
    </row>
    <row r="44158" spans="3:14" x14ac:dyDescent="0.2">
      <c r="C44158" s="104"/>
      <c r="F44158" s="104"/>
      <c r="I44158" s="104"/>
      <c r="J44158" s="104"/>
      <c r="N44158" s="104"/>
    </row>
    <row r="44159" spans="3:14" x14ac:dyDescent="0.2">
      <c r="C44159" s="104"/>
      <c r="F44159" s="104"/>
      <c r="I44159" s="104"/>
      <c r="J44159" s="104"/>
      <c r="N44159" s="104"/>
    </row>
    <row r="44160" spans="3:14" x14ac:dyDescent="0.2">
      <c r="C44160" s="104"/>
      <c r="F44160" s="104"/>
      <c r="I44160" s="104"/>
      <c r="J44160" s="104"/>
      <c r="N44160" s="104"/>
    </row>
    <row r="44161" spans="3:14" x14ac:dyDescent="0.2">
      <c r="C44161" s="104"/>
      <c r="F44161" s="104"/>
      <c r="I44161" s="104"/>
      <c r="J44161" s="104"/>
      <c r="N44161" s="104"/>
    </row>
    <row r="44162" spans="3:14" x14ac:dyDescent="0.2">
      <c r="C44162" s="104"/>
      <c r="F44162" s="104"/>
      <c r="I44162" s="104"/>
      <c r="J44162" s="104"/>
      <c r="N44162" s="104"/>
    </row>
    <row r="44163" spans="3:14" x14ac:dyDescent="0.2">
      <c r="C44163" s="104"/>
      <c r="F44163" s="104"/>
      <c r="I44163" s="104"/>
      <c r="J44163" s="104"/>
      <c r="N44163" s="104"/>
    </row>
    <row r="44164" spans="3:14" x14ac:dyDescent="0.2">
      <c r="C44164" s="104"/>
      <c r="F44164" s="104"/>
      <c r="I44164" s="104"/>
      <c r="J44164" s="104"/>
      <c r="N44164" s="104"/>
    </row>
    <row r="44165" spans="3:14" x14ac:dyDescent="0.2">
      <c r="C44165" s="104"/>
      <c r="F44165" s="104"/>
      <c r="I44165" s="104"/>
      <c r="J44165" s="104"/>
      <c r="N44165" s="104"/>
    </row>
    <row r="44166" spans="3:14" x14ac:dyDescent="0.2">
      <c r="C44166" s="104"/>
      <c r="F44166" s="104"/>
      <c r="I44166" s="104"/>
      <c r="J44166" s="104"/>
      <c r="N44166" s="104"/>
    </row>
    <row r="44167" spans="3:14" x14ac:dyDescent="0.2">
      <c r="C44167" s="104"/>
      <c r="F44167" s="104"/>
      <c r="I44167" s="104"/>
      <c r="J44167" s="104"/>
      <c r="N44167" s="104"/>
    </row>
    <row r="44168" spans="3:14" x14ac:dyDescent="0.2">
      <c r="C44168" s="104"/>
      <c r="F44168" s="104"/>
      <c r="I44168" s="104"/>
      <c r="J44168" s="104"/>
      <c r="N44168" s="104"/>
    </row>
    <row r="44169" spans="3:14" x14ac:dyDescent="0.2">
      <c r="C44169" s="104"/>
      <c r="F44169" s="104"/>
      <c r="I44169" s="104"/>
      <c r="J44169" s="104"/>
      <c r="N44169" s="104"/>
    </row>
    <row r="44170" spans="3:14" x14ac:dyDescent="0.2">
      <c r="C44170" s="104"/>
      <c r="F44170" s="104"/>
      <c r="I44170" s="104"/>
      <c r="J44170" s="104"/>
      <c r="N44170" s="104"/>
    </row>
    <row r="44171" spans="3:14" x14ac:dyDescent="0.2">
      <c r="C44171" s="104"/>
      <c r="F44171" s="104"/>
      <c r="I44171" s="104"/>
      <c r="J44171" s="104"/>
      <c r="N44171" s="104"/>
    </row>
    <row r="44172" spans="3:14" x14ac:dyDescent="0.2">
      <c r="C44172" s="104"/>
      <c r="F44172" s="104"/>
      <c r="I44172" s="104"/>
      <c r="J44172" s="104"/>
      <c r="N44172" s="104"/>
    </row>
    <row r="44173" spans="3:14" x14ac:dyDescent="0.2">
      <c r="C44173" s="104"/>
      <c r="F44173" s="104"/>
      <c r="I44173" s="104"/>
      <c r="J44173" s="104"/>
      <c r="N44173" s="104"/>
    </row>
    <row r="44174" spans="3:14" x14ac:dyDescent="0.2">
      <c r="C44174" s="104"/>
      <c r="F44174" s="104"/>
      <c r="I44174" s="104"/>
      <c r="J44174" s="104"/>
      <c r="N44174" s="104"/>
    </row>
    <row r="44175" spans="3:14" x14ac:dyDescent="0.2">
      <c r="C44175" s="104"/>
      <c r="F44175" s="104"/>
      <c r="I44175" s="104"/>
      <c r="J44175" s="104"/>
      <c r="N44175" s="104"/>
    </row>
    <row r="44176" spans="3:14" x14ac:dyDescent="0.2">
      <c r="C44176" s="104"/>
      <c r="F44176" s="104"/>
      <c r="I44176" s="104"/>
      <c r="J44176" s="104"/>
      <c r="N44176" s="104"/>
    </row>
    <row r="44177" spans="3:14" x14ac:dyDescent="0.2">
      <c r="C44177" s="104"/>
      <c r="F44177" s="104"/>
      <c r="I44177" s="104"/>
      <c r="J44177" s="104"/>
      <c r="N44177" s="104"/>
    </row>
    <row r="44178" spans="3:14" x14ac:dyDescent="0.2">
      <c r="C44178" s="104"/>
      <c r="F44178" s="104"/>
      <c r="I44178" s="104"/>
      <c r="J44178" s="104"/>
      <c r="N44178" s="104"/>
    </row>
    <row r="44179" spans="3:14" x14ac:dyDescent="0.2">
      <c r="C44179" s="104"/>
      <c r="F44179" s="104"/>
      <c r="I44179" s="104"/>
      <c r="J44179" s="104"/>
      <c r="N44179" s="104"/>
    </row>
    <row r="44180" spans="3:14" x14ac:dyDescent="0.2">
      <c r="C44180" s="104"/>
      <c r="F44180" s="104"/>
      <c r="I44180" s="104"/>
      <c r="J44180" s="104"/>
      <c r="N44180" s="104"/>
    </row>
    <row r="44181" spans="3:14" x14ac:dyDescent="0.2">
      <c r="C44181" s="104"/>
      <c r="F44181" s="104"/>
      <c r="I44181" s="104"/>
      <c r="J44181" s="104"/>
      <c r="N44181" s="104"/>
    </row>
    <row r="44182" spans="3:14" x14ac:dyDescent="0.2">
      <c r="C44182" s="104"/>
      <c r="F44182" s="104"/>
      <c r="I44182" s="104"/>
      <c r="J44182" s="104"/>
      <c r="N44182" s="104"/>
    </row>
    <row r="44183" spans="3:14" x14ac:dyDescent="0.2">
      <c r="C44183" s="104"/>
      <c r="F44183" s="104"/>
      <c r="I44183" s="104"/>
      <c r="J44183" s="104"/>
      <c r="N44183" s="104"/>
    </row>
    <row r="44184" spans="3:14" x14ac:dyDescent="0.2">
      <c r="C44184" s="104"/>
      <c r="F44184" s="104"/>
      <c r="I44184" s="104"/>
      <c r="J44184" s="104"/>
      <c r="N44184" s="104"/>
    </row>
    <row r="44185" spans="3:14" x14ac:dyDescent="0.2">
      <c r="C44185" s="104"/>
      <c r="F44185" s="104"/>
      <c r="I44185" s="104"/>
      <c r="J44185" s="104"/>
      <c r="N44185" s="104"/>
    </row>
    <row r="44186" spans="3:14" x14ac:dyDescent="0.2">
      <c r="C44186" s="104"/>
      <c r="F44186" s="104"/>
      <c r="I44186" s="104"/>
      <c r="J44186" s="104"/>
      <c r="N44186" s="104"/>
    </row>
    <row r="44187" spans="3:14" x14ac:dyDescent="0.2">
      <c r="C44187" s="104"/>
      <c r="F44187" s="104"/>
      <c r="I44187" s="104"/>
      <c r="J44187" s="104"/>
      <c r="N44187" s="104"/>
    </row>
    <row r="44188" spans="3:14" x14ac:dyDescent="0.2">
      <c r="C44188" s="104"/>
      <c r="F44188" s="104"/>
      <c r="I44188" s="104"/>
      <c r="J44188" s="104"/>
      <c r="N44188" s="104"/>
    </row>
    <row r="44189" spans="3:14" x14ac:dyDescent="0.2">
      <c r="C44189" s="104"/>
      <c r="F44189" s="104"/>
      <c r="I44189" s="104"/>
      <c r="J44189" s="104"/>
      <c r="N44189" s="104"/>
    </row>
    <row r="44190" spans="3:14" x14ac:dyDescent="0.2">
      <c r="C44190" s="104"/>
      <c r="F44190" s="104"/>
      <c r="I44190" s="104"/>
      <c r="J44190" s="104"/>
      <c r="N44190" s="104"/>
    </row>
    <row r="44191" spans="3:14" x14ac:dyDescent="0.2">
      <c r="C44191" s="104"/>
      <c r="F44191" s="104"/>
      <c r="I44191" s="104"/>
      <c r="J44191" s="104"/>
      <c r="N44191" s="104"/>
    </row>
    <row r="44192" spans="3:14" x14ac:dyDescent="0.2">
      <c r="C44192" s="104"/>
      <c r="F44192" s="104"/>
      <c r="I44192" s="104"/>
      <c r="J44192" s="104"/>
      <c r="N44192" s="104"/>
    </row>
    <row r="44193" spans="3:14" x14ac:dyDescent="0.2">
      <c r="C44193" s="104"/>
      <c r="F44193" s="104"/>
      <c r="I44193" s="104"/>
      <c r="J44193" s="104"/>
      <c r="N44193" s="104"/>
    </row>
    <row r="44194" spans="3:14" x14ac:dyDescent="0.2">
      <c r="C44194" s="104"/>
      <c r="F44194" s="104"/>
      <c r="I44194" s="104"/>
      <c r="J44194" s="104"/>
      <c r="N44194" s="104"/>
    </row>
    <row r="44195" spans="3:14" x14ac:dyDescent="0.2">
      <c r="C44195" s="104"/>
      <c r="F44195" s="104"/>
      <c r="I44195" s="104"/>
      <c r="J44195" s="104"/>
      <c r="N44195" s="104"/>
    </row>
    <row r="44196" spans="3:14" x14ac:dyDescent="0.2">
      <c r="C44196" s="104"/>
      <c r="F44196" s="104"/>
      <c r="I44196" s="104"/>
      <c r="J44196" s="104"/>
      <c r="N44196" s="104"/>
    </row>
    <row r="44197" spans="3:14" x14ac:dyDescent="0.2">
      <c r="C44197" s="104"/>
      <c r="F44197" s="104"/>
      <c r="I44197" s="104"/>
      <c r="J44197" s="104"/>
      <c r="N44197" s="104"/>
    </row>
    <row r="44198" spans="3:14" x14ac:dyDescent="0.2">
      <c r="C44198" s="104"/>
      <c r="F44198" s="104"/>
      <c r="I44198" s="104"/>
      <c r="J44198" s="104"/>
      <c r="N44198" s="104"/>
    </row>
    <row r="44199" spans="3:14" x14ac:dyDescent="0.2">
      <c r="C44199" s="104"/>
      <c r="F44199" s="104"/>
      <c r="I44199" s="104"/>
      <c r="J44199" s="104"/>
      <c r="N44199" s="104"/>
    </row>
    <row r="44200" spans="3:14" x14ac:dyDescent="0.2">
      <c r="C44200" s="104"/>
      <c r="F44200" s="104"/>
      <c r="I44200" s="104"/>
      <c r="J44200" s="104"/>
      <c r="N44200" s="104"/>
    </row>
    <row r="44201" spans="3:14" x14ac:dyDescent="0.2">
      <c r="C44201" s="104"/>
      <c r="F44201" s="104"/>
      <c r="I44201" s="104"/>
      <c r="J44201" s="104"/>
      <c r="N44201" s="104"/>
    </row>
    <row r="44202" spans="3:14" x14ac:dyDescent="0.2">
      <c r="C44202" s="104"/>
      <c r="F44202" s="104"/>
      <c r="I44202" s="104"/>
      <c r="J44202" s="104"/>
      <c r="N44202" s="104"/>
    </row>
    <row r="44203" spans="3:14" x14ac:dyDescent="0.2">
      <c r="C44203" s="104"/>
      <c r="F44203" s="104"/>
      <c r="I44203" s="104"/>
      <c r="J44203" s="104"/>
      <c r="N44203" s="104"/>
    </row>
    <row r="44204" spans="3:14" x14ac:dyDescent="0.2">
      <c r="C44204" s="104"/>
      <c r="F44204" s="104"/>
      <c r="I44204" s="104"/>
      <c r="J44204" s="104"/>
      <c r="N44204" s="104"/>
    </row>
    <row r="44205" spans="3:14" x14ac:dyDescent="0.2">
      <c r="C44205" s="104"/>
      <c r="F44205" s="104"/>
      <c r="I44205" s="104"/>
      <c r="J44205" s="104"/>
      <c r="N44205" s="104"/>
    </row>
    <row r="44206" spans="3:14" x14ac:dyDescent="0.2">
      <c r="C44206" s="104"/>
      <c r="F44206" s="104"/>
      <c r="I44206" s="104"/>
      <c r="J44206" s="104"/>
      <c r="N44206" s="104"/>
    </row>
    <row r="44207" spans="3:14" x14ac:dyDescent="0.2">
      <c r="C44207" s="104"/>
      <c r="F44207" s="104"/>
      <c r="I44207" s="104"/>
      <c r="J44207" s="104"/>
      <c r="N44207" s="104"/>
    </row>
    <row r="44208" spans="3:14" x14ac:dyDescent="0.2">
      <c r="C44208" s="104"/>
      <c r="F44208" s="104"/>
      <c r="I44208" s="104"/>
      <c r="J44208" s="104"/>
      <c r="N44208" s="104"/>
    </row>
    <row r="44209" spans="3:14" x14ac:dyDescent="0.2">
      <c r="C44209" s="104"/>
      <c r="F44209" s="104"/>
      <c r="I44209" s="104"/>
      <c r="J44209" s="104"/>
      <c r="N44209" s="104"/>
    </row>
    <row r="44210" spans="3:14" x14ac:dyDescent="0.2">
      <c r="C44210" s="104"/>
      <c r="F44210" s="104"/>
      <c r="I44210" s="104"/>
      <c r="J44210" s="104"/>
      <c r="N44210" s="104"/>
    </row>
    <row r="44211" spans="3:14" x14ac:dyDescent="0.2">
      <c r="C44211" s="104"/>
      <c r="F44211" s="104"/>
      <c r="I44211" s="104"/>
      <c r="J44211" s="104"/>
      <c r="N44211" s="104"/>
    </row>
    <row r="44212" spans="3:14" x14ac:dyDescent="0.2">
      <c r="C44212" s="104"/>
      <c r="F44212" s="104"/>
      <c r="I44212" s="104"/>
      <c r="J44212" s="104"/>
      <c r="N44212" s="104"/>
    </row>
    <row r="44213" spans="3:14" x14ac:dyDescent="0.2">
      <c r="C44213" s="104"/>
      <c r="F44213" s="104"/>
      <c r="I44213" s="104"/>
      <c r="J44213" s="104"/>
      <c r="N44213" s="104"/>
    </row>
    <row r="44214" spans="3:14" x14ac:dyDescent="0.2">
      <c r="C44214" s="104"/>
      <c r="F44214" s="104"/>
      <c r="I44214" s="104"/>
      <c r="J44214" s="104"/>
      <c r="N44214" s="104"/>
    </row>
    <row r="44215" spans="3:14" x14ac:dyDescent="0.2">
      <c r="C44215" s="104"/>
      <c r="F44215" s="104"/>
      <c r="I44215" s="104"/>
      <c r="J44215" s="104"/>
      <c r="N44215" s="104"/>
    </row>
    <row r="44216" spans="3:14" x14ac:dyDescent="0.2">
      <c r="C44216" s="104"/>
      <c r="F44216" s="104"/>
      <c r="I44216" s="104"/>
      <c r="J44216" s="104"/>
      <c r="N44216" s="104"/>
    </row>
    <row r="44217" spans="3:14" x14ac:dyDescent="0.2">
      <c r="C44217" s="104"/>
      <c r="F44217" s="104"/>
      <c r="I44217" s="104"/>
      <c r="J44217" s="104"/>
      <c r="N44217" s="104"/>
    </row>
    <row r="44218" spans="3:14" x14ac:dyDescent="0.2">
      <c r="C44218" s="104"/>
      <c r="F44218" s="104"/>
      <c r="I44218" s="104"/>
      <c r="J44218" s="104"/>
      <c r="N44218" s="104"/>
    </row>
    <row r="44219" spans="3:14" x14ac:dyDescent="0.2">
      <c r="C44219" s="104"/>
      <c r="F44219" s="104"/>
      <c r="I44219" s="104"/>
      <c r="J44219" s="104"/>
      <c r="N44219" s="104"/>
    </row>
    <row r="44220" spans="3:14" x14ac:dyDescent="0.2">
      <c r="C44220" s="104"/>
      <c r="F44220" s="104"/>
      <c r="I44220" s="104"/>
      <c r="J44220" s="104"/>
      <c r="N44220" s="104"/>
    </row>
    <row r="44221" spans="3:14" x14ac:dyDescent="0.2">
      <c r="C44221" s="104"/>
      <c r="F44221" s="104"/>
      <c r="I44221" s="104"/>
      <c r="J44221" s="104"/>
      <c r="N44221" s="104"/>
    </row>
    <row r="44222" spans="3:14" x14ac:dyDescent="0.2">
      <c r="C44222" s="104"/>
      <c r="F44222" s="104"/>
      <c r="I44222" s="104"/>
      <c r="J44222" s="104"/>
      <c r="N44222" s="104"/>
    </row>
    <row r="44223" spans="3:14" x14ac:dyDescent="0.2">
      <c r="C44223" s="104"/>
      <c r="F44223" s="104"/>
      <c r="I44223" s="104"/>
      <c r="J44223" s="104"/>
      <c r="N44223" s="104"/>
    </row>
    <row r="44224" spans="3:14" x14ac:dyDescent="0.2">
      <c r="C44224" s="104"/>
      <c r="F44224" s="104"/>
      <c r="I44224" s="104"/>
      <c r="J44224" s="104"/>
      <c r="N44224" s="104"/>
    </row>
    <row r="44225" spans="3:14" x14ac:dyDescent="0.2">
      <c r="C44225" s="104"/>
      <c r="F44225" s="104"/>
      <c r="I44225" s="104"/>
      <c r="J44225" s="104"/>
      <c r="N44225" s="104"/>
    </row>
    <row r="44226" spans="3:14" x14ac:dyDescent="0.2">
      <c r="C44226" s="104"/>
      <c r="F44226" s="104"/>
      <c r="I44226" s="104"/>
      <c r="J44226" s="104"/>
      <c r="N44226" s="104"/>
    </row>
    <row r="44227" spans="3:14" x14ac:dyDescent="0.2">
      <c r="C44227" s="104"/>
      <c r="F44227" s="104"/>
      <c r="I44227" s="104"/>
      <c r="J44227" s="104"/>
      <c r="N44227" s="104"/>
    </row>
    <row r="44228" spans="3:14" x14ac:dyDescent="0.2">
      <c r="C44228" s="104"/>
      <c r="F44228" s="104"/>
      <c r="I44228" s="104"/>
      <c r="J44228" s="104"/>
      <c r="N44228" s="104"/>
    </row>
    <row r="44229" spans="3:14" x14ac:dyDescent="0.2">
      <c r="C44229" s="104"/>
      <c r="F44229" s="104"/>
      <c r="I44229" s="104"/>
      <c r="J44229" s="104"/>
      <c r="N44229" s="104"/>
    </row>
    <row r="44230" spans="3:14" x14ac:dyDescent="0.2">
      <c r="C44230" s="104"/>
      <c r="F44230" s="104"/>
      <c r="I44230" s="104"/>
      <c r="J44230" s="104"/>
      <c r="N44230" s="104"/>
    </row>
    <row r="44231" spans="3:14" x14ac:dyDescent="0.2">
      <c r="C44231" s="104"/>
      <c r="F44231" s="104"/>
      <c r="I44231" s="104"/>
      <c r="J44231" s="104"/>
      <c r="N44231" s="104"/>
    </row>
    <row r="44232" spans="3:14" x14ac:dyDescent="0.2">
      <c r="C44232" s="104"/>
      <c r="F44232" s="104"/>
      <c r="I44232" s="104"/>
      <c r="J44232" s="104"/>
      <c r="N44232" s="104"/>
    </row>
    <row r="44233" spans="3:14" x14ac:dyDescent="0.2">
      <c r="C44233" s="104"/>
      <c r="F44233" s="104"/>
      <c r="I44233" s="104"/>
      <c r="J44233" s="104"/>
      <c r="N44233" s="104"/>
    </row>
    <row r="44234" spans="3:14" x14ac:dyDescent="0.2">
      <c r="C44234" s="104"/>
      <c r="F44234" s="104"/>
      <c r="I44234" s="104"/>
      <c r="J44234" s="104"/>
      <c r="N44234" s="104"/>
    </row>
    <row r="44235" spans="3:14" x14ac:dyDescent="0.2">
      <c r="C44235" s="104"/>
      <c r="F44235" s="104"/>
      <c r="I44235" s="104"/>
      <c r="J44235" s="104"/>
      <c r="N44235" s="104"/>
    </row>
    <row r="44236" spans="3:14" x14ac:dyDescent="0.2">
      <c r="C44236" s="104"/>
      <c r="F44236" s="104"/>
      <c r="I44236" s="104"/>
      <c r="J44236" s="104"/>
      <c r="N44236" s="104"/>
    </row>
    <row r="44237" spans="3:14" x14ac:dyDescent="0.2">
      <c r="C44237" s="104"/>
      <c r="F44237" s="104"/>
      <c r="I44237" s="104"/>
      <c r="J44237" s="104"/>
      <c r="N44237" s="104"/>
    </row>
    <row r="44238" spans="3:14" x14ac:dyDescent="0.2">
      <c r="C44238" s="104"/>
      <c r="F44238" s="104"/>
      <c r="I44238" s="104"/>
      <c r="J44238" s="104"/>
      <c r="N44238" s="104"/>
    </row>
    <row r="44239" spans="3:14" x14ac:dyDescent="0.2">
      <c r="C44239" s="104"/>
      <c r="F44239" s="104"/>
      <c r="I44239" s="104"/>
      <c r="J44239" s="104"/>
      <c r="N44239" s="104"/>
    </row>
    <row r="44240" spans="3:14" x14ac:dyDescent="0.2">
      <c r="C44240" s="104"/>
      <c r="F44240" s="104"/>
      <c r="I44240" s="104"/>
      <c r="J44240" s="104"/>
      <c r="N44240" s="104"/>
    </row>
    <row r="44241" spans="3:14" x14ac:dyDescent="0.2">
      <c r="C44241" s="104"/>
      <c r="F44241" s="104"/>
      <c r="I44241" s="104"/>
      <c r="J44241" s="104"/>
      <c r="N44241" s="104"/>
    </row>
    <row r="44242" spans="3:14" x14ac:dyDescent="0.2">
      <c r="C44242" s="104"/>
      <c r="F44242" s="104"/>
      <c r="I44242" s="104"/>
      <c r="J44242" s="104"/>
      <c r="N44242" s="104"/>
    </row>
    <row r="44243" spans="3:14" x14ac:dyDescent="0.2">
      <c r="C44243" s="104"/>
      <c r="F44243" s="104"/>
      <c r="I44243" s="104"/>
      <c r="J44243" s="104"/>
      <c r="N44243" s="104"/>
    </row>
    <row r="44244" spans="3:14" x14ac:dyDescent="0.2">
      <c r="C44244" s="104"/>
      <c r="F44244" s="104"/>
      <c r="I44244" s="104"/>
      <c r="J44244" s="104"/>
      <c r="N44244" s="104"/>
    </row>
    <row r="44245" spans="3:14" x14ac:dyDescent="0.2">
      <c r="C44245" s="104"/>
      <c r="F44245" s="104"/>
      <c r="I44245" s="104"/>
      <c r="J44245" s="104"/>
      <c r="N44245" s="104"/>
    </row>
    <row r="44246" spans="3:14" x14ac:dyDescent="0.2">
      <c r="C44246" s="104"/>
      <c r="F44246" s="104"/>
      <c r="I44246" s="104"/>
      <c r="J44246" s="104"/>
      <c r="N44246" s="104"/>
    </row>
    <row r="44247" spans="3:14" x14ac:dyDescent="0.2">
      <c r="C44247" s="104"/>
      <c r="F44247" s="104"/>
      <c r="I44247" s="104"/>
      <c r="J44247" s="104"/>
      <c r="N44247" s="104"/>
    </row>
    <row r="44248" spans="3:14" x14ac:dyDescent="0.2">
      <c r="C44248" s="104"/>
      <c r="F44248" s="104"/>
      <c r="I44248" s="104"/>
      <c r="J44248" s="104"/>
      <c r="N44248" s="104"/>
    </row>
    <row r="44249" spans="3:14" x14ac:dyDescent="0.2">
      <c r="C44249" s="104"/>
      <c r="F44249" s="104"/>
      <c r="I44249" s="104"/>
      <c r="J44249" s="104"/>
      <c r="N44249" s="104"/>
    </row>
    <row r="44250" spans="3:14" x14ac:dyDescent="0.2">
      <c r="C44250" s="104"/>
      <c r="F44250" s="104"/>
      <c r="I44250" s="104"/>
      <c r="J44250" s="104"/>
      <c r="N44250" s="104"/>
    </row>
    <row r="44251" spans="3:14" x14ac:dyDescent="0.2">
      <c r="C44251" s="104"/>
      <c r="F44251" s="104"/>
      <c r="I44251" s="104"/>
      <c r="J44251" s="104"/>
      <c r="N44251" s="104"/>
    </row>
    <row r="44252" spans="3:14" x14ac:dyDescent="0.2">
      <c r="C44252" s="104"/>
      <c r="F44252" s="104"/>
      <c r="I44252" s="104"/>
      <c r="J44252" s="104"/>
      <c r="N44252" s="104"/>
    </row>
    <row r="44253" spans="3:14" x14ac:dyDescent="0.2">
      <c r="C44253" s="104"/>
      <c r="F44253" s="104"/>
      <c r="I44253" s="104"/>
      <c r="J44253" s="104"/>
      <c r="N44253" s="104"/>
    </row>
    <row r="44254" spans="3:14" x14ac:dyDescent="0.2">
      <c r="C44254" s="104"/>
      <c r="F44254" s="104"/>
      <c r="I44254" s="104"/>
      <c r="J44254" s="104"/>
      <c r="N44254" s="104"/>
    </row>
    <row r="44255" spans="3:14" x14ac:dyDescent="0.2">
      <c r="C44255" s="104"/>
      <c r="F44255" s="104"/>
      <c r="I44255" s="104"/>
      <c r="J44255" s="104"/>
      <c r="N44255" s="104"/>
    </row>
    <row r="44256" spans="3:14" x14ac:dyDescent="0.2">
      <c r="C44256" s="104"/>
      <c r="F44256" s="104"/>
      <c r="I44256" s="104"/>
      <c r="J44256" s="104"/>
      <c r="N44256" s="104"/>
    </row>
    <row r="44257" spans="3:14" x14ac:dyDescent="0.2">
      <c r="C44257" s="104"/>
      <c r="F44257" s="104"/>
      <c r="I44257" s="104"/>
      <c r="J44257" s="104"/>
      <c r="N44257" s="104"/>
    </row>
    <row r="44258" spans="3:14" x14ac:dyDescent="0.2">
      <c r="C44258" s="104"/>
      <c r="F44258" s="104"/>
      <c r="I44258" s="104"/>
      <c r="J44258" s="104"/>
      <c r="N44258" s="104"/>
    </row>
    <row r="44259" spans="3:14" x14ac:dyDescent="0.2">
      <c r="C44259" s="104"/>
      <c r="F44259" s="104"/>
      <c r="I44259" s="104"/>
      <c r="J44259" s="104"/>
      <c r="N44259" s="104"/>
    </row>
    <row r="44260" spans="3:14" x14ac:dyDescent="0.2">
      <c r="C44260" s="104"/>
      <c r="F44260" s="104"/>
      <c r="I44260" s="104"/>
      <c r="J44260" s="104"/>
      <c r="N44260" s="104"/>
    </row>
    <row r="44261" spans="3:14" x14ac:dyDescent="0.2">
      <c r="C44261" s="104"/>
      <c r="F44261" s="104"/>
      <c r="I44261" s="104"/>
      <c r="J44261" s="104"/>
      <c r="N44261" s="104"/>
    </row>
    <row r="44262" spans="3:14" x14ac:dyDescent="0.2">
      <c r="C44262" s="104"/>
      <c r="F44262" s="104"/>
      <c r="I44262" s="104"/>
      <c r="J44262" s="104"/>
      <c r="N44262" s="104"/>
    </row>
    <row r="44263" spans="3:14" x14ac:dyDescent="0.2">
      <c r="C44263" s="104"/>
      <c r="F44263" s="104"/>
      <c r="I44263" s="104"/>
      <c r="J44263" s="104"/>
      <c r="N44263" s="104"/>
    </row>
    <row r="44264" spans="3:14" x14ac:dyDescent="0.2">
      <c r="C44264" s="104"/>
      <c r="F44264" s="104"/>
      <c r="I44264" s="104"/>
      <c r="J44264" s="104"/>
      <c r="N44264" s="104"/>
    </row>
    <row r="44265" spans="3:14" x14ac:dyDescent="0.2">
      <c r="C44265" s="104"/>
      <c r="F44265" s="104"/>
      <c r="I44265" s="104"/>
      <c r="J44265" s="104"/>
      <c r="N44265" s="104"/>
    </row>
    <row r="44266" spans="3:14" x14ac:dyDescent="0.2">
      <c r="C44266" s="104"/>
      <c r="F44266" s="104"/>
      <c r="I44266" s="104"/>
      <c r="J44266" s="104"/>
      <c r="N44266" s="104"/>
    </row>
    <row r="44267" spans="3:14" x14ac:dyDescent="0.2">
      <c r="C44267" s="104"/>
      <c r="F44267" s="104"/>
      <c r="I44267" s="104"/>
      <c r="J44267" s="104"/>
      <c r="N44267" s="104"/>
    </row>
    <row r="44268" spans="3:14" x14ac:dyDescent="0.2">
      <c r="C44268" s="104"/>
      <c r="F44268" s="104"/>
      <c r="I44268" s="104"/>
      <c r="J44268" s="104"/>
      <c r="N44268" s="104"/>
    </row>
    <row r="44269" spans="3:14" x14ac:dyDescent="0.2">
      <c r="C44269" s="104"/>
      <c r="F44269" s="104"/>
      <c r="I44269" s="104"/>
      <c r="J44269" s="104"/>
      <c r="N44269" s="104"/>
    </row>
    <row r="44270" spans="3:14" x14ac:dyDescent="0.2">
      <c r="C44270" s="104"/>
      <c r="F44270" s="104"/>
      <c r="I44270" s="104"/>
      <c r="J44270" s="104"/>
      <c r="N44270" s="104"/>
    </row>
    <row r="44271" spans="3:14" x14ac:dyDescent="0.2">
      <c r="C44271" s="104"/>
      <c r="F44271" s="104"/>
      <c r="I44271" s="104"/>
      <c r="J44271" s="104"/>
      <c r="N44271" s="104"/>
    </row>
    <row r="44272" spans="3:14" x14ac:dyDescent="0.2">
      <c r="C44272" s="104"/>
      <c r="F44272" s="104"/>
      <c r="I44272" s="104"/>
      <c r="J44272" s="104"/>
      <c r="N44272" s="104"/>
    </row>
    <row r="44273" spans="3:14" x14ac:dyDescent="0.2">
      <c r="C44273" s="104"/>
      <c r="F44273" s="104"/>
      <c r="I44273" s="104"/>
      <c r="J44273" s="104"/>
      <c r="N44273" s="104"/>
    </row>
    <row r="44274" spans="3:14" x14ac:dyDescent="0.2">
      <c r="C44274" s="104"/>
      <c r="F44274" s="104"/>
      <c r="I44274" s="104"/>
      <c r="J44274" s="104"/>
      <c r="N44274" s="104"/>
    </row>
    <row r="44275" spans="3:14" x14ac:dyDescent="0.2">
      <c r="C44275" s="104"/>
      <c r="F44275" s="104"/>
      <c r="I44275" s="104"/>
      <c r="J44275" s="104"/>
      <c r="N44275" s="104"/>
    </row>
    <row r="44276" spans="3:14" x14ac:dyDescent="0.2">
      <c r="C44276" s="104"/>
      <c r="F44276" s="104"/>
      <c r="I44276" s="104"/>
      <c r="J44276" s="104"/>
      <c r="N44276" s="104"/>
    </row>
    <row r="44277" spans="3:14" x14ac:dyDescent="0.2">
      <c r="C44277" s="104"/>
      <c r="F44277" s="104"/>
      <c r="I44277" s="104"/>
      <c r="J44277" s="104"/>
      <c r="N44277" s="104"/>
    </row>
    <row r="44278" spans="3:14" x14ac:dyDescent="0.2">
      <c r="C44278" s="104"/>
      <c r="F44278" s="104"/>
      <c r="I44278" s="104"/>
      <c r="J44278" s="104"/>
      <c r="N44278" s="104"/>
    </row>
    <row r="44279" spans="3:14" x14ac:dyDescent="0.2">
      <c r="C44279" s="104"/>
      <c r="F44279" s="104"/>
      <c r="I44279" s="104"/>
      <c r="J44279" s="104"/>
      <c r="N44279" s="104"/>
    </row>
    <row r="44280" spans="3:14" x14ac:dyDescent="0.2">
      <c r="C44280" s="104"/>
      <c r="F44280" s="104"/>
      <c r="I44280" s="104"/>
      <c r="J44280" s="104"/>
      <c r="N44280" s="104"/>
    </row>
    <row r="44281" spans="3:14" x14ac:dyDescent="0.2">
      <c r="C44281" s="104"/>
      <c r="F44281" s="104"/>
      <c r="I44281" s="104"/>
      <c r="J44281" s="104"/>
      <c r="N44281" s="104"/>
    </row>
    <row r="44282" spans="3:14" x14ac:dyDescent="0.2">
      <c r="C44282" s="104"/>
      <c r="F44282" s="104"/>
      <c r="I44282" s="104"/>
      <c r="J44282" s="104"/>
      <c r="N44282" s="104"/>
    </row>
    <row r="44283" spans="3:14" x14ac:dyDescent="0.2">
      <c r="C44283" s="104"/>
      <c r="F44283" s="104"/>
      <c r="I44283" s="104"/>
      <c r="J44283" s="104"/>
      <c r="N44283" s="104"/>
    </row>
    <row r="44284" spans="3:14" x14ac:dyDescent="0.2">
      <c r="C44284" s="104"/>
      <c r="F44284" s="104"/>
      <c r="I44284" s="104"/>
      <c r="J44284" s="104"/>
      <c r="N44284" s="104"/>
    </row>
    <row r="44285" spans="3:14" x14ac:dyDescent="0.2">
      <c r="C44285" s="104"/>
      <c r="F44285" s="104"/>
      <c r="I44285" s="104"/>
      <c r="J44285" s="104"/>
      <c r="N44285" s="104"/>
    </row>
    <row r="44286" spans="3:14" x14ac:dyDescent="0.2">
      <c r="C44286" s="104"/>
      <c r="F44286" s="104"/>
      <c r="I44286" s="104"/>
      <c r="J44286" s="104"/>
      <c r="N44286" s="104"/>
    </row>
    <row r="44287" spans="3:14" x14ac:dyDescent="0.2">
      <c r="C44287" s="104"/>
      <c r="F44287" s="104"/>
      <c r="I44287" s="104"/>
      <c r="J44287" s="104"/>
      <c r="N44287" s="104"/>
    </row>
    <row r="44288" spans="3:14" x14ac:dyDescent="0.2">
      <c r="C44288" s="104"/>
      <c r="F44288" s="104"/>
      <c r="I44288" s="104"/>
      <c r="J44288" s="104"/>
      <c r="N44288" s="104"/>
    </row>
    <row r="44289" spans="3:14" x14ac:dyDescent="0.2">
      <c r="C44289" s="104"/>
      <c r="F44289" s="104"/>
      <c r="I44289" s="104"/>
      <c r="J44289" s="104"/>
      <c r="N44289" s="104"/>
    </row>
    <row r="44290" spans="3:14" x14ac:dyDescent="0.2">
      <c r="C44290" s="104"/>
      <c r="F44290" s="104"/>
      <c r="I44290" s="104"/>
      <c r="J44290" s="104"/>
      <c r="N44290" s="104"/>
    </row>
    <row r="44291" spans="3:14" x14ac:dyDescent="0.2">
      <c r="C44291" s="104"/>
      <c r="F44291" s="104"/>
      <c r="I44291" s="104"/>
      <c r="J44291" s="104"/>
      <c r="N44291" s="104"/>
    </row>
    <row r="44292" spans="3:14" x14ac:dyDescent="0.2">
      <c r="C44292" s="104"/>
      <c r="F44292" s="104"/>
      <c r="I44292" s="104"/>
      <c r="J44292" s="104"/>
      <c r="N44292" s="104"/>
    </row>
    <row r="44293" spans="3:14" x14ac:dyDescent="0.2">
      <c r="C44293" s="104"/>
      <c r="F44293" s="104"/>
      <c r="I44293" s="104"/>
      <c r="J44293" s="104"/>
      <c r="N44293" s="104"/>
    </row>
    <row r="44294" spans="3:14" x14ac:dyDescent="0.2">
      <c r="C44294" s="104"/>
      <c r="F44294" s="104"/>
      <c r="I44294" s="104"/>
      <c r="J44294" s="104"/>
      <c r="N44294" s="104"/>
    </row>
    <row r="44295" spans="3:14" x14ac:dyDescent="0.2">
      <c r="C44295" s="104"/>
      <c r="F44295" s="104"/>
      <c r="I44295" s="104"/>
      <c r="J44295" s="104"/>
      <c r="N44295" s="104"/>
    </row>
    <row r="44296" spans="3:14" x14ac:dyDescent="0.2">
      <c r="C44296" s="104"/>
      <c r="F44296" s="104"/>
      <c r="I44296" s="104"/>
      <c r="J44296" s="104"/>
      <c r="N44296" s="104"/>
    </row>
    <row r="44297" spans="3:14" x14ac:dyDescent="0.2">
      <c r="C44297" s="104"/>
      <c r="F44297" s="104"/>
      <c r="I44297" s="104"/>
      <c r="J44297" s="104"/>
      <c r="N44297" s="104"/>
    </row>
    <row r="44298" spans="3:14" x14ac:dyDescent="0.2">
      <c r="C44298" s="104"/>
      <c r="F44298" s="104"/>
      <c r="I44298" s="104"/>
      <c r="J44298" s="104"/>
      <c r="N44298" s="104"/>
    </row>
    <row r="44299" spans="3:14" x14ac:dyDescent="0.2">
      <c r="C44299" s="104"/>
      <c r="F44299" s="104"/>
      <c r="I44299" s="104"/>
      <c r="J44299" s="104"/>
      <c r="N44299" s="104"/>
    </row>
    <row r="44300" spans="3:14" x14ac:dyDescent="0.2">
      <c r="C44300" s="104"/>
      <c r="F44300" s="104"/>
      <c r="I44300" s="104"/>
      <c r="J44300" s="104"/>
      <c r="N44300" s="104"/>
    </row>
    <row r="44301" spans="3:14" x14ac:dyDescent="0.2">
      <c r="C44301" s="104"/>
      <c r="F44301" s="104"/>
      <c r="I44301" s="104"/>
      <c r="J44301" s="104"/>
      <c r="N44301" s="104"/>
    </row>
    <row r="44302" spans="3:14" x14ac:dyDescent="0.2">
      <c r="C44302" s="104"/>
      <c r="F44302" s="104"/>
      <c r="I44302" s="104"/>
      <c r="J44302" s="104"/>
      <c r="N44302" s="104"/>
    </row>
    <row r="44303" spans="3:14" x14ac:dyDescent="0.2">
      <c r="C44303" s="104"/>
      <c r="F44303" s="104"/>
      <c r="I44303" s="104"/>
      <c r="J44303" s="104"/>
      <c r="N44303" s="104"/>
    </row>
    <row r="44304" spans="3:14" x14ac:dyDescent="0.2">
      <c r="C44304" s="104"/>
      <c r="F44304" s="104"/>
      <c r="I44304" s="104"/>
      <c r="J44304" s="104"/>
      <c r="N44304" s="104"/>
    </row>
    <row r="44305" spans="3:14" x14ac:dyDescent="0.2">
      <c r="C44305" s="104"/>
      <c r="F44305" s="104"/>
      <c r="I44305" s="104"/>
      <c r="J44305" s="104"/>
      <c r="N44305" s="104"/>
    </row>
    <row r="44306" spans="3:14" x14ac:dyDescent="0.2">
      <c r="C44306" s="104"/>
      <c r="F44306" s="104"/>
      <c r="I44306" s="104"/>
      <c r="J44306" s="104"/>
      <c r="N44306" s="104"/>
    </row>
    <row r="44307" spans="3:14" x14ac:dyDescent="0.2">
      <c r="C44307" s="104"/>
      <c r="F44307" s="104"/>
      <c r="I44307" s="104"/>
      <c r="J44307" s="104"/>
      <c r="N44307" s="104"/>
    </row>
    <row r="44308" spans="3:14" x14ac:dyDescent="0.2">
      <c r="C44308" s="104"/>
      <c r="F44308" s="104"/>
      <c r="I44308" s="104"/>
      <c r="J44308" s="104"/>
      <c r="N44308" s="104"/>
    </row>
    <row r="44309" spans="3:14" x14ac:dyDescent="0.2">
      <c r="C44309" s="104"/>
      <c r="F44309" s="104"/>
      <c r="I44309" s="104"/>
      <c r="J44309" s="104"/>
      <c r="N44309" s="104"/>
    </row>
    <row r="44310" spans="3:14" x14ac:dyDescent="0.2">
      <c r="C44310" s="104"/>
      <c r="F44310" s="104"/>
      <c r="I44310" s="104"/>
      <c r="J44310" s="104"/>
      <c r="N44310" s="104"/>
    </row>
    <row r="44311" spans="3:14" x14ac:dyDescent="0.2">
      <c r="C44311" s="104"/>
      <c r="F44311" s="104"/>
      <c r="I44311" s="104"/>
      <c r="J44311" s="104"/>
      <c r="N44311" s="104"/>
    </row>
    <row r="44312" spans="3:14" x14ac:dyDescent="0.2">
      <c r="C44312" s="104"/>
      <c r="F44312" s="104"/>
      <c r="I44312" s="104"/>
      <c r="J44312" s="104"/>
      <c r="N44312" s="104"/>
    </row>
    <row r="44313" spans="3:14" x14ac:dyDescent="0.2">
      <c r="C44313" s="104"/>
      <c r="F44313" s="104"/>
      <c r="I44313" s="104"/>
      <c r="J44313" s="104"/>
      <c r="N44313" s="104"/>
    </row>
    <row r="44314" spans="3:14" x14ac:dyDescent="0.2">
      <c r="C44314" s="104"/>
      <c r="F44314" s="104"/>
      <c r="I44314" s="104"/>
      <c r="J44314" s="104"/>
      <c r="N44314" s="104"/>
    </row>
    <row r="44315" spans="3:14" x14ac:dyDescent="0.2">
      <c r="C44315" s="104"/>
      <c r="F44315" s="104"/>
      <c r="I44315" s="104"/>
      <c r="J44315" s="104"/>
      <c r="N44315" s="104"/>
    </row>
    <row r="44316" spans="3:14" x14ac:dyDescent="0.2">
      <c r="C44316" s="104"/>
      <c r="F44316" s="104"/>
      <c r="I44316" s="104"/>
      <c r="J44316" s="104"/>
      <c r="N44316" s="104"/>
    </row>
    <row r="44317" spans="3:14" x14ac:dyDescent="0.2">
      <c r="C44317" s="104"/>
      <c r="F44317" s="104"/>
      <c r="I44317" s="104"/>
      <c r="J44317" s="104"/>
      <c r="N44317" s="104"/>
    </row>
    <row r="44318" spans="3:14" x14ac:dyDescent="0.2">
      <c r="C44318" s="104"/>
      <c r="F44318" s="104"/>
      <c r="I44318" s="104"/>
      <c r="J44318" s="104"/>
      <c r="N44318" s="104"/>
    </row>
    <row r="44319" spans="3:14" x14ac:dyDescent="0.2">
      <c r="C44319" s="104"/>
      <c r="F44319" s="104"/>
      <c r="I44319" s="104"/>
      <c r="J44319" s="104"/>
      <c r="N44319" s="104"/>
    </row>
    <row r="44320" spans="3:14" x14ac:dyDescent="0.2">
      <c r="C44320" s="104"/>
      <c r="F44320" s="104"/>
      <c r="I44320" s="104"/>
      <c r="J44320" s="104"/>
      <c r="N44320" s="104"/>
    </row>
    <row r="44321" spans="3:14" x14ac:dyDescent="0.2">
      <c r="C44321" s="104"/>
      <c r="F44321" s="104"/>
      <c r="I44321" s="104"/>
      <c r="J44321" s="104"/>
      <c r="N44321" s="104"/>
    </row>
    <row r="44322" spans="3:14" x14ac:dyDescent="0.2">
      <c r="C44322" s="104"/>
      <c r="F44322" s="104"/>
      <c r="I44322" s="104"/>
      <c r="J44322" s="104"/>
      <c r="N44322" s="104"/>
    </row>
    <row r="44323" spans="3:14" x14ac:dyDescent="0.2">
      <c r="C44323" s="104"/>
      <c r="F44323" s="104"/>
      <c r="I44323" s="104"/>
      <c r="J44323" s="104"/>
      <c r="N44323" s="104"/>
    </row>
    <row r="44324" spans="3:14" x14ac:dyDescent="0.2">
      <c r="C44324" s="104"/>
      <c r="F44324" s="104"/>
      <c r="I44324" s="104"/>
      <c r="J44324" s="104"/>
      <c r="N44324" s="104"/>
    </row>
    <row r="44325" spans="3:14" x14ac:dyDescent="0.2">
      <c r="C44325" s="104"/>
      <c r="F44325" s="104"/>
      <c r="I44325" s="104"/>
      <c r="J44325" s="104"/>
      <c r="N44325" s="104"/>
    </row>
    <row r="44326" spans="3:14" x14ac:dyDescent="0.2">
      <c r="C44326" s="104"/>
      <c r="F44326" s="104"/>
      <c r="I44326" s="104"/>
      <c r="J44326" s="104"/>
      <c r="N44326" s="104"/>
    </row>
    <row r="44327" spans="3:14" x14ac:dyDescent="0.2">
      <c r="C44327" s="104"/>
      <c r="F44327" s="104"/>
      <c r="I44327" s="104"/>
      <c r="J44327" s="104"/>
      <c r="N44327" s="104"/>
    </row>
    <row r="44328" spans="3:14" x14ac:dyDescent="0.2">
      <c r="C44328" s="104"/>
      <c r="F44328" s="104"/>
      <c r="I44328" s="104"/>
      <c r="J44328" s="104"/>
      <c r="N44328" s="104"/>
    </row>
    <row r="44329" spans="3:14" x14ac:dyDescent="0.2">
      <c r="C44329" s="104"/>
      <c r="F44329" s="104"/>
      <c r="I44329" s="104"/>
      <c r="J44329" s="104"/>
      <c r="N44329" s="104"/>
    </row>
    <row r="44330" spans="3:14" x14ac:dyDescent="0.2">
      <c r="C44330" s="104"/>
      <c r="F44330" s="104"/>
      <c r="I44330" s="104"/>
      <c r="J44330" s="104"/>
      <c r="N44330" s="104"/>
    </row>
    <row r="44331" spans="3:14" x14ac:dyDescent="0.2">
      <c r="C44331" s="104"/>
      <c r="F44331" s="104"/>
      <c r="I44331" s="104"/>
      <c r="J44331" s="104"/>
      <c r="N44331" s="104"/>
    </row>
    <row r="44332" spans="3:14" x14ac:dyDescent="0.2">
      <c r="C44332" s="104"/>
      <c r="F44332" s="104"/>
      <c r="I44332" s="104"/>
      <c r="J44332" s="104"/>
      <c r="N44332" s="104"/>
    </row>
    <row r="44333" spans="3:14" x14ac:dyDescent="0.2">
      <c r="C44333" s="104"/>
      <c r="F44333" s="104"/>
      <c r="I44333" s="104"/>
      <c r="J44333" s="104"/>
      <c r="N44333" s="104"/>
    </row>
    <row r="44334" spans="3:14" x14ac:dyDescent="0.2">
      <c r="C44334" s="104"/>
      <c r="F44334" s="104"/>
      <c r="I44334" s="104"/>
      <c r="J44334" s="104"/>
      <c r="N44334" s="104"/>
    </row>
    <row r="44335" spans="3:14" x14ac:dyDescent="0.2">
      <c r="C44335" s="104"/>
      <c r="F44335" s="104"/>
      <c r="I44335" s="104"/>
      <c r="J44335" s="104"/>
      <c r="N44335" s="104"/>
    </row>
    <row r="44336" spans="3:14" x14ac:dyDescent="0.2">
      <c r="C44336" s="104"/>
      <c r="F44336" s="104"/>
      <c r="I44336" s="104"/>
      <c r="J44336" s="104"/>
      <c r="N44336" s="104"/>
    </row>
    <row r="44337" spans="3:14" x14ac:dyDescent="0.2">
      <c r="C44337" s="104"/>
      <c r="F44337" s="104"/>
      <c r="I44337" s="104"/>
      <c r="J44337" s="104"/>
      <c r="N44337" s="104"/>
    </row>
    <row r="44338" spans="3:14" x14ac:dyDescent="0.2">
      <c r="C44338" s="104"/>
      <c r="F44338" s="104"/>
      <c r="I44338" s="104"/>
      <c r="J44338" s="104"/>
      <c r="N44338" s="104"/>
    </row>
    <row r="44339" spans="3:14" x14ac:dyDescent="0.2">
      <c r="C44339" s="104"/>
      <c r="F44339" s="104"/>
      <c r="I44339" s="104"/>
      <c r="J44339" s="104"/>
      <c r="N44339" s="104"/>
    </row>
    <row r="44340" spans="3:14" x14ac:dyDescent="0.2">
      <c r="C44340" s="104"/>
      <c r="F44340" s="104"/>
      <c r="I44340" s="104"/>
      <c r="J44340" s="104"/>
      <c r="N44340" s="104"/>
    </row>
    <row r="44341" spans="3:14" x14ac:dyDescent="0.2">
      <c r="C44341" s="104"/>
      <c r="F44341" s="104"/>
      <c r="I44341" s="104"/>
      <c r="J44341" s="104"/>
      <c r="N44341" s="104"/>
    </row>
    <row r="44342" spans="3:14" x14ac:dyDescent="0.2">
      <c r="C44342" s="104"/>
      <c r="F44342" s="104"/>
      <c r="I44342" s="104"/>
      <c r="J44342" s="104"/>
      <c r="N44342" s="104"/>
    </row>
    <row r="44343" spans="3:14" x14ac:dyDescent="0.2">
      <c r="C44343" s="104"/>
      <c r="F44343" s="104"/>
      <c r="I44343" s="104"/>
      <c r="J44343" s="104"/>
      <c r="N44343" s="104"/>
    </row>
    <row r="44344" spans="3:14" x14ac:dyDescent="0.2">
      <c r="C44344" s="104"/>
      <c r="F44344" s="104"/>
      <c r="I44344" s="104"/>
      <c r="J44344" s="104"/>
      <c r="N44344" s="104"/>
    </row>
    <row r="44345" spans="3:14" x14ac:dyDescent="0.2">
      <c r="C44345" s="104"/>
      <c r="F44345" s="104"/>
      <c r="I44345" s="104"/>
      <c r="J44345" s="104"/>
      <c r="N44345" s="104"/>
    </row>
    <row r="44346" spans="3:14" x14ac:dyDescent="0.2">
      <c r="C44346" s="104"/>
      <c r="F44346" s="104"/>
      <c r="I44346" s="104"/>
      <c r="J44346" s="104"/>
      <c r="N44346" s="104"/>
    </row>
    <row r="44347" spans="3:14" x14ac:dyDescent="0.2">
      <c r="C44347" s="104"/>
      <c r="F44347" s="104"/>
      <c r="I44347" s="104"/>
      <c r="J44347" s="104"/>
      <c r="N44347" s="104"/>
    </row>
    <row r="44348" spans="3:14" x14ac:dyDescent="0.2">
      <c r="C44348" s="104"/>
      <c r="F44348" s="104"/>
      <c r="I44348" s="104"/>
      <c r="J44348" s="104"/>
      <c r="N44348" s="104"/>
    </row>
    <row r="44349" spans="3:14" x14ac:dyDescent="0.2">
      <c r="C44349" s="104"/>
      <c r="F44349" s="104"/>
      <c r="I44349" s="104"/>
      <c r="J44349" s="104"/>
      <c r="N44349" s="104"/>
    </row>
    <row r="44350" spans="3:14" x14ac:dyDescent="0.2">
      <c r="C44350" s="104"/>
      <c r="F44350" s="104"/>
      <c r="I44350" s="104"/>
      <c r="J44350" s="104"/>
      <c r="N44350" s="104"/>
    </row>
    <row r="44351" spans="3:14" x14ac:dyDescent="0.2">
      <c r="C44351" s="104"/>
      <c r="F44351" s="104"/>
      <c r="I44351" s="104"/>
      <c r="J44351" s="104"/>
      <c r="N44351" s="104"/>
    </row>
    <row r="44352" spans="3:14" x14ac:dyDescent="0.2">
      <c r="C44352" s="104"/>
      <c r="F44352" s="104"/>
      <c r="I44352" s="104"/>
      <c r="J44352" s="104"/>
      <c r="N44352" s="104"/>
    </row>
    <row r="44353" spans="3:14" x14ac:dyDescent="0.2">
      <c r="C44353" s="104"/>
      <c r="F44353" s="104"/>
      <c r="I44353" s="104"/>
      <c r="J44353" s="104"/>
      <c r="N44353" s="104"/>
    </row>
    <row r="44354" spans="3:14" x14ac:dyDescent="0.2">
      <c r="C44354" s="104"/>
      <c r="F44354" s="104"/>
      <c r="I44354" s="104"/>
      <c r="J44354" s="104"/>
      <c r="N44354" s="104"/>
    </row>
    <row r="44355" spans="3:14" x14ac:dyDescent="0.2">
      <c r="C44355" s="104"/>
      <c r="F44355" s="104"/>
      <c r="I44355" s="104"/>
      <c r="J44355" s="104"/>
      <c r="N44355" s="104"/>
    </row>
    <row r="44356" spans="3:14" x14ac:dyDescent="0.2">
      <c r="C44356" s="104"/>
      <c r="F44356" s="104"/>
      <c r="I44356" s="104"/>
      <c r="J44356" s="104"/>
      <c r="N44356" s="104"/>
    </row>
    <row r="44357" spans="3:14" x14ac:dyDescent="0.2">
      <c r="C44357" s="104"/>
      <c r="F44357" s="104"/>
      <c r="I44357" s="104"/>
      <c r="J44357" s="104"/>
      <c r="N44357" s="104"/>
    </row>
    <row r="44358" spans="3:14" x14ac:dyDescent="0.2">
      <c r="C44358" s="104"/>
      <c r="F44358" s="104"/>
      <c r="I44358" s="104"/>
      <c r="J44358" s="104"/>
      <c r="N44358" s="104"/>
    </row>
    <row r="44359" spans="3:14" x14ac:dyDescent="0.2">
      <c r="C44359" s="104"/>
      <c r="F44359" s="104"/>
      <c r="I44359" s="104"/>
      <c r="J44359" s="104"/>
      <c r="N44359" s="104"/>
    </row>
    <row r="44360" spans="3:14" x14ac:dyDescent="0.2">
      <c r="C44360" s="104"/>
      <c r="F44360" s="104"/>
      <c r="I44360" s="104"/>
      <c r="J44360" s="104"/>
      <c r="N44360" s="104"/>
    </row>
    <row r="44361" spans="3:14" x14ac:dyDescent="0.2">
      <c r="C44361" s="104"/>
      <c r="F44361" s="104"/>
      <c r="I44361" s="104"/>
      <c r="J44361" s="104"/>
      <c r="N44361" s="104"/>
    </row>
    <row r="44362" spans="3:14" x14ac:dyDescent="0.2">
      <c r="C44362" s="104"/>
      <c r="F44362" s="104"/>
      <c r="I44362" s="104"/>
      <c r="J44362" s="104"/>
      <c r="N44362" s="104"/>
    </row>
    <row r="44363" spans="3:14" x14ac:dyDescent="0.2">
      <c r="C44363" s="104"/>
      <c r="F44363" s="104"/>
      <c r="I44363" s="104"/>
      <c r="J44363" s="104"/>
      <c r="N44363" s="104"/>
    </row>
    <row r="44364" spans="3:14" x14ac:dyDescent="0.2">
      <c r="C44364" s="104"/>
      <c r="F44364" s="104"/>
      <c r="I44364" s="104"/>
      <c r="J44364" s="104"/>
      <c r="N44364" s="104"/>
    </row>
    <row r="44365" spans="3:14" x14ac:dyDescent="0.2">
      <c r="C44365" s="104"/>
      <c r="F44365" s="104"/>
      <c r="I44365" s="104"/>
      <c r="J44365" s="104"/>
      <c r="N44365" s="104"/>
    </row>
    <row r="44366" spans="3:14" x14ac:dyDescent="0.2">
      <c r="C44366" s="104"/>
      <c r="F44366" s="104"/>
      <c r="I44366" s="104"/>
      <c r="J44366" s="104"/>
      <c r="N44366" s="104"/>
    </row>
    <row r="44367" spans="3:14" x14ac:dyDescent="0.2">
      <c r="C44367" s="104"/>
      <c r="F44367" s="104"/>
      <c r="I44367" s="104"/>
      <c r="J44367" s="104"/>
      <c r="N44367" s="104"/>
    </row>
    <row r="44368" spans="3:14" x14ac:dyDescent="0.2">
      <c r="C44368" s="104"/>
      <c r="F44368" s="104"/>
      <c r="I44368" s="104"/>
      <c r="J44368" s="104"/>
      <c r="N44368" s="104"/>
    </row>
    <row r="44369" spans="3:14" x14ac:dyDescent="0.2">
      <c r="C44369" s="104"/>
      <c r="F44369" s="104"/>
      <c r="I44369" s="104"/>
      <c r="J44369" s="104"/>
      <c r="N44369" s="104"/>
    </row>
    <row r="44370" spans="3:14" x14ac:dyDescent="0.2">
      <c r="C44370" s="104"/>
      <c r="F44370" s="104"/>
      <c r="I44370" s="104"/>
      <c r="J44370" s="104"/>
      <c r="N44370" s="104"/>
    </row>
    <row r="44371" spans="3:14" x14ac:dyDescent="0.2">
      <c r="C44371" s="104"/>
      <c r="F44371" s="104"/>
      <c r="I44371" s="104"/>
      <c r="J44371" s="104"/>
      <c r="N44371" s="104"/>
    </row>
    <row r="44372" spans="3:14" x14ac:dyDescent="0.2">
      <c r="C44372" s="104"/>
      <c r="F44372" s="104"/>
      <c r="I44372" s="104"/>
      <c r="J44372" s="104"/>
      <c r="N44372" s="104"/>
    </row>
    <row r="44373" spans="3:14" x14ac:dyDescent="0.2">
      <c r="C44373" s="104"/>
      <c r="F44373" s="104"/>
      <c r="I44373" s="104"/>
      <c r="J44373" s="104"/>
      <c r="N44373" s="104"/>
    </row>
    <row r="44374" spans="3:14" x14ac:dyDescent="0.2">
      <c r="C44374" s="104"/>
      <c r="F44374" s="104"/>
      <c r="I44374" s="104"/>
      <c r="J44374" s="104"/>
      <c r="N44374" s="104"/>
    </row>
    <row r="44375" spans="3:14" x14ac:dyDescent="0.2">
      <c r="C44375" s="104"/>
      <c r="F44375" s="104"/>
      <c r="I44375" s="104"/>
      <c r="J44375" s="104"/>
      <c r="N44375" s="104"/>
    </row>
    <row r="44376" spans="3:14" x14ac:dyDescent="0.2">
      <c r="C44376" s="104"/>
      <c r="F44376" s="104"/>
      <c r="I44376" s="104"/>
      <c r="J44376" s="104"/>
      <c r="N44376" s="104"/>
    </row>
    <row r="44377" spans="3:14" x14ac:dyDescent="0.2">
      <c r="C44377" s="104"/>
      <c r="F44377" s="104"/>
      <c r="I44377" s="104"/>
      <c r="J44377" s="104"/>
      <c r="N44377" s="104"/>
    </row>
    <row r="44378" spans="3:14" x14ac:dyDescent="0.2">
      <c r="C44378" s="104"/>
      <c r="F44378" s="104"/>
      <c r="I44378" s="104"/>
      <c r="J44378" s="104"/>
      <c r="N44378" s="104"/>
    </row>
    <row r="44379" spans="3:14" x14ac:dyDescent="0.2">
      <c r="C44379" s="104"/>
      <c r="F44379" s="104"/>
      <c r="I44379" s="104"/>
      <c r="J44379" s="104"/>
      <c r="N44379" s="104"/>
    </row>
    <row r="44380" spans="3:14" x14ac:dyDescent="0.2">
      <c r="C44380" s="104"/>
      <c r="F44380" s="104"/>
      <c r="I44380" s="104"/>
      <c r="J44380" s="104"/>
      <c r="N44380" s="104"/>
    </row>
    <row r="44381" spans="3:14" x14ac:dyDescent="0.2">
      <c r="C44381" s="104"/>
      <c r="F44381" s="104"/>
      <c r="I44381" s="104"/>
      <c r="J44381" s="104"/>
      <c r="N44381" s="104"/>
    </row>
    <row r="44382" spans="3:14" x14ac:dyDescent="0.2">
      <c r="C44382" s="104"/>
      <c r="F44382" s="104"/>
      <c r="I44382" s="104"/>
      <c r="J44382" s="104"/>
      <c r="N44382" s="104"/>
    </row>
    <row r="44383" spans="3:14" x14ac:dyDescent="0.2">
      <c r="C44383" s="104"/>
      <c r="F44383" s="104"/>
      <c r="I44383" s="104"/>
      <c r="J44383" s="104"/>
      <c r="N44383" s="104"/>
    </row>
    <row r="44384" spans="3:14" x14ac:dyDescent="0.2">
      <c r="C44384" s="104"/>
      <c r="F44384" s="104"/>
      <c r="I44384" s="104"/>
      <c r="J44384" s="104"/>
      <c r="N44384" s="104"/>
    </row>
    <row r="44385" spans="3:14" x14ac:dyDescent="0.2">
      <c r="C44385" s="104"/>
      <c r="F44385" s="104"/>
      <c r="I44385" s="104"/>
      <c r="J44385" s="104"/>
      <c r="N44385" s="104"/>
    </row>
    <row r="44386" spans="3:14" x14ac:dyDescent="0.2">
      <c r="C44386" s="104"/>
      <c r="F44386" s="104"/>
      <c r="I44386" s="104"/>
      <c r="J44386" s="104"/>
      <c r="N44386" s="104"/>
    </row>
    <row r="44387" spans="3:14" x14ac:dyDescent="0.2">
      <c r="C44387" s="104"/>
      <c r="F44387" s="104"/>
      <c r="I44387" s="104"/>
      <c r="J44387" s="104"/>
      <c r="N44387" s="104"/>
    </row>
    <row r="44388" spans="3:14" x14ac:dyDescent="0.2">
      <c r="C44388" s="104"/>
      <c r="F44388" s="104"/>
      <c r="I44388" s="104"/>
      <c r="J44388" s="104"/>
      <c r="N44388" s="104"/>
    </row>
    <row r="44389" spans="3:14" x14ac:dyDescent="0.2">
      <c r="C44389" s="104"/>
      <c r="F44389" s="104"/>
      <c r="I44389" s="104"/>
      <c r="J44389" s="104"/>
      <c r="N44389" s="104"/>
    </row>
    <row r="44390" spans="3:14" x14ac:dyDescent="0.2">
      <c r="C44390" s="104"/>
      <c r="F44390" s="104"/>
      <c r="I44390" s="104"/>
      <c r="J44390" s="104"/>
      <c r="N44390" s="104"/>
    </row>
    <row r="44391" spans="3:14" x14ac:dyDescent="0.2">
      <c r="C44391" s="104"/>
      <c r="F44391" s="104"/>
      <c r="I44391" s="104"/>
      <c r="J44391" s="104"/>
      <c r="N44391" s="104"/>
    </row>
    <row r="44392" spans="3:14" x14ac:dyDescent="0.2">
      <c r="C44392" s="104"/>
      <c r="F44392" s="104"/>
      <c r="I44392" s="104"/>
      <c r="J44392" s="104"/>
      <c r="N44392" s="104"/>
    </row>
    <row r="44393" spans="3:14" x14ac:dyDescent="0.2">
      <c r="C44393" s="104"/>
      <c r="F44393" s="104"/>
      <c r="I44393" s="104"/>
      <c r="J44393" s="104"/>
      <c r="N44393" s="104"/>
    </row>
    <row r="44394" spans="3:14" x14ac:dyDescent="0.2">
      <c r="C44394" s="104"/>
      <c r="F44394" s="104"/>
      <c r="I44394" s="104"/>
      <c r="J44394" s="104"/>
      <c r="N44394" s="104"/>
    </row>
    <row r="44395" spans="3:14" x14ac:dyDescent="0.2">
      <c r="C44395" s="104"/>
      <c r="F44395" s="104"/>
      <c r="I44395" s="104"/>
      <c r="J44395" s="104"/>
      <c r="N44395" s="104"/>
    </row>
    <row r="44396" spans="3:14" x14ac:dyDescent="0.2">
      <c r="C44396" s="104"/>
      <c r="F44396" s="104"/>
      <c r="I44396" s="104"/>
      <c r="J44396" s="104"/>
      <c r="N44396" s="104"/>
    </row>
    <row r="44397" spans="3:14" x14ac:dyDescent="0.2">
      <c r="C44397" s="104"/>
      <c r="F44397" s="104"/>
      <c r="I44397" s="104"/>
      <c r="J44397" s="104"/>
      <c r="N44397" s="104"/>
    </row>
    <row r="44398" spans="3:14" x14ac:dyDescent="0.2">
      <c r="C44398" s="104"/>
      <c r="F44398" s="104"/>
      <c r="I44398" s="104"/>
      <c r="J44398" s="104"/>
      <c r="N44398" s="104"/>
    </row>
    <row r="44399" spans="3:14" x14ac:dyDescent="0.2">
      <c r="C44399" s="104"/>
      <c r="F44399" s="104"/>
      <c r="I44399" s="104"/>
      <c r="J44399" s="104"/>
      <c r="N44399" s="104"/>
    </row>
    <row r="44400" spans="3:14" x14ac:dyDescent="0.2">
      <c r="C44400" s="104"/>
      <c r="F44400" s="104"/>
      <c r="I44400" s="104"/>
      <c r="J44400" s="104"/>
      <c r="N44400" s="104"/>
    </row>
    <row r="44401" spans="3:14" x14ac:dyDescent="0.2">
      <c r="C44401" s="104"/>
      <c r="F44401" s="104"/>
      <c r="I44401" s="104"/>
      <c r="J44401" s="104"/>
      <c r="N44401" s="104"/>
    </row>
    <row r="44402" spans="3:14" x14ac:dyDescent="0.2">
      <c r="C44402" s="104"/>
      <c r="F44402" s="104"/>
      <c r="I44402" s="104"/>
      <c r="J44402" s="104"/>
      <c r="N44402" s="104"/>
    </row>
    <row r="44403" spans="3:14" x14ac:dyDescent="0.2">
      <c r="C44403" s="104"/>
      <c r="F44403" s="104"/>
      <c r="I44403" s="104"/>
      <c r="J44403" s="104"/>
      <c r="N44403" s="104"/>
    </row>
    <row r="44404" spans="3:14" x14ac:dyDescent="0.2">
      <c r="C44404" s="104"/>
      <c r="F44404" s="104"/>
      <c r="I44404" s="104"/>
      <c r="J44404" s="104"/>
      <c r="N44404" s="104"/>
    </row>
    <row r="44405" spans="3:14" x14ac:dyDescent="0.2">
      <c r="C44405" s="104"/>
      <c r="F44405" s="104"/>
      <c r="I44405" s="104"/>
      <c r="J44405" s="104"/>
      <c r="N44405" s="104"/>
    </row>
    <row r="44406" spans="3:14" x14ac:dyDescent="0.2">
      <c r="C44406" s="104"/>
      <c r="F44406" s="104"/>
      <c r="I44406" s="104"/>
      <c r="J44406" s="104"/>
      <c r="N44406" s="104"/>
    </row>
    <row r="44407" spans="3:14" x14ac:dyDescent="0.2">
      <c r="C44407" s="104"/>
      <c r="F44407" s="104"/>
      <c r="I44407" s="104"/>
      <c r="J44407" s="104"/>
      <c r="N44407" s="104"/>
    </row>
    <row r="44408" spans="3:14" x14ac:dyDescent="0.2">
      <c r="C44408" s="104"/>
      <c r="F44408" s="104"/>
      <c r="I44408" s="104"/>
      <c r="J44408" s="104"/>
      <c r="N44408" s="104"/>
    </row>
    <row r="44409" spans="3:14" x14ac:dyDescent="0.2">
      <c r="C44409" s="104"/>
      <c r="F44409" s="104"/>
      <c r="I44409" s="104"/>
      <c r="J44409" s="104"/>
      <c r="N44409" s="104"/>
    </row>
    <row r="44410" spans="3:14" x14ac:dyDescent="0.2">
      <c r="C44410" s="104"/>
      <c r="F44410" s="104"/>
      <c r="I44410" s="104"/>
      <c r="J44410" s="104"/>
      <c r="N44410" s="104"/>
    </row>
    <row r="44411" spans="3:14" x14ac:dyDescent="0.2">
      <c r="C44411" s="104"/>
      <c r="F44411" s="104"/>
      <c r="I44411" s="104"/>
      <c r="J44411" s="104"/>
      <c r="N44411" s="104"/>
    </row>
    <row r="44412" spans="3:14" x14ac:dyDescent="0.2">
      <c r="C44412" s="104"/>
      <c r="F44412" s="104"/>
      <c r="I44412" s="104"/>
      <c r="J44412" s="104"/>
      <c r="N44412" s="104"/>
    </row>
    <row r="44413" spans="3:14" x14ac:dyDescent="0.2">
      <c r="C44413" s="104"/>
      <c r="F44413" s="104"/>
      <c r="I44413" s="104"/>
      <c r="J44413" s="104"/>
      <c r="N44413" s="104"/>
    </row>
    <row r="44414" spans="3:14" x14ac:dyDescent="0.2">
      <c r="C44414" s="104"/>
      <c r="F44414" s="104"/>
      <c r="I44414" s="104"/>
      <c r="J44414" s="104"/>
      <c r="N44414" s="104"/>
    </row>
    <row r="44415" spans="3:14" x14ac:dyDescent="0.2">
      <c r="C44415" s="104"/>
      <c r="F44415" s="104"/>
      <c r="I44415" s="104"/>
      <c r="J44415" s="104"/>
      <c r="N44415" s="104"/>
    </row>
    <row r="44416" spans="3:14" x14ac:dyDescent="0.2">
      <c r="C44416" s="104"/>
      <c r="F44416" s="104"/>
      <c r="I44416" s="104"/>
      <c r="J44416" s="104"/>
      <c r="N44416" s="104"/>
    </row>
    <row r="44417" spans="3:14" x14ac:dyDescent="0.2">
      <c r="C44417" s="104"/>
      <c r="F44417" s="104"/>
      <c r="I44417" s="104"/>
      <c r="J44417" s="104"/>
      <c r="N44417" s="104"/>
    </row>
    <row r="44418" spans="3:14" x14ac:dyDescent="0.2">
      <c r="C44418" s="104"/>
      <c r="F44418" s="104"/>
      <c r="I44418" s="104"/>
      <c r="J44418" s="104"/>
      <c r="N44418" s="104"/>
    </row>
    <row r="44419" spans="3:14" x14ac:dyDescent="0.2">
      <c r="C44419" s="104"/>
      <c r="F44419" s="104"/>
      <c r="I44419" s="104"/>
      <c r="J44419" s="104"/>
      <c r="N44419" s="104"/>
    </row>
    <row r="44420" spans="3:14" x14ac:dyDescent="0.2">
      <c r="C44420" s="104"/>
      <c r="F44420" s="104"/>
      <c r="I44420" s="104"/>
      <c r="J44420" s="104"/>
      <c r="N44420" s="104"/>
    </row>
    <row r="44421" spans="3:14" x14ac:dyDescent="0.2">
      <c r="C44421" s="104"/>
      <c r="F44421" s="104"/>
      <c r="I44421" s="104"/>
      <c r="J44421" s="104"/>
      <c r="N44421" s="104"/>
    </row>
    <row r="44422" spans="3:14" x14ac:dyDescent="0.2">
      <c r="C44422" s="104"/>
      <c r="F44422" s="104"/>
      <c r="I44422" s="104"/>
      <c r="J44422" s="104"/>
      <c r="N44422" s="104"/>
    </row>
    <row r="44423" spans="3:14" x14ac:dyDescent="0.2">
      <c r="C44423" s="104"/>
      <c r="F44423" s="104"/>
      <c r="I44423" s="104"/>
      <c r="J44423" s="104"/>
      <c r="N44423" s="104"/>
    </row>
    <row r="44424" spans="3:14" x14ac:dyDescent="0.2">
      <c r="C44424" s="104"/>
      <c r="F44424" s="104"/>
      <c r="I44424" s="104"/>
      <c r="J44424" s="104"/>
      <c r="N44424" s="104"/>
    </row>
    <row r="44425" spans="3:14" x14ac:dyDescent="0.2">
      <c r="C44425" s="104"/>
      <c r="F44425" s="104"/>
      <c r="I44425" s="104"/>
      <c r="J44425" s="104"/>
      <c r="N44425" s="104"/>
    </row>
    <row r="44426" spans="3:14" x14ac:dyDescent="0.2">
      <c r="C44426" s="104"/>
      <c r="F44426" s="104"/>
      <c r="I44426" s="104"/>
      <c r="J44426" s="104"/>
      <c r="N44426" s="104"/>
    </row>
    <row r="44427" spans="3:14" x14ac:dyDescent="0.2">
      <c r="C44427" s="104"/>
      <c r="F44427" s="104"/>
      <c r="I44427" s="104"/>
      <c r="J44427" s="104"/>
      <c r="N44427" s="104"/>
    </row>
    <row r="44428" spans="3:14" x14ac:dyDescent="0.2">
      <c r="C44428" s="104"/>
      <c r="F44428" s="104"/>
      <c r="I44428" s="104"/>
      <c r="J44428" s="104"/>
      <c r="N44428" s="104"/>
    </row>
    <row r="44429" spans="3:14" x14ac:dyDescent="0.2">
      <c r="C44429" s="104"/>
      <c r="F44429" s="104"/>
      <c r="I44429" s="104"/>
      <c r="J44429" s="104"/>
      <c r="N44429" s="104"/>
    </row>
    <row r="44430" spans="3:14" x14ac:dyDescent="0.2">
      <c r="C44430" s="104"/>
      <c r="F44430" s="104"/>
      <c r="I44430" s="104"/>
      <c r="J44430" s="104"/>
      <c r="N44430" s="104"/>
    </row>
    <row r="44431" spans="3:14" x14ac:dyDescent="0.2">
      <c r="C44431" s="104"/>
      <c r="F44431" s="104"/>
      <c r="I44431" s="104"/>
      <c r="J44431" s="104"/>
      <c r="N44431" s="104"/>
    </row>
    <row r="44432" spans="3:14" x14ac:dyDescent="0.2">
      <c r="C44432" s="104"/>
      <c r="F44432" s="104"/>
      <c r="I44432" s="104"/>
      <c r="J44432" s="104"/>
      <c r="N44432" s="104"/>
    </row>
    <row r="44433" spans="3:14" x14ac:dyDescent="0.2">
      <c r="C44433" s="104"/>
      <c r="F44433" s="104"/>
      <c r="I44433" s="104"/>
      <c r="J44433" s="104"/>
      <c r="N44433" s="104"/>
    </row>
    <row r="44434" spans="3:14" x14ac:dyDescent="0.2">
      <c r="C44434" s="104"/>
      <c r="F44434" s="104"/>
      <c r="I44434" s="104"/>
      <c r="J44434" s="104"/>
      <c r="N44434" s="104"/>
    </row>
    <row r="44435" spans="3:14" x14ac:dyDescent="0.2">
      <c r="C44435" s="104"/>
      <c r="F44435" s="104"/>
      <c r="I44435" s="104"/>
      <c r="J44435" s="104"/>
      <c r="N44435" s="104"/>
    </row>
    <row r="44436" spans="3:14" x14ac:dyDescent="0.2">
      <c r="C44436" s="104"/>
      <c r="F44436" s="104"/>
      <c r="I44436" s="104"/>
      <c r="J44436" s="104"/>
      <c r="N44436" s="104"/>
    </row>
    <row r="44437" spans="3:14" x14ac:dyDescent="0.2">
      <c r="C44437" s="104"/>
      <c r="F44437" s="104"/>
      <c r="I44437" s="104"/>
      <c r="J44437" s="104"/>
      <c r="N44437" s="104"/>
    </row>
    <row r="44438" spans="3:14" x14ac:dyDescent="0.2">
      <c r="C44438" s="104"/>
      <c r="F44438" s="104"/>
      <c r="I44438" s="104"/>
      <c r="J44438" s="104"/>
      <c r="N44438" s="104"/>
    </row>
    <row r="44439" spans="3:14" x14ac:dyDescent="0.2">
      <c r="C44439" s="104"/>
      <c r="F44439" s="104"/>
      <c r="I44439" s="104"/>
      <c r="J44439" s="104"/>
      <c r="N44439" s="104"/>
    </row>
    <row r="44440" spans="3:14" x14ac:dyDescent="0.2">
      <c r="C44440" s="104"/>
      <c r="F44440" s="104"/>
      <c r="I44440" s="104"/>
      <c r="J44440" s="104"/>
      <c r="N44440" s="104"/>
    </row>
    <row r="44441" spans="3:14" x14ac:dyDescent="0.2">
      <c r="C44441" s="104"/>
      <c r="F44441" s="104"/>
      <c r="I44441" s="104"/>
      <c r="J44441" s="104"/>
      <c r="N44441" s="104"/>
    </row>
    <row r="44442" spans="3:14" x14ac:dyDescent="0.2">
      <c r="C44442" s="104"/>
      <c r="F44442" s="104"/>
      <c r="I44442" s="104"/>
      <c r="J44442" s="104"/>
      <c r="N44442" s="104"/>
    </row>
    <row r="44443" spans="3:14" x14ac:dyDescent="0.2">
      <c r="C44443" s="104"/>
      <c r="F44443" s="104"/>
      <c r="I44443" s="104"/>
      <c r="J44443" s="104"/>
      <c r="N44443" s="104"/>
    </row>
    <row r="44444" spans="3:14" x14ac:dyDescent="0.2">
      <c r="C44444" s="104"/>
      <c r="F44444" s="104"/>
      <c r="I44444" s="104"/>
      <c r="J44444" s="104"/>
      <c r="N44444" s="104"/>
    </row>
    <row r="44445" spans="3:14" x14ac:dyDescent="0.2">
      <c r="C44445" s="104"/>
      <c r="F44445" s="104"/>
      <c r="I44445" s="104"/>
      <c r="J44445" s="104"/>
      <c r="N44445" s="104"/>
    </row>
    <row r="44446" spans="3:14" x14ac:dyDescent="0.2">
      <c r="C44446" s="104"/>
      <c r="F44446" s="104"/>
      <c r="I44446" s="104"/>
      <c r="J44446" s="104"/>
      <c r="N44446" s="104"/>
    </row>
    <row r="44447" spans="3:14" x14ac:dyDescent="0.2">
      <c r="C44447" s="104"/>
      <c r="F44447" s="104"/>
      <c r="I44447" s="104"/>
      <c r="J44447" s="104"/>
      <c r="N44447" s="104"/>
    </row>
    <row r="44448" spans="3:14" x14ac:dyDescent="0.2">
      <c r="C44448" s="104"/>
      <c r="F44448" s="104"/>
      <c r="I44448" s="104"/>
      <c r="J44448" s="104"/>
      <c r="N44448" s="104"/>
    </row>
    <row r="44449" spans="3:14" x14ac:dyDescent="0.2">
      <c r="C44449" s="104"/>
      <c r="F44449" s="104"/>
      <c r="I44449" s="104"/>
      <c r="J44449" s="104"/>
      <c r="N44449" s="104"/>
    </row>
    <row r="44450" spans="3:14" x14ac:dyDescent="0.2">
      <c r="C44450" s="104"/>
      <c r="F44450" s="104"/>
      <c r="I44450" s="104"/>
      <c r="J44450" s="104"/>
      <c r="N44450" s="104"/>
    </row>
    <row r="44451" spans="3:14" x14ac:dyDescent="0.2">
      <c r="C44451" s="104"/>
      <c r="F44451" s="104"/>
      <c r="I44451" s="104"/>
      <c r="J44451" s="104"/>
      <c r="N44451" s="104"/>
    </row>
    <row r="44452" spans="3:14" x14ac:dyDescent="0.2">
      <c r="C44452" s="104"/>
      <c r="F44452" s="104"/>
      <c r="I44452" s="104"/>
      <c r="J44452" s="104"/>
      <c r="N44452" s="104"/>
    </row>
    <row r="44453" spans="3:14" x14ac:dyDescent="0.2">
      <c r="C44453" s="104"/>
      <c r="F44453" s="104"/>
      <c r="I44453" s="104"/>
      <c r="J44453" s="104"/>
      <c r="N44453" s="104"/>
    </row>
    <row r="44454" spans="3:14" x14ac:dyDescent="0.2">
      <c r="C44454" s="104"/>
      <c r="F44454" s="104"/>
      <c r="I44454" s="104"/>
      <c r="J44454" s="104"/>
      <c r="N44454" s="104"/>
    </row>
    <row r="44455" spans="3:14" x14ac:dyDescent="0.2">
      <c r="C44455" s="104"/>
      <c r="F44455" s="104"/>
      <c r="I44455" s="104"/>
      <c r="J44455" s="104"/>
      <c r="N44455" s="104"/>
    </row>
    <row r="44456" spans="3:14" x14ac:dyDescent="0.2">
      <c r="C44456" s="104"/>
      <c r="F44456" s="104"/>
      <c r="I44456" s="104"/>
      <c r="J44456" s="104"/>
      <c r="N44456" s="104"/>
    </row>
    <row r="44457" spans="3:14" x14ac:dyDescent="0.2">
      <c r="C44457" s="104"/>
      <c r="F44457" s="104"/>
      <c r="I44457" s="104"/>
      <c r="J44457" s="104"/>
      <c r="N44457" s="104"/>
    </row>
    <row r="44458" spans="3:14" x14ac:dyDescent="0.2">
      <c r="C44458" s="104"/>
      <c r="F44458" s="104"/>
      <c r="I44458" s="104"/>
      <c r="J44458" s="104"/>
      <c r="N44458" s="104"/>
    </row>
    <row r="44459" spans="3:14" x14ac:dyDescent="0.2">
      <c r="C44459" s="104"/>
      <c r="F44459" s="104"/>
      <c r="I44459" s="104"/>
      <c r="J44459" s="104"/>
      <c r="N44459" s="104"/>
    </row>
    <row r="44460" spans="3:14" x14ac:dyDescent="0.2">
      <c r="C44460" s="104"/>
      <c r="F44460" s="104"/>
      <c r="I44460" s="104"/>
      <c r="J44460" s="104"/>
      <c r="N44460" s="104"/>
    </row>
    <row r="44461" spans="3:14" x14ac:dyDescent="0.2">
      <c r="C44461" s="104"/>
      <c r="F44461" s="104"/>
      <c r="I44461" s="104"/>
      <c r="J44461" s="104"/>
      <c r="N44461" s="104"/>
    </row>
    <row r="44462" spans="3:14" x14ac:dyDescent="0.2">
      <c r="C44462" s="104"/>
      <c r="F44462" s="104"/>
      <c r="I44462" s="104"/>
      <c r="J44462" s="104"/>
      <c r="N44462" s="104"/>
    </row>
    <row r="44463" spans="3:14" x14ac:dyDescent="0.2">
      <c r="C44463" s="104"/>
      <c r="F44463" s="104"/>
      <c r="I44463" s="104"/>
      <c r="J44463" s="104"/>
      <c r="N44463" s="104"/>
    </row>
    <row r="44464" spans="3:14" x14ac:dyDescent="0.2">
      <c r="C44464" s="104"/>
      <c r="F44464" s="104"/>
      <c r="I44464" s="104"/>
      <c r="J44464" s="104"/>
      <c r="N44464" s="104"/>
    </row>
    <row r="44465" spans="3:14" x14ac:dyDescent="0.2">
      <c r="C44465" s="104"/>
      <c r="F44465" s="104"/>
      <c r="I44465" s="104"/>
      <c r="J44465" s="104"/>
      <c r="N44465" s="104"/>
    </row>
    <row r="44466" spans="3:14" x14ac:dyDescent="0.2">
      <c r="C44466" s="104"/>
      <c r="F44466" s="104"/>
      <c r="I44466" s="104"/>
      <c r="J44466" s="104"/>
      <c r="N44466" s="104"/>
    </row>
    <row r="44467" spans="3:14" x14ac:dyDescent="0.2">
      <c r="C44467" s="104"/>
      <c r="F44467" s="104"/>
      <c r="I44467" s="104"/>
      <c r="J44467" s="104"/>
      <c r="N44467" s="104"/>
    </row>
    <row r="44468" spans="3:14" x14ac:dyDescent="0.2">
      <c r="C44468" s="104"/>
      <c r="F44468" s="104"/>
      <c r="I44468" s="104"/>
      <c r="J44468" s="104"/>
      <c r="N44468" s="104"/>
    </row>
    <row r="44469" spans="3:14" x14ac:dyDescent="0.2">
      <c r="C44469" s="104"/>
      <c r="F44469" s="104"/>
      <c r="I44469" s="104"/>
      <c r="J44469" s="104"/>
      <c r="N44469" s="104"/>
    </row>
    <row r="44470" spans="3:14" x14ac:dyDescent="0.2">
      <c r="C44470" s="104"/>
      <c r="F44470" s="104"/>
      <c r="I44470" s="104"/>
      <c r="J44470" s="104"/>
      <c r="N44470" s="104"/>
    </row>
    <row r="44471" spans="3:14" x14ac:dyDescent="0.2">
      <c r="C44471" s="104"/>
      <c r="F44471" s="104"/>
      <c r="I44471" s="104"/>
      <c r="J44471" s="104"/>
      <c r="N44471" s="104"/>
    </row>
    <row r="44472" spans="3:14" x14ac:dyDescent="0.2">
      <c r="C44472" s="104"/>
      <c r="F44472" s="104"/>
      <c r="I44472" s="104"/>
      <c r="J44472" s="104"/>
      <c r="N44472" s="104"/>
    </row>
    <row r="44473" spans="3:14" x14ac:dyDescent="0.2">
      <c r="C44473" s="104"/>
      <c r="F44473" s="104"/>
      <c r="I44473" s="104"/>
      <c r="J44473" s="104"/>
      <c r="N44473" s="104"/>
    </row>
    <row r="44474" spans="3:14" x14ac:dyDescent="0.2">
      <c r="C44474" s="104"/>
      <c r="F44474" s="104"/>
      <c r="I44474" s="104"/>
      <c r="J44474" s="104"/>
      <c r="N44474" s="104"/>
    </row>
    <row r="44475" spans="3:14" x14ac:dyDescent="0.2">
      <c r="C44475" s="104"/>
      <c r="F44475" s="104"/>
      <c r="I44475" s="104"/>
      <c r="J44475" s="104"/>
      <c r="N44475" s="104"/>
    </row>
    <row r="44476" spans="3:14" x14ac:dyDescent="0.2">
      <c r="C44476" s="104"/>
      <c r="F44476" s="104"/>
      <c r="I44476" s="104"/>
      <c r="J44476" s="104"/>
      <c r="N44476" s="104"/>
    </row>
    <row r="44477" spans="3:14" x14ac:dyDescent="0.2">
      <c r="C44477" s="104"/>
      <c r="F44477" s="104"/>
      <c r="I44477" s="104"/>
      <c r="J44477" s="104"/>
      <c r="N44477" s="104"/>
    </row>
    <row r="44478" spans="3:14" x14ac:dyDescent="0.2">
      <c r="C44478" s="104"/>
      <c r="F44478" s="104"/>
      <c r="I44478" s="104"/>
      <c r="J44478" s="104"/>
      <c r="N44478" s="104"/>
    </row>
    <row r="44479" spans="3:14" x14ac:dyDescent="0.2">
      <c r="C44479" s="104"/>
      <c r="F44479" s="104"/>
      <c r="I44479" s="104"/>
      <c r="J44479" s="104"/>
      <c r="N44479" s="104"/>
    </row>
    <row r="44480" spans="3:14" x14ac:dyDescent="0.2">
      <c r="C44480" s="104"/>
      <c r="F44480" s="104"/>
      <c r="I44480" s="104"/>
      <c r="J44480" s="104"/>
      <c r="N44480" s="104"/>
    </row>
    <row r="44481" spans="3:14" x14ac:dyDescent="0.2">
      <c r="C44481" s="104"/>
      <c r="F44481" s="104"/>
      <c r="I44481" s="104"/>
      <c r="J44481" s="104"/>
      <c r="N44481" s="104"/>
    </row>
    <row r="44482" spans="3:14" x14ac:dyDescent="0.2">
      <c r="C44482" s="104"/>
      <c r="F44482" s="104"/>
      <c r="I44482" s="104"/>
      <c r="J44482" s="104"/>
      <c r="N44482" s="104"/>
    </row>
    <row r="44483" spans="3:14" x14ac:dyDescent="0.2">
      <c r="C44483" s="104"/>
      <c r="F44483" s="104"/>
      <c r="I44483" s="104"/>
      <c r="J44483" s="104"/>
      <c r="N44483" s="104"/>
    </row>
    <row r="44484" spans="3:14" x14ac:dyDescent="0.2">
      <c r="C44484" s="104"/>
      <c r="F44484" s="104"/>
      <c r="I44484" s="104"/>
      <c r="J44484" s="104"/>
      <c r="N44484" s="104"/>
    </row>
    <row r="44485" spans="3:14" x14ac:dyDescent="0.2">
      <c r="C44485" s="104"/>
      <c r="F44485" s="104"/>
      <c r="I44485" s="104"/>
      <c r="J44485" s="104"/>
      <c r="N44485" s="104"/>
    </row>
    <row r="44486" spans="3:14" x14ac:dyDescent="0.2">
      <c r="C44486" s="104"/>
      <c r="F44486" s="104"/>
      <c r="I44486" s="104"/>
      <c r="J44486" s="104"/>
      <c r="N44486" s="104"/>
    </row>
    <row r="44487" spans="3:14" x14ac:dyDescent="0.2">
      <c r="C44487" s="104"/>
      <c r="F44487" s="104"/>
      <c r="I44487" s="104"/>
      <c r="J44487" s="104"/>
      <c r="N44487" s="104"/>
    </row>
    <row r="44488" spans="3:14" x14ac:dyDescent="0.2">
      <c r="C44488" s="104"/>
      <c r="F44488" s="104"/>
      <c r="I44488" s="104"/>
      <c r="J44488" s="104"/>
      <c r="N44488" s="104"/>
    </row>
    <row r="44489" spans="3:14" x14ac:dyDescent="0.2">
      <c r="C44489" s="104"/>
      <c r="F44489" s="104"/>
      <c r="I44489" s="104"/>
      <c r="J44489" s="104"/>
      <c r="N44489" s="104"/>
    </row>
    <row r="44490" spans="3:14" x14ac:dyDescent="0.2">
      <c r="C44490" s="104"/>
      <c r="F44490" s="104"/>
      <c r="I44490" s="104"/>
      <c r="J44490" s="104"/>
      <c r="N44490" s="104"/>
    </row>
    <row r="44491" spans="3:14" x14ac:dyDescent="0.2">
      <c r="C44491" s="104"/>
      <c r="F44491" s="104"/>
      <c r="I44491" s="104"/>
      <c r="J44491" s="104"/>
      <c r="N44491" s="104"/>
    </row>
    <row r="44492" spans="3:14" x14ac:dyDescent="0.2">
      <c r="C44492" s="104"/>
      <c r="F44492" s="104"/>
      <c r="I44492" s="104"/>
      <c r="J44492" s="104"/>
      <c r="N44492" s="104"/>
    </row>
    <row r="44493" spans="3:14" x14ac:dyDescent="0.2">
      <c r="C44493" s="104"/>
      <c r="F44493" s="104"/>
      <c r="I44493" s="104"/>
      <c r="J44493" s="104"/>
      <c r="N44493" s="104"/>
    </row>
    <row r="44494" spans="3:14" x14ac:dyDescent="0.2">
      <c r="C44494" s="104"/>
      <c r="F44494" s="104"/>
      <c r="I44494" s="104"/>
      <c r="J44494" s="104"/>
      <c r="N44494" s="104"/>
    </row>
    <row r="44495" spans="3:14" x14ac:dyDescent="0.2">
      <c r="C44495" s="104"/>
      <c r="F44495" s="104"/>
      <c r="I44495" s="104"/>
      <c r="J44495" s="104"/>
      <c r="N44495" s="104"/>
    </row>
    <row r="44496" spans="3:14" x14ac:dyDescent="0.2">
      <c r="C44496" s="104"/>
      <c r="F44496" s="104"/>
      <c r="I44496" s="104"/>
      <c r="J44496" s="104"/>
      <c r="N44496" s="104"/>
    </row>
    <row r="44497" spans="3:14" x14ac:dyDescent="0.2">
      <c r="C44497" s="104"/>
      <c r="F44497" s="104"/>
      <c r="I44497" s="104"/>
      <c r="J44497" s="104"/>
      <c r="N44497" s="104"/>
    </row>
    <row r="44498" spans="3:14" x14ac:dyDescent="0.2">
      <c r="C44498" s="104"/>
      <c r="F44498" s="104"/>
      <c r="I44498" s="104"/>
      <c r="J44498" s="104"/>
      <c r="N44498" s="104"/>
    </row>
    <row r="44499" spans="3:14" x14ac:dyDescent="0.2">
      <c r="C44499" s="104"/>
      <c r="F44499" s="104"/>
      <c r="I44499" s="104"/>
      <c r="J44499" s="104"/>
      <c r="N44499" s="104"/>
    </row>
    <row r="44500" spans="3:14" x14ac:dyDescent="0.2">
      <c r="C44500" s="104"/>
      <c r="F44500" s="104"/>
      <c r="I44500" s="104"/>
      <c r="J44500" s="104"/>
      <c r="N44500" s="104"/>
    </row>
    <row r="44501" spans="3:14" x14ac:dyDescent="0.2">
      <c r="C44501" s="104"/>
      <c r="F44501" s="104"/>
      <c r="I44501" s="104"/>
      <c r="J44501" s="104"/>
      <c r="N44501" s="104"/>
    </row>
    <row r="44502" spans="3:14" x14ac:dyDescent="0.2">
      <c r="C44502" s="104"/>
      <c r="F44502" s="104"/>
      <c r="I44502" s="104"/>
      <c r="J44502" s="104"/>
      <c r="N44502" s="104"/>
    </row>
    <row r="44503" spans="3:14" x14ac:dyDescent="0.2">
      <c r="C44503" s="104"/>
      <c r="F44503" s="104"/>
      <c r="I44503" s="104"/>
      <c r="J44503" s="104"/>
      <c r="N44503" s="104"/>
    </row>
    <row r="44504" spans="3:14" x14ac:dyDescent="0.2">
      <c r="C44504" s="104"/>
      <c r="F44504" s="104"/>
      <c r="I44504" s="104"/>
      <c r="J44504" s="104"/>
      <c r="N44504" s="104"/>
    </row>
    <row r="44505" spans="3:14" x14ac:dyDescent="0.2">
      <c r="C44505" s="104"/>
      <c r="F44505" s="104"/>
      <c r="I44505" s="104"/>
      <c r="J44505" s="104"/>
      <c r="N44505" s="104"/>
    </row>
    <row r="44506" spans="3:14" x14ac:dyDescent="0.2">
      <c r="C44506" s="104"/>
      <c r="F44506" s="104"/>
      <c r="I44506" s="104"/>
      <c r="J44506" s="104"/>
      <c r="N44506" s="104"/>
    </row>
    <row r="44507" spans="3:14" x14ac:dyDescent="0.2">
      <c r="C44507" s="104"/>
      <c r="F44507" s="104"/>
      <c r="I44507" s="104"/>
      <c r="J44507" s="104"/>
      <c r="N44507" s="104"/>
    </row>
    <row r="44508" spans="3:14" x14ac:dyDescent="0.2">
      <c r="C44508" s="104"/>
      <c r="F44508" s="104"/>
      <c r="I44508" s="104"/>
      <c r="J44508" s="104"/>
      <c r="N44508" s="104"/>
    </row>
    <row r="44509" spans="3:14" x14ac:dyDescent="0.2">
      <c r="C44509" s="104"/>
      <c r="F44509" s="104"/>
      <c r="I44509" s="104"/>
      <c r="J44509" s="104"/>
      <c r="N44509" s="104"/>
    </row>
    <row r="44510" spans="3:14" x14ac:dyDescent="0.2">
      <c r="C44510" s="104"/>
      <c r="F44510" s="104"/>
      <c r="I44510" s="104"/>
      <c r="J44510" s="104"/>
      <c r="N44510" s="104"/>
    </row>
    <row r="44511" spans="3:14" x14ac:dyDescent="0.2">
      <c r="C44511" s="104"/>
      <c r="F44511" s="104"/>
      <c r="I44511" s="104"/>
      <c r="J44511" s="104"/>
      <c r="N44511" s="104"/>
    </row>
    <row r="44512" spans="3:14" x14ac:dyDescent="0.2">
      <c r="C44512" s="104"/>
      <c r="F44512" s="104"/>
      <c r="I44512" s="104"/>
      <c r="J44512" s="104"/>
      <c r="N44512" s="104"/>
    </row>
    <row r="44513" spans="3:14" x14ac:dyDescent="0.2">
      <c r="C44513" s="104"/>
      <c r="F44513" s="104"/>
      <c r="I44513" s="104"/>
      <c r="J44513" s="104"/>
      <c r="N44513" s="104"/>
    </row>
    <row r="44514" spans="3:14" x14ac:dyDescent="0.2">
      <c r="C44514" s="104"/>
      <c r="F44514" s="104"/>
      <c r="I44514" s="104"/>
      <c r="J44514" s="104"/>
      <c r="N44514" s="104"/>
    </row>
    <row r="44515" spans="3:14" x14ac:dyDescent="0.2">
      <c r="C44515" s="104"/>
      <c r="F44515" s="104"/>
      <c r="I44515" s="104"/>
      <c r="J44515" s="104"/>
      <c r="N44515" s="104"/>
    </row>
    <row r="44516" spans="3:14" x14ac:dyDescent="0.2">
      <c r="C44516" s="104"/>
      <c r="F44516" s="104"/>
      <c r="I44516" s="104"/>
      <c r="J44516" s="104"/>
      <c r="N44516" s="104"/>
    </row>
    <row r="44517" spans="3:14" x14ac:dyDescent="0.2">
      <c r="C44517" s="104"/>
      <c r="F44517" s="104"/>
      <c r="I44517" s="104"/>
      <c r="J44517" s="104"/>
      <c r="N44517" s="104"/>
    </row>
    <row r="44518" spans="3:14" x14ac:dyDescent="0.2">
      <c r="C44518" s="104"/>
      <c r="F44518" s="104"/>
      <c r="I44518" s="104"/>
      <c r="J44518" s="104"/>
      <c r="N44518" s="104"/>
    </row>
    <row r="44519" spans="3:14" x14ac:dyDescent="0.2">
      <c r="C44519" s="104"/>
      <c r="F44519" s="104"/>
      <c r="I44519" s="104"/>
      <c r="J44519" s="104"/>
      <c r="N44519" s="104"/>
    </row>
    <row r="44520" spans="3:14" x14ac:dyDescent="0.2">
      <c r="C44520" s="104"/>
      <c r="F44520" s="104"/>
      <c r="I44520" s="104"/>
      <c r="J44520" s="104"/>
      <c r="N44520" s="104"/>
    </row>
    <row r="44521" spans="3:14" x14ac:dyDescent="0.2">
      <c r="C44521" s="104"/>
      <c r="F44521" s="104"/>
      <c r="I44521" s="104"/>
      <c r="J44521" s="104"/>
      <c r="N44521" s="104"/>
    </row>
    <row r="44522" spans="3:14" x14ac:dyDescent="0.2">
      <c r="C44522" s="104"/>
      <c r="F44522" s="104"/>
      <c r="I44522" s="104"/>
      <c r="J44522" s="104"/>
      <c r="N44522" s="104"/>
    </row>
    <row r="44523" spans="3:14" x14ac:dyDescent="0.2">
      <c r="C44523" s="104"/>
      <c r="F44523" s="104"/>
      <c r="I44523" s="104"/>
      <c r="J44523" s="104"/>
      <c r="N44523" s="104"/>
    </row>
    <row r="44524" spans="3:14" x14ac:dyDescent="0.2">
      <c r="C44524" s="104"/>
      <c r="F44524" s="104"/>
      <c r="I44524" s="104"/>
      <c r="J44524" s="104"/>
      <c r="N44524" s="104"/>
    </row>
    <row r="44525" spans="3:14" x14ac:dyDescent="0.2">
      <c r="C44525" s="104"/>
      <c r="F44525" s="104"/>
      <c r="I44525" s="104"/>
      <c r="J44525" s="104"/>
      <c r="N44525" s="104"/>
    </row>
    <row r="44526" spans="3:14" x14ac:dyDescent="0.2">
      <c r="C44526" s="104"/>
      <c r="F44526" s="104"/>
      <c r="I44526" s="104"/>
      <c r="J44526" s="104"/>
      <c r="N44526" s="104"/>
    </row>
    <row r="44527" spans="3:14" x14ac:dyDescent="0.2">
      <c r="C44527" s="104"/>
      <c r="F44527" s="104"/>
      <c r="I44527" s="104"/>
      <c r="J44527" s="104"/>
      <c r="N44527" s="104"/>
    </row>
    <row r="44528" spans="3:14" x14ac:dyDescent="0.2">
      <c r="C44528" s="104"/>
      <c r="F44528" s="104"/>
      <c r="I44528" s="104"/>
      <c r="J44528" s="104"/>
      <c r="N44528" s="104"/>
    </row>
    <row r="44529" spans="3:14" x14ac:dyDescent="0.2">
      <c r="C44529" s="104"/>
      <c r="F44529" s="104"/>
      <c r="I44529" s="104"/>
      <c r="J44529" s="104"/>
      <c r="N44529" s="104"/>
    </row>
    <row r="44530" spans="3:14" x14ac:dyDescent="0.2">
      <c r="C44530" s="104"/>
      <c r="F44530" s="104"/>
      <c r="I44530" s="104"/>
      <c r="J44530" s="104"/>
      <c r="N44530" s="104"/>
    </row>
    <row r="44531" spans="3:14" x14ac:dyDescent="0.2">
      <c r="C44531" s="104"/>
      <c r="F44531" s="104"/>
      <c r="I44531" s="104"/>
      <c r="J44531" s="104"/>
      <c r="N44531" s="104"/>
    </row>
    <row r="44532" spans="3:14" x14ac:dyDescent="0.2">
      <c r="C44532" s="104"/>
      <c r="F44532" s="104"/>
      <c r="I44532" s="104"/>
      <c r="J44532" s="104"/>
      <c r="N44532" s="104"/>
    </row>
    <row r="44533" spans="3:14" x14ac:dyDescent="0.2">
      <c r="C44533" s="104"/>
      <c r="F44533" s="104"/>
      <c r="I44533" s="104"/>
      <c r="J44533" s="104"/>
      <c r="N44533" s="104"/>
    </row>
    <row r="44534" spans="3:14" x14ac:dyDescent="0.2">
      <c r="C44534" s="104"/>
      <c r="F44534" s="104"/>
      <c r="I44534" s="104"/>
      <c r="J44534" s="104"/>
      <c r="N44534" s="104"/>
    </row>
    <row r="44535" spans="3:14" x14ac:dyDescent="0.2">
      <c r="C44535" s="104"/>
      <c r="F44535" s="104"/>
      <c r="I44535" s="104"/>
      <c r="J44535" s="104"/>
      <c r="N44535" s="104"/>
    </row>
    <row r="44536" spans="3:14" x14ac:dyDescent="0.2">
      <c r="C44536" s="104"/>
      <c r="F44536" s="104"/>
      <c r="I44536" s="104"/>
      <c r="J44536" s="104"/>
      <c r="N44536" s="104"/>
    </row>
    <row r="44537" spans="3:14" x14ac:dyDescent="0.2">
      <c r="C44537" s="104"/>
      <c r="F44537" s="104"/>
      <c r="I44537" s="104"/>
      <c r="J44537" s="104"/>
      <c r="N44537" s="104"/>
    </row>
    <row r="44538" spans="3:14" x14ac:dyDescent="0.2">
      <c r="C44538" s="104"/>
      <c r="F44538" s="104"/>
      <c r="I44538" s="104"/>
      <c r="J44538" s="104"/>
      <c r="N44538" s="104"/>
    </row>
    <row r="44539" spans="3:14" x14ac:dyDescent="0.2">
      <c r="C44539" s="104"/>
      <c r="F44539" s="104"/>
      <c r="I44539" s="104"/>
      <c r="J44539" s="104"/>
      <c r="N44539" s="104"/>
    </row>
    <row r="44540" spans="3:14" x14ac:dyDescent="0.2">
      <c r="C44540" s="104"/>
      <c r="F44540" s="104"/>
      <c r="I44540" s="104"/>
      <c r="J44540" s="104"/>
      <c r="N44540" s="104"/>
    </row>
    <row r="44541" spans="3:14" x14ac:dyDescent="0.2">
      <c r="C44541" s="104"/>
      <c r="F44541" s="104"/>
      <c r="I44541" s="104"/>
      <c r="J44541" s="104"/>
      <c r="N44541" s="104"/>
    </row>
    <row r="44542" spans="3:14" x14ac:dyDescent="0.2">
      <c r="C44542" s="104"/>
      <c r="F44542" s="104"/>
      <c r="I44542" s="104"/>
      <c r="J44542" s="104"/>
      <c r="N44542" s="104"/>
    </row>
    <row r="44543" spans="3:14" x14ac:dyDescent="0.2">
      <c r="C44543" s="104"/>
      <c r="F44543" s="104"/>
      <c r="I44543" s="104"/>
      <c r="J44543" s="104"/>
      <c r="N44543" s="104"/>
    </row>
    <row r="44544" spans="3:14" x14ac:dyDescent="0.2">
      <c r="C44544" s="104"/>
      <c r="F44544" s="104"/>
      <c r="I44544" s="104"/>
      <c r="J44544" s="104"/>
      <c r="N44544" s="104"/>
    </row>
    <row r="44545" spans="3:14" x14ac:dyDescent="0.2">
      <c r="C44545" s="104"/>
      <c r="F44545" s="104"/>
      <c r="I44545" s="104"/>
      <c r="J44545" s="104"/>
      <c r="N44545" s="104"/>
    </row>
    <row r="44546" spans="3:14" x14ac:dyDescent="0.2">
      <c r="C44546" s="104"/>
      <c r="F44546" s="104"/>
      <c r="I44546" s="104"/>
      <c r="J44546" s="104"/>
      <c r="N44546" s="104"/>
    </row>
    <row r="44547" spans="3:14" x14ac:dyDescent="0.2">
      <c r="C44547" s="104"/>
      <c r="F44547" s="104"/>
      <c r="I44547" s="104"/>
      <c r="J44547" s="104"/>
      <c r="N44547" s="104"/>
    </row>
    <row r="44548" spans="3:14" x14ac:dyDescent="0.2">
      <c r="C44548" s="104"/>
      <c r="F44548" s="104"/>
      <c r="I44548" s="104"/>
      <c r="J44548" s="104"/>
      <c r="N44548" s="104"/>
    </row>
    <row r="44549" spans="3:14" x14ac:dyDescent="0.2">
      <c r="C44549" s="104"/>
      <c r="F44549" s="104"/>
      <c r="I44549" s="104"/>
      <c r="J44549" s="104"/>
      <c r="N44549" s="104"/>
    </row>
    <row r="44550" spans="3:14" x14ac:dyDescent="0.2">
      <c r="C44550" s="104"/>
      <c r="F44550" s="104"/>
      <c r="I44550" s="104"/>
      <c r="J44550" s="104"/>
      <c r="N44550" s="104"/>
    </row>
    <row r="44551" spans="3:14" x14ac:dyDescent="0.2">
      <c r="C44551" s="104"/>
      <c r="F44551" s="104"/>
      <c r="I44551" s="104"/>
      <c r="J44551" s="104"/>
      <c r="N44551" s="104"/>
    </row>
    <row r="44552" spans="3:14" x14ac:dyDescent="0.2">
      <c r="C44552" s="104"/>
      <c r="F44552" s="104"/>
      <c r="I44552" s="104"/>
      <c r="J44552" s="104"/>
      <c r="N44552" s="104"/>
    </row>
    <row r="44553" spans="3:14" x14ac:dyDescent="0.2">
      <c r="C44553" s="104"/>
      <c r="F44553" s="104"/>
      <c r="I44553" s="104"/>
      <c r="J44553" s="104"/>
      <c r="N44553" s="104"/>
    </row>
    <row r="44554" spans="3:14" x14ac:dyDescent="0.2">
      <c r="C44554" s="104"/>
      <c r="F44554" s="104"/>
      <c r="I44554" s="104"/>
      <c r="J44554" s="104"/>
      <c r="N44554" s="104"/>
    </row>
    <row r="44555" spans="3:14" x14ac:dyDescent="0.2">
      <c r="C44555" s="104"/>
      <c r="F44555" s="104"/>
      <c r="I44555" s="104"/>
      <c r="J44555" s="104"/>
      <c r="N44555" s="104"/>
    </row>
    <row r="44556" spans="3:14" x14ac:dyDescent="0.2">
      <c r="C44556" s="104"/>
      <c r="F44556" s="104"/>
      <c r="I44556" s="104"/>
      <c r="J44556" s="104"/>
      <c r="N44556" s="104"/>
    </row>
    <row r="44557" spans="3:14" x14ac:dyDescent="0.2">
      <c r="C44557" s="104"/>
      <c r="F44557" s="104"/>
      <c r="I44557" s="104"/>
      <c r="J44557" s="104"/>
      <c r="N44557" s="104"/>
    </row>
    <row r="44558" spans="3:14" x14ac:dyDescent="0.2">
      <c r="C44558" s="104"/>
      <c r="F44558" s="104"/>
      <c r="I44558" s="104"/>
      <c r="J44558" s="104"/>
      <c r="N44558" s="104"/>
    </row>
    <row r="44559" spans="3:14" x14ac:dyDescent="0.2">
      <c r="C44559" s="104"/>
      <c r="F44559" s="104"/>
      <c r="I44559" s="104"/>
      <c r="J44559" s="104"/>
      <c r="N44559" s="104"/>
    </row>
    <row r="44560" spans="3:14" x14ac:dyDescent="0.2">
      <c r="C44560" s="104"/>
      <c r="F44560" s="104"/>
      <c r="I44560" s="104"/>
      <c r="J44560" s="104"/>
      <c r="N44560" s="104"/>
    </row>
    <row r="44561" spans="3:14" x14ac:dyDescent="0.2">
      <c r="C44561" s="104"/>
      <c r="F44561" s="104"/>
      <c r="I44561" s="104"/>
      <c r="J44561" s="104"/>
      <c r="N44561" s="104"/>
    </row>
    <row r="44562" spans="3:14" x14ac:dyDescent="0.2">
      <c r="C44562" s="104"/>
      <c r="F44562" s="104"/>
      <c r="I44562" s="104"/>
      <c r="J44562" s="104"/>
      <c r="N44562" s="104"/>
    </row>
    <row r="44563" spans="3:14" x14ac:dyDescent="0.2">
      <c r="C44563" s="104"/>
      <c r="F44563" s="104"/>
      <c r="I44563" s="104"/>
      <c r="J44563" s="104"/>
      <c r="N44563" s="104"/>
    </row>
    <row r="44564" spans="3:14" x14ac:dyDescent="0.2">
      <c r="C44564" s="104"/>
      <c r="F44564" s="104"/>
      <c r="I44564" s="104"/>
      <c r="J44564" s="104"/>
      <c r="N44564" s="104"/>
    </row>
    <row r="44565" spans="3:14" x14ac:dyDescent="0.2">
      <c r="C44565" s="104"/>
      <c r="F44565" s="104"/>
      <c r="I44565" s="104"/>
      <c r="J44565" s="104"/>
      <c r="N44565" s="104"/>
    </row>
    <row r="44566" spans="3:14" x14ac:dyDescent="0.2">
      <c r="C44566" s="104"/>
      <c r="F44566" s="104"/>
      <c r="I44566" s="104"/>
      <c r="J44566" s="104"/>
      <c r="N44566" s="104"/>
    </row>
    <row r="44567" spans="3:14" x14ac:dyDescent="0.2">
      <c r="C44567" s="104"/>
      <c r="F44567" s="104"/>
      <c r="I44567" s="104"/>
      <c r="J44567" s="104"/>
      <c r="N44567" s="104"/>
    </row>
    <row r="44568" spans="3:14" x14ac:dyDescent="0.2">
      <c r="C44568" s="104"/>
      <c r="F44568" s="104"/>
      <c r="I44568" s="104"/>
      <c r="J44568" s="104"/>
      <c r="N44568" s="104"/>
    </row>
    <row r="44569" spans="3:14" x14ac:dyDescent="0.2">
      <c r="C44569" s="104"/>
      <c r="F44569" s="104"/>
      <c r="I44569" s="104"/>
      <c r="J44569" s="104"/>
      <c r="N44569" s="104"/>
    </row>
    <row r="44570" spans="3:14" x14ac:dyDescent="0.2">
      <c r="C44570" s="104"/>
      <c r="F44570" s="104"/>
      <c r="I44570" s="104"/>
      <c r="J44570" s="104"/>
      <c r="N44570" s="104"/>
    </row>
    <row r="44571" spans="3:14" x14ac:dyDescent="0.2">
      <c r="C44571" s="104"/>
      <c r="F44571" s="104"/>
      <c r="I44571" s="104"/>
      <c r="J44571" s="104"/>
      <c r="N44571" s="104"/>
    </row>
    <row r="44572" spans="3:14" x14ac:dyDescent="0.2">
      <c r="C44572" s="104"/>
      <c r="F44572" s="104"/>
      <c r="I44572" s="104"/>
      <c r="J44572" s="104"/>
      <c r="N44572" s="104"/>
    </row>
    <row r="44573" spans="3:14" x14ac:dyDescent="0.2">
      <c r="C44573" s="104"/>
      <c r="F44573" s="104"/>
      <c r="I44573" s="104"/>
      <c r="J44573" s="104"/>
      <c r="N44573" s="104"/>
    </row>
    <row r="44574" spans="3:14" x14ac:dyDescent="0.2">
      <c r="C44574" s="104"/>
      <c r="F44574" s="104"/>
      <c r="I44574" s="104"/>
      <c r="J44574" s="104"/>
      <c r="N44574" s="104"/>
    </row>
    <row r="44575" spans="3:14" x14ac:dyDescent="0.2">
      <c r="C44575" s="104"/>
      <c r="F44575" s="104"/>
      <c r="I44575" s="104"/>
      <c r="J44575" s="104"/>
      <c r="N44575" s="104"/>
    </row>
    <row r="44576" spans="3:14" x14ac:dyDescent="0.2">
      <c r="C44576" s="104"/>
      <c r="F44576" s="104"/>
      <c r="I44576" s="104"/>
      <c r="J44576" s="104"/>
      <c r="N44576" s="104"/>
    </row>
    <row r="44577" spans="3:14" x14ac:dyDescent="0.2">
      <c r="C44577" s="104"/>
      <c r="F44577" s="104"/>
      <c r="I44577" s="104"/>
      <c r="J44577" s="104"/>
      <c r="N44577" s="104"/>
    </row>
    <row r="44578" spans="3:14" x14ac:dyDescent="0.2">
      <c r="C44578" s="104"/>
      <c r="F44578" s="104"/>
      <c r="I44578" s="104"/>
      <c r="J44578" s="104"/>
      <c r="N44578" s="104"/>
    </row>
    <row r="44579" spans="3:14" x14ac:dyDescent="0.2">
      <c r="C44579" s="104"/>
      <c r="F44579" s="104"/>
      <c r="I44579" s="104"/>
      <c r="J44579" s="104"/>
      <c r="N44579" s="104"/>
    </row>
    <row r="44580" spans="3:14" x14ac:dyDescent="0.2">
      <c r="C44580" s="104"/>
      <c r="F44580" s="104"/>
      <c r="I44580" s="104"/>
      <c r="J44580" s="104"/>
      <c r="N44580" s="104"/>
    </row>
    <row r="44581" spans="3:14" x14ac:dyDescent="0.2">
      <c r="C44581" s="104"/>
      <c r="F44581" s="104"/>
      <c r="I44581" s="104"/>
      <c r="J44581" s="104"/>
      <c r="N44581" s="104"/>
    </row>
    <row r="44582" spans="3:14" x14ac:dyDescent="0.2">
      <c r="C44582" s="104"/>
      <c r="F44582" s="104"/>
      <c r="I44582" s="104"/>
      <c r="J44582" s="104"/>
      <c r="N44582" s="104"/>
    </row>
    <row r="44583" spans="3:14" x14ac:dyDescent="0.2">
      <c r="C44583" s="104"/>
      <c r="F44583" s="104"/>
      <c r="I44583" s="104"/>
      <c r="J44583" s="104"/>
      <c r="N44583" s="104"/>
    </row>
    <row r="44584" spans="3:14" x14ac:dyDescent="0.2">
      <c r="C44584" s="104"/>
      <c r="F44584" s="104"/>
      <c r="I44584" s="104"/>
      <c r="J44584" s="104"/>
      <c r="N44584" s="104"/>
    </row>
    <row r="44585" spans="3:14" x14ac:dyDescent="0.2">
      <c r="C44585" s="104"/>
      <c r="F44585" s="104"/>
      <c r="I44585" s="104"/>
      <c r="J44585" s="104"/>
      <c r="N44585" s="104"/>
    </row>
    <row r="44586" spans="3:14" x14ac:dyDescent="0.2">
      <c r="C44586" s="104"/>
      <c r="F44586" s="104"/>
      <c r="I44586" s="104"/>
      <c r="J44586" s="104"/>
      <c r="N44586" s="104"/>
    </row>
    <row r="44587" spans="3:14" x14ac:dyDescent="0.2">
      <c r="C44587" s="104"/>
      <c r="F44587" s="104"/>
      <c r="I44587" s="104"/>
      <c r="J44587" s="104"/>
      <c r="N44587" s="104"/>
    </row>
    <row r="44588" spans="3:14" x14ac:dyDescent="0.2">
      <c r="C44588" s="104"/>
      <c r="F44588" s="104"/>
      <c r="I44588" s="104"/>
      <c r="J44588" s="104"/>
      <c r="N44588" s="104"/>
    </row>
    <row r="44589" spans="3:14" x14ac:dyDescent="0.2">
      <c r="C44589" s="104"/>
      <c r="F44589" s="104"/>
      <c r="I44589" s="104"/>
      <c r="J44589" s="104"/>
      <c r="N44589" s="104"/>
    </row>
    <row r="44590" spans="3:14" x14ac:dyDescent="0.2">
      <c r="C44590" s="104"/>
      <c r="F44590" s="104"/>
      <c r="I44590" s="104"/>
      <c r="J44590" s="104"/>
      <c r="N44590" s="104"/>
    </row>
    <row r="44591" spans="3:14" x14ac:dyDescent="0.2">
      <c r="C44591" s="104"/>
      <c r="F44591" s="104"/>
      <c r="I44591" s="104"/>
      <c r="J44591" s="104"/>
      <c r="N44591" s="104"/>
    </row>
    <row r="44592" spans="3:14" x14ac:dyDescent="0.2">
      <c r="C44592" s="104"/>
      <c r="F44592" s="104"/>
      <c r="I44592" s="104"/>
      <c r="J44592" s="104"/>
      <c r="N44592" s="104"/>
    </row>
    <row r="44593" spans="3:14" x14ac:dyDescent="0.2">
      <c r="C44593" s="104"/>
      <c r="F44593" s="104"/>
      <c r="I44593" s="104"/>
      <c r="J44593" s="104"/>
      <c r="N44593" s="104"/>
    </row>
    <row r="44594" spans="3:14" x14ac:dyDescent="0.2">
      <c r="C44594" s="104"/>
      <c r="F44594" s="104"/>
      <c r="I44594" s="104"/>
      <c r="J44594" s="104"/>
      <c r="N44594" s="104"/>
    </row>
    <row r="44595" spans="3:14" x14ac:dyDescent="0.2">
      <c r="C44595" s="104"/>
      <c r="F44595" s="104"/>
      <c r="I44595" s="104"/>
      <c r="J44595" s="104"/>
      <c r="N44595" s="104"/>
    </row>
    <row r="44596" spans="3:14" x14ac:dyDescent="0.2">
      <c r="C44596" s="104"/>
      <c r="F44596" s="104"/>
      <c r="I44596" s="104"/>
      <c r="J44596" s="104"/>
      <c r="N44596" s="104"/>
    </row>
    <row r="44597" spans="3:14" x14ac:dyDescent="0.2">
      <c r="C44597" s="104"/>
      <c r="F44597" s="104"/>
      <c r="I44597" s="104"/>
      <c r="J44597" s="104"/>
      <c r="N44597" s="104"/>
    </row>
    <row r="44598" spans="3:14" x14ac:dyDescent="0.2">
      <c r="C44598" s="104"/>
      <c r="F44598" s="104"/>
      <c r="I44598" s="104"/>
      <c r="J44598" s="104"/>
      <c r="N44598" s="104"/>
    </row>
    <row r="44599" spans="3:14" x14ac:dyDescent="0.2">
      <c r="C44599" s="104"/>
      <c r="F44599" s="104"/>
      <c r="I44599" s="104"/>
      <c r="J44599" s="104"/>
      <c r="N44599" s="104"/>
    </row>
    <row r="44600" spans="3:14" x14ac:dyDescent="0.2">
      <c r="C44600" s="104"/>
      <c r="F44600" s="104"/>
      <c r="I44600" s="104"/>
      <c r="J44600" s="104"/>
      <c r="N44600" s="104"/>
    </row>
    <row r="44601" spans="3:14" x14ac:dyDescent="0.2">
      <c r="C44601" s="104"/>
      <c r="F44601" s="104"/>
      <c r="I44601" s="104"/>
      <c r="J44601" s="104"/>
      <c r="N44601" s="104"/>
    </row>
    <row r="44602" spans="3:14" x14ac:dyDescent="0.2">
      <c r="C44602" s="104"/>
      <c r="F44602" s="104"/>
      <c r="I44602" s="104"/>
      <c r="J44602" s="104"/>
      <c r="N44602" s="104"/>
    </row>
    <row r="44603" spans="3:14" x14ac:dyDescent="0.2">
      <c r="C44603" s="104"/>
      <c r="F44603" s="104"/>
      <c r="I44603" s="104"/>
      <c r="J44603" s="104"/>
      <c r="N44603" s="104"/>
    </row>
    <row r="44604" spans="3:14" x14ac:dyDescent="0.2">
      <c r="C44604" s="104"/>
      <c r="F44604" s="104"/>
      <c r="I44604" s="104"/>
      <c r="J44604" s="104"/>
      <c r="N44604" s="104"/>
    </row>
    <row r="44605" spans="3:14" x14ac:dyDescent="0.2">
      <c r="C44605" s="104"/>
      <c r="F44605" s="104"/>
      <c r="I44605" s="104"/>
      <c r="J44605" s="104"/>
      <c r="N44605" s="104"/>
    </row>
    <row r="44606" spans="3:14" x14ac:dyDescent="0.2">
      <c r="C44606" s="104"/>
      <c r="F44606" s="104"/>
      <c r="I44606" s="104"/>
      <c r="J44606" s="104"/>
      <c r="N44606" s="104"/>
    </row>
    <row r="44607" spans="3:14" x14ac:dyDescent="0.2">
      <c r="C44607" s="104"/>
      <c r="F44607" s="104"/>
      <c r="I44607" s="104"/>
      <c r="J44607" s="104"/>
      <c r="N44607" s="104"/>
    </row>
    <row r="44608" spans="3:14" x14ac:dyDescent="0.2">
      <c r="C44608" s="104"/>
      <c r="F44608" s="104"/>
      <c r="I44608" s="104"/>
      <c r="J44608" s="104"/>
      <c r="N44608" s="104"/>
    </row>
    <row r="44609" spans="3:14" x14ac:dyDescent="0.2">
      <c r="C44609" s="104"/>
      <c r="F44609" s="104"/>
      <c r="I44609" s="104"/>
      <c r="J44609" s="104"/>
      <c r="N44609" s="104"/>
    </row>
    <row r="44610" spans="3:14" x14ac:dyDescent="0.2">
      <c r="C44610" s="104"/>
      <c r="F44610" s="104"/>
      <c r="I44610" s="104"/>
      <c r="J44610" s="104"/>
      <c r="N44610" s="104"/>
    </row>
    <row r="44611" spans="3:14" x14ac:dyDescent="0.2">
      <c r="C44611" s="104"/>
      <c r="F44611" s="104"/>
      <c r="I44611" s="104"/>
      <c r="J44611" s="104"/>
      <c r="N44611" s="104"/>
    </row>
    <row r="44612" spans="3:14" x14ac:dyDescent="0.2">
      <c r="C44612" s="104"/>
      <c r="F44612" s="104"/>
      <c r="I44612" s="104"/>
      <c r="J44612" s="104"/>
      <c r="N44612" s="104"/>
    </row>
    <row r="44613" spans="3:14" x14ac:dyDescent="0.2">
      <c r="C44613" s="104"/>
      <c r="F44613" s="104"/>
      <c r="I44613" s="104"/>
      <c r="J44613" s="104"/>
      <c r="N44613" s="104"/>
    </row>
    <row r="44614" spans="3:14" x14ac:dyDescent="0.2">
      <c r="C44614" s="104"/>
      <c r="F44614" s="104"/>
      <c r="I44614" s="104"/>
      <c r="J44614" s="104"/>
      <c r="N44614" s="104"/>
    </row>
    <row r="44615" spans="3:14" x14ac:dyDescent="0.2">
      <c r="C44615" s="104"/>
      <c r="F44615" s="104"/>
      <c r="I44615" s="104"/>
      <c r="J44615" s="104"/>
      <c r="N44615" s="104"/>
    </row>
    <row r="44616" spans="3:14" x14ac:dyDescent="0.2">
      <c r="C44616" s="104"/>
      <c r="F44616" s="104"/>
      <c r="I44616" s="104"/>
      <c r="J44616" s="104"/>
      <c r="N44616" s="104"/>
    </row>
    <row r="44617" spans="3:14" x14ac:dyDescent="0.2">
      <c r="C44617" s="104"/>
      <c r="F44617" s="104"/>
      <c r="I44617" s="104"/>
      <c r="J44617" s="104"/>
      <c r="N44617" s="104"/>
    </row>
    <row r="44618" spans="3:14" x14ac:dyDescent="0.2">
      <c r="C44618" s="104"/>
      <c r="F44618" s="104"/>
      <c r="I44618" s="104"/>
      <c r="J44618" s="104"/>
      <c r="N44618" s="104"/>
    </row>
    <row r="44619" spans="3:14" x14ac:dyDescent="0.2">
      <c r="C44619" s="104"/>
      <c r="F44619" s="104"/>
      <c r="I44619" s="104"/>
      <c r="J44619" s="104"/>
      <c r="N44619" s="104"/>
    </row>
    <row r="44620" spans="3:14" x14ac:dyDescent="0.2">
      <c r="C44620" s="104"/>
      <c r="F44620" s="104"/>
      <c r="I44620" s="104"/>
      <c r="J44620" s="104"/>
      <c r="N44620" s="104"/>
    </row>
    <row r="44621" spans="3:14" x14ac:dyDescent="0.2">
      <c r="C44621" s="104"/>
      <c r="F44621" s="104"/>
      <c r="I44621" s="104"/>
      <c r="J44621" s="104"/>
      <c r="N44621" s="104"/>
    </row>
    <row r="44622" spans="3:14" x14ac:dyDescent="0.2">
      <c r="C44622" s="104"/>
      <c r="F44622" s="104"/>
      <c r="I44622" s="104"/>
      <c r="J44622" s="104"/>
      <c r="N44622" s="104"/>
    </row>
    <row r="44623" spans="3:14" x14ac:dyDescent="0.2">
      <c r="C44623" s="104"/>
      <c r="F44623" s="104"/>
      <c r="I44623" s="104"/>
      <c r="J44623" s="104"/>
      <c r="N44623" s="104"/>
    </row>
    <row r="44624" spans="3:14" x14ac:dyDescent="0.2">
      <c r="C44624" s="104"/>
      <c r="F44624" s="104"/>
      <c r="I44624" s="104"/>
      <c r="J44624" s="104"/>
      <c r="N44624" s="104"/>
    </row>
    <row r="44625" spans="3:14" x14ac:dyDescent="0.2">
      <c r="C44625" s="104"/>
      <c r="F44625" s="104"/>
      <c r="I44625" s="104"/>
      <c r="J44625" s="104"/>
      <c r="N44625" s="104"/>
    </row>
    <row r="44626" spans="3:14" x14ac:dyDescent="0.2">
      <c r="C44626" s="104"/>
      <c r="F44626" s="104"/>
      <c r="I44626" s="104"/>
      <c r="J44626" s="104"/>
      <c r="N44626" s="104"/>
    </row>
    <row r="44627" spans="3:14" x14ac:dyDescent="0.2">
      <c r="C44627" s="104"/>
      <c r="F44627" s="104"/>
      <c r="I44627" s="104"/>
      <c r="J44627" s="104"/>
      <c r="N44627" s="104"/>
    </row>
    <row r="44628" spans="3:14" x14ac:dyDescent="0.2">
      <c r="C44628" s="104"/>
      <c r="F44628" s="104"/>
      <c r="I44628" s="104"/>
      <c r="J44628" s="104"/>
      <c r="N44628" s="104"/>
    </row>
    <row r="44629" spans="3:14" x14ac:dyDescent="0.2">
      <c r="C44629" s="104"/>
      <c r="F44629" s="104"/>
      <c r="I44629" s="104"/>
      <c r="J44629" s="104"/>
      <c r="N44629" s="104"/>
    </row>
    <row r="44630" spans="3:14" x14ac:dyDescent="0.2">
      <c r="C44630" s="104"/>
      <c r="F44630" s="104"/>
      <c r="I44630" s="104"/>
      <c r="J44630" s="104"/>
      <c r="N44630" s="104"/>
    </row>
    <row r="44631" spans="3:14" x14ac:dyDescent="0.2">
      <c r="C44631" s="104"/>
      <c r="F44631" s="104"/>
      <c r="I44631" s="104"/>
      <c r="J44631" s="104"/>
      <c r="N44631" s="104"/>
    </row>
    <row r="44632" spans="3:14" x14ac:dyDescent="0.2">
      <c r="C44632" s="104"/>
      <c r="F44632" s="104"/>
      <c r="I44632" s="104"/>
      <c r="J44632" s="104"/>
      <c r="N44632" s="104"/>
    </row>
    <row r="44633" spans="3:14" x14ac:dyDescent="0.2">
      <c r="C44633" s="104"/>
      <c r="F44633" s="104"/>
      <c r="I44633" s="104"/>
      <c r="J44633" s="104"/>
      <c r="N44633" s="104"/>
    </row>
    <row r="44634" spans="3:14" x14ac:dyDescent="0.2">
      <c r="C44634" s="104"/>
      <c r="F44634" s="104"/>
      <c r="I44634" s="104"/>
      <c r="J44634" s="104"/>
      <c r="N44634" s="104"/>
    </row>
    <row r="44635" spans="3:14" x14ac:dyDescent="0.2">
      <c r="C44635" s="104"/>
      <c r="F44635" s="104"/>
      <c r="I44635" s="104"/>
      <c r="J44635" s="104"/>
      <c r="N44635" s="104"/>
    </row>
    <row r="44636" spans="3:14" x14ac:dyDescent="0.2">
      <c r="C44636" s="104"/>
      <c r="F44636" s="104"/>
      <c r="I44636" s="104"/>
      <c r="J44636" s="104"/>
      <c r="N44636" s="104"/>
    </row>
    <row r="44637" spans="3:14" x14ac:dyDescent="0.2">
      <c r="C44637" s="104"/>
      <c r="F44637" s="104"/>
      <c r="I44637" s="104"/>
      <c r="J44637" s="104"/>
      <c r="N44637" s="104"/>
    </row>
    <row r="44638" spans="3:14" x14ac:dyDescent="0.2">
      <c r="C44638" s="104"/>
      <c r="F44638" s="104"/>
      <c r="I44638" s="104"/>
      <c r="J44638" s="104"/>
      <c r="N44638" s="104"/>
    </row>
    <row r="44639" spans="3:14" x14ac:dyDescent="0.2">
      <c r="C44639" s="104"/>
      <c r="F44639" s="104"/>
      <c r="I44639" s="104"/>
      <c r="J44639" s="104"/>
      <c r="N44639" s="104"/>
    </row>
    <row r="44640" spans="3:14" x14ac:dyDescent="0.2">
      <c r="C44640" s="104"/>
      <c r="F44640" s="104"/>
      <c r="I44640" s="104"/>
      <c r="J44640" s="104"/>
      <c r="N44640" s="104"/>
    </row>
    <row r="44641" spans="3:14" x14ac:dyDescent="0.2">
      <c r="C44641" s="104"/>
      <c r="F44641" s="104"/>
      <c r="I44641" s="104"/>
      <c r="J44641" s="104"/>
      <c r="N44641" s="104"/>
    </row>
    <row r="44642" spans="3:14" x14ac:dyDescent="0.2">
      <c r="C44642" s="104"/>
      <c r="F44642" s="104"/>
      <c r="I44642" s="104"/>
      <c r="J44642" s="104"/>
      <c r="N44642" s="104"/>
    </row>
    <row r="44643" spans="3:14" x14ac:dyDescent="0.2">
      <c r="C44643" s="104"/>
      <c r="F44643" s="104"/>
      <c r="I44643" s="104"/>
      <c r="J44643" s="104"/>
      <c r="N44643" s="104"/>
    </row>
    <row r="44644" spans="3:14" x14ac:dyDescent="0.2">
      <c r="C44644" s="104"/>
      <c r="F44644" s="104"/>
      <c r="I44644" s="104"/>
      <c r="J44644" s="104"/>
      <c r="N44644" s="104"/>
    </row>
    <row r="44645" spans="3:14" x14ac:dyDescent="0.2">
      <c r="C44645" s="104"/>
      <c r="F44645" s="104"/>
      <c r="I44645" s="104"/>
      <c r="J44645" s="104"/>
      <c r="N44645" s="104"/>
    </row>
    <row r="44646" spans="3:14" x14ac:dyDescent="0.2">
      <c r="C44646" s="104"/>
      <c r="F44646" s="104"/>
      <c r="I44646" s="104"/>
      <c r="J44646" s="104"/>
      <c r="N44646" s="104"/>
    </row>
    <row r="44647" spans="3:14" x14ac:dyDescent="0.2">
      <c r="C44647" s="104"/>
      <c r="F44647" s="104"/>
      <c r="I44647" s="104"/>
      <c r="J44647" s="104"/>
      <c r="N44647" s="104"/>
    </row>
    <row r="44648" spans="3:14" x14ac:dyDescent="0.2">
      <c r="C44648" s="104"/>
      <c r="F44648" s="104"/>
      <c r="I44648" s="104"/>
      <c r="J44648" s="104"/>
      <c r="N44648" s="104"/>
    </row>
    <row r="44649" spans="3:14" x14ac:dyDescent="0.2">
      <c r="C44649" s="104"/>
      <c r="F44649" s="104"/>
      <c r="I44649" s="104"/>
      <c r="J44649" s="104"/>
      <c r="N44649" s="104"/>
    </row>
    <row r="44650" spans="3:14" x14ac:dyDescent="0.2">
      <c r="C44650" s="104"/>
      <c r="F44650" s="104"/>
      <c r="I44650" s="104"/>
      <c r="J44650" s="104"/>
      <c r="N44650" s="104"/>
    </row>
    <row r="44651" spans="3:14" x14ac:dyDescent="0.2">
      <c r="C44651" s="104"/>
      <c r="F44651" s="104"/>
      <c r="I44651" s="104"/>
      <c r="J44651" s="104"/>
      <c r="N44651" s="104"/>
    </row>
    <row r="44652" spans="3:14" x14ac:dyDescent="0.2">
      <c r="C44652" s="104"/>
      <c r="F44652" s="104"/>
      <c r="I44652" s="104"/>
      <c r="J44652" s="104"/>
      <c r="N44652" s="104"/>
    </row>
    <row r="44653" spans="3:14" x14ac:dyDescent="0.2">
      <c r="C44653" s="104"/>
      <c r="F44653" s="104"/>
      <c r="I44653" s="104"/>
      <c r="J44653" s="104"/>
      <c r="N44653" s="104"/>
    </row>
    <row r="44654" spans="3:14" x14ac:dyDescent="0.2">
      <c r="C44654" s="104"/>
      <c r="F44654" s="104"/>
      <c r="I44654" s="104"/>
      <c r="J44654" s="104"/>
      <c r="N44654" s="104"/>
    </row>
    <row r="44655" spans="3:14" x14ac:dyDescent="0.2">
      <c r="C44655" s="104"/>
      <c r="F44655" s="104"/>
      <c r="I44655" s="104"/>
      <c r="J44655" s="104"/>
      <c r="N44655" s="104"/>
    </row>
    <row r="44656" spans="3:14" x14ac:dyDescent="0.2">
      <c r="C44656" s="104"/>
      <c r="F44656" s="104"/>
      <c r="I44656" s="104"/>
      <c r="J44656" s="104"/>
      <c r="N44656" s="104"/>
    </row>
    <row r="44657" spans="3:14" x14ac:dyDescent="0.2">
      <c r="C44657" s="104"/>
      <c r="F44657" s="104"/>
      <c r="I44657" s="104"/>
      <c r="J44657" s="104"/>
      <c r="N44657" s="104"/>
    </row>
    <row r="44658" spans="3:14" x14ac:dyDescent="0.2">
      <c r="C44658" s="104"/>
      <c r="F44658" s="104"/>
      <c r="I44658" s="104"/>
      <c r="J44658" s="104"/>
      <c r="N44658" s="104"/>
    </row>
    <row r="44659" spans="3:14" x14ac:dyDescent="0.2">
      <c r="C44659" s="104"/>
      <c r="F44659" s="104"/>
      <c r="I44659" s="104"/>
      <c r="J44659" s="104"/>
      <c r="N44659" s="104"/>
    </row>
    <row r="44660" spans="3:14" x14ac:dyDescent="0.2">
      <c r="C44660" s="104"/>
      <c r="F44660" s="104"/>
      <c r="I44660" s="104"/>
      <c r="J44660" s="104"/>
      <c r="N44660" s="104"/>
    </row>
    <row r="44661" spans="3:14" x14ac:dyDescent="0.2">
      <c r="C44661" s="104"/>
      <c r="F44661" s="104"/>
      <c r="I44661" s="104"/>
      <c r="J44661" s="104"/>
      <c r="N44661" s="104"/>
    </row>
    <row r="44662" spans="3:14" x14ac:dyDescent="0.2">
      <c r="C44662" s="104"/>
      <c r="F44662" s="104"/>
      <c r="I44662" s="104"/>
      <c r="J44662" s="104"/>
      <c r="N44662" s="104"/>
    </row>
    <row r="44663" spans="3:14" x14ac:dyDescent="0.2">
      <c r="C44663" s="104"/>
      <c r="F44663" s="104"/>
      <c r="I44663" s="104"/>
      <c r="J44663" s="104"/>
      <c r="N44663" s="104"/>
    </row>
    <row r="44664" spans="3:14" x14ac:dyDescent="0.2">
      <c r="C44664" s="104"/>
      <c r="F44664" s="104"/>
      <c r="I44664" s="104"/>
      <c r="J44664" s="104"/>
      <c r="N44664" s="104"/>
    </row>
    <row r="44665" spans="3:14" x14ac:dyDescent="0.2">
      <c r="C44665" s="104"/>
      <c r="F44665" s="104"/>
      <c r="I44665" s="104"/>
      <c r="J44665" s="104"/>
      <c r="N44665" s="104"/>
    </row>
    <row r="44666" spans="3:14" x14ac:dyDescent="0.2">
      <c r="C44666" s="104"/>
      <c r="F44666" s="104"/>
      <c r="I44666" s="104"/>
      <c r="J44666" s="104"/>
      <c r="N44666" s="104"/>
    </row>
    <row r="44667" spans="3:14" x14ac:dyDescent="0.2">
      <c r="C44667" s="104"/>
      <c r="F44667" s="104"/>
      <c r="I44667" s="104"/>
      <c r="J44667" s="104"/>
      <c r="N44667" s="104"/>
    </row>
    <row r="44668" spans="3:14" x14ac:dyDescent="0.2">
      <c r="C44668" s="104"/>
      <c r="F44668" s="104"/>
      <c r="I44668" s="104"/>
      <c r="J44668" s="104"/>
      <c r="N44668" s="104"/>
    </row>
    <row r="44669" spans="3:14" x14ac:dyDescent="0.2">
      <c r="C44669" s="104"/>
      <c r="F44669" s="104"/>
      <c r="I44669" s="104"/>
      <c r="J44669" s="104"/>
      <c r="N44669" s="104"/>
    </row>
    <row r="44670" spans="3:14" x14ac:dyDescent="0.2">
      <c r="C44670" s="104"/>
      <c r="F44670" s="104"/>
      <c r="I44670" s="104"/>
      <c r="J44670" s="104"/>
      <c r="N44670" s="104"/>
    </row>
    <row r="44671" spans="3:14" x14ac:dyDescent="0.2">
      <c r="C44671" s="104"/>
      <c r="F44671" s="104"/>
      <c r="I44671" s="104"/>
      <c r="J44671" s="104"/>
      <c r="N44671" s="104"/>
    </row>
    <row r="44672" spans="3:14" x14ac:dyDescent="0.2">
      <c r="C44672" s="104"/>
      <c r="F44672" s="104"/>
      <c r="I44672" s="104"/>
      <c r="J44672" s="104"/>
      <c r="N44672" s="104"/>
    </row>
    <row r="44673" spans="3:14" x14ac:dyDescent="0.2">
      <c r="C44673" s="104"/>
      <c r="F44673" s="104"/>
      <c r="I44673" s="104"/>
      <c r="J44673" s="104"/>
      <c r="N44673" s="104"/>
    </row>
    <row r="44674" spans="3:14" x14ac:dyDescent="0.2">
      <c r="C44674" s="104"/>
      <c r="F44674" s="104"/>
      <c r="I44674" s="104"/>
      <c r="J44674" s="104"/>
      <c r="N44674" s="104"/>
    </row>
    <row r="44675" spans="3:14" x14ac:dyDescent="0.2">
      <c r="C44675" s="104"/>
      <c r="F44675" s="104"/>
      <c r="I44675" s="104"/>
      <c r="J44675" s="104"/>
      <c r="N44675" s="104"/>
    </row>
    <row r="44676" spans="3:14" x14ac:dyDescent="0.2">
      <c r="C44676" s="104"/>
      <c r="F44676" s="104"/>
      <c r="I44676" s="104"/>
      <c r="J44676" s="104"/>
      <c r="N44676" s="104"/>
    </row>
    <row r="44677" spans="3:14" x14ac:dyDescent="0.2">
      <c r="C44677" s="104"/>
      <c r="F44677" s="104"/>
      <c r="I44677" s="104"/>
      <c r="J44677" s="104"/>
      <c r="N44677" s="104"/>
    </row>
    <row r="44678" spans="3:14" x14ac:dyDescent="0.2">
      <c r="C44678" s="104"/>
      <c r="F44678" s="104"/>
      <c r="I44678" s="104"/>
      <c r="J44678" s="104"/>
      <c r="N44678" s="104"/>
    </row>
    <row r="44679" spans="3:14" x14ac:dyDescent="0.2">
      <c r="C44679" s="104"/>
      <c r="F44679" s="104"/>
      <c r="I44679" s="104"/>
      <c r="J44679" s="104"/>
      <c r="N44679" s="104"/>
    </row>
    <row r="44680" spans="3:14" x14ac:dyDescent="0.2">
      <c r="C44680" s="104"/>
      <c r="F44680" s="104"/>
      <c r="I44680" s="104"/>
      <c r="J44680" s="104"/>
      <c r="N44680" s="104"/>
    </row>
    <row r="44681" spans="3:14" x14ac:dyDescent="0.2">
      <c r="C44681" s="104"/>
      <c r="F44681" s="104"/>
      <c r="I44681" s="104"/>
      <c r="J44681" s="104"/>
      <c r="N44681" s="104"/>
    </row>
    <row r="44682" spans="3:14" x14ac:dyDescent="0.2">
      <c r="C44682" s="104"/>
      <c r="F44682" s="104"/>
      <c r="I44682" s="104"/>
      <c r="J44682" s="104"/>
      <c r="N44682" s="104"/>
    </row>
    <row r="44683" spans="3:14" x14ac:dyDescent="0.2">
      <c r="C44683" s="104"/>
      <c r="F44683" s="104"/>
      <c r="I44683" s="104"/>
      <c r="J44683" s="104"/>
      <c r="N44683" s="104"/>
    </row>
    <row r="44684" spans="3:14" x14ac:dyDescent="0.2">
      <c r="C44684" s="104"/>
      <c r="F44684" s="104"/>
      <c r="I44684" s="104"/>
      <c r="J44684" s="104"/>
      <c r="N44684" s="104"/>
    </row>
    <row r="44685" spans="3:14" x14ac:dyDescent="0.2">
      <c r="C44685" s="104"/>
      <c r="F44685" s="104"/>
      <c r="I44685" s="104"/>
      <c r="J44685" s="104"/>
      <c r="N44685" s="104"/>
    </row>
    <row r="44686" spans="3:14" x14ac:dyDescent="0.2">
      <c r="C44686" s="104"/>
      <c r="F44686" s="104"/>
      <c r="I44686" s="104"/>
      <c r="J44686" s="104"/>
      <c r="N44686" s="104"/>
    </row>
    <row r="44687" spans="3:14" x14ac:dyDescent="0.2">
      <c r="C44687" s="104"/>
      <c r="F44687" s="104"/>
      <c r="I44687" s="104"/>
      <c r="J44687" s="104"/>
      <c r="N44687" s="104"/>
    </row>
    <row r="44688" spans="3:14" x14ac:dyDescent="0.2">
      <c r="C44688" s="104"/>
      <c r="F44688" s="104"/>
      <c r="I44688" s="104"/>
      <c r="J44688" s="104"/>
      <c r="N44688" s="104"/>
    </row>
    <row r="44689" spans="3:14" x14ac:dyDescent="0.2">
      <c r="C44689" s="104"/>
      <c r="F44689" s="104"/>
      <c r="I44689" s="104"/>
      <c r="J44689" s="104"/>
      <c r="N44689" s="104"/>
    </row>
    <row r="44690" spans="3:14" x14ac:dyDescent="0.2">
      <c r="C44690" s="104"/>
      <c r="F44690" s="104"/>
      <c r="I44690" s="104"/>
      <c r="J44690" s="104"/>
      <c r="N44690" s="104"/>
    </row>
    <row r="44691" spans="3:14" x14ac:dyDescent="0.2">
      <c r="C44691" s="104"/>
      <c r="F44691" s="104"/>
      <c r="I44691" s="104"/>
      <c r="J44691" s="104"/>
      <c r="N44691" s="104"/>
    </row>
    <row r="44692" spans="3:14" x14ac:dyDescent="0.2">
      <c r="C44692" s="104"/>
      <c r="F44692" s="104"/>
      <c r="I44692" s="104"/>
      <c r="J44692" s="104"/>
      <c r="N44692" s="104"/>
    </row>
    <row r="44693" spans="3:14" x14ac:dyDescent="0.2">
      <c r="C44693" s="104"/>
      <c r="F44693" s="104"/>
      <c r="I44693" s="104"/>
      <c r="J44693" s="104"/>
      <c r="N44693" s="104"/>
    </row>
    <row r="44694" spans="3:14" x14ac:dyDescent="0.2">
      <c r="C44694" s="104"/>
      <c r="F44694" s="104"/>
      <c r="I44694" s="104"/>
      <c r="J44694" s="104"/>
      <c r="N44694" s="104"/>
    </row>
    <row r="44695" spans="3:14" x14ac:dyDescent="0.2">
      <c r="C44695" s="104"/>
      <c r="F44695" s="104"/>
      <c r="I44695" s="104"/>
      <c r="J44695" s="104"/>
      <c r="N44695" s="104"/>
    </row>
    <row r="44696" spans="3:14" x14ac:dyDescent="0.2">
      <c r="C44696" s="104"/>
      <c r="F44696" s="104"/>
      <c r="I44696" s="104"/>
      <c r="J44696" s="104"/>
      <c r="N44696" s="104"/>
    </row>
    <row r="44697" spans="3:14" x14ac:dyDescent="0.2">
      <c r="C44697" s="104"/>
      <c r="F44697" s="104"/>
      <c r="I44697" s="104"/>
      <c r="J44697" s="104"/>
      <c r="N44697" s="104"/>
    </row>
    <row r="44698" spans="3:14" x14ac:dyDescent="0.2">
      <c r="C44698" s="104"/>
      <c r="F44698" s="104"/>
      <c r="I44698" s="104"/>
      <c r="J44698" s="104"/>
      <c r="N44698" s="104"/>
    </row>
    <row r="44699" spans="3:14" x14ac:dyDescent="0.2">
      <c r="C44699" s="104"/>
      <c r="F44699" s="104"/>
      <c r="I44699" s="104"/>
      <c r="J44699" s="104"/>
      <c r="N44699" s="104"/>
    </row>
    <row r="44700" spans="3:14" x14ac:dyDescent="0.2">
      <c r="C44700" s="104"/>
      <c r="F44700" s="104"/>
      <c r="I44700" s="104"/>
      <c r="J44700" s="104"/>
      <c r="N44700" s="104"/>
    </row>
    <row r="44701" spans="3:14" x14ac:dyDescent="0.2">
      <c r="C44701" s="104"/>
      <c r="F44701" s="104"/>
      <c r="I44701" s="104"/>
      <c r="J44701" s="104"/>
      <c r="N44701" s="104"/>
    </row>
    <row r="44702" spans="3:14" x14ac:dyDescent="0.2">
      <c r="C44702" s="104"/>
      <c r="F44702" s="104"/>
      <c r="I44702" s="104"/>
      <c r="J44702" s="104"/>
      <c r="N44702" s="104"/>
    </row>
    <row r="44703" spans="3:14" x14ac:dyDescent="0.2">
      <c r="C44703" s="104"/>
      <c r="F44703" s="104"/>
      <c r="I44703" s="104"/>
      <c r="J44703" s="104"/>
      <c r="N44703" s="104"/>
    </row>
    <row r="44704" spans="3:14" x14ac:dyDescent="0.2">
      <c r="C44704" s="104"/>
      <c r="F44704" s="104"/>
      <c r="I44704" s="104"/>
      <c r="J44704" s="104"/>
      <c r="N44704" s="104"/>
    </row>
    <row r="44705" spans="3:14" x14ac:dyDescent="0.2">
      <c r="C44705" s="104"/>
      <c r="F44705" s="104"/>
      <c r="I44705" s="104"/>
      <c r="J44705" s="104"/>
      <c r="N44705" s="104"/>
    </row>
    <row r="44706" spans="3:14" x14ac:dyDescent="0.2">
      <c r="C44706" s="104"/>
      <c r="F44706" s="104"/>
      <c r="I44706" s="104"/>
      <c r="J44706" s="104"/>
      <c r="N44706" s="104"/>
    </row>
    <row r="44707" spans="3:14" x14ac:dyDescent="0.2">
      <c r="C44707" s="104"/>
      <c r="F44707" s="104"/>
      <c r="I44707" s="104"/>
      <c r="J44707" s="104"/>
      <c r="N44707" s="104"/>
    </row>
    <row r="44708" spans="3:14" x14ac:dyDescent="0.2">
      <c r="C44708" s="104"/>
      <c r="F44708" s="104"/>
      <c r="I44708" s="104"/>
      <c r="J44708" s="104"/>
      <c r="N44708" s="104"/>
    </row>
    <row r="44709" spans="3:14" x14ac:dyDescent="0.2">
      <c r="C44709" s="104"/>
      <c r="F44709" s="104"/>
      <c r="I44709" s="104"/>
      <c r="J44709" s="104"/>
      <c r="N44709" s="104"/>
    </row>
    <row r="44710" spans="3:14" x14ac:dyDescent="0.2">
      <c r="C44710" s="104"/>
      <c r="F44710" s="104"/>
      <c r="I44710" s="104"/>
      <c r="J44710" s="104"/>
      <c r="N44710" s="104"/>
    </row>
    <row r="44711" spans="3:14" x14ac:dyDescent="0.2">
      <c r="C44711" s="104"/>
      <c r="F44711" s="104"/>
      <c r="I44711" s="104"/>
      <c r="J44711" s="104"/>
      <c r="N44711" s="104"/>
    </row>
    <row r="44712" spans="3:14" x14ac:dyDescent="0.2">
      <c r="C44712" s="104"/>
      <c r="F44712" s="104"/>
      <c r="I44712" s="104"/>
      <c r="J44712" s="104"/>
      <c r="N44712" s="104"/>
    </row>
    <row r="44713" spans="3:14" x14ac:dyDescent="0.2">
      <c r="C44713" s="104"/>
      <c r="F44713" s="104"/>
      <c r="I44713" s="104"/>
      <c r="J44713" s="104"/>
      <c r="N44713" s="104"/>
    </row>
    <row r="44714" spans="3:14" x14ac:dyDescent="0.2">
      <c r="C44714" s="104"/>
      <c r="F44714" s="104"/>
      <c r="I44714" s="104"/>
      <c r="J44714" s="104"/>
      <c r="N44714" s="104"/>
    </row>
    <row r="44715" spans="3:14" x14ac:dyDescent="0.2">
      <c r="C44715" s="104"/>
      <c r="F44715" s="104"/>
      <c r="I44715" s="104"/>
      <c r="J44715" s="104"/>
      <c r="N44715" s="104"/>
    </row>
    <row r="44716" spans="3:14" x14ac:dyDescent="0.2">
      <c r="C44716" s="104"/>
      <c r="F44716" s="104"/>
      <c r="I44716" s="104"/>
      <c r="J44716" s="104"/>
      <c r="N44716" s="104"/>
    </row>
    <row r="44717" spans="3:14" x14ac:dyDescent="0.2">
      <c r="C44717" s="104"/>
      <c r="F44717" s="104"/>
      <c r="I44717" s="104"/>
      <c r="J44717" s="104"/>
      <c r="N44717" s="104"/>
    </row>
    <row r="44718" spans="3:14" x14ac:dyDescent="0.2">
      <c r="C44718" s="104"/>
      <c r="F44718" s="104"/>
      <c r="I44718" s="104"/>
      <c r="J44718" s="104"/>
      <c r="N44718" s="104"/>
    </row>
    <row r="44719" spans="3:14" x14ac:dyDescent="0.2">
      <c r="C44719" s="104"/>
      <c r="F44719" s="104"/>
      <c r="I44719" s="104"/>
      <c r="J44719" s="104"/>
      <c r="N44719" s="104"/>
    </row>
    <row r="44720" spans="3:14" x14ac:dyDescent="0.2">
      <c r="C44720" s="104"/>
      <c r="F44720" s="104"/>
      <c r="I44720" s="104"/>
      <c r="J44720" s="104"/>
      <c r="N44720" s="104"/>
    </row>
    <row r="44721" spans="3:14" x14ac:dyDescent="0.2">
      <c r="C44721" s="104"/>
      <c r="F44721" s="104"/>
      <c r="I44721" s="104"/>
      <c r="J44721" s="104"/>
      <c r="N44721" s="104"/>
    </row>
    <row r="44722" spans="3:14" x14ac:dyDescent="0.2">
      <c r="C44722" s="104"/>
      <c r="F44722" s="104"/>
      <c r="I44722" s="104"/>
      <c r="J44722" s="104"/>
      <c r="N44722" s="104"/>
    </row>
    <row r="44723" spans="3:14" x14ac:dyDescent="0.2">
      <c r="C44723" s="104"/>
      <c r="F44723" s="104"/>
      <c r="I44723" s="104"/>
      <c r="J44723" s="104"/>
      <c r="N44723" s="104"/>
    </row>
    <row r="44724" spans="3:14" x14ac:dyDescent="0.2">
      <c r="C44724" s="104"/>
      <c r="F44724" s="104"/>
      <c r="I44724" s="104"/>
      <c r="J44724" s="104"/>
      <c r="N44724" s="104"/>
    </row>
    <row r="44725" spans="3:14" x14ac:dyDescent="0.2">
      <c r="C44725" s="104"/>
      <c r="F44725" s="104"/>
      <c r="I44725" s="104"/>
      <c r="J44725" s="104"/>
      <c r="N44725" s="104"/>
    </row>
    <row r="44726" spans="3:14" x14ac:dyDescent="0.2">
      <c r="C44726" s="104"/>
      <c r="F44726" s="104"/>
      <c r="I44726" s="104"/>
      <c r="J44726" s="104"/>
      <c r="N44726" s="104"/>
    </row>
    <row r="44727" spans="3:14" x14ac:dyDescent="0.2">
      <c r="C44727" s="104"/>
      <c r="F44727" s="104"/>
      <c r="I44727" s="104"/>
      <c r="J44727" s="104"/>
      <c r="N44727" s="104"/>
    </row>
    <row r="44728" spans="3:14" x14ac:dyDescent="0.2">
      <c r="C44728" s="104"/>
      <c r="F44728" s="104"/>
      <c r="I44728" s="104"/>
      <c r="J44728" s="104"/>
      <c r="N44728" s="104"/>
    </row>
    <row r="44729" spans="3:14" x14ac:dyDescent="0.2">
      <c r="C44729" s="104"/>
      <c r="F44729" s="104"/>
      <c r="I44729" s="104"/>
      <c r="J44729" s="104"/>
      <c r="N44729" s="104"/>
    </row>
    <row r="44730" spans="3:14" x14ac:dyDescent="0.2">
      <c r="C44730" s="104"/>
      <c r="F44730" s="104"/>
      <c r="I44730" s="104"/>
      <c r="J44730" s="104"/>
      <c r="N44730" s="104"/>
    </row>
    <row r="44731" spans="3:14" x14ac:dyDescent="0.2">
      <c r="C44731" s="104"/>
      <c r="F44731" s="104"/>
      <c r="I44731" s="104"/>
      <c r="J44731" s="104"/>
      <c r="N44731" s="104"/>
    </row>
    <row r="44732" spans="3:14" x14ac:dyDescent="0.2">
      <c r="C44732" s="104"/>
      <c r="F44732" s="104"/>
      <c r="I44732" s="104"/>
      <c r="J44732" s="104"/>
      <c r="N44732" s="104"/>
    </row>
    <row r="44733" spans="3:14" x14ac:dyDescent="0.2">
      <c r="C44733" s="104"/>
      <c r="F44733" s="104"/>
      <c r="I44733" s="104"/>
      <c r="J44733" s="104"/>
      <c r="N44733" s="104"/>
    </row>
    <row r="44734" spans="3:14" x14ac:dyDescent="0.2">
      <c r="C44734" s="104"/>
      <c r="F44734" s="104"/>
      <c r="I44734" s="104"/>
      <c r="J44734" s="104"/>
      <c r="N44734" s="104"/>
    </row>
    <row r="44735" spans="3:14" x14ac:dyDescent="0.2">
      <c r="C44735" s="104"/>
      <c r="F44735" s="104"/>
      <c r="I44735" s="104"/>
      <c r="J44735" s="104"/>
      <c r="N44735" s="104"/>
    </row>
    <row r="44736" spans="3:14" x14ac:dyDescent="0.2">
      <c r="C44736" s="104"/>
      <c r="F44736" s="104"/>
      <c r="I44736" s="104"/>
      <c r="J44736" s="104"/>
      <c r="N44736" s="104"/>
    </row>
    <row r="44737" spans="3:14" x14ac:dyDescent="0.2">
      <c r="C44737" s="104"/>
      <c r="F44737" s="104"/>
      <c r="I44737" s="104"/>
      <c r="J44737" s="104"/>
      <c r="N44737" s="104"/>
    </row>
    <row r="44738" spans="3:14" x14ac:dyDescent="0.2">
      <c r="C44738" s="104"/>
      <c r="F44738" s="104"/>
      <c r="I44738" s="104"/>
      <c r="J44738" s="104"/>
      <c r="N44738" s="104"/>
    </row>
    <row r="44739" spans="3:14" x14ac:dyDescent="0.2">
      <c r="C44739" s="104"/>
      <c r="F44739" s="104"/>
      <c r="I44739" s="104"/>
      <c r="J44739" s="104"/>
      <c r="N44739" s="104"/>
    </row>
    <row r="44740" spans="3:14" x14ac:dyDescent="0.2">
      <c r="C44740" s="104"/>
      <c r="F44740" s="104"/>
      <c r="I44740" s="104"/>
      <c r="J44740" s="104"/>
      <c r="N44740" s="104"/>
    </row>
    <row r="44741" spans="3:14" x14ac:dyDescent="0.2">
      <c r="C44741" s="104"/>
      <c r="F44741" s="104"/>
      <c r="I44741" s="104"/>
      <c r="J44741" s="104"/>
      <c r="N44741" s="104"/>
    </row>
    <row r="44742" spans="3:14" x14ac:dyDescent="0.2">
      <c r="C44742" s="104"/>
      <c r="F44742" s="104"/>
      <c r="I44742" s="104"/>
      <c r="J44742" s="104"/>
      <c r="N44742" s="104"/>
    </row>
    <row r="44743" spans="3:14" x14ac:dyDescent="0.2">
      <c r="C44743" s="104"/>
      <c r="F44743" s="104"/>
      <c r="I44743" s="104"/>
      <c r="J44743" s="104"/>
      <c r="N44743" s="104"/>
    </row>
    <row r="44744" spans="3:14" x14ac:dyDescent="0.2">
      <c r="C44744" s="104"/>
      <c r="F44744" s="104"/>
      <c r="I44744" s="104"/>
      <c r="J44744" s="104"/>
      <c r="N44744" s="104"/>
    </row>
    <row r="44745" spans="3:14" x14ac:dyDescent="0.2">
      <c r="C44745" s="104"/>
      <c r="F44745" s="104"/>
      <c r="I44745" s="104"/>
      <c r="J44745" s="104"/>
      <c r="N44745" s="104"/>
    </row>
    <row r="44746" spans="3:14" x14ac:dyDescent="0.2">
      <c r="C44746" s="104"/>
      <c r="F44746" s="104"/>
      <c r="I44746" s="104"/>
      <c r="J44746" s="104"/>
      <c r="N44746" s="104"/>
    </row>
    <row r="44747" spans="3:14" x14ac:dyDescent="0.2">
      <c r="C44747" s="104"/>
      <c r="F44747" s="104"/>
      <c r="I44747" s="104"/>
      <c r="J44747" s="104"/>
      <c r="N44747" s="104"/>
    </row>
    <row r="44748" spans="3:14" x14ac:dyDescent="0.2">
      <c r="C44748" s="104"/>
      <c r="F44748" s="104"/>
      <c r="I44748" s="104"/>
      <c r="J44748" s="104"/>
      <c r="N44748" s="104"/>
    </row>
    <row r="44749" spans="3:14" x14ac:dyDescent="0.2">
      <c r="C44749" s="104"/>
      <c r="F44749" s="104"/>
      <c r="I44749" s="104"/>
      <c r="J44749" s="104"/>
      <c r="N44749" s="104"/>
    </row>
    <row r="44750" spans="3:14" x14ac:dyDescent="0.2">
      <c r="C44750" s="104"/>
      <c r="F44750" s="104"/>
      <c r="I44750" s="104"/>
      <c r="J44750" s="104"/>
      <c r="N44750" s="104"/>
    </row>
    <row r="44751" spans="3:14" x14ac:dyDescent="0.2">
      <c r="C44751" s="104"/>
      <c r="F44751" s="104"/>
      <c r="I44751" s="104"/>
      <c r="J44751" s="104"/>
      <c r="N44751" s="104"/>
    </row>
    <row r="44752" spans="3:14" x14ac:dyDescent="0.2">
      <c r="C44752" s="104"/>
      <c r="F44752" s="104"/>
      <c r="I44752" s="104"/>
      <c r="J44752" s="104"/>
      <c r="N44752" s="104"/>
    </row>
    <row r="44753" spans="3:14" x14ac:dyDescent="0.2">
      <c r="C44753" s="104"/>
      <c r="F44753" s="104"/>
      <c r="I44753" s="104"/>
      <c r="J44753" s="104"/>
      <c r="N44753" s="104"/>
    </row>
    <row r="44754" spans="3:14" x14ac:dyDescent="0.2">
      <c r="C44754" s="104"/>
      <c r="F44754" s="104"/>
      <c r="I44754" s="104"/>
      <c r="J44754" s="104"/>
      <c r="N44754" s="104"/>
    </row>
    <row r="44755" spans="3:14" x14ac:dyDescent="0.2">
      <c r="C44755" s="104"/>
      <c r="F44755" s="104"/>
      <c r="I44755" s="104"/>
      <c r="J44755" s="104"/>
      <c r="N44755" s="104"/>
    </row>
    <row r="44756" spans="3:14" x14ac:dyDescent="0.2">
      <c r="C44756" s="104"/>
      <c r="F44756" s="104"/>
      <c r="I44756" s="104"/>
      <c r="J44756" s="104"/>
      <c r="N44756" s="104"/>
    </row>
    <row r="44757" spans="3:14" x14ac:dyDescent="0.2">
      <c r="C44757" s="104"/>
      <c r="F44757" s="104"/>
      <c r="I44757" s="104"/>
      <c r="J44757" s="104"/>
      <c r="N44757" s="104"/>
    </row>
    <row r="44758" spans="3:14" x14ac:dyDescent="0.2">
      <c r="C44758" s="104"/>
      <c r="F44758" s="104"/>
      <c r="I44758" s="104"/>
      <c r="J44758" s="104"/>
      <c r="N44758" s="104"/>
    </row>
    <row r="44759" spans="3:14" x14ac:dyDescent="0.2">
      <c r="C44759" s="104"/>
      <c r="F44759" s="104"/>
      <c r="I44759" s="104"/>
      <c r="J44759" s="104"/>
      <c r="N44759" s="104"/>
    </row>
    <row r="44760" spans="3:14" x14ac:dyDescent="0.2">
      <c r="C44760" s="104"/>
      <c r="F44760" s="104"/>
      <c r="I44760" s="104"/>
      <c r="J44760" s="104"/>
      <c r="N44760" s="104"/>
    </row>
    <row r="44761" spans="3:14" x14ac:dyDescent="0.2">
      <c r="C44761" s="104"/>
      <c r="F44761" s="104"/>
      <c r="I44761" s="104"/>
      <c r="J44761" s="104"/>
      <c r="N44761" s="104"/>
    </row>
    <row r="44762" spans="3:14" x14ac:dyDescent="0.2">
      <c r="C44762" s="104"/>
      <c r="F44762" s="104"/>
      <c r="I44762" s="104"/>
      <c r="J44762" s="104"/>
      <c r="N44762" s="104"/>
    </row>
    <row r="44763" spans="3:14" x14ac:dyDescent="0.2">
      <c r="C44763" s="104"/>
      <c r="F44763" s="104"/>
      <c r="I44763" s="104"/>
      <c r="J44763" s="104"/>
      <c r="N44763" s="104"/>
    </row>
    <row r="44764" spans="3:14" x14ac:dyDescent="0.2">
      <c r="C44764" s="104"/>
      <c r="F44764" s="104"/>
      <c r="I44764" s="104"/>
      <c r="J44764" s="104"/>
      <c r="N44764" s="104"/>
    </row>
    <row r="44765" spans="3:14" x14ac:dyDescent="0.2">
      <c r="C44765" s="104"/>
      <c r="F44765" s="104"/>
      <c r="I44765" s="104"/>
      <c r="J44765" s="104"/>
      <c r="N44765" s="104"/>
    </row>
    <row r="44766" spans="3:14" x14ac:dyDescent="0.2">
      <c r="C44766" s="104"/>
      <c r="F44766" s="104"/>
      <c r="I44766" s="104"/>
      <c r="J44766" s="104"/>
      <c r="N44766" s="104"/>
    </row>
    <row r="44767" spans="3:14" x14ac:dyDescent="0.2">
      <c r="C44767" s="104"/>
      <c r="F44767" s="104"/>
      <c r="I44767" s="104"/>
      <c r="J44767" s="104"/>
      <c r="N44767" s="104"/>
    </row>
    <row r="44768" spans="3:14" x14ac:dyDescent="0.2">
      <c r="C44768" s="104"/>
      <c r="F44768" s="104"/>
      <c r="I44768" s="104"/>
      <c r="J44768" s="104"/>
      <c r="N44768" s="104"/>
    </row>
    <row r="44769" spans="3:14" x14ac:dyDescent="0.2">
      <c r="C44769" s="104"/>
      <c r="F44769" s="104"/>
      <c r="I44769" s="104"/>
      <c r="J44769" s="104"/>
      <c r="N44769" s="104"/>
    </row>
    <row r="44770" spans="3:14" x14ac:dyDescent="0.2">
      <c r="C44770" s="104"/>
      <c r="F44770" s="104"/>
      <c r="I44770" s="104"/>
      <c r="J44770" s="104"/>
      <c r="N44770" s="104"/>
    </row>
    <row r="44771" spans="3:14" x14ac:dyDescent="0.2">
      <c r="C44771" s="104"/>
      <c r="F44771" s="104"/>
      <c r="I44771" s="104"/>
      <c r="J44771" s="104"/>
      <c r="N44771" s="104"/>
    </row>
    <row r="44772" spans="3:14" x14ac:dyDescent="0.2">
      <c r="C44772" s="104"/>
      <c r="F44772" s="104"/>
      <c r="I44772" s="104"/>
      <c r="J44772" s="104"/>
      <c r="N44772" s="104"/>
    </row>
    <row r="44773" spans="3:14" x14ac:dyDescent="0.2">
      <c r="C44773" s="104"/>
      <c r="F44773" s="104"/>
      <c r="I44773" s="104"/>
      <c r="J44773" s="104"/>
      <c r="N44773" s="104"/>
    </row>
    <row r="44774" spans="3:14" x14ac:dyDescent="0.2">
      <c r="C44774" s="104"/>
      <c r="F44774" s="104"/>
      <c r="I44774" s="104"/>
      <c r="J44774" s="104"/>
      <c r="N44774" s="104"/>
    </row>
    <row r="44775" spans="3:14" x14ac:dyDescent="0.2">
      <c r="C44775" s="104"/>
      <c r="F44775" s="104"/>
      <c r="I44775" s="104"/>
      <c r="J44775" s="104"/>
      <c r="N44775" s="104"/>
    </row>
    <row r="44776" spans="3:14" x14ac:dyDescent="0.2">
      <c r="C44776" s="104"/>
      <c r="F44776" s="104"/>
      <c r="I44776" s="104"/>
      <c r="J44776" s="104"/>
      <c r="N44776" s="104"/>
    </row>
    <row r="44777" spans="3:14" x14ac:dyDescent="0.2">
      <c r="C44777" s="104"/>
      <c r="F44777" s="104"/>
      <c r="I44777" s="104"/>
      <c r="J44777" s="104"/>
      <c r="N44777" s="104"/>
    </row>
    <row r="44778" spans="3:14" x14ac:dyDescent="0.2">
      <c r="C44778" s="104"/>
      <c r="F44778" s="104"/>
      <c r="I44778" s="104"/>
      <c r="J44778" s="104"/>
      <c r="N44778" s="104"/>
    </row>
    <row r="44779" spans="3:14" x14ac:dyDescent="0.2">
      <c r="C44779" s="104"/>
      <c r="F44779" s="104"/>
      <c r="I44779" s="104"/>
      <c r="J44779" s="104"/>
      <c r="N44779" s="104"/>
    </row>
    <row r="44780" spans="3:14" x14ac:dyDescent="0.2">
      <c r="C44780" s="104"/>
      <c r="F44780" s="104"/>
      <c r="I44780" s="104"/>
      <c r="J44780" s="104"/>
      <c r="N44780" s="104"/>
    </row>
    <row r="44781" spans="3:14" x14ac:dyDescent="0.2">
      <c r="C44781" s="104"/>
      <c r="F44781" s="104"/>
      <c r="I44781" s="104"/>
      <c r="J44781" s="104"/>
      <c r="N44781" s="104"/>
    </row>
    <row r="44782" spans="3:14" x14ac:dyDescent="0.2">
      <c r="C44782" s="104"/>
      <c r="F44782" s="104"/>
      <c r="I44782" s="104"/>
      <c r="J44782" s="104"/>
      <c r="N44782" s="104"/>
    </row>
    <row r="44783" spans="3:14" x14ac:dyDescent="0.2">
      <c r="C44783" s="104"/>
      <c r="F44783" s="104"/>
      <c r="I44783" s="104"/>
      <c r="J44783" s="104"/>
      <c r="N44783" s="104"/>
    </row>
    <row r="44784" spans="3:14" x14ac:dyDescent="0.2">
      <c r="C44784" s="104"/>
      <c r="F44784" s="104"/>
      <c r="I44784" s="104"/>
      <c r="J44784" s="104"/>
      <c r="N44784" s="104"/>
    </row>
    <row r="44785" spans="3:14" x14ac:dyDescent="0.2">
      <c r="C44785" s="104"/>
      <c r="F44785" s="104"/>
      <c r="I44785" s="104"/>
      <c r="J44785" s="104"/>
      <c r="N44785" s="104"/>
    </row>
    <row r="44786" spans="3:14" x14ac:dyDescent="0.2">
      <c r="C44786" s="104"/>
      <c r="F44786" s="104"/>
      <c r="I44786" s="104"/>
      <c r="J44786" s="104"/>
      <c r="N44786" s="104"/>
    </row>
    <row r="44787" spans="3:14" x14ac:dyDescent="0.2">
      <c r="C44787" s="104"/>
      <c r="F44787" s="104"/>
      <c r="I44787" s="104"/>
      <c r="J44787" s="104"/>
      <c r="N44787" s="104"/>
    </row>
    <row r="44788" spans="3:14" x14ac:dyDescent="0.2">
      <c r="C44788" s="104"/>
      <c r="F44788" s="104"/>
      <c r="I44788" s="104"/>
      <c r="J44788" s="104"/>
      <c r="N44788" s="104"/>
    </row>
    <row r="44789" spans="3:14" x14ac:dyDescent="0.2">
      <c r="C44789" s="104"/>
      <c r="F44789" s="104"/>
      <c r="I44789" s="104"/>
      <c r="J44789" s="104"/>
      <c r="N44789" s="104"/>
    </row>
    <row r="44790" spans="3:14" x14ac:dyDescent="0.2">
      <c r="C44790" s="104"/>
      <c r="F44790" s="104"/>
      <c r="I44790" s="104"/>
      <c r="J44790" s="104"/>
      <c r="N44790" s="104"/>
    </row>
    <row r="44791" spans="3:14" x14ac:dyDescent="0.2">
      <c r="C44791" s="104"/>
      <c r="F44791" s="104"/>
      <c r="I44791" s="104"/>
      <c r="J44791" s="104"/>
      <c r="N44791" s="104"/>
    </row>
    <row r="44792" spans="3:14" x14ac:dyDescent="0.2">
      <c r="C44792" s="104"/>
      <c r="F44792" s="104"/>
      <c r="I44792" s="104"/>
      <c r="J44792" s="104"/>
      <c r="N44792" s="104"/>
    </row>
    <row r="44793" spans="3:14" x14ac:dyDescent="0.2">
      <c r="C44793" s="104"/>
      <c r="F44793" s="104"/>
      <c r="I44793" s="104"/>
      <c r="J44793" s="104"/>
      <c r="N44793" s="104"/>
    </row>
    <row r="44794" spans="3:14" x14ac:dyDescent="0.2">
      <c r="C44794" s="104"/>
      <c r="F44794" s="104"/>
      <c r="I44794" s="104"/>
      <c r="J44794" s="104"/>
      <c r="N44794" s="104"/>
    </row>
    <row r="44795" spans="3:14" x14ac:dyDescent="0.2">
      <c r="C44795" s="104"/>
      <c r="F44795" s="104"/>
      <c r="I44795" s="104"/>
      <c r="J44795" s="104"/>
      <c r="N44795" s="104"/>
    </row>
    <row r="44796" spans="3:14" x14ac:dyDescent="0.2">
      <c r="C44796" s="104"/>
      <c r="F44796" s="104"/>
      <c r="I44796" s="104"/>
      <c r="J44796" s="104"/>
      <c r="N44796" s="104"/>
    </row>
    <row r="44797" spans="3:14" x14ac:dyDescent="0.2">
      <c r="C44797" s="104"/>
      <c r="F44797" s="104"/>
      <c r="I44797" s="104"/>
      <c r="J44797" s="104"/>
      <c r="N44797" s="104"/>
    </row>
    <row r="44798" spans="3:14" x14ac:dyDescent="0.2">
      <c r="C44798" s="104"/>
      <c r="F44798" s="104"/>
      <c r="I44798" s="104"/>
      <c r="J44798" s="104"/>
      <c r="N44798" s="104"/>
    </row>
    <row r="44799" spans="3:14" x14ac:dyDescent="0.2">
      <c r="C44799" s="104"/>
      <c r="F44799" s="104"/>
      <c r="I44799" s="104"/>
      <c r="J44799" s="104"/>
      <c r="N44799" s="104"/>
    </row>
    <row r="44800" spans="3:14" x14ac:dyDescent="0.2">
      <c r="C44800" s="104"/>
      <c r="F44800" s="104"/>
      <c r="I44800" s="104"/>
      <c r="J44800" s="104"/>
      <c r="N44800" s="104"/>
    </row>
    <row r="44801" spans="3:14" x14ac:dyDescent="0.2">
      <c r="C44801" s="104"/>
      <c r="F44801" s="104"/>
      <c r="I44801" s="104"/>
      <c r="J44801" s="104"/>
      <c r="N44801" s="104"/>
    </row>
    <row r="44802" spans="3:14" x14ac:dyDescent="0.2">
      <c r="C44802" s="104"/>
      <c r="F44802" s="104"/>
      <c r="I44802" s="104"/>
      <c r="J44802" s="104"/>
      <c r="N44802" s="104"/>
    </row>
    <row r="44803" spans="3:14" x14ac:dyDescent="0.2">
      <c r="C44803" s="104"/>
      <c r="F44803" s="104"/>
      <c r="I44803" s="104"/>
      <c r="J44803" s="104"/>
      <c r="N44803" s="104"/>
    </row>
    <row r="44804" spans="3:14" x14ac:dyDescent="0.2">
      <c r="C44804" s="104"/>
      <c r="F44804" s="104"/>
      <c r="I44804" s="104"/>
      <c r="J44804" s="104"/>
      <c r="N44804" s="104"/>
    </row>
    <row r="44805" spans="3:14" x14ac:dyDescent="0.2">
      <c r="C44805" s="104"/>
      <c r="F44805" s="104"/>
      <c r="I44805" s="104"/>
      <c r="J44805" s="104"/>
      <c r="N44805" s="104"/>
    </row>
    <row r="44806" spans="3:14" x14ac:dyDescent="0.2">
      <c r="C44806" s="104"/>
      <c r="F44806" s="104"/>
      <c r="I44806" s="104"/>
      <c r="J44806" s="104"/>
      <c r="N44806" s="104"/>
    </row>
    <row r="44807" spans="3:14" x14ac:dyDescent="0.2">
      <c r="C44807" s="104"/>
      <c r="F44807" s="104"/>
      <c r="I44807" s="104"/>
      <c r="J44807" s="104"/>
      <c r="N44807" s="104"/>
    </row>
    <row r="44808" spans="3:14" x14ac:dyDescent="0.2">
      <c r="C44808" s="104"/>
      <c r="F44808" s="104"/>
      <c r="I44808" s="104"/>
      <c r="J44808" s="104"/>
      <c r="N44808" s="104"/>
    </row>
    <row r="44809" spans="3:14" x14ac:dyDescent="0.2">
      <c r="C44809" s="104"/>
      <c r="F44809" s="104"/>
      <c r="I44809" s="104"/>
      <c r="J44809" s="104"/>
      <c r="N44809" s="104"/>
    </row>
    <row r="44810" spans="3:14" x14ac:dyDescent="0.2">
      <c r="C44810" s="104"/>
      <c r="F44810" s="104"/>
      <c r="I44810" s="104"/>
      <c r="J44810" s="104"/>
      <c r="N44810" s="104"/>
    </row>
    <row r="44811" spans="3:14" x14ac:dyDescent="0.2">
      <c r="C44811" s="104"/>
      <c r="F44811" s="104"/>
      <c r="I44811" s="104"/>
      <c r="J44811" s="104"/>
      <c r="N44811" s="104"/>
    </row>
    <row r="44812" spans="3:14" x14ac:dyDescent="0.2">
      <c r="C44812" s="104"/>
      <c r="F44812" s="104"/>
      <c r="I44812" s="104"/>
      <c r="J44812" s="104"/>
      <c r="N44812" s="104"/>
    </row>
    <row r="44813" spans="3:14" x14ac:dyDescent="0.2">
      <c r="C44813" s="104"/>
      <c r="F44813" s="104"/>
      <c r="I44813" s="104"/>
      <c r="J44813" s="104"/>
      <c r="N44813" s="104"/>
    </row>
    <row r="44814" spans="3:14" x14ac:dyDescent="0.2">
      <c r="C44814" s="104"/>
      <c r="F44814" s="104"/>
      <c r="I44814" s="104"/>
      <c r="J44814" s="104"/>
      <c r="N44814" s="104"/>
    </row>
    <row r="44815" spans="3:14" x14ac:dyDescent="0.2">
      <c r="C44815" s="104"/>
      <c r="F44815" s="104"/>
      <c r="I44815" s="104"/>
      <c r="J44815" s="104"/>
      <c r="N44815" s="104"/>
    </row>
    <row r="44816" spans="3:14" x14ac:dyDescent="0.2">
      <c r="C44816" s="104"/>
      <c r="F44816" s="104"/>
      <c r="I44816" s="104"/>
      <c r="J44816" s="104"/>
      <c r="N44816" s="104"/>
    </row>
    <row r="44817" spans="3:14" x14ac:dyDescent="0.2">
      <c r="C44817" s="104"/>
      <c r="F44817" s="104"/>
      <c r="I44817" s="104"/>
      <c r="J44817" s="104"/>
      <c r="N44817" s="104"/>
    </row>
    <row r="44818" spans="3:14" x14ac:dyDescent="0.2">
      <c r="C44818" s="104"/>
      <c r="F44818" s="104"/>
      <c r="I44818" s="104"/>
      <c r="J44818" s="104"/>
      <c r="N44818" s="104"/>
    </row>
    <row r="44819" spans="3:14" x14ac:dyDescent="0.2">
      <c r="C44819" s="104"/>
      <c r="F44819" s="104"/>
      <c r="I44819" s="104"/>
      <c r="J44819" s="104"/>
      <c r="N44819" s="104"/>
    </row>
    <row r="44820" spans="3:14" x14ac:dyDescent="0.2">
      <c r="C44820" s="104"/>
      <c r="F44820" s="104"/>
      <c r="I44820" s="104"/>
      <c r="J44820" s="104"/>
      <c r="N44820" s="104"/>
    </row>
    <row r="44821" spans="3:14" x14ac:dyDescent="0.2">
      <c r="C44821" s="104"/>
      <c r="F44821" s="104"/>
      <c r="I44821" s="104"/>
      <c r="J44821" s="104"/>
      <c r="N44821" s="104"/>
    </row>
    <row r="44822" spans="3:14" x14ac:dyDescent="0.2">
      <c r="C44822" s="104"/>
      <c r="F44822" s="104"/>
      <c r="I44822" s="104"/>
      <c r="J44822" s="104"/>
      <c r="N44822" s="104"/>
    </row>
    <row r="44823" spans="3:14" x14ac:dyDescent="0.2">
      <c r="C44823" s="104"/>
      <c r="F44823" s="104"/>
      <c r="I44823" s="104"/>
      <c r="J44823" s="104"/>
      <c r="N44823" s="104"/>
    </row>
    <row r="44824" spans="3:14" x14ac:dyDescent="0.2">
      <c r="C44824" s="104"/>
      <c r="F44824" s="104"/>
      <c r="I44824" s="104"/>
      <c r="J44824" s="104"/>
      <c r="N44824" s="104"/>
    </row>
    <row r="44825" spans="3:14" x14ac:dyDescent="0.2">
      <c r="C44825" s="104"/>
      <c r="F44825" s="104"/>
      <c r="I44825" s="104"/>
      <c r="J44825" s="104"/>
      <c r="N44825" s="104"/>
    </row>
    <row r="44826" spans="3:14" x14ac:dyDescent="0.2">
      <c r="C44826" s="104"/>
      <c r="F44826" s="104"/>
      <c r="I44826" s="104"/>
      <c r="J44826" s="104"/>
      <c r="N44826" s="104"/>
    </row>
    <row r="44827" spans="3:14" x14ac:dyDescent="0.2">
      <c r="C44827" s="104"/>
      <c r="F44827" s="104"/>
      <c r="I44827" s="104"/>
      <c r="J44827" s="104"/>
      <c r="N44827" s="104"/>
    </row>
    <row r="44828" spans="3:14" x14ac:dyDescent="0.2">
      <c r="C44828" s="104"/>
      <c r="F44828" s="104"/>
      <c r="I44828" s="104"/>
      <c r="J44828" s="104"/>
      <c r="N44828" s="104"/>
    </row>
    <row r="44829" spans="3:14" x14ac:dyDescent="0.2">
      <c r="C44829" s="104"/>
      <c r="F44829" s="104"/>
      <c r="I44829" s="104"/>
      <c r="J44829" s="104"/>
      <c r="N44829" s="104"/>
    </row>
    <row r="44830" spans="3:14" x14ac:dyDescent="0.2">
      <c r="C44830" s="104"/>
      <c r="F44830" s="104"/>
      <c r="I44830" s="104"/>
      <c r="J44830" s="104"/>
      <c r="N44830" s="104"/>
    </row>
    <row r="44831" spans="3:14" x14ac:dyDescent="0.2">
      <c r="C44831" s="104"/>
      <c r="F44831" s="104"/>
      <c r="I44831" s="104"/>
      <c r="J44831" s="104"/>
      <c r="N44831" s="104"/>
    </row>
    <row r="44832" spans="3:14" x14ac:dyDescent="0.2">
      <c r="C44832" s="104"/>
      <c r="F44832" s="104"/>
      <c r="I44832" s="104"/>
      <c r="J44832" s="104"/>
      <c r="N44832" s="104"/>
    </row>
    <row r="44833" spans="3:14" x14ac:dyDescent="0.2">
      <c r="C44833" s="104"/>
      <c r="F44833" s="104"/>
      <c r="I44833" s="104"/>
      <c r="J44833" s="104"/>
      <c r="N44833" s="104"/>
    </row>
    <row r="44834" spans="3:14" x14ac:dyDescent="0.2">
      <c r="C44834" s="104"/>
      <c r="F44834" s="104"/>
      <c r="I44834" s="104"/>
      <c r="J44834" s="104"/>
      <c r="N44834" s="104"/>
    </row>
    <row r="44835" spans="3:14" x14ac:dyDescent="0.2">
      <c r="C44835" s="104"/>
      <c r="F44835" s="104"/>
      <c r="I44835" s="104"/>
      <c r="J44835" s="104"/>
      <c r="N44835" s="104"/>
    </row>
    <row r="44836" spans="3:14" x14ac:dyDescent="0.2">
      <c r="C44836" s="104"/>
      <c r="F44836" s="104"/>
      <c r="I44836" s="104"/>
      <c r="J44836" s="104"/>
      <c r="N44836" s="104"/>
    </row>
    <row r="44837" spans="3:14" x14ac:dyDescent="0.2">
      <c r="C44837" s="104"/>
      <c r="F44837" s="104"/>
      <c r="I44837" s="104"/>
      <c r="J44837" s="104"/>
      <c r="N44837" s="104"/>
    </row>
    <row r="44838" spans="3:14" x14ac:dyDescent="0.2">
      <c r="C44838" s="104"/>
      <c r="F44838" s="104"/>
      <c r="I44838" s="104"/>
      <c r="J44838" s="104"/>
      <c r="N44838" s="104"/>
    </row>
    <row r="44839" spans="3:14" x14ac:dyDescent="0.2">
      <c r="C44839" s="104"/>
      <c r="F44839" s="104"/>
      <c r="I44839" s="104"/>
      <c r="J44839" s="104"/>
      <c r="N44839" s="104"/>
    </row>
    <row r="44840" spans="3:14" x14ac:dyDescent="0.2">
      <c r="C44840" s="104"/>
      <c r="F44840" s="104"/>
      <c r="I44840" s="104"/>
      <c r="J44840" s="104"/>
      <c r="N44840" s="104"/>
    </row>
    <row r="44841" spans="3:14" x14ac:dyDescent="0.2">
      <c r="C44841" s="104"/>
      <c r="F44841" s="104"/>
      <c r="I44841" s="104"/>
      <c r="J44841" s="104"/>
      <c r="N44841" s="104"/>
    </row>
    <row r="44842" spans="3:14" x14ac:dyDescent="0.2">
      <c r="C44842" s="104"/>
      <c r="F44842" s="104"/>
      <c r="I44842" s="104"/>
      <c r="J44842" s="104"/>
      <c r="N44842" s="104"/>
    </row>
    <row r="44843" spans="3:14" x14ac:dyDescent="0.2">
      <c r="C44843" s="104"/>
      <c r="F44843" s="104"/>
      <c r="I44843" s="104"/>
      <c r="J44843" s="104"/>
      <c r="N44843" s="104"/>
    </row>
    <row r="44844" spans="3:14" x14ac:dyDescent="0.2">
      <c r="C44844" s="104"/>
      <c r="F44844" s="104"/>
      <c r="I44844" s="104"/>
      <c r="J44844" s="104"/>
      <c r="N44844" s="104"/>
    </row>
    <row r="44845" spans="3:14" x14ac:dyDescent="0.2">
      <c r="C44845" s="104"/>
      <c r="F44845" s="104"/>
      <c r="I44845" s="104"/>
      <c r="J44845" s="104"/>
      <c r="N44845" s="104"/>
    </row>
    <row r="44846" spans="3:14" x14ac:dyDescent="0.2">
      <c r="C44846" s="104"/>
      <c r="F44846" s="104"/>
      <c r="I44846" s="104"/>
      <c r="J44846" s="104"/>
      <c r="N44846" s="104"/>
    </row>
    <row r="44847" spans="3:14" x14ac:dyDescent="0.2">
      <c r="C44847" s="104"/>
      <c r="F44847" s="104"/>
      <c r="I44847" s="104"/>
      <c r="J44847" s="104"/>
      <c r="N44847" s="104"/>
    </row>
    <row r="44848" spans="3:14" x14ac:dyDescent="0.2">
      <c r="C44848" s="104"/>
      <c r="F44848" s="104"/>
      <c r="I44848" s="104"/>
      <c r="J44848" s="104"/>
      <c r="N44848" s="104"/>
    </row>
    <row r="44849" spans="3:14" x14ac:dyDescent="0.2">
      <c r="C44849" s="104"/>
      <c r="F44849" s="104"/>
      <c r="I44849" s="104"/>
      <c r="J44849" s="104"/>
      <c r="N44849" s="104"/>
    </row>
    <row r="44850" spans="3:14" x14ac:dyDescent="0.2">
      <c r="C44850" s="104"/>
      <c r="F44850" s="104"/>
      <c r="I44850" s="104"/>
      <c r="J44850" s="104"/>
      <c r="N44850" s="104"/>
    </row>
    <row r="44851" spans="3:14" x14ac:dyDescent="0.2">
      <c r="C44851" s="104"/>
      <c r="F44851" s="104"/>
      <c r="I44851" s="104"/>
      <c r="J44851" s="104"/>
      <c r="N44851" s="104"/>
    </row>
    <row r="44852" spans="3:14" x14ac:dyDescent="0.2">
      <c r="C44852" s="104"/>
      <c r="F44852" s="104"/>
      <c r="I44852" s="104"/>
      <c r="J44852" s="104"/>
      <c r="N44852" s="104"/>
    </row>
    <row r="44853" spans="3:14" x14ac:dyDescent="0.2">
      <c r="C44853" s="104"/>
      <c r="F44853" s="104"/>
      <c r="I44853" s="104"/>
      <c r="J44853" s="104"/>
      <c r="N44853" s="104"/>
    </row>
    <row r="44854" spans="3:14" x14ac:dyDescent="0.2">
      <c r="C44854" s="104"/>
      <c r="F44854" s="104"/>
      <c r="I44854" s="104"/>
      <c r="J44854" s="104"/>
      <c r="N44854" s="104"/>
    </row>
    <row r="44855" spans="3:14" x14ac:dyDescent="0.2">
      <c r="C44855" s="104"/>
      <c r="F44855" s="104"/>
      <c r="I44855" s="104"/>
      <c r="J44855" s="104"/>
      <c r="N44855" s="104"/>
    </row>
    <row r="44856" spans="3:14" x14ac:dyDescent="0.2">
      <c r="C44856" s="104"/>
      <c r="F44856" s="104"/>
      <c r="I44856" s="104"/>
      <c r="J44856" s="104"/>
      <c r="N44856" s="104"/>
    </row>
    <row r="44857" spans="3:14" x14ac:dyDescent="0.2">
      <c r="C44857" s="104"/>
      <c r="F44857" s="104"/>
      <c r="I44857" s="104"/>
      <c r="J44857" s="104"/>
      <c r="N44857" s="104"/>
    </row>
    <row r="44858" spans="3:14" x14ac:dyDescent="0.2">
      <c r="C44858" s="104"/>
      <c r="F44858" s="104"/>
      <c r="I44858" s="104"/>
      <c r="J44858" s="104"/>
      <c r="N44858" s="104"/>
    </row>
    <row r="44859" spans="3:14" x14ac:dyDescent="0.2">
      <c r="C44859" s="104"/>
      <c r="F44859" s="104"/>
      <c r="I44859" s="104"/>
      <c r="J44859" s="104"/>
      <c r="N44859" s="104"/>
    </row>
    <row r="44860" spans="3:14" x14ac:dyDescent="0.2">
      <c r="C44860" s="104"/>
      <c r="F44860" s="104"/>
      <c r="I44860" s="104"/>
      <c r="J44860" s="104"/>
      <c r="N44860" s="104"/>
    </row>
    <row r="44861" spans="3:14" x14ac:dyDescent="0.2">
      <c r="C44861" s="104"/>
      <c r="F44861" s="104"/>
      <c r="I44861" s="104"/>
      <c r="J44861" s="104"/>
      <c r="N44861" s="104"/>
    </row>
    <row r="44862" spans="3:14" x14ac:dyDescent="0.2">
      <c r="C44862" s="104"/>
      <c r="F44862" s="104"/>
      <c r="I44862" s="104"/>
      <c r="J44862" s="104"/>
      <c r="N44862" s="104"/>
    </row>
    <row r="44863" spans="3:14" x14ac:dyDescent="0.2">
      <c r="C44863" s="104"/>
      <c r="F44863" s="104"/>
      <c r="I44863" s="104"/>
      <c r="J44863" s="104"/>
      <c r="N44863" s="104"/>
    </row>
    <row r="44864" spans="3:14" x14ac:dyDescent="0.2">
      <c r="C44864" s="104"/>
      <c r="F44864" s="104"/>
      <c r="I44864" s="104"/>
      <c r="J44864" s="104"/>
      <c r="N44864" s="104"/>
    </row>
    <row r="44865" spans="3:14" x14ac:dyDescent="0.2">
      <c r="C44865" s="104"/>
      <c r="F44865" s="104"/>
      <c r="I44865" s="104"/>
      <c r="J44865" s="104"/>
      <c r="N44865" s="104"/>
    </row>
    <row r="44866" spans="3:14" x14ac:dyDescent="0.2">
      <c r="C44866" s="104"/>
      <c r="F44866" s="104"/>
      <c r="I44866" s="104"/>
      <c r="J44866" s="104"/>
      <c r="N44866" s="104"/>
    </row>
    <row r="44867" spans="3:14" x14ac:dyDescent="0.2">
      <c r="C44867" s="104"/>
      <c r="F44867" s="104"/>
      <c r="I44867" s="104"/>
      <c r="J44867" s="104"/>
      <c r="N44867" s="104"/>
    </row>
    <row r="44868" spans="3:14" x14ac:dyDescent="0.2">
      <c r="C44868" s="104"/>
      <c r="F44868" s="104"/>
      <c r="I44868" s="104"/>
      <c r="J44868" s="104"/>
      <c r="N44868" s="104"/>
    </row>
    <row r="44869" spans="3:14" x14ac:dyDescent="0.2">
      <c r="C44869" s="104"/>
      <c r="F44869" s="104"/>
      <c r="I44869" s="104"/>
      <c r="J44869" s="104"/>
      <c r="N44869" s="104"/>
    </row>
    <row r="44870" spans="3:14" x14ac:dyDescent="0.2">
      <c r="C44870" s="104"/>
      <c r="F44870" s="104"/>
      <c r="I44870" s="104"/>
      <c r="J44870" s="104"/>
      <c r="N44870" s="104"/>
    </row>
    <row r="44871" spans="3:14" x14ac:dyDescent="0.2">
      <c r="C44871" s="104"/>
      <c r="F44871" s="104"/>
      <c r="I44871" s="104"/>
      <c r="J44871" s="104"/>
      <c r="N44871" s="104"/>
    </row>
    <row r="44872" spans="3:14" x14ac:dyDescent="0.2">
      <c r="C44872" s="104"/>
      <c r="F44872" s="104"/>
      <c r="I44872" s="104"/>
      <c r="J44872" s="104"/>
      <c r="N44872" s="104"/>
    </row>
    <row r="44873" spans="3:14" x14ac:dyDescent="0.2">
      <c r="C44873" s="104"/>
      <c r="F44873" s="104"/>
      <c r="I44873" s="104"/>
      <c r="J44873" s="104"/>
      <c r="N44873" s="104"/>
    </row>
    <row r="44874" spans="3:14" x14ac:dyDescent="0.2">
      <c r="C44874" s="104"/>
      <c r="F44874" s="104"/>
      <c r="I44874" s="104"/>
      <c r="J44874" s="104"/>
      <c r="N44874" s="104"/>
    </row>
    <row r="44875" spans="3:14" x14ac:dyDescent="0.2">
      <c r="C44875" s="104"/>
      <c r="F44875" s="104"/>
      <c r="I44875" s="104"/>
      <c r="J44875" s="104"/>
      <c r="N44875" s="104"/>
    </row>
    <row r="44876" spans="3:14" x14ac:dyDescent="0.2">
      <c r="C44876" s="104"/>
      <c r="F44876" s="104"/>
      <c r="I44876" s="104"/>
      <c r="J44876" s="104"/>
      <c r="N44876" s="104"/>
    </row>
    <row r="44877" spans="3:14" x14ac:dyDescent="0.2">
      <c r="C44877" s="104"/>
      <c r="F44877" s="104"/>
      <c r="I44877" s="104"/>
      <c r="J44877" s="104"/>
      <c r="N44877" s="104"/>
    </row>
    <row r="44878" spans="3:14" x14ac:dyDescent="0.2">
      <c r="C44878" s="104"/>
      <c r="F44878" s="104"/>
      <c r="I44878" s="104"/>
      <c r="J44878" s="104"/>
      <c r="N44878" s="104"/>
    </row>
    <row r="44879" spans="3:14" x14ac:dyDescent="0.2">
      <c r="C44879" s="104"/>
      <c r="F44879" s="104"/>
      <c r="I44879" s="104"/>
      <c r="J44879" s="104"/>
      <c r="N44879" s="104"/>
    </row>
    <row r="44880" spans="3:14" x14ac:dyDescent="0.2">
      <c r="C44880" s="104"/>
      <c r="F44880" s="104"/>
      <c r="I44880" s="104"/>
      <c r="J44880" s="104"/>
      <c r="N44880" s="104"/>
    </row>
    <row r="44881" spans="3:14" x14ac:dyDescent="0.2">
      <c r="C44881" s="104"/>
      <c r="F44881" s="104"/>
      <c r="I44881" s="104"/>
      <c r="J44881" s="104"/>
      <c r="N44881" s="104"/>
    </row>
    <row r="44882" spans="3:14" x14ac:dyDescent="0.2">
      <c r="C44882" s="104"/>
      <c r="F44882" s="104"/>
      <c r="I44882" s="104"/>
      <c r="J44882" s="104"/>
      <c r="N44882" s="104"/>
    </row>
    <row r="44883" spans="3:14" x14ac:dyDescent="0.2">
      <c r="C44883" s="104"/>
      <c r="F44883" s="104"/>
      <c r="I44883" s="104"/>
      <c r="J44883" s="104"/>
      <c r="N44883" s="104"/>
    </row>
    <row r="44884" spans="3:14" x14ac:dyDescent="0.2">
      <c r="C44884" s="104"/>
      <c r="F44884" s="104"/>
      <c r="I44884" s="104"/>
      <c r="J44884" s="104"/>
      <c r="N44884" s="104"/>
    </row>
    <row r="44885" spans="3:14" x14ac:dyDescent="0.2">
      <c r="C44885" s="104"/>
      <c r="F44885" s="104"/>
      <c r="I44885" s="104"/>
      <c r="J44885" s="104"/>
      <c r="N44885" s="104"/>
    </row>
    <row r="44886" spans="3:14" x14ac:dyDescent="0.2">
      <c r="C44886" s="104"/>
      <c r="F44886" s="104"/>
      <c r="I44886" s="104"/>
      <c r="J44886" s="104"/>
      <c r="N44886" s="104"/>
    </row>
    <row r="44887" spans="3:14" x14ac:dyDescent="0.2">
      <c r="C44887" s="104"/>
      <c r="F44887" s="104"/>
      <c r="I44887" s="104"/>
      <c r="J44887" s="104"/>
      <c r="N44887" s="104"/>
    </row>
    <row r="44888" spans="3:14" x14ac:dyDescent="0.2">
      <c r="C44888" s="104"/>
      <c r="F44888" s="104"/>
      <c r="I44888" s="104"/>
      <c r="J44888" s="104"/>
      <c r="N44888" s="104"/>
    </row>
    <row r="44889" spans="3:14" x14ac:dyDescent="0.2">
      <c r="C44889" s="104"/>
      <c r="F44889" s="104"/>
      <c r="I44889" s="104"/>
      <c r="J44889" s="104"/>
      <c r="N44889" s="104"/>
    </row>
    <row r="44890" spans="3:14" x14ac:dyDescent="0.2">
      <c r="C44890" s="104"/>
      <c r="F44890" s="104"/>
      <c r="I44890" s="104"/>
      <c r="J44890" s="104"/>
      <c r="N44890" s="104"/>
    </row>
    <row r="44891" spans="3:14" x14ac:dyDescent="0.2">
      <c r="C44891" s="104"/>
      <c r="F44891" s="104"/>
      <c r="I44891" s="104"/>
      <c r="J44891" s="104"/>
      <c r="N44891" s="104"/>
    </row>
    <row r="44892" spans="3:14" x14ac:dyDescent="0.2">
      <c r="C44892" s="104"/>
      <c r="F44892" s="104"/>
      <c r="I44892" s="104"/>
      <c r="J44892" s="104"/>
      <c r="N44892" s="104"/>
    </row>
    <row r="44893" spans="3:14" x14ac:dyDescent="0.2">
      <c r="C44893" s="104"/>
      <c r="F44893" s="104"/>
      <c r="I44893" s="104"/>
      <c r="J44893" s="104"/>
      <c r="N44893" s="104"/>
    </row>
    <row r="44894" spans="3:14" x14ac:dyDescent="0.2">
      <c r="C44894" s="104"/>
      <c r="F44894" s="104"/>
      <c r="I44894" s="104"/>
      <c r="J44894" s="104"/>
      <c r="N44894" s="104"/>
    </row>
    <row r="44895" spans="3:14" x14ac:dyDescent="0.2">
      <c r="C44895" s="104"/>
      <c r="F44895" s="104"/>
      <c r="I44895" s="104"/>
      <c r="J44895" s="104"/>
      <c r="N44895" s="104"/>
    </row>
    <row r="44896" spans="3:14" x14ac:dyDescent="0.2">
      <c r="C44896" s="104"/>
      <c r="F44896" s="104"/>
      <c r="I44896" s="104"/>
      <c r="J44896" s="104"/>
      <c r="N44896" s="104"/>
    </row>
    <row r="44897" spans="3:14" x14ac:dyDescent="0.2">
      <c r="C44897" s="104"/>
      <c r="F44897" s="104"/>
      <c r="I44897" s="104"/>
      <c r="J44897" s="104"/>
      <c r="N44897" s="104"/>
    </row>
    <row r="44898" spans="3:14" x14ac:dyDescent="0.2">
      <c r="C44898" s="104"/>
      <c r="F44898" s="104"/>
      <c r="I44898" s="104"/>
      <c r="J44898" s="104"/>
      <c r="N44898" s="104"/>
    </row>
    <row r="44899" spans="3:14" x14ac:dyDescent="0.2">
      <c r="C44899" s="104"/>
      <c r="F44899" s="104"/>
      <c r="I44899" s="104"/>
      <c r="J44899" s="104"/>
      <c r="N44899" s="104"/>
    </row>
    <row r="44900" spans="3:14" x14ac:dyDescent="0.2">
      <c r="C44900" s="104"/>
      <c r="F44900" s="104"/>
      <c r="I44900" s="104"/>
      <c r="J44900" s="104"/>
      <c r="N44900" s="104"/>
    </row>
    <row r="44901" spans="3:14" x14ac:dyDescent="0.2">
      <c r="C44901" s="104"/>
      <c r="F44901" s="104"/>
      <c r="I44901" s="104"/>
      <c r="J44901" s="104"/>
      <c r="N44901" s="104"/>
    </row>
    <row r="44902" spans="3:14" x14ac:dyDescent="0.2">
      <c r="C44902" s="104"/>
      <c r="F44902" s="104"/>
      <c r="I44902" s="104"/>
      <c r="J44902" s="104"/>
      <c r="N44902" s="104"/>
    </row>
    <row r="44903" spans="3:14" x14ac:dyDescent="0.2">
      <c r="C44903" s="104"/>
      <c r="F44903" s="104"/>
      <c r="I44903" s="104"/>
      <c r="J44903" s="104"/>
      <c r="N44903" s="104"/>
    </row>
    <row r="44904" spans="3:14" x14ac:dyDescent="0.2">
      <c r="C44904" s="104"/>
      <c r="F44904" s="104"/>
      <c r="I44904" s="104"/>
      <c r="J44904" s="104"/>
      <c r="N44904" s="104"/>
    </row>
    <row r="44905" spans="3:14" x14ac:dyDescent="0.2">
      <c r="C44905" s="104"/>
      <c r="F44905" s="104"/>
      <c r="I44905" s="104"/>
      <c r="J44905" s="104"/>
      <c r="N44905" s="104"/>
    </row>
    <row r="44906" spans="3:14" x14ac:dyDescent="0.2">
      <c r="C44906" s="104"/>
      <c r="F44906" s="104"/>
      <c r="I44906" s="104"/>
      <c r="J44906" s="104"/>
      <c r="N44906" s="104"/>
    </row>
    <row r="44907" spans="3:14" x14ac:dyDescent="0.2">
      <c r="C44907" s="104"/>
      <c r="F44907" s="104"/>
      <c r="I44907" s="104"/>
      <c r="J44907" s="104"/>
      <c r="N44907" s="104"/>
    </row>
    <row r="44908" spans="3:14" x14ac:dyDescent="0.2">
      <c r="C44908" s="104"/>
      <c r="F44908" s="104"/>
      <c r="I44908" s="104"/>
      <c r="J44908" s="104"/>
      <c r="N44908" s="104"/>
    </row>
    <row r="44909" spans="3:14" x14ac:dyDescent="0.2">
      <c r="C44909" s="104"/>
      <c r="F44909" s="104"/>
      <c r="I44909" s="104"/>
      <c r="J44909" s="104"/>
      <c r="N44909" s="104"/>
    </row>
    <row r="44910" spans="3:14" x14ac:dyDescent="0.2">
      <c r="C44910" s="104"/>
      <c r="F44910" s="104"/>
      <c r="I44910" s="104"/>
      <c r="J44910" s="104"/>
      <c r="N44910" s="104"/>
    </row>
    <row r="44911" spans="3:14" x14ac:dyDescent="0.2">
      <c r="C44911" s="104"/>
      <c r="F44911" s="104"/>
      <c r="I44911" s="104"/>
      <c r="J44911" s="104"/>
      <c r="N44911" s="104"/>
    </row>
    <row r="44912" spans="3:14" x14ac:dyDescent="0.2">
      <c r="C44912" s="104"/>
      <c r="F44912" s="104"/>
      <c r="I44912" s="104"/>
      <c r="J44912" s="104"/>
      <c r="N44912" s="104"/>
    </row>
    <row r="44913" spans="3:14" x14ac:dyDescent="0.2">
      <c r="C44913" s="104"/>
      <c r="F44913" s="104"/>
      <c r="I44913" s="104"/>
      <c r="J44913" s="104"/>
      <c r="N44913" s="104"/>
    </row>
    <row r="44914" spans="3:14" x14ac:dyDescent="0.2">
      <c r="C44914" s="104"/>
      <c r="F44914" s="104"/>
      <c r="I44914" s="104"/>
      <c r="J44914" s="104"/>
      <c r="N44914" s="104"/>
    </row>
    <row r="44915" spans="3:14" x14ac:dyDescent="0.2">
      <c r="C44915" s="104"/>
      <c r="F44915" s="104"/>
      <c r="I44915" s="104"/>
      <c r="J44915" s="104"/>
      <c r="N44915" s="104"/>
    </row>
    <row r="44916" spans="3:14" x14ac:dyDescent="0.2">
      <c r="C44916" s="104"/>
      <c r="F44916" s="104"/>
      <c r="I44916" s="104"/>
      <c r="J44916" s="104"/>
      <c r="N44916" s="104"/>
    </row>
    <row r="44917" spans="3:14" x14ac:dyDescent="0.2">
      <c r="C44917" s="104"/>
      <c r="F44917" s="104"/>
      <c r="I44917" s="104"/>
      <c r="J44917" s="104"/>
      <c r="N44917" s="104"/>
    </row>
    <row r="44918" spans="3:14" x14ac:dyDescent="0.2">
      <c r="C44918" s="104"/>
      <c r="F44918" s="104"/>
      <c r="I44918" s="104"/>
      <c r="J44918" s="104"/>
      <c r="N44918" s="104"/>
    </row>
    <row r="44919" spans="3:14" x14ac:dyDescent="0.2">
      <c r="C44919" s="104"/>
      <c r="F44919" s="104"/>
      <c r="I44919" s="104"/>
      <c r="J44919" s="104"/>
      <c r="N44919" s="104"/>
    </row>
    <row r="44920" spans="3:14" x14ac:dyDescent="0.2">
      <c r="C44920" s="104"/>
      <c r="F44920" s="104"/>
      <c r="I44920" s="104"/>
      <c r="J44920" s="104"/>
      <c r="N44920" s="104"/>
    </row>
    <row r="44921" spans="3:14" x14ac:dyDescent="0.2">
      <c r="C44921" s="104"/>
      <c r="F44921" s="104"/>
      <c r="I44921" s="104"/>
      <c r="J44921" s="104"/>
      <c r="N44921" s="104"/>
    </row>
    <row r="44922" spans="3:14" x14ac:dyDescent="0.2">
      <c r="C44922" s="104"/>
      <c r="F44922" s="104"/>
      <c r="I44922" s="104"/>
      <c r="J44922" s="104"/>
      <c r="N44922" s="104"/>
    </row>
    <row r="44923" spans="3:14" x14ac:dyDescent="0.2">
      <c r="C44923" s="104"/>
      <c r="F44923" s="104"/>
      <c r="I44923" s="104"/>
      <c r="J44923" s="104"/>
      <c r="N44923" s="104"/>
    </row>
    <row r="44924" spans="3:14" x14ac:dyDescent="0.2">
      <c r="C44924" s="104"/>
      <c r="F44924" s="104"/>
      <c r="I44924" s="104"/>
      <c r="J44924" s="104"/>
      <c r="N44924" s="104"/>
    </row>
    <row r="44925" spans="3:14" x14ac:dyDescent="0.2">
      <c r="C44925" s="104"/>
      <c r="F44925" s="104"/>
      <c r="I44925" s="104"/>
      <c r="J44925" s="104"/>
      <c r="N44925" s="104"/>
    </row>
    <row r="44926" spans="3:14" x14ac:dyDescent="0.2">
      <c r="C44926" s="104"/>
      <c r="F44926" s="104"/>
      <c r="I44926" s="104"/>
      <c r="J44926" s="104"/>
      <c r="N44926" s="104"/>
    </row>
    <row r="44927" spans="3:14" x14ac:dyDescent="0.2">
      <c r="C44927" s="104"/>
      <c r="F44927" s="104"/>
      <c r="I44927" s="104"/>
      <c r="J44927" s="104"/>
      <c r="N44927" s="104"/>
    </row>
    <row r="44928" spans="3:14" x14ac:dyDescent="0.2">
      <c r="C44928" s="104"/>
      <c r="F44928" s="104"/>
      <c r="I44928" s="104"/>
      <c r="J44928" s="104"/>
      <c r="N44928" s="104"/>
    </row>
    <row r="44929" spans="3:14" x14ac:dyDescent="0.2">
      <c r="C44929" s="104"/>
      <c r="F44929" s="104"/>
      <c r="I44929" s="104"/>
      <c r="J44929" s="104"/>
      <c r="N44929" s="104"/>
    </row>
    <row r="44930" spans="3:14" x14ac:dyDescent="0.2">
      <c r="C44930" s="104"/>
      <c r="F44930" s="104"/>
      <c r="I44930" s="104"/>
      <c r="J44930" s="104"/>
      <c r="N44930" s="104"/>
    </row>
    <row r="44931" spans="3:14" x14ac:dyDescent="0.2">
      <c r="C44931" s="104"/>
      <c r="F44931" s="104"/>
      <c r="I44931" s="104"/>
      <c r="J44931" s="104"/>
      <c r="N44931" s="104"/>
    </row>
    <row r="44932" spans="3:14" x14ac:dyDescent="0.2">
      <c r="C44932" s="104"/>
      <c r="F44932" s="104"/>
      <c r="I44932" s="104"/>
      <c r="J44932" s="104"/>
      <c r="N44932" s="104"/>
    </row>
    <row r="44933" spans="3:14" x14ac:dyDescent="0.2">
      <c r="C44933" s="104"/>
      <c r="F44933" s="104"/>
      <c r="I44933" s="104"/>
      <c r="J44933" s="104"/>
      <c r="N44933" s="104"/>
    </row>
    <row r="44934" spans="3:14" x14ac:dyDescent="0.2">
      <c r="C44934" s="104"/>
      <c r="F44934" s="104"/>
      <c r="I44934" s="104"/>
      <c r="J44934" s="104"/>
      <c r="N44934" s="104"/>
    </row>
    <row r="44935" spans="3:14" x14ac:dyDescent="0.2">
      <c r="C44935" s="104"/>
      <c r="F44935" s="104"/>
      <c r="I44935" s="104"/>
      <c r="J44935" s="104"/>
      <c r="N44935" s="104"/>
    </row>
    <row r="44936" spans="3:14" x14ac:dyDescent="0.2">
      <c r="C44936" s="104"/>
      <c r="F44936" s="104"/>
      <c r="I44936" s="104"/>
      <c r="J44936" s="104"/>
      <c r="N44936" s="104"/>
    </row>
    <row r="44937" spans="3:14" x14ac:dyDescent="0.2">
      <c r="C44937" s="104"/>
      <c r="F44937" s="104"/>
      <c r="I44937" s="104"/>
      <c r="J44937" s="104"/>
      <c r="N44937" s="104"/>
    </row>
    <row r="44938" spans="3:14" x14ac:dyDescent="0.2">
      <c r="C44938" s="104"/>
      <c r="F44938" s="104"/>
      <c r="I44938" s="104"/>
      <c r="J44938" s="104"/>
      <c r="N44938" s="104"/>
    </row>
    <row r="44939" spans="3:14" x14ac:dyDescent="0.2">
      <c r="C44939" s="104"/>
      <c r="F44939" s="104"/>
      <c r="I44939" s="104"/>
      <c r="J44939" s="104"/>
      <c r="N44939" s="104"/>
    </row>
    <row r="44940" spans="3:14" x14ac:dyDescent="0.2">
      <c r="C44940" s="104"/>
      <c r="F44940" s="104"/>
      <c r="I44940" s="104"/>
      <c r="J44940" s="104"/>
      <c r="N44940" s="104"/>
    </row>
    <row r="44941" spans="3:14" x14ac:dyDescent="0.2">
      <c r="C44941" s="104"/>
      <c r="F44941" s="104"/>
      <c r="I44941" s="104"/>
      <c r="J44941" s="104"/>
      <c r="N44941" s="104"/>
    </row>
    <row r="44942" spans="3:14" x14ac:dyDescent="0.2">
      <c r="C44942" s="104"/>
      <c r="F44942" s="104"/>
      <c r="I44942" s="104"/>
      <c r="J44942" s="104"/>
      <c r="N44942" s="104"/>
    </row>
    <row r="44943" spans="3:14" x14ac:dyDescent="0.2">
      <c r="C44943" s="104"/>
      <c r="F44943" s="104"/>
      <c r="I44943" s="104"/>
      <c r="J44943" s="104"/>
      <c r="N44943" s="104"/>
    </row>
    <row r="44944" spans="3:14" x14ac:dyDescent="0.2">
      <c r="C44944" s="104"/>
      <c r="F44944" s="104"/>
      <c r="I44944" s="104"/>
      <c r="J44944" s="104"/>
      <c r="N44944" s="104"/>
    </row>
    <row r="44945" spans="3:14" x14ac:dyDescent="0.2">
      <c r="C44945" s="104"/>
      <c r="F44945" s="104"/>
      <c r="I44945" s="104"/>
      <c r="J44945" s="104"/>
      <c r="N44945" s="104"/>
    </row>
    <row r="44946" spans="3:14" x14ac:dyDescent="0.2">
      <c r="C44946" s="104"/>
      <c r="F44946" s="104"/>
      <c r="I44946" s="104"/>
      <c r="J44946" s="104"/>
      <c r="N44946" s="104"/>
    </row>
    <row r="44947" spans="3:14" x14ac:dyDescent="0.2">
      <c r="C44947" s="104"/>
      <c r="F44947" s="104"/>
      <c r="I44947" s="104"/>
      <c r="J44947" s="104"/>
      <c r="N44947" s="104"/>
    </row>
    <row r="44948" spans="3:14" x14ac:dyDescent="0.2">
      <c r="C44948" s="104"/>
      <c r="F44948" s="104"/>
      <c r="I44948" s="104"/>
      <c r="J44948" s="104"/>
      <c r="N44948" s="104"/>
    </row>
    <row r="44949" spans="3:14" x14ac:dyDescent="0.2">
      <c r="C44949" s="104"/>
      <c r="F44949" s="104"/>
      <c r="I44949" s="104"/>
      <c r="J44949" s="104"/>
      <c r="N44949" s="104"/>
    </row>
    <row r="44950" spans="3:14" x14ac:dyDescent="0.2">
      <c r="C44950" s="104"/>
      <c r="F44950" s="104"/>
      <c r="I44950" s="104"/>
      <c r="J44950" s="104"/>
      <c r="N44950" s="104"/>
    </row>
    <row r="44951" spans="3:14" x14ac:dyDescent="0.2">
      <c r="C44951" s="104"/>
      <c r="F44951" s="104"/>
      <c r="I44951" s="104"/>
      <c r="J44951" s="104"/>
      <c r="N44951" s="104"/>
    </row>
    <row r="44952" spans="3:14" x14ac:dyDescent="0.2">
      <c r="C44952" s="104"/>
      <c r="F44952" s="104"/>
      <c r="I44952" s="104"/>
      <c r="J44952" s="104"/>
      <c r="N44952" s="104"/>
    </row>
    <row r="44953" spans="3:14" x14ac:dyDescent="0.2">
      <c r="C44953" s="104"/>
      <c r="F44953" s="104"/>
      <c r="I44953" s="104"/>
      <c r="J44953" s="104"/>
      <c r="N44953" s="104"/>
    </row>
    <row r="44954" spans="3:14" x14ac:dyDescent="0.2">
      <c r="C44954" s="104"/>
      <c r="F44954" s="104"/>
      <c r="I44954" s="104"/>
      <c r="J44954" s="104"/>
      <c r="N44954" s="104"/>
    </row>
    <row r="44955" spans="3:14" x14ac:dyDescent="0.2">
      <c r="C44955" s="104"/>
      <c r="F44955" s="104"/>
      <c r="I44955" s="104"/>
      <c r="J44955" s="104"/>
      <c r="N44955" s="104"/>
    </row>
    <row r="44956" spans="3:14" x14ac:dyDescent="0.2">
      <c r="C44956" s="104"/>
      <c r="F44956" s="104"/>
      <c r="I44956" s="104"/>
      <c r="J44956" s="104"/>
      <c r="N44956" s="104"/>
    </row>
    <row r="44957" spans="3:14" x14ac:dyDescent="0.2">
      <c r="C44957" s="104"/>
      <c r="F44957" s="104"/>
      <c r="I44957" s="104"/>
      <c r="J44957" s="104"/>
      <c r="N44957" s="104"/>
    </row>
    <row r="44958" spans="3:14" x14ac:dyDescent="0.2">
      <c r="C44958" s="104"/>
      <c r="F44958" s="104"/>
      <c r="I44958" s="104"/>
      <c r="J44958" s="104"/>
      <c r="N44958" s="104"/>
    </row>
    <row r="44959" spans="3:14" x14ac:dyDescent="0.2">
      <c r="C44959" s="104"/>
      <c r="F44959" s="104"/>
      <c r="I44959" s="104"/>
      <c r="J44959" s="104"/>
      <c r="N44959" s="104"/>
    </row>
    <row r="44960" spans="3:14" x14ac:dyDescent="0.2">
      <c r="C44960" s="104"/>
      <c r="F44960" s="104"/>
      <c r="I44960" s="104"/>
      <c r="J44960" s="104"/>
      <c r="N44960" s="104"/>
    </row>
    <row r="44961" spans="3:14" x14ac:dyDescent="0.2">
      <c r="C44961" s="104"/>
      <c r="F44961" s="104"/>
      <c r="I44961" s="104"/>
      <c r="J44961" s="104"/>
      <c r="N44961" s="104"/>
    </row>
    <row r="44962" spans="3:14" x14ac:dyDescent="0.2">
      <c r="C44962" s="104"/>
      <c r="F44962" s="104"/>
      <c r="I44962" s="104"/>
      <c r="J44962" s="104"/>
      <c r="N44962" s="104"/>
    </row>
    <row r="44963" spans="3:14" x14ac:dyDescent="0.2">
      <c r="C44963" s="104"/>
      <c r="F44963" s="104"/>
      <c r="I44963" s="104"/>
      <c r="J44963" s="104"/>
      <c r="N44963" s="104"/>
    </row>
    <row r="44964" spans="3:14" x14ac:dyDescent="0.2">
      <c r="C44964" s="104"/>
      <c r="F44964" s="104"/>
      <c r="I44964" s="104"/>
      <c r="J44964" s="104"/>
      <c r="N44964" s="104"/>
    </row>
    <row r="44965" spans="3:14" x14ac:dyDescent="0.2">
      <c r="C44965" s="104"/>
      <c r="F44965" s="104"/>
      <c r="I44965" s="104"/>
      <c r="J44965" s="104"/>
      <c r="N44965" s="104"/>
    </row>
    <row r="44966" spans="3:14" x14ac:dyDescent="0.2">
      <c r="C44966" s="104"/>
      <c r="F44966" s="104"/>
      <c r="I44966" s="104"/>
      <c r="J44966" s="104"/>
      <c r="N44966" s="104"/>
    </row>
    <row r="44967" spans="3:14" x14ac:dyDescent="0.2">
      <c r="C44967" s="104"/>
      <c r="F44967" s="104"/>
      <c r="I44967" s="104"/>
      <c r="J44967" s="104"/>
      <c r="N44967" s="104"/>
    </row>
    <row r="44968" spans="3:14" x14ac:dyDescent="0.2">
      <c r="C44968" s="104"/>
      <c r="F44968" s="104"/>
      <c r="I44968" s="104"/>
      <c r="J44968" s="104"/>
      <c r="N44968" s="104"/>
    </row>
    <row r="44969" spans="3:14" x14ac:dyDescent="0.2">
      <c r="C44969" s="104"/>
      <c r="F44969" s="104"/>
      <c r="I44969" s="104"/>
      <c r="J44969" s="104"/>
      <c r="N44969" s="104"/>
    </row>
    <row r="44970" spans="3:14" x14ac:dyDescent="0.2">
      <c r="C44970" s="104"/>
      <c r="F44970" s="104"/>
      <c r="I44970" s="104"/>
      <c r="J44970" s="104"/>
      <c r="N44970" s="104"/>
    </row>
    <row r="44971" spans="3:14" x14ac:dyDescent="0.2">
      <c r="C44971" s="104"/>
      <c r="F44971" s="104"/>
      <c r="I44971" s="104"/>
      <c r="J44971" s="104"/>
      <c r="N44971" s="104"/>
    </row>
    <row r="44972" spans="3:14" x14ac:dyDescent="0.2">
      <c r="C44972" s="104"/>
      <c r="F44972" s="104"/>
      <c r="I44972" s="104"/>
      <c r="J44972" s="104"/>
      <c r="N44972" s="104"/>
    </row>
    <row r="44973" spans="3:14" x14ac:dyDescent="0.2">
      <c r="C44973" s="104"/>
      <c r="F44973" s="104"/>
      <c r="I44973" s="104"/>
      <c r="J44973" s="104"/>
      <c r="N44973" s="104"/>
    </row>
    <row r="44974" spans="3:14" x14ac:dyDescent="0.2">
      <c r="C44974" s="104"/>
      <c r="F44974" s="104"/>
      <c r="I44974" s="104"/>
      <c r="J44974" s="104"/>
      <c r="N44974" s="104"/>
    </row>
    <row r="44975" spans="3:14" x14ac:dyDescent="0.2">
      <c r="C44975" s="104"/>
      <c r="F44975" s="104"/>
      <c r="I44975" s="104"/>
      <c r="J44975" s="104"/>
      <c r="N44975" s="104"/>
    </row>
    <row r="44976" spans="3:14" x14ac:dyDescent="0.2">
      <c r="C44976" s="104"/>
      <c r="F44976" s="104"/>
      <c r="I44976" s="104"/>
      <c r="J44976" s="104"/>
      <c r="N44976" s="104"/>
    </row>
    <row r="44977" spans="3:14" x14ac:dyDescent="0.2">
      <c r="C44977" s="104"/>
      <c r="F44977" s="104"/>
      <c r="I44977" s="104"/>
      <c r="J44977" s="104"/>
      <c r="N44977" s="104"/>
    </row>
    <row r="44978" spans="3:14" x14ac:dyDescent="0.2">
      <c r="C44978" s="104"/>
      <c r="F44978" s="104"/>
      <c r="I44978" s="104"/>
      <c r="J44978" s="104"/>
      <c r="N44978" s="104"/>
    </row>
    <row r="44979" spans="3:14" x14ac:dyDescent="0.2">
      <c r="C44979" s="104"/>
      <c r="F44979" s="104"/>
      <c r="I44979" s="104"/>
      <c r="J44979" s="104"/>
      <c r="N44979" s="104"/>
    </row>
    <row r="44980" spans="3:14" x14ac:dyDescent="0.2">
      <c r="C44980" s="104"/>
      <c r="F44980" s="104"/>
      <c r="I44980" s="104"/>
      <c r="J44980" s="104"/>
      <c r="N44980" s="104"/>
    </row>
    <row r="44981" spans="3:14" x14ac:dyDescent="0.2">
      <c r="C44981" s="104"/>
      <c r="F44981" s="104"/>
      <c r="I44981" s="104"/>
      <c r="J44981" s="104"/>
      <c r="N44981" s="104"/>
    </row>
    <row r="44982" spans="3:14" x14ac:dyDescent="0.2">
      <c r="C44982" s="104"/>
      <c r="F44982" s="104"/>
      <c r="I44982" s="104"/>
      <c r="J44982" s="104"/>
      <c r="N44982" s="104"/>
    </row>
    <row r="44983" spans="3:14" x14ac:dyDescent="0.2">
      <c r="C44983" s="104"/>
      <c r="F44983" s="104"/>
      <c r="I44983" s="104"/>
      <c r="J44983" s="104"/>
      <c r="N44983" s="104"/>
    </row>
    <row r="44984" spans="3:14" x14ac:dyDescent="0.2">
      <c r="C44984" s="104"/>
      <c r="F44984" s="104"/>
      <c r="I44984" s="104"/>
      <c r="J44984" s="104"/>
      <c r="N44984" s="104"/>
    </row>
    <row r="44985" spans="3:14" x14ac:dyDescent="0.2">
      <c r="C44985" s="104"/>
      <c r="F44985" s="104"/>
      <c r="I44985" s="104"/>
      <c r="J44985" s="104"/>
      <c r="N44985" s="104"/>
    </row>
    <row r="44986" spans="3:14" x14ac:dyDescent="0.2">
      <c r="C44986" s="104"/>
      <c r="F44986" s="104"/>
      <c r="I44986" s="104"/>
      <c r="J44986" s="104"/>
      <c r="N44986" s="104"/>
    </row>
    <row r="44987" spans="3:14" x14ac:dyDescent="0.2">
      <c r="C44987" s="104"/>
      <c r="F44987" s="104"/>
      <c r="I44987" s="104"/>
      <c r="J44987" s="104"/>
      <c r="N44987" s="104"/>
    </row>
    <row r="44988" spans="3:14" x14ac:dyDescent="0.2">
      <c r="C44988" s="104"/>
      <c r="F44988" s="104"/>
      <c r="I44988" s="104"/>
      <c r="J44988" s="104"/>
      <c r="N44988" s="104"/>
    </row>
    <row r="44989" spans="3:14" x14ac:dyDescent="0.2">
      <c r="C44989" s="104"/>
      <c r="F44989" s="104"/>
      <c r="I44989" s="104"/>
      <c r="J44989" s="104"/>
      <c r="N44989" s="104"/>
    </row>
    <row r="44990" spans="3:14" x14ac:dyDescent="0.2">
      <c r="C44990" s="104"/>
      <c r="F44990" s="104"/>
      <c r="I44990" s="104"/>
      <c r="J44990" s="104"/>
      <c r="N44990" s="104"/>
    </row>
    <row r="44991" spans="3:14" x14ac:dyDescent="0.2">
      <c r="C44991" s="104"/>
      <c r="F44991" s="104"/>
      <c r="I44991" s="104"/>
      <c r="J44991" s="104"/>
      <c r="N44991" s="104"/>
    </row>
    <row r="44992" spans="3:14" x14ac:dyDescent="0.2">
      <c r="C44992" s="104"/>
      <c r="F44992" s="104"/>
      <c r="I44992" s="104"/>
      <c r="J44992" s="104"/>
      <c r="N44992" s="104"/>
    </row>
    <row r="44993" spans="3:14" x14ac:dyDescent="0.2">
      <c r="C44993" s="104"/>
      <c r="F44993" s="104"/>
      <c r="I44993" s="104"/>
      <c r="J44993" s="104"/>
      <c r="N44993" s="104"/>
    </row>
    <row r="44994" spans="3:14" x14ac:dyDescent="0.2">
      <c r="C44994" s="104"/>
      <c r="F44994" s="104"/>
      <c r="I44994" s="104"/>
      <c r="J44994" s="104"/>
      <c r="N44994" s="104"/>
    </row>
    <row r="44995" spans="3:14" x14ac:dyDescent="0.2">
      <c r="C44995" s="104"/>
      <c r="F44995" s="104"/>
      <c r="I44995" s="104"/>
      <c r="J44995" s="104"/>
      <c r="N44995" s="104"/>
    </row>
    <row r="44996" spans="3:14" x14ac:dyDescent="0.2">
      <c r="C44996" s="104"/>
      <c r="F44996" s="104"/>
      <c r="I44996" s="104"/>
      <c r="J44996" s="104"/>
      <c r="N44996" s="104"/>
    </row>
    <row r="44997" spans="3:14" x14ac:dyDescent="0.2">
      <c r="C44997" s="104"/>
      <c r="F44997" s="104"/>
      <c r="I44997" s="104"/>
      <c r="J44997" s="104"/>
      <c r="N44997" s="104"/>
    </row>
    <row r="44998" spans="3:14" x14ac:dyDescent="0.2">
      <c r="C44998" s="104"/>
      <c r="F44998" s="104"/>
      <c r="I44998" s="104"/>
      <c r="J44998" s="104"/>
      <c r="N44998" s="104"/>
    </row>
    <row r="44999" spans="3:14" x14ac:dyDescent="0.2">
      <c r="C44999" s="104"/>
      <c r="F44999" s="104"/>
      <c r="I44999" s="104"/>
      <c r="J44999" s="104"/>
      <c r="N44999" s="104"/>
    </row>
    <row r="45000" spans="3:14" x14ac:dyDescent="0.2">
      <c r="C45000" s="104"/>
      <c r="F45000" s="104"/>
      <c r="I45000" s="104"/>
      <c r="J45000" s="104"/>
      <c r="N45000" s="104"/>
    </row>
    <row r="45001" spans="3:14" x14ac:dyDescent="0.2">
      <c r="C45001" s="104"/>
      <c r="F45001" s="104"/>
      <c r="I45001" s="104"/>
      <c r="J45001" s="104"/>
      <c r="N45001" s="104"/>
    </row>
    <row r="45002" spans="3:14" x14ac:dyDescent="0.2">
      <c r="C45002" s="104"/>
      <c r="F45002" s="104"/>
      <c r="I45002" s="104"/>
      <c r="J45002" s="104"/>
      <c r="N45002" s="104"/>
    </row>
    <row r="45003" spans="3:14" x14ac:dyDescent="0.2">
      <c r="C45003" s="104"/>
      <c r="F45003" s="104"/>
      <c r="I45003" s="104"/>
      <c r="J45003" s="104"/>
      <c r="N45003" s="104"/>
    </row>
    <row r="45004" spans="3:14" x14ac:dyDescent="0.2">
      <c r="C45004" s="104"/>
      <c r="F45004" s="104"/>
      <c r="I45004" s="104"/>
      <c r="J45004" s="104"/>
      <c r="N45004" s="104"/>
    </row>
    <row r="45005" spans="3:14" x14ac:dyDescent="0.2">
      <c r="C45005" s="104"/>
      <c r="F45005" s="104"/>
      <c r="I45005" s="104"/>
      <c r="J45005" s="104"/>
      <c r="N45005" s="104"/>
    </row>
    <row r="45006" spans="3:14" x14ac:dyDescent="0.2">
      <c r="C45006" s="104"/>
      <c r="F45006" s="104"/>
      <c r="I45006" s="104"/>
      <c r="J45006" s="104"/>
      <c r="N45006" s="104"/>
    </row>
    <row r="45007" spans="3:14" x14ac:dyDescent="0.2">
      <c r="C45007" s="104"/>
      <c r="F45007" s="104"/>
      <c r="I45007" s="104"/>
      <c r="J45007" s="104"/>
      <c r="N45007" s="104"/>
    </row>
    <row r="45008" spans="3:14" x14ac:dyDescent="0.2">
      <c r="C45008" s="104"/>
      <c r="F45008" s="104"/>
      <c r="I45008" s="104"/>
      <c r="J45008" s="104"/>
      <c r="N45008" s="104"/>
    </row>
    <row r="45009" spans="3:14" x14ac:dyDescent="0.2">
      <c r="C45009" s="104"/>
      <c r="F45009" s="104"/>
      <c r="I45009" s="104"/>
      <c r="J45009" s="104"/>
      <c r="N45009" s="104"/>
    </row>
    <row r="45010" spans="3:14" x14ac:dyDescent="0.2">
      <c r="C45010" s="104"/>
      <c r="F45010" s="104"/>
      <c r="I45010" s="104"/>
      <c r="J45010" s="104"/>
      <c r="N45010" s="104"/>
    </row>
    <row r="45011" spans="3:14" x14ac:dyDescent="0.2">
      <c r="C45011" s="104"/>
      <c r="F45011" s="104"/>
      <c r="I45011" s="104"/>
      <c r="J45011" s="104"/>
      <c r="N45011" s="104"/>
    </row>
    <row r="45012" spans="3:14" x14ac:dyDescent="0.2">
      <c r="C45012" s="104"/>
      <c r="F45012" s="104"/>
      <c r="I45012" s="104"/>
      <c r="J45012" s="104"/>
      <c r="N45012" s="104"/>
    </row>
    <row r="45013" spans="3:14" x14ac:dyDescent="0.2">
      <c r="C45013" s="104"/>
      <c r="F45013" s="104"/>
      <c r="I45013" s="104"/>
      <c r="J45013" s="104"/>
      <c r="N45013" s="104"/>
    </row>
    <row r="45014" spans="3:14" x14ac:dyDescent="0.2">
      <c r="C45014" s="104"/>
      <c r="F45014" s="104"/>
      <c r="I45014" s="104"/>
      <c r="J45014" s="104"/>
      <c r="N45014" s="104"/>
    </row>
    <row r="45015" spans="3:14" x14ac:dyDescent="0.2">
      <c r="C45015" s="104"/>
      <c r="F45015" s="104"/>
      <c r="I45015" s="104"/>
      <c r="J45015" s="104"/>
      <c r="N45015" s="104"/>
    </row>
    <row r="45016" spans="3:14" x14ac:dyDescent="0.2">
      <c r="C45016" s="104"/>
      <c r="F45016" s="104"/>
      <c r="I45016" s="104"/>
      <c r="J45016" s="104"/>
      <c r="N45016" s="104"/>
    </row>
    <row r="45017" spans="3:14" x14ac:dyDescent="0.2">
      <c r="C45017" s="104"/>
      <c r="F45017" s="104"/>
      <c r="I45017" s="104"/>
      <c r="J45017" s="104"/>
      <c r="N45017" s="104"/>
    </row>
    <row r="45018" spans="3:14" x14ac:dyDescent="0.2">
      <c r="C45018" s="104"/>
      <c r="F45018" s="104"/>
      <c r="I45018" s="104"/>
      <c r="J45018" s="104"/>
      <c r="N45018" s="104"/>
    </row>
    <row r="45019" spans="3:14" x14ac:dyDescent="0.2">
      <c r="C45019" s="104"/>
      <c r="F45019" s="104"/>
      <c r="I45019" s="104"/>
      <c r="J45019" s="104"/>
      <c r="N45019" s="104"/>
    </row>
    <row r="45020" spans="3:14" x14ac:dyDescent="0.2">
      <c r="C45020" s="104"/>
      <c r="F45020" s="104"/>
      <c r="I45020" s="104"/>
      <c r="J45020" s="104"/>
      <c r="N45020" s="104"/>
    </row>
    <row r="45021" spans="3:14" x14ac:dyDescent="0.2">
      <c r="C45021" s="104"/>
      <c r="F45021" s="104"/>
      <c r="I45021" s="104"/>
      <c r="J45021" s="104"/>
      <c r="N45021" s="104"/>
    </row>
    <row r="45022" spans="3:14" x14ac:dyDescent="0.2">
      <c r="C45022" s="104"/>
      <c r="F45022" s="104"/>
      <c r="I45022" s="104"/>
      <c r="J45022" s="104"/>
      <c r="N45022" s="104"/>
    </row>
    <row r="45023" spans="3:14" x14ac:dyDescent="0.2">
      <c r="C45023" s="104"/>
      <c r="F45023" s="104"/>
      <c r="I45023" s="104"/>
      <c r="J45023" s="104"/>
      <c r="N45023" s="104"/>
    </row>
    <row r="45024" spans="3:14" x14ac:dyDescent="0.2">
      <c r="C45024" s="104"/>
      <c r="F45024" s="104"/>
      <c r="I45024" s="104"/>
      <c r="J45024" s="104"/>
      <c r="N45024" s="104"/>
    </row>
    <row r="45025" spans="3:14" x14ac:dyDescent="0.2">
      <c r="C45025" s="104"/>
      <c r="F45025" s="104"/>
      <c r="I45025" s="104"/>
      <c r="J45025" s="104"/>
      <c r="N45025" s="104"/>
    </row>
    <row r="45026" spans="3:14" x14ac:dyDescent="0.2">
      <c r="C45026" s="104"/>
      <c r="F45026" s="104"/>
      <c r="I45026" s="104"/>
      <c r="J45026" s="104"/>
      <c r="N45026" s="104"/>
    </row>
    <row r="45027" spans="3:14" x14ac:dyDescent="0.2">
      <c r="C45027" s="104"/>
      <c r="F45027" s="104"/>
      <c r="I45027" s="104"/>
      <c r="J45027" s="104"/>
      <c r="N45027" s="104"/>
    </row>
    <row r="45028" spans="3:14" x14ac:dyDescent="0.2">
      <c r="C45028" s="104"/>
      <c r="F45028" s="104"/>
      <c r="I45028" s="104"/>
      <c r="J45028" s="104"/>
      <c r="N45028" s="104"/>
    </row>
    <row r="45029" spans="3:14" x14ac:dyDescent="0.2">
      <c r="C45029" s="104"/>
      <c r="F45029" s="104"/>
      <c r="I45029" s="104"/>
      <c r="J45029" s="104"/>
      <c r="N45029" s="104"/>
    </row>
    <row r="45030" spans="3:14" x14ac:dyDescent="0.2">
      <c r="C45030" s="104"/>
      <c r="F45030" s="104"/>
      <c r="I45030" s="104"/>
      <c r="J45030" s="104"/>
      <c r="N45030" s="104"/>
    </row>
    <row r="45031" spans="3:14" x14ac:dyDescent="0.2">
      <c r="C45031" s="104"/>
      <c r="F45031" s="104"/>
      <c r="I45031" s="104"/>
      <c r="J45031" s="104"/>
      <c r="N45031" s="104"/>
    </row>
    <row r="45032" spans="3:14" x14ac:dyDescent="0.2">
      <c r="C45032" s="104"/>
      <c r="F45032" s="104"/>
      <c r="I45032" s="104"/>
      <c r="J45032" s="104"/>
      <c r="N45032" s="104"/>
    </row>
    <row r="45033" spans="3:14" x14ac:dyDescent="0.2">
      <c r="C45033" s="104"/>
      <c r="F45033" s="104"/>
      <c r="I45033" s="104"/>
      <c r="J45033" s="104"/>
      <c r="N45033" s="104"/>
    </row>
    <row r="45034" spans="3:14" x14ac:dyDescent="0.2">
      <c r="C45034" s="104"/>
      <c r="F45034" s="104"/>
      <c r="I45034" s="104"/>
      <c r="J45034" s="104"/>
      <c r="N45034" s="104"/>
    </row>
    <row r="45035" spans="3:14" x14ac:dyDescent="0.2">
      <c r="C45035" s="104"/>
      <c r="F45035" s="104"/>
      <c r="I45035" s="104"/>
      <c r="J45035" s="104"/>
      <c r="N45035" s="104"/>
    </row>
    <row r="45036" spans="3:14" x14ac:dyDescent="0.2">
      <c r="C45036" s="104"/>
      <c r="F45036" s="104"/>
      <c r="I45036" s="104"/>
      <c r="J45036" s="104"/>
      <c r="N45036" s="104"/>
    </row>
    <row r="45037" spans="3:14" x14ac:dyDescent="0.2">
      <c r="C45037" s="104"/>
      <c r="F45037" s="104"/>
      <c r="I45037" s="104"/>
      <c r="J45037" s="104"/>
      <c r="N45037" s="104"/>
    </row>
    <row r="45038" spans="3:14" x14ac:dyDescent="0.2">
      <c r="C45038" s="104"/>
      <c r="F45038" s="104"/>
      <c r="I45038" s="104"/>
      <c r="J45038" s="104"/>
      <c r="N45038" s="104"/>
    </row>
    <row r="45039" spans="3:14" x14ac:dyDescent="0.2">
      <c r="C45039" s="104"/>
      <c r="F45039" s="104"/>
      <c r="I45039" s="104"/>
      <c r="J45039" s="104"/>
      <c r="N45039" s="104"/>
    </row>
    <row r="45040" spans="3:14" x14ac:dyDescent="0.2">
      <c r="C45040" s="104"/>
      <c r="F45040" s="104"/>
      <c r="I45040" s="104"/>
      <c r="J45040" s="104"/>
      <c r="N45040" s="104"/>
    </row>
    <row r="45041" spans="3:14" x14ac:dyDescent="0.2">
      <c r="C45041" s="104"/>
      <c r="F45041" s="104"/>
      <c r="I45041" s="104"/>
      <c r="J45041" s="104"/>
      <c r="N45041" s="104"/>
    </row>
    <row r="45042" spans="3:14" x14ac:dyDescent="0.2">
      <c r="C45042" s="104"/>
      <c r="F45042" s="104"/>
      <c r="I45042" s="104"/>
      <c r="J45042" s="104"/>
      <c r="N45042" s="104"/>
    </row>
    <row r="45043" spans="3:14" x14ac:dyDescent="0.2">
      <c r="C45043" s="104"/>
      <c r="F45043" s="104"/>
      <c r="I45043" s="104"/>
      <c r="J45043" s="104"/>
      <c r="N45043" s="104"/>
    </row>
    <row r="45044" spans="3:14" x14ac:dyDescent="0.2">
      <c r="C45044" s="104"/>
      <c r="F45044" s="104"/>
      <c r="I45044" s="104"/>
      <c r="J45044" s="104"/>
      <c r="N45044" s="104"/>
    </row>
    <row r="45045" spans="3:14" x14ac:dyDescent="0.2">
      <c r="C45045" s="104"/>
      <c r="F45045" s="104"/>
      <c r="I45045" s="104"/>
      <c r="J45045" s="104"/>
      <c r="N45045" s="104"/>
    </row>
    <row r="45046" spans="3:14" x14ac:dyDescent="0.2">
      <c r="C45046" s="104"/>
      <c r="F45046" s="104"/>
      <c r="I45046" s="104"/>
      <c r="J45046" s="104"/>
      <c r="N45046" s="104"/>
    </row>
    <row r="45047" spans="3:14" x14ac:dyDescent="0.2">
      <c r="C45047" s="104"/>
      <c r="F45047" s="104"/>
      <c r="I45047" s="104"/>
      <c r="J45047" s="104"/>
      <c r="N45047" s="104"/>
    </row>
    <row r="45048" spans="3:14" x14ac:dyDescent="0.2">
      <c r="C45048" s="104"/>
      <c r="F45048" s="104"/>
      <c r="I45048" s="104"/>
      <c r="J45048" s="104"/>
      <c r="N45048" s="104"/>
    </row>
    <row r="45049" spans="3:14" x14ac:dyDescent="0.2">
      <c r="C45049" s="104"/>
      <c r="F45049" s="104"/>
      <c r="I45049" s="104"/>
      <c r="J45049" s="104"/>
      <c r="N45049" s="104"/>
    </row>
    <row r="45050" spans="3:14" x14ac:dyDescent="0.2">
      <c r="C45050" s="104"/>
      <c r="F45050" s="104"/>
      <c r="I45050" s="104"/>
      <c r="J45050" s="104"/>
      <c r="N45050" s="104"/>
    </row>
    <row r="45051" spans="3:14" x14ac:dyDescent="0.2">
      <c r="C45051" s="104"/>
      <c r="F45051" s="104"/>
      <c r="I45051" s="104"/>
      <c r="J45051" s="104"/>
      <c r="N45051" s="104"/>
    </row>
    <row r="45052" spans="3:14" x14ac:dyDescent="0.2">
      <c r="C45052" s="104"/>
      <c r="F45052" s="104"/>
      <c r="I45052" s="104"/>
      <c r="J45052" s="104"/>
      <c r="N45052" s="104"/>
    </row>
    <row r="45053" spans="3:14" x14ac:dyDescent="0.2">
      <c r="C45053" s="104"/>
      <c r="F45053" s="104"/>
      <c r="I45053" s="104"/>
      <c r="J45053" s="104"/>
      <c r="N45053" s="104"/>
    </row>
    <row r="45054" spans="3:14" x14ac:dyDescent="0.2">
      <c r="C45054" s="104"/>
      <c r="F45054" s="104"/>
      <c r="I45054" s="104"/>
      <c r="J45054" s="104"/>
      <c r="N45054" s="104"/>
    </row>
    <row r="45055" spans="3:14" x14ac:dyDescent="0.2">
      <c r="C45055" s="104"/>
      <c r="F45055" s="104"/>
      <c r="I45055" s="104"/>
      <c r="J45055" s="104"/>
      <c r="N45055" s="104"/>
    </row>
    <row r="45056" spans="3:14" x14ac:dyDescent="0.2">
      <c r="C45056" s="104"/>
      <c r="F45056" s="104"/>
      <c r="I45056" s="104"/>
      <c r="J45056" s="104"/>
      <c r="N45056" s="104"/>
    </row>
    <row r="45057" spans="3:14" x14ac:dyDescent="0.2">
      <c r="C45057" s="104"/>
      <c r="F45057" s="104"/>
      <c r="I45057" s="104"/>
      <c r="J45057" s="104"/>
      <c r="N45057" s="104"/>
    </row>
    <row r="45058" spans="3:14" x14ac:dyDescent="0.2">
      <c r="C45058" s="104"/>
      <c r="F45058" s="104"/>
      <c r="I45058" s="104"/>
      <c r="J45058" s="104"/>
      <c r="N45058" s="104"/>
    </row>
    <row r="45059" spans="3:14" x14ac:dyDescent="0.2">
      <c r="C45059" s="104"/>
      <c r="F45059" s="104"/>
      <c r="I45059" s="104"/>
      <c r="J45059" s="104"/>
      <c r="N45059" s="104"/>
    </row>
    <row r="45060" spans="3:14" x14ac:dyDescent="0.2">
      <c r="C45060" s="104"/>
      <c r="F45060" s="104"/>
      <c r="I45060" s="104"/>
      <c r="J45060" s="104"/>
      <c r="N45060" s="104"/>
    </row>
    <row r="45061" spans="3:14" x14ac:dyDescent="0.2">
      <c r="C45061" s="104"/>
      <c r="F45061" s="104"/>
      <c r="I45061" s="104"/>
      <c r="J45061" s="104"/>
      <c r="N45061" s="104"/>
    </row>
    <row r="45062" spans="3:14" x14ac:dyDescent="0.2">
      <c r="C45062" s="104"/>
      <c r="F45062" s="104"/>
      <c r="I45062" s="104"/>
      <c r="J45062" s="104"/>
      <c r="N45062" s="104"/>
    </row>
    <row r="45063" spans="3:14" x14ac:dyDescent="0.2">
      <c r="C45063" s="104"/>
      <c r="F45063" s="104"/>
      <c r="I45063" s="104"/>
      <c r="J45063" s="104"/>
      <c r="N45063" s="104"/>
    </row>
    <row r="45064" spans="3:14" x14ac:dyDescent="0.2">
      <c r="C45064" s="104"/>
      <c r="F45064" s="104"/>
      <c r="I45064" s="104"/>
      <c r="J45064" s="104"/>
      <c r="N45064" s="104"/>
    </row>
    <row r="45065" spans="3:14" x14ac:dyDescent="0.2">
      <c r="C45065" s="104"/>
      <c r="F45065" s="104"/>
      <c r="I45065" s="104"/>
      <c r="J45065" s="104"/>
      <c r="N45065" s="104"/>
    </row>
    <row r="45066" spans="3:14" x14ac:dyDescent="0.2">
      <c r="C45066" s="104"/>
      <c r="F45066" s="104"/>
      <c r="I45066" s="104"/>
      <c r="J45066" s="104"/>
      <c r="N45066" s="104"/>
    </row>
    <row r="45067" spans="3:14" x14ac:dyDescent="0.2">
      <c r="C45067" s="104"/>
      <c r="F45067" s="104"/>
      <c r="I45067" s="104"/>
      <c r="J45067" s="104"/>
      <c r="N45067" s="104"/>
    </row>
    <row r="45068" spans="3:14" x14ac:dyDescent="0.2">
      <c r="C45068" s="104"/>
      <c r="F45068" s="104"/>
      <c r="I45068" s="104"/>
      <c r="J45068" s="104"/>
      <c r="N45068" s="104"/>
    </row>
    <row r="45069" spans="3:14" x14ac:dyDescent="0.2">
      <c r="C45069" s="104"/>
      <c r="F45069" s="104"/>
      <c r="I45069" s="104"/>
      <c r="J45069" s="104"/>
      <c r="N45069" s="104"/>
    </row>
    <row r="45070" spans="3:14" x14ac:dyDescent="0.2">
      <c r="C45070" s="104"/>
      <c r="F45070" s="104"/>
      <c r="I45070" s="104"/>
      <c r="J45070" s="104"/>
      <c r="N45070" s="104"/>
    </row>
    <row r="45071" spans="3:14" x14ac:dyDescent="0.2">
      <c r="C45071" s="104"/>
      <c r="F45071" s="104"/>
      <c r="I45071" s="104"/>
      <c r="J45071" s="104"/>
      <c r="N45071" s="104"/>
    </row>
    <row r="45072" spans="3:14" x14ac:dyDescent="0.2">
      <c r="C45072" s="104"/>
      <c r="F45072" s="104"/>
      <c r="I45072" s="104"/>
      <c r="J45072" s="104"/>
      <c r="N45072" s="104"/>
    </row>
    <row r="45073" spans="3:14" x14ac:dyDescent="0.2">
      <c r="C45073" s="104"/>
      <c r="F45073" s="104"/>
      <c r="I45073" s="104"/>
      <c r="J45073" s="104"/>
      <c r="N45073" s="104"/>
    </row>
    <row r="45074" spans="3:14" x14ac:dyDescent="0.2">
      <c r="C45074" s="104"/>
      <c r="F45074" s="104"/>
      <c r="I45074" s="104"/>
      <c r="J45074" s="104"/>
      <c r="N45074" s="104"/>
    </row>
    <row r="45075" spans="3:14" x14ac:dyDescent="0.2">
      <c r="C45075" s="104"/>
      <c r="F45075" s="104"/>
      <c r="I45075" s="104"/>
      <c r="J45075" s="104"/>
      <c r="N45075" s="104"/>
    </row>
    <row r="45076" spans="3:14" x14ac:dyDescent="0.2">
      <c r="C45076" s="104"/>
      <c r="F45076" s="104"/>
      <c r="I45076" s="104"/>
      <c r="J45076" s="104"/>
      <c r="N45076" s="104"/>
    </row>
    <row r="45077" spans="3:14" x14ac:dyDescent="0.2">
      <c r="C45077" s="104"/>
      <c r="F45077" s="104"/>
      <c r="I45077" s="104"/>
      <c r="J45077" s="104"/>
      <c r="N45077" s="104"/>
    </row>
    <row r="45078" spans="3:14" x14ac:dyDescent="0.2">
      <c r="C45078" s="104"/>
      <c r="F45078" s="104"/>
      <c r="I45078" s="104"/>
      <c r="J45078" s="104"/>
      <c r="N45078" s="104"/>
    </row>
    <row r="45079" spans="3:14" x14ac:dyDescent="0.2">
      <c r="C45079" s="104"/>
      <c r="F45079" s="104"/>
      <c r="I45079" s="104"/>
      <c r="J45079" s="104"/>
      <c r="N45079" s="104"/>
    </row>
    <row r="45080" spans="3:14" x14ac:dyDescent="0.2">
      <c r="C45080" s="104"/>
      <c r="F45080" s="104"/>
      <c r="I45080" s="104"/>
      <c r="J45080" s="104"/>
      <c r="N45080" s="104"/>
    </row>
    <row r="45081" spans="3:14" x14ac:dyDescent="0.2">
      <c r="C45081" s="104"/>
      <c r="F45081" s="104"/>
      <c r="I45081" s="104"/>
      <c r="J45081" s="104"/>
      <c r="N45081" s="104"/>
    </row>
    <row r="45082" spans="3:14" x14ac:dyDescent="0.2">
      <c r="C45082" s="104"/>
      <c r="F45082" s="104"/>
      <c r="I45082" s="104"/>
      <c r="J45082" s="104"/>
      <c r="N45082" s="104"/>
    </row>
    <row r="45083" spans="3:14" x14ac:dyDescent="0.2">
      <c r="C45083" s="104"/>
      <c r="F45083" s="104"/>
      <c r="I45083" s="104"/>
      <c r="J45083" s="104"/>
      <c r="N45083" s="104"/>
    </row>
    <row r="45084" spans="3:14" x14ac:dyDescent="0.2">
      <c r="C45084" s="104"/>
      <c r="F45084" s="104"/>
      <c r="I45084" s="104"/>
      <c r="J45084" s="104"/>
      <c r="N45084" s="104"/>
    </row>
    <row r="45085" spans="3:14" x14ac:dyDescent="0.2">
      <c r="C45085" s="104"/>
      <c r="F45085" s="104"/>
      <c r="I45085" s="104"/>
      <c r="J45085" s="104"/>
      <c r="N45085" s="104"/>
    </row>
    <row r="45086" spans="3:14" x14ac:dyDescent="0.2">
      <c r="C45086" s="104"/>
      <c r="F45086" s="104"/>
      <c r="I45086" s="104"/>
      <c r="J45086" s="104"/>
      <c r="N45086" s="104"/>
    </row>
    <row r="45087" spans="3:14" x14ac:dyDescent="0.2">
      <c r="C45087" s="104"/>
      <c r="F45087" s="104"/>
      <c r="I45087" s="104"/>
      <c r="J45087" s="104"/>
      <c r="N45087" s="104"/>
    </row>
    <row r="45088" spans="3:14" x14ac:dyDescent="0.2">
      <c r="C45088" s="104"/>
      <c r="F45088" s="104"/>
      <c r="I45088" s="104"/>
      <c r="J45088" s="104"/>
      <c r="N45088" s="104"/>
    </row>
    <row r="45089" spans="3:14" x14ac:dyDescent="0.2">
      <c r="C45089" s="104"/>
      <c r="F45089" s="104"/>
      <c r="I45089" s="104"/>
      <c r="J45089" s="104"/>
      <c r="N45089" s="104"/>
    </row>
    <row r="45090" spans="3:14" x14ac:dyDescent="0.2">
      <c r="C45090" s="104"/>
      <c r="F45090" s="104"/>
      <c r="I45090" s="104"/>
      <c r="J45090" s="104"/>
      <c r="N45090" s="104"/>
    </row>
    <row r="45091" spans="3:14" x14ac:dyDescent="0.2">
      <c r="C45091" s="104"/>
      <c r="F45091" s="104"/>
      <c r="I45091" s="104"/>
      <c r="J45091" s="104"/>
      <c r="N45091" s="104"/>
    </row>
    <row r="45092" spans="3:14" x14ac:dyDescent="0.2">
      <c r="C45092" s="104"/>
      <c r="F45092" s="104"/>
      <c r="I45092" s="104"/>
      <c r="J45092" s="104"/>
      <c r="N45092" s="104"/>
    </row>
    <row r="45093" spans="3:14" x14ac:dyDescent="0.2">
      <c r="C45093" s="104"/>
      <c r="F45093" s="104"/>
      <c r="I45093" s="104"/>
      <c r="J45093" s="104"/>
      <c r="N45093" s="104"/>
    </row>
    <row r="45094" spans="3:14" x14ac:dyDescent="0.2">
      <c r="C45094" s="104"/>
      <c r="F45094" s="104"/>
      <c r="I45094" s="104"/>
      <c r="J45094" s="104"/>
      <c r="N45094" s="104"/>
    </row>
    <row r="45095" spans="3:14" x14ac:dyDescent="0.2">
      <c r="C45095" s="104"/>
      <c r="F45095" s="104"/>
      <c r="I45095" s="104"/>
      <c r="J45095" s="104"/>
      <c r="N45095" s="104"/>
    </row>
    <row r="45096" spans="3:14" x14ac:dyDescent="0.2">
      <c r="C45096" s="104"/>
      <c r="F45096" s="104"/>
      <c r="I45096" s="104"/>
      <c r="J45096" s="104"/>
      <c r="N45096" s="104"/>
    </row>
    <row r="45097" spans="3:14" x14ac:dyDescent="0.2">
      <c r="C45097" s="104"/>
      <c r="F45097" s="104"/>
      <c r="I45097" s="104"/>
      <c r="J45097" s="104"/>
      <c r="N45097" s="104"/>
    </row>
    <row r="45098" spans="3:14" x14ac:dyDescent="0.2">
      <c r="C45098" s="104"/>
      <c r="F45098" s="104"/>
      <c r="I45098" s="104"/>
      <c r="J45098" s="104"/>
      <c r="N45098" s="104"/>
    </row>
    <row r="45099" spans="3:14" x14ac:dyDescent="0.2">
      <c r="C45099" s="104"/>
      <c r="F45099" s="104"/>
      <c r="I45099" s="104"/>
      <c r="J45099" s="104"/>
      <c r="N45099" s="104"/>
    </row>
    <row r="45100" spans="3:14" x14ac:dyDescent="0.2">
      <c r="C45100" s="104"/>
      <c r="F45100" s="104"/>
      <c r="I45100" s="104"/>
      <c r="J45100" s="104"/>
      <c r="N45100" s="104"/>
    </row>
    <row r="45101" spans="3:14" x14ac:dyDescent="0.2">
      <c r="C45101" s="104"/>
      <c r="F45101" s="104"/>
      <c r="I45101" s="104"/>
      <c r="J45101" s="104"/>
      <c r="N45101" s="104"/>
    </row>
    <row r="45102" spans="3:14" x14ac:dyDescent="0.2">
      <c r="C45102" s="104"/>
      <c r="F45102" s="104"/>
      <c r="I45102" s="104"/>
      <c r="J45102" s="104"/>
      <c r="N45102" s="104"/>
    </row>
    <row r="45103" spans="3:14" x14ac:dyDescent="0.2">
      <c r="C45103" s="104"/>
      <c r="F45103" s="104"/>
      <c r="I45103" s="104"/>
      <c r="J45103" s="104"/>
      <c r="N45103" s="104"/>
    </row>
    <row r="45104" spans="3:14" x14ac:dyDescent="0.2">
      <c r="C45104" s="104"/>
      <c r="F45104" s="104"/>
      <c r="I45104" s="104"/>
      <c r="J45104" s="104"/>
      <c r="N45104" s="104"/>
    </row>
    <row r="45105" spans="3:14" x14ac:dyDescent="0.2">
      <c r="C45105" s="104"/>
      <c r="F45105" s="104"/>
      <c r="I45105" s="104"/>
      <c r="J45105" s="104"/>
      <c r="N45105" s="104"/>
    </row>
    <row r="45106" spans="3:14" x14ac:dyDescent="0.2">
      <c r="C45106" s="104"/>
      <c r="F45106" s="104"/>
      <c r="I45106" s="104"/>
      <c r="J45106" s="104"/>
      <c r="N45106" s="104"/>
    </row>
    <row r="45107" spans="3:14" x14ac:dyDescent="0.2">
      <c r="C45107" s="104"/>
      <c r="F45107" s="104"/>
      <c r="I45107" s="104"/>
      <c r="J45107" s="104"/>
      <c r="N45107" s="104"/>
    </row>
    <row r="45108" spans="3:14" x14ac:dyDescent="0.2">
      <c r="C45108" s="104"/>
      <c r="F45108" s="104"/>
      <c r="I45108" s="104"/>
      <c r="J45108" s="104"/>
      <c r="N45108" s="104"/>
    </row>
    <row r="45109" spans="3:14" x14ac:dyDescent="0.2">
      <c r="C45109" s="104"/>
      <c r="F45109" s="104"/>
      <c r="I45109" s="104"/>
      <c r="J45109" s="104"/>
      <c r="N45109" s="104"/>
    </row>
    <row r="45110" spans="3:14" x14ac:dyDescent="0.2">
      <c r="C45110" s="104"/>
      <c r="F45110" s="104"/>
      <c r="I45110" s="104"/>
      <c r="J45110" s="104"/>
      <c r="N45110" s="104"/>
    </row>
    <row r="45111" spans="3:14" x14ac:dyDescent="0.2">
      <c r="C45111" s="104"/>
      <c r="F45111" s="104"/>
      <c r="I45111" s="104"/>
      <c r="J45111" s="104"/>
      <c r="N45111" s="104"/>
    </row>
    <row r="45112" spans="3:14" x14ac:dyDescent="0.2">
      <c r="C45112" s="104"/>
      <c r="F45112" s="104"/>
      <c r="I45112" s="104"/>
      <c r="J45112" s="104"/>
      <c r="N45112" s="104"/>
    </row>
    <row r="45113" spans="3:14" x14ac:dyDescent="0.2">
      <c r="C45113" s="104"/>
      <c r="F45113" s="104"/>
      <c r="I45113" s="104"/>
      <c r="J45113" s="104"/>
      <c r="N45113" s="104"/>
    </row>
    <row r="45114" spans="3:14" x14ac:dyDescent="0.2">
      <c r="C45114" s="104"/>
      <c r="F45114" s="104"/>
      <c r="I45114" s="104"/>
      <c r="J45114" s="104"/>
      <c r="N45114" s="104"/>
    </row>
    <row r="45115" spans="3:14" x14ac:dyDescent="0.2">
      <c r="C45115" s="104"/>
      <c r="F45115" s="104"/>
      <c r="I45115" s="104"/>
      <c r="J45115" s="104"/>
      <c r="N45115" s="104"/>
    </row>
    <row r="45116" spans="3:14" x14ac:dyDescent="0.2">
      <c r="C45116" s="104"/>
      <c r="F45116" s="104"/>
      <c r="I45116" s="104"/>
      <c r="J45116" s="104"/>
      <c r="N45116" s="104"/>
    </row>
    <row r="45117" spans="3:14" x14ac:dyDescent="0.2">
      <c r="C45117" s="104"/>
      <c r="F45117" s="104"/>
      <c r="I45117" s="104"/>
      <c r="J45117" s="104"/>
      <c r="N45117" s="104"/>
    </row>
    <row r="45118" spans="3:14" x14ac:dyDescent="0.2">
      <c r="C45118" s="104"/>
      <c r="F45118" s="104"/>
      <c r="I45118" s="104"/>
      <c r="J45118" s="104"/>
      <c r="N45118" s="104"/>
    </row>
    <row r="45119" spans="3:14" x14ac:dyDescent="0.2">
      <c r="C45119" s="104"/>
      <c r="F45119" s="104"/>
      <c r="I45119" s="104"/>
      <c r="J45119" s="104"/>
      <c r="N45119" s="104"/>
    </row>
    <row r="45120" spans="3:14" x14ac:dyDescent="0.2">
      <c r="C45120" s="104"/>
      <c r="F45120" s="104"/>
      <c r="I45120" s="104"/>
      <c r="J45120" s="104"/>
      <c r="N45120" s="104"/>
    </row>
    <row r="45121" spans="3:14" x14ac:dyDescent="0.2">
      <c r="C45121" s="104"/>
      <c r="F45121" s="104"/>
      <c r="I45121" s="104"/>
      <c r="J45121" s="104"/>
      <c r="N45121" s="104"/>
    </row>
    <row r="45122" spans="3:14" x14ac:dyDescent="0.2">
      <c r="C45122" s="104"/>
      <c r="F45122" s="104"/>
      <c r="I45122" s="104"/>
      <c r="J45122" s="104"/>
      <c r="N45122" s="104"/>
    </row>
    <row r="45123" spans="3:14" x14ac:dyDescent="0.2">
      <c r="C45123" s="104"/>
      <c r="F45123" s="104"/>
      <c r="I45123" s="104"/>
      <c r="J45123" s="104"/>
      <c r="N45123" s="104"/>
    </row>
    <row r="45124" spans="3:14" x14ac:dyDescent="0.2">
      <c r="C45124" s="104"/>
      <c r="F45124" s="104"/>
      <c r="I45124" s="104"/>
      <c r="J45124" s="104"/>
      <c r="N45124" s="104"/>
    </row>
    <row r="45125" spans="3:14" x14ac:dyDescent="0.2">
      <c r="C45125" s="104"/>
      <c r="F45125" s="104"/>
      <c r="I45125" s="104"/>
      <c r="J45125" s="104"/>
      <c r="N45125" s="104"/>
    </row>
    <row r="45126" spans="3:14" x14ac:dyDescent="0.2">
      <c r="C45126" s="104"/>
      <c r="F45126" s="104"/>
      <c r="I45126" s="104"/>
      <c r="J45126" s="104"/>
      <c r="N45126" s="104"/>
    </row>
    <row r="45127" spans="3:14" x14ac:dyDescent="0.2">
      <c r="C45127" s="104"/>
      <c r="F45127" s="104"/>
      <c r="I45127" s="104"/>
      <c r="J45127" s="104"/>
      <c r="N45127" s="104"/>
    </row>
    <row r="45128" spans="3:14" x14ac:dyDescent="0.2">
      <c r="C45128" s="104"/>
      <c r="F45128" s="104"/>
      <c r="I45128" s="104"/>
      <c r="J45128" s="104"/>
      <c r="N45128" s="104"/>
    </row>
    <row r="45129" spans="3:14" x14ac:dyDescent="0.2">
      <c r="C45129" s="104"/>
      <c r="F45129" s="104"/>
      <c r="I45129" s="104"/>
      <c r="J45129" s="104"/>
      <c r="N45129" s="104"/>
    </row>
    <row r="45130" spans="3:14" x14ac:dyDescent="0.2">
      <c r="C45130" s="104"/>
      <c r="F45130" s="104"/>
      <c r="I45130" s="104"/>
      <c r="J45130" s="104"/>
      <c r="N45130" s="104"/>
    </row>
    <row r="45131" spans="3:14" x14ac:dyDescent="0.2">
      <c r="C45131" s="104"/>
      <c r="F45131" s="104"/>
      <c r="I45131" s="104"/>
      <c r="J45131" s="104"/>
      <c r="N45131" s="104"/>
    </row>
    <row r="45132" spans="3:14" x14ac:dyDescent="0.2">
      <c r="C45132" s="104"/>
      <c r="F45132" s="104"/>
      <c r="I45132" s="104"/>
      <c r="J45132" s="104"/>
      <c r="N45132" s="104"/>
    </row>
    <row r="45133" spans="3:14" x14ac:dyDescent="0.2">
      <c r="C45133" s="104"/>
      <c r="F45133" s="104"/>
      <c r="I45133" s="104"/>
      <c r="J45133" s="104"/>
      <c r="N45133" s="104"/>
    </row>
    <row r="45134" spans="3:14" x14ac:dyDescent="0.2">
      <c r="C45134" s="104"/>
      <c r="F45134" s="104"/>
      <c r="I45134" s="104"/>
      <c r="J45134" s="104"/>
      <c r="N45134" s="104"/>
    </row>
    <row r="45135" spans="3:14" x14ac:dyDescent="0.2">
      <c r="C45135" s="104"/>
      <c r="F45135" s="104"/>
      <c r="I45135" s="104"/>
      <c r="J45135" s="104"/>
      <c r="N45135" s="104"/>
    </row>
    <row r="45136" spans="3:14" x14ac:dyDescent="0.2">
      <c r="C45136" s="104"/>
      <c r="F45136" s="104"/>
      <c r="I45136" s="104"/>
      <c r="J45136" s="104"/>
      <c r="N45136" s="104"/>
    </row>
    <row r="45137" spans="3:14" x14ac:dyDescent="0.2">
      <c r="C45137" s="104"/>
      <c r="F45137" s="104"/>
      <c r="I45137" s="104"/>
      <c r="J45137" s="104"/>
      <c r="N45137" s="104"/>
    </row>
    <row r="45138" spans="3:14" x14ac:dyDescent="0.2">
      <c r="C45138" s="104"/>
      <c r="F45138" s="104"/>
      <c r="I45138" s="104"/>
      <c r="J45138" s="104"/>
      <c r="N45138" s="104"/>
    </row>
    <row r="45139" spans="3:14" x14ac:dyDescent="0.2">
      <c r="C45139" s="104"/>
      <c r="F45139" s="104"/>
      <c r="I45139" s="104"/>
      <c r="J45139" s="104"/>
      <c r="N45139" s="104"/>
    </row>
    <row r="45140" spans="3:14" x14ac:dyDescent="0.2">
      <c r="C45140" s="104"/>
      <c r="F45140" s="104"/>
      <c r="I45140" s="104"/>
      <c r="J45140" s="104"/>
      <c r="N45140" s="104"/>
    </row>
    <row r="45141" spans="3:14" x14ac:dyDescent="0.2">
      <c r="C45141" s="104"/>
      <c r="F45141" s="104"/>
      <c r="I45141" s="104"/>
      <c r="J45141" s="104"/>
      <c r="N45141" s="104"/>
    </row>
    <row r="45142" spans="3:14" x14ac:dyDescent="0.2">
      <c r="C45142" s="104"/>
      <c r="F45142" s="104"/>
      <c r="I45142" s="104"/>
      <c r="J45142" s="104"/>
      <c r="N45142" s="104"/>
    </row>
    <row r="45143" spans="3:14" x14ac:dyDescent="0.2">
      <c r="C45143" s="104"/>
      <c r="F45143" s="104"/>
      <c r="I45143" s="104"/>
      <c r="J45143" s="104"/>
      <c r="N45143" s="104"/>
    </row>
    <row r="45144" spans="3:14" x14ac:dyDescent="0.2">
      <c r="C45144" s="104"/>
      <c r="F45144" s="104"/>
      <c r="I45144" s="104"/>
      <c r="J45144" s="104"/>
      <c r="N45144" s="104"/>
    </row>
    <row r="45145" spans="3:14" x14ac:dyDescent="0.2">
      <c r="C45145" s="104"/>
      <c r="F45145" s="104"/>
      <c r="I45145" s="104"/>
      <c r="J45145" s="104"/>
      <c r="N45145" s="104"/>
    </row>
    <row r="45146" spans="3:14" x14ac:dyDescent="0.2">
      <c r="C45146" s="104"/>
      <c r="F45146" s="104"/>
      <c r="I45146" s="104"/>
      <c r="J45146" s="104"/>
      <c r="N45146" s="104"/>
    </row>
    <row r="45147" spans="3:14" x14ac:dyDescent="0.2">
      <c r="C45147" s="104"/>
      <c r="F45147" s="104"/>
      <c r="I45147" s="104"/>
      <c r="J45147" s="104"/>
      <c r="N45147" s="104"/>
    </row>
    <row r="45148" spans="3:14" x14ac:dyDescent="0.2">
      <c r="C45148" s="104"/>
      <c r="F45148" s="104"/>
      <c r="I45148" s="104"/>
      <c r="J45148" s="104"/>
      <c r="N45148" s="104"/>
    </row>
    <row r="45149" spans="3:14" x14ac:dyDescent="0.2">
      <c r="C45149" s="104"/>
      <c r="F45149" s="104"/>
      <c r="I45149" s="104"/>
      <c r="J45149" s="104"/>
      <c r="N45149" s="104"/>
    </row>
    <row r="45150" spans="3:14" x14ac:dyDescent="0.2">
      <c r="C45150" s="104"/>
      <c r="F45150" s="104"/>
      <c r="I45150" s="104"/>
      <c r="J45150" s="104"/>
      <c r="N45150" s="104"/>
    </row>
    <row r="45151" spans="3:14" x14ac:dyDescent="0.2">
      <c r="C45151" s="104"/>
      <c r="F45151" s="104"/>
      <c r="I45151" s="104"/>
      <c r="J45151" s="104"/>
      <c r="N45151" s="104"/>
    </row>
    <row r="45152" spans="3:14" x14ac:dyDescent="0.2">
      <c r="C45152" s="104"/>
      <c r="F45152" s="104"/>
      <c r="I45152" s="104"/>
      <c r="J45152" s="104"/>
      <c r="N45152" s="104"/>
    </row>
    <row r="45153" spans="3:14" x14ac:dyDescent="0.2">
      <c r="C45153" s="104"/>
      <c r="F45153" s="104"/>
      <c r="I45153" s="104"/>
      <c r="J45153" s="104"/>
      <c r="N45153" s="104"/>
    </row>
    <row r="45154" spans="3:14" x14ac:dyDescent="0.2">
      <c r="C45154" s="104"/>
      <c r="F45154" s="104"/>
      <c r="I45154" s="104"/>
      <c r="J45154" s="104"/>
      <c r="N45154" s="104"/>
    </row>
    <row r="45155" spans="3:14" x14ac:dyDescent="0.2">
      <c r="C45155" s="104"/>
      <c r="F45155" s="104"/>
      <c r="I45155" s="104"/>
      <c r="J45155" s="104"/>
      <c r="N45155" s="104"/>
    </row>
    <row r="45156" spans="3:14" x14ac:dyDescent="0.2">
      <c r="C45156" s="104"/>
      <c r="F45156" s="104"/>
      <c r="I45156" s="104"/>
      <c r="J45156" s="104"/>
      <c r="N45156" s="104"/>
    </row>
    <row r="45157" spans="3:14" x14ac:dyDescent="0.2">
      <c r="C45157" s="104"/>
      <c r="F45157" s="104"/>
      <c r="I45157" s="104"/>
      <c r="J45157" s="104"/>
      <c r="N45157" s="104"/>
    </row>
    <row r="45158" spans="3:14" x14ac:dyDescent="0.2">
      <c r="C45158" s="104"/>
      <c r="F45158" s="104"/>
      <c r="I45158" s="104"/>
      <c r="J45158" s="104"/>
      <c r="N45158" s="104"/>
    </row>
    <row r="45159" spans="3:14" x14ac:dyDescent="0.2">
      <c r="C45159" s="104"/>
      <c r="F45159" s="104"/>
      <c r="I45159" s="104"/>
      <c r="J45159" s="104"/>
      <c r="N45159" s="104"/>
    </row>
    <row r="45160" spans="3:14" x14ac:dyDescent="0.2">
      <c r="C45160" s="104"/>
      <c r="F45160" s="104"/>
      <c r="I45160" s="104"/>
      <c r="J45160" s="104"/>
      <c r="N45160" s="104"/>
    </row>
    <row r="45161" spans="3:14" x14ac:dyDescent="0.2">
      <c r="C45161" s="104"/>
      <c r="F45161" s="104"/>
      <c r="I45161" s="104"/>
      <c r="J45161" s="104"/>
      <c r="N45161" s="104"/>
    </row>
    <row r="45162" spans="3:14" x14ac:dyDescent="0.2">
      <c r="C45162" s="104"/>
      <c r="F45162" s="104"/>
      <c r="I45162" s="104"/>
      <c r="J45162" s="104"/>
      <c r="N45162" s="104"/>
    </row>
    <row r="45163" spans="3:14" x14ac:dyDescent="0.2">
      <c r="C45163" s="104"/>
      <c r="F45163" s="104"/>
      <c r="I45163" s="104"/>
      <c r="J45163" s="104"/>
      <c r="N45163" s="104"/>
    </row>
    <row r="45164" spans="3:14" x14ac:dyDescent="0.2">
      <c r="C45164" s="104"/>
      <c r="F45164" s="104"/>
      <c r="I45164" s="104"/>
      <c r="J45164" s="104"/>
      <c r="N45164" s="104"/>
    </row>
    <row r="45165" spans="3:14" x14ac:dyDescent="0.2">
      <c r="C45165" s="104"/>
      <c r="F45165" s="104"/>
      <c r="I45165" s="104"/>
      <c r="J45165" s="104"/>
      <c r="N45165" s="104"/>
    </row>
    <row r="45166" spans="3:14" x14ac:dyDescent="0.2">
      <c r="C45166" s="104"/>
      <c r="F45166" s="104"/>
      <c r="I45166" s="104"/>
      <c r="J45166" s="104"/>
      <c r="N45166" s="104"/>
    </row>
    <row r="45167" spans="3:14" x14ac:dyDescent="0.2">
      <c r="C45167" s="104"/>
      <c r="F45167" s="104"/>
      <c r="I45167" s="104"/>
      <c r="J45167" s="104"/>
      <c r="N45167" s="104"/>
    </row>
    <row r="45168" spans="3:14" x14ac:dyDescent="0.2">
      <c r="C45168" s="104"/>
      <c r="F45168" s="104"/>
      <c r="I45168" s="104"/>
      <c r="J45168" s="104"/>
      <c r="N45168" s="104"/>
    </row>
    <row r="45169" spans="3:14" x14ac:dyDescent="0.2">
      <c r="C45169" s="104"/>
      <c r="F45169" s="104"/>
      <c r="I45169" s="104"/>
      <c r="J45169" s="104"/>
      <c r="N45169" s="104"/>
    </row>
    <row r="45170" spans="3:14" x14ac:dyDescent="0.2">
      <c r="C45170" s="104"/>
      <c r="F45170" s="104"/>
      <c r="I45170" s="104"/>
      <c r="J45170" s="104"/>
      <c r="N45170" s="104"/>
    </row>
    <row r="45171" spans="3:14" x14ac:dyDescent="0.2">
      <c r="C45171" s="104"/>
      <c r="F45171" s="104"/>
      <c r="I45171" s="104"/>
      <c r="J45171" s="104"/>
      <c r="N45171" s="104"/>
    </row>
    <row r="45172" spans="3:14" x14ac:dyDescent="0.2">
      <c r="C45172" s="104"/>
      <c r="F45172" s="104"/>
      <c r="I45172" s="104"/>
      <c r="J45172" s="104"/>
      <c r="N45172" s="104"/>
    </row>
    <row r="45173" spans="3:14" x14ac:dyDescent="0.2">
      <c r="C45173" s="104"/>
      <c r="F45173" s="104"/>
      <c r="I45173" s="104"/>
      <c r="J45173" s="104"/>
      <c r="N45173" s="104"/>
    </row>
    <row r="45174" spans="3:14" x14ac:dyDescent="0.2">
      <c r="C45174" s="104"/>
      <c r="F45174" s="104"/>
      <c r="I45174" s="104"/>
      <c r="J45174" s="104"/>
      <c r="N45174" s="104"/>
    </row>
    <row r="45175" spans="3:14" x14ac:dyDescent="0.2">
      <c r="C45175" s="104"/>
      <c r="F45175" s="104"/>
      <c r="I45175" s="104"/>
      <c r="J45175" s="104"/>
      <c r="N45175" s="104"/>
    </row>
    <row r="45176" spans="3:14" x14ac:dyDescent="0.2">
      <c r="C45176" s="104"/>
      <c r="F45176" s="104"/>
      <c r="I45176" s="104"/>
      <c r="J45176" s="104"/>
      <c r="N45176" s="104"/>
    </row>
    <row r="45177" spans="3:14" x14ac:dyDescent="0.2">
      <c r="C45177" s="104"/>
      <c r="F45177" s="104"/>
      <c r="I45177" s="104"/>
      <c r="J45177" s="104"/>
      <c r="N45177" s="104"/>
    </row>
    <row r="45178" spans="3:14" x14ac:dyDescent="0.2">
      <c r="C45178" s="104"/>
      <c r="F45178" s="104"/>
      <c r="I45178" s="104"/>
      <c r="J45178" s="104"/>
      <c r="N45178" s="104"/>
    </row>
    <row r="45179" spans="3:14" x14ac:dyDescent="0.2">
      <c r="C45179" s="104"/>
      <c r="F45179" s="104"/>
      <c r="I45179" s="104"/>
      <c r="J45179" s="104"/>
      <c r="N45179" s="104"/>
    </row>
    <row r="45180" spans="3:14" x14ac:dyDescent="0.2">
      <c r="C45180" s="104"/>
      <c r="F45180" s="104"/>
      <c r="I45180" s="104"/>
      <c r="J45180" s="104"/>
      <c r="N45180" s="104"/>
    </row>
    <row r="45181" spans="3:14" x14ac:dyDescent="0.2">
      <c r="C45181" s="104"/>
      <c r="F45181" s="104"/>
      <c r="I45181" s="104"/>
      <c r="J45181" s="104"/>
      <c r="N45181" s="104"/>
    </row>
    <row r="45182" spans="3:14" x14ac:dyDescent="0.2">
      <c r="C45182" s="104"/>
      <c r="F45182" s="104"/>
      <c r="I45182" s="104"/>
      <c r="J45182" s="104"/>
      <c r="N45182" s="104"/>
    </row>
    <row r="45183" spans="3:14" x14ac:dyDescent="0.2">
      <c r="C45183" s="104"/>
      <c r="F45183" s="104"/>
      <c r="I45183" s="104"/>
      <c r="J45183" s="104"/>
      <c r="N45183" s="104"/>
    </row>
    <row r="45184" spans="3:14" x14ac:dyDescent="0.2">
      <c r="C45184" s="104"/>
      <c r="F45184" s="104"/>
      <c r="I45184" s="104"/>
      <c r="J45184" s="104"/>
      <c r="N45184" s="104"/>
    </row>
    <row r="45185" spans="3:14" x14ac:dyDescent="0.2">
      <c r="C45185" s="104"/>
      <c r="F45185" s="104"/>
      <c r="I45185" s="104"/>
      <c r="J45185" s="104"/>
      <c r="N45185" s="104"/>
    </row>
    <row r="45186" spans="3:14" x14ac:dyDescent="0.2">
      <c r="C45186" s="104"/>
      <c r="F45186" s="104"/>
      <c r="I45186" s="104"/>
      <c r="J45186" s="104"/>
      <c r="N45186" s="104"/>
    </row>
    <row r="45187" spans="3:14" x14ac:dyDescent="0.2">
      <c r="C45187" s="104"/>
      <c r="F45187" s="104"/>
      <c r="I45187" s="104"/>
      <c r="J45187" s="104"/>
      <c r="N45187" s="104"/>
    </row>
    <row r="45188" spans="3:14" x14ac:dyDescent="0.2">
      <c r="C45188" s="104"/>
      <c r="F45188" s="104"/>
      <c r="I45188" s="104"/>
      <c r="J45188" s="104"/>
      <c r="N45188" s="104"/>
    </row>
    <row r="45189" spans="3:14" x14ac:dyDescent="0.2">
      <c r="C45189" s="104"/>
      <c r="F45189" s="104"/>
      <c r="I45189" s="104"/>
      <c r="J45189" s="104"/>
      <c r="N45189" s="104"/>
    </row>
    <row r="45190" spans="3:14" x14ac:dyDescent="0.2">
      <c r="C45190" s="104"/>
      <c r="F45190" s="104"/>
      <c r="I45190" s="104"/>
      <c r="J45190" s="104"/>
      <c r="N45190" s="104"/>
    </row>
    <row r="45191" spans="3:14" x14ac:dyDescent="0.2">
      <c r="C45191" s="104"/>
      <c r="F45191" s="104"/>
      <c r="I45191" s="104"/>
      <c r="J45191" s="104"/>
      <c r="N45191" s="104"/>
    </row>
    <row r="45192" spans="3:14" x14ac:dyDescent="0.2">
      <c r="C45192" s="104"/>
      <c r="F45192" s="104"/>
      <c r="I45192" s="104"/>
      <c r="J45192" s="104"/>
      <c r="N45192" s="104"/>
    </row>
    <row r="45193" spans="3:14" x14ac:dyDescent="0.2">
      <c r="C45193" s="104"/>
      <c r="F45193" s="104"/>
      <c r="I45193" s="104"/>
      <c r="J45193" s="104"/>
      <c r="N45193" s="104"/>
    </row>
    <row r="45194" spans="3:14" x14ac:dyDescent="0.2">
      <c r="C45194" s="104"/>
      <c r="F45194" s="104"/>
      <c r="I45194" s="104"/>
      <c r="J45194" s="104"/>
      <c r="N45194" s="104"/>
    </row>
    <row r="45195" spans="3:14" x14ac:dyDescent="0.2">
      <c r="C45195" s="104"/>
      <c r="F45195" s="104"/>
      <c r="I45195" s="104"/>
      <c r="J45195" s="104"/>
      <c r="N45195" s="104"/>
    </row>
    <row r="45196" spans="3:14" x14ac:dyDescent="0.2">
      <c r="C45196" s="104"/>
      <c r="F45196" s="104"/>
      <c r="I45196" s="104"/>
      <c r="J45196" s="104"/>
      <c r="N45196" s="104"/>
    </row>
    <row r="45197" spans="3:14" x14ac:dyDescent="0.2">
      <c r="C45197" s="104"/>
      <c r="F45197" s="104"/>
      <c r="I45197" s="104"/>
      <c r="J45197" s="104"/>
      <c r="N45197" s="104"/>
    </row>
    <row r="45198" spans="3:14" x14ac:dyDescent="0.2">
      <c r="C45198" s="104"/>
      <c r="F45198" s="104"/>
      <c r="I45198" s="104"/>
      <c r="J45198" s="104"/>
      <c r="N45198" s="104"/>
    </row>
    <row r="45199" spans="3:14" x14ac:dyDescent="0.2">
      <c r="C45199" s="104"/>
      <c r="F45199" s="104"/>
      <c r="I45199" s="104"/>
      <c r="J45199" s="104"/>
      <c r="N45199" s="104"/>
    </row>
    <row r="45200" spans="3:14" x14ac:dyDescent="0.2">
      <c r="C45200" s="104"/>
      <c r="F45200" s="104"/>
      <c r="I45200" s="104"/>
      <c r="J45200" s="104"/>
      <c r="N45200" s="104"/>
    </row>
    <row r="45201" spans="3:14" x14ac:dyDescent="0.2">
      <c r="C45201" s="104"/>
      <c r="F45201" s="104"/>
      <c r="I45201" s="104"/>
      <c r="J45201" s="104"/>
      <c r="N45201" s="104"/>
    </row>
    <row r="45202" spans="3:14" x14ac:dyDescent="0.2">
      <c r="C45202" s="104"/>
      <c r="F45202" s="104"/>
      <c r="I45202" s="104"/>
      <c r="J45202" s="104"/>
      <c r="N45202" s="104"/>
    </row>
    <row r="45203" spans="3:14" x14ac:dyDescent="0.2">
      <c r="C45203" s="104"/>
      <c r="F45203" s="104"/>
      <c r="I45203" s="104"/>
      <c r="J45203" s="104"/>
      <c r="N45203" s="104"/>
    </row>
    <row r="45204" spans="3:14" x14ac:dyDescent="0.2">
      <c r="C45204" s="104"/>
      <c r="F45204" s="104"/>
      <c r="I45204" s="104"/>
      <c r="J45204" s="104"/>
      <c r="N45204" s="104"/>
    </row>
    <row r="45205" spans="3:14" x14ac:dyDescent="0.2">
      <c r="C45205" s="104"/>
      <c r="F45205" s="104"/>
      <c r="I45205" s="104"/>
      <c r="J45205" s="104"/>
      <c r="N45205" s="104"/>
    </row>
    <row r="45206" spans="3:14" x14ac:dyDescent="0.2">
      <c r="C45206" s="104"/>
      <c r="F45206" s="104"/>
      <c r="I45206" s="104"/>
      <c r="J45206" s="104"/>
      <c r="N45206" s="104"/>
    </row>
    <row r="45207" spans="3:14" x14ac:dyDescent="0.2">
      <c r="C45207" s="104"/>
      <c r="F45207" s="104"/>
      <c r="I45207" s="104"/>
      <c r="J45207" s="104"/>
      <c r="N45207" s="104"/>
    </row>
    <row r="45208" spans="3:14" x14ac:dyDescent="0.2">
      <c r="C45208" s="104"/>
      <c r="F45208" s="104"/>
      <c r="I45208" s="104"/>
      <c r="J45208" s="104"/>
      <c r="N45208" s="104"/>
    </row>
    <row r="45209" spans="3:14" x14ac:dyDescent="0.2">
      <c r="C45209" s="104"/>
      <c r="F45209" s="104"/>
      <c r="I45209" s="104"/>
      <c r="J45209" s="104"/>
      <c r="N45209" s="104"/>
    </row>
    <row r="45210" spans="3:14" x14ac:dyDescent="0.2">
      <c r="C45210" s="104"/>
      <c r="F45210" s="104"/>
      <c r="I45210" s="104"/>
      <c r="J45210" s="104"/>
      <c r="N45210" s="104"/>
    </row>
    <row r="45211" spans="3:14" x14ac:dyDescent="0.2">
      <c r="C45211" s="104"/>
      <c r="F45211" s="104"/>
      <c r="I45211" s="104"/>
      <c r="J45211" s="104"/>
      <c r="N45211" s="104"/>
    </row>
    <row r="45212" spans="3:14" x14ac:dyDescent="0.2">
      <c r="C45212" s="104"/>
      <c r="F45212" s="104"/>
      <c r="I45212" s="104"/>
      <c r="J45212" s="104"/>
      <c r="N45212" s="104"/>
    </row>
    <row r="45213" spans="3:14" x14ac:dyDescent="0.2">
      <c r="C45213" s="104"/>
      <c r="F45213" s="104"/>
      <c r="I45213" s="104"/>
      <c r="J45213" s="104"/>
      <c r="N45213" s="104"/>
    </row>
    <row r="45214" spans="3:14" x14ac:dyDescent="0.2">
      <c r="C45214" s="104"/>
      <c r="F45214" s="104"/>
      <c r="I45214" s="104"/>
      <c r="J45214" s="104"/>
      <c r="N45214" s="104"/>
    </row>
    <row r="45215" spans="3:14" x14ac:dyDescent="0.2">
      <c r="C45215" s="104"/>
      <c r="F45215" s="104"/>
      <c r="I45215" s="104"/>
      <c r="J45215" s="104"/>
      <c r="N45215" s="104"/>
    </row>
    <row r="45216" spans="3:14" x14ac:dyDescent="0.2">
      <c r="C45216" s="104"/>
      <c r="F45216" s="104"/>
      <c r="I45216" s="104"/>
      <c r="J45216" s="104"/>
      <c r="N45216" s="104"/>
    </row>
    <row r="45217" spans="3:14" x14ac:dyDescent="0.2">
      <c r="C45217" s="104"/>
      <c r="F45217" s="104"/>
      <c r="I45217" s="104"/>
      <c r="J45217" s="104"/>
      <c r="N45217" s="104"/>
    </row>
    <row r="45218" spans="3:14" x14ac:dyDescent="0.2">
      <c r="C45218" s="104"/>
      <c r="F45218" s="104"/>
      <c r="I45218" s="104"/>
      <c r="J45218" s="104"/>
      <c r="N45218" s="104"/>
    </row>
    <row r="45219" spans="3:14" x14ac:dyDescent="0.2">
      <c r="C45219" s="104"/>
      <c r="F45219" s="104"/>
      <c r="I45219" s="104"/>
      <c r="J45219" s="104"/>
      <c r="N45219" s="104"/>
    </row>
    <row r="45220" spans="3:14" x14ac:dyDescent="0.2">
      <c r="C45220" s="104"/>
      <c r="F45220" s="104"/>
      <c r="I45220" s="104"/>
      <c r="J45220" s="104"/>
      <c r="N45220" s="104"/>
    </row>
    <row r="45221" spans="3:14" x14ac:dyDescent="0.2">
      <c r="C45221" s="104"/>
      <c r="F45221" s="104"/>
      <c r="I45221" s="104"/>
      <c r="J45221" s="104"/>
      <c r="N45221" s="104"/>
    </row>
    <row r="45222" spans="3:14" x14ac:dyDescent="0.2">
      <c r="C45222" s="104"/>
      <c r="F45222" s="104"/>
      <c r="I45222" s="104"/>
      <c r="J45222" s="104"/>
      <c r="N45222" s="104"/>
    </row>
    <row r="45223" spans="3:14" x14ac:dyDescent="0.2">
      <c r="C45223" s="104"/>
      <c r="F45223" s="104"/>
      <c r="I45223" s="104"/>
      <c r="J45223" s="104"/>
      <c r="N45223" s="104"/>
    </row>
    <row r="45224" spans="3:14" x14ac:dyDescent="0.2">
      <c r="C45224" s="104"/>
      <c r="F45224" s="104"/>
      <c r="I45224" s="104"/>
      <c r="J45224" s="104"/>
      <c r="N45224" s="104"/>
    </row>
    <row r="45225" spans="3:14" x14ac:dyDescent="0.2">
      <c r="C45225" s="104"/>
      <c r="F45225" s="104"/>
      <c r="I45225" s="104"/>
      <c r="J45225" s="104"/>
      <c r="N45225" s="104"/>
    </row>
    <row r="45226" spans="3:14" x14ac:dyDescent="0.2">
      <c r="C45226" s="104"/>
      <c r="F45226" s="104"/>
      <c r="I45226" s="104"/>
      <c r="J45226" s="104"/>
      <c r="N45226" s="104"/>
    </row>
    <row r="45227" spans="3:14" x14ac:dyDescent="0.2">
      <c r="C45227" s="104"/>
      <c r="F45227" s="104"/>
      <c r="I45227" s="104"/>
      <c r="J45227" s="104"/>
      <c r="N45227" s="104"/>
    </row>
    <row r="45228" spans="3:14" x14ac:dyDescent="0.2">
      <c r="C45228" s="104"/>
      <c r="F45228" s="104"/>
      <c r="I45228" s="104"/>
      <c r="J45228" s="104"/>
      <c r="N45228" s="104"/>
    </row>
    <row r="45229" spans="3:14" x14ac:dyDescent="0.2">
      <c r="C45229" s="104"/>
      <c r="F45229" s="104"/>
      <c r="I45229" s="104"/>
      <c r="J45229" s="104"/>
      <c r="N45229" s="104"/>
    </row>
    <row r="45230" spans="3:14" x14ac:dyDescent="0.2">
      <c r="C45230" s="104"/>
      <c r="F45230" s="104"/>
      <c r="I45230" s="104"/>
      <c r="J45230" s="104"/>
      <c r="N45230" s="104"/>
    </row>
    <row r="45231" spans="3:14" x14ac:dyDescent="0.2">
      <c r="C45231" s="104"/>
      <c r="F45231" s="104"/>
      <c r="I45231" s="104"/>
      <c r="J45231" s="104"/>
      <c r="N45231" s="104"/>
    </row>
    <row r="45232" spans="3:14" x14ac:dyDescent="0.2">
      <c r="C45232" s="104"/>
      <c r="F45232" s="104"/>
      <c r="I45232" s="104"/>
      <c r="J45232" s="104"/>
      <c r="N45232" s="104"/>
    </row>
    <row r="45233" spans="3:14" x14ac:dyDescent="0.2">
      <c r="C45233" s="104"/>
      <c r="F45233" s="104"/>
      <c r="I45233" s="104"/>
      <c r="J45233" s="104"/>
      <c r="N45233" s="104"/>
    </row>
    <row r="45234" spans="3:14" x14ac:dyDescent="0.2">
      <c r="C45234" s="104"/>
      <c r="F45234" s="104"/>
      <c r="I45234" s="104"/>
      <c r="J45234" s="104"/>
      <c r="N45234" s="104"/>
    </row>
    <row r="45235" spans="3:14" x14ac:dyDescent="0.2">
      <c r="C45235" s="104"/>
      <c r="F45235" s="104"/>
      <c r="I45235" s="104"/>
      <c r="J45235" s="104"/>
      <c r="N45235" s="104"/>
    </row>
    <row r="45236" spans="3:14" x14ac:dyDescent="0.2">
      <c r="C45236" s="104"/>
      <c r="F45236" s="104"/>
      <c r="I45236" s="104"/>
      <c r="J45236" s="104"/>
      <c r="N45236" s="104"/>
    </row>
    <row r="45237" spans="3:14" x14ac:dyDescent="0.2">
      <c r="C45237" s="104"/>
      <c r="F45237" s="104"/>
      <c r="I45237" s="104"/>
      <c r="J45237" s="104"/>
      <c r="N45237" s="104"/>
    </row>
    <row r="45238" spans="3:14" x14ac:dyDescent="0.2">
      <c r="C45238" s="104"/>
      <c r="F45238" s="104"/>
      <c r="I45238" s="104"/>
      <c r="J45238" s="104"/>
      <c r="N45238" s="104"/>
    </row>
    <row r="45239" spans="3:14" x14ac:dyDescent="0.2">
      <c r="C45239" s="104"/>
      <c r="F45239" s="104"/>
      <c r="I45239" s="104"/>
      <c r="J45239" s="104"/>
      <c r="N45239" s="104"/>
    </row>
    <row r="45240" spans="3:14" x14ac:dyDescent="0.2">
      <c r="C45240" s="104"/>
      <c r="F45240" s="104"/>
      <c r="I45240" s="104"/>
      <c r="J45240" s="104"/>
      <c r="N45240" s="104"/>
    </row>
    <row r="45241" spans="3:14" x14ac:dyDescent="0.2">
      <c r="C45241" s="104"/>
      <c r="F45241" s="104"/>
      <c r="I45241" s="104"/>
      <c r="J45241" s="104"/>
      <c r="N45241" s="104"/>
    </row>
    <row r="45242" spans="3:14" x14ac:dyDescent="0.2">
      <c r="C45242" s="104"/>
      <c r="F45242" s="104"/>
      <c r="I45242" s="104"/>
      <c r="J45242" s="104"/>
      <c r="N45242" s="104"/>
    </row>
    <row r="45243" spans="3:14" x14ac:dyDescent="0.2">
      <c r="C45243" s="104"/>
      <c r="F45243" s="104"/>
      <c r="I45243" s="104"/>
      <c r="J45243" s="104"/>
      <c r="N45243" s="104"/>
    </row>
    <row r="45244" spans="3:14" x14ac:dyDescent="0.2">
      <c r="C45244" s="104"/>
      <c r="F45244" s="104"/>
      <c r="I45244" s="104"/>
      <c r="J45244" s="104"/>
      <c r="N45244" s="104"/>
    </row>
    <row r="45245" spans="3:14" x14ac:dyDescent="0.2">
      <c r="C45245" s="104"/>
      <c r="F45245" s="104"/>
      <c r="I45245" s="104"/>
      <c r="J45245" s="104"/>
      <c r="N45245" s="104"/>
    </row>
    <row r="45246" spans="3:14" x14ac:dyDescent="0.2">
      <c r="C45246" s="104"/>
      <c r="F45246" s="104"/>
      <c r="I45246" s="104"/>
      <c r="J45246" s="104"/>
      <c r="N45246" s="104"/>
    </row>
    <row r="45247" spans="3:14" x14ac:dyDescent="0.2">
      <c r="C45247" s="104"/>
      <c r="F45247" s="104"/>
      <c r="I45247" s="104"/>
      <c r="J45247" s="104"/>
      <c r="N45247" s="104"/>
    </row>
    <row r="45248" spans="3:14" x14ac:dyDescent="0.2">
      <c r="C45248" s="104"/>
      <c r="F45248" s="104"/>
      <c r="I45248" s="104"/>
      <c r="J45248" s="104"/>
      <c r="N45248" s="104"/>
    </row>
    <row r="45249" spans="3:14" x14ac:dyDescent="0.2">
      <c r="C45249" s="104"/>
      <c r="F45249" s="104"/>
      <c r="I45249" s="104"/>
      <c r="J45249" s="104"/>
      <c r="N45249" s="104"/>
    </row>
    <row r="45250" spans="3:14" x14ac:dyDescent="0.2">
      <c r="C45250" s="104"/>
      <c r="F45250" s="104"/>
      <c r="I45250" s="104"/>
      <c r="J45250" s="104"/>
      <c r="N45250" s="104"/>
    </row>
    <row r="45251" spans="3:14" x14ac:dyDescent="0.2">
      <c r="C45251" s="104"/>
      <c r="F45251" s="104"/>
      <c r="I45251" s="104"/>
      <c r="J45251" s="104"/>
      <c r="N45251" s="104"/>
    </row>
    <row r="45252" spans="3:14" x14ac:dyDescent="0.2">
      <c r="C45252" s="104"/>
      <c r="F45252" s="104"/>
      <c r="I45252" s="104"/>
      <c r="J45252" s="104"/>
      <c r="N45252" s="104"/>
    </row>
    <row r="45253" spans="3:14" x14ac:dyDescent="0.2">
      <c r="C45253" s="104"/>
      <c r="F45253" s="104"/>
      <c r="I45253" s="104"/>
      <c r="J45253" s="104"/>
      <c r="N45253" s="104"/>
    </row>
    <row r="45254" spans="3:14" x14ac:dyDescent="0.2">
      <c r="C45254" s="104"/>
      <c r="F45254" s="104"/>
      <c r="I45254" s="104"/>
      <c r="J45254" s="104"/>
      <c r="N45254" s="104"/>
    </row>
    <row r="45255" spans="3:14" x14ac:dyDescent="0.2">
      <c r="C45255" s="104"/>
      <c r="F45255" s="104"/>
      <c r="I45255" s="104"/>
      <c r="J45255" s="104"/>
      <c r="N45255" s="104"/>
    </row>
    <row r="45256" spans="3:14" x14ac:dyDescent="0.2">
      <c r="C45256" s="104"/>
      <c r="F45256" s="104"/>
      <c r="I45256" s="104"/>
      <c r="J45256" s="104"/>
      <c r="N45256" s="104"/>
    </row>
    <row r="45257" spans="3:14" x14ac:dyDescent="0.2">
      <c r="C45257" s="104"/>
      <c r="F45257" s="104"/>
      <c r="I45257" s="104"/>
      <c r="J45257" s="104"/>
      <c r="N45257" s="104"/>
    </row>
    <row r="45258" spans="3:14" x14ac:dyDescent="0.2">
      <c r="C45258" s="104"/>
      <c r="F45258" s="104"/>
      <c r="I45258" s="104"/>
      <c r="J45258" s="104"/>
      <c r="N45258" s="104"/>
    </row>
    <row r="45259" spans="3:14" x14ac:dyDescent="0.2">
      <c r="C45259" s="104"/>
      <c r="F45259" s="104"/>
      <c r="I45259" s="104"/>
      <c r="J45259" s="104"/>
      <c r="N45259" s="104"/>
    </row>
    <row r="45260" spans="3:14" x14ac:dyDescent="0.2">
      <c r="C45260" s="104"/>
      <c r="F45260" s="104"/>
      <c r="I45260" s="104"/>
      <c r="J45260" s="104"/>
      <c r="N45260" s="104"/>
    </row>
    <row r="45261" spans="3:14" x14ac:dyDescent="0.2">
      <c r="C45261" s="104"/>
      <c r="F45261" s="104"/>
      <c r="I45261" s="104"/>
      <c r="J45261" s="104"/>
      <c r="N45261" s="104"/>
    </row>
    <row r="45262" spans="3:14" x14ac:dyDescent="0.2">
      <c r="C45262" s="104"/>
      <c r="F45262" s="104"/>
      <c r="I45262" s="104"/>
      <c r="J45262" s="104"/>
      <c r="N45262" s="104"/>
    </row>
    <row r="45263" spans="3:14" x14ac:dyDescent="0.2">
      <c r="C45263" s="104"/>
      <c r="F45263" s="104"/>
      <c r="I45263" s="104"/>
      <c r="J45263" s="104"/>
      <c r="N45263" s="104"/>
    </row>
    <row r="45264" spans="3:14" x14ac:dyDescent="0.2">
      <c r="C45264" s="104"/>
      <c r="F45264" s="104"/>
      <c r="I45264" s="104"/>
      <c r="J45264" s="104"/>
      <c r="N45264" s="104"/>
    </row>
    <row r="45265" spans="3:14" x14ac:dyDescent="0.2">
      <c r="C45265" s="104"/>
      <c r="F45265" s="104"/>
      <c r="I45265" s="104"/>
      <c r="J45265" s="104"/>
      <c r="N45265" s="104"/>
    </row>
    <row r="45266" spans="3:14" x14ac:dyDescent="0.2">
      <c r="C45266" s="104"/>
      <c r="F45266" s="104"/>
      <c r="I45266" s="104"/>
      <c r="J45266" s="104"/>
      <c r="N45266" s="104"/>
    </row>
    <row r="45267" spans="3:14" x14ac:dyDescent="0.2">
      <c r="C45267" s="104"/>
      <c r="F45267" s="104"/>
      <c r="I45267" s="104"/>
      <c r="J45267" s="104"/>
      <c r="N45267" s="104"/>
    </row>
    <row r="45268" spans="3:14" x14ac:dyDescent="0.2">
      <c r="C45268" s="104"/>
      <c r="F45268" s="104"/>
      <c r="I45268" s="104"/>
      <c r="J45268" s="104"/>
      <c r="N45268" s="104"/>
    </row>
    <row r="45269" spans="3:14" x14ac:dyDescent="0.2">
      <c r="C45269" s="104"/>
      <c r="F45269" s="104"/>
      <c r="I45269" s="104"/>
      <c r="J45269" s="104"/>
      <c r="N45269" s="104"/>
    </row>
    <row r="45270" spans="3:14" x14ac:dyDescent="0.2">
      <c r="C45270" s="104"/>
      <c r="F45270" s="104"/>
      <c r="I45270" s="104"/>
      <c r="J45270" s="104"/>
      <c r="N45270" s="104"/>
    </row>
    <row r="45271" spans="3:14" x14ac:dyDescent="0.2">
      <c r="C45271" s="104"/>
      <c r="F45271" s="104"/>
      <c r="I45271" s="104"/>
      <c r="J45271" s="104"/>
      <c r="N45271" s="104"/>
    </row>
    <row r="45272" spans="3:14" x14ac:dyDescent="0.2">
      <c r="C45272" s="104"/>
      <c r="F45272" s="104"/>
      <c r="I45272" s="104"/>
      <c r="J45272" s="104"/>
      <c r="N45272" s="104"/>
    </row>
    <row r="45273" spans="3:14" x14ac:dyDescent="0.2">
      <c r="C45273" s="104"/>
      <c r="F45273" s="104"/>
      <c r="I45273" s="104"/>
      <c r="J45273" s="104"/>
      <c r="N45273" s="104"/>
    </row>
    <row r="45274" spans="3:14" x14ac:dyDescent="0.2">
      <c r="C45274" s="104"/>
      <c r="F45274" s="104"/>
      <c r="I45274" s="104"/>
      <c r="J45274" s="104"/>
      <c r="N45274" s="104"/>
    </row>
    <row r="45275" spans="3:14" x14ac:dyDescent="0.2">
      <c r="C45275" s="104"/>
      <c r="F45275" s="104"/>
      <c r="I45275" s="104"/>
      <c r="J45275" s="104"/>
      <c r="N45275" s="104"/>
    </row>
    <row r="45276" spans="3:14" x14ac:dyDescent="0.2">
      <c r="C45276" s="104"/>
      <c r="F45276" s="104"/>
      <c r="I45276" s="104"/>
      <c r="J45276" s="104"/>
      <c r="N45276" s="104"/>
    </row>
    <row r="45277" spans="3:14" x14ac:dyDescent="0.2">
      <c r="C45277" s="104"/>
      <c r="F45277" s="104"/>
      <c r="I45277" s="104"/>
      <c r="J45277" s="104"/>
      <c r="N45277" s="104"/>
    </row>
    <row r="45278" spans="3:14" x14ac:dyDescent="0.2">
      <c r="C45278" s="104"/>
      <c r="F45278" s="104"/>
      <c r="I45278" s="104"/>
      <c r="J45278" s="104"/>
      <c r="N45278" s="104"/>
    </row>
    <row r="45279" spans="3:14" x14ac:dyDescent="0.2">
      <c r="C45279" s="104"/>
      <c r="F45279" s="104"/>
      <c r="I45279" s="104"/>
      <c r="J45279" s="104"/>
      <c r="N45279" s="104"/>
    </row>
    <row r="45280" spans="3:14" x14ac:dyDescent="0.2">
      <c r="C45280" s="104"/>
      <c r="F45280" s="104"/>
      <c r="I45280" s="104"/>
      <c r="J45280" s="104"/>
      <c r="N45280" s="104"/>
    </row>
    <row r="45281" spans="3:14" x14ac:dyDescent="0.2">
      <c r="C45281" s="104"/>
      <c r="F45281" s="104"/>
      <c r="I45281" s="104"/>
      <c r="J45281" s="104"/>
      <c r="N45281" s="104"/>
    </row>
    <row r="45282" spans="3:14" x14ac:dyDescent="0.2">
      <c r="C45282" s="104"/>
      <c r="F45282" s="104"/>
      <c r="I45282" s="104"/>
      <c r="J45282" s="104"/>
      <c r="N45282" s="104"/>
    </row>
    <row r="45283" spans="3:14" x14ac:dyDescent="0.2">
      <c r="C45283" s="104"/>
      <c r="F45283" s="104"/>
      <c r="I45283" s="104"/>
      <c r="J45283" s="104"/>
      <c r="N45283" s="104"/>
    </row>
    <row r="45284" spans="3:14" x14ac:dyDescent="0.2">
      <c r="C45284" s="104"/>
      <c r="F45284" s="104"/>
      <c r="I45284" s="104"/>
      <c r="J45284" s="104"/>
      <c r="N45284" s="104"/>
    </row>
    <row r="45285" spans="3:14" x14ac:dyDescent="0.2">
      <c r="C45285" s="104"/>
      <c r="F45285" s="104"/>
      <c r="I45285" s="104"/>
      <c r="J45285" s="104"/>
      <c r="N45285" s="104"/>
    </row>
    <row r="45286" spans="3:14" x14ac:dyDescent="0.2">
      <c r="C45286" s="104"/>
      <c r="F45286" s="104"/>
      <c r="I45286" s="104"/>
      <c r="J45286" s="104"/>
      <c r="N45286" s="104"/>
    </row>
    <row r="45287" spans="3:14" x14ac:dyDescent="0.2">
      <c r="C45287" s="104"/>
      <c r="F45287" s="104"/>
      <c r="I45287" s="104"/>
      <c r="J45287" s="104"/>
      <c r="N45287" s="104"/>
    </row>
    <row r="45288" spans="3:14" x14ac:dyDescent="0.2">
      <c r="C45288" s="104"/>
      <c r="F45288" s="104"/>
      <c r="I45288" s="104"/>
      <c r="J45288" s="104"/>
      <c r="N45288" s="104"/>
    </row>
    <row r="45289" spans="3:14" x14ac:dyDescent="0.2">
      <c r="C45289" s="104"/>
      <c r="F45289" s="104"/>
      <c r="I45289" s="104"/>
      <c r="J45289" s="104"/>
      <c r="N45289" s="104"/>
    </row>
    <row r="45290" spans="3:14" x14ac:dyDescent="0.2">
      <c r="C45290" s="104"/>
      <c r="F45290" s="104"/>
      <c r="I45290" s="104"/>
      <c r="J45290" s="104"/>
      <c r="N45290" s="104"/>
    </row>
    <row r="45291" spans="3:14" x14ac:dyDescent="0.2">
      <c r="C45291" s="104"/>
      <c r="F45291" s="104"/>
      <c r="I45291" s="104"/>
      <c r="J45291" s="104"/>
      <c r="N45291" s="104"/>
    </row>
    <row r="45292" spans="3:14" x14ac:dyDescent="0.2">
      <c r="C45292" s="104"/>
      <c r="F45292" s="104"/>
      <c r="I45292" s="104"/>
      <c r="J45292" s="104"/>
      <c r="N45292" s="104"/>
    </row>
    <row r="45293" spans="3:14" x14ac:dyDescent="0.2">
      <c r="C45293" s="104"/>
      <c r="F45293" s="104"/>
      <c r="I45293" s="104"/>
      <c r="J45293" s="104"/>
      <c r="N45293" s="104"/>
    </row>
    <row r="45294" spans="3:14" x14ac:dyDescent="0.2">
      <c r="C45294" s="104"/>
      <c r="F45294" s="104"/>
      <c r="I45294" s="104"/>
      <c r="J45294" s="104"/>
      <c r="N45294" s="104"/>
    </row>
    <row r="45295" spans="3:14" x14ac:dyDescent="0.2">
      <c r="C45295" s="104"/>
      <c r="F45295" s="104"/>
      <c r="I45295" s="104"/>
      <c r="J45295" s="104"/>
      <c r="N45295" s="104"/>
    </row>
    <row r="45296" spans="3:14" x14ac:dyDescent="0.2">
      <c r="C45296" s="104"/>
      <c r="F45296" s="104"/>
      <c r="I45296" s="104"/>
      <c r="J45296" s="104"/>
      <c r="N45296" s="104"/>
    </row>
    <row r="45297" spans="3:14" x14ac:dyDescent="0.2">
      <c r="C45297" s="104"/>
      <c r="F45297" s="104"/>
      <c r="I45297" s="104"/>
      <c r="J45297" s="104"/>
      <c r="N45297" s="104"/>
    </row>
    <row r="45298" spans="3:14" x14ac:dyDescent="0.2">
      <c r="C45298" s="104"/>
      <c r="F45298" s="104"/>
      <c r="I45298" s="104"/>
      <c r="J45298" s="104"/>
      <c r="N45298" s="104"/>
    </row>
    <row r="45299" spans="3:14" x14ac:dyDescent="0.2">
      <c r="C45299" s="104"/>
      <c r="F45299" s="104"/>
      <c r="I45299" s="104"/>
      <c r="J45299" s="104"/>
      <c r="N45299" s="104"/>
    </row>
    <row r="45300" spans="3:14" x14ac:dyDescent="0.2">
      <c r="C45300" s="104"/>
      <c r="F45300" s="104"/>
      <c r="I45300" s="104"/>
      <c r="J45300" s="104"/>
      <c r="N45300" s="104"/>
    </row>
    <row r="45301" spans="3:14" x14ac:dyDescent="0.2">
      <c r="C45301" s="104"/>
      <c r="F45301" s="104"/>
      <c r="I45301" s="104"/>
      <c r="J45301" s="104"/>
      <c r="N45301" s="104"/>
    </row>
    <row r="45302" spans="3:14" x14ac:dyDescent="0.2">
      <c r="C45302" s="104"/>
      <c r="F45302" s="104"/>
      <c r="I45302" s="104"/>
      <c r="J45302" s="104"/>
      <c r="N45302" s="104"/>
    </row>
    <row r="45303" spans="3:14" x14ac:dyDescent="0.2">
      <c r="C45303" s="104"/>
      <c r="F45303" s="104"/>
      <c r="I45303" s="104"/>
      <c r="J45303" s="104"/>
      <c r="N45303" s="104"/>
    </row>
    <row r="45304" spans="3:14" x14ac:dyDescent="0.2">
      <c r="C45304" s="104"/>
      <c r="F45304" s="104"/>
      <c r="I45304" s="104"/>
      <c r="J45304" s="104"/>
      <c r="N45304" s="104"/>
    </row>
    <row r="45305" spans="3:14" x14ac:dyDescent="0.2">
      <c r="C45305" s="104"/>
      <c r="F45305" s="104"/>
      <c r="I45305" s="104"/>
      <c r="J45305" s="104"/>
      <c r="N45305" s="104"/>
    </row>
    <row r="45306" spans="3:14" x14ac:dyDescent="0.2">
      <c r="C45306" s="104"/>
      <c r="F45306" s="104"/>
      <c r="I45306" s="104"/>
      <c r="J45306" s="104"/>
      <c r="N45306" s="104"/>
    </row>
    <row r="45307" spans="3:14" x14ac:dyDescent="0.2">
      <c r="C45307" s="104"/>
      <c r="F45307" s="104"/>
      <c r="I45307" s="104"/>
      <c r="J45307" s="104"/>
      <c r="N45307" s="104"/>
    </row>
    <row r="45308" spans="3:14" x14ac:dyDescent="0.2">
      <c r="C45308" s="104"/>
      <c r="F45308" s="104"/>
      <c r="I45308" s="104"/>
      <c r="J45308" s="104"/>
      <c r="N45308" s="104"/>
    </row>
    <row r="45309" spans="3:14" x14ac:dyDescent="0.2">
      <c r="C45309" s="104"/>
      <c r="F45309" s="104"/>
      <c r="I45309" s="104"/>
      <c r="J45309" s="104"/>
      <c r="N45309" s="104"/>
    </row>
    <row r="45310" spans="3:14" x14ac:dyDescent="0.2">
      <c r="C45310" s="104"/>
      <c r="F45310" s="104"/>
      <c r="I45310" s="104"/>
      <c r="J45310" s="104"/>
      <c r="N45310" s="104"/>
    </row>
    <row r="45311" spans="3:14" x14ac:dyDescent="0.2">
      <c r="C45311" s="104"/>
      <c r="F45311" s="104"/>
      <c r="I45311" s="104"/>
      <c r="J45311" s="104"/>
      <c r="N45311" s="104"/>
    </row>
    <row r="45312" spans="3:14" x14ac:dyDescent="0.2">
      <c r="C45312" s="104"/>
      <c r="F45312" s="104"/>
      <c r="I45312" s="104"/>
      <c r="J45312" s="104"/>
      <c r="N45312" s="104"/>
    </row>
    <row r="45313" spans="3:14" x14ac:dyDescent="0.2">
      <c r="C45313" s="104"/>
      <c r="F45313" s="104"/>
      <c r="I45313" s="104"/>
      <c r="J45313" s="104"/>
      <c r="N45313" s="104"/>
    </row>
    <row r="45314" spans="3:14" x14ac:dyDescent="0.2">
      <c r="C45314" s="104"/>
      <c r="F45314" s="104"/>
      <c r="I45314" s="104"/>
      <c r="J45314" s="104"/>
      <c r="N45314" s="104"/>
    </row>
    <row r="45315" spans="3:14" x14ac:dyDescent="0.2">
      <c r="C45315" s="104"/>
      <c r="F45315" s="104"/>
      <c r="I45315" s="104"/>
      <c r="J45315" s="104"/>
      <c r="N45315" s="104"/>
    </row>
    <row r="45316" spans="3:14" x14ac:dyDescent="0.2">
      <c r="C45316" s="104"/>
      <c r="F45316" s="104"/>
      <c r="I45316" s="104"/>
      <c r="J45316" s="104"/>
      <c r="N45316" s="104"/>
    </row>
    <row r="45317" spans="3:14" x14ac:dyDescent="0.2">
      <c r="C45317" s="104"/>
      <c r="F45317" s="104"/>
      <c r="I45317" s="104"/>
      <c r="J45317" s="104"/>
      <c r="N45317" s="104"/>
    </row>
    <row r="45318" spans="3:14" x14ac:dyDescent="0.2">
      <c r="C45318" s="104"/>
      <c r="F45318" s="104"/>
      <c r="I45318" s="104"/>
      <c r="J45318" s="104"/>
      <c r="N45318" s="104"/>
    </row>
    <row r="45319" spans="3:14" x14ac:dyDescent="0.2">
      <c r="C45319" s="104"/>
      <c r="F45319" s="104"/>
      <c r="I45319" s="104"/>
      <c r="J45319" s="104"/>
      <c r="N45319" s="104"/>
    </row>
    <row r="45320" spans="3:14" x14ac:dyDescent="0.2">
      <c r="C45320" s="104"/>
      <c r="F45320" s="104"/>
      <c r="I45320" s="104"/>
      <c r="J45320" s="104"/>
      <c r="N45320" s="104"/>
    </row>
    <row r="45321" spans="3:14" x14ac:dyDescent="0.2">
      <c r="C45321" s="104"/>
      <c r="F45321" s="104"/>
      <c r="I45321" s="104"/>
      <c r="J45321" s="104"/>
      <c r="N45321" s="104"/>
    </row>
    <row r="45322" spans="3:14" x14ac:dyDescent="0.2">
      <c r="C45322" s="104"/>
      <c r="F45322" s="104"/>
      <c r="I45322" s="104"/>
      <c r="J45322" s="104"/>
      <c r="N45322" s="104"/>
    </row>
    <row r="45323" spans="3:14" x14ac:dyDescent="0.2">
      <c r="C45323" s="104"/>
      <c r="F45323" s="104"/>
      <c r="I45323" s="104"/>
      <c r="J45323" s="104"/>
      <c r="N45323" s="104"/>
    </row>
    <row r="45324" spans="3:14" x14ac:dyDescent="0.2">
      <c r="C45324" s="104"/>
      <c r="F45324" s="104"/>
      <c r="I45324" s="104"/>
      <c r="J45324" s="104"/>
      <c r="N45324" s="104"/>
    </row>
    <row r="45325" spans="3:14" x14ac:dyDescent="0.2">
      <c r="C45325" s="104"/>
      <c r="F45325" s="104"/>
      <c r="I45325" s="104"/>
      <c r="J45325" s="104"/>
      <c r="N45325" s="104"/>
    </row>
    <row r="45326" spans="3:14" x14ac:dyDescent="0.2">
      <c r="C45326" s="104"/>
      <c r="F45326" s="104"/>
      <c r="I45326" s="104"/>
      <c r="J45326" s="104"/>
      <c r="N45326" s="104"/>
    </row>
    <row r="45327" spans="3:14" x14ac:dyDescent="0.2">
      <c r="C45327" s="104"/>
      <c r="F45327" s="104"/>
      <c r="I45327" s="104"/>
      <c r="J45327" s="104"/>
      <c r="N45327" s="104"/>
    </row>
    <row r="45328" spans="3:14" x14ac:dyDescent="0.2">
      <c r="C45328" s="104"/>
      <c r="F45328" s="104"/>
      <c r="I45328" s="104"/>
      <c r="J45328" s="104"/>
      <c r="N45328" s="104"/>
    </row>
    <row r="45329" spans="3:14" x14ac:dyDescent="0.2">
      <c r="C45329" s="104"/>
      <c r="F45329" s="104"/>
      <c r="I45329" s="104"/>
      <c r="J45329" s="104"/>
      <c r="N45329" s="104"/>
    </row>
    <row r="45330" spans="3:14" x14ac:dyDescent="0.2">
      <c r="C45330" s="104"/>
      <c r="F45330" s="104"/>
      <c r="I45330" s="104"/>
      <c r="J45330" s="104"/>
      <c r="N45330" s="104"/>
    </row>
    <row r="45331" spans="3:14" x14ac:dyDescent="0.2">
      <c r="C45331" s="104"/>
      <c r="F45331" s="104"/>
      <c r="I45331" s="104"/>
      <c r="J45331" s="104"/>
      <c r="N45331" s="104"/>
    </row>
    <row r="45332" spans="3:14" x14ac:dyDescent="0.2">
      <c r="C45332" s="104"/>
      <c r="F45332" s="104"/>
      <c r="I45332" s="104"/>
      <c r="J45332" s="104"/>
      <c r="N45332" s="104"/>
    </row>
    <row r="45333" spans="3:14" x14ac:dyDescent="0.2">
      <c r="C45333" s="104"/>
      <c r="F45333" s="104"/>
      <c r="I45333" s="104"/>
      <c r="J45333" s="104"/>
      <c r="N45333" s="104"/>
    </row>
    <row r="45334" spans="3:14" x14ac:dyDescent="0.2">
      <c r="C45334" s="104"/>
      <c r="F45334" s="104"/>
      <c r="I45334" s="104"/>
      <c r="J45334" s="104"/>
      <c r="N45334" s="104"/>
    </row>
    <row r="45335" spans="3:14" x14ac:dyDescent="0.2">
      <c r="C45335" s="104"/>
      <c r="F45335" s="104"/>
      <c r="I45335" s="104"/>
      <c r="J45335" s="104"/>
      <c r="N45335" s="104"/>
    </row>
    <row r="45336" spans="3:14" x14ac:dyDescent="0.2">
      <c r="C45336" s="104"/>
      <c r="F45336" s="104"/>
      <c r="I45336" s="104"/>
      <c r="J45336" s="104"/>
      <c r="N45336" s="104"/>
    </row>
    <row r="45337" spans="3:14" x14ac:dyDescent="0.2">
      <c r="C45337" s="104"/>
      <c r="F45337" s="104"/>
      <c r="I45337" s="104"/>
      <c r="J45337" s="104"/>
      <c r="N45337" s="104"/>
    </row>
    <row r="45338" spans="3:14" x14ac:dyDescent="0.2">
      <c r="C45338" s="104"/>
      <c r="F45338" s="104"/>
      <c r="I45338" s="104"/>
      <c r="J45338" s="104"/>
      <c r="N45338" s="104"/>
    </row>
    <row r="45339" spans="3:14" x14ac:dyDescent="0.2">
      <c r="C45339" s="104"/>
      <c r="F45339" s="104"/>
      <c r="I45339" s="104"/>
      <c r="J45339" s="104"/>
      <c r="N45339" s="104"/>
    </row>
    <row r="45340" spans="3:14" x14ac:dyDescent="0.2">
      <c r="C45340" s="104"/>
      <c r="F45340" s="104"/>
      <c r="I45340" s="104"/>
      <c r="J45340" s="104"/>
      <c r="N45340" s="104"/>
    </row>
    <row r="45341" spans="3:14" x14ac:dyDescent="0.2">
      <c r="C45341" s="104"/>
      <c r="F45341" s="104"/>
      <c r="I45341" s="104"/>
      <c r="J45341" s="104"/>
      <c r="N45341" s="104"/>
    </row>
    <row r="45342" spans="3:14" x14ac:dyDescent="0.2">
      <c r="C45342" s="104"/>
      <c r="F45342" s="104"/>
      <c r="I45342" s="104"/>
      <c r="J45342" s="104"/>
      <c r="N45342" s="104"/>
    </row>
    <row r="45343" spans="3:14" x14ac:dyDescent="0.2">
      <c r="C45343" s="104"/>
      <c r="F45343" s="104"/>
      <c r="I45343" s="104"/>
      <c r="J45343" s="104"/>
      <c r="N45343" s="104"/>
    </row>
    <row r="45344" spans="3:14" x14ac:dyDescent="0.2">
      <c r="C45344" s="104"/>
      <c r="F45344" s="104"/>
      <c r="I45344" s="104"/>
      <c r="J45344" s="104"/>
      <c r="N45344" s="104"/>
    </row>
    <row r="45345" spans="3:14" x14ac:dyDescent="0.2">
      <c r="C45345" s="104"/>
      <c r="F45345" s="104"/>
      <c r="I45345" s="104"/>
      <c r="J45345" s="104"/>
      <c r="N45345" s="104"/>
    </row>
    <row r="45346" spans="3:14" x14ac:dyDescent="0.2">
      <c r="C45346" s="104"/>
      <c r="F45346" s="104"/>
      <c r="I45346" s="104"/>
      <c r="J45346" s="104"/>
      <c r="N45346" s="104"/>
    </row>
    <row r="45347" spans="3:14" x14ac:dyDescent="0.2">
      <c r="C45347" s="104"/>
      <c r="F45347" s="104"/>
      <c r="I45347" s="104"/>
      <c r="J45347" s="104"/>
      <c r="N45347" s="104"/>
    </row>
    <row r="45348" spans="3:14" x14ac:dyDescent="0.2">
      <c r="C45348" s="104"/>
      <c r="F45348" s="104"/>
      <c r="I45348" s="104"/>
      <c r="J45348" s="104"/>
      <c r="N45348" s="104"/>
    </row>
    <row r="45349" spans="3:14" x14ac:dyDescent="0.2">
      <c r="C45349" s="104"/>
      <c r="F45349" s="104"/>
      <c r="I45349" s="104"/>
      <c r="J45349" s="104"/>
      <c r="N45349" s="104"/>
    </row>
    <row r="45350" spans="3:14" x14ac:dyDescent="0.2">
      <c r="C45350" s="104"/>
      <c r="F45350" s="104"/>
      <c r="I45350" s="104"/>
      <c r="J45350" s="104"/>
      <c r="N45350" s="104"/>
    </row>
    <row r="45351" spans="3:14" x14ac:dyDescent="0.2">
      <c r="C45351" s="104"/>
      <c r="F45351" s="104"/>
      <c r="I45351" s="104"/>
      <c r="J45351" s="104"/>
      <c r="N45351" s="104"/>
    </row>
    <row r="45352" spans="3:14" x14ac:dyDescent="0.2">
      <c r="C45352" s="104"/>
      <c r="F45352" s="104"/>
      <c r="I45352" s="104"/>
      <c r="J45352" s="104"/>
      <c r="N45352" s="104"/>
    </row>
    <row r="45353" spans="3:14" x14ac:dyDescent="0.2">
      <c r="C45353" s="104"/>
      <c r="F45353" s="104"/>
      <c r="I45353" s="104"/>
      <c r="J45353" s="104"/>
      <c r="N45353" s="104"/>
    </row>
    <row r="45354" spans="3:14" x14ac:dyDescent="0.2">
      <c r="C45354" s="104"/>
      <c r="F45354" s="104"/>
      <c r="I45354" s="104"/>
      <c r="J45354" s="104"/>
      <c r="N45354" s="104"/>
    </row>
    <row r="45355" spans="3:14" x14ac:dyDescent="0.2">
      <c r="C45355" s="104"/>
      <c r="F45355" s="104"/>
      <c r="I45355" s="104"/>
      <c r="J45355" s="104"/>
      <c r="N45355" s="104"/>
    </row>
    <row r="45356" spans="3:14" x14ac:dyDescent="0.2">
      <c r="C45356" s="104"/>
      <c r="F45356" s="104"/>
      <c r="I45356" s="104"/>
      <c r="J45356" s="104"/>
      <c r="N45356" s="104"/>
    </row>
    <row r="45357" spans="3:14" x14ac:dyDescent="0.2">
      <c r="C45357" s="104"/>
      <c r="F45357" s="104"/>
      <c r="I45357" s="104"/>
      <c r="J45357" s="104"/>
      <c r="N45357" s="104"/>
    </row>
    <row r="45358" spans="3:14" x14ac:dyDescent="0.2">
      <c r="C45358" s="104"/>
      <c r="F45358" s="104"/>
      <c r="I45358" s="104"/>
      <c r="J45358" s="104"/>
      <c r="N45358" s="104"/>
    </row>
    <row r="45359" spans="3:14" x14ac:dyDescent="0.2">
      <c r="C45359" s="104"/>
      <c r="F45359" s="104"/>
      <c r="I45359" s="104"/>
      <c r="J45359" s="104"/>
      <c r="N45359" s="104"/>
    </row>
    <row r="45360" spans="3:14" x14ac:dyDescent="0.2">
      <c r="C45360" s="104"/>
      <c r="F45360" s="104"/>
      <c r="I45360" s="104"/>
      <c r="J45360" s="104"/>
      <c r="N45360" s="104"/>
    </row>
    <row r="45361" spans="3:14" x14ac:dyDescent="0.2">
      <c r="C45361" s="104"/>
      <c r="F45361" s="104"/>
      <c r="I45361" s="104"/>
      <c r="J45361" s="104"/>
      <c r="N45361" s="104"/>
    </row>
    <row r="45362" spans="3:14" x14ac:dyDescent="0.2">
      <c r="C45362" s="104"/>
      <c r="F45362" s="104"/>
      <c r="I45362" s="104"/>
      <c r="J45362" s="104"/>
      <c r="N45362" s="104"/>
    </row>
    <row r="45363" spans="3:14" x14ac:dyDescent="0.2">
      <c r="C45363" s="104"/>
      <c r="F45363" s="104"/>
      <c r="I45363" s="104"/>
      <c r="J45363" s="104"/>
      <c r="N45363" s="104"/>
    </row>
    <row r="45364" spans="3:14" x14ac:dyDescent="0.2">
      <c r="C45364" s="104"/>
      <c r="F45364" s="104"/>
      <c r="I45364" s="104"/>
      <c r="J45364" s="104"/>
      <c r="N45364" s="104"/>
    </row>
    <row r="45365" spans="3:14" x14ac:dyDescent="0.2">
      <c r="C45365" s="104"/>
      <c r="F45365" s="104"/>
      <c r="I45365" s="104"/>
      <c r="J45365" s="104"/>
      <c r="N45365" s="104"/>
    </row>
    <row r="45366" spans="3:14" x14ac:dyDescent="0.2">
      <c r="C45366" s="104"/>
      <c r="F45366" s="104"/>
      <c r="I45366" s="104"/>
      <c r="J45366" s="104"/>
      <c r="N45366" s="104"/>
    </row>
    <row r="45367" spans="3:14" x14ac:dyDescent="0.2">
      <c r="C45367" s="104"/>
      <c r="F45367" s="104"/>
      <c r="I45367" s="104"/>
      <c r="J45367" s="104"/>
      <c r="N45367" s="104"/>
    </row>
    <row r="45368" spans="3:14" x14ac:dyDescent="0.2">
      <c r="C45368" s="104"/>
      <c r="F45368" s="104"/>
      <c r="I45368" s="104"/>
      <c r="J45368" s="104"/>
      <c r="N45368" s="104"/>
    </row>
    <row r="45369" spans="3:14" x14ac:dyDescent="0.2">
      <c r="C45369" s="104"/>
      <c r="F45369" s="104"/>
      <c r="I45369" s="104"/>
      <c r="J45369" s="104"/>
      <c r="N45369" s="104"/>
    </row>
    <row r="45370" spans="3:14" x14ac:dyDescent="0.2">
      <c r="C45370" s="104"/>
      <c r="F45370" s="104"/>
      <c r="I45370" s="104"/>
      <c r="J45370" s="104"/>
      <c r="N45370" s="104"/>
    </row>
    <row r="45371" spans="3:14" x14ac:dyDescent="0.2">
      <c r="C45371" s="104"/>
      <c r="F45371" s="104"/>
      <c r="I45371" s="104"/>
      <c r="J45371" s="104"/>
      <c r="N45371" s="104"/>
    </row>
    <row r="45372" spans="3:14" x14ac:dyDescent="0.2">
      <c r="C45372" s="104"/>
      <c r="F45372" s="104"/>
      <c r="I45372" s="104"/>
      <c r="J45372" s="104"/>
      <c r="N45372" s="104"/>
    </row>
    <row r="45373" spans="3:14" x14ac:dyDescent="0.2">
      <c r="C45373" s="104"/>
      <c r="F45373" s="104"/>
      <c r="I45373" s="104"/>
      <c r="J45373" s="104"/>
      <c r="N45373" s="104"/>
    </row>
    <row r="45374" spans="3:14" x14ac:dyDescent="0.2">
      <c r="C45374" s="104"/>
      <c r="F45374" s="104"/>
      <c r="I45374" s="104"/>
      <c r="J45374" s="104"/>
      <c r="N45374" s="104"/>
    </row>
    <row r="45375" spans="3:14" x14ac:dyDescent="0.2">
      <c r="C45375" s="104"/>
      <c r="F45375" s="104"/>
      <c r="I45375" s="104"/>
      <c r="J45375" s="104"/>
      <c r="N45375" s="104"/>
    </row>
    <row r="45376" spans="3:14" x14ac:dyDescent="0.2">
      <c r="C45376" s="104"/>
      <c r="F45376" s="104"/>
      <c r="I45376" s="104"/>
      <c r="J45376" s="104"/>
      <c r="N45376" s="104"/>
    </row>
    <row r="45377" spans="3:14" x14ac:dyDescent="0.2">
      <c r="C45377" s="104"/>
      <c r="F45377" s="104"/>
      <c r="I45377" s="104"/>
      <c r="J45377" s="104"/>
      <c r="N45377" s="104"/>
    </row>
    <row r="45378" spans="3:14" x14ac:dyDescent="0.2">
      <c r="C45378" s="104"/>
      <c r="F45378" s="104"/>
      <c r="I45378" s="104"/>
      <c r="J45378" s="104"/>
      <c r="N45378" s="104"/>
    </row>
    <row r="45379" spans="3:14" x14ac:dyDescent="0.2">
      <c r="C45379" s="104"/>
      <c r="F45379" s="104"/>
      <c r="I45379" s="104"/>
      <c r="J45379" s="104"/>
      <c r="N45379" s="104"/>
    </row>
    <row r="45380" spans="3:14" x14ac:dyDescent="0.2">
      <c r="C45380" s="104"/>
      <c r="F45380" s="104"/>
      <c r="I45380" s="104"/>
      <c r="J45380" s="104"/>
      <c r="N45380" s="104"/>
    </row>
    <row r="45381" spans="3:14" x14ac:dyDescent="0.2">
      <c r="C45381" s="104"/>
      <c r="F45381" s="104"/>
      <c r="I45381" s="104"/>
      <c r="J45381" s="104"/>
      <c r="N45381" s="104"/>
    </row>
    <row r="45382" spans="3:14" x14ac:dyDescent="0.2">
      <c r="C45382" s="104"/>
      <c r="F45382" s="104"/>
      <c r="I45382" s="104"/>
      <c r="J45382" s="104"/>
      <c r="N45382" s="104"/>
    </row>
    <row r="45383" spans="3:14" x14ac:dyDescent="0.2">
      <c r="C45383" s="104"/>
      <c r="F45383" s="104"/>
      <c r="I45383" s="104"/>
      <c r="J45383" s="104"/>
      <c r="N45383" s="104"/>
    </row>
    <row r="45384" spans="3:14" x14ac:dyDescent="0.2">
      <c r="C45384" s="104"/>
      <c r="F45384" s="104"/>
      <c r="I45384" s="104"/>
      <c r="J45384" s="104"/>
      <c r="N45384" s="104"/>
    </row>
    <row r="45385" spans="3:14" x14ac:dyDescent="0.2">
      <c r="C45385" s="104"/>
      <c r="F45385" s="104"/>
      <c r="I45385" s="104"/>
      <c r="J45385" s="104"/>
      <c r="N45385" s="104"/>
    </row>
    <row r="45386" spans="3:14" x14ac:dyDescent="0.2">
      <c r="C45386" s="104"/>
      <c r="F45386" s="104"/>
      <c r="I45386" s="104"/>
      <c r="J45386" s="104"/>
      <c r="N45386" s="104"/>
    </row>
    <row r="45387" spans="3:14" x14ac:dyDescent="0.2">
      <c r="C45387" s="104"/>
      <c r="F45387" s="104"/>
      <c r="I45387" s="104"/>
      <c r="J45387" s="104"/>
      <c r="N45387" s="104"/>
    </row>
    <row r="45388" spans="3:14" x14ac:dyDescent="0.2">
      <c r="C45388" s="104"/>
      <c r="F45388" s="104"/>
      <c r="I45388" s="104"/>
      <c r="J45388" s="104"/>
      <c r="N45388" s="104"/>
    </row>
    <row r="45389" spans="3:14" x14ac:dyDescent="0.2">
      <c r="C45389" s="104"/>
      <c r="F45389" s="104"/>
      <c r="I45389" s="104"/>
      <c r="J45389" s="104"/>
      <c r="N45389" s="104"/>
    </row>
    <row r="45390" spans="3:14" x14ac:dyDescent="0.2">
      <c r="C45390" s="104"/>
      <c r="F45390" s="104"/>
      <c r="I45390" s="104"/>
      <c r="J45390" s="104"/>
      <c r="N45390" s="104"/>
    </row>
    <row r="45391" spans="3:14" x14ac:dyDescent="0.2">
      <c r="C45391" s="104"/>
      <c r="F45391" s="104"/>
      <c r="I45391" s="104"/>
      <c r="J45391" s="104"/>
      <c r="N45391" s="104"/>
    </row>
    <row r="45392" spans="3:14" x14ac:dyDescent="0.2">
      <c r="C45392" s="104"/>
      <c r="F45392" s="104"/>
      <c r="I45392" s="104"/>
      <c r="J45392" s="104"/>
      <c r="N45392" s="104"/>
    </row>
    <row r="45393" spans="3:14" x14ac:dyDescent="0.2">
      <c r="C45393" s="104"/>
      <c r="F45393" s="104"/>
      <c r="I45393" s="104"/>
      <c r="J45393" s="104"/>
      <c r="N45393" s="104"/>
    </row>
    <row r="45394" spans="3:14" x14ac:dyDescent="0.2">
      <c r="C45394" s="104"/>
      <c r="F45394" s="104"/>
      <c r="I45394" s="104"/>
      <c r="J45394" s="104"/>
      <c r="N45394" s="104"/>
    </row>
    <row r="45395" spans="3:14" x14ac:dyDescent="0.2">
      <c r="C45395" s="104"/>
      <c r="F45395" s="104"/>
      <c r="I45395" s="104"/>
      <c r="J45395" s="104"/>
      <c r="N45395" s="104"/>
    </row>
    <row r="45396" spans="3:14" x14ac:dyDescent="0.2">
      <c r="C45396" s="104"/>
      <c r="F45396" s="104"/>
      <c r="I45396" s="104"/>
      <c r="J45396" s="104"/>
      <c r="N45396" s="104"/>
    </row>
    <row r="45397" spans="3:14" x14ac:dyDescent="0.2">
      <c r="C45397" s="104"/>
      <c r="F45397" s="104"/>
      <c r="I45397" s="104"/>
      <c r="J45397" s="104"/>
      <c r="N45397" s="104"/>
    </row>
    <row r="45398" spans="3:14" x14ac:dyDescent="0.2">
      <c r="C45398" s="104"/>
      <c r="F45398" s="104"/>
      <c r="I45398" s="104"/>
      <c r="J45398" s="104"/>
      <c r="N45398" s="104"/>
    </row>
    <row r="45399" spans="3:14" x14ac:dyDescent="0.2">
      <c r="C45399" s="104"/>
      <c r="F45399" s="104"/>
      <c r="I45399" s="104"/>
      <c r="J45399" s="104"/>
      <c r="N45399" s="104"/>
    </row>
    <row r="45400" spans="3:14" x14ac:dyDescent="0.2">
      <c r="C45400" s="104"/>
      <c r="F45400" s="104"/>
      <c r="I45400" s="104"/>
      <c r="J45400" s="104"/>
      <c r="N45400" s="104"/>
    </row>
    <row r="45401" spans="3:14" x14ac:dyDescent="0.2">
      <c r="C45401" s="104"/>
      <c r="F45401" s="104"/>
      <c r="I45401" s="104"/>
      <c r="J45401" s="104"/>
      <c r="N45401" s="104"/>
    </row>
    <row r="45402" spans="3:14" x14ac:dyDescent="0.2">
      <c r="C45402" s="104"/>
      <c r="F45402" s="104"/>
      <c r="I45402" s="104"/>
      <c r="J45402" s="104"/>
      <c r="N45402" s="104"/>
    </row>
    <row r="45403" spans="3:14" x14ac:dyDescent="0.2">
      <c r="C45403" s="104"/>
      <c r="F45403" s="104"/>
      <c r="I45403" s="104"/>
      <c r="J45403" s="104"/>
      <c r="N45403" s="104"/>
    </row>
    <row r="45404" spans="3:14" x14ac:dyDescent="0.2">
      <c r="C45404" s="104"/>
      <c r="F45404" s="104"/>
      <c r="I45404" s="104"/>
      <c r="J45404" s="104"/>
      <c r="N45404" s="104"/>
    </row>
    <row r="45405" spans="3:14" x14ac:dyDescent="0.2">
      <c r="C45405" s="104"/>
      <c r="F45405" s="104"/>
      <c r="I45405" s="104"/>
      <c r="J45405" s="104"/>
      <c r="N45405" s="104"/>
    </row>
    <row r="45406" spans="3:14" x14ac:dyDescent="0.2">
      <c r="C45406" s="104"/>
      <c r="F45406" s="104"/>
      <c r="I45406" s="104"/>
      <c r="J45406" s="104"/>
      <c r="N45406" s="104"/>
    </row>
    <row r="45407" spans="3:14" x14ac:dyDescent="0.2">
      <c r="C45407" s="104"/>
      <c r="F45407" s="104"/>
      <c r="I45407" s="104"/>
      <c r="J45407" s="104"/>
      <c r="N45407" s="104"/>
    </row>
    <row r="45408" spans="3:14" x14ac:dyDescent="0.2">
      <c r="C45408" s="104"/>
      <c r="F45408" s="104"/>
      <c r="I45408" s="104"/>
      <c r="J45408" s="104"/>
      <c r="N45408" s="104"/>
    </row>
    <row r="45409" spans="3:14" x14ac:dyDescent="0.2">
      <c r="C45409" s="104"/>
      <c r="F45409" s="104"/>
      <c r="I45409" s="104"/>
      <c r="J45409" s="104"/>
      <c r="N45409" s="104"/>
    </row>
    <row r="45410" spans="3:14" x14ac:dyDescent="0.2">
      <c r="C45410" s="104"/>
      <c r="F45410" s="104"/>
      <c r="I45410" s="104"/>
      <c r="J45410" s="104"/>
      <c r="N45410" s="104"/>
    </row>
    <row r="45411" spans="3:14" x14ac:dyDescent="0.2">
      <c r="C45411" s="104"/>
      <c r="F45411" s="104"/>
      <c r="I45411" s="104"/>
      <c r="J45411" s="104"/>
      <c r="N45411" s="104"/>
    </row>
    <row r="45412" spans="3:14" x14ac:dyDescent="0.2">
      <c r="C45412" s="104"/>
      <c r="F45412" s="104"/>
      <c r="I45412" s="104"/>
      <c r="J45412" s="104"/>
      <c r="N45412" s="104"/>
    </row>
    <row r="45413" spans="3:14" x14ac:dyDescent="0.2">
      <c r="C45413" s="104"/>
      <c r="F45413" s="104"/>
      <c r="I45413" s="104"/>
      <c r="J45413" s="104"/>
      <c r="N45413" s="104"/>
    </row>
    <row r="45414" spans="3:14" x14ac:dyDescent="0.2">
      <c r="C45414" s="104"/>
      <c r="F45414" s="104"/>
      <c r="I45414" s="104"/>
      <c r="J45414" s="104"/>
      <c r="N45414" s="104"/>
    </row>
    <row r="45415" spans="3:14" x14ac:dyDescent="0.2">
      <c r="C45415" s="104"/>
      <c r="F45415" s="104"/>
      <c r="I45415" s="104"/>
      <c r="J45415" s="104"/>
      <c r="N45415" s="104"/>
    </row>
    <row r="45416" spans="3:14" x14ac:dyDescent="0.2">
      <c r="C45416" s="104"/>
      <c r="F45416" s="104"/>
      <c r="I45416" s="104"/>
      <c r="J45416" s="104"/>
      <c r="N45416" s="104"/>
    </row>
    <row r="45417" spans="3:14" x14ac:dyDescent="0.2">
      <c r="C45417" s="104"/>
      <c r="F45417" s="104"/>
      <c r="I45417" s="104"/>
      <c r="J45417" s="104"/>
      <c r="N45417" s="104"/>
    </row>
    <row r="45418" spans="3:14" x14ac:dyDescent="0.2">
      <c r="C45418" s="104"/>
      <c r="F45418" s="104"/>
      <c r="I45418" s="104"/>
      <c r="J45418" s="104"/>
      <c r="N45418" s="104"/>
    </row>
    <row r="45419" spans="3:14" x14ac:dyDescent="0.2">
      <c r="C45419" s="104"/>
      <c r="F45419" s="104"/>
      <c r="I45419" s="104"/>
      <c r="J45419" s="104"/>
      <c r="N45419" s="104"/>
    </row>
    <row r="45420" spans="3:14" x14ac:dyDescent="0.2">
      <c r="C45420" s="104"/>
      <c r="F45420" s="104"/>
      <c r="I45420" s="104"/>
      <c r="J45420" s="104"/>
      <c r="N45420" s="104"/>
    </row>
    <row r="45421" spans="3:14" x14ac:dyDescent="0.2">
      <c r="C45421" s="104"/>
      <c r="F45421" s="104"/>
      <c r="I45421" s="104"/>
      <c r="J45421" s="104"/>
      <c r="N45421" s="104"/>
    </row>
    <row r="45422" spans="3:14" x14ac:dyDescent="0.2">
      <c r="C45422" s="104"/>
      <c r="F45422" s="104"/>
      <c r="I45422" s="104"/>
      <c r="J45422" s="104"/>
      <c r="N45422" s="104"/>
    </row>
    <row r="45423" spans="3:14" x14ac:dyDescent="0.2">
      <c r="C45423" s="104"/>
      <c r="F45423" s="104"/>
      <c r="I45423" s="104"/>
      <c r="J45423" s="104"/>
      <c r="N45423" s="104"/>
    </row>
    <row r="45424" spans="3:14" x14ac:dyDescent="0.2">
      <c r="C45424" s="104"/>
      <c r="F45424" s="104"/>
      <c r="I45424" s="104"/>
      <c r="J45424" s="104"/>
      <c r="N45424" s="104"/>
    </row>
    <row r="45425" spans="3:14" x14ac:dyDescent="0.2">
      <c r="C45425" s="104"/>
      <c r="F45425" s="104"/>
      <c r="I45425" s="104"/>
      <c r="J45425" s="104"/>
      <c r="N45425" s="104"/>
    </row>
    <row r="45426" spans="3:14" x14ac:dyDescent="0.2">
      <c r="C45426" s="104"/>
      <c r="F45426" s="104"/>
      <c r="I45426" s="104"/>
      <c r="J45426" s="104"/>
      <c r="N45426" s="104"/>
    </row>
    <row r="45427" spans="3:14" x14ac:dyDescent="0.2">
      <c r="C45427" s="104"/>
      <c r="F45427" s="104"/>
      <c r="I45427" s="104"/>
      <c r="J45427" s="104"/>
      <c r="N45427" s="104"/>
    </row>
    <row r="45428" spans="3:14" x14ac:dyDescent="0.2">
      <c r="C45428" s="104"/>
      <c r="F45428" s="104"/>
      <c r="I45428" s="104"/>
      <c r="J45428" s="104"/>
      <c r="N45428" s="104"/>
    </row>
    <row r="45429" spans="3:14" x14ac:dyDescent="0.2">
      <c r="C45429" s="104"/>
      <c r="F45429" s="104"/>
      <c r="I45429" s="104"/>
      <c r="J45429" s="104"/>
      <c r="N45429" s="104"/>
    </row>
    <row r="45430" spans="3:14" x14ac:dyDescent="0.2">
      <c r="C45430" s="104"/>
      <c r="F45430" s="104"/>
      <c r="I45430" s="104"/>
      <c r="J45430" s="104"/>
      <c r="N45430" s="104"/>
    </row>
    <row r="45431" spans="3:14" x14ac:dyDescent="0.2">
      <c r="C45431" s="104"/>
      <c r="F45431" s="104"/>
      <c r="I45431" s="104"/>
      <c r="J45431" s="104"/>
      <c r="N45431" s="104"/>
    </row>
    <row r="45432" spans="3:14" x14ac:dyDescent="0.2">
      <c r="C45432" s="104"/>
      <c r="F45432" s="104"/>
      <c r="I45432" s="104"/>
      <c r="J45432" s="104"/>
      <c r="N45432" s="104"/>
    </row>
    <row r="45433" spans="3:14" x14ac:dyDescent="0.2">
      <c r="C45433" s="104"/>
      <c r="F45433" s="104"/>
      <c r="I45433" s="104"/>
      <c r="J45433" s="104"/>
      <c r="N45433" s="104"/>
    </row>
    <row r="45434" spans="3:14" x14ac:dyDescent="0.2">
      <c r="C45434" s="104"/>
      <c r="F45434" s="104"/>
      <c r="I45434" s="104"/>
      <c r="J45434" s="104"/>
      <c r="N45434" s="104"/>
    </row>
    <row r="45435" spans="3:14" x14ac:dyDescent="0.2">
      <c r="C45435" s="104"/>
      <c r="F45435" s="104"/>
      <c r="I45435" s="104"/>
      <c r="J45435" s="104"/>
      <c r="N45435" s="104"/>
    </row>
    <row r="45436" spans="3:14" x14ac:dyDescent="0.2">
      <c r="C45436" s="104"/>
      <c r="F45436" s="104"/>
      <c r="I45436" s="104"/>
      <c r="J45436" s="104"/>
      <c r="N45436" s="104"/>
    </row>
    <row r="45437" spans="3:14" x14ac:dyDescent="0.2">
      <c r="C45437" s="104"/>
      <c r="F45437" s="104"/>
      <c r="I45437" s="104"/>
      <c r="J45437" s="104"/>
      <c r="N45437" s="104"/>
    </row>
    <row r="45438" spans="3:14" x14ac:dyDescent="0.2">
      <c r="C45438" s="104"/>
      <c r="F45438" s="104"/>
      <c r="I45438" s="104"/>
      <c r="J45438" s="104"/>
      <c r="N45438" s="104"/>
    </row>
    <row r="45439" spans="3:14" x14ac:dyDescent="0.2">
      <c r="C45439" s="104"/>
      <c r="F45439" s="104"/>
      <c r="I45439" s="104"/>
      <c r="J45439" s="104"/>
      <c r="N45439" s="104"/>
    </row>
    <row r="45440" spans="3:14" x14ac:dyDescent="0.2">
      <c r="C45440" s="104"/>
      <c r="F45440" s="104"/>
      <c r="I45440" s="104"/>
      <c r="J45440" s="104"/>
      <c r="N45440" s="104"/>
    </row>
    <row r="45441" spans="3:14" x14ac:dyDescent="0.2">
      <c r="C45441" s="104"/>
      <c r="F45441" s="104"/>
      <c r="I45441" s="104"/>
      <c r="J45441" s="104"/>
      <c r="N45441" s="104"/>
    </row>
    <row r="45442" spans="3:14" x14ac:dyDescent="0.2">
      <c r="C45442" s="104"/>
      <c r="F45442" s="104"/>
      <c r="I45442" s="104"/>
      <c r="J45442" s="104"/>
      <c r="N45442" s="104"/>
    </row>
    <row r="45443" spans="3:14" x14ac:dyDescent="0.2">
      <c r="C45443" s="104"/>
      <c r="F45443" s="104"/>
      <c r="I45443" s="104"/>
      <c r="J45443" s="104"/>
      <c r="N45443" s="104"/>
    </row>
    <row r="45444" spans="3:14" x14ac:dyDescent="0.2">
      <c r="C45444" s="104"/>
      <c r="F45444" s="104"/>
      <c r="I45444" s="104"/>
      <c r="J45444" s="104"/>
      <c r="N45444" s="104"/>
    </row>
    <row r="45445" spans="3:14" x14ac:dyDescent="0.2">
      <c r="C45445" s="104"/>
      <c r="F45445" s="104"/>
      <c r="I45445" s="104"/>
      <c r="J45445" s="104"/>
      <c r="N45445" s="104"/>
    </row>
    <row r="45446" spans="3:14" x14ac:dyDescent="0.2">
      <c r="C45446" s="104"/>
      <c r="F45446" s="104"/>
      <c r="I45446" s="104"/>
      <c r="J45446" s="104"/>
      <c r="N45446" s="104"/>
    </row>
    <row r="45447" spans="3:14" x14ac:dyDescent="0.2">
      <c r="C45447" s="104"/>
      <c r="F45447" s="104"/>
      <c r="I45447" s="104"/>
      <c r="J45447" s="104"/>
      <c r="N45447" s="104"/>
    </row>
    <row r="45448" spans="3:14" x14ac:dyDescent="0.2">
      <c r="C45448" s="104"/>
      <c r="F45448" s="104"/>
      <c r="I45448" s="104"/>
      <c r="J45448" s="104"/>
      <c r="N45448" s="104"/>
    </row>
    <row r="45449" spans="3:14" x14ac:dyDescent="0.2">
      <c r="C45449" s="104"/>
      <c r="F45449" s="104"/>
      <c r="I45449" s="104"/>
      <c r="J45449" s="104"/>
      <c r="N45449" s="104"/>
    </row>
    <row r="45450" spans="3:14" x14ac:dyDescent="0.2">
      <c r="C45450" s="104"/>
      <c r="F45450" s="104"/>
      <c r="I45450" s="104"/>
      <c r="J45450" s="104"/>
      <c r="N45450" s="104"/>
    </row>
    <row r="45451" spans="3:14" x14ac:dyDescent="0.2">
      <c r="C45451" s="104"/>
      <c r="F45451" s="104"/>
      <c r="I45451" s="104"/>
      <c r="J45451" s="104"/>
      <c r="N45451" s="104"/>
    </row>
    <row r="45452" spans="3:14" x14ac:dyDescent="0.2">
      <c r="C45452" s="104"/>
      <c r="F45452" s="104"/>
      <c r="I45452" s="104"/>
      <c r="J45452" s="104"/>
      <c r="N45452" s="104"/>
    </row>
    <row r="45453" spans="3:14" x14ac:dyDescent="0.2">
      <c r="C45453" s="104"/>
      <c r="F45453" s="104"/>
      <c r="I45453" s="104"/>
      <c r="J45453" s="104"/>
      <c r="N45453" s="104"/>
    </row>
    <row r="45454" spans="3:14" x14ac:dyDescent="0.2">
      <c r="C45454" s="104"/>
      <c r="F45454" s="104"/>
      <c r="I45454" s="104"/>
      <c r="J45454" s="104"/>
      <c r="N45454" s="104"/>
    </row>
    <row r="45455" spans="3:14" x14ac:dyDescent="0.2">
      <c r="C45455" s="104"/>
      <c r="F45455" s="104"/>
      <c r="I45455" s="104"/>
      <c r="J45455" s="104"/>
      <c r="N45455" s="104"/>
    </row>
    <row r="45456" spans="3:14" x14ac:dyDescent="0.2">
      <c r="C45456" s="104"/>
      <c r="F45456" s="104"/>
      <c r="I45456" s="104"/>
      <c r="J45456" s="104"/>
      <c r="N45456" s="104"/>
    </row>
    <row r="45457" spans="3:14" x14ac:dyDescent="0.2">
      <c r="C45457" s="104"/>
      <c r="F45457" s="104"/>
      <c r="I45457" s="104"/>
      <c r="J45457" s="104"/>
      <c r="N45457" s="104"/>
    </row>
    <row r="45458" spans="3:14" x14ac:dyDescent="0.2">
      <c r="C45458" s="104"/>
      <c r="F45458" s="104"/>
      <c r="I45458" s="104"/>
      <c r="J45458" s="104"/>
      <c r="N45458" s="104"/>
    </row>
    <row r="45459" spans="3:14" x14ac:dyDescent="0.2">
      <c r="C45459" s="104"/>
      <c r="F45459" s="104"/>
      <c r="I45459" s="104"/>
      <c r="J45459" s="104"/>
      <c r="N45459" s="104"/>
    </row>
    <row r="45460" spans="3:14" x14ac:dyDescent="0.2">
      <c r="C45460" s="104"/>
      <c r="F45460" s="104"/>
      <c r="I45460" s="104"/>
      <c r="J45460" s="104"/>
      <c r="N45460" s="104"/>
    </row>
    <row r="45461" spans="3:14" x14ac:dyDescent="0.2">
      <c r="C45461" s="104"/>
      <c r="F45461" s="104"/>
      <c r="I45461" s="104"/>
      <c r="J45461" s="104"/>
      <c r="N45461" s="104"/>
    </row>
    <row r="45462" spans="3:14" x14ac:dyDescent="0.2">
      <c r="C45462" s="104"/>
      <c r="F45462" s="104"/>
      <c r="I45462" s="104"/>
      <c r="J45462" s="104"/>
      <c r="N45462" s="104"/>
    </row>
    <row r="45463" spans="3:14" x14ac:dyDescent="0.2">
      <c r="C45463" s="104"/>
      <c r="F45463" s="104"/>
      <c r="I45463" s="104"/>
      <c r="J45463" s="104"/>
      <c r="N45463" s="104"/>
    </row>
    <row r="45464" spans="3:14" x14ac:dyDescent="0.2">
      <c r="C45464" s="104"/>
      <c r="F45464" s="104"/>
      <c r="I45464" s="104"/>
      <c r="J45464" s="104"/>
      <c r="N45464" s="104"/>
    </row>
    <row r="45465" spans="3:14" x14ac:dyDescent="0.2">
      <c r="C45465" s="104"/>
      <c r="F45465" s="104"/>
      <c r="I45465" s="104"/>
      <c r="J45465" s="104"/>
      <c r="N45465" s="104"/>
    </row>
    <row r="45466" spans="3:14" x14ac:dyDescent="0.2">
      <c r="C45466" s="104"/>
      <c r="F45466" s="104"/>
      <c r="I45466" s="104"/>
      <c r="J45466" s="104"/>
      <c r="N45466" s="104"/>
    </row>
    <row r="45467" spans="3:14" x14ac:dyDescent="0.2">
      <c r="C45467" s="104"/>
      <c r="F45467" s="104"/>
      <c r="I45467" s="104"/>
      <c r="J45467" s="104"/>
      <c r="N45467" s="104"/>
    </row>
    <row r="45468" spans="3:14" x14ac:dyDescent="0.2">
      <c r="C45468" s="104"/>
      <c r="F45468" s="104"/>
      <c r="I45468" s="104"/>
      <c r="J45468" s="104"/>
      <c r="N45468" s="104"/>
    </row>
    <row r="45469" spans="3:14" x14ac:dyDescent="0.2">
      <c r="C45469" s="104"/>
      <c r="F45469" s="104"/>
      <c r="I45469" s="104"/>
      <c r="J45469" s="104"/>
      <c r="N45469" s="104"/>
    </row>
    <row r="45470" spans="3:14" x14ac:dyDescent="0.2">
      <c r="C45470" s="104"/>
      <c r="F45470" s="104"/>
      <c r="I45470" s="104"/>
      <c r="J45470" s="104"/>
      <c r="N45470" s="104"/>
    </row>
    <row r="45471" spans="3:14" x14ac:dyDescent="0.2">
      <c r="C45471" s="104"/>
      <c r="F45471" s="104"/>
      <c r="I45471" s="104"/>
      <c r="J45471" s="104"/>
      <c r="N45471" s="104"/>
    </row>
    <row r="45472" spans="3:14" x14ac:dyDescent="0.2">
      <c r="C45472" s="104"/>
      <c r="F45472" s="104"/>
      <c r="I45472" s="104"/>
      <c r="J45472" s="104"/>
      <c r="N45472" s="104"/>
    </row>
    <row r="45473" spans="3:14" x14ac:dyDescent="0.2">
      <c r="C45473" s="104"/>
      <c r="F45473" s="104"/>
      <c r="I45473" s="104"/>
      <c r="J45473" s="104"/>
      <c r="N45473" s="104"/>
    </row>
    <row r="45474" spans="3:14" x14ac:dyDescent="0.2">
      <c r="C45474" s="104"/>
      <c r="F45474" s="104"/>
      <c r="I45474" s="104"/>
      <c r="J45474" s="104"/>
      <c r="N45474" s="104"/>
    </row>
    <row r="45475" spans="3:14" x14ac:dyDescent="0.2">
      <c r="C45475" s="104"/>
      <c r="F45475" s="104"/>
      <c r="I45475" s="104"/>
      <c r="J45475" s="104"/>
      <c r="N45475" s="104"/>
    </row>
    <row r="45476" spans="3:14" x14ac:dyDescent="0.2">
      <c r="C45476" s="104"/>
      <c r="F45476" s="104"/>
      <c r="I45476" s="104"/>
      <c r="J45476" s="104"/>
      <c r="N45476" s="104"/>
    </row>
    <row r="45477" spans="3:14" x14ac:dyDescent="0.2">
      <c r="C45477" s="104"/>
      <c r="F45477" s="104"/>
      <c r="I45477" s="104"/>
      <c r="J45477" s="104"/>
      <c r="N45477" s="104"/>
    </row>
    <row r="45478" spans="3:14" x14ac:dyDescent="0.2">
      <c r="C45478" s="104"/>
      <c r="F45478" s="104"/>
      <c r="I45478" s="104"/>
      <c r="J45478" s="104"/>
      <c r="N45478" s="104"/>
    </row>
    <row r="45479" spans="3:14" x14ac:dyDescent="0.2">
      <c r="C45479" s="104"/>
      <c r="F45479" s="104"/>
      <c r="I45479" s="104"/>
      <c r="J45479" s="104"/>
      <c r="N45479" s="104"/>
    </row>
    <row r="45480" spans="3:14" x14ac:dyDescent="0.2">
      <c r="C45480" s="104"/>
      <c r="F45480" s="104"/>
      <c r="I45480" s="104"/>
      <c r="J45480" s="104"/>
      <c r="N45480" s="104"/>
    </row>
    <row r="45481" spans="3:14" x14ac:dyDescent="0.2">
      <c r="C45481" s="104"/>
      <c r="F45481" s="104"/>
      <c r="I45481" s="104"/>
      <c r="J45481" s="104"/>
      <c r="N45481" s="104"/>
    </row>
    <row r="45482" spans="3:14" x14ac:dyDescent="0.2">
      <c r="C45482" s="104"/>
      <c r="F45482" s="104"/>
      <c r="I45482" s="104"/>
      <c r="J45482" s="104"/>
      <c r="N45482" s="104"/>
    </row>
    <row r="45483" spans="3:14" x14ac:dyDescent="0.2">
      <c r="C45483" s="104"/>
      <c r="F45483" s="104"/>
      <c r="I45483" s="104"/>
      <c r="J45483" s="104"/>
      <c r="N45483" s="104"/>
    </row>
    <row r="45484" spans="3:14" x14ac:dyDescent="0.2">
      <c r="C45484" s="104"/>
      <c r="F45484" s="104"/>
      <c r="I45484" s="104"/>
      <c r="J45484" s="104"/>
      <c r="N45484" s="104"/>
    </row>
    <row r="45485" spans="3:14" x14ac:dyDescent="0.2">
      <c r="C45485" s="104"/>
      <c r="F45485" s="104"/>
      <c r="I45485" s="104"/>
      <c r="J45485" s="104"/>
      <c r="N45485" s="104"/>
    </row>
    <row r="45486" spans="3:14" x14ac:dyDescent="0.2">
      <c r="C45486" s="104"/>
      <c r="F45486" s="104"/>
      <c r="I45486" s="104"/>
      <c r="J45486" s="104"/>
      <c r="N45486" s="104"/>
    </row>
    <row r="45487" spans="3:14" x14ac:dyDescent="0.2">
      <c r="C45487" s="104"/>
      <c r="F45487" s="104"/>
      <c r="I45487" s="104"/>
      <c r="J45487" s="104"/>
      <c r="N45487" s="104"/>
    </row>
    <row r="45488" spans="3:14" x14ac:dyDescent="0.2">
      <c r="C45488" s="104"/>
      <c r="F45488" s="104"/>
      <c r="I45488" s="104"/>
      <c r="J45488" s="104"/>
      <c r="N45488" s="104"/>
    </row>
    <row r="45489" spans="3:14" x14ac:dyDescent="0.2">
      <c r="C45489" s="104"/>
      <c r="F45489" s="104"/>
      <c r="I45489" s="104"/>
      <c r="J45489" s="104"/>
      <c r="N45489" s="104"/>
    </row>
    <row r="45490" spans="3:14" x14ac:dyDescent="0.2">
      <c r="C45490" s="104"/>
      <c r="F45490" s="104"/>
      <c r="I45490" s="104"/>
      <c r="J45490" s="104"/>
      <c r="N45490" s="104"/>
    </row>
    <row r="45491" spans="3:14" x14ac:dyDescent="0.2">
      <c r="C45491" s="104"/>
      <c r="F45491" s="104"/>
      <c r="I45491" s="104"/>
      <c r="J45491" s="104"/>
      <c r="N45491" s="104"/>
    </row>
    <row r="45492" spans="3:14" x14ac:dyDescent="0.2">
      <c r="C45492" s="104"/>
      <c r="F45492" s="104"/>
      <c r="I45492" s="104"/>
      <c r="J45492" s="104"/>
      <c r="N45492" s="104"/>
    </row>
    <row r="45493" spans="3:14" x14ac:dyDescent="0.2">
      <c r="C45493" s="104"/>
      <c r="F45493" s="104"/>
      <c r="I45493" s="104"/>
      <c r="J45493" s="104"/>
      <c r="N45493" s="104"/>
    </row>
    <row r="45494" spans="3:14" x14ac:dyDescent="0.2">
      <c r="C45494" s="104"/>
      <c r="F45494" s="104"/>
      <c r="I45494" s="104"/>
      <c r="J45494" s="104"/>
      <c r="N45494" s="104"/>
    </row>
    <row r="45495" spans="3:14" x14ac:dyDescent="0.2">
      <c r="C45495" s="104"/>
      <c r="F45495" s="104"/>
      <c r="I45495" s="104"/>
      <c r="J45495" s="104"/>
      <c r="N45495" s="104"/>
    </row>
    <row r="45496" spans="3:14" x14ac:dyDescent="0.2">
      <c r="C45496" s="104"/>
      <c r="F45496" s="104"/>
      <c r="I45496" s="104"/>
      <c r="J45496" s="104"/>
      <c r="N45496" s="104"/>
    </row>
    <row r="45497" spans="3:14" x14ac:dyDescent="0.2">
      <c r="C45497" s="104"/>
      <c r="F45497" s="104"/>
      <c r="I45497" s="104"/>
      <c r="J45497" s="104"/>
      <c r="N45497" s="104"/>
    </row>
    <row r="45498" spans="3:14" x14ac:dyDescent="0.2">
      <c r="C45498" s="104"/>
      <c r="F45498" s="104"/>
      <c r="I45498" s="104"/>
      <c r="J45498" s="104"/>
      <c r="N45498" s="104"/>
    </row>
    <row r="45499" spans="3:14" x14ac:dyDescent="0.2">
      <c r="C45499" s="104"/>
      <c r="F45499" s="104"/>
      <c r="I45499" s="104"/>
      <c r="J45499" s="104"/>
      <c r="N45499" s="104"/>
    </row>
    <row r="45500" spans="3:14" x14ac:dyDescent="0.2">
      <c r="C45500" s="104"/>
      <c r="F45500" s="104"/>
      <c r="I45500" s="104"/>
      <c r="J45500" s="104"/>
      <c r="N45500" s="104"/>
    </row>
    <row r="45501" spans="3:14" x14ac:dyDescent="0.2">
      <c r="C45501" s="104"/>
      <c r="F45501" s="104"/>
      <c r="I45501" s="104"/>
      <c r="J45501" s="104"/>
      <c r="N45501" s="104"/>
    </row>
    <row r="45502" spans="3:14" x14ac:dyDescent="0.2">
      <c r="C45502" s="104"/>
      <c r="F45502" s="104"/>
      <c r="I45502" s="104"/>
      <c r="J45502" s="104"/>
      <c r="N45502" s="104"/>
    </row>
    <row r="45503" spans="3:14" x14ac:dyDescent="0.2">
      <c r="C45503" s="104"/>
      <c r="F45503" s="104"/>
      <c r="I45503" s="104"/>
      <c r="J45503" s="104"/>
      <c r="N45503" s="104"/>
    </row>
    <row r="45504" spans="3:14" x14ac:dyDescent="0.2">
      <c r="C45504" s="104"/>
      <c r="F45504" s="104"/>
      <c r="I45504" s="104"/>
      <c r="J45504" s="104"/>
      <c r="N45504" s="104"/>
    </row>
    <row r="45505" spans="3:14" x14ac:dyDescent="0.2">
      <c r="C45505" s="104"/>
      <c r="F45505" s="104"/>
      <c r="I45505" s="104"/>
      <c r="J45505" s="104"/>
      <c r="N45505" s="104"/>
    </row>
    <row r="45506" spans="3:14" x14ac:dyDescent="0.2">
      <c r="C45506" s="104"/>
      <c r="F45506" s="104"/>
      <c r="I45506" s="104"/>
      <c r="J45506" s="104"/>
      <c r="N45506" s="104"/>
    </row>
    <row r="45507" spans="3:14" x14ac:dyDescent="0.2">
      <c r="C45507" s="104"/>
      <c r="F45507" s="104"/>
      <c r="I45507" s="104"/>
      <c r="J45507" s="104"/>
      <c r="N45507" s="104"/>
    </row>
    <row r="45508" spans="3:14" x14ac:dyDescent="0.2">
      <c r="C45508" s="104"/>
      <c r="F45508" s="104"/>
      <c r="I45508" s="104"/>
      <c r="J45508" s="104"/>
      <c r="N45508" s="104"/>
    </row>
    <row r="45509" spans="3:14" x14ac:dyDescent="0.2">
      <c r="C45509" s="104"/>
      <c r="F45509" s="104"/>
      <c r="I45509" s="104"/>
      <c r="J45509" s="104"/>
      <c r="N45509" s="104"/>
    </row>
    <row r="45510" spans="3:14" x14ac:dyDescent="0.2">
      <c r="C45510" s="104"/>
      <c r="F45510" s="104"/>
      <c r="I45510" s="104"/>
      <c r="J45510" s="104"/>
      <c r="N45510" s="104"/>
    </row>
    <row r="45511" spans="3:14" x14ac:dyDescent="0.2">
      <c r="C45511" s="104"/>
      <c r="F45511" s="104"/>
      <c r="I45511" s="104"/>
      <c r="J45511" s="104"/>
      <c r="N45511" s="104"/>
    </row>
    <row r="45512" spans="3:14" x14ac:dyDescent="0.2">
      <c r="C45512" s="104"/>
      <c r="F45512" s="104"/>
      <c r="I45512" s="104"/>
      <c r="J45512" s="104"/>
      <c r="N45512" s="104"/>
    </row>
    <row r="45513" spans="3:14" x14ac:dyDescent="0.2">
      <c r="C45513" s="104"/>
      <c r="F45513" s="104"/>
      <c r="I45513" s="104"/>
      <c r="J45513" s="104"/>
      <c r="N45513" s="104"/>
    </row>
    <row r="45514" spans="3:14" x14ac:dyDescent="0.2">
      <c r="C45514" s="104"/>
      <c r="F45514" s="104"/>
      <c r="I45514" s="104"/>
      <c r="J45514" s="104"/>
      <c r="N45514" s="104"/>
    </row>
    <row r="45515" spans="3:14" x14ac:dyDescent="0.2">
      <c r="C45515" s="104"/>
      <c r="F45515" s="104"/>
      <c r="I45515" s="104"/>
      <c r="J45515" s="104"/>
      <c r="N45515" s="104"/>
    </row>
    <row r="45516" spans="3:14" x14ac:dyDescent="0.2">
      <c r="C45516" s="104"/>
      <c r="F45516" s="104"/>
      <c r="I45516" s="104"/>
      <c r="J45516" s="104"/>
      <c r="N45516" s="104"/>
    </row>
    <row r="45517" spans="3:14" x14ac:dyDescent="0.2">
      <c r="C45517" s="104"/>
      <c r="F45517" s="104"/>
      <c r="I45517" s="104"/>
      <c r="J45517" s="104"/>
      <c r="N45517" s="104"/>
    </row>
    <row r="45518" spans="3:14" x14ac:dyDescent="0.2">
      <c r="C45518" s="104"/>
      <c r="F45518" s="104"/>
      <c r="I45518" s="104"/>
      <c r="J45518" s="104"/>
      <c r="N45518" s="104"/>
    </row>
    <row r="45519" spans="3:14" x14ac:dyDescent="0.2">
      <c r="C45519" s="104"/>
      <c r="F45519" s="104"/>
      <c r="I45519" s="104"/>
      <c r="J45519" s="104"/>
      <c r="N45519" s="104"/>
    </row>
    <row r="45520" spans="3:14" x14ac:dyDescent="0.2">
      <c r="C45520" s="104"/>
      <c r="F45520" s="104"/>
      <c r="I45520" s="104"/>
      <c r="J45520" s="104"/>
      <c r="N45520" s="104"/>
    </row>
    <row r="45521" spans="3:14" x14ac:dyDescent="0.2">
      <c r="C45521" s="104"/>
      <c r="F45521" s="104"/>
      <c r="I45521" s="104"/>
      <c r="J45521" s="104"/>
      <c r="N45521" s="104"/>
    </row>
    <row r="45522" spans="3:14" x14ac:dyDescent="0.2">
      <c r="C45522" s="104"/>
      <c r="F45522" s="104"/>
      <c r="I45522" s="104"/>
      <c r="J45522" s="104"/>
      <c r="N45522" s="104"/>
    </row>
    <row r="45523" spans="3:14" x14ac:dyDescent="0.2">
      <c r="C45523" s="104"/>
      <c r="F45523" s="104"/>
      <c r="I45523" s="104"/>
      <c r="J45523" s="104"/>
      <c r="N45523" s="104"/>
    </row>
    <row r="45524" spans="3:14" x14ac:dyDescent="0.2">
      <c r="C45524" s="104"/>
      <c r="F45524" s="104"/>
      <c r="I45524" s="104"/>
      <c r="J45524" s="104"/>
      <c r="N45524" s="104"/>
    </row>
    <row r="45525" spans="3:14" x14ac:dyDescent="0.2">
      <c r="C45525" s="104"/>
      <c r="F45525" s="104"/>
      <c r="I45525" s="104"/>
      <c r="J45525" s="104"/>
      <c r="N45525" s="104"/>
    </row>
    <row r="45526" spans="3:14" x14ac:dyDescent="0.2">
      <c r="C45526" s="104"/>
      <c r="F45526" s="104"/>
      <c r="I45526" s="104"/>
      <c r="J45526" s="104"/>
      <c r="N45526" s="104"/>
    </row>
    <row r="45527" spans="3:14" x14ac:dyDescent="0.2">
      <c r="C45527" s="104"/>
      <c r="F45527" s="104"/>
      <c r="I45527" s="104"/>
      <c r="J45527" s="104"/>
      <c r="N45527" s="104"/>
    </row>
    <row r="45528" spans="3:14" x14ac:dyDescent="0.2">
      <c r="C45528" s="104"/>
      <c r="F45528" s="104"/>
      <c r="I45528" s="104"/>
      <c r="J45528" s="104"/>
      <c r="N45528" s="104"/>
    </row>
    <row r="45529" spans="3:14" x14ac:dyDescent="0.2">
      <c r="C45529" s="104"/>
      <c r="F45529" s="104"/>
      <c r="I45529" s="104"/>
      <c r="J45529" s="104"/>
      <c r="N45529" s="104"/>
    </row>
    <row r="45530" spans="3:14" x14ac:dyDescent="0.2">
      <c r="C45530" s="104"/>
      <c r="F45530" s="104"/>
      <c r="I45530" s="104"/>
      <c r="J45530" s="104"/>
      <c r="N45530" s="104"/>
    </row>
    <row r="45531" spans="3:14" x14ac:dyDescent="0.2">
      <c r="C45531" s="104"/>
      <c r="F45531" s="104"/>
      <c r="I45531" s="104"/>
      <c r="J45531" s="104"/>
      <c r="N45531" s="104"/>
    </row>
    <row r="45532" spans="3:14" x14ac:dyDescent="0.2">
      <c r="C45532" s="104"/>
      <c r="F45532" s="104"/>
      <c r="I45532" s="104"/>
      <c r="J45532" s="104"/>
      <c r="N45532" s="104"/>
    </row>
    <row r="45533" spans="3:14" x14ac:dyDescent="0.2">
      <c r="C45533" s="104"/>
      <c r="F45533" s="104"/>
      <c r="I45533" s="104"/>
      <c r="J45533" s="104"/>
      <c r="N45533" s="104"/>
    </row>
    <row r="45534" spans="3:14" x14ac:dyDescent="0.2">
      <c r="C45534" s="104"/>
      <c r="F45534" s="104"/>
      <c r="I45534" s="104"/>
      <c r="J45534" s="104"/>
      <c r="N45534" s="104"/>
    </row>
    <row r="45535" spans="3:14" x14ac:dyDescent="0.2">
      <c r="C45535" s="104"/>
      <c r="F45535" s="104"/>
      <c r="I45535" s="104"/>
      <c r="J45535" s="104"/>
      <c r="N45535" s="104"/>
    </row>
    <row r="45536" spans="3:14" x14ac:dyDescent="0.2">
      <c r="C45536" s="104"/>
      <c r="F45536" s="104"/>
      <c r="I45536" s="104"/>
      <c r="J45536" s="104"/>
      <c r="N45536" s="104"/>
    </row>
    <row r="45537" spans="3:14" x14ac:dyDescent="0.2">
      <c r="C45537" s="104"/>
      <c r="F45537" s="104"/>
      <c r="I45537" s="104"/>
      <c r="J45537" s="104"/>
      <c r="N45537" s="104"/>
    </row>
    <row r="45538" spans="3:14" x14ac:dyDescent="0.2">
      <c r="C45538" s="104"/>
      <c r="F45538" s="104"/>
      <c r="I45538" s="104"/>
      <c r="J45538" s="104"/>
      <c r="N45538" s="104"/>
    </row>
    <row r="45539" spans="3:14" x14ac:dyDescent="0.2">
      <c r="C45539" s="104"/>
      <c r="F45539" s="104"/>
      <c r="I45539" s="104"/>
      <c r="J45539" s="104"/>
      <c r="N45539" s="104"/>
    </row>
    <row r="45540" spans="3:14" x14ac:dyDescent="0.2">
      <c r="C45540" s="104"/>
      <c r="F45540" s="104"/>
      <c r="I45540" s="104"/>
      <c r="J45540" s="104"/>
      <c r="N45540" s="104"/>
    </row>
    <row r="45541" spans="3:14" x14ac:dyDescent="0.2">
      <c r="C45541" s="104"/>
      <c r="F45541" s="104"/>
      <c r="I45541" s="104"/>
      <c r="J45541" s="104"/>
      <c r="N45541" s="104"/>
    </row>
    <row r="45542" spans="3:14" x14ac:dyDescent="0.2">
      <c r="C45542" s="104"/>
      <c r="F45542" s="104"/>
      <c r="I45542" s="104"/>
      <c r="J45542" s="104"/>
      <c r="N45542" s="104"/>
    </row>
    <row r="45543" spans="3:14" x14ac:dyDescent="0.2">
      <c r="C45543" s="104"/>
      <c r="F45543" s="104"/>
      <c r="I45543" s="104"/>
      <c r="J45543" s="104"/>
      <c r="N45543" s="104"/>
    </row>
    <row r="45544" spans="3:14" x14ac:dyDescent="0.2">
      <c r="C45544" s="104"/>
      <c r="F45544" s="104"/>
      <c r="I45544" s="104"/>
      <c r="J45544" s="104"/>
      <c r="N45544" s="104"/>
    </row>
    <row r="45545" spans="3:14" x14ac:dyDescent="0.2">
      <c r="C45545" s="104"/>
      <c r="F45545" s="104"/>
      <c r="I45545" s="104"/>
      <c r="J45545" s="104"/>
      <c r="N45545" s="104"/>
    </row>
    <row r="45546" spans="3:14" x14ac:dyDescent="0.2">
      <c r="C45546" s="104"/>
      <c r="F45546" s="104"/>
      <c r="I45546" s="104"/>
      <c r="J45546" s="104"/>
      <c r="N45546" s="104"/>
    </row>
    <row r="45547" spans="3:14" x14ac:dyDescent="0.2">
      <c r="C45547" s="104"/>
      <c r="F45547" s="104"/>
      <c r="I45547" s="104"/>
      <c r="J45547" s="104"/>
      <c r="N45547" s="104"/>
    </row>
    <row r="45548" spans="3:14" x14ac:dyDescent="0.2">
      <c r="C45548" s="104"/>
      <c r="F45548" s="104"/>
      <c r="I45548" s="104"/>
      <c r="J45548" s="104"/>
      <c r="N45548" s="104"/>
    </row>
    <row r="45549" spans="3:14" x14ac:dyDescent="0.2">
      <c r="C45549" s="104"/>
      <c r="F45549" s="104"/>
      <c r="I45549" s="104"/>
      <c r="J45549" s="104"/>
      <c r="N45549" s="104"/>
    </row>
    <row r="45550" spans="3:14" x14ac:dyDescent="0.2">
      <c r="C45550" s="104"/>
      <c r="F45550" s="104"/>
      <c r="I45550" s="104"/>
      <c r="J45550" s="104"/>
      <c r="N45550" s="104"/>
    </row>
    <row r="45551" spans="3:14" x14ac:dyDescent="0.2">
      <c r="C45551" s="104"/>
      <c r="F45551" s="104"/>
      <c r="I45551" s="104"/>
      <c r="J45551" s="104"/>
      <c r="N45551" s="104"/>
    </row>
    <row r="45552" spans="3:14" x14ac:dyDescent="0.2">
      <c r="C45552" s="104"/>
      <c r="F45552" s="104"/>
      <c r="I45552" s="104"/>
      <c r="J45552" s="104"/>
      <c r="N45552" s="104"/>
    </row>
    <row r="45553" spans="3:14" x14ac:dyDescent="0.2">
      <c r="C45553" s="104"/>
      <c r="F45553" s="104"/>
      <c r="I45553" s="104"/>
      <c r="J45553" s="104"/>
      <c r="N45553" s="104"/>
    </row>
    <row r="45554" spans="3:14" x14ac:dyDescent="0.2">
      <c r="C45554" s="104"/>
      <c r="F45554" s="104"/>
      <c r="I45554" s="104"/>
      <c r="J45554" s="104"/>
      <c r="N45554" s="104"/>
    </row>
    <row r="45555" spans="3:14" x14ac:dyDescent="0.2">
      <c r="C45555" s="104"/>
      <c r="F45555" s="104"/>
      <c r="I45555" s="104"/>
      <c r="J45555" s="104"/>
      <c r="N45555" s="104"/>
    </row>
    <row r="45556" spans="3:14" x14ac:dyDescent="0.2">
      <c r="C45556" s="104"/>
      <c r="F45556" s="104"/>
      <c r="I45556" s="104"/>
      <c r="J45556" s="104"/>
      <c r="N45556" s="104"/>
    </row>
    <row r="45557" spans="3:14" x14ac:dyDescent="0.2">
      <c r="C45557" s="104"/>
      <c r="F45557" s="104"/>
      <c r="I45557" s="104"/>
      <c r="J45557" s="104"/>
      <c r="N45557" s="104"/>
    </row>
    <row r="45558" spans="3:14" x14ac:dyDescent="0.2">
      <c r="C45558" s="104"/>
      <c r="F45558" s="104"/>
      <c r="I45558" s="104"/>
      <c r="J45558" s="104"/>
      <c r="N45558" s="104"/>
    </row>
    <row r="45559" spans="3:14" x14ac:dyDescent="0.2">
      <c r="C45559" s="104"/>
      <c r="F45559" s="104"/>
      <c r="I45559" s="104"/>
      <c r="J45559" s="104"/>
      <c r="N45559" s="104"/>
    </row>
    <row r="45560" spans="3:14" x14ac:dyDescent="0.2">
      <c r="C45560" s="104"/>
      <c r="F45560" s="104"/>
      <c r="I45560" s="104"/>
      <c r="J45560" s="104"/>
      <c r="N45560" s="104"/>
    </row>
    <row r="45561" spans="3:14" x14ac:dyDescent="0.2">
      <c r="C45561" s="104"/>
      <c r="F45561" s="104"/>
      <c r="I45561" s="104"/>
      <c r="J45561" s="104"/>
      <c r="N45561" s="104"/>
    </row>
    <row r="45562" spans="3:14" x14ac:dyDescent="0.2">
      <c r="C45562" s="104"/>
      <c r="F45562" s="104"/>
      <c r="I45562" s="104"/>
      <c r="J45562" s="104"/>
      <c r="N45562" s="104"/>
    </row>
    <row r="45563" spans="3:14" x14ac:dyDescent="0.2">
      <c r="C45563" s="104"/>
      <c r="F45563" s="104"/>
      <c r="I45563" s="104"/>
      <c r="J45563" s="104"/>
      <c r="N45563" s="104"/>
    </row>
    <row r="45564" spans="3:14" x14ac:dyDescent="0.2">
      <c r="C45564" s="104"/>
      <c r="F45564" s="104"/>
      <c r="I45564" s="104"/>
      <c r="J45564" s="104"/>
      <c r="N45564" s="104"/>
    </row>
    <row r="45565" spans="3:14" x14ac:dyDescent="0.2">
      <c r="C45565" s="104"/>
      <c r="F45565" s="104"/>
      <c r="I45565" s="104"/>
      <c r="J45565" s="104"/>
      <c r="N45565" s="104"/>
    </row>
    <row r="45566" spans="3:14" x14ac:dyDescent="0.2">
      <c r="C45566" s="104"/>
      <c r="F45566" s="104"/>
      <c r="I45566" s="104"/>
      <c r="J45566" s="104"/>
      <c r="N45566" s="104"/>
    </row>
    <row r="45567" spans="3:14" x14ac:dyDescent="0.2">
      <c r="C45567" s="104"/>
      <c r="F45567" s="104"/>
      <c r="I45567" s="104"/>
      <c r="J45567" s="104"/>
      <c r="N45567" s="104"/>
    </row>
    <row r="45568" spans="3:14" x14ac:dyDescent="0.2">
      <c r="C45568" s="104"/>
      <c r="F45568" s="104"/>
      <c r="I45568" s="104"/>
      <c r="J45568" s="104"/>
      <c r="N45568" s="104"/>
    </row>
    <row r="45569" spans="3:14" x14ac:dyDescent="0.2">
      <c r="C45569" s="104"/>
      <c r="F45569" s="104"/>
      <c r="I45569" s="104"/>
      <c r="J45569" s="104"/>
      <c r="N45569" s="104"/>
    </row>
    <row r="45570" spans="3:14" x14ac:dyDescent="0.2">
      <c r="C45570" s="104"/>
      <c r="F45570" s="104"/>
      <c r="I45570" s="104"/>
      <c r="J45570" s="104"/>
      <c r="N45570" s="104"/>
    </row>
    <row r="45571" spans="3:14" x14ac:dyDescent="0.2">
      <c r="C45571" s="104"/>
      <c r="F45571" s="104"/>
      <c r="I45571" s="104"/>
      <c r="J45571" s="104"/>
      <c r="N45571" s="104"/>
    </row>
    <row r="45572" spans="3:14" x14ac:dyDescent="0.2">
      <c r="C45572" s="104"/>
      <c r="F45572" s="104"/>
      <c r="I45572" s="104"/>
      <c r="J45572" s="104"/>
      <c r="N45572" s="104"/>
    </row>
    <row r="45573" spans="3:14" x14ac:dyDescent="0.2">
      <c r="C45573" s="104"/>
      <c r="F45573" s="104"/>
      <c r="I45573" s="104"/>
      <c r="J45573" s="104"/>
      <c r="N45573" s="104"/>
    </row>
    <row r="45574" spans="3:14" x14ac:dyDescent="0.2">
      <c r="C45574" s="104"/>
      <c r="F45574" s="104"/>
      <c r="I45574" s="104"/>
      <c r="J45574" s="104"/>
      <c r="N45574" s="104"/>
    </row>
    <row r="45575" spans="3:14" x14ac:dyDescent="0.2">
      <c r="C45575" s="104"/>
      <c r="F45575" s="104"/>
      <c r="I45575" s="104"/>
      <c r="J45575" s="104"/>
      <c r="N45575" s="104"/>
    </row>
    <row r="45576" spans="3:14" x14ac:dyDescent="0.2">
      <c r="C45576" s="104"/>
      <c r="F45576" s="104"/>
      <c r="I45576" s="104"/>
      <c r="J45576" s="104"/>
      <c r="N45576" s="104"/>
    </row>
    <row r="45577" spans="3:14" x14ac:dyDescent="0.2">
      <c r="C45577" s="104"/>
      <c r="F45577" s="104"/>
      <c r="I45577" s="104"/>
      <c r="J45577" s="104"/>
      <c r="N45577" s="104"/>
    </row>
    <row r="45578" spans="3:14" x14ac:dyDescent="0.2">
      <c r="C45578" s="104"/>
      <c r="F45578" s="104"/>
      <c r="I45578" s="104"/>
      <c r="J45578" s="104"/>
      <c r="N45578" s="104"/>
    </row>
    <row r="45579" spans="3:14" x14ac:dyDescent="0.2">
      <c r="C45579" s="104"/>
      <c r="F45579" s="104"/>
      <c r="I45579" s="104"/>
      <c r="J45579" s="104"/>
      <c r="N45579" s="104"/>
    </row>
    <row r="45580" spans="3:14" x14ac:dyDescent="0.2">
      <c r="C45580" s="104"/>
      <c r="F45580" s="104"/>
      <c r="I45580" s="104"/>
      <c r="J45580" s="104"/>
      <c r="N45580" s="104"/>
    </row>
    <row r="45581" spans="3:14" x14ac:dyDescent="0.2">
      <c r="C45581" s="104"/>
      <c r="F45581" s="104"/>
      <c r="I45581" s="104"/>
      <c r="J45581" s="104"/>
      <c r="N45581" s="104"/>
    </row>
    <row r="45582" spans="3:14" x14ac:dyDescent="0.2">
      <c r="C45582" s="104"/>
      <c r="F45582" s="104"/>
      <c r="I45582" s="104"/>
      <c r="J45582" s="104"/>
      <c r="N45582" s="104"/>
    </row>
    <row r="45583" spans="3:14" x14ac:dyDescent="0.2">
      <c r="C45583" s="104"/>
      <c r="F45583" s="104"/>
      <c r="I45583" s="104"/>
      <c r="J45583" s="104"/>
      <c r="N45583" s="104"/>
    </row>
    <row r="45584" spans="3:14" x14ac:dyDescent="0.2">
      <c r="C45584" s="104"/>
      <c r="F45584" s="104"/>
      <c r="I45584" s="104"/>
      <c r="J45584" s="104"/>
      <c r="N45584" s="104"/>
    </row>
    <row r="45585" spans="3:14" x14ac:dyDescent="0.2">
      <c r="C45585" s="104"/>
      <c r="F45585" s="104"/>
      <c r="I45585" s="104"/>
      <c r="J45585" s="104"/>
      <c r="N45585" s="104"/>
    </row>
    <row r="45586" spans="3:14" x14ac:dyDescent="0.2">
      <c r="C45586" s="104"/>
      <c r="F45586" s="104"/>
      <c r="I45586" s="104"/>
      <c r="J45586" s="104"/>
      <c r="N45586" s="104"/>
    </row>
    <row r="45587" spans="3:14" x14ac:dyDescent="0.2">
      <c r="C45587" s="104"/>
      <c r="F45587" s="104"/>
      <c r="I45587" s="104"/>
      <c r="J45587" s="104"/>
      <c r="N45587" s="104"/>
    </row>
    <row r="45588" spans="3:14" x14ac:dyDescent="0.2">
      <c r="C45588" s="104"/>
      <c r="F45588" s="104"/>
      <c r="I45588" s="104"/>
      <c r="J45588" s="104"/>
      <c r="N45588" s="104"/>
    </row>
    <row r="45589" spans="3:14" x14ac:dyDescent="0.2">
      <c r="C45589" s="104"/>
      <c r="F45589" s="104"/>
      <c r="I45589" s="104"/>
      <c r="J45589" s="104"/>
      <c r="N45589" s="104"/>
    </row>
    <row r="45590" spans="3:14" x14ac:dyDescent="0.2">
      <c r="C45590" s="104"/>
      <c r="F45590" s="104"/>
      <c r="I45590" s="104"/>
      <c r="J45590" s="104"/>
      <c r="N45590" s="104"/>
    </row>
    <row r="45591" spans="3:14" x14ac:dyDescent="0.2">
      <c r="C45591" s="104"/>
      <c r="F45591" s="104"/>
      <c r="I45591" s="104"/>
      <c r="J45591" s="104"/>
      <c r="N45591" s="104"/>
    </row>
    <row r="45592" spans="3:14" x14ac:dyDescent="0.2">
      <c r="C45592" s="104"/>
      <c r="F45592" s="104"/>
      <c r="I45592" s="104"/>
      <c r="J45592" s="104"/>
      <c r="N45592" s="104"/>
    </row>
    <row r="45593" spans="3:14" x14ac:dyDescent="0.2">
      <c r="C45593" s="104"/>
      <c r="F45593" s="104"/>
      <c r="I45593" s="104"/>
      <c r="J45593" s="104"/>
      <c r="N45593" s="104"/>
    </row>
    <row r="45594" spans="3:14" x14ac:dyDescent="0.2">
      <c r="C45594" s="104"/>
      <c r="F45594" s="104"/>
      <c r="I45594" s="104"/>
      <c r="J45594" s="104"/>
      <c r="N45594" s="104"/>
    </row>
    <row r="45595" spans="3:14" x14ac:dyDescent="0.2">
      <c r="C45595" s="104"/>
      <c r="F45595" s="104"/>
      <c r="I45595" s="104"/>
      <c r="J45595" s="104"/>
      <c r="N45595" s="104"/>
    </row>
    <row r="45596" spans="3:14" x14ac:dyDescent="0.2">
      <c r="C45596" s="104"/>
      <c r="F45596" s="104"/>
      <c r="I45596" s="104"/>
      <c r="J45596" s="104"/>
      <c r="N45596" s="104"/>
    </row>
    <row r="45597" spans="3:14" x14ac:dyDescent="0.2">
      <c r="C45597" s="104"/>
      <c r="F45597" s="104"/>
      <c r="I45597" s="104"/>
      <c r="J45597" s="104"/>
      <c r="N45597" s="104"/>
    </row>
    <row r="45598" spans="3:14" x14ac:dyDescent="0.2">
      <c r="C45598" s="104"/>
      <c r="F45598" s="104"/>
      <c r="I45598" s="104"/>
      <c r="J45598" s="104"/>
      <c r="N45598" s="104"/>
    </row>
    <row r="45599" spans="3:14" x14ac:dyDescent="0.2">
      <c r="C45599" s="104"/>
      <c r="F45599" s="104"/>
      <c r="I45599" s="104"/>
      <c r="J45599" s="104"/>
      <c r="N45599" s="104"/>
    </row>
    <row r="45600" spans="3:14" x14ac:dyDescent="0.2">
      <c r="C45600" s="104"/>
      <c r="F45600" s="104"/>
      <c r="I45600" s="104"/>
      <c r="J45600" s="104"/>
      <c r="N45600" s="104"/>
    </row>
    <row r="45601" spans="3:14" x14ac:dyDescent="0.2">
      <c r="C45601" s="104"/>
      <c r="F45601" s="104"/>
      <c r="I45601" s="104"/>
      <c r="J45601" s="104"/>
      <c r="N45601" s="104"/>
    </row>
    <row r="45602" spans="3:14" x14ac:dyDescent="0.2">
      <c r="C45602" s="104"/>
      <c r="F45602" s="104"/>
      <c r="I45602" s="104"/>
      <c r="J45602" s="104"/>
      <c r="N45602" s="104"/>
    </row>
    <row r="45603" spans="3:14" x14ac:dyDescent="0.2">
      <c r="C45603" s="104"/>
      <c r="F45603" s="104"/>
      <c r="I45603" s="104"/>
      <c r="J45603" s="104"/>
      <c r="N45603" s="104"/>
    </row>
    <row r="45604" spans="3:14" x14ac:dyDescent="0.2">
      <c r="C45604" s="104"/>
      <c r="F45604" s="104"/>
      <c r="I45604" s="104"/>
      <c r="J45604" s="104"/>
      <c r="N45604" s="104"/>
    </row>
    <row r="45605" spans="3:14" x14ac:dyDescent="0.2">
      <c r="C45605" s="104"/>
      <c r="F45605" s="104"/>
      <c r="I45605" s="104"/>
      <c r="J45605" s="104"/>
      <c r="N45605" s="104"/>
    </row>
    <row r="45606" spans="3:14" x14ac:dyDescent="0.2">
      <c r="C45606" s="104"/>
      <c r="F45606" s="104"/>
      <c r="I45606" s="104"/>
      <c r="J45606" s="104"/>
      <c r="N45606" s="104"/>
    </row>
    <row r="45607" spans="3:14" x14ac:dyDescent="0.2">
      <c r="C45607" s="104"/>
      <c r="F45607" s="104"/>
      <c r="I45607" s="104"/>
      <c r="J45607" s="104"/>
      <c r="N45607" s="104"/>
    </row>
    <row r="45608" spans="3:14" x14ac:dyDescent="0.2">
      <c r="C45608" s="104"/>
      <c r="F45608" s="104"/>
      <c r="I45608" s="104"/>
      <c r="J45608" s="104"/>
      <c r="N45608" s="104"/>
    </row>
    <row r="45609" spans="3:14" x14ac:dyDescent="0.2">
      <c r="C45609" s="104"/>
      <c r="F45609" s="104"/>
      <c r="I45609" s="104"/>
      <c r="J45609" s="104"/>
      <c r="N45609" s="104"/>
    </row>
    <row r="45610" spans="3:14" x14ac:dyDescent="0.2">
      <c r="C45610" s="104"/>
      <c r="F45610" s="104"/>
      <c r="I45610" s="104"/>
      <c r="J45610" s="104"/>
      <c r="N45610" s="104"/>
    </row>
    <row r="45611" spans="3:14" x14ac:dyDescent="0.2">
      <c r="C45611" s="104"/>
      <c r="F45611" s="104"/>
      <c r="I45611" s="104"/>
      <c r="J45611" s="104"/>
      <c r="N45611" s="104"/>
    </row>
    <row r="45612" spans="3:14" x14ac:dyDescent="0.2">
      <c r="C45612" s="104"/>
      <c r="F45612" s="104"/>
      <c r="I45612" s="104"/>
      <c r="J45612" s="104"/>
      <c r="N45612" s="104"/>
    </row>
    <row r="45613" spans="3:14" x14ac:dyDescent="0.2">
      <c r="C45613" s="104"/>
      <c r="F45613" s="104"/>
      <c r="I45613" s="104"/>
      <c r="J45613" s="104"/>
      <c r="N45613" s="104"/>
    </row>
    <row r="45614" spans="3:14" x14ac:dyDescent="0.2">
      <c r="C45614" s="104"/>
      <c r="F45614" s="104"/>
      <c r="I45614" s="104"/>
      <c r="J45614" s="104"/>
      <c r="N45614" s="104"/>
    </row>
    <row r="45615" spans="3:14" x14ac:dyDescent="0.2">
      <c r="C45615" s="104"/>
      <c r="F45615" s="104"/>
      <c r="I45615" s="104"/>
      <c r="J45615" s="104"/>
      <c r="N45615" s="104"/>
    </row>
    <row r="45616" spans="3:14" x14ac:dyDescent="0.2">
      <c r="C45616" s="104"/>
      <c r="F45616" s="104"/>
      <c r="I45616" s="104"/>
      <c r="J45616" s="104"/>
      <c r="N45616" s="104"/>
    </row>
    <row r="45617" spans="3:14" x14ac:dyDescent="0.2">
      <c r="C45617" s="104"/>
      <c r="F45617" s="104"/>
      <c r="I45617" s="104"/>
      <c r="J45617" s="104"/>
      <c r="N45617" s="104"/>
    </row>
    <row r="45618" spans="3:14" x14ac:dyDescent="0.2">
      <c r="C45618" s="104"/>
      <c r="F45618" s="104"/>
      <c r="I45618" s="104"/>
      <c r="J45618" s="104"/>
      <c r="N45618" s="104"/>
    </row>
    <row r="45619" spans="3:14" x14ac:dyDescent="0.2">
      <c r="C45619" s="104"/>
      <c r="F45619" s="104"/>
      <c r="I45619" s="104"/>
      <c r="J45619" s="104"/>
      <c r="N45619" s="104"/>
    </row>
    <row r="45620" spans="3:14" x14ac:dyDescent="0.2">
      <c r="C45620" s="104"/>
      <c r="F45620" s="104"/>
      <c r="I45620" s="104"/>
      <c r="J45620" s="104"/>
      <c r="N45620" s="104"/>
    </row>
    <row r="45621" spans="3:14" x14ac:dyDescent="0.2">
      <c r="C45621" s="104"/>
      <c r="F45621" s="104"/>
      <c r="I45621" s="104"/>
      <c r="J45621" s="104"/>
      <c r="N45621" s="104"/>
    </row>
    <row r="45622" spans="3:14" x14ac:dyDescent="0.2">
      <c r="C45622" s="104"/>
      <c r="F45622" s="104"/>
      <c r="I45622" s="104"/>
      <c r="J45622" s="104"/>
      <c r="N45622" s="104"/>
    </row>
    <row r="45623" spans="3:14" x14ac:dyDescent="0.2">
      <c r="C45623" s="104"/>
      <c r="F45623" s="104"/>
      <c r="I45623" s="104"/>
      <c r="J45623" s="104"/>
      <c r="N45623" s="104"/>
    </row>
    <row r="45624" spans="3:14" x14ac:dyDescent="0.2">
      <c r="C45624" s="104"/>
      <c r="F45624" s="104"/>
      <c r="I45624" s="104"/>
      <c r="J45624" s="104"/>
      <c r="N45624" s="104"/>
    </row>
    <row r="45625" spans="3:14" x14ac:dyDescent="0.2">
      <c r="C45625" s="104"/>
      <c r="F45625" s="104"/>
      <c r="I45625" s="104"/>
      <c r="J45625" s="104"/>
      <c r="N45625" s="104"/>
    </row>
    <row r="45626" spans="3:14" x14ac:dyDescent="0.2">
      <c r="C45626" s="104"/>
      <c r="F45626" s="104"/>
      <c r="I45626" s="104"/>
      <c r="J45626" s="104"/>
      <c r="N45626" s="104"/>
    </row>
    <row r="45627" spans="3:14" x14ac:dyDescent="0.2">
      <c r="C45627" s="104"/>
      <c r="F45627" s="104"/>
      <c r="I45627" s="104"/>
      <c r="J45627" s="104"/>
      <c r="N45627" s="104"/>
    </row>
    <row r="45628" spans="3:14" x14ac:dyDescent="0.2">
      <c r="C45628" s="104"/>
      <c r="F45628" s="104"/>
      <c r="I45628" s="104"/>
      <c r="J45628" s="104"/>
      <c r="N45628" s="104"/>
    </row>
    <row r="45629" spans="3:14" x14ac:dyDescent="0.2">
      <c r="C45629" s="104"/>
      <c r="F45629" s="104"/>
      <c r="I45629" s="104"/>
      <c r="J45629" s="104"/>
      <c r="N45629" s="104"/>
    </row>
    <row r="45630" spans="3:14" x14ac:dyDescent="0.2">
      <c r="C45630" s="104"/>
      <c r="F45630" s="104"/>
      <c r="I45630" s="104"/>
      <c r="J45630" s="104"/>
      <c r="N45630" s="104"/>
    </row>
    <row r="45631" spans="3:14" x14ac:dyDescent="0.2">
      <c r="C45631" s="104"/>
      <c r="F45631" s="104"/>
      <c r="I45631" s="104"/>
      <c r="J45631" s="104"/>
      <c r="N45631" s="104"/>
    </row>
    <row r="45632" spans="3:14" x14ac:dyDescent="0.2">
      <c r="C45632" s="104"/>
      <c r="F45632" s="104"/>
      <c r="I45632" s="104"/>
      <c r="J45632" s="104"/>
      <c r="N45632" s="104"/>
    </row>
    <row r="45633" spans="3:14" x14ac:dyDescent="0.2">
      <c r="C45633" s="104"/>
      <c r="F45633" s="104"/>
      <c r="I45633" s="104"/>
      <c r="J45633" s="104"/>
      <c r="N45633" s="104"/>
    </row>
    <row r="45634" spans="3:14" x14ac:dyDescent="0.2">
      <c r="C45634" s="104"/>
      <c r="F45634" s="104"/>
      <c r="I45634" s="104"/>
      <c r="J45634" s="104"/>
      <c r="N45634" s="104"/>
    </row>
    <row r="45635" spans="3:14" x14ac:dyDescent="0.2">
      <c r="C45635" s="104"/>
      <c r="F45635" s="104"/>
      <c r="I45635" s="104"/>
      <c r="J45635" s="104"/>
      <c r="N45635" s="104"/>
    </row>
    <row r="45636" spans="3:14" x14ac:dyDescent="0.2">
      <c r="C45636" s="104"/>
      <c r="F45636" s="104"/>
      <c r="I45636" s="104"/>
      <c r="J45636" s="104"/>
      <c r="N45636" s="104"/>
    </row>
    <row r="45637" spans="3:14" x14ac:dyDescent="0.2">
      <c r="C45637" s="104"/>
      <c r="F45637" s="104"/>
      <c r="I45637" s="104"/>
      <c r="J45637" s="104"/>
      <c r="N45637" s="104"/>
    </row>
    <row r="45638" spans="3:14" x14ac:dyDescent="0.2">
      <c r="C45638" s="104"/>
      <c r="F45638" s="104"/>
      <c r="I45638" s="104"/>
      <c r="J45638" s="104"/>
      <c r="N45638" s="104"/>
    </row>
    <row r="45639" spans="3:14" x14ac:dyDescent="0.2">
      <c r="C45639" s="104"/>
      <c r="F45639" s="104"/>
      <c r="I45639" s="104"/>
      <c r="J45639" s="104"/>
      <c r="N45639" s="104"/>
    </row>
    <row r="45640" spans="3:14" x14ac:dyDescent="0.2">
      <c r="C45640" s="104"/>
      <c r="F45640" s="104"/>
      <c r="I45640" s="104"/>
      <c r="J45640" s="104"/>
      <c r="N45640" s="104"/>
    </row>
    <row r="45641" spans="3:14" x14ac:dyDescent="0.2">
      <c r="C45641" s="104"/>
      <c r="F45641" s="104"/>
      <c r="I45641" s="104"/>
      <c r="J45641" s="104"/>
      <c r="N45641" s="104"/>
    </row>
    <row r="45642" spans="3:14" x14ac:dyDescent="0.2">
      <c r="C45642" s="104"/>
      <c r="F45642" s="104"/>
      <c r="I45642" s="104"/>
      <c r="J45642" s="104"/>
      <c r="N45642" s="104"/>
    </row>
    <row r="45643" spans="3:14" x14ac:dyDescent="0.2">
      <c r="C45643" s="104"/>
      <c r="F45643" s="104"/>
      <c r="I45643" s="104"/>
      <c r="J45643" s="104"/>
      <c r="N45643" s="104"/>
    </row>
    <row r="45644" spans="3:14" x14ac:dyDescent="0.2">
      <c r="C45644" s="104"/>
      <c r="F45644" s="104"/>
      <c r="I45644" s="104"/>
      <c r="J45644" s="104"/>
      <c r="N45644" s="104"/>
    </row>
    <row r="45645" spans="3:14" x14ac:dyDescent="0.2">
      <c r="C45645" s="104"/>
      <c r="F45645" s="104"/>
      <c r="I45645" s="104"/>
      <c r="J45645" s="104"/>
      <c r="N45645" s="104"/>
    </row>
    <row r="45646" spans="3:14" x14ac:dyDescent="0.2">
      <c r="C45646" s="104"/>
      <c r="F45646" s="104"/>
      <c r="I45646" s="104"/>
      <c r="J45646" s="104"/>
      <c r="N45646" s="104"/>
    </row>
    <row r="45647" spans="3:14" x14ac:dyDescent="0.2">
      <c r="C45647" s="104"/>
      <c r="F45647" s="104"/>
      <c r="I45647" s="104"/>
      <c r="J45647" s="104"/>
      <c r="N45647" s="104"/>
    </row>
    <row r="45648" spans="3:14" x14ac:dyDescent="0.2">
      <c r="C45648" s="104"/>
      <c r="F45648" s="104"/>
      <c r="I45648" s="104"/>
      <c r="J45648" s="104"/>
      <c r="N45648" s="104"/>
    </row>
    <row r="45649" spans="3:14" x14ac:dyDescent="0.2">
      <c r="C45649" s="104"/>
      <c r="F45649" s="104"/>
      <c r="I45649" s="104"/>
      <c r="J45649" s="104"/>
      <c r="N45649" s="104"/>
    </row>
    <row r="45650" spans="3:14" x14ac:dyDescent="0.2">
      <c r="C45650" s="104"/>
      <c r="F45650" s="104"/>
      <c r="I45650" s="104"/>
      <c r="J45650" s="104"/>
      <c r="N45650" s="104"/>
    </row>
    <row r="45651" spans="3:14" x14ac:dyDescent="0.2">
      <c r="C45651" s="104"/>
      <c r="F45651" s="104"/>
      <c r="I45651" s="104"/>
      <c r="J45651" s="104"/>
      <c r="N45651" s="104"/>
    </row>
    <row r="45652" spans="3:14" x14ac:dyDescent="0.2">
      <c r="C45652" s="104"/>
      <c r="F45652" s="104"/>
      <c r="I45652" s="104"/>
      <c r="J45652" s="104"/>
      <c r="N45652" s="104"/>
    </row>
    <row r="45653" spans="3:14" x14ac:dyDescent="0.2">
      <c r="C45653" s="104"/>
      <c r="F45653" s="104"/>
      <c r="I45653" s="104"/>
      <c r="J45653" s="104"/>
      <c r="N45653" s="104"/>
    </row>
    <row r="45654" spans="3:14" x14ac:dyDescent="0.2">
      <c r="C45654" s="104"/>
      <c r="F45654" s="104"/>
      <c r="I45654" s="104"/>
      <c r="J45654" s="104"/>
      <c r="N45654" s="104"/>
    </row>
    <row r="45655" spans="3:14" x14ac:dyDescent="0.2">
      <c r="C45655" s="104"/>
      <c r="F45655" s="104"/>
      <c r="I45655" s="104"/>
      <c r="J45655" s="104"/>
      <c r="N45655" s="104"/>
    </row>
    <row r="45656" spans="3:14" x14ac:dyDescent="0.2">
      <c r="C45656" s="104"/>
      <c r="F45656" s="104"/>
      <c r="I45656" s="104"/>
      <c r="J45656" s="104"/>
      <c r="N45656" s="104"/>
    </row>
    <row r="45657" spans="3:14" x14ac:dyDescent="0.2">
      <c r="C45657" s="104"/>
      <c r="F45657" s="104"/>
      <c r="I45657" s="104"/>
      <c r="J45657" s="104"/>
      <c r="N45657" s="104"/>
    </row>
    <row r="45658" spans="3:14" x14ac:dyDescent="0.2">
      <c r="C45658" s="104"/>
      <c r="F45658" s="104"/>
      <c r="I45658" s="104"/>
      <c r="J45658" s="104"/>
      <c r="N45658" s="104"/>
    </row>
    <row r="45659" spans="3:14" x14ac:dyDescent="0.2">
      <c r="C45659" s="104"/>
      <c r="F45659" s="104"/>
      <c r="I45659" s="104"/>
      <c r="J45659" s="104"/>
      <c r="N45659" s="104"/>
    </row>
    <row r="45660" spans="3:14" x14ac:dyDescent="0.2">
      <c r="C45660" s="104"/>
      <c r="F45660" s="104"/>
      <c r="I45660" s="104"/>
      <c r="J45660" s="104"/>
      <c r="N45660" s="104"/>
    </row>
    <row r="45661" spans="3:14" x14ac:dyDescent="0.2">
      <c r="C45661" s="104"/>
      <c r="F45661" s="104"/>
      <c r="I45661" s="104"/>
      <c r="J45661" s="104"/>
      <c r="N45661" s="104"/>
    </row>
    <row r="45662" spans="3:14" x14ac:dyDescent="0.2">
      <c r="C45662" s="104"/>
      <c r="F45662" s="104"/>
      <c r="I45662" s="104"/>
      <c r="J45662" s="104"/>
      <c r="N45662" s="104"/>
    </row>
    <row r="45663" spans="3:14" x14ac:dyDescent="0.2">
      <c r="C45663" s="104"/>
      <c r="F45663" s="104"/>
      <c r="I45663" s="104"/>
      <c r="J45663" s="104"/>
      <c r="N45663" s="104"/>
    </row>
    <row r="45664" spans="3:14" x14ac:dyDescent="0.2">
      <c r="C45664" s="104"/>
      <c r="F45664" s="104"/>
      <c r="I45664" s="104"/>
      <c r="J45664" s="104"/>
      <c r="N45664" s="104"/>
    </row>
    <row r="45665" spans="3:14" x14ac:dyDescent="0.2">
      <c r="C45665" s="104"/>
      <c r="F45665" s="104"/>
      <c r="I45665" s="104"/>
      <c r="J45665" s="104"/>
      <c r="N45665" s="104"/>
    </row>
    <row r="45666" spans="3:14" x14ac:dyDescent="0.2">
      <c r="C45666" s="104"/>
      <c r="F45666" s="104"/>
      <c r="I45666" s="104"/>
      <c r="J45666" s="104"/>
      <c r="N45666" s="104"/>
    </row>
    <row r="45667" spans="3:14" x14ac:dyDescent="0.2">
      <c r="C45667" s="104"/>
      <c r="F45667" s="104"/>
      <c r="I45667" s="104"/>
      <c r="J45667" s="104"/>
      <c r="N45667" s="104"/>
    </row>
    <row r="45668" spans="3:14" x14ac:dyDescent="0.2">
      <c r="C45668" s="104"/>
      <c r="F45668" s="104"/>
      <c r="I45668" s="104"/>
      <c r="J45668" s="104"/>
      <c r="N45668" s="104"/>
    </row>
    <row r="45669" spans="3:14" x14ac:dyDescent="0.2">
      <c r="C45669" s="104"/>
      <c r="F45669" s="104"/>
      <c r="I45669" s="104"/>
      <c r="J45669" s="104"/>
      <c r="N45669" s="104"/>
    </row>
    <row r="45670" spans="3:14" x14ac:dyDescent="0.2">
      <c r="C45670" s="104"/>
      <c r="F45670" s="104"/>
      <c r="I45670" s="104"/>
      <c r="J45670" s="104"/>
      <c r="N45670" s="104"/>
    </row>
    <row r="45671" spans="3:14" x14ac:dyDescent="0.2">
      <c r="C45671" s="104"/>
      <c r="F45671" s="104"/>
      <c r="I45671" s="104"/>
      <c r="J45671" s="104"/>
      <c r="N45671" s="104"/>
    </row>
    <row r="45672" spans="3:14" x14ac:dyDescent="0.2">
      <c r="C45672" s="104"/>
      <c r="F45672" s="104"/>
      <c r="I45672" s="104"/>
      <c r="J45672" s="104"/>
      <c r="N45672" s="104"/>
    </row>
    <row r="45673" spans="3:14" x14ac:dyDescent="0.2">
      <c r="C45673" s="104"/>
      <c r="F45673" s="104"/>
      <c r="I45673" s="104"/>
      <c r="J45673" s="104"/>
      <c r="N45673" s="104"/>
    </row>
    <row r="45674" spans="3:14" x14ac:dyDescent="0.2">
      <c r="C45674" s="104"/>
      <c r="F45674" s="104"/>
      <c r="I45674" s="104"/>
      <c r="J45674" s="104"/>
      <c r="N45674" s="104"/>
    </row>
    <row r="45675" spans="3:14" x14ac:dyDescent="0.2">
      <c r="C45675" s="104"/>
      <c r="F45675" s="104"/>
      <c r="I45675" s="104"/>
      <c r="J45675" s="104"/>
      <c r="N45675" s="104"/>
    </row>
    <row r="45676" spans="3:14" x14ac:dyDescent="0.2">
      <c r="C45676" s="104"/>
      <c r="F45676" s="104"/>
      <c r="I45676" s="104"/>
      <c r="J45676" s="104"/>
      <c r="N45676" s="104"/>
    </row>
    <row r="45677" spans="3:14" x14ac:dyDescent="0.2">
      <c r="C45677" s="104"/>
      <c r="F45677" s="104"/>
      <c r="I45677" s="104"/>
      <c r="J45677" s="104"/>
      <c r="N45677" s="104"/>
    </row>
    <row r="45678" spans="3:14" x14ac:dyDescent="0.2">
      <c r="C45678" s="104"/>
      <c r="F45678" s="104"/>
      <c r="I45678" s="104"/>
      <c r="J45678" s="104"/>
      <c r="N45678" s="104"/>
    </row>
    <row r="45679" spans="3:14" x14ac:dyDescent="0.2">
      <c r="C45679" s="104"/>
      <c r="F45679" s="104"/>
      <c r="I45679" s="104"/>
      <c r="J45679" s="104"/>
      <c r="N45679" s="104"/>
    </row>
    <row r="45680" spans="3:14" x14ac:dyDescent="0.2">
      <c r="C45680" s="104"/>
      <c r="F45680" s="104"/>
      <c r="I45680" s="104"/>
      <c r="J45680" s="104"/>
      <c r="N45680" s="104"/>
    </row>
    <row r="45681" spans="3:14" x14ac:dyDescent="0.2">
      <c r="C45681" s="104"/>
      <c r="F45681" s="104"/>
      <c r="I45681" s="104"/>
      <c r="J45681" s="104"/>
      <c r="N45681" s="104"/>
    </row>
    <row r="45682" spans="3:14" x14ac:dyDescent="0.2">
      <c r="C45682" s="104"/>
      <c r="F45682" s="104"/>
      <c r="I45682" s="104"/>
      <c r="J45682" s="104"/>
      <c r="N45682" s="104"/>
    </row>
    <row r="45683" spans="3:14" x14ac:dyDescent="0.2">
      <c r="C45683" s="104"/>
      <c r="F45683" s="104"/>
      <c r="I45683" s="104"/>
      <c r="J45683" s="104"/>
      <c r="N45683" s="104"/>
    </row>
    <row r="45684" spans="3:14" x14ac:dyDescent="0.2">
      <c r="C45684" s="104"/>
      <c r="F45684" s="104"/>
      <c r="I45684" s="104"/>
      <c r="J45684" s="104"/>
      <c r="N45684" s="104"/>
    </row>
    <row r="45685" spans="3:14" x14ac:dyDescent="0.2">
      <c r="C45685" s="104"/>
      <c r="F45685" s="104"/>
      <c r="I45685" s="104"/>
      <c r="J45685" s="104"/>
      <c r="N45685" s="104"/>
    </row>
    <row r="45686" spans="3:14" x14ac:dyDescent="0.2">
      <c r="C45686" s="104"/>
      <c r="F45686" s="104"/>
      <c r="I45686" s="104"/>
      <c r="J45686" s="104"/>
      <c r="N45686" s="104"/>
    </row>
    <row r="45687" spans="3:14" x14ac:dyDescent="0.2">
      <c r="C45687" s="104"/>
      <c r="F45687" s="104"/>
      <c r="I45687" s="104"/>
      <c r="J45687" s="104"/>
      <c r="N45687" s="104"/>
    </row>
    <row r="45688" spans="3:14" x14ac:dyDescent="0.2">
      <c r="C45688" s="104"/>
      <c r="F45688" s="104"/>
      <c r="I45688" s="104"/>
      <c r="J45688" s="104"/>
      <c r="N45688" s="104"/>
    </row>
    <row r="45689" spans="3:14" x14ac:dyDescent="0.2">
      <c r="C45689" s="104"/>
      <c r="F45689" s="104"/>
      <c r="I45689" s="104"/>
      <c r="J45689" s="104"/>
      <c r="N45689" s="104"/>
    </row>
    <row r="45690" spans="3:14" x14ac:dyDescent="0.2">
      <c r="C45690" s="104"/>
      <c r="F45690" s="104"/>
      <c r="I45690" s="104"/>
      <c r="J45690" s="104"/>
      <c r="N45690" s="104"/>
    </row>
    <row r="45691" spans="3:14" x14ac:dyDescent="0.2">
      <c r="C45691" s="104"/>
      <c r="F45691" s="104"/>
      <c r="I45691" s="104"/>
      <c r="J45691" s="104"/>
      <c r="N45691" s="104"/>
    </row>
    <row r="45692" spans="3:14" x14ac:dyDescent="0.2">
      <c r="C45692" s="104"/>
      <c r="F45692" s="104"/>
      <c r="I45692" s="104"/>
      <c r="J45692" s="104"/>
      <c r="N45692" s="104"/>
    </row>
    <row r="45693" spans="3:14" x14ac:dyDescent="0.2">
      <c r="C45693" s="104"/>
      <c r="F45693" s="104"/>
      <c r="I45693" s="104"/>
      <c r="J45693" s="104"/>
      <c r="N45693" s="104"/>
    </row>
    <row r="45694" spans="3:14" x14ac:dyDescent="0.2">
      <c r="C45694" s="104"/>
      <c r="F45694" s="104"/>
      <c r="I45694" s="104"/>
      <c r="J45694" s="104"/>
      <c r="N45694" s="104"/>
    </row>
    <row r="45695" spans="3:14" x14ac:dyDescent="0.2">
      <c r="C45695" s="104"/>
      <c r="F45695" s="104"/>
      <c r="I45695" s="104"/>
      <c r="J45695" s="104"/>
      <c r="N45695" s="104"/>
    </row>
    <row r="45696" spans="3:14" x14ac:dyDescent="0.2">
      <c r="C45696" s="104"/>
      <c r="F45696" s="104"/>
      <c r="I45696" s="104"/>
      <c r="J45696" s="104"/>
      <c r="N45696" s="104"/>
    </row>
    <row r="45697" spans="3:14" x14ac:dyDescent="0.2">
      <c r="C45697" s="104"/>
      <c r="F45697" s="104"/>
      <c r="I45697" s="104"/>
      <c r="J45697" s="104"/>
      <c r="N45697" s="104"/>
    </row>
    <row r="45698" spans="3:14" x14ac:dyDescent="0.2">
      <c r="C45698" s="104"/>
      <c r="F45698" s="104"/>
      <c r="I45698" s="104"/>
      <c r="J45698" s="104"/>
      <c r="N45698" s="104"/>
    </row>
    <row r="45699" spans="3:14" x14ac:dyDescent="0.2">
      <c r="C45699" s="104"/>
      <c r="F45699" s="104"/>
      <c r="I45699" s="104"/>
      <c r="J45699" s="104"/>
      <c r="N45699" s="104"/>
    </row>
    <row r="45700" spans="3:14" x14ac:dyDescent="0.2">
      <c r="C45700" s="104"/>
      <c r="F45700" s="104"/>
      <c r="I45700" s="104"/>
      <c r="J45700" s="104"/>
      <c r="N45700" s="104"/>
    </row>
    <row r="45701" spans="3:14" x14ac:dyDescent="0.2">
      <c r="C45701" s="104"/>
      <c r="F45701" s="104"/>
      <c r="I45701" s="104"/>
      <c r="J45701" s="104"/>
      <c r="N45701" s="104"/>
    </row>
    <row r="45702" spans="3:14" x14ac:dyDescent="0.2">
      <c r="C45702" s="104"/>
      <c r="F45702" s="104"/>
      <c r="I45702" s="104"/>
      <c r="J45702" s="104"/>
      <c r="N45702" s="104"/>
    </row>
    <row r="45703" spans="3:14" x14ac:dyDescent="0.2">
      <c r="C45703" s="104"/>
      <c r="F45703" s="104"/>
      <c r="I45703" s="104"/>
      <c r="J45703" s="104"/>
      <c r="N45703" s="104"/>
    </row>
    <row r="45704" spans="3:14" x14ac:dyDescent="0.2">
      <c r="C45704" s="104"/>
      <c r="F45704" s="104"/>
      <c r="I45704" s="104"/>
      <c r="J45704" s="104"/>
      <c r="N45704" s="104"/>
    </row>
    <row r="45705" spans="3:14" x14ac:dyDescent="0.2">
      <c r="C45705" s="104"/>
      <c r="F45705" s="104"/>
      <c r="I45705" s="104"/>
      <c r="J45705" s="104"/>
      <c r="N45705" s="104"/>
    </row>
    <row r="45706" spans="3:14" x14ac:dyDescent="0.2">
      <c r="C45706" s="104"/>
      <c r="F45706" s="104"/>
      <c r="I45706" s="104"/>
      <c r="J45706" s="104"/>
      <c r="N45706" s="104"/>
    </row>
    <row r="45707" spans="3:14" x14ac:dyDescent="0.2">
      <c r="C45707" s="104"/>
      <c r="F45707" s="104"/>
      <c r="I45707" s="104"/>
      <c r="J45707" s="104"/>
      <c r="N45707" s="104"/>
    </row>
    <row r="45708" spans="3:14" x14ac:dyDescent="0.2">
      <c r="C45708" s="104"/>
      <c r="F45708" s="104"/>
      <c r="I45708" s="104"/>
      <c r="J45708" s="104"/>
      <c r="N45708" s="104"/>
    </row>
    <row r="45709" spans="3:14" x14ac:dyDescent="0.2">
      <c r="C45709" s="104"/>
      <c r="F45709" s="104"/>
      <c r="I45709" s="104"/>
      <c r="J45709" s="104"/>
      <c r="N45709" s="104"/>
    </row>
    <row r="45710" spans="3:14" x14ac:dyDescent="0.2">
      <c r="C45710" s="104"/>
      <c r="F45710" s="104"/>
      <c r="I45710" s="104"/>
      <c r="J45710" s="104"/>
      <c r="N45710" s="104"/>
    </row>
    <row r="45711" spans="3:14" x14ac:dyDescent="0.2">
      <c r="C45711" s="104"/>
      <c r="F45711" s="104"/>
      <c r="I45711" s="104"/>
      <c r="J45711" s="104"/>
      <c r="N45711" s="104"/>
    </row>
    <row r="45712" spans="3:14" x14ac:dyDescent="0.2">
      <c r="C45712" s="104"/>
      <c r="F45712" s="104"/>
      <c r="I45712" s="104"/>
      <c r="J45712" s="104"/>
      <c r="N45712" s="104"/>
    </row>
    <row r="45713" spans="3:14" x14ac:dyDescent="0.2">
      <c r="C45713" s="104"/>
      <c r="F45713" s="104"/>
      <c r="I45713" s="104"/>
      <c r="J45713" s="104"/>
      <c r="N45713" s="104"/>
    </row>
    <row r="45714" spans="3:14" x14ac:dyDescent="0.2">
      <c r="C45714" s="104"/>
      <c r="F45714" s="104"/>
      <c r="I45714" s="104"/>
      <c r="J45714" s="104"/>
      <c r="N45714" s="104"/>
    </row>
    <row r="45715" spans="3:14" x14ac:dyDescent="0.2">
      <c r="C45715" s="104"/>
      <c r="F45715" s="104"/>
      <c r="I45715" s="104"/>
      <c r="J45715" s="104"/>
      <c r="N45715" s="104"/>
    </row>
    <row r="45716" spans="3:14" x14ac:dyDescent="0.2">
      <c r="C45716" s="104"/>
      <c r="F45716" s="104"/>
      <c r="I45716" s="104"/>
      <c r="J45716" s="104"/>
      <c r="N45716" s="104"/>
    </row>
    <row r="45717" spans="3:14" x14ac:dyDescent="0.2">
      <c r="C45717" s="104"/>
      <c r="F45717" s="104"/>
      <c r="I45717" s="104"/>
      <c r="J45717" s="104"/>
      <c r="N45717" s="104"/>
    </row>
    <row r="45718" spans="3:14" x14ac:dyDescent="0.2">
      <c r="C45718" s="104"/>
      <c r="F45718" s="104"/>
      <c r="I45718" s="104"/>
      <c r="J45718" s="104"/>
      <c r="N45718" s="104"/>
    </row>
    <row r="45719" spans="3:14" x14ac:dyDescent="0.2">
      <c r="C45719" s="104"/>
      <c r="F45719" s="104"/>
      <c r="I45719" s="104"/>
      <c r="J45719" s="104"/>
      <c r="N45719" s="104"/>
    </row>
    <row r="45720" spans="3:14" x14ac:dyDescent="0.2">
      <c r="C45720" s="104"/>
      <c r="F45720" s="104"/>
      <c r="I45720" s="104"/>
      <c r="J45720" s="104"/>
      <c r="N45720" s="104"/>
    </row>
    <row r="45721" spans="3:14" x14ac:dyDescent="0.2">
      <c r="C45721" s="104"/>
      <c r="F45721" s="104"/>
      <c r="I45721" s="104"/>
      <c r="J45721" s="104"/>
      <c r="N45721" s="104"/>
    </row>
    <row r="45722" spans="3:14" x14ac:dyDescent="0.2">
      <c r="C45722" s="104"/>
      <c r="F45722" s="104"/>
      <c r="I45722" s="104"/>
      <c r="J45722" s="104"/>
      <c r="N45722" s="104"/>
    </row>
    <row r="45723" spans="3:14" x14ac:dyDescent="0.2">
      <c r="C45723" s="104"/>
      <c r="F45723" s="104"/>
      <c r="I45723" s="104"/>
      <c r="J45723" s="104"/>
      <c r="N45723" s="104"/>
    </row>
    <row r="45724" spans="3:14" x14ac:dyDescent="0.2">
      <c r="C45724" s="104"/>
      <c r="F45724" s="104"/>
      <c r="I45724" s="104"/>
      <c r="J45724" s="104"/>
      <c r="N45724" s="104"/>
    </row>
    <row r="45725" spans="3:14" x14ac:dyDescent="0.2">
      <c r="C45725" s="104"/>
      <c r="F45725" s="104"/>
      <c r="I45725" s="104"/>
      <c r="J45725" s="104"/>
      <c r="N45725" s="104"/>
    </row>
    <row r="45726" spans="3:14" x14ac:dyDescent="0.2">
      <c r="C45726" s="104"/>
      <c r="F45726" s="104"/>
      <c r="I45726" s="104"/>
      <c r="J45726" s="104"/>
      <c r="N45726" s="104"/>
    </row>
    <row r="45727" spans="3:14" x14ac:dyDescent="0.2">
      <c r="C45727" s="104"/>
      <c r="F45727" s="104"/>
      <c r="I45727" s="104"/>
      <c r="J45727" s="104"/>
      <c r="N45727" s="104"/>
    </row>
    <row r="45728" spans="3:14" x14ac:dyDescent="0.2">
      <c r="C45728" s="104"/>
      <c r="F45728" s="104"/>
      <c r="I45728" s="104"/>
      <c r="J45728" s="104"/>
      <c r="N45728" s="104"/>
    </row>
    <row r="45729" spans="3:14" x14ac:dyDescent="0.2">
      <c r="C45729" s="104"/>
      <c r="F45729" s="104"/>
      <c r="I45729" s="104"/>
      <c r="J45729" s="104"/>
      <c r="N45729" s="104"/>
    </row>
    <row r="45730" spans="3:14" x14ac:dyDescent="0.2">
      <c r="C45730" s="104"/>
      <c r="F45730" s="104"/>
      <c r="I45730" s="104"/>
      <c r="J45730" s="104"/>
      <c r="N45730" s="104"/>
    </row>
    <row r="45731" spans="3:14" x14ac:dyDescent="0.2">
      <c r="C45731" s="104"/>
      <c r="F45731" s="104"/>
      <c r="I45731" s="104"/>
      <c r="J45731" s="104"/>
      <c r="N45731" s="104"/>
    </row>
    <row r="45732" spans="3:14" x14ac:dyDescent="0.2">
      <c r="C45732" s="104"/>
      <c r="F45732" s="104"/>
      <c r="I45732" s="104"/>
      <c r="J45732" s="104"/>
      <c r="N45732" s="104"/>
    </row>
    <row r="45733" spans="3:14" x14ac:dyDescent="0.2">
      <c r="C45733" s="104"/>
      <c r="F45733" s="104"/>
      <c r="I45733" s="104"/>
      <c r="J45733" s="104"/>
      <c r="N45733" s="104"/>
    </row>
    <row r="45734" spans="3:14" x14ac:dyDescent="0.2">
      <c r="C45734" s="104"/>
      <c r="F45734" s="104"/>
      <c r="I45734" s="104"/>
      <c r="J45734" s="104"/>
      <c r="N45734" s="104"/>
    </row>
    <row r="45735" spans="3:14" x14ac:dyDescent="0.2">
      <c r="C45735" s="104"/>
      <c r="F45735" s="104"/>
      <c r="I45735" s="104"/>
      <c r="J45735" s="104"/>
      <c r="N45735" s="104"/>
    </row>
    <row r="45736" spans="3:14" x14ac:dyDescent="0.2">
      <c r="C45736" s="104"/>
      <c r="F45736" s="104"/>
      <c r="I45736" s="104"/>
      <c r="J45736" s="104"/>
      <c r="N45736" s="104"/>
    </row>
    <row r="45737" spans="3:14" x14ac:dyDescent="0.2">
      <c r="C45737" s="104"/>
      <c r="F45737" s="104"/>
      <c r="I45737" s="104"/>
      <c r="J45737" s="104"/>
      <c r="N45737" s="104"/>
    </row>
    <row r="45738" spans="3:14" x14ac:dyDescent="0.2">
      <c r="C45738" s="104"/>
      <c r="F45738" s="104"/>
      <c r="I45738" s="104"/>
      <c r="J45738" s="104"/>
      <c r="N45738" s="104"/>
    </row>
    <row r="45739" spans="3:14" x14ac:dyDescent="0.2">
      <c r="C45739" s="104"/>
      <c r="F45739" s="104"/>
      <c r="I45739" s="104"/>
      <c r="J45739" s="104"/>
      <c r="N45739" s="104"/>
    </row>
    <row r="45740" spans="3:14" x14ac:dyDescent="0.2">
      <c r="C45740" s="104"/>
      <c r="F45740" s="104"/>
      <c r="I45740" s="104"/>
      <c r="J45740" s="104"/>
      <c r="N45740" s="104"/>
    </row>
    <row r="45741" spans="3:14" x14ac:dyDescent="0.2">
      <c r="C45741" s="104"/>
      <c r="F45741" s="104"/>
      <c r="I45741" s="104"/>
      <c r="J45741" s="104"/>
      <c r="N45741" s="104"/>
    </row>
    <row r="45742" spans="3:14" x14ac:dyDescent="0.2">
      <c r="C45742" s="104"/>
      <c r="F45742" s="104"/>
      <c r="I45742" s="104"/>
      <c r="J45742" s="104"/>
      <c r="N45742" s="104"/>
    </row>
    <row r="45743" spans="3:14" x14ac:dyDescent="0.2">
      <c r="C45743" s="104"/>
      <c r="F45743" s="104"/>
      <c r="I45743" s="104"/>
      <c r="J45743" s="104"/>
      <c r="N45743" s="104"/>
    </row>
    <row r="45744" spans="3:14" x14ac:dyDescent="0.2">
      <c r="C45744" s="104"/>
      <c r="F45744" s="104"/>
      <c r="I45744" s="104"/>
      <c r="J45744" s="104"/>
      <c r="N45744" s="104"/>
    </row>
    <row r="45745" spans="3:14" x14ac:dyDescent="0.2">
      <c r="C45745" s="104"/>
      <c r="F45745" s="104"/>
      <c r="I45745" s="104"/>
      <c r="J45745" s="104"/>
      <c r="N45745" s="104"/>
    </row>
    <row r="45746" spans="3:14" x14ac:dyDescent="0.2">
      <c r="C45746" s="104"/>
      <c r="F45746" s="104"/>
      <c r="I45746" s="104"/>
      <c r="J45746" s="104"/>
      <c r="N45746" s="104"/>
    </row>
    <row r="45747" spans="3:14" x14ac:dyDescent="0.2">
      <c r="C45747" s="104"/>
      <c r="F45747" s="104"/>
      <c r="I45747" s="104"/>
      <c r="J45747" s="104"/>
      <c r="N45747" s="104"/>
    </row>
    <row r="45748" spans="3:14" x14ac:dyDescent="0.2">
      <c r="C45748" s="104"/>
      <c r="F45748" s="104"/>
      <c r="I45748" s="104"/>
      <c r="J45748" s="104"/>
      <c r="N45748" s="104"/>
    </row>
    <row r="45749" spans="3:14" x14ac:dyDescent="0.2">
      <c r="C45749" s="104"/>
      <c r="F45749" s="104"/>
      <c r="I45749" s="104"/>
      <c r="J45749" s="104"/>
      <c r="N45749" s="104"/>
    </row>
    <row r="45750" spans="3:14" x14ac:dyDescent="0.2">
      <c r="C45750" s="104"/>
      <c r="F45750" s="104"/>
      <c r="I45750" s="104"/>
      <c r="J45750" s="104"/>
      <c r="N45750" s="104"/>
    </row>
    <row r="45751" spans="3:14" x14ac:dyDescent="0.2">
      <c r="C45751" s="104"/>
      <c r="F45751" s="104"/>
      <c r="I45751" s="104"/>
      <c r="J45751" s="104"/>
      <c r="N45751" s="104"/>
    </row>
    <row r="45752" spans="3:14" x14ac:dyDescent="0.2">
      <c r="C45752" s="104"/>
      <c r="F45752" s="104"/>
      <c r="I45752" s="104"/>
      <c r="J45752" s="104"/>
      <c r="N45752" s="104"/>
    </row>
    <row r="45753" spans="3:14" x14ac:dyDescent="0.2">
      <c r="C45753" s="104"/>
      <c r="F45753" s="104"/>
      <c r="I45753" s="104"/>
      <c r="J45753" s="104"/>
      <c r="N45753" s="104"/>
    </row>
    <row r="45754" spans="3:14" x14ac:dyDescent="0.2">
      <c r="C45754" s="104"/>
      <c r="F45754" s="104"/>
      <c r="I45754" s="104"/>
      <c r="J45754" s="104"/>
      <c r="N45754" s="104"/>
    </row>
    <row r="45755" spans="3:14" x14ac:dyDescent="0.2">
      <c r="C45755" s="104"/>
      <c r="F45755" s="104"/>
      <c r="I45755" s="104"/>
      <c r="J45755" s="104"/>
      <c r="N45755" s="104"/>
    </row>
    <row r="45756" spans="3:14" x14ac:dyDescent="0.2">
      <c r="C45756" s="104"/>
      <c r="F45756" s="104"/>
      <c r="I45756" s="104"/>
      <c r="J45756" s="104"/>
      <c r="N45756" s="104"/>
    </row>
    <row r="45757" spans="3:14" x14ac:dyDescent="0.2">
      <c r="C45757" s="104"/>
      <c r="F45757" s="104"/>
      <c r="I45757" s="104"/>
      <c r="J45757" s="104"/>
      <c r="N45757" s="104"/>
    </row>
    <row r="45758" spans="3:14" x14ac:dyDescent="0.2">
      <c r="C45758" s="104"/>
      <c r="F45758" s="104"/>
      <c r="I45758" s="104"/>
      <c r="J45758" s="104"/>
      <c r="N45758" s="104"/>
    </row>
    <row r="45759" spans="3:14" x14ac:dyDescent="0.2">
      <c r="C45759" s="104"/>
      <c r="F45759" s="104"/>
      <c r="I45759" s="104"/>
      <c r="J45759" s="104"/>
      <c r="N45759" s="104"/>
    </row>
    <row r="45760" spans="3:14" x14ac:dyDescent="0.2">
      <c r="C45760" s="104"/>
      <c r="F45760" s="104"/>
      <c r="I45760" s="104"/>
      <c r="J45760" s="104"/>
      <c r="N45760" s="104"/>
    </row>
    <row r="45761" spans="3:14" x14ac:dyDescent="0.2">
      <c r="C45761" s="104"/>
      <c r="F45761" s="104"/>
      <c r="I45761" s="104"/>
      <c r="J45761" s="104"/>
      <c r="N45761" s="104"/>
    </row>
    <row r="45762" spans="3:14" x14ac:dyDescent="0.2">
      <c r="C45762" s="104"/>
      <c r="F45762" s="104"/>
      <c r="I45762" s="104"/>
      <c r="J45762" s="104"/>
      <c r="N45762" s="104"/>
    </row>
    <row r="45763" spans="3:14" x14ac:dyDescent="0.2">
      <c r="C45763" s="104"/>
      <c r="F45763" s="104"/>
      <c r="I45763" s="104"/>
      <c r="J45763" s="104"/>
      <c r="N45763" s="104"/>
    </row>
    <row r="45764" spans="3:14" x14ac:dyDescent="0.2">
      <c r="C45764" s="104"/>
      <c r="F45764" s="104"/>
      <c r="I45764" s="104"/>
      <c r="J45764" s="104"/>
      <c r="N45764" s="104"/>
    </row>
    <row r="45765" spans="3:14" x14ac:dyDescent="0.2">
      <c r="C45765" s="104"/>
      <c r="F45765" s="104"/>
      <c r="I45765" s="104"/>
      <c r="J45765" s="104"/>
      <c r="N45765" s="104"/>
    </row>
    <row r="45766" spans="3:14" x14ac:dyDescent="0.2">
      <c r="C45766" s="104"/>
      <c r="F45766" s="104"/>
      <c r="I45766" s="104"/>
      <c r="J45766" s="104"/>
      <c r="N45766" s="104"/>
    </row>
    <row r="45767" spans="3:14" x14ac:dyDescent="0.2">
      <c r="C45767" s="104"/>
      <c r="F45767" s="104"/>
      <c r="I45767" s="104"/>
      <c r="J45767" s="104"/>
      <c r="N45767" s="104"/>
    </row>
    <row r="45768" spans="3:14" x14ac:dyDescent="0.2">
      <c r="C45768" s="104"/>
      <c r="F45768" s="104"/>
      <c r="I45768" s="104"/>
      <c r="J45768" s="104"/>
      <c r="N45768" s="104"/>
    </row>
    <row r="45769" spans="3:14" x14ac:dyDescent="0.2">
      <c r="C45769" s="104"/>
      <c r="F45769" s="104"/>
      <c r="I45769" s="104"/>
      <c r="J45769" s="104"/>
      <c r="N45769" s="104"/>
    </row>
    <row r="45770" spans="3:14" x14ac:dyDescent="0.2">
      <c r="C45770" s="104"/>
      <c r="F45770" s="104"/>
      <c r="I45770" s="104"/>
      <c r="J45770" s="104"/>
      <c r="N45770" s="104"/>
    </row>
    <row r="45771" spans="3:14" x14ac:dyDescent="0.2">
      <c r="C45771" s="104"/>
      <c r="F45771" s="104"/>
      <c r="I45771" s="104"/>
      <c r="J45771" s="104"/>
      <c r="N45771" s="104"/>
    </row>
    <row r="45772" spans="3:14" x14ac:dyDescent="0.2">
      <c r="C45772" s="104"/>
      <c r="F45772" s="104"/>
      <c r="I45772" s="104"/>
      <c r="J45772" s="104"/>
      <c r="N45772" s="104"/>
    </row>
    <row r="45773" spans="3:14" x14ac:dyDescent="0.2">
      <c r="C45773" s="104"/>
      <c r="F45773" s="104"/>
      <c r="I45773" s="104"/>
      <c r="J45773" s="104"/>
      <c r="N45773" s="104"/>
    </row>
    <row r="45774" spans="3:14" x14ac:dyDescent="0.2">
      <c r="C45774" s="104"/>
      <c r="F45774" s="104"/>
      <c r="I45774" s="104"/>
      <c r="J45774" s="104"/>
      <c r="N45774" s="104"/>
    </row>
    <row r="45775" spans="3:14" x14ac:dyDescent="0.2">
      <c r="C45775" s="104"/>
      <c r="F45775" s="104"/>
      <c r="I45775" s="104"/>
      <c r="J45775" s="104"/>
      <c r="N45775" s="104"/>
    </row>
    <row r="45776" spans="3:14" x14ac:dyDescent="0.2">
      <c r="C45776" s="104"/>
      <c r="F45776" s="104"/>
      <c r="I45776" s="104"/>
      <c r="J45776" s="104"/>
      <c r="N45776" s="104"/>
    </row>
    <row r="45777" spans="3:14" x14ac:dyDescent="0.2">
      <c r="C45777" s="104"/>
      <c r="F45777" s="104"/>
      <c r="I45777" s="104"/>
      <c r="J45777" s="104"/>
      <c r="N45777" s="104"/>
    </row>
    <row r="45778" spans="3:14" x14ac:dyDescent="0.2">
      <c r="C45778" s="104"/>
      <c r="F45778" s="104"/>
      <c r="I45778" s="104"/>
      <c r="J45778" s="104"/>
      <c r="N45778" s="104"/>
    </row>
    <row r="45779" spans="3:14" x14ac:dyDescent="0.2">
      <c r="C45779" s="104"/>
      <c r="F45779" s="104"/>
      <c r="I45779" s="104"/>
      <c r="J45779" s="104"/>
      <c r="N45779" s="104"/>
    </row>
    <row r="45780" spans="3:14" x14ac:dyDescent="0.2">
      <c r="C45780" s="104"/>
      <c r="F45780" s="104"/>
      <c r="I45780" s="104"/>
      <c r="J45780" s="104"/>
      <c r="N45780" s="104"/>
    </row>
    <row r="45781" spans="3:14" x14ac:dyDescent="0.2">
      <c r="C45781" s="104"/>
      <c r="F45781" s="104"/>
      <c r="I45781" s="104"/>
      <c r="J45781" s="104"/>
      <c r="N45781" s="104"/>
    </row>
    <row r="45782" spans="3:14" x14ac:dyDescent="0.2">
      <c r="C45782" s="104"/>
      <c r="F45782" s="104"/>
      <c r="I45782" s="104"/>
      <c r="J45782" s="104"/>
      <c r="N45782" s="104"/>
    </row>
    <row r="45783" spans="3:14" x14ac:dyDescent="0.2">
      <c r="C45783" s="104"/>
      <c r="F45783" s="104"/>
      <c r="I45783" s="104"/>
      <c r="J45783" s="104"/>
      <c r="N45783" s="104"/>
    </row>
    <row r="45784" spans="3:14" x14ac:dyDescent="0.2">
      <c r="C45784" s="104"/>
      <c r="F45784" s="104"/>
      <c r="I45784" s="104"/>
      <c r="J45784" s="104"/>
      <c r="N45784" s="104"/>
    </row>
    <row r="45785" spans="3:14" x14ac:dyDescent="0.2">
      <c r="C45785" s="104"/>
      <c r="F45785" s="104"/>
      <c r="I45785" s="104"/>
      <c r="J45785" s="104"/>
      <c r="N45785" s="104"/>
    </row>
    <row r="45786" spans="3:14" x14ac:dyDescent="0.2">
      <c r="C45786" s="104"/>
      <c r="F45786" s="104"/>
      <c r="I45786" s="104"/>
      <c r="J45786" s="104"/>
      <c r="N45786" s="104"/>
    </row>
    <row r="45787" spans="3:14" x14ac:dyDescent="0.2">
      <c r="C45787" s="104"/>
      <c r="F45787" s="104"/>
      <c r="I45787" s="104"/>
      <c r="J45787" s="104"/>
      <c r="N45787" s="104"/>
    </row>
    <row r="45788" spans="3:14" x14ac:dyDescent="0.2">
      <c r="C45788" s="104"/>
      <c r="F45788" s="104"/>
      <c r="I45788" s="104"/>
      <c r="J45788" s="104"/>
      <c r="N45788" s="104"/>
    </row>
    <row r="45789" spans="3:14" x14ac:dyDescent="0.2">
      <c r="C45789" s="104"/>
      <c r="F45789" s="104"/>
      <c r="I45789" s="104"/>
      <c r="J45789" s="104"/>
      <c r="N45789" s="104"/>
    </row>
    <row r="45790" spans="3:14" x14ac:dyDescent="0.2">
      <c r="C45790" s="104"/>
      <c r="F45790" s="104"/>
      <c r="I45790" s="104"/>
      <c r="J45790" s="104"/>
      <c r="N45790" s="104"/>
    </row>
    <row r="45791" spans="3:14" x14ac:dyDescent="0.2">
      <c r="C45791" s="104"/>
      <c r="F45791" s="104"/>
      <c r="I45791" s="104"/>
      <c r="J45791" s="104"/>
      <c r="N45791" s="104"/>
    </row>
    <row r="45792" spans="3:14" x14ac:dyDescent="0.2">
      <c r="C45792" s="104"/>
      <c r="F45792" s="104"/>
      <c r="I45792" s="104"/>
      <c r="J45792" s="104"/>
      <c r="N45792" s="104"/>
    </row>
    <row r="45793" spans="3:14" x14ac:dyDescent="0.2">
      <c r="C45793" s="104"/>
      <c r="F45793" s="104"/>
      <c r="I45793" s="104"/>
      <c r="J45793" s="104"/>
      <c r="N45793" s="104"/>
    </row>
    <row r="45794" spans="3:14" x14ac:dyDescent="0.2">
      <c r="C45794" s="104"/>
      <c r="F45794" s="104"/>
      <c r="I45794" s="104"/>
      <c r="J45794" s="104"/>
      <c r="N45794" s="104"/>
    </row>
    <row r="45795" spans="3:14" x14ac:dyDescent="0.2">
      <c r="C45795" s="104"/>
      <c r="F45795" s="104"/>
      <c r="I45795" s="104"/>
      <c r="J45795" s="104"/>
      <c r="N45795" s="104"/>
    </row>
    <row r="45796" spans="3:14" x14ac:dyDescent="0.2">
      <c r="C45796" s="104"/>
      <c r="F45796" s="104"/>
      <c r="I45796" s="104"/>
      <c r="J45796" s="104"/>
      <c r="N45796" s="104"/>
    </row>
    <row r="45797" spans="3:14" x14ac:dyDescent="0.2">
      <c r="C45797" s="104"/>
      <c r="F45797" s="104"/>
      <c r="I45797" s="104"/>
      <c r="J45797" s="104"/>
      <c r="N45797" s="104"/>
    </row>
    <row r="45798" spans="3:14" x14ac:dyDescent="0.2">
      <c r="C45798" s="104"/>
      <c r="F45798" s="104"/>
      <c r="I45798" s="104"/>
      <c r="J45798" s="104"/>
      <c r="N45798" s="104"/>
    </row>
    <row r="45799" spans="3:14" x14ac:dyDescent="0.2">
      <c r="C45799" s="104"/>
      <c r="F45799" s="104"/>
      <c r="I45799" s="104"/>
      <c r="J45799" s="104"/>
      <c r="N45799" s="104"/>
    </row>
    <row r="45800" spans="3:14" x14ac:dyDescent="0.2">
      <c r="C45800" s="104"/>
      <c r="F45800" s="104"/>
      <c r="I45800" s="104"/>
      <c r="J45800" s="104"/>
      <c r="N45800" s="104"/>
    </row>
    <row r="45801" spans="3:14" x14ac:dyDescent="0.2">
      <c r="C45801" s="104"/>
      <c r="F45801" s="104"/>
      <c r="I45801" s="104"/>
      <c r="J45801" s="104"/>
      <c r="N45801" s="104"/>
    </row>
    <row r="45802" spans="3:14" x14ac:dyDescent="0.2">
      <c r="C45802" s="104"/>
      <c r="F45802" s="104"/>
      <c r="I45802" s="104"/>
      <c r="J45802" s="104"/>
      <c r="N45802" s="104"/>
    </row>
    <row r="45803" spans="3:14" x14ac:dyDescent="0.2">
      <c r="C45803" s="104"/>
      <c r="F45803" s="104"/>
      <c r="I45803" s="104"/>
      <c r="J45803" s="104"/>
      <c r="N45803" s="104"/>
    </row>
    <row r="45804" spans="3:14" x14ac:dyDescent="0.2">
      <c r="C45804" s="104"/>
      <c r="F45804" s="104"/>
      <c r="I45804" s="104"/>
      <c r="J45804" s="104"/>
      <c r="N45804" s="104"/>
    </row>
    <row r="45805" spans="3:14" x14ac:dyDescent="0.2">
      <c r="C45805" s="104"/>
      <c r="F45805" s="104"/>
      <c r="I45805" s="104"/>
      <c r="J45805" s="104"/>
      <c r="N45805" s="104"/>
    </row>
    <row r="45806" spans="3:14" x14ac:dyDescent="0.2">
      <c r="C45806" s="104"/>
      <c r="F45806" s="104"/>
      <c r="I45806" s="104"/>
      <c r="J45806" s="104"/>
      <c r="N45806" s="104"/>
    </row>
    <row r="45807" spans="3:14" x14ac:dyDescent="0.2">
      <c r="C45807" s="104"/>
      <c r="F45807" s="104"/>
      <c r="I45807" s="104"/>
      <c r="J45807" s="104"/>
      <c r="N45807" s="104"/>
    </row>
    <row r="45808" spans="3:14" x14ac:dyDescent="0.2">
      <c r="C45808" s="104"/>
      <c r="F45808" s="104"/>
      <c r="I45808" s="104"/>
      <c r="J45808" s="104"/>
      <c r="N45808" s="104"/>
    </row>
    <row r="45809" spans="3:14" x14ac:dyDescent="0.2">
      <c r="C45809" s="104"/>
      <c r="F45809" s="104"/>
      <c r="I45809" s="104"/>
      <c r="J45809" s="104"/>
      <c r="N45809" s="104"/>
    </row>
    <row r="45810" spans="3:14" x14ac:dyDescent="0.2">
      <c r="C45810" s="104"/>
      <c r="F45810" s="104"/>
      <c r="I45810" s="104"/>
      <c r="J45810" s="104"/>
      <c r="N45810" s="104"/>
    </row>
    <row r="45811" spans="3:14" x14ac:dyDescent="0.2">
      <c r="C45811" s="104"/>
      <c r="F45811" s="104"/>
      <c r="I45811" s="104"/>
      <c r="J45811" s="104"/>
      <c r="N45811" s="104"/>
    </row>
    <row r="45812" spans="3:14" x14ac:dyDescent="0.2">
      <c r="C45812" s="104"/>
      <c r="F45812" s="104"/>
      <c r="I45812" s="104"/>
      <c r="J45812" s="104"/>
      <c r="N45812" s="104"/>
    </row>
    <row r="45813" spans="3:14" x14ac:dyDescent="0.2">
      <c r="C45813" s="104"/>
      <c r="F45813" s="104"/>
      <c r="I45813" s="104"/>
      <c r="J45813" s="104"/>
      <c r="N45813" s="104"/>
    </row>
    <row r="45814" spans="3:14" x14ac:dyDescent="0.2">
      <c r="C45814" s="104"/>
      <c r="F45814" s="104"/>
      <c r="I45814" s="104"/>
      <c r="J45814" s="104"/>
      <c r="N45814" s="104"/>
    </row>
    <row r="45815" spans="3:14" x14ac:dyDescent="0.2">
      <c r="C45815" s="104"/>
      <c r="F45815" s="104"/>
      <c r="I45815" s="104"/>
      <c r="J45815" s="104"/>
      <c r="N45815" s="104"/>
    </row>
    <row r="45816" spans="3:14" x14ac:dyDescent="0.2">
      <c r="C45816" s="104"/>
      <c r="F45816" s="104"/>
      <c r="I45816" s="104"/>
      <c r="J45816" s="104"/>
      <c r="N45816" s="104"/>
    </row>
    <row r="45817" spans="3:14" x14ac:dyDescent="0.2">
      <c r="C45817" s="104"/>
      <c r="F45817" s="104"/>
      <c r="I45817" s="104"/>
      <c r="J45817" s="104"/>
      <c r="N45817" s="104"/>
    </row>
    <row r="45818" spans="3:14" x14ac:dyDescent="0.2">
      <c r="C45818" s="104"/>
      <c r="F45818" s="104"/>
      <c r="I45818" s="104"/>
      <c r="J45818" s="104"/>
      <c r="N45818" s="104"/>
    </row>
    <row r="45819" spans="3:14" x14ac:dyDescent="0.2">
      <c r="C45819" s="104"/>
      <c r="F45819" s="104"/>
      <c r="I45819" s="104"/>
      <c r="J45819" s="104"/>
      <c r="N45819" s="104"/>
    </row>
    <row r="45820" spans="3:14" x14ac:dyDescent="0.2">
      <c r="C45820" s="104"/>
      <c r="F45820" s="104"/>
      <c r="I45820" s="104"/>
      <c r="J45820" s="104"/>
      <c r="N45820" s="104"/>
    </row>
    <row r="45821" spans="3:14" x14ac:dyDescent="0.2">
      <c r="C45821" s="104"/>
      <c r="F45821" s="104"/>
      <c r="I45821" s="104"/>
      <c r="J45821" s="104"/>
      <c r="N45821" s="104"/>
    </row>
    <row r="45822" spans="3:14" x14ac:dyDescent="0.2">
      <c r="C45822" s="104"/>
      <c r="F45822" s="104"/>
      <c r="I45822" s="104"/>
      <c r="J45822" s="104"/>
      <c r="N45822" s="104"/>
    </row>
    <row r="45823" spans="3:14" x14ac:dyDescent="0.2">
      <c r="C45823" s="104"/>
      <c r="F45823" s="104"/>
      <c r="I45823" s="104"/>
      <c r="J45823" s="104"/>
      <c r="N45823" s="104"/>
    </row>
    <row r="45824" spans="3:14" x14ac:dyDescent="0.2">
      <c r="C45824" s="104"/>
      <c r="F45824" s="104"/>
      <c r="I45824" s="104"/>
      <c r="J45824" s="104"/>
      <c r="N45824" s="104"/>
    </row>
    <row r="45825" spans="3:14" x14ac:dyDescent="0.2">
      <c r="C45825" s="104"/>
      <c r="F45825" s="104"/>
      <c r="I45825" s="104"/>
      <c r="J45825" s="104"/>
      <c r="N45825" s="104"/>
    </row>
    <row r="45826" spans="3:14" x14ac:dyDescent="0.2">
      <c r="C45826" s="104"/>
      <c r="F45826" s="104"/>
      <c r="I45826" s="104"/>
      <c r="J45826" s="104"/>
      <c r="N45826" s="104"/>
    </row>
    <row r="45827" spans="3:14" x14ac:dyDescent="0.2">
      <c r="C45827" s="104"/>
      <c r="F45827" s="104"/>
      <c r="I45827" s="104"/>
      <c r="J45827" s="104"/>
      <c r="N45827" s="104"/>
    </row>
    <row r="45828" spans="3:14" x14ac:dyDescent="0.2">
      <c r="C45828" s="104"/>
      <c r="F45828" s="104"/>
      <c r="I45828" s="104"/>
      <c r="J45828" s="104"/>
      <c r="N45828" s="104"/>
    </row>
    <row r="45829" spans="3:14" x14ac:dyDescent="0.2">
      <c r="C45829" s="104"/>
      <c r="F45829" s="104"/>
      <c r="I45829" s="104"/>
      <c r="J45829" s="104"/>
      <c r="N45829" s="104"/>
    </row>
    <row r="45830" spans="3:14" x14ac:dyDescent="0.2">
      <c r="C45830" s="104"/>
      <c r="F45830" s="104"/>
      <c r="I45830" s="104"/>
      <c r="J45830" s="104"/>
      <c r="N45830" s="104"/>
    </row>
    <row r="45831" spans="3:14" x14ac:dyDescent="0.2">
      <c r="C45831" s="104"/>
      <c r="F45831" s="104"/>
      <c r="I45831" s="104"/>
      <c r="J45831" s="104"/>
      <c r="N45831" s="104"/>
    </row>
    <row r="45832" spans="3:14" x14ac:dyDescent="0.2">
      <c r="C45832" s="104"/>
      <c r="F45832" s="104"/>
      <c r="I45832" s="104"/>
      <c r="J45832" s="104"/>
      <c r="N45832" s="104"/>
    </row>
    <row r="45833" spans="3:14" x14ac:dyDescent="0.2">
      <c r="C45833" s="104"/>
      <c r="F45833" s="104"/>
      <c r="I45833" s="104"/>
      <c r="J45833" s="104"/>
      <c r="N45833" s="104"/>
    </row>
    <row r="45834" spans="3:14" x14ac:dyDescent="0.2">
      <c r="C45834" s="104"/>
      <c r="F45834" s="104"/>
      <c r="I45834" s="104"/>
      <c r="J45834" s="104"/>
      <c r="N45834" s="104"/>
    </row>
    <row r="45835" spans="3:14" x14ac:dyDescent="0.2">
      <c r="C45835" s="104"/>
      <c r="F45835" s="104"/>
      <c r="I45835" s="104"/>
      <c r="J45835" s="104"/>
      <c r="N45835" s="104"/>
    </row>
    <row r="45836" spans="3:14" x14ac:dyDescent="0.2">
      <c r="C45836" s="104"/>
      <c r="F45836" s="104"/>
      <c r="I45836" s="104"/>
      <c r="J45836" s="104"/>
      <c r="N45836" s="104"/>
    </row>
    <row r="45837" spans="3:14" x14ac:dyDescent="0.2">
      <c r="C45837" s="104"/>
      <c r="F45837" s="104"/>
      <c r="I45837" s="104"/>
      <c r="J45837" s="104"/>
      <c r="N45837" s="104"/>
    </row>
    <row r="45838" spans="3:14" x14ac:dyDescent="0.2">
      <c r="C45838" s="104"/>
      <c r="F45838" s="104"/>
      <c r="I45838" s="104"/>
      <c r="J45838" s="104"/>
      <c r="N45838" s="104"/>
    </row>
    <row r="45839" spans="3:14" x14ac:dyDescent="0.2">
      <c r="C45839" s="104"/>
      <c r="F45839" s="104"/>
      <c r="I45839" s="104"/>
      <c r="J45839" s="104"/>
      <c r="N45839" s="104"/>
    </row>
    <row r="45840" spans="3:14" x14ac:dyDescent="0.2">
      <c r="C45840" s="104"/>
      <c r="F45840" s="104"/>
      <c r="I45840" s="104"/>
      <c r="J45840" s="104"/>
      <c r="N45840" s="104"/>
    </row>
    <row r="45841" spans="3:14" x14ac:dyDescent="0.2">
      <c r="C45841" s="104"/>
      <c r="F45841" s="104"/>
      <c r="I45841" s="104"/>
      <c r="J45841" s="104"/>
      <c r="N45841" s="104"/>
    </row>
    <row r="45842" spans="3:14" x14ac:dyDescent="0.2">
      <c r="C45842" s="104"/>
      <c r="F45842" s="104"/>
      <c r="I45842" s="104"/>
      <c r="J45842" s="104"/>
      <c r="N45842" s="104"/>
    </row>
    <row r="45843" spans="3:14" x14ac:dyDescent="0.2">
      <c r="C45843" s="104"/>
      <c r="F45843" s="104"/>
      <c r="I45843" s="104"/>
      <c r="J45843" s="104"/>
      <c r="N45843" s="104"/>
    </row>
    <row r="45844" spans="3:14" x14ac:dyDescent="0.2">
      <c r="C45844" s="104"/>
      <c r="F45844" s="104"/>
      <c r="I45844" s="104"/>
      <c r="J45844" s="104"/>
      <c r="N45844" s="104"/>
    </row>
    <row r="45845" spans="3:14" x14ac:dyDescent="0.2">
      <c r="C45845" s="104"/>
      <c r="F45845" s="104"/>
      <c r="I45845" s="104"/>
      <c r="J45845" s="104"/>
      <c r="N45845" s="104"/>
    </row>
    <row r="45846" spans="3:14" x14ac:dyDescent="0.2">
      <c r="C45846" s="104"/>
      <c r="F45846" s="104"/>
      <c r="I45846" s="104"/>
      <c r="J45846" s="104"/>
      <c r="N45846" s="104"/>
    </row>
    <row r="45847" spans="3:14" x14ac:dyDescent="0.2">
      <c r="C45847" s="104"/>
      <c r="F45847" s="104"/>
      <c r="I45847" s="104"/>
      <c r="J45847" s="104"/>
      <c r="N45847" s="104"/>
    </row>
    <row r="45848" spans="3:14" x14ac:dyDescent="0.2">
      <c r="C45848" s="104"/>
      <c r="F45848" s="104"/>
      <c r="I45848" s="104"/>
      <c r="J45848" s="104"/>
      <c r="N45848" s="104"/>
    </row>
    <row r="45849" spans="3:14" x14ac:dyDescent="0.2">
      <c r="C45849" s="104"/>
      <c r="F45849" s="104"/>
      <c r="I45849" s="104"/>
      <c r="J45849" s="104"/>
      <c r="N45849" s="104"/>
    </row>
    <row r="45850" spans="3:14" x14ac:dyDescent="0.2">
      <c r="C45850" s="104"/>
      <c r="F45850" s="104"/>
      <c r="I45850" s="104"/>
      <c r="J45850" s="104"/>
      <c r="N45850" s="104"/>
    </row>
    <row r="45851" spans="3:14" x14ac:dyDescent="0.2">
      <c r="C45851" s="104"/>
      <c r="F45851" s="104"/>
      <c r="I45851" s="104"/>
      <c r="J45851" s="104"/>
      <c r="N45851" s="104"/>
    </row>
    <row r="45852" spans="3:14" x14ac:dyDescent="0.2">
      <c r="C45852" s="104"/>
      <c r="F45852" s="104"/>
      <c r="I45852" s="104"/>
      <c r="J45852" s="104"/>
      <c r="N45852" s="104"/>
    </row>
    <row r="45853" spans="3:14" x14ac:dyDescent="0.2">
      <c r="C45853" s="104"/>
      <c r="F45853" s="104"/>
      <c r="I45853" s="104"/>
      <c r="J45853" s="104"/>
      <c r="N45853" s="104"/>
    </row>
    <row r="45854" spans="3:14" x14ac:dyDescent="0.2">
      <c r="C45854" s="104"/>
      <c r="F45854" s="104"/>
      <c r="I45854" s="104"/>
      <c r="J45854" s="104"/>
      <c r="N45854" s="104"/>
    </row>
    <row r="45855" spans="3:14" x14ac:dyDescent="0.2">
      <c r="C45855" s="104"/>
      <c r="F45855" s="104"/>
      <c r="I45855" s="104"/>
      <c r="J45855" s="104"/>
      <c r="N45855" s="104"/>
    </row>
    <row r="45856" spans="3:14" x14ac:dyDescent="0.2">
      <c r="C45856" s="104"/>
      <c r="F45856" s="104"/>
      <c r="I45856" s="104"/>
      <c r="J45856" s="104"/>
      <c r="N45856" s="104"/>
    </row>
    <row r="45857" spans="3:14" x14ac:dyDescent="0.2">
      <c r="C45857" s="104"/>
      <c r="F45857" s="104"/>
      <c r="I45857" s="104"/>
      <c r="J45857" s="104"/>
      <c r="N45857" s="104"/>
    </row>
    <row r="45858" spans="3:14" x14ac:dyDescent="0.2">
      <c r="C45858" s="104"/>
      <c r="F45858" s="104"/>
      <c r="I45858" s="104"/>
      <c r="J45858" s="104"/>
      <c r="N45858" s="104"/>
    </row>
    <row r="45859" spans="3:14" x14ac:dyDescent="0.2">
      <c r="C45859" s="104"/>
      <c r="F45859" s="104"/>
      <c r="I45859" s="104"/>
      <c r="J45859" s="104"/>
      <c r="N45859" s="104"/>
    </row>
    <row r="45860" spans="3:14" x14ac:dyDescent="0.2">
      <c r="C45860" s="104"/>
      <c r="F45860" s="104"/>
      <c r="I45860" s="104"/>
      <c r="J45860" s="104"/>
      <c r="N45860" s="104"/>
    </row>
    <row r="45861" spans="3:14" x14ac:dyDescent="0.2">
      <c r="C45861" s="104"/>
      <c r="F45861" s="104"/>
      <c r="I45861" s="104"/>
      <c r="J45861" s="104"/>
      <c r="N45861" s="104"/>
    </row>
    <row r="45862" spans="3:14" x14ac:dyDescent="0.2">
      <c r="C45862" s="104"/>
      <c r="F45862" s="104"/>
      <c r="I45862" s="104"/>
      <c r="J45862" s="104"/>
      <c r="N45862" s="104"/>
    </row>
    <row r="45863" spans="3:14" x14ac:dyDescent="0.2">
      <c r="C45863" s="104"/>
      <c r="F45863" s="104"/>
      <c r="I45863" s="104"/>
      <c r="J45863" s="104"/>
      <c r="N45863" s="104"/>
    </row>
    <row r="45864" spans="3:14" x14ac:dyDescent="0.2">
      <c r="C45864" s="104"/>
      <c r="F45864" s="104"/>
      <c r="I45864" s="104"/>
      <c r="J45864" s="104"/>
      <c r="N45864" s="104"/>
    </row>
    <row r="45865" spans="3:14" x14ac:dyDescent="0.2">
      <c r="C45865" s="104"/>
      <c r="F45865" s="104"/>
      <c r="I45865" s="104"/>
      <c r="J45865" s="104"/>
      <c r="N45865" s="104"/>
    </row>
    <row r="45866" spans="3:14" x14ac:dyDescent="0.2">
      <c r="C45866" s="104"/>
      <c r="F45866" s="104"/>
      <c r="I45866" s="104"/>
      <c r="J45866" s="104"/>
      <c r="N45866" s="104"/>
    </row>
    <row r="45867" spans="3:14" x14ac:dyDescent="0.2">
      <c r="C45867" s="104"/>
      <c r="F45867" s="104"/>
      <c r="I45867" s="104"/>
      <c r="J45867" s="104"/>
      <c r="N45867" s="104"/>
    </row>
    <row r="45868" spans="3:14" x14ac:dyDescent="0.2">
      <c r="C45868" s="104"/>
      <c r="F45868" s="104"/>
      <c r="I45868" s="104"/>
      <c r="J45868" s="104"/>
      <c r="N45868" s="104"/>
    </row>
    <row r="45869" spans="3:14" x14ac:dyDescent="0.2">
      <c r="C45869" s="104"/>
      <c r="F45869" s="104"/>
      <c r="I45869" s="104"/>
      <c r="J45869" s="104"/>
      <c r="N45869" s="104"/>
    </row>
    <row r="45870" spans="3:14" x14ac:dyDescent="0.2">
      <c r="C45870" s="104"/>
      <c r="F45870" s="104"/>
      <c r="I45870" s="104"/>
      <c r="J45870" s="104"/>
      <c r="N45870" s="104"/>
    </row>
    <row r="45871" spans="3:14" x14ac:dyDescent="0.2">
      <c r="C45871" s="104"/>
      <c r="F45871" s="104"/>
      <c r="I45871" s="104"/>
      <c r="J45871" s="104"/>
      <c r="N45871" s="104"/>
    </row>
    <row r="45872" spans="3:14" x14ac:dyDescent="0.2">
      <c r="C45872" s="104"/>
      <c r="F45872" s="104"/>
      <c r="I45872" s="104"/>
      <c r="J45872" s="104"/>
      <c r="N45872" s="104"/>
    </row>
    <row r="45873" spans="3:14" x14ac:dyDescent="0.2">
      <c r="C45873" s="104"/>
      <c r="F45873" s="104"/>
      <c r="I45873" s="104"/>
      <c r="J45873" s="104"/>
      <c r="N45873" s="104"/>
    </row>
    <row r="45874" spans="3:14" x14ac:dyDescent="0.2">
      <c r="C45874" s="104"/>
      <c r="F45874" s="104"/>
      <c r="I45874" s="104"/>
      <c r="J45874" s="104"/>
      <c r="N45874" s="104"/>
    </row>
    <row r="45875" spans="3:14" x14ac:dyDescent="0.2">
      <c r="C45875" s="104"/>
      <c r="F45875" s="104"/>
      <c r="I45875" s="104"/>
      <c r="J45875" s="104"/>
      <c r="N45875" s="104"/>
    </row>
    <row r="45876" spans="3:14" x14ac:dyDescent="0.2">
      <c r="C45876" s="104"/>
      <c r="F45876" s="104"/>
      <c r="I45876" s="104"/>
      <c r="J45876" s="104"/>
      <c r="N45876" s="104"/>
    </row>
    <row r="45877" spans="3:14" x14ac:dyDescent="0.2">
      <c r="C45877" s="104"/>
      <c r="F45877" s="104"/>
      <c r="I45877" s="104"/>
      <c r="J45877" s="104"/>
      <c r="N45877" s="104"/>
    </row>
    <row r="45878" spans="3:14" x14ac:dyDescent="0.2">
      <c r="C45878" s="104"/>
      <c r="F45878" s="104"/>
      <c r="I45878" s="104"/>
      <c r="J45878" s="104"/>
      <c r="N45878" s="104"/>
    </row>
    <row r="45879" spans="3:14" x14ac:dyDescent="0.2">
      <c r="C45879" s="104"/>
      <c r="F45879" s="104"/>
      <c r="I45879" s="104"/>
      <c r="J45879" s="104"/>
      <c r="N45879" s="104"/>
    </row>
    <row r="45880" spans="3:14" x14ac:dyDescent="0.2">
      <c r="C45880" s="104"/>
      <c r="F45880" s="104"/>
      <c r="I45880" s="104"/>
      <c r="J45880" s="104"/>
      <c r="N45880" s="104"/>
    </row>
    <row r="45881" spans="3:14" x14ac:dyDescent="0.2">
      <c r="C45881" s="104"/>
      <c r="F45881" s="104"/>
      <c r="I45881" s="104"/>
      <c r="J45881" s="104"/>
      <c r="N45881" s="104"/>
    </row>
    <row r="45882" spans="3:14" x14ac:dyDescent="0.2">
      <c r="C45882" s="104"/>
      <c r="F45882" s="104"/>
      <c r="I45882" s="104"/>
      <c r="J45882" s="104"/>
      <c r="N45882" s="104"/>
    </row>
    <row r="45883" spans="3:14" x14ac:dyDescent="0.2">
      <c r="C45883" s="104"/>
      <c r="F45883" s="104"/>
      <c r="I45883" s="104"/>
      <c r="J45883" s="104"/>
      <c r="N45883" s="104"/>
    </row>
    <row r="45884" spans="3:14" x14ac:dyDescent="0.2">
      <c r="C45884" s="104"/>
      <c r="F45884" s="104"/>
      <c r="I45884" s="104"/>
      <c r="J45884" s="104"/>
      <c r="N45884" s="104"/>
    </row>
    <row r="45885" spans="3:14" x14ac:dyDescent="0.2">
      <c r="C45885" s="104"/>
      <c r="F45885" s="104"/>
      <c r="I45885" s="104"/>
      <c r="J45885" s="104"/>
      <c r="N45885" s="104"/>
    </row>
    <row r="45886" spans="3:14" x14ac:dyDescent="0.2">
      <c r="C45886" s="104"/>
      <c r="F45886" s="104"/>
      <c r="I45886" s="104"/>
      <c r="J45886" s="104"/>
      <c r="N45886" s="104"/>
    </row>
    <row r="45887" spans="3:14" x14ac:dyDescent="0.2">
      <c r="C45887" s="104"/>
      <c r="F45887" s="104"/>
      <c r="I45887" s="104"/>
      <c r="J45887" s="104"/>
      <c r="N45887" s="104"/>
    </row>
    <row r="45888" spans="3:14" x14ac:dyDescent="0.2">
      <c r="C45888" s="104"/>
      <c r="F45888" s="104"/>
      <c r="I45888" s="104"/>
      <c r="J45888" s="104"/>
      <c r="N45888" s="104"/>
    </row>
    <row r="45889" spans="3:14" x14ac:dyDescent="0.2">
      <c r="C45889" s="104"/>
      <c r="F45889" s="104"/>
      <c r="I45889" s="104"/>
      <c r="J45889" s="104"/>
      <c r="N45889" s="104"/>
    </row>
    <row r="45890" spans="3:14" x14ac:dyDescent="0.2">
      <c r="C45890" s="104"/>
      <c r="F45890" s="104"/>
      <c r="I45890" s="104"/>
      <c r="J45890" s="104"/>
      <c r="N45890" s="104"/>
    </row>
    <row r="45891" spans="3:14" x14ac:dyDescent="0.2">
      <c r="C45891" s="104"/>
      <c r="F45891" s="104"/>
      <c r="I45891" s="104"/>
      <c r="J45891" s="104"/>
      <c r="N45891" s="104"/>
    </row>
    <row r="45892" spans="3:14" x14ac:dyDescent="0.2">
      <c r="C45892" s="104"/>
      <c r="F45892" s="104"/>
      <c r="I45892" s="104"/>
      <c r="J45892" s="104"/>
      <c r="N45892" s="104"/>
    </row>
    <row r="45893" spans="3:14" x14ac:dyDescent="0.2">
      <c r="C45893" s="104"/>
      <c r="F45893" s="104"/>
      <c r="I45893" s="104"/>
      <c r="J45893" s="104"/>
      <c r="N45893" s="104"/>
    </row>
    <row r="45894" spans="3:14" x14ac:dyDescent="0.2">
      <c r="C45894" s="104"/>
      <c r="F45894" s="104"/>
      <c r="I45894" s="104"/>
      <c r="J45894" s="104"/>
      <c r="N45894" s="104"/>
    </row>
    <row r="45895" spans="3:14" x14ac:dyDescent="0.2">
      <c r="C45895" s="104"/>
      <c r="F45895" s="104"/>
      <c r="I45895" s="104"/>
      <c r="J45895" s="104"/>
      <c r="N45895" s="104"/>
    </row>
    <row r="45896" spans="3:14" x14ac:dyDescent="0.2">
      <c r="C45896" s="104"/>
      <c r="F45896" s="104"/>
      <c r="I45896" s="104"/>
      <c r="J45896" s="104"/>
      <c r="N45896" s="104"/>
    </row>
    <row r="45897" spans="3:14" x14ac:dyDescent="0.2">
      <c r="C45897" s="104"/>
      <c r="F45897" s="104"/>
      <c r="I45897" s="104"/>
      <c r="J45897" s="104"/>
      <c r="N45897" s="104"/>
    </row>
    <row r="45898" spans="3:14" x14ac:dyDescent="0.2">
      <c r="C45898" s="104"/>
      <c r="F45898" s="104"/>
      <c r="I45898" s="104"/>
      <c r="J45898" s="104"/>
      <c r="N45898" s="104"/>
    </row>
    <row r="45899" spans="3:14" x14ac:dyDescent="0.2">
      <c r="C45899" s="104"/>
      <c r="F45899" s="104"/>
      <c r="I45899" s="104"/>
      <c r="J45899" s="104"/>
      <c r="N45899" s="104"/>
    </row>
    <row r="45900" spans="3:14" x14ac:dyDescent="0.2">
      <c r="C45900" s="104"/>
      <c r="F45900" s="104"/>
      <c r="I45900" s="104"/>
      <c r="J45900" s="104"/>
      <c r="N45900" s="104"/>
    </row>
    <row r="45901" spans="3:14" x14ac:dyDescent="0.2">
      <c r="C45901" s="104"/>
      <c r="F45901" s="104"/>
      <c r="I45901" s="104"/>
      <c r="J45901" s="104"/>
      <c r="N45901" s="104"/>
    </row>
    <row r="45902" spans="3:14" x14ac:dyDescent="0.2">
      <c r="C45902" s="104"/>
      <c r="F45902" s="104"/>
      <c r="I45902" s="104"/>
      <c r="J45902" s="104"/>
      <c r="N45902" s="104"/>
    </row>
    <row r="45903" spans="3:14" x14ac:dyDescent="0.2">
      <c r="C45903" s="104"/>
      <c r="F45903" s="104"/>
      <c r="I45903" s="104"/>
      <c r="J45903" s="104"/>
      <c r="N45903" s="104"/>
    </row>
    <row r="45904" spans="3:14" x14ac:dyDescent="0.2">
      <c r="C45904" s="104"/>
      <c r="F45904" s="104"/>
      <c r="I45904" s="104"/>
      <c r="J45904" s="104"/>
      <c r="N45904" s="104"/>
    </row>
    <row r="45905" spans="3:14" x14ac:dyDescent="0.2">
      <c r="C45905" s="104"/>
      <c r="F45905" s="104"/>
      <c r="I45905" s="104"/>
      <c r="J45905" s="104"/>
      <c r="N45905" s="104"/>
    </row>
    <row r="45906" spans="3:14" x14ac:dyDescent="0.2">
      <c r="C45906" s="104"/>
      <c r="F45906" s="104"/>
      <c r="I45906" s="104"/>
      <c r="J45906" s="104"/>
      <c r="N45906" s="104"/>
    </row>
    <row r="45907" spans="3:14" x14ac:dyDescent="0.2">
      <c r="C45907" s="104"/>
      <c r="F45907" s="104"/>
      <c r="I45907" s="104"/>
      <c r="J45907" s="104"/>
      <c r="N45907" s="104"/>
    </row>
    <row r="45908" spans="3:14" x14ac:dyDescent="0.2">
      <c r="C45908" s="104"/>
      <c r="F45908" s="104"/>
      <c r="I45908" s="104"/>
      <c r="J45908" s="104"/>
      <c r="N45908" s="104"/>
    </row>
    <row r="45909" spans="3:14" x14ac:dyDescent="0.2">
      <c r="C45909" s="104"/>
      <c r="F45909" s="104"/>
      <c r="I45909" s="104"/>
      <c r="J45909" s="104"/>
      <c r="N45909" s="104"/>
    </row>
    <row r="45910" spans="3:14" x14ac:dyDescent="0.2">
      <c r="C45910" s="104"/>
      <c r="F45910" s="104"/>
      <c r="I45910" s="104"/>
      <c r="J45910" s="104"/>
      <c r="N45910" s="104"/>
    </row>
    <row r="45911" spans="3:14" x14ac:dyDescent="0.2">
      <c r="C45911" s="104"/>
      <c r="F45911" s="104"/>
      <c r="I45911" s="104"/>
      <c r="J45911" s="104"/>
      <c r="N45911" s="104"/>
    </row>
    <row r="45912" spans="3:14" x14ac:dyDescent="0.2">
      <c r="C45912" s="104"/>
      <c r="F45912" s="104"/>
      <c r="I45912" s="104"/>
      <c r="J45912" s="104"/>
      <c r="N45912" s="104"/>
    </row>
    <row r="45913" spans="3:14" x14ac:dyDescent="0.2">
      <c r="C45913" s="104"/>
      <c r="F45913" s="104"/>
      <c r="I45913" s="104"/>
      <c r="J45913" s="104"/>
      <c r="N45913" s="104"/>
    </row>
    <row r="45914" spans="3:14" x14ac:dyDescent="0.2">
      <c r="C45914" s="104"/>
      <c r="F45914" s="104"/>
      <c r="I45914" s="104"/>
      <c r="J45914" s="104"/>
      <c r="N45914" s="104"/>
    </row>
    <row r="45915" spans="3:14" x14ac:dyDescent="0.2">
      <c r="C45915" s="104"/>
      <c r="F45915" s="104"/>
      <c r="I45915" s="104"/>
      <c r="J45915" s="104"/>
      <c r="N45915" s="104"/>
    </row>
    <row r="45916" spans="3:14" x14ac:dyDescent="0.2">
      <c r="C45916" s="104"/>
      <c r="F45916" s="104"/>
      <c r="I45916" s="104"/>
      <c r="J45916" s="104"/>
      <c r="N45916" s="104"/>
    </row>
    <row r="45917" spans="3:14" x14ac:dyDescent="0.2">
      <c r="C45917" s="104"/>
      <c r="F45917" s="104"/>
      <c r="I45917" s="104"/>
      <c r="J45917" s="104"/>
      <c r="N45917" s="104"/>
    </row>
    <row r="45918" spans="3:14" x14ac:dyDescent="0.2">
      <c r="C45918" s="104"/>
      <c r="F45918" s="104"/>
      <c r="I45918" s="104"/>
      <c r="J45918" s="104"/>
      <c r="N45918" s="104"/>
    </row>
    <row r="45919" spans="3:14" x14ac:dyDescent="0.2">
      <c r="C45919" s="104"/>
      <c r="F45919" s="104"/>
      <c r="I45919" s="104"/>
      <c r="J45919" s="104"/>
      <c r="N45919" s="104"/>
    </row>
    <row r="45920" spans="3:14" x14ac:dyDescent="0.2">
      <c r="C45920" s="104"/>
      <c r="F45920" s="104"/>
      <c r="I45920" s="104"/>
      <c r="J45920" s="104"/>
      <c r="N45920" s="104"/>
    </row>
    <row r="45921" spans="3:14" x14ac:dyDescent="0.2">
      <c r="C45921" s="104"/>
      <c r="F45921" s="104"/>
      <c r="I45921" s="104"/>
      <c r="J45921" s="104"/>
      <c r="N45921" s="104"/>
    </row>
    <row r="45922" spans="3:14" x14ac:dyDescent="0.2">
      <c r="C45922" s="104"/>
      <c r="F45922" s="104"/>
      <c r="I45922" s="104"/>
      <c r="J45922" s="104"/>
      <c r="N45922" s="104"/>
    </row>
    <row r="45923" spans="3:14" x14ac:dyDescent="0.2">
      <c r="C45923" s="104"/>
      <c r="F45923" s="104"/>
      <c r="I45923" s="104"/>
      <c r="J45923" s="104"/>
      <c r="N45923" s="104"/>
    </row>
    <row r="45924" spans="3:14" x14ac:dyDescent="0.2">
      <c r="C45924" s="104"/>
      <c r="F45924" s="104"/>
      <c r="I45924" s="104"/>
      <c r="J45924" s="104"/>
      <c r="N45924" s="104"/>
    </row>
    <row r="45925" spans="3:14" x14ac:dyDescent="0.2">
      <c r="C45925" s="104"/>
      <c r="F45925" s="104"/>
      <c r="I45925" s="104"/>
      <c r="J45925" s="104"/>
      <c r="N45925" s="104"/>
    </row>
    <row r="45926" spans="3:14" x14ac:dyDescent="0.2">
      <c r="C45926" s="104"/>
      <c r="F45926" s="104"/>
      <c r="I45926" s="104"/>
      <c r="J45926" s="104"/>
      <c r="N45926" s="104"/>
    </row>
    <row r="45927" spans="3:14" x14ac:dyDescent="0.2">
      <c r="C45927" s="104"/>
      <c r="F45927" s="104"/>
      <c r="I45927" s="104"/>
      <c r="J45927" s="104"/>
      <c r="N45927" s="104"/>
    </row>
    <row r="45928" spans="3:14" x14ac:dyDescent="0.2">
      <c r="C45928" s="104"/>
      <c r="F45928" s="104"/>
      <c r="I45928" s="104"/>
      <c r="J45928" s="104"/>
      <c r="N45928" s="104"/>
    </row>
    <row r="45929" spans="3:14" x14ac:dyDescent="0.2">
      <c r="C45929" s="104"/>
      <c r="F45929" s="104"/>
      <c r="I45929" s="104"/>
      <c r="J45929" s="104"/>
      <c r="N45929" s="104"/>
    </row>
    <row r="45930" spans="3:14" x14ac:dyDescent="0.2">
      <c r="C45930" s="104"/>
      <c r="F45930" s="104"/>
      <c r="I45930" s="104"/>
      <c r="J45930" s="104"/>
      <c r="N45930" s="104"/>
    </row>
    <row r="45931" spans="3:14" x14ac:dyDescent="0.2">
      <c r="C45931" s="104"/>
      <c r="F45931" s="104"/>
      <c r="I45931" s="104"/>
      <c r="J45931" s="104"/>
      <c r="N45931" s="104"/>
    </row>
    <row r="45932" spans="3:14" x14ac:dyDescent="0.2">
      <c r="C45932" s="104"/>
      <c r="F45932" s="104"/>
      <c r="I45932" s="104"/>
      <c r="J45932" s="104"/>
      <c r="N45932" s="104"/>
    </row>
    <row r="45933" spans="3:14" x14ac:dyDescent="0.2">
      <c r="C45933" s="104"/>
      <c r="F45933" s="104"/>
      <c r="I45933" s="104"/>
      <c r="J45933" s="104"/>
      <c r="N45933" s="104"/>
    </row>
    <row r="45934" spans="3:14" x14ac:dyDescent="0.2">
      <c r="C45934" s="104"/>
      <c r="F45934" s="104"/>
      <c r="I45934" s="104"/>
      <c r="J45934" s="104"/>
      <c r="N45934" s="104"/>
    </row>
    <row r="45935" spans="3:14" x14ac:dyDescent="0.2">
      <c r="C45935" s="104"/>
      <c r="F45935" s="104"/>
      <c r="I45935" s="104"/>
      <c r="J45935" s="104"/>
      <c r="N45935" s="104"/>
    </row>
    <row r="45936" spans="3:14" x14ac:dyDescent="0.2">
      <c r="C45936" s="104"/>
      <c r="F45936" s="104"/>
      <c r="I45936" s="104"/>
      <c r="J45936" s="104"/>
      <c r="N45936" s="104"/>
    </row>
    <row r="45937" spans="3:14" x14ac:dyDescent="0.2">
      <c r="C45937" s="104"/>
      <c r="F45937" s="104"/>
      <c r="I45937" s="104"/>
      <c r="J45937" s="104"/>
      <c r="N45937" s="104"/>
    </row>
    <row r="45938" spans="3:14" x14ac:dyDescent="0.2">
      <c r="C45938" s="104"/>
      <c r="F45938" s="104"/>
      <c r="I45938" s="104"/>
      <c r="J45938" s="104"/>
      <c r="N45938" s="104"/>
    </row>
    <row r="45939" spans="3:14" x14ac:dyDescent="0.2">
      <c r="C45939" s="104"/>
      <c r="F45939" s="104"/>
      <c r="I45939" s="104"/>
      <c r="J45939" s="104"/>
      <c r="N45939" s="104"/>
    </row>
    <row r="45940" spans="3:14" x14ac:dyDescent="0.2">
      <c r="C45940" s="104"/>
      <c r="F45940" s="104"/>
      <c r="I45940" s="104"/>
      <c r="J45940" s="104"/>
      <c r="N45940" s="104"/>
    </row>
    <row r="45941" spans="3:14" x14ac:dyDescent="0.2">
      <c r="C45941" s="104"/>
      <c r="F45941" s="104"/>
      <c r="I45941" s="104"/>
      <c r="J45941" s="104"/>
      <c r="N45941" s="104"/>
    </row>
    <row r="45942" spans="3:14" x14ac:dyDescent="0.2">
      <c r="C45942" s="104"/>
      <c r="F45942" s="104"/>
      <c r="I45942" s="104"/>
      <c r="J45942" s="104"/>
      <c r="N45942" s="104"/>
    </row>
    <row r="45943" spans="3:14" x14ac:dyDescent="0.2">
      <c r="C45943" s="104"/>
      <c r="F45943" s="104"/>
      <c r="I45943" s="104"/>
      <c r="J45943" s="104"/>
      <c r="N45943" s="104"/>
    </row>
    <row r="45944" spans="3:14" x14ac:dyDescent="0.2">
      <c r="C45944" s="104"/>
      <c r="F45944" s="104"/>
      <c r="I45944" s="104"/>
      <c r="J45944" s="104"/>
      <c r="N45944" s="104"/>
    </row>
    <row r="45945" spans="3:14" x14ac:dyDescent="0.2">
      <c r="C45945" s="104"/>
      <c r="F45945" s="104"/>
      <c r="I45945" s="104"/>
      <c r="J45945" s="104"/>
      <c r="N45945" s="104"/>
    </row>
    <row r="45946" spans="3:14" x14ac:dyDescent="0.2">
      <c r="C45946" s="104"/>
      <c r="F45946" s="104"/>
      <c r="I45946" s="104"/>
      <c r="J45946" s="104"/>
      <c r="N45946" s="104"/>
    </row>
    <row r="45947" spans="3:14" x14ac:dyDescent="0.2">
      <c r="C45947" s="104"/>
      <c r="F45947" s="104"/>
      <c r="I45947" s="104"/>
      <c r="J45947" s="104"/>
      <c r="N45947" s="104"/>
    </row>
    <row r="45948" spans="3:14" x14ac:dyDescent="0.2">
      <c r="C45948" s="104"/>
      <c r="F45948" s="104"/>
      <c r="I45948" s="104"/>
      <c r="J45948" s="104"/>
      <c r="N45948" s="104"/>
    </row>
    <row r="45949" spans="3:14" x14ac:dyDescent="0.2">
      <c r="C45949" s="104"/>
      <c r="F45949" s="104"/>
      <c r="I45949" s="104"/>
      <c r="J45949" s="104"/>
      <c r="N45949" s="104"/>
    </row>
    <row r="45950" spans="3:14" x14ac:dyDescent="0.2">
      <c r="C45950" s="104"/>
      <c r="F45950" s="104"/>
      <c r="I45950" s="104"/>
      <c r="J45950" s="104"/>
      <c r="N45950" s="104"/>
    </row>
    <row r="45951" spans="3:14" x14ac:dyDescent="0.2">
      <c r="C45951" s="104"/>
      <c r="F45951" s="104"/>
      <c r="I45951" s="104"/>
      <c r="J45951" s="104"/>
      <c r="N45951" s="104"/>
    </row>
    <row r="45952" spans="3:14" x14ac:dyDescent="0.2">
      <c r="C45952" s="104"/>
      <c r="F45952" s="104"/>
      <c r="I45952" s="104"/>
      <c r="J45952" s="104"/>
      <c r="N45952" s="104"/>
    </row>
    <row r="45953" spans="3:14" x14ac:dyDescent="0.2">
      <c r="C45953" s="104"/>
      <c r="F45953" s="104"/>
      <c r="I45953" s="104"/>
      <c r="J45953" s="104"/>
      <c r="N45953" s="104"/>
    </row>
    <row r="45954" spans="3:14" x14ac:dyDescent="0.2">
      <c r="C45954" s="104"/>
      <c r="F45954" s="104"/>
      <c r="I45954" s="104"/>
      <c r="J45954" s="104"/>
      <c r="N45954" s="104"/>
    </row>
    <row r="45955" spans="3:14" x14ac:dyDescent="0.2">
      <c r="C45955" s="104"/>
      <c r="F45955" s="104"/>
      <c r="I45955" s="104"/>
      <c r="J45955" s="104"/>
      <c r="N45955" s="104"/>
    </row>
    <row r="45956" spans="3:14" x14ac:dyDescent="0.2">
      <c r="C45956" s="104"/>
      <c r="F45956" s="104"/>
      <c r="I45956" s="104"/>
      <c r="J45956" s="104"/>
      <c r="N45956" s="104"/>
    </row>
    <row r="45957" spans="3:14" x14ac:dyDescent="0.2">
      <c r="C45957" s="104"/>
      <c r="F45957" s="104"/>
      <c r="I45957" s="104"/>
      <c r="J45957" s="104"/>
      <c r="N45957" s="104"/>
    </row>
    <row r="45958" spans="3:14" x14ac:dyDescent="0.2">
      <c r="C45958" s="104"/>
      <c r="F45958" s="104"/>
      <c r="I45958" s="104"/>
      <c r="J45958" s="104"/>
      <c r="N45958" s="104"/>
    </row>
    <row r="45959" spans="3:14" x14ac:dyDescent="0.2">
      <c r="C45959" s="104"/>
      <c r="F45959" s="104"/>
      <c r="I45959" s="104"/>
      <c r="J45959" s="104"/>
      <c r="N45959" s="104"/>
    </row>
    <row r="45960" spans="3:14" x14ac:dyDescent="0.2">
      <c r="C45960" s="104"/>
      <c r="F45960" s="104"/>
      <c r="I45960" s="104"/>
      <c r="J45960" s="104"/>
      <c r="N45960" s="104"/>
    </row>
    <row r="45961" spans="3:14" x14ac:dyDescent="0.2">
      <c r="C45961" s="104"/>
      <c r="F45961" s="104"/>
      <c r="I45961" s="104"/>
      <c r="J45961" s="104"/>
      <c r="N45961" s="104"/>
    </row>
    <row r="45962" spans="3:14" x14ac:dyDescent="0.2">
      <c r="C45962" s="104"/>
      <c r="F45962" s="104"/>
      <c r="I45962" s="104"/>
      <c r="J45962" s="104"/>
      <c r="N45962" s="104"/>
    </row>
    <row r="45963" spans="3:14" x14ac:dyDescent="0.2">
      <c r="C45963" s="104"/>
      <c r="F45963" s="104"/>
      <c r="I45963" s="104"/>
      <c r="J45963" s="104"/>
      <c r="N45963" s="104"/>
    </row>
    <row r="45964" spans="3:14" x14ac:dyDescent="0.2">
      <c r="C45964" s="104"/>
      <c r="F45964" s="104"/>
      <c r="I45964" s="104"/>
      <c r="J45964" s="104"/>
      <c r="N45964" s="104"/>
    </row>
    <row r="45965" spans="3:14" x14ac:dyDescent="0.2">
      <c r="C45965" s="104"/>
      <c r="F45965" s="104"/>
      <c r="I45965" s="104"/>
      <c r="J45965" s="104"/>
      <c r="N45965" s="104"/>
    </row>
    <row r="45966" spans="3:14" x14ac:dyDescent="0.2">
      <c r="C45966" s="104"/>
      <c r="F45966" s="104"/>
      <c r="I45966" s="104"/>
      <c r="J45966" s="104"/>
      <c r="N45966" s="104"/>
    </row>
    <row r="45967" spans="3:14" x14ac:dyDescent="0.2">
      <c r="C45967" s="104"/>
      <c r="F45967" s="104"/>
      <c r="I45967" s="104"/>
      <c r="J45967" s="104"/>
      <c r="N45967" s="104"/>
    </row>
    <row r="45968" spans="3:14" x14ac:dyDescent="0.2">
      <c r="C45968" s="104"/>
      <c r="F45968" s="104"/>
      <c r="I45968" s="104"/>
      <c r="J45968" s="104"/>
      <c r="N45968" s="104"/>
    </row>
    <row r="45969" spans="3:14" x14ac:dyDescent="0.2">
      <c r="C45969" s="104"/>
      <c r="F45969" s="104"/>
      <c r="I45969" s="104"/>
      <c r="J45969" s="104"/>
      <c r="N45969" s="104"/>
    </row>
    <row r="45970" spans="3:14" x14ac:dyDescent="0.2">
      <c r="C45970" s="104"/>
      <c r="F45970" s="104"/>
      <c r="I45970" s="104"/>
      <c r="J45970" s="104"/>
      <c r="N45970" s="104"/>
    </row>
    <row r="45971" spans="3:14" x14ac:dyDescent="0.2">
      <c r="C45971" s="104"/>
      <c r="F45971" s="104"/>
      <c r="I45971" s="104"/>
      <c r="J45971" s="104"/>
      <c r="N45971" s="104"/>
    </row>
    <row r="45972" spans="3:14" x14ac:dyDescent="0.2">
      <c r="C45972" s="104"/>
      <c r="F45972" s="104"/>
      <c r="I45972" s="104"/>
      <c r="J45972" s="104"/>
      <c r="N45972" s="104"/>
    </row>
    <row r="45973" spans="3:14" x14ac:dyDescent="0.2">
      <c r="C45973" s="104"/>
      <c r="F45973" s="104"/>
      <c r="I45973" s="104"/>
      <c r="J45973" s="104"/>
      <c r="N45973" s="104"/>
    </row>
    <row r="45974" spans="3:14" x14ac:dyDescent="0.2">
      <c r="C45974" s="104"/>
      <c r="F45974" s="104"/>
      <c r="I45974" s="104"/>
      <c r="J45974" s="104"/>
      <c r="N45974" s="104"/>
    </row>
    <row r="45975" spans="3:14" x14ac:dyDescent="0.2">
      <c r="C45975" s="104"/>
      <c r="F45975" s="104"/>
      <c r="I45975" s="104"/>
      <c r="J45975" s="104"/>
      <c r="N45975" s="104"/>
    </row>
    <row r="45976" spans="3:14" x14ac:dyDescent="0.2">
      <c r="C45976" s="104"/>
      <c r="F45976" s="104"/>
      <c r="I45976" s="104"/>
      <c r="J45976" s="104"/>
      <c r="N45976" s="104"/>
    </row>
    <row r="45977" spans="3:14" x14ac:dyDescent="0.2">
      <c r="C45977" s="104"/>
      <c r="F45977" s="104"/>
      <c r="I45977" s="104"/>
      <c r="J45977" s="104"/>
      <c r="N45977" s="104"/>
    </row>
    <row r="45978" spans="3:14" x14ac:dyDescent="0.2">
      <c r="C45978" s="104"/>
      <c r="F45978" s="104"/>
      <c r="I45978" s="104"/>
      <c r="J45978" s="104"/>
      <c r="N45978" s="104"/>
    </row>
    <row r="45979" spans="3:14" x14ac:dyDescent="0.2">
      <c r="C45979" s="104"/>
      <c r="F45979" s="104"/>
      <c r="I45979" s="104"/>
      <c r="J45979" s="104"/>
      <c r="N45979" s="104"/>
    </row>
    <row r="45980" spans="3:14" x14ac:dyDescent="0.2">
      <c r="C45980" s="104"/>
      <c r="F45980" s="104"/>
      <c r="I45980" s="104"/>
      <c r="J45980" s="104"/>
      <c r="N45980" s="104"/>
    </row>
    <row r="45981" spans="3:14" x14ac:dyDescent="0.2">
      <c r="C45981" s="104"/>
      <c r="F45981" s="104"/>
      <c r="I45981" s="104"/>
      <c r="J45981" s="104"/>
      <c r="N45981" s="104"/>
    </row>
    <row r="45982" spans="3:14" x14ac:dyDescent="0.2">
      <c r="C45982" s="104"/>
      <c r="F45982" s="104"/>
      <c r="I45982" s="104"/>
      <c r="J45982" s="104"/>
      <c r="N45982" s="104"/>
    </row>
    <row r="45983" spans="3:14" x14ac:dyDescent="0.2">
      <c r="C45983" s="104"/>
      <c r="F45983" s="104"/>
      <c r="I45983" s="104"/>
      <c r="J45983" s="104"/>
      <c r="N45983" s="104"/>
    </row>
    <row r="45984" spans="3:14" x14ac:dyDescent="0.2">
      <c r="C45984" s="104"/>
      <c r="F45984" s="104"/>
      <c r="I45984" s="104"/>
      <c r="J45984" s="104"/>
      <c r="N45984" s="104"/>
    </row>
    <row r="45985" spans="3:14" x14ac:dyDescent="0.2">
      <c r="C45985" s="104"/>
      <c r="F45985" s="104"/>
      <c r="I45985" s="104"/>
      <c r="J45985" s="104"/>
      <c r="N45985" s="104"/>
    </row>
    <row r="45986" spans="3:14" x14ac:dyDescent="0.2">
      <c r="C45986" s="104"/>
      <c r="F45986" s="104"/>
      <c r="I45986" s="104"/>
      <c r="J45986" s="104"/>
      <c r="N45986" s="104"/>
    </row>
    <row r="45987" spans="3:14" x14ac:dyDescent="0.2">
      <c r="C45987" s="104"/>
      <c r="F45987" s="104"/>
      <c r="I45987" s="104"/>
      <c r="J45987" s="104"/>
      <c r="N45987" s="104"/>
    </row>
    <row r="45988" spans="3:14" x14ac:dyDescent="0.2">
      <c r="C45988" s="104"/>
      <c r="F45988" s="104"/>
      <c r="I45988" s="104"/>
      <c r="J45988" s="104"/>
      <c r="N45988" s="104"/>
    </row>
    <row r="45989" spans="3:14" x14ac:dyDescent="0.2">
      <c r="C45989" s="104"/>
      <c r="F45989" s="104"/>
      <c r="I45989" s="104"/>
      <c r="J45989" s="104"/>
      <c r="N45989" s="104"/>
    </row>
    <row r="45990" spans="3:14" x14ac:dyDescent="0.2">
      <c r="C45990" s="104"/>
      <c r="F45990" s="104"/>
      <c r="I45990" s="104"/>
      <c r="J45990" s="104"/>
      <c r="N45990" s="104"/>
    </row>
    <row r="45991" spans="3:14" x14ac:dyDescent="0.2">
      <c r="C45991" s="104"/>
      <c r="F45991" s="104"/>
      <c r="I45991" s="104"/>
      <c r="J45991" s="104"/>
      <c r="N45991" s="104"/>
    </row>
    <row r="45992" spans="3:14" x14ac:dyDescent="0.2">
      <c r="C45992" s="104"/>
      <c r="F45992" s="104"/>
      <c r="I45992" s="104"/>
      <c r="J45992" s="104"/>
      <c r="N45992" s="104"/>
    </row>
    <row r="45993" spans="3:14" x14ac:dyDescent="0.2">
      <c r="C45993" s="104"/>
      <c r="F45993" s="104"/>
      <c r="I45993" s="104"/>
      <c r="J45993" s="104"/>
      <c r="N45993" s="104"/>
    </row>
    <row r="45994" spans="3:14" x14ac:dyDescent="0.2">
      <c r="C45994" s="104"/>
      <c r="F45994" s="104"/>
      <c r="I45994" s="104"/>
      <c r="J45994" s="104"/>
      <c r="N45994" s="104"/>
    </row>
    <row r="45995" spans="3:14" x14ac:dyDescent="0.2">
      <c r="C45995" s="104"/>
      <c r="F45995" s="104"/>
      <c r="I45995" s="104"/>
      <c r="J45995" s="104"/>
      <c r="N45995" s="104"/>
    </row>
    <row r="45996" spans="3:14" x14ac:dyDescent="0.2">
      <c r="C45996" s="104"/>
      <c r="F45996" s="104"/>
      <c r="I45996" s="104"/>
      <c r="J45996" s="104"/>
      <c r="N45996" s="104"/>
    </row>
    <row r="45997" spans="3:14" x14ac:dyDescent="0.2">
      <c r="C45997" s="104"/>
      <c r="F45997" s="104"/>
      <c r="I45997" s="104"/>
      <c r="J45997" s="104"/>
      <c r="N45997" s="104"/>
    </row>
    <row r="45998" spans="3:14" x14ac:dyDescent="0.2">
      <c r="C45998" s="104"/>
      <c r="F45998" s="104"/>
      <c r="I45998" s="104"/>
      <c r="J45998" s="104"/>
      <c r="N45998" s="104"/>
    </row>
    <row r="45999" spans="3:14" x14ac:dyDescent="0.2">
      <c r="C45999" s="104"/>
      <c r="F45999" s="104"/>
      <c r="I45999" s="104"/>
      <c r="J45999" s="104"/>
      <c r="N45999" s="104"/>
    </row>
    <row r="46000" spans="3:14" x14ac:dyDescent="0.2">
      <c r="C46000" s="104"/>
      <c r="F46000" s="104"/>
      <c r="I46000" s="104"/>
      <c r="J46000" s="104"/>
      <c r="N46000" s="104"/>
    </row>
    <row r="46001" spans="3:14" x14ac:dyDescent="0.2">
      <c r="C46001" s="104"/>
      <c r="F46001" s="104"/>
      <c r="I46001" s="104"/>
      <c r="J46001" s="104"/>
      <c r="N46001" s="104"/>
    </row>
    <row r="46002" spans="3:14" x14ac:dyDescent="0.2">
      <c r="C46002" s="104"/>
      <c r="F46002" s="104"/>
      <c r="I46002" s="104"/>
      <c r="J46002" s="104"/>
      <c r="N46002" s="104"/>
    </row>
    <row r="46003" spans="3:14" x14ac:dyDescent="0.2">
      <c r="C46003" s="104"/>
      <c r="F46003" s="104"/>
      <c r="I46003" s="104"/>
      <c r="J46003" s="104"/>
      <c r="N46003" s="104"/>
    </row>
    <row r="46004" spans="3:14" x14ac:dyDescent="0.2">
      <c r="C46004" s="104"/>
      <c r="F46004" s="104"/>
      <c r="I46004" s="104"/>
      <c r="J46004" s="104"/>
      <c r="N46004" s="104"/>
    </row>
    <row r="46005" spans="3:14" x14ac:dyDescent="0.2">
      <c r="C46005" s="104"/>
      <c r="F46005" s="104"/>
      <c r="I46005" s="104"/>
      <c r="J46005" s="104"/>
      <c r="N46005" s="104"/>
    </row>
    <row r="46006" spans="3:14" x14ac:dyDescent="0.2">
      <c r="C46006" s="104"/>
      <c r="F46006" s="104"/>
      <c r="I46006" s="104"/>
      <c r="J46006" s="104"/>
      <c r="N46006" s="104"/>
    </row>
    <row r="46007" spans="3:14" x14ac:dyDescent="0.2">
      <c r="C46007" s="104"/>
      <c r="F46007" s="104"/>
      <c r="I46007" s="104"/>
      <c r="J46007" s="104"/>
      <c r="N46007" s="104"/>
    </row>
    <row r="46008" spans="3:14" x14ac:dyDescent="0.2">
      <c r="C46008" s="104"/>
      <c r="F46008" s="104"/>
      <c r="I46008" s="104"/>
      <c r="J46008" s="104"/>
      <c r="N46008" s="104"/>
    </row>
    <row r="46009" spans="3:14" x14ac:dyDescent="0.2">
      <c r="C46009" s="104"/>
      <c r="F46009" s="104"/>
      <c r="I46009" s="104"/>
      <c r="J46009" s="104"/>
      <c r="N46009" s="104"/>
    </row>
    <row r="46010" spans="3:14" x14ac:dyDescent="0.2">
      <c r="C46010" s="104"/>
      <c r="F46010" s="104"/>
      <c r="I46010" s="104"/>
      <c r="J46010" s="104"/>
      <c r="N46010" s="104"/>
    </row>
    <row r="46011" spans="3:14" x14ac:dyDescent="0.2">
      <c r="C46011" s="104"/>
      <c r="F46011" s="104"/>
      <c r="I46011" s="104"/>
      <c r="J46011" s="104"/>
      <c r="N46011" s="104"/>
    </row>
    <row r="46012" spans="3:14" x14ac:dyDescent="0.2">
      <c r="C46012" s="104"/>
      <c r="F46012" s="104"/>
      <c r="I46012" s="104"/>
      <c r="J46012" s="104"/>
      <c r="N46012" s="104"/>
    </row>
    <row r="46013" spans="3:14" x14ac:dyDescent="0.2">
      <c r="C46013" s="104"/>
      <c r="F46013" s="104"/>
      <c r="I46013" s="104"/>
      <c r="J46013" s="104"/>
      <c r="N46013" s="104"/>
    </row>
    <row r="46014" spans="3:14" x14ac:dyDescent="0.2">
      <c r="C46014" s="104"/>
      <c r="F46014" s="104"/>
      <c r="I46014" s="104"/>
      <c r="J46014" s="104"/>
      <c r="N46014" s="104"/>
    </row>
    <row r="46015" spans="3:14" x14ac:dyDescent="0.2">
      <c r="C46015" s="104"/>
      <c r="F46015" s="104"/>
      <c r="I46015" s="104"/>
      <c r="J46015" s="104"/>
      <c r="N46015" s="104"/>
    </row>
    <row r="46016" spans="3:14" x14ac:dyDescent="0.2">
      <c r="C46016" s="104"/>
      <c r="F46016" s="104"/>
      <c r="I46016" s="104"/>
      <c r="J46016" s="104"/>
      <c r="N46016" s="104"/>
    </row>
    <row r="46017" spans="3:14" x14ac:dyDescent="0.2">
      <c r="C46017" s="104"/>
      <c r="F46017" s="104"/>
      <c r="I46017" s="104"/>
      <c r="J46017" s="104"/>
      <c r="N46017" s="104"/>
    </row>
    <row r="46018" spans="3:14" x14ac:dyDescent="0.2">
      <c r="C46018" s="104"/>
      <c r="F46018" s="104"/>
      <c r="I46018" s="104"/>
      <c r="J46018" s="104"/>
      <c r="N46018" s="104"/>
    </row>
    <row r="46019" spans="3:14" x14ac:dyDescent="0.2">
      <c r="C46019" s="104"/>
      <c r="F46019" s="104"/>
      <c r="I46019" s="104"/>
      <c r="J46019" s="104"/>
      <c r="N46019" s="104"/>
    </row>
    <row r="46020" spans="3:14" x14ac:dyDescent="0.2">
      <c r="C46020" s="104"/>
      <c r="F46020" s="104"/>
      <c r="I46020" s="104"/>
      <c r="J46020" s="104"/>
      <c r="N46020" s="104"/>
    </row>
    <row r="46021" spans="3:14" x14ac:dyDescent="0.2">
      <c r="C46021" s="104"/>
      <c r="F46021" s="104"/>
      <c r="I46021" s="104"/>
      <c r="J46021" s="104"/>
      <c r="N46021" s="104"/>
    </row>
    <row r="46022" spans="3:14" x14ac:dyDescent="0.2">
      <c r="C46022" s="104"/>
      <c r="F46022" s="104"/>
      <c r="I46022" s="104"/>
      <c r="J46022" s="104"/>
      <c r="N46022" s="104"/>
    </row>
    <row r="46023" spans="3:14" x14ac:dyDescent="0.2">
      <c r="C46023" s="104"/>
      <c r="F46023" s="104"/>
      <c r="I46023" s="104"/>
      <c r="J46023" s="104"/>
      <c r="N46023" s="104"/>
    </row>
    <row r="46024" spans="3:14" x14ac:dyDescent="0.2">
      <c r="C46024" s="104"/>
      <c r="F46024" s="104"/>
      <c r="I46024" s="104"/>
      <c r="J46024" s="104"/>
      <c r="N46024" s="104"/>
    </row>
    <row r="46025" spans="3:14" x14ac:dyDescent="0.2">
      <c r="C46025" s="104"/>
      <c r="F46025" s="104"/>
      <c r="I46025" s="104"/>
      <c r="J46025" s="104"/>
      <c r="N46025" s="104"/>
    </row>
    <row r="46026" spans="3:14" x14ac:dyDescent="0.2">
      <c r="C46026" s="104"/>
      <c r="F46026" s="104"/>
      <c r="I46026" s="104"/>
      <c r="J46026" s="104"/>
      <c r="N46026" s="104"/>
    </row>
    <row r="46027" spans="3:14" x14ac:dyDescent="0.2">
      <c r="C46027" s="104"/>
      <c r="F46027" s="104"/>
      <c r="I46027" s="104"/>
      <c r="J46027" s="104"/>
      <c r="N46027" s="104"/>
    </row>
    <row r="46028" spans="3:14" x14ac:dyDescent="0.2">
      <c r="C46028" s="104"/>
      <c r="F46028" s="104"/>
      <c r="I46028" s="104"/>
      <c r="J46028" s="104"/>
      <c r="N46028" s="104"/>
    </row>
    <row r="46029" spans="3:14" x14ac:dyDescent="0.2">
      <c r="C46029" s="104"/>
      <c r="F46029" s="104"/>
      <c r="I46029" s="104"/>
      <c r="J46029" s="104"/>
      <c r="N46029" s="104"/>
    </row>
    <row r="46030" spans="3:14" x14ac:dyDescent="0.2">
      <c r="C46030" s="104"/>
      <c r="F46030" s="104"/>
      <c r="I46030" s="104"/>
      <c r="J46030" s="104"/>
      <c r="N46030" s="104"/>
    </row>
    <row r="46031" spans="3:14" x14ac:dyDescent="0.2">
      <c r="C46031" s="104"/>
      <c r="F46031" s="104"/>
      <c r="I46031" s="104"/>
      <c r="J46031" s="104"/>
      <c r="N46031" s="104"/>
    </row>
    <row r="46032" spans="3:14" x14ac:dyDescent="0.2">
      <c r="C46032" s="104"/>
      <c r="F46032" s="104"/>
      <c r="I46032" s="104"/>
      <c r="J46032" s="104"/>
      <c r="N46032" s="104"/>
    </row>
    <row r="46033" spans="3:14" x14ac:dyDescent="0.2">
      <c r="C46033" s="104"/>
      <c r="F46033" s="104"/>
      <c r="I46033" s="104"/>
      <c r="J46033" s="104"/>
      <c r="N46033" s="104"/>
    </row>
    <row r="46034" spans="3:14" x14ac:dyDescent="0.2">
      <c r="C46034" s="104"/>
      <c r="F46034" s="104"/>
      <c r="I46034" s="104"/>
      <c r="J46034" s="104"/>
      <c r="N46034" s="104"/>
    </row>
    <row r="46035" spans="3:14" x14ac:dyDescent="0.2">
      <c r="C46035" s="104"/>
      <c r="F46035" s="104"/>
      <c r="I46035" s="104"/>
      <c r="J46035" s="104"/>
      <c r="N46035" s="104"/>
    </row>
    <row r="46036" spans="3:14" x14ac:dyDescent="0.2">
      <c r="C46036" s="104"/>
      <c r="F46036" s="104"/>
      <c r="I46036" s="104"/>
      <c r="J46036" s="104"/>
      <c r="N46036" s="104"/>
    </row>
    <row r="46037" spans="3:14" x14ac:dyDescent="0.2">
      <c r="C46037" s="104"/>
      <c r="F46037" s="104"/>
      <c r="I46037" s="104"/>
      <c r="J46037" s="104"/>
      <c r="N46037" s="104"/>
    </row>
    <row r="46038" spans="3:14" x14ac:dyDescent="0.2">
      <c r="C46038" s="104"/>
      <c r="F46038" s="104"/>
      <c r="I46038" s="104"/>
      <c r="J46038" s="104"/>
      <c r="N46038" s="104"/>
    </row>
    <row r="46039" spans="3:14" x14ac:dyDescent="0.2">
      <c r="C46039" s="104"/>
      <c r="F46039" s="104"/>
      <c r="I46039" s="104"/>
      <c r="J46039" s="104"/>
      <c r="N46039" s="104"/>
    </row>
    <row r="46040" spans="3:14" x14ac:dyDescent="0.2">
      <c r="C46040" s="104"/>
      <c r="F46040" s="104"/>
      <c r="I46040" s="104"/>
      <c r="J46040" s="104"/>
      <c r="N46040" s="104"/>
    </row>
    <row r="46041" spans="3:14" x14ac:dyDescent="0.2">
      <c r="C46041" s="104"/>
      <c r="F46041" s="104"/>
      <c r="I46041" s="104"/>
      <c r="J46041" s="104"/>
      <c r="N46041" s="104"/>
    </row>
    <row r="46042" spans="3:14" x14ac:dyDescent="0.2">
      <c r="C46042" s="104"/>
      <c r="F46042" s="104"/>
      <c r="I46042" s="104"/>
      <c r="J46042" s="104"/>
      <c r="N46042" s="104"/>
    </row>
    <row r="46043" spans="3:14" x14ac:dyDescent="0.2">
      <c r="C46043" s="104"/>
      <c r="F46043" s="104"/>
      <c r="I46043" s="104"/>
      <c r="J46043" s="104"/>
      <c r="N46043" s="104"/>
    </row>
    <row r="46044" spans="3:14" x14ac:dyDescent="0.2">
      <c r="C46044" s="104"/>
      <c r="F46044" s="104"/>
      <c r="I46044" s="104"/>
      <c r="J46044" s="104"/>
      <c r="N46044" s="104"/>
    </row>
    <row r="46045" spans="3:14" x14ac:dyDescent="0.2">
      <c r="C46045" s="104"/>
      <c r="F46045" s="104"/>
      <c r="I46045" s="104"/>
      <c r="J46045" s="104"/>
      <c r="N46045" s="104"/>
    </row>
    <row r="46046" spans="3:14" x14ac:dyDescent="0.2">
      <c r="C46046" s="104"/>
      <c r="F46046" s="104"/>
      <c r="I46046" s="104"/>
      <c r="J46046" s="104"/>
      <c r="N46046" s="104"/>
    </row>
    <row r="46047" spans="3:14" x14ac:dyDescent="0.2">
      <c r="C46047" s="104"/>
      <c r="F46047" s="104"/>
      <c r="I46047" s="104"/>
      <c r="J46047" s="104"/>
      <c r="N46047" s="104"/>
    </row>
    <row r="46048" spans="3:14" x14ac:dyDescent="0.2">
      <c r="C46048" s="104"/>
      <c r="F46048" s="104"/>
      <c r="I46048" s="104"/>
      <c r="J46048" s="104"/>
      <c r="N46048" s="104"/>
    </row>
    <row r="46049" spans="3:14" x14ac:dyDescent="0.2">
      <c r="C46049" s="104"/>
      <c r="F46049" s="104"/>
      <c r="I46049" s="104"/>
      <c r="J46049" s="104"/>
      <c r="N46049" s="104"/>
    </row>
    <row r="46050" spans="3:14" x14ac:dyDescent="0.2">
      <c r="C46050" s="104"/>
      <c r="F46050" s="104"/>
      <c r="I46050" s="104"/>
      <c r="J46050" s="104"/>
      <c r="N46050" s="104"/>
    </row>
    <row r="46051" spans="3:14" x14ac:dyDescent="0.2">
      <c r="C46051" s="104"/>
      <c r="F46051" s="104"/>
      <c r="I46051" s="104"/>
      <c r="J46051" s="104"/>
      <c r="N46051" s="104"/>
    </row>
    <row r="46052" spans="3:14" x14ac:dyDescent="0.2">
      <c r="C46052" s="104"/>
      <c r="F46052" s="104"/>
      <c r="I46052" s="104"/>
      <c r="J46052" s="104"/>
      <c r="N46052" s="104"/>
    </row>
    <row r="46053" spans="3:14" x14ac:dyDescent="0.2">
      <c r="C46053" s="104"/>
      <c r="F46053" s="104"/>
      <c r="I46053" s="104"/>
      <c r="J46053" s="104"/>
      <c r="N46053" s="104"/>
    </row>
    <row r="46054" spans="3:14" x14ac:dyDescent="0.2">
      <c r="C46054" s="104"/>
      <c r="F46054" s="104"/>
      <c r="I46054" s="104"/>
      <c r="J46054" s="104"/>
      <c r="N46054" s="104"/>
    </row>
    <row r="46055" spans="3:14" x14ac:dyDescent="0.2">
      <c r="C46055" s="104"/>
      <c r="F46055" s="104"/>
      <c r="I46055" s="104"/>
      <c r="J46055" s="104"/>
      <c r="N46055" s="104"/>
    </row>
    <row r="46056" spans="3:14" x14ac:dyDescent="0.2">
      <c r="C46056" s="104"/>
      <c r="F46056" s="104"/>
      <c r="I46056" s="104"/>
      <c r="J46056" s="104"/>
      <c r="N46056" s="104"/>
    </row>
    <row r="46057" spans="3:14" x14ac:dyDescent="0.2">
      <c r="C46057" s="104"/>
      <c r="F46057" s="104"/>
      <c r="I46057" s="104"/>
      <c r="J46057" s="104"/>
      <c r="N46057" s="104"/>
    </row>
    <row r="46058" spans="3:14" x14ac:dyDescent="0.2">
      <c r="C46058" s="104"/>
      <c r="F46058" s="104"/>
      <c r="I46058" s="104"/>
      <c r="J46058" s="104"/>
      <c r="N46058" s="104"/>
    </row>
    <row r="46059" spans="3:14" x14ac:dyDescent="0.2">
      <c r="C46059" s="104"/>
      <c r="F46059" s="104"/>
      <c r="I46059" s="104"/>
      <c r="J46059" s="104"/>
      <c r="N46059" s="104"/>
    </row>
    <row r="46060" spans="3:14" x14ac:dyDescent="0.2">
      <c r="C46060" s="104"/>
      <c r="F46060" s="104"/>
      <c r="I46060" s="104"/>
      <c r="J46060" s="104"/>
      <c r="N46060" s="104"/>
    </row>
    <row r="46061" spans="3:14" x14ac:dyDescent="0.2">
      <c r="C46061" s="104"/>
      <c r="F46061" s="104"/>
      <c r="I46061" s="104"/>
      <c r="J46061" s="104"/>
      <c r="N46061" s="104"/>
    </row>
    <row r="46062" spans="3:14" x14ac:dyDescent="0.2">
      <c r="C46062" s="104"/>
      <c r="F46062" s="104"/>
      <c r="I46062" s="104"/>
      <c r="J46062" s="104"/>
      <c r="N46062" s="104"/>
    </row>
    <row r="46063" spans="3:14" x14ac:dyDescent="0.2">
      <c r="C46063" s="104"/>
      <c r="F46063" s="104"/>
      <c r="I46063" s="104"/>
      <c r="J46063" s="104"/>
      <c r="N46063" s="104"/>
    </row>
    <row r="46064" spans="3:14" x14ac:dyDescent="0.2">
      <c r="C46064" s="104"/>
      <c r="F46064" s="104"/>
      <c r="I46064" s="104"/>
      <c r="J46064" s="104"/>
      <c r="N46064" s="104"/>
    </row>
    <row r="46065" spans="3:14" x14ac:dyDescent="0.2">
      <c r="C46065" s="104"/>
      <c r="F46065" s="104"/>
      <c r="I46065" s="104"/>
      <c r="J46065" s="104"/>
      <c r="N46065" s="104"/>
    </row>
    <row r="46066" spans="3:14" x14ac:dyDescent="0.2">
      <c r="C46066" s="104"/>
      <c r="F46066" s="104"/>
      <c r="I46066" s="104"/>
      <c r="J46066" s="104"/>
      <c r="N46066" s="104"/>
    </row>
    <row r="46067" spans="3:14" x14ac:dyDescent="0.2">
      <c r="C46067" s="104"/>
      <c r="F46067" s="104"/>
      <c r="I46067" s="104"/>
      <c r="J46067" s="104"/>
      <c r="N46067" s="104"/>
    </row>
    <row r="46068" spans="3:14" x14ac:dyDescent="0.2">
      <c r="C46068" s="104"/>
      <c r="F46068" s="104"/>
      <c r="I46068" s="104"/>
      <c r="J46068" s="104"/>
      <c r="N46068" s="104"/>
    </row>
    <row r="46069" spans="3:14" x14ac:dyDescent="0.2">
      <c r="C46069" s="104"/>
      <c r="F46069" s="104"/>
      <c r="I46069" s="104"/>
      <c r="J46069" s="104"/>
      <c r="N46069" s="104"/>
    </row>
    <row r="46070" spans="3:14" x14ac:dyDescent="0.2">
      <c r="C46070" s="104"/>
      <c r="F46070" s="104"/>
      <c r="I46070" s="104"/>
      <c r="J46070" s="104"/>
      <c r="N46070" s="104"/>
    </row>
    <row r="46071" spans="3:14" x14ac:dyDescent="0.2">
      <c r="C46071" s="104"/>
      <c r="F46071" s="104"/>
      <c r="I46071" s="104"/>
      <c r="J46071" s="104"/>
      <c r="N46071" s="104"/>
    </row>
    <row r="46072" spans="3:14" x14ac:dyDescent="0.2">
      <c r="C46072" s="104"/>
      <c r="F46072" s="104"/>
      <c r="I46072" s="104"/>
      <c r="J46072" s="104"/>
      <c r="N46072" s="104"/>
    </row>
    <row r="46073" spans="3:14" x14ac:dyDescent="0.2">
      <c r="C46073" s="104"/>
      <c r="F46073" s="104"/>
      <c r="I46073" s="104"/>
      <c r="J46073" s="104"/>
      <c r="N46073" s="104"/>
    </row>
    <row r="46074" spans="3:14" x14ac:dyDescent="0.2">
      <c r="C46074" s="104"/>
      <c r="F46074" s="104"/>
      <c r="I46074" s="104"/>
      <c r="J46074" s="104"/>
      <c r="N46074" s="104"/>
    </row>
    <row r="46075" spans="3:14" x14ac:dyDescent="0.2">
      <c r="C46075" s="104"/>
      <c r="F46075" s="104"/>
      <c r="I46075" s="104"/>
      <c r="J46075" s="104"/>
      <c r="N46075" s="104"/>
    </row>
    <row r="46076" spans="3:14" x14ac:dyDescent="0.2">
      <c r="C46076" s="104"/>
      <c r="F46076" s="104"/>
      <c r="I46076" s="104"/>
      <c r="J46076" s="104"/>
      <c r="N46076" s="104"/>
    </row>
    <row r="46077" spans="3:14" x14ac:dyDescent="0.2">
      <c r="C46077" s="104"/>
      <c r="F46077" s="104"/>
      <c r="I46077" s="104"/>
      <c r="J46077" s="104"/>
      <c r="N46077" s="104"/>
    </row>
    <row r="46078" spans="3:14" x14ac:dyDescent="0.2">
      <c r="C46078" s="104"/>
      <c r="F46078" s="104"/>
      <c r="I46078" s="104"/>
      <c r="J46078" s="104"/>
      <c r="N46078" s="104"/>
    </row>
    <row r="46079" spans="3:14" x14ac:dyDescent="0.2">
      <c r="C46079" s="104"/>
      <c r="F46079" s="104"/>
      <c r="I46079" s="104"/>
      <c r="J46079" s="104"/>
      <c r="N46079" s="104"/>
    </row>
    <row r="46080" spans="3:14" x14ac:dyDescent="0.2">
      <c r="C46080" s="104"/>
      <c r="F46080" s="104"/>
      <c r="I46080" s="104"/>
      <c r="J46080" s="104"/>
      <c r="N46080" s="104"/>
    </row>
    <row r="46081" spans="3:14" x14ac:dyDescent="0.2">
      <c r="C46081" s="104"/>
      <c r="F46081" s="104"/>
      <c r="I46081" s="104"/>
      <c r="J46081" s="104"/>
      <c r="N46081" s="104"/>
    </row>
    <row r="46082" spans="3:14" x14ac:dyDescent="0.2">
      <c r="C46082" s="104"/>
      <c r="F46082" s="104"/>
      <c r="I46082" s="104"/>
      <c r="J46082" s="104"/>
      <c r="N46082" s="104"/>
    </row>
    <row r="46083" spans="3:14" x14ac:dyDescent="0.2">
      <c r="C46083" s="104"/>
      <c r="F46083" s="104"/>
      <c r="I46083" s="104"/>
      <c r="J46083" s="104"/>
      <c r="N46083" s="104"/>
    </row>
    <row r="46084" spans="3:14" x14ac:dyDescent="0.2">
      <c r="C46084" s="104"/>
      <c r="F46084" s="104"/>
      <c r="I46084" s="104"/>
      <c r="J46084" s="104"/>
      <c r="N46084" s="104"/>
    </row>
    <row r="46085" spans="3:14" x14ac:dyDescent="0.2">
      <c r="C46085" s="104"/>
      <c r="F46085" s="104"/>
      <c r="I46085" s="104"/>
      <c r="J46085" s="104"/>
      <c r="N46085" s="104"/>
    </row>
    <row r="46086" spans="3:14" x14ac:dyDescent="0.2">
      <c r="C46086" s="104"/>
      <c r="F46086" s="104"/>
      <c r="I46086" s="104"/>
      <c r="J46086" s="104"/>
      <c r="N46086" s="104"/>
    </row>
    <row r="46087" spans="3:14" x14ac:dyDescent="0.2">
      <c r="C46087" s="104"/>
      <c r="F46087" s="104"/>
      <c r="I46087" s="104"/>
      <c r="J46087" s="104"/>
      <c r="N46087" s="104"/>
    </row>
    <row r="46088" spans="3:14" x14ac:dyDescent="0.2">
      <c r="C46088" s="104"/>
      <c r="F46088" s="104"/>
      <c r="I46088" s="104"/>
      <c r="J46088" s="104"/>
      <c r="N46088" s="104"/>
    </row>
    <row r="46089" spans="3:14" x14ac:dyDescent="0.2">
      <c r="C46089" s="104"/>
      <c r="F46089" s="104"/>
      <c r="I46089" s="104"/>
      <c r="J46089" s="104"/>
      <c r="N46089" s="104"/>
    </row>
    <row r="46090" spans="3:14" x14ac:dyDescent="0.2">
      <c r="C46090" s="104"/>
      <c r="F46090" s="104"/>
      <c r="I46090" s="104"/>
      <c r="J46090" s="104"/>
      <c r="N46090" s="104"/>
    </row>
    <row r="46091" spans="3:14" x14ac:dyDescent="0.2">
      <c r="C46091" s="104"/>
      <c r="F46091" s="104"/>
      <c r="I46091" s="104"/>
      <c r="J46091" s="104"/>
      <c r="N46091" s="104"/>
    </row>
    <row r="46092" spans="3:14" x14ac:dyDescent="0.2">
      <c r="C46092" s="104"/>
      <c r="F46092" s="104"/>
      <c r="I46092" s="104"/>
      <c r="J46092" s="104"/>
      <c r="N46092" s="104"/>
    </row>
    <row r="46093" spans="3:14" x14ac:dyDescent="0.2">
      <c r="C46093" s="104"/>
      <c r="F46093" s="104"/>
      <c r="I46093" s="104"/>
      <c r="J46093" s="104"/>
      <c r="N46093" s="104"/>
    </row>
    <row r="46094" spans="3:14" x14ac:dyDescent="0.2">
      <c r="C46094" s="104"/>
      <c r="F46094" s="104"/>
      <c r="I46094" s="104"/>
      <c r="J46094" s="104"/>
      <c r="N46094" s="104"/>
    </row>
    <row r="46095" spans="3:14" x14ac:dyDescent="0.2">
      <c r="C46095" s="104"/>
      <c r="F46095" s="104"/>
      <c r="I46095" s="104"/>
      <c r="J46095" s="104"/>
      <c r="N46095" s="104"/>
    </row>
    <row r="46096" spans="3:14" x14ac:dyDescent="0.2">
      <c r="C46096" s="104"/>
      <c r="F46096" s="104"/>
      <c r="I46096" s="104"/>
      <c r="J46096" s="104"/>
      <c r="N46096" s="104"/>
    </row>
    <row r="46097" spans="3:14" x14ac:dyDescent="0.2">
      <c r="C46097" s="104"/>
      <c r="F46097" s="104"/>
      <c r="I46097" s="104"/>
      <c r="J46097" s="104"/>
      <c r="N46097" s="104"/>
    </row>
    <row r="46098" spans="3:14" x14ac:dyDescent="0.2">
      <c r="C46098" s="104"/>
      <c r="F46098" s="104"/>
      <c r="I46098" s="104"/>
      <c r="J46098" s="104"/>
      <c r="N46098" s="104"/>
    </row>
    <row r="46099" spans="3:14" x14ac:dyDescent="0.2">
      <c r="C46099" s="104"/>
      <c r="F46099" s="104"/>
      <c r="I46099" s="104"/>
      <c r="J46099" s="104"/>
      <c r="N46099" s="104"/>
    </row>
    <row r="46100" spans="3:14" x14ac:dyDescent="0.2">
      <c r="C46100" s="104"/>
      <c r="F46100" s="104"/>
      <c r="I46100" s="104"/>
      <c r="J46100" s="104"/>
      <c r="N46100" s="104"/>
    </row>
    <row r="46101" spans="3:14" x14ac:dyDescent="0.2">
      <c r="C46101" s="104"/>
      <c r="F46101" s="104"/>
      <c r="I46101" s="104"/>
      <c r="J46101" s="104"/>
      <c r="N46101" s="104"/>
    </row>
    <row r="46102" spans="3:14" x14ac:dyDescent="0.2">
      <c r="C46102" s="104"/>
      <c r="F46102" s="104"/>
      <c r="I46102" s="104"/>
      <c r="J46102" s="104"/>
      <c r="N46102" s="104"/>
    </row>
    <row r="46103" spans="3:14" x14ac:dyDescent="0.2">
      <c r="C46103" s="104"/>
      <c r="F46103" s="104"/>
      <c r="I46103" s="104"/>
      <c r="J46103" s="104"/>
      <c r="N46103" s="104"/>
    </row>
    <row r="46104" spans="3:14" x14ac:dyDescent="0.2">
      <c r="C46104" s="104"/>
      <c r="F46104" s="104"/>
      <c r="I46104" s="104"/>
      <c r="J46104" s="104"/>
      <c r="N46104" s="104"/>
    </row>
    <row r="46105" spans="3:14" x14ac:dyDescent="0.2">
      <c r="C46105" s="104"/>
      <c r="F46105" s="104"/>
      <c r="I46105" s="104"/>
      <c r="J46105" s="104"/>
      <c r="N46105" s="104"/>
    </row>
    <row r="46106" spans="3:14" x14ac:dyDescent="0.2">
      <c r="C46106" s="104"/>
      <c r="F46106" s="104"/>
      <c r="I46106" s="104"/>
      <c r="J46106" s="104"/>
      <c r="N46106" s="104"/>
    </row>
    <row r="46107" spans="3:14" x14ac:dyDescent="0.2">
      <c r="C46107" s="104"/>
      <c r="F46107" s="104"/>
      <c r="I46107" s="104"/>
      <c r="J46107" s="104"/>
      <c r="N46107" s="104"/>
    </row>
    <row r="46108" spans="3:14" x14ac:dyDescent="0.2">
      <c r="C46108" s="104"/>
      <c r="F46108" s="104"/>
      <c r="I46108" s="104"/>
      <c r="J46108" s="104"/>
      <c r="N46108" s="104"/>
    </row>
    <row r="46109" spans="3:14" x14ac:dyDescent="0.2">
      <c r="C46109" s="104"/>
      <c r="F46109" s="104"/>
      <c r="I46109" s="104"/>
      <c r="J46109" s="104"/>
      <c r="N46109" s="104"/>
    </row>
    <row r="46110" spans="3:14" x14ac:dyDescent="0.2">
      <c r="C46110" s="104"/>
      <c r="F46110" s="104"/>
      <c r="I46110" s="104"/>
      <c r="J46110" s="104"/>
      <c r="N46110" s="104"/>
    </row>
    <row r="46111" spans="3:14" x14ac:dyDescent="0.2">
      <c r="C46111" s="104"/>
      <c r="F46111" s="104"/>
      <c r="I46111" s="104"/>
      <c r="J46111" s="104"/>
      <c r="N46111" s="104"/>
    </row>
    <row r="46112" spans="3:14" x14ac:dyDescent="0.2">
      <c r="C46112" s="104"/>
      <c r="F46112" s="104"/>
      <c r="I46112" s="104"/>
      <c r="J46112" s="104"/>
      <c r="N46112" s="104"/>
    </row>
    <row r="46113" spans="3:14" x14ac:dyDescent="0.2">
      <c r="C46113" s="104"/>
      <c r="F46113" s="104"/>
      <c r="I46113" s="104"/>
      <c r="J46113" s="104"/>
      <c r="N46113" s="104"/>
    </row>
    <row r="46114" spans="3:14" x14ac:dyDescent="0.2">
      <c r="C46114" s="104"/>
      <c r="F46114" s="104"/>
      <c r="I46114" s="104"/>
      <c r="J46114" s="104"/>
      <c r="N46114" s="104"/>
    </row>
    <row r="46115" spans="3:14" x14ac:dyDescent="0.2">
      <c r="C46115" s="104"/>
      <c r="F46115" s="104"/>
      <c r="I46115" s="104"/>
      <c r="J46115" s="104"/>
      <c r="N46115" s="104"/>
    </row>
    <row r="46116" spans="3:14" x14ac:dyDescent="0.2">
      <c r="C46116" s="104"/>
      <c r="F46116" s="104"/>
      <c r="I46116" s="104"/>
      <c r="J46116" s="104"/>
      <c r="N46116" s="104"/>
    </row>
    <row r="46117" spans="3:14" x14ac:dyDescent="0.2">
      <c r="C46117" s="104"/>
      <c r="F46117" s="104"/>
      <c r="I46117" s="104"/>
      <c r="J46117" s="104"/>
      <c r="N46117" s="104"/>
    </row>
    <row r="46118" spans="3:14" x14ac:dyDescent="0.2">
      <c r="C46118" s="104"/>
      <c r="F46118" s="104"/>
      <c r="I46118" s="104"/>
      <c r="J46118" s="104"/>
      <c r="N46118" s="104"/>
    </row>
    <row r="46119" spans="3:14" x14ac:dyDescent="0.2">
      <c r="C46119" s="104"/>
      <c r="F46119" s="104"/>
      <c r="I46119" s="104"/>
      <c r="J46119" s="104"/>
      <c r="N46119" s="104"/>
    </row>
    <row r="46120" spans="3:14" x14ac:dyDescent="0.2">
      <c r="C46120" s="104"/>
      <c r="F46120" s="104"/>
      <c r="I46120" s="104"/>
      <c r="J46120" s="104"/>
      <c r="N46120" s="104"/>
    </row>
    <row r="46121" spans="3:14" x14ac:dyDescent="0.2">
      <c r="C46121" s="104"/>
      <c r="F46121" s="104"/>
      <c r="I46121" s="104"/>
      <c r="J46121" s="104"/>
      <c r="N46121" s="104"/>
    </row>
    <row r="46122" spans="3:14" x14ac:dyDescent="0.2">
      <c r="C46122" s="104"/>
      <c r="F46122" s="104"/>
      <c r="I46122" s="104"/>
      <c r="J46122" s="104"/>
      <c r="N46122" s="104"/>
    </row>
    <row r="46123" spans="3:14" x14ac:dyDescent="0.2">
      <c r="C46123" s="104"/>
      <c r="F46123" s="104"/>
      <c r="I46123" s="104"/>
      <c r="J46123" s="104"/>
      <c r="N46123" s="104"/>
    </row>
    <row r="46124" spans="3:14" x14ac:dyDescent="0.2">
      <c r="C46124" s="104"/>
      <c r="F46124" s="104"/>
      <c r="I46124" s="104"/>
      <c r="J46124" s="104"/>
      <c r="N46124" s="104"/>
    </row>
    <row r="46125" spans="3:14" x14ac:dyDescent="0.2">
      <c r="C46125" s="104"/>
      <c r="F46125" s="104"/>
      <c r="I46125" s="104"/>
      <c r="J46125" s="104"/>
      <c r="N46125" s="104"/>
    </row>
    <row r="46126" spans="3:14" x14ac:dyDescent="0.2">
      <c r="C46126" s="104"/>
      <c r="F46126" s="104"/>
      <c r="I46126" s="104"/>
      <c r="J46126" s="104"/>
      <c r="N46126" s="104"/>
    </row>
    <row r="46127" spans="3:14" x14ac:dyDescent="0.2">
      <c r="C46127" s="104"/>
      <c r="F46127" s="104"/>
      <c r="I46127" s="104"/>
      <c r="J46127" s="104"/>
      <c r="N46127" s="104"/>
    </row>
    <row r="46128" spans="3:14" x14ac:dyDescent="0.2">
      <c r="C46128" s="104"/>
      <c r="F46128" s="104"/>
      <c r="I46128" s="104"/>
      <c r="J46128" s="104"/>
      <c r="N46128" s="104"/>
    </row>
    <row r="46129" spans="3:14" x14ac:dyDescent="0.2">
      <c r="C46129" s="104"/>
      <c r="F46129" s="104"/>
      <c r="I46129" s="104"/>
      <c r="J46129" s="104"/>
      <c r="N46129" s="104"/>
    </row>
    <row r="46130" spans="3:14" x14ac:dyDescent="0.2">
      <c r="C46130" s="104"/>
      <c r="F46130" s="104"/>
      <c r="I46130" s="104"/>
      <c r="J46130" s="104"/>
      <c r="N46130" s="104"/>
    </row>
    <row r="46131" spans="3:14" x14ac:dyDescent="0.2">
      <c r="C46131" s="104"/>
      <c r="F46131" s="104"/>
      <c r="I46131" s="104"/>
      <c r="J46131" s="104"/>
      <c r="N46131" s="104"/>
    </row>
    <row r="46132" spans="3:14" x14ac:dyDescent="0.2">
      <c r="C46132" s="104"/>
      <c r="F46132" s="104"/>
      <c r="I46132" s="104"/>
      <c r="J46132" s="104"/>
      <c r="N46132" s="104"/>
    </row>
    <row r="46133" spans="3:14" x14ac:dyDescent="0.2">
      <c r="C46133" s="104"/>
      <c r="F46133" s="104"/>
      <c r="I46133" s="104"/>
      <c r="J46133" s="104"/>
      <c r="N46133" s="104"/>
    </row>
    <row r="46134" spans="3:14" x14ac:dyDescent="0.2">
      <c r="C46134" s="104"/>
      <c r="F46134" s="104"/>
      <c r="I46134" s="104"/>
      <c r="J46134" s="104"/>
      <c r="N46134" s="104"/>
    </row>
    <row r="46135" spans="3:14" x14ac:dyDescent="0.2">
      <c r="C46135" s="104"/>
      <c r="F46135" s="104"/>
      <c r="I46135" s="104"/>
      <c r="J46135" s="104"/>
      <c r="N46135" s="104"/>
    </row>
    <row r="46136" spans="3:14" x14ac:dyDescent="0.2">
      <c r="C46136" s="104"/>
      <c r="F46136" s="104"/>
      <c r="I46136" s="104"/>
      <c r="J46136" s="104"/>
      <c r="N46136" s="104"/>
    </row>
    <row r="46137" spans="3:14" x14ac:dyDescent="0.2">
      <c r="C46137" s="104"/>
      <c r="F46137" s="104"/>
      <c r="I46137" s="104"/>
      <c r="J46137" s="104"/>
      <c r="N46137" s="104"/>
    </row>
    <row r="46138" spans="3:14" x14ac:dyDescent="0.2">
      <c r="C46138" s="104"/>
      <c r="F46138" s="104"/>
      <c r="I46138" s="104"/>
      <c r="J46138" s="104"/>
      <c r="N46138" s="104"/>
    </row>
    <row r="46139" spans="3:14" x14ac:dyDescent="0.2">
      <c r="C46139" s="104"/>
      <c r="F46139" s="104"/>
      <c r="I46139" s="104"/>
      <c r="J46139" s="104"/>
      <c r="N46139" s="104"/>
    </row>
    <row r="46140" spans="3:14" x14ac:dyDescent="0.2">
      <c r="C46140" s="104"/>
      <c r="F46140" s="104"/>
      <c r="I46140" s="104"/>
      <c r="J46140" s="104"/>
      <c r="N46140" s="104"/>
    </row>
    <row r="46141" spans="3:14" x14ac:dyDescent="0.2">
      <c r="C46141" s="104"/>
      <c r="F46141" s="104"/>
      <c r="I46141" s="104"/>
      <c r="J46141" s="104"/>
      <c r="N46141" s="104"/>
    </row>
    <row r="46142" spans="3:14" x14ac:dyDescent="0.2">
      <c r="C46142" s="104"/>
      <c r="F46142" s="104"/>
      <c r="I46142" s="104"/>
      <c r="J46142" s="104"/>
      <c r="N46142" s="104"/>
    </row>
    <row r="46143" spans="3:14" x14ac:dyDescent="0.2">
      <c r="C46143" s="104"/>
      <c r="F46143" s="104"/>
      <c r="I46143" s="104"/>
      <c r="J46143" s="104"/>
      <c r="N46143" s="104"/>
    </row>
    <row r="46144" spans="3:14" x14ac:dyDescent="0.2">
      <c r="C46144" s="104"/>
      <c r="F46144" s="104"/>
      <c r="I46144" s="104"/>
      <c r="J46144" s="104"/>
      <c r="N46144" s="104"/>
    </row>
    <row r="46145" spans="3:14" x14ac:dyDescent="0.2">
      <c r="C46145" s="104"/>
      <c r="F46145" s="104"/>
      <c r="I46145" s="104"/>
      <c r="J46145" s="104"/>
      <c r="N46145" s="104"/>
    </row>
    <row r="46146" spans="3:14" x14ac:dyDescent="0.2">
      <c r="C46146" s="104"/>
      <c r="F46146" s="104"/>
      <c r="I46146" s="104"/>
      <c r="J46146" s="104"/>
      <c r="N46146" s="104"/>
    </row>
    <row r="46147" spans="3:14" x14ac:dyDescent="0.2">
      <c r="C46147" s="104"/>
      <c r="F46147" s="104"/>
      <c r="I46147" s="104"/>
      <c r="J46147" s="104"/>
      <c r="N46147" s="104"/>
    </row>
    <row r="46148" spans="3:14" x14ac:dyDescent="0.2">
      <c r="C46148" s="104"/>
      <c r="F46148" s="104"/>
      <c r="I46148" s="104"/>
      <c r="J46148" s="104"/>
      <c r="N46148" s="104"/>
    </row>
    <row r="46149" spans="3:14" x14ac:dyDescent="0.2">
      <c r="C46149" s="104"/>
      <c r="F46149" s="104"/>
      <c r="I46149" s="104"/>
      <c r="J46149" s="104"/>
      <c r="N46149" s="104"/>
    </row>
    <row r="46150" spans="3:14" x14ac:dyDescent="0.2">
      <c r="C46150" s="104"/>
      <c r="F46150" s="104"/>
      <c r="I46150" s="104"/>
      <c r="J46150" s="104"/>
      <c r="N46150" s="104"/>
    </row>
    <row r="46151" spans="3:14" x14ac:dyDescent="0.2">
      <c r="C46151" s="104"/>
      <c r="F46151" s="104"/>
      <c r="I46151" s="104"/>
      <c r="J46151" s="104"/>
      <c r="N46151" s="104"/>
    </row>
    <row r="46152" spans="3:14" x14ac:dyDescent="0.2">
      <c r="C46152" s="104"/>
      <c r="F46152" s="104"/>
      <c r="I46152" s="104"/>
      <c r="J46152" s="104"/>
      <c r="N46152" s="104"/>
    </row>
    <row r="46153" spans="3:14" x14ac:dyDescent="0.2">
      <c r="C46153" s="104"/>
      <c r="F46153" s="104"/>
      <c r="I46153" s="104"/>
      <c r="J46153" s="104"/>
      <c r="N46153" s="104"/>
    </row>
    <row r="46154" spans="3:14" x14ac:dyDescent="0.2">
      <c r="C46154" s="104"/>
      <c r="F46154" s="104"/>
      <c r="I46154" s="104"/>
      <c r="J46154" s="104"/>
      <c r="N46154" s="104"/>
    </row>
    <row r="46155" spans="3:14" x14ac:dyDescent="0.2">
      <c r="C46155" s="104"/>
      <c r="F46155" s="104"/>
      <c r="I46155" s="104"/>
      <c r="J46155" s="104"/>
      <c r="N46155" s="104"/>
    </row>
    <row r="46156" spans="3:14" x14ac:dyDescent="0.2">
      <c r="C46156" s="104"/>
      <c r="F46156" s="104"/>
      <c r="I46156" s="104"/>
      <c r="J46156" s="104"/>
      <c r="N46156" s="104"/>
    </row>
    <row r="46157" spans="3:14" x14ac:dyDescent="0.2">
      <c r="C46157" s="104"/>
      <c r="F46157" s="104"/>
      <c r="I46157" s="104"/>
      <c r="J46157" s="104"/>
      <c r="N46157" s="104"/>
    </row>
    <row r="46158" spans="3:14" x14ac:dyDescent="0.2">
      <c r="C46158" s="104"/>
      <c r="F46158" s="104"/>
      <c r="I46158" s="104"/>
      <c r="J46158" s="104"/>
      <c r="N46158" s="104"/>
    </row>
    <row r="46159" spans="3:14" x14ac:dyDescent="0.2">
      <c r="C46159" s="104"/>
      <c r="F46159" s="104"/>
      <c r="I46159" s="104"/>
      <c r="J46159" s="104"/>
      <c r="N46159" s="104"/>
    </row>
    <row r="46160" spans="3:14" x14ac:dyDescent="0.2">
      <c r="C46160" s="104"/>
      <c r="F46160" s="104"/>
      <c r="I46160" s="104"/>
      <c r="J46160" s="104"/>
      <c r="N46160" s="104"/>
    </row>
    <row r="46161" spans="3:14" x14ac:dyDescent="0.2">
      <c r="C46161" s="104"/>
      <c r="F46161" s="104"/>
      <c r="I46161" s="104"/>
      <c r="J46161" s="104"/>
      <c r="N46161" s="104"/>
    </row>
    <row r="46162" spans="3:14" x14ac:dyDescent="0.2">
      <c r="C46162" s="104"/>
      <c r="F46162" s="104"/>
      <c r="I46162" s="104"/>
      <c r="J46162" s="104"/>
      <c r="N46162" s="104"/>
    </row>
    <row r="46163" spans="3:14" x14ac:dyDescent="0.2">
      <c r="C46163" s="104"/>
      <c r="F46163" s="104"/>
      <c r="I46163" s="104"/>
      <c r="J46163" s="104"/>
      <c r="N46163" s="104"/>
    </row>
    <row r="46164" spans="3:14" x14ac:dyDescent="0.2">
      <c r="C46164" s="104"/>
      <c r="F46164" s="104"/>
      <c r="I46164" s="104"/>
      <c r="J46164" s="104"/>
      <c r="N46164" s="104"/>
    </row>
    <row r="46165" spans="3:14" x14ac:dyDescent="0.2">
      <c r="C46165" s="104"/>
      <c r="F46165" s="104"/>
      <c r="I46165" s="104"/>
      <c r="J46165" s="104"/>
      <c r="N46165" s="104"/>
    </row>
    <row r="46166" spans="3:14" x14ac:dyDescent="0.2">
      <c r="C46166" s="104"/>
      <c r="F46166" s="104"/>
      <c r="I46166" s="104"/>
      <c r="J46166" s="104"/>
      <c r="N46166" s="104"/>
    </row>
    <row r="46167" spans="3:14" x14ac:dyDescent="0.2">
      <c r="C46167" s="104"/>
      <c r="F46167" s="104"/>
      <c r="I46167" s="104"/>
      <c r="J46167" s="104"/>
      <c r="N46167" s="104"/>
    </row>
    <row r="46168" spans="3:14" x14ac:dyDescent="0.2">
      <c r="C46168" s="104"/>
      <c r="F46168" s="104"/>
      <c r="I46168" s="104"/>
      <c r="J46168" s="104"/>
      <c r="N46168" s="104"/>
    </row>
    <row r="46169" spans="3:14" x14ac:dyDescent="0.2">
      <c r="C46169" s="104"/>
      <c r="F46169" s="104"/>
      <c r="I46169" s="104"/>
      <c r="J46169" s="104"/>
      <c r="N46169" s="104"/>
    </row>
    <row r="46170" spans="3:14" x14ac:dyDescent="0.2">
      <c r="C46170" s="104"/>
      <c r="F46170" s="104"/>
      <c r="I46170" s="104"/>
      <c r="J46170" s="104"/>
      <c r="N46170" s="104"/>
    </row>
    <row r="46171" spans="3:14" x14ac:dyDescent="0.2">
      <c r="C46171" s="104"/>
      <c r="F46171" s="104"/>
      <c r="I46171" s="104"/>
      <c r="J46171" s="104"/>
      <c r="N46171" s="104"/>
    </row>
    <row r="46172" spans="3:14" x14ac:dyDescent="0.2">
      <c r="C46172" s="104"/>
      <c r="F46172" s="104"/>
      <c r="I46172" s="104"/>
      <c r="J46172" s="104"/>
      <c r="N46172" s="104"/>
    </row>
    <row r="46173" spans="3:14" x14ac:dyDescent="0.2">
      <c r="C46173" s="104"/>
      <c r="F46173" s="104"/>
      <c r="I46173" s="104"/>
      <c r="J46173" s="104"/>
      <c r="N46173" s="104"/>
    </row>
    <row r="46174" spans="3:14" x14ac:dyDescent="0.2">
      <c r="C46174" s="104"/>
      <c r="F46174" s="104"/>
      <c r="I46174" s="104"/>
      <c r="J46174" s="104"/>
      <c r="N46174" s="104"/>
    </row>
    <row r="46175" spans="3:14" x14ac:dyDescent="0.2">
      <c r="C46175" s="104"/>
      <c r="F46175" s="104"/>
      <c r="I46175" s="104"/>
      <c r="J46175" s="104"/>
      <c r="N46175" s="104"/>
    </row>
    <row r="46176" spans="3:14" x14ac:dyDescent="0.2">
      <c r="C46176" s="104"/>
      <c r="F46176" s="104"/>
      <c r="I46176" s="104"/>
      <c r="J46176" s="104"/>
      <c r="N46176" s="104"/>
    </row>
    <row r="46177" spans="3:14" x14ac:dyDescent="0.2">
      <c r="C46177" s="104"/>
      <c r="F46177" s="104"/>
      <c r="I46177" s="104"/>
      <c r="J46177" s="104"/>
      <c r="N46177" s="104"/>
    </row>
    <row r="46178" spans="3:14" x14ac:dyDescent="0.2">
      <c r="C46178" s="104"/>
      <c r="F46178" s="104"/>
      <c r="I46178" s="104"/>
      <c r="J46178" s="104"/>
      <c r="N46178" s="104"/>
    </row>
    <row r="46179" spans="3:14" x14ac:dyDescent="0.2">
      <c r="C46179" s="104"/>
      <c r="F46179" s="104"/>
      <c r="I46179" s="104"/>
      <c r="J46179" s="104"/>
      <c r="N46179" s="104"/>
    </row>
    <row r="46180" spans="3:14" x14ac:dyDescent="0.2">
      <c r="C46180" s="104"/>
      <c r="F46180" s="104"/>
      <c r="I46180" s="104"/>
      <c r="J46180" s="104"/>
      <c r="N46180" s="104"/>
    </row>
    <row r="46181" spans="3:14" x14ac:dyDescent="0.2">
      <c r="C46181" s="104"/>
      <c r="F46181" s="104"/>
      <c r="I46181" s="104"/>
      <c r="J46181" s="104"/>
      <c r="N46181" s="104"/>
    </row>
    <row r="46182" spans="3:14" x14ac:dyDescent="0.2">
      <c r="C46182" s="104"/>
      <c r="F46182" s="104"/>
      <c r="I46182" s="104"/>
      <c r="J46182" s="104"/>
      <c r="N46182" s="104"/>
    </row>
    <row r="46183" spans="3:14" x14ac:dyDescent="0.2">
      <c r="C46183" s="104"/>
      <c r="F46183" s="104"/>
      <c r="I46183" s="104"/>
      <c r="J46183" s="104"/>
      <c r="N46183" s="104"/>
    </row>
    <row r="46184" spans="3:14" x14ac:dyDescent="0.2">
      <c r="C46184" s="104"/>
      <c r="F46184" s="104"/>
      <c r="I46184" s="104"/>
      <c r="J46184" s="104"/>
      <c r="N46184" s="104"/>
    </row>
    <row r="46185" spans="3:14" x14ac:dyDescent="0.2">
      <c r="C46185" s="104"/>
      <c r="F46185" s="104"/>
      <c r="I46185" s="104"/>
      <c r="J46185" s="104"/>
      <c r="N46185" s="104"/>
    </row>
    <row r="46186" spans="3:14" x14ac:dyDescent="0.2">
      <c r="C46186" s="104"/>
      <c r="F46186" s="104"/>
      <c r="I46186" s="104"/>
      <c r="J46186" s="104"/>
      <c r="N46186" s="104"/>
    </row>
    <row r="46187" spans="3:14" x14ac:dyDescent="0.2">
      <c r="C46187" s="104"/>
      <c r="F46187" s="104"/>
      <c r="I46187" s="104"/>
      <c r="J46187" s="104"/>
      <c r="N46187" s="104"/>
    </row>
    <row r="46188" spans="3:14" x14ac:dyDescent="0.2">
      <c r="C46188" s="104"/>
      <c r="F46188" s="104"/>
      <c r="I46188" s="104"/>
      <c r="J46188" s="104"/>
      <c r="N46188" s="104"/>
    </row>
    <row r="46189" spans="3:14" x14ac:dyDescent="0.2">
      <c r="C46189" s="104"/>
      <c r="F46189" s="104"/>
      <c r="I46189" s="104"/>
      <c r="J46189" s="104"/>
      <c r="N46189" s="104"/>
    </row>
    <row r="46190" spans="3:14" x14ac:dyDescent="0.2">
      <c r="C46190" s="104"/>
      <c r="F46190" s="104"/>
      <c r="I46190" s="104"/>
      <c r="J46190" s="104"/>
      <c r="N46190" s="104"/>
    </row>
    <row r="46191" spans="3:14" x14ac:dyDescent="0.2">
      <c r="C46191" s="104"/>
      <c r="F46191" s="104"/>
      <c r="I46191" s="104"/>
      <c r="J46191" s="104"/>
      <c r="N46191" s="104"/>
    </row>
    <row r="46192" spans="3:14" x14ac:dyDescent="0.2">
      <c r="C46192" s="104"/>
      <c r="F46192" s="104"/>
      <c r="I46192" s="104"/>
      <c r="J46192" s="104"/>
      <c r="N46192" s="104"/>
    </row>
    <row r="46193" spans="3:14" x14ac:dyDescent="0.2">
      <c r="C46193" s="104"/>
      <c r="F46193" s="104"/>
      <c r="I46193" s="104"/>
      <c r="J46193" s="104"/>
      <c r="N46193" s="104"/>
    </row>
    <row r="46194" spans="3:14" x14ac:dyDescent="0.2">
      <c r="C46194" s="104"/>
      <c r="F46194" s="104"/>
      <c r="I46194" s="104"/>
      <c r="J46194" s="104"/>
      <c r="N46194" s="104"/>
    </row>
    <row r="46195" spans="3:14" x14ac:dyDescent="0.2">
      <c r="C46195" s="104"/>
      <c r="F46195" s="104"/>
      <c r="I46195" s="104"/>
      <c r="J46195" s="104"/>
      <c r="N46195" s="104"/>
    </row>
    <row r="46196" spans="3:14" x14ac:dyDescent="0.2">
      <c r="C46196" s="104"/>
      <c r="F46196" s="104"/>
      <c r="I46196" s="104"/>
      <c r="J46196" s="104"/>
      <c r="N46196" s="104"/>
    </row>
    <row r="46197" spans="3:14" x14ac:dyDescent="0.2">
      <c r="C46197" s="104"/>
      <c r="F46197" s="104"/>
      <c r="I46197" s="104"/>
      <c r="J46197" s="104"/>
      <c r="N46197" s="104"/>
    </row>
    <row r="46198" spans="3:14" x14ac:dyDescent="0.2">
      <c r="C46198" s="104"/>
      <c r="F46198" s="104"/>
      <c r="I46198" s="104"/>
      <c r="J46198" s="104"/>
      <c r="N46198" s="104"/>
    </row>
    <row r="46199" spans="3:14" x14ac:dyDescent="0.2">
      <c r="C46199" s="104"/>
      <c r="F46199" s="104"/>
      <c r="I46199" s="104"/>
      <c r="J46199" s="104"/>
      <c r="N46199" s="104"/>
    </row>
    <row r="46200" spans="3:14" x14ac:dyDescent="0.2">
      <c r="C46200" s="104"/>
      <c r="F46200" s="104"/>
      <c r="I46200" s="104"/>
      <c r="J46200" s="104"/>
      <c r="N46200" s="104"/>
    </row>
    <row r="46201" spans="3:14" x14ac:dyDescent="0.2">
      <c r="C46201" s="104"/>
      <c r="F46201" s="104"/>
      <c r="I46201" s="104"/>
      <c r="J46201" s="104"/>
      <c r="N46201" s="104"/>
    </row>
    <row r="46202" spans="3:14" x14ac:dyDescent="0.2">
      <c r="C46202" s="104"/>
      <c r="F46202" s="104"/>
      <c r="I46202" s="104"/>
      <c r="J46202" s="104"/>
      <c r="N46202" s="104"/>
    </row>
    <row r="46203" spans="3:14" x14ac:dyDescent="0.2">
      <c r="C46203" s="104"/>
      <c r="F46203" s="104"/>
      <c r="I46203" s="104"/>
      <c r="J46203" s="104"/>
      <c r="N46203" s="104"/>
    </row>
    <row r="46204" spans="3:14" x14ac:dyDescent="0.2">
      <c r="C46204" s="104"/>
      <c r="F46204" s="104"/>
      <c r="I46204" s="104"/>
      <c r="J46204" s="104"/>
      <c r="N46204" s="104"/>
    </row>
    <row r="46205" spans="3:14" x14ac:dyDescent="0.2">
      <c r="C46205" s="104"/>
      <c r="F46205" s="104"/>
      <c r="I46205" s="104"/>
      <c r="J46205" s="104"/>
      <c r="N46205" s="104"/>
    </row>
    <row r="46206" spans="3:14" x14ac:dyDescent="0.2">
      <c r="C46206" s="104"/>
      <c r="F46206" s="104"/>
      <c r="I46206" s="104"/>
      <c r="J46206" s="104"/>
      <c r="N46206" s="104"/>
    </row>
    <row r="46207" spans="3:14" x14ac:dyDescent="0.2">
      <c r="C46207" s="104"/>
      <c r="F46207" s="104"/>
      <c r="I46207" s="104"/>
      <c r="J46207" s="104"/>
      <c r="N46207" s="104"/>
    </row>
    <row r="46208" spans="3:14" x14ac:dyDescent="0.2">
      <c r="C46208" s="104"/>
      <c r="F46208" s="104"/>
      <c r="I46208" s="104"/>
      <c r="J46208" s="104"/>
      <c r="N46208" s="104"/>
    </row>
    <row r="46209" spans="3:14" x14ac:dyDescent="0.2">
      <c r="C46209" s="104"/>
      <c r="F46209" s="104"/>
      <c r="I46209" s="104"/>
      <c r="J46209" s="104"/>
      <c r="N46209" s="104"/>
    </row>
    <row r="46210" spans="3:14" x14ac:dyDescent="0.2">
      <c r="C46210" s="104"/>
      <c r="F46210" s="104"/>
      <c r="I46210" s="104"/>
      <c r="J46210" s="104"/>
      <c r="N46210" s="104"/>
    </row>
    <row r="46211" spans="3:14" x14ac:dyDescent="0.2">
      <c r="C46211" s="104"/>
      <c r="F46211" s="104"/>
      <c r="I46211" s="104"/>
      <c r="J46211" s="104"/>
      <c r="N46211" s="104"/>
    </row>
    <row r="46212" spans="3:14" x14ac:dyDescent="0.2">
      <c r="C46212" s="104"/>
      <c r="F46212" s="104"/>
      <c r="I46212" s="104"/>
      <c r="J46212" s="104"/>
      <c r="N46212" s="104"/>
    </row>
    <row r="46213" spans="3:14" x14ac:dyDescent="0.2">
      <c r="C46213" s="104"/>
      <c r="F46213" s="104"/>
      <c r="I46213" s="104"/>
      <c r="J46213" s="104"/>
      <c r="N46213" s="104"/>
    </row>
    <row r="46214" spans="3:14" x14ac:dyDescent="0.2">
      <c r="C46214" s="104"/>
      <c r="F46214" s="104"/>
      <c r="I46214" s="104"/>
      <c r="J46214" s="104"/>
      <c r="N46214" s="104"/>
    </row>
    <row r="46215" spans="3:14" x14ac:dyDescent="0.2">
      <c r="C46215" s="104"/>
      <c r="F46215" s="104"/>
      <c r="I46215" s="104"/>
      <c r="J46215" s="104"/>
      <c r="N46215" s="104"/>
    </row>
    <row r="46216" spans="3:14" x14ac:dyDescent="0.2">
      <c r="C46216" s="104"/>
      <c r="F46216" s="104"/>
      <c r="I46216" s="104"/>
      <c r="J46216" s="104"/>
      <c r="N46216" s="104"/>
    </row>
    <row r="46217" spans="3:14" x14ac:dyDescent="0.2">
      <c r="C46217" s="104"/>
      <c r="F46217" s="104"/>
      <c r="I46217" s="104"/>
      <c r="J46217" s="104"/>
      <c r="N46217" s="104"/>
    </row>
    <row r="46218" spans="3:14" x14ac:dyDescent="0.2">
      <c r="C46218" s="104"/>
      <c r="F46218" s="104"/>
      <c r="I46218" s="104"/>
      <c r="J46218" s="104"/>
      <c r="N46218" s="104"/>
    </row>
    <row r="46219" spans="3:14" x14ac:dyDescent="0.2">
      <c r="C46219" s="104"/>
      <c r="F46219" s="104"/>
      <c r="I46219" s="104"/>
      <c r="J46219" s="104"/>
      <c r="N46219" s="104"/>
    </row>
    <row r="46220" spans="3:14" x14ac:dyDescent="0.2">
      <c r="C46220" s="104"/>
      <c r="F46220" s="104"/>
      <c r="I46220" s="104"/>
      <c r="J46220" s="104"/>
      <c r="N46220" s="104"/>
    </row>
    <row r="46221" spans="3:14" x14ac:dyDescent="0.2">
      <c r="C46221" s="104"/>
      <c r="F46221" s="104"/>
      <c r="I46221" s="104"/>
      <c r="J46221" s="104"/>
      <c r="N46221" s="104"/>
    </row>
    <row r="46222" spans="3:14" x14ac:dyDescent="0.2">
      <c r="C46222" s="104"/>
      <c r="F46222" s="104"/>
      <c r="I46222" s="104"/>
      <c r="J46222" s="104"/>
      <c r="N46222" s="104"/>
    </row>
    <row r="46223" spans="3:14" x14ac:dyDescent="0.2">
      <c r="C46223" s="104"/>
      <c r="F46223" s="104"/>
      <c r="I46223" s="104"/>
      <c r="J46223" s="104"/>
      <c r="N46223" s="104"/>
    </row>
    <row r="46224" spans="3:14" x14ac:dyDescent="0.2">
      <c r="C46224" s="104"/>
      <c r="F46224" s="104"/>
      <c r="I46224" s="104"/>
      <c r="J46224" s="104"/>
      <c r="N46224" s="104"/>
    </row>
    <row r="46225" spans="3:14" x14ac:dyDescent="0.2">
      <c r="C46225" s="104"/>
      <c r="F46225" s="104"/>
      <c r="I46225" s="104"/>
      <c r="J46225" s="104"/>
      <c r="N46225" s="104"/>
    </row>
    <row r="46226" spans="3:14" x14ac:dyDescent="0.2">
      <c r="C46226" s="104"/>
      <c r="F46226" s="104"/>
      <c r="I46226" s="104"/>
      <c r="J46226" s="104"/>
      <c r="N46226" s="104"/>
    </row>
    <row r="46227" spans="3:14" x14ac:dyDescent="0.2">
      <c r="C46227" s="104"/>
      <c r="F46227" s="104"/>
      <c r="I46227" s="104"/>
      <c r="J46227" s="104"/>
      <c r="N46227" s="104"/>
    </row>
    <row r="46228" spans="3:14" x14ac:dyDescent="0.2">
      <c r="C46228" s="104"/>
      <c r="F46228" s="104"/>
      <c r="I46228" s="104"/>
      <c r="J46228" s="104"/>
      <c r="N46228" s="104"/>
    </row>
    <row r="46229" spans="3:14" x14ac:dyDescent="0.2">
      <c r="C46229" s="104"/>
      <c r="F46229" s="104"/>
      <c r="I46229" s="104"/>
      <c r="J46229" s="104"/>
      <c r="N46229" s="104"/>
    </row>
    <row r="46230" spans="3:14" x14ac:dyDescent="0.2">
      <c r="C46230" s="104"/>
      <c r="F46230" s="104"/>
      <c r="I46230" s="104"/>
      <c r="J46230" s="104"/>
      <c r="N46230" s="104"/>
    </row>
    <row r="46231" spans="3:14" x14ac:dyDescent="0.2">
      <c r="C46231" s="104"/>
      <c r="F46231" s="104"/>
      <c r="I46231" s="104"/>
      <c r="J46231" s="104"/>
      <c r="N46231" s="104"/>
    </row>
    <row r="46232" spans="3:14" x14ac:dyDescent="0.2">
      <c r="C46232" s="104"/>
      <c r="F46232" s="104"/>
      <c r="I46232" s="104"/>
      <c r="J46232" s="104"/>
      <c r="N46232" s="104"/>
    </row>
    <row r="46233" spans="3:14" x14ac:dyDescent="0.2">
      <c r="C46233" s="104"/>
      <c r="F46233" s="104"/>
      <c r="I46233" s="104"/>
      <c r="J46233" s="104"/>
      <c r="N46233" s="104"/>
    </row>
    <row r="46234" spans="3:14" x14ac:dyDescent="0.2">
      <c r="C46234" s="104"/>
      <c r="F46234" s="104"/>
      <c r="I46234" s="104"/>
      <c r="J46234" s="104"/>
      <c r="N46234" s="104"/>
    </row>
    <row r="46235" spans="3:14" x14ac:dyDescent="0.2">
      <c r="C46235" s="104"/>
      <c r="F46235" s="104"/>
      <c r="I46235" s="104"/>
      <c r="J46235" s="104"/>
      <c r="N46235" s="104"/>
    </row>
    <row r="46236" spans="3:14" x14ac:dyDescent="0.2">
      <c r="C46236" s="104"/>
      <c r="F46236" s="104"/>
      <c r="I46236" s="104"/>
      <c r="J46236" s="104"/>
      <c r="N46236" s="104"/>
    </row>
    <row r="46237" spans="3:14" x14ac:dyDescent="0.2">
      <c r="C46237" s="104"/>
      <c r="F46237" s="104"/>
      <c r="I46237" s="104"/>
      <c r="J46237" s="104"/>
      <c r="N46237" s="104"/>
    </row>
    <row r="46238" spans="3:14" x14ac:dyDescent="0.2">
      <c r="C46238" s="104"/>
      <c r="F46238" s="104"/>
      <c r="I46238" s="104"/>
      <c r="J46238" s="104"/>
      <c r="N46238" s="104"/>
    </row>
    <row r="46239" spans="3:14" x14ac:dyDescent="0.2">
      <c r="C46239" s="104"/>
      <c r="F46239" s="104"/>
      <c r="I46239" s="104"/>
      <c r="J46239" s="104"/>
      <c r="N46239" s="104"/>
    </row>
    <row r="46240" spans="3:14" x14ac:dyDescent="0.2">
      <c r="C46240" s="104"/>
      <c r="F46240" s="104"/>
      <c r="I46240" s="104"/>
      <c r="J46240" s="104"/>
      <c r="N46240" s="104"/>
    </row>
    <row r="46241" spans="3:14" x14ac:dyDescent="0.2">
      <c r="C46241" s="104"/>
      <c r="F46241" s="104"/>
      <c r="I46241" s="104"/>
      <c r="J46241" s="104"/>
      <c r="N46241" s="104"/>
    </row>
    <row r="46242" spans="3:14" x14ac:dyDescent="0.2">
      <c r="C46242" s="104"/>
      <c r="F46242" s="104"/>
      <c r="I46242" s="104"/>
      <c r="J46242" s="104"/>
      <c r="N46242" s="104"/>
    </row>
    <row r="46243" spans="3:14" x14ac:dyDescent="0.2">
      <c r="C46243" s="104"/>
      <c r="F46243" s="104"/>
      <c r="I46243" s="104"/>
      <c r="J46243" s="104"/>
      <c r="N46243" s="104"/>
    </row>
    <row r="46244" spans="3:14" x14ac:dyDescent="0.2">
      <c r="C46244" s="104"/>
      <c r="F46244" s="104"/>
      <c r="I46244" s="104"/>
      <c r="J46244" s="104"/>
      <c r="N46244" s="104"/>
    </row>
    <row r="46245" spans="3:14" x14ac:dyDescent="0.2">
      <c r="C46245" s="104"/>
      <c r="F46245" s="104"/>
      <c r="I46245" s="104"/>
      <c r="J46245" s="104"/>
      <c r="N46245" s="104"/>
    </row>
    <row r="46246" spans="3:14" x14ac:dyDescent="0.2">
      <c r="C46246" s="104"/>
      <c r="F46246" s="104"/>
      <c r="I46246" s="104"/>
      <c r="J46246" s="104"/>
      <c r="N46246" s="104"/>
    </row>
    <row r="46247" spans="3:14" x14ac:dyDescent="0.2">
      <c r="C46247" s="104"/>
      <c r="F46247" s="104"/>
      <c r="I46247" s="104"/>
      <c r="J46247" s="104"/>
      <c r="N46247" s="104"/>
    </row>
    <row r="46248" spans="3:14" x14ac:dyDescent="0.2">
      <c r="C46248" s="104"/>
      <c r="F46248" s="104"/>
      <c r="I46248" s="104"/>
      <c r="J46248" s="104"/>
      <c r="N46248" s="104"/>
    </row>
    <row r="46249" spans="3:14" x14ac:dyDescent="0.2">
      <c r="C46249" s="104"/>
      <c r="F46249" s="104"/>
      <c r="I46249" s="104"/>
      <c r="J46249" s="104"/>
      <c r="N46249" s="104"/>
    </row>
    <row r="46250" spans="3:14" x14ac:dyDescent="0.2">
      <c r="C46250" s="104"/>
      <c r="F46250" s="104"/>
      <c r="I46250" s="104"/>
      <c r="J46250" s="104"/>
      <c r="N46250" s="104"/>
    </row>
    <row r="46251" spans="3:14" x14ac:dyDescent="0.2">
      <c r="C46251" s="104"/>
      <c r="F46251" s="104"/>
      <c r="I46251" s="104"/>
      <c r="J46251" s="104"/>
      <c r="N46251" s="104"/>
    </row>
    <row r="46252" spans="3:14" x14ac:dyDescent="0.2">
      <c r="C46252" s="104"/>
      <c r="F46252" s="104"/>
      <c r="I46252" s="104"/>
      <c r="J46252" s="104"/>
      <c r="N46252" s="104"/>
    </row>
    <row r="46253" spans="3:14" x14ac:dyDescent="0.2">
      <c r="C46253" s="104"/>
      <c r="F46253" s="104"/>
      <c r="I46253" s="104"/>
      <c r="J46253" s="104"/>
      <c r="N46253" s="104"/>
    </row>
    <row r="46254" spans="3:14" x14ac:dyDescent="0.2">
      <c r="C46254" s="104"/>
      <c r="F46254" s="104"/>
      <c r="I46254" s="104"/>
      <c r="J46254" s="104"/>
      <c r="N46254" s="104"/>
    </row>
    <row r="46255" spans="3:14" x14ac:dyDescent="0.2">
      <c r="C46255" s="104"/>
      <c r="F46255" s="104"/>
      <c r="I46255" s="104"/>
      <c r="J46255" s="104"/>
      <c r="N46255" s="104"/>
    </row>
    <row r="46256" spans="3:14" x14ac:dyDescent="0.2">
      <c r="C46256" s="104"/>
      <c r="F46256" s="104"/>
      <c r="I46256" s="104"/>
      <c r="J46256" s="104"/>
      <c r="N46256" s="104"/>
    </row>
    <row r="46257" spans="3:14" x14ac:dyDescent="0.2">
      <c r="C46257" s="104"/>
      <c r="F46257" s="104"/>
      <c r="I46257" s="104"/>
      <c r="J46257" s="104"/>
      <c r="N46257" s="104"/>
    </row>
    <row r="46258" spans="3:14" x14ac:dyDescent="0.2">
      <c r="C46258" s="104"/>
      <c r="F46258" s="104"/>
      <c r="I46258" s="104"/>
      <c r="J46258" s="104"/>
      <c r="N46258" s="104"/>
    </row>
    <row r="46259" spans="3:14" x14ac:dyDescent="0.2">
      <c r="C46259" s="104"/>
      <c r="F46259" s="104"/>
      <c r="I46259" s="104"/>
      <c r="J46259" s="104"/>
      <c r="N46259" s="104"/>
    </row>
    <row r="46260" spans="3:14" x14ac:dyDescent="0.2">
      <c r="C46260" s="104"/>
      <c r="F46260" s="104"/>
      <c r="I46260" s="104"/>
      <c r="J46260" s="104"/>
      <c r="N46260" s="104"/>
    </row>
    <row r="46261" spans="3:14" x14ac:dyDescent="0.2">
      <c r="C46261" s="104"/>
      <c r="F46261" s="104"/>
      <c r="I46261" s="104"/>
      <c r="J46261" s="104"/>
      <c r="N46261" s="104"/>
    </row>
    <row r="46262" spans="3:14" x14ac:dyDescent="0.2">
      <c r="C46262" s="104"/>
      <c r="F46262" s="104"/>
      <c r="I46262" s="104"/>
      <c r="J46262" s="104"/>
      <c r="N46262" s="104"/>
    </row>
    <row r="46263" spans="3:14" x14ac:dyDescent="0.2">
      <c r="C46263" s="104"/>
      <c r="F46263" s="104"/>
      <c r="I46263" s="104"/>
      <c r="J46263" s="104"/>
      <c r="N46263" s="104"/>
    </row>
    <row r="46264" spans="3:14" x14ac:dyDescent="0.2">
      <c r="C46264" s="104"/>
      <c r="F46264" s="104"/>
      <c r="I46264" s="104"/>
      <c r="J46264" s="104"/>
      <c r="N46264" s="104"/>
    </row>
    <row r="46265" spans="3:14" x14ac:dyDescent="0.2">
      <c r="C46265" s="104"/>
      <c r="F46265" s="104"/>
      <c r="I46265" s="104"/>
      <c r="J46265" s="104"/>
      <c r="N46265" s="104"/>
    </row>
    <row r="46266" spans="3:14" x14ac:dyDescent="0.2">
      <c r="C46266" s="104"/>
      <c r="F46266" s="104"/>
      <c r="I46266" s="104"/>
      <c r="J46266" s="104"/>
      <c r="N46266" s="104"/>
    </row>
    <row r="46267" spans="3:14" x14ac:dyDescent="0.2">
      <c r="C46267" s="104"/>
      <c r="F46267" s="104"/>
      <c r="I46267" s="104"/>
      <c r="J46267" s="104"/>
      <c r="N46267" s="104"/>
    </row>
    <row r="46268" spans="3:14" x14ac:dyDescent="0.2">
      <c r="C46268" s="104"/>
      <c r="F46268" s="104"/>
      <c r="I46268" s="104"/>
      <c r="J46268" s="104"/>
      <c r="N46268" s="104"/>
    </row>
    <row r="46269" spans="3:14" x14ac:dyDescent="0.2">
      <c r="C46269" s="104"/>
      <c r="F46269" s="104"/>
      <c r="I46269" s="104"/>
      <c r="J46269" s="104"/>
      <c r="N46269" s="104"/>
    </row>
    <row r="46270" spans="3:14" x14ac:dyDescent="0.2">
      <c r="C46270" s="104"/>
      <c r="F46270" s="104"/>
      <c r="I46270" s="104"/>
      <c r="J46270" s="104"/>
      <c r="N46270" s="104"/>
    </row>
    <row r="46271" spans="3:14" x14ac:dyDescent="0.2">
      <c r="C46271" s="104"/>
      <c r="F46271" s="104"/>
      <c r="I46271" s="104"/>
      <c r="J46271" s="104"/>
      <c r="N46271" s="104"/>
    </row>
    <row r="46272" spans="3:14" x14ac:dyDescent="0.2">
      <c r="C46272" s="104"/>
      <c r="F46272" s="104"/>
      <c r="I46272" s="104"/>
      <c r="J46272" s="104"/>
      <c r="N46272" s="104"/>
    </row>
    <row r="46273" spans="3:14" x14ac:dyDescent="0.2">
      <c r="C46273" s="104"/>
      <c r="F46273" s="104"/>
      <c r="I46273" s="104"/>
      <c r="J46273" s="104"/>
      <c r="N46273" s="104"/>
    </row>
    <row r="46274" spans="3:14" x14ac:dyDescent="0.2">
      <c r="C46274" s="104"/>
      <c r="F46274" s="104"/>
      <c r="I46274" s="104"/>
      <c r="J46274" s="104"/>
      <c r="N46274" s="104"/>
    </row>
    <row r="46275" spans="3:14" x14ac:dyDescent="0.2">
      <c r="C46275" s="104"/>
      <c r="F46275" s="104"/>
      <c r="I46275" s="104"/>
      <c r="J46275" s="104"/>
      <c r="N46275" s="104"/>
    </row>
    <row r="46276" spans="3:14" x14ac:dyDescent="0.2">
      <c r="C46276" s="104"/>
      <c r="F46276" s="104"/>
      <c r="I46276" s="104"/>
      <c r="J46276" s="104"/>
      <c r="N46276" s="104"/>
    </row>
    <row r="46277" spans="3:14" x14ac:dyDescent="0.2">
      <c r="C46277" s="104"/>
      <c r="F46277" s="104"/>
      <c r="I46277" s="104"/>
      <c r="J46277" s="104"/>
      <c r="N46277" s="104"/>
    </row>
    <row r="46278" spans="3:14" x14ac:dyDescent="0.2">
      <c r="C46278" s="104"/>
      <c r="F46278" s="104"/>
      <c r="I46278" s="104"/>
      <c r="J46278" s="104"/>
      <c r="N46278" s="104"/>
    </row>
    <row r="46279" spans="3:14" x14ac:dyDescent="0.2">
      <c r="C46279" s="104"/>
      <c r="F46279" s="104"/>
      <c r="I46279" s="104"/>
      <c r="J46279" s="104"/>
      <c r="N46279" s="104"/>
    </row>
    <row r="46280" spans="3:14" x14ac:dyDescent="0.2">
      <c r="C46280" s="104"/>
      <c r="F46280" s="104"/>
      <c r="I46280" s="104"/>
      <c r="J46280" s="104"/>
      <c r="N46280" s="104"/>
    </row>
    <row r="46281" spans="3:14" x14ac:dyDescent="0.2">
      <c r="C46281" s="104"/>
      <c r="F46281" s="104"/>
      <c r="I46281" s="104"/>
      <c r="J46281" s="104"/>
      <c r="N46281" s="104"/>
    </row>
    <row r="46282" spans="3:14" x14ac:dyDescent="0.2">
      <c r="C46282" s="104"/>
      <c r="F46282" s="104"/>
      <c r="I46282" s="104"/>
      <c r="J46282" s="104"/>
      <c r="N46282" s="104"/>
    </row>
    <row r="46283" spans="3:14" x14ac:dyDescent="0.2">
      <c r="C46283" s="104"/>
      <c r="F46283" s="104"/>
      <c r="I46283" s="104"/>
      <c r="J46283" s="104"/>
      <c r="N46283" s="104"/>
    </row>
    <row r="46284" spans="3:14" x14ac:dyDescent="0.2">
      <c r="C46284" s="104"/>
      <c r="F46284" s="104"/>
      <c r="I46284" s="104"/>
      <c r="J46284" s="104"/>
      <c r="N46284" s="104"/>
    </row>
    <row r="46285" spans="3:14" x14ac:dyDescent="0.2">
      <c r="C46285" s="104"/>
      <c r="F46285" s="104"/>
      <c r="I46285" s="104"/>
      <c r="J46285" s="104"/>
      <c r="N46285" s="104"/>
    </row>
    <row r="46286" spans="3:14" x14ac:dyDescent="0.2">
      <c r="C46286" s="104"/>
      <c r="F46286" s="104"/>
      <c r="I46286" s="104"/>
      <c r="J46286" s="104"/>
      <c r="N46286" s="104"/>
    </row>
    <row r="46287" spans="3:14" x14ac:dyDescent="0.2">
      <c r="C46287" s="104"/>
      <c r="F46287" s="104"/>
      <c r="I46287" s="104"/>
      <c r="J46287" s="104"/>
      <c r="N46287" s="104"/>
    </row>
    <row r="46288" spans="3:14" x14ac:dyDescent="0.2">
      <c r="C46288" s="104"/>
      <c r="F46288" s="104"/>
      <c r="I46288" s="104"/>
      <c r="J46288" s="104"/>
      <c r="N46288" s="104"/>
    </row>
    <row r="46289" spans="3:14" x14ac:dyDescent="0.2">
      <c r="C46289" s="104"/>
      <c r="F46289" s="104"/>
      <c r="I46289" s="104"/>
      <c r="J46289" s="104"/>
      <c r="N46289" s="104"/>
    </row>
    <row r="46290" spans="3:14" x14ac:dyDescent="0.2">
      <c r="C46290" s="104"/>
      <c r="F46290" s="104"/>
      <c r="I46290" s="104"/>
      <c r="J46290" s="104"/>
      <c r="N46290" s="104"/>
    </row>
    <row r="46291" spans="3:14" x14ac:dyDescent="0.2">
      <c r="C46291" s="104"/>
      <c r="F46291" s="104"/>
      <c r="I46291" s="104"/>
      <c r="J46291" s="104"/>
      <c r="N46291" s="104"/>
    </row>
    <row r="46292" spans="3:14" x14ac:dyDescent="0.2">
      <c r="C46292" s="104"/>
      <c r="F46292" s="104"/>
      <c r="I46292" s="104"/>
      <c r="J46292" s="104"/>
      <c r="N46292" s="104"/>
    </row>
    <row r="46293" spans="3:14" x14ac:dyDescent="0.2">
      <c r="C46293" s="104"/>
      <c r="F46293" s="104"/>
      <c r="I46293" s="104"/>
      <c r="J46293" s="104"/>
      <c r="N46293" s="104"/>
    </row>
    <row r="46294" spans="3:14" x14ac:dyDescent="0.2">
      <c r="C46294" s="104"/>
      <c r="F46294" s="104"/>
      <c r="I46294" s="104"/>
      <c r="J46294" s="104"/>
      <c r="N46294" s="104"/>
    </row>
    <row r="46295" spans="3:14" x14ac:dyDescent="0.2">
      <c r="C46295" s="104"/>
      <c r="F46295" s="104"/>
      <c r="I46295" s="104"/>
      <c r="J46295" s="104"/>
      <c r="N46295" s="104"/>
    </row>
    <row r="46296" spans="3:14" x14ac:dyDescent="0.2">
      <c r="C46296" s="104"/>
      <c r="F46296" s="104"/>
      <c r="I46296" s="104"/>
      <c r="J46296" s="104"/>
      <c r="N46296" s="104"/>
    </row>
    <row r="46297" spans="3:14" x14ac:dyDescent="0.2">
      <c r="C46297" s="104"/>
      <c r="F46297" s="104"/>
      <c r="I46297" s="104"/>
      <c r="J46297" s="104"/>
      <c r="N46297" s="104"/>
    </row>
    <row r="46298" spans="3:14" x14ac:dyDescent="0.2">
      <c r="C46298" s="104"/>
      <c r="F46298" s="104"/>
      <c r="I46298" s="104"/>
      <c r="J46298" s="104"/>
      <c r="N46298" s="104"/>
    </row>
    <row r="46299" spans="3:14" x14ac:dyDescent="0.2">
      <c r="C46299" s="104"/>
      <c r="F46299" s="104"/>
      <c r="I46299" s="104"/>
      <c r="J46299" s="104"/>
      <c r="N46299" s="104"/>
    </row>
    <row r="46300" spans="3:14" x14ac:dyDescent="0.2">
      <c r="C46300" s="104"/>
      <c r="F46300" s="104"/>
      <c r="I46300" s="104"/>
      <c r="J46300" s="104"/>
      <c r="N46300" s="104"/>
    </row>
    <row r="46301" spans="3:14" x14ac:dyDescent="0.2">
      <c r="C46301" s="104"/>
      <c r="F46301" s="104"/>
      <c r="I46301" s="104"/>
      <c r="J46301" s="104"/>
      <c r="N46301" s="104"/>
    </row>
    <row r="46302" spans="3:14" x14ac:dyDescent="0.2">
      <c r="C46302" s="104"/>
      <c r="F46302" s="104"/>
      <c r="I46302" s="104"/>
      <c r="J46302" s="104"/>
      <c r="N46302" s="104"/>
    </row>
    <row r="46303" spans="3:14" x14ac:dyDescent="0.2">
      <c r="C46303" s="104"/>
      <c r="F46303" s="104"/>
      <c r="I46303" s="104"/>
      <c r="J46303" s="104"/>
      <c r="N46303" s="104"/>
    </row>
    <row r="46304" spans="3:14" x14ac:dyDescent="0.2">
      <c r="C46304" s="104"/>
      <c r="F46304" s="104"/>
      <c r="I46304" s="104"/>
      <c r="J46304" s="104"/>
      <c r="N46304" s="104"/>
    </row>
    <row r="46305" spans="3:14" x14ac:dyDescent="0.2">
      <c r="C46305" s="104"/>
      <c r="F46305" s="104"/>
      <c r="I46305" s="104"/>
      <c r="J46305" s="104"/>
      <c r="N46305" s="104"/>
    </row>
    <row r="46306" spans="3:14" x14ac:dyDescent="0.2">
      <c r="C46306" s="104"/>
      <c r="F46306" s="104"/>
      <c r="I46306" s="104"/>
      <c r="J46306" s="104"/>
      <c r="N46306" s="104"/>
    </row>
    <row r="46307" spans="3:14" x14ac:dyDescent="0.2">
      <c r="C46307" s="104"/>
      <c r="F46307" s="104"/>
      <c r="I46307" s="104"/>
      <c r="J46307" s="104"/>
      <c r="N46307" s="104"/>
    </row>
    <row r="46308" spans="3:14" x14ac:dyDescent="0.2">
      <c r="C46308" s="104"/>
      <c r="F46308" s="104"/>
      <c r="I46308" s="104"/>
      <c r="J46308" s="104"/>
      <c r="N46308" s="104"/>
    </row>
    <row r="46309" spans="3:14" x14ac:dyDescent="0.2">
      <c r="C46309" s="104"/>
      <c r="F46309" s="104"/>
      <c r="I46309" s="104"/>
      <c r="J46309" s="104"/>
      <c r="N46309" s="104"/>
    </row>
    <row r="46310" spans="3:14" x14ac:dyDescent="0.2">
      <c r="C46310" s="104"/>
      <c r="F46310" s="104"/>
      <c r="I46310" s="104"/>
      <c r="J46310" s="104"/>
      <c r="N46310" s="104"/>
    </row>
    <row r="46311" spans="3:14" x14ac:dyDescent="0.2">
      <c r="C46311" s="104"/>
      <c r="F46311" s="104"/>
      <c r="I46311" s="104"/>
      <c r="J46311" s="104"/>
      <c r="N46311" s="104"/>
    </row>
    <row r="46312" spans="3:14" x14ac:dyDescent="0.2">
      <c r="C46312" s="104"/>
      <c r="F46312" s="104"/>
      <c r="I46312" s="104"/>
      <c r="J46312" s="104"/>
      <c r="N46312" s="104"/>
    </row>
    <row r="46313" spans="3:14" x14ac:dyDescent="0.2">
      <c r="C46313" s="104"/>
      <c r="F46313" s="104"/>
      <c r="I46313" s="104"/>
      <c r="J46313" s="104"/>
      <c r="N46313" s="104"/>
    </row>
    <row r="46314" spans="3:14" x14ac:dyDescent="0.2">
      <c r="C46314" s="104"/>
      <c r="F46314" s="104"/>
      <c r="I46314" s="104"/>
      <c r="J46314" s="104"/>
      <c r="N46314" s="104"/>
    </row>
    <row r="46315" spans="3:14" x14ac:dyDescent="0.2">
      <c r="C46315" s="104"/>
      <c r="F46315" s="104"/>
      <c r="I46315" s="104"/>
      <c r="J46315" s="104"/>
      <c r="N46315" s="104"/>
    </row>
    <row r="46316" spans="3:14" x14ac:dyDescent="0.2">
      <c r="C46316" s="104"/>
      <c r="F46316" s="104"/>
      <c r="I46316" s="104"/>
      <c r="J46316" s="104"/>
      <c r="N46316" s="104"/>
    </row>
    <row r="46317" spans="3:14" x14ac:dyDescent="0.2">
      <c r="C46317" s="104"/>
      <c r="F46317" s="104"/>
      <c r="I46317" s="104"/>
      <c r="J46317" s="104"/>
      <c r="N46317" s="104"/>
    </row>
    <row r="46318" spans="3:14" x14ac:dyDescent="0.2">
      <c r="C46318" s="104"/>
      <c r="F46318" s="104"/>
      <c r="I46318" s="104"/>
      <c r="J46318" s="104"/>
      <c r="N46318" s="104"/>
    </row>
    <row r="46319" spans="3:14" x14ac:dyDescent="0.2">
      <c r="C46319" s="104"/>
      <c r="F46319" s="104"/>
      <c r="I46319" s="104"/>
      <c r="J46319" s="104"/>
      <c r="N46319" s="104"/>
    </row>
    <row r="46320" spans="3:14" x14ac:dyDescent="0.2">
      <c r="C46320" s="104"/>
      <c r="F46320" s="104"/>
      <c r="I46320" s="104"/>
      <c r="J46320" s="104"/>
      <c r="N46320" s="104"/>
    </row>
    <row r="46321" spans="3:14" x14ac:dyDescent="0.2">
      <c r="C46321" s="104"/>
      <c r="F46321" s="104"/>
      <c r="I46321" s="104"/>
      <c r="J46321" s="104"/>
      <c r="N46321" s="104"/>
    </row>
    <row r="46322" spans="3:14" x14ac:dyDescent="0.2">
      <c r="C46322" s="104"/>
      <c r="F46322" s="104"/>
      <c r="I46322" s="104"/>
      <c r="J46322" s="104"/>
      <c r="N46322" s="104"/>
    </row>
    <row r="46323" spans="3:14" x14ac:dyDescent="0.2">
      <c r="C46323" s="104"/>
      <c r="F46323" s="104"/>
      <c r="I46323" s="104"/>
      <c r="J46323" s="104"/>
      <c r="N46323" s="104"/>
    </row>
    <row r="46324" spans="3:14" x14ac:dyDescent="0.2">
      <c r="C46324" s="104"/>
      <c r="F46324" s="104"/>
      <c r="I46324" s="104"/>
      <c r="J46324" s="104"/>
      <c r="N46324" s="104"/>
    </row>
    <row r="46325" spans="3:14" x14ac:dyDescent="0.2">
      <c r="C46325" s="104"/>
      <c r="F46325" s="104"/>
      <c r="I46325" s="104"/>
      <c r="J46325" s="104"/>
      <c r="N46325" s="104"/>
    </row>
    <row r="46326" spans="3:14" x14ac:dyDescent="0.2">
      <c r="C46326" s="104"/>
      <c r="F46326" s="104"/>
      <c r="I46326" s="104"/>
      <c r="J46326" s="104"/>
      <c r="N46326" s="104"/>
    </row>
    <row r="46327" spans="3:14" x14ac:dyDescent="0.2">
      <c r="C46327" s="104"/>
      <c r="F46327" s="104"/>
      <c r="I46327" s="104"/>
      <c r="J46327" s="104"/>
      <c r="N46327" s="104"/>
    </row>
    <row r="46328" spans="3:14" x14ac:dyDescent="0.2">
      <c r="C46328" s="104"/>
      <c r="F46328" s="104"/>
      <c r="I46328" s="104"/>
      <c r="J46328" s="104"/>
      <c r="N46328" s="104"/>
    </row>
    <row r="46329" spans="3:14" x14ac:dyDescent="0.2">
      <c r="C46329" s="104"/>
      <c r="F46329" s="104"/>
      <c r="I46329" s="104"/>
      <c r="J46329" s="104"/>
      <c r="N46329" s="104"/>
    </row>
    <row r="46330" spans="3:14" x14ac:dyDescent="0.2">
      <c r="C46330" s="104"/>
      <c r="F46330" s="104"/>
      <c r="I46330" s="104"/>
      <c r="J46330" s="104"/>
      <c r="N46330" s="104"/>
    </row>
    <row r="46331" spans="3:14" x14ac:dyDescent="0.2">
      <c r="C46331" s="104"/>
      <c r="F46331" s="104"/>
      <c r="I46331" s="104"/>
      <c r="J46331" s="104"/>
      <c r="N46331" s="104"/>
    </row>
    <row r="46332" spans="3:14" x14ac:dyDescent="0.2">
      <c r="C46332" s="104"/>
      <c r="F46332" s="104"/>
      <c r="I46332" s="104"/>
      <c r="J46332" s="104"/>
      <c r="N46332" s="104"/>
    </row>
    <row r="46333" spans="3:14" x14ac:dyDescent="0.2">
      <c r="C46333" s="104"/>
      <c r="F46333" s="104"/>
      <c r="I46333" s="104"/>
      <c r="J46333" s="104"/>
      <c r="N46333" s="104"/>
    </row>
    <row r="46334" spans="3:14" x14ac:dyDescent="0.2">
      <c r="C46334" s="104"/>
      <c r="F46334" s="104"/>
      <c r="I46334" s="104"/>
      <c r="J46334" s="104"/>
      <c r="N46334" s="104"/>
    </row>
    <row r="46335" spans="3:14" x14ac:dyDescent="0.2">
      <c r="C46335" s="104"/>
      <c r="F46335" s="104"/>
      <c r="I46335" s="104"/>
      <c r="J46335" s="104"/>
      <c r="N46335" s="104"/>
    </row>
    <row r="46336" spans="3:14" x14ac:dyDescent="0.2">
      <c r="C46336" s="104"/>
      <c r="F46336" s="104"/>
      <c r="I46336" s="104"/>
      <c r="J46336" s="104"/>
      <c r="N46336" s="104"/>
    </row>
    <row r="46337" spans="3:14" x14ac:dyDescent="0.2">
      <c r="C46337" s="104"/>
      <c r="F46337" s="104"/>
      <c r="I46337" s="104"/>
      <c r="J46337" s="104"/>
      <c r="N46337" s="104"/>
    </row>
    <row r="46338" spans="3:14" x14ac:dyDescent="0.2">
      <c r="C46338" s="104"/>
      <c r="F46338" s="104"/>
      <c r="I46338" s="104"/>
      <c r="J46338" s="104"/>
      <c r="N46338" s="104"/>
    </row>
    <row r="46339" spans="3:14" x14ac:dyDescent="0.2">
      <c r="C46339" s="104"/>
      <c r="F46339" s="104"/>
      <c r="I46339" s="104"/>
      <c r="J46339" s="104"/>
      <c r="N46339" s="104"/>
    </row>
    <row r="46340" spans="3:14" x14ac:dyDescent="0.2">
      <c r="C46340" s="104"/>
      <c r="F46340" s="104"/>
      <c r="I46340" s="104"/>
      <c r="J46340" s="104"/>
      <c r="N46340" s="104"/>
    </row>
    <row r="46341" spans="3:14" x14ac:dyDescent="0.2">
      <c r="C46341" s="104"/>
      <c r="F46341" s="104"/>
      <c r="I46341" s="104"/>
      <c r="J46341" s="104"/>
      <c r="N46341" s="104"/>
    </row>
    <row r="46342" spans="3:14" x14ac:dyDescent="0.2">
      <c r="C46342" s="104"/>
      <c r="F46342" s="104"/>
      <c r="I46342" s="104"/>
      <c r="J46342" s="104"/>
      <c r="N46342" s="104"/>
    </row>
    <row r="46343" spans="3:14" x14ac:dyDescent="0.2">
      <c r="C46343" s="104"/>
      <c r="F46343" s="104"/>
      <c r="I46343" s="104"/>
      <c r="J46343" s="104"/>
      <c r="N46343" s="104"/>
    </row>
    <row r="46344" spans="3:14" x14ac:dyDescent="0.2">
      <c r="C46344" s="104"/>
      <c r="F46344" s="104"/>
      <c r="I46344" s="104"/>
      <c r="J46344" s="104"/>
      <c r="N46344" s="104"/>
    </row>
    <row r="46345" spans="3:14" x14ac:dyDescent="0.2">
      <c r="C46345" s="104"/>
      <c r="F46345" s="104"/>
      <c r="I46345" s="104"/>
      <c r="J46345" s="104"/>
      <c r="N46345" s="104"/>
    </row>
    <row r="46346" spans="3:14" x14ac:dyDescent="0.2">
      <c r="C46346" s="104"/>
      <c r="F46346" s="104"/>
      <c r="I46346" s="104"/>
      <c r="J46346" s="104"/>
      <c r="N46346" s="104"/>
    </row>
    <row r="46347" spans="3:14" x14ac:dyDescent="0.2">
      <c r="C46347" s="104"/>
      <c r="F46347" s="104"/>
      <c r="I46347" s="104"/>
      <c r="J46347" s="104"/>
      <c r="N46347" s="104"/>
    </row>
    <row r="46348" spans="3:14" x14ac:dyDescent="0.2">
      <c r="C46348" s="104"/>
      <c r="F46348" s="104"/>
      <c r="I46348" s="104"/>
      <c r="J46348" s="104"/>
      <c r="N46348" s="104"/>
    </row>
    <row r="46349" spans="3:14" x14ac:dyDescent="0.2">
      <c r="C46349" s="104"/>
      <c r="F46349" s="104"/>
      <c r="I46349" s="104"/>
      <c r="J46349" s="104"/>
      <c r="N46349" s="104"/>
    </row>
    <row r="46350" spans="3:14" x14ac:dyDescent="0.2">
      <c r="C46350" s="104"/>
      <c r="F46350" s="104"/>
      <c r="I46350" s="104"/>
      <c r="J46350" s="104"/>
      <c r="N46350" s="104"/>
    </row>
    <row r="46351" spans="3:14" x14ac:dyDescent="0.2">
      <c r="C46351" s="104"/>
      <c r="F46351" s="104"/>
      <c r="I46351" s="104"/>
      <c r="J46351" s="104"/>
      <c r="N46351" s="104"/>
    </row>
    <row r="46352" spans="3:14" x14ac:dyDescent="0.2">
      <c r="C46352" s="104"/>
      <c r="F46352" s="104"/>
      <c r="I46352" s="104"/>
      <c r="J46352" s="104"/>
      <c r="N46352" s="104"/>
    </row>
    <row r="46353" spans="3:14" x14ac:dyDescent="0.2">
      <c r="C46353" s="104"/>
      <c r="F46353" s="104"/>
      <c r="I46353" s="104"/>
      <c r="J46353" s="104"/>
      <c r="N46353" s="104"/>
    </row>
    <row r="46354" spans="3:14" x14ac:dyDescent="0.2">
      <c r="C46354" s="104"/>
      <c r="F46354" s="104"/>
      <c r="I46354" s="104"/>
      <c r="J46354" s="104"/>
      <c r="N46354" s="104"/>
    </row>
    <row r="46355" spans="3:14" x14ac:dyDescent="0.2">
      <c r="C46355" s="104"/>
      <c r="F46355" s="104"/>
      <c r="I46355" s="104"/>
      <c r="J46355" s="104"/>
      <c r="N46355" s="104"/>
    </row>
    <row r="46356" spans="3:14" x14ac:dyDescent="0.2">
      <c r="C46356" s="104"/>
      <c r="F46356" s="104"/>
      <c r="I46356" s="104"/>
      <c r="J46356" s="104"/>
      <c r="N46356" s="104"/>
    </row>
    <row r="46357" spans="3:14" x14ac:dyDescent="0.2">
      <c r="C46357" s="104"/>
      <c r="F46357" s="104"/>
      <c r="I46357" s="104"/>
      <c r="J46357" s="104"/>
      <c r="N46357" s="104"/>
    </row>
    <row r="46358" spans="3:14" x14ac:dyDescent="0.2">
      <c r="C46358" s="104"/>
      <c r="F46358" s="104"/>
      <c r="I46358" s="104"/>
      <c r="J46358" s="104"/>
      <c r="N46358" s="104"/>
    </row>
    <row r="46359" spans="3:14" x14ac:dyDescent="0.2">
      <c r="C46359" s="104"/>
      <c r="F46359" s="104"/>
      <c r="I46359" s="104"/>
      <c r="J46359" s="104"/>
      <c r="N46359" s="104"/>
    </row>
    <row r="46360" spans="3:14" x14ac:dyDescent="0.2">
      <c r="C46360" s="104"/>
      <c r="F46360" s="104"/>
      <c r="I46360" s="104"/>
      <c r="J46360" s="104"/>
      <c r="N46360" s="104"/>
    </row>
    <row r="46361" spans="3:14" x14ac:dyDescent="0.2">
      <c r="C46361" s="104"/>
      <c r="F46361" s="104"/>
      <c r="I46361" s="104"/>
      <c r="J46361" s="104"/>
      <c r="N46361" s="104"/>
    </row>
    <row r="46362" spans="3:14" x14ac:dyDescent="0.2">
      <c r="C46362" s="104"/>
      <c r="F46362" s="104"/>
      <c r="I46362" s="104"/>
      <c r="J46362" s="104"/>
      <c r="N46362" s="104"/>
    </row>
    <row r="46363" spans="3:14" x14ac:dyDescent="0.2">
      <c r="C46363" s="104"/>
      <c r="F46363" s="104"/>
      <c r="I46363" s="104"/>
      <c r="J46363" s="104"/>
      <c r="N46363" s="104"/>
    </row>
    <row r="46364" spans="3:14" x14ac:dyDescent="0.2">
      <c r="C46364" s="104"/>
      <c r="F46364" s="104"/>
      <c r="I46364" s="104"/>
      <c r="J46364" s="104"/>
      <c r="N46364" s="104"/>
    </row>
    <row r="46365" spans="3:14" x14ac:dyDescent="0.2">
      <c r="C46365" s="104"/>
      <c r="F46365" s="104"/>
      <c r="I46365" s="104"/>
      <c r="J46365" s="104"/>
      <c r="N46365" s="104"/>
    </row>
    <row r="46366" spans="3:14" x14ac:dyDescent="0.2">
      <c r="C46366" s="104"/>
      <c r="F46366" s="104"/>
      <c r="I46366" s="104"/>
      <c r="J46366" s="104"/>
      <c r="N46366" s="104"/>
    </row>
    <row r="46367" spans="3:14" x14ac:dyDescent="0.2">
      <c r="C46367" s="104"/>
      <c r="F46367" s="104"/>
      <c r="I46367" s="104"/>
      <c r="J46367" s="104"/>
      <c r="N46367" s="104"/>
    </row>
    <row r="46368" spans="3:14" x14ac:dyDescent="0.2">
      <c r="C46368" s="104"/>
      <c r="F46368" s="104"/>
      <c r="I46368" s="104"/>
      <c r="J46368" s="104"/>
      <c r="N46368" s="104"/>
    </row>
    <row r="46369" spans="3:14" x14ac:dyDescent="0.2">
      <c r="C46369" s="104"/>
      <c r="F46369" s="104"/>
      <c r="I46369" s="104"/>
      <c r="J46369" s="104"/>
      <c r="N46369" s="104"/>
    </row>
    <row r="46370" spans="3:14" x14ac:dyDescent="0.2">
      <c r="C46370" s="104"/>
      <c r="F46370" s="104"/>
      <c r="I46370" s="104"/>
      <c r="J46370" s="104"/>
      <c r="N46370" s="104"/>
    </row>
    <row r="46371" spans="3:14" x14ac:dyDescent="0.2">
      <c r="C46371" s="104"/>
      <c r="F46371" s="104"/>
      <c r="I46371" s="104"/>
      <c r="J46371" s="104"/>
      <c r="N46371" s="104"/>
    </row>
    <row r="46372" spans="3:14" x14ac:dyDescent="0.2">
      <c r="C46372" s="104"/>
      <c r="F46372" s="104"/>
      <c r="I46372" s="104"/>
      <c r="J46372" s="104"/>
      <c r="N46372" s="104"/>
    </row>
    <row r="46373" spans="3:14" x14ac:dyDescent="0.2">
      <c r="C46373" s="104"/>
      <c r="F46373" s="104"/>
      <c r="I46373" s="104"/>
      <c r="J46373" s="104"/>
      <c r="N46373" s="104"/>
    </row>
    <row r="46374" spans="3:14" x14ac:dyDescent="0.2">
      <c r="C46374" s="104"/>
      <c r="F46374" s="104"/>
      <c r="I46374" s="104"/>
      <c r="J46374" s="104"/>
      <c r="N46374" s="104"/>
    </row>
    <row r="46375" spans="3:14" x14ac:dyDescent="0.2">
      <c r="C46375" s="104"/>
      <c r="F46375" s="104"/>
      <c r="I46375" s="104"/>
      <c r="J46375" s="104"/>
      <c r="N46375" s="104"/>
    </row>
    <row r="46376" spans="3:14" x14ac:dyDescent="0.2">
      <c r="C46376" s="104"/>
      <c r="F46376" s="104"/>
      <c r="I46376" s="104"/>
      <c r="J46376" s="104"/>
      <c r="N46376" s="104"/>
    </row>
    <row r="46377" spans="3:14" x14ac:dyDescent="0.2">
      <c r="C46377" s="104"/>
      <c r="F46377" s="104"/>
      <c r="I46377" s="104"/>
      <c r="J46377" s="104"/>
      <c r="N46377" s="104"/>
    </row>
    <row r="46378" spans="3:14" x14ac:dyDescent="0.2">
      <c r="C46378" s="104"/>
      <c r="F46378" s="104"/>
      <c r="I46378" s="104"/>
      <c r="J46378" s="104"/>
      <c r="N46378" s="104"/>
    </row>
    <row r="46379" spans="3:14" x14ac:dyDescent="0.2">
      <c r="C46379" s="104"/>
      <c r="F46379" s="104"/>
      <c r="I46379" s="104"/>
      <c r="J46379" s="104"/>
      <c r="N46379" s="104"/>
    </row>
    <row r="46380" spans="3:14" x14ac:dyDescent="0.2">
      <c r="C46380" s="104"/>
      <c r="F46380" s="104"/>
      <c r="I46380" s="104"/>
      <c r="J46380" s="104"/>
      <c r="N46380" s="104"/>
    </row>
    <row r="46381" spans="3:14" x14ac:dyDescent="0.2">
      <c r="C46381" s="104"/>
      <c r="F46381" s="104"/>
      <c r="I46381" s="104"/>
      <c r="J46381" s="104"/>
      <c r="N46381" s="104"/>
    </row>
    <row r="46382" spans="3:14" x14ac:dyDescent="0.2">
      <c r="C46382" s="104"/>
      <c r="F46382" s="104"/>
      <c r="I46382" s="104"/>
      <c r="J46382" s="104"/>
      <c r="N46382" s="104"/>
    </row>
    <row r="46383" spans="3:14" x14ac:dyDescent="0.2">
      <c r="C46383" s="104"/>
      <c r="F46383" s="104"/>
      <c r="I46383" s="104"/>
      <c r="J46383" s="104"/>
      <c r="N46383" s="104"/>
    </row>
    <row r="46384" spans="3:14" x14ac:dyDescent="0.2">
      <c r="C46384" s="104"/>
      <c r="F46384" s="104"/>
      <c r="I46384" s="104"/>
      <c r="J46384" s="104"/>
      <c r="N46384" s="104"/>
    </row>
    <row r="46385" spans="3:14" x14ac:dyDescent="0.2">
      <c r="C46385" s="104"/>
      <c r="F46385" s="104"/>
      <c r="I46385" s="104"/>
      <c r="J46385" s="104"/>
      <c r="N46385" s="104"/>
    </row>
    <row r="46386" spans="3:14" x14ac:dyDescent="0.2">
      <c r="C46386" s="104"/>
      <c r="F46386" s="104"/>
      <c r="I46386" s="104"/>
      <c r="J46386" s="104"/>
      <c r="N46386" s="104"/>
    </row>
    <row r="46387" spans="3:14" x14ac:dyDescent="0.2">
      <c r="C46387" s="104"/>
      <c r="F46387" s="104"/>
      <c r="I46387" s="104"/>
      <c r="J46387" s="104"/>
      <c r="N46387" s="104"/>
    </row>
    <row r="46388" spans="3:14" x14ac:dyDescent="0.2">
      <c r="C46388" s="104"/>
      <c r="F46388" s="104"/>
      <c r="I46388" s="104"/>
      <c r="J46388" s="104"/>
      <c r="N46388" s="104"/>
    </row>
    <row r="46389" spans="3:14" x14ac:dyDescent="0.2">
      <c r="C46389" s="104"/>
      <c r="F46389" s="104"/>
      <c r="I46389" s="104"/>
      <c r="J46389" s="104"/>
      <c r="N46389" s="104"/>
    </row>
    <row r="46390" spans="3:14" x14ac:dyDescent="0.2">
      <c r="C46390" s="104"/>
      <c r="F46390" s="104"/>
      <c r="I46390" s="104"/>
      <c r="J46390" s="104"/>
      <c r="N46390" s="104"/>
    </row>
    <row r="46391" spans="3:14" x14ac:dyDescent="0.2">
      <c r="C46391" s="104"/>
      <c r="F46391" s="104"/>
      <c r="I46391" s="104"/>
      <c r="J46391" s="104"/>
      <c r="N46391" s="104"/>
    </row>
    <row r="46392" spans="3:14" x14ac:dyDescent="0.2">
      <c r="C46392" s="104"/>
      <c r="F46392" s="104"/>
      <c r="I46392" s="104"/>
      <c r="J46392" s="104"/>
      <c r="N46392" s="104"/>
    </row>
    <row r="46393" spans="3:14" x14ac:dyDescent="0.2">
      <c r="C46393" s="104"/>
      <c r="F46393" s="104"/>
      <c r="I46393" s="104"/>
      <c r="J46393" s="104"/>
      <c r="N46393" s="104"/>
    </row>
    <row r="46394" spans="3:14" x14ac:dyDescent="0.2">
      <c r="C46394" s="104"/>
      <c r="F46394" s="104"/>
      <c r="I46394" s="104"/>
      <c r="J46394" s="104"/>
      <c r="N46394" s="104"/>
    </row>
    <row r="46395" spans="3:14" x14ac:dyDescent="0.2">
      <c r="C46395" s="104"/>
      <c r="F46395" s="104"/>
      <c r="I46395" s="104"/>
      <c r="J46395" s="104"/>
      <c r="N46395" s="104"/>
    </row>
    <row r="46396" spans="3:14" x14ac:dyDescent="0.2">
      <c r="C46396" s="104"/>
      <c r="F46396" s="104"/>
      <c r="I46396" s="104"/>
      <c r="J46396" s="104"/>
      <c r="N46396" s="104"/>
    </row>
    <row r="46397" spans="3:14" x14ac:dyDescent="0.2">
      <c r="C46397" s="104"/>
      <c r="F46397" s="104"/>
      <c r="I46397" s="104"/>
      <c r="J46397" s="104"/>
      <c r="N46397" s="104"/>
    </row>
    <row r="46398" spans="3:14" x14ac:dyDescent="0.2">
      <c r="C46398" s="104"/>
      <c r="F46398" s="104"/>
      <c r="I46398" s="104"/>
      <c r="J46398" s="104"/>
      <c r="N46398" s="104"/>
    </row>
    <row r="46399" spans="3:14" x14ac:dyDescent="0.2">
      <c r="C46399" s="104"/>
      <c r="F46399" s="104"/>
      <c r="I46399" s="104"/>
      <c r="J46399" s="104"/>
      <c r="N46399" s="104"/>
    </row>
    <row r="46400" spans="3:14" x14ac:dyDescent="0.2">
      <c r="C46400" s="104"/>
      <c r="F46400" s="104"/>
      <c r="I46400" s="104"/>
      <c r="J46400" s="104"/>
      <c r="N46400" s="104"/>
    </row>
    <row r="46401" spans="3:14" x14ac:dyDescent="0.2">
      <c r="C46401" s="104"/>
      <c r="F46401" s="104"/>
      <c r="I46401" s="104"/>
      <c r="J46401" s="104"/>
      <c r="N46401" s="104"/>
    </row>
    <row r="46402" spans="3:14" x14ac:dyDescent="0.2">
      <c r="C46402" s="104"/>
      <c r="F46402" s="104"/>
      <c r="I46402" s="104"/>
      <c r="J46402" s="104"/>
      <c r="N46402" s="104"/>
    </row>
    <row r="46403" spans="3:14" x14ac:dyDescent="0.2">
      <c r="C46403" s="104"/>
      <c r="F46403" s="104"/>
      <c r="I46403" s="104"/>
      <c r="J46403" s="104"/>
      <c r="N46403" s="104"/>
    </row>
    <row r="46404" spans="3:14" x14ac:dyDescent="0.2">
      <c r="C46404" s="104"/>
      <c r="F46404" s="104"/>
      <c r="I46404" s="104"/>
      <c r="J46404" s="104"/>
      <c r="N46404" s="104"/>
    </row>
    <row r="46405" spans="3:14" x14ac:dyDescent="0.2">
      <c r="C46405" s="104"/>
      <c r="F46405" s="104"/>
      <c r="I46405" s="104"/>
      <c r="J46405" s="104"/>
      <c r="N46405" s="104"/>
    </row>
    <row r="46406" spans="3:14" x14ac:dyDescent="0.2">
      <c r="C46406" s="104"/>
      <c r="F46406" s="104"/>
      <c r="I46406" s="104"/>
      <c r="J46406" s="104"/>
      <c r="N46406" s="104"/>
    </row>
    <row r="46407" spans="3:14" x14ac:dyDescent="0.2">
      <c r="C46407" s="104"/>
      <c r="F46407" s="104"/>
      <c r="I46407" s="104"/>
      <c r="J46407" s="104"/>
      <c r="N46407" s="104"/>
    </row>
    <row r="46408" spans="3:14" x14ac:dyDescent="0.2">
      <c r="C46408" s="104"/>
      <c r="F46408" s="104"/>
      <c r="I46408" s="104"/>
      <c r="J46408" s="104"/>
      <c r="N46408" s="104"/>
    </row>
    <row r="46409" spans="3:14" x14ac:dyDescent="0.2">
      <c r="C46409" s="104"/>
      <c r="F46409" s="104"/>
      <c r="I46409" s="104"/>
      <c r="J46409" s="104"/>
      <c r="N46409" s="104"/>
    </row>
    <row r="46410" spans="3:14" x14ac:dyDescent="0.2">
      <c r="C46410" s="104"/>
      <c r="F46410" s="104"/>
      <c r="I46410" s="104"/>
      <c r="J46410" s="104"/>
      <c r="N46410" s="104"/>
    </row>
    <row r="46411" spans="3:14" x14ac:dyDescent="0.2">
      <c r="C46411" s="104"/>
      <c r="F46411" s="104"/>
      <c r="I46411" s="104"/>
      <c r="J46411" s="104"/>
      <c r="N46411" s="104"/>
    </row>
    <row r="46412" spans="3:14" x14ac:dyDescent="0.2">
      <c r="C46412" s="104"/>
      <c r="F46412" s="104"/>
      <c r="I46412" s="104"/>
      <c r="J46412" s="104"/>
      <c r="N46412" s="104"/>
    </row>
    <row r="46413" spans="3:14" x14ac:dyDescent="0.2">
      <c r="C46413" s="104"/>
      <c r="F46413" s="104"/>
      <c r="I46413" s="104"/>
      <c r="J46413" s="104"/>
      <c r="N46413" s="104"/>
    </row>
    <row r="46414" spans="3:14" x14ac:dyDescent="0.2">
      <c r="C46414" s="104"/>
      <c r="F46414" s="104"/>
      <c r="I46414" s="104"/>
      <c r="J46414" s="104"/>
      <c r="N46414" s="104"/>
    </row>
    <row r="46415" spans="3:14" x14ac:dyDescent="0.2">
      <c r="C46415" s="104"/>
      <c r="F46415" s="104"/>
      <c r="I46415" s="104"/>
      <c r="J46415" s="104"/>
      <c r="N46415" s="104"/>
    </row>
    <row r="46416" spans="3:14" x14ac:dyDescent="0.2">
      <c r="C46416" s="104"/>
      <c r="F46416" s="104"/>
      <c r="I46416" s="104"/>
      <c r="J46416" s="104"/>
      <c r="N46416" s="104"/>
    </row>
    <row r="46417" spans="3:14" x14ac:dyDescent="0.2">
      <c r="C46417" s="104"/>
      <c r="F46417" s="104"/>
      <c r="I46417" s="104"/>
      <c r="J46417" s="104"/>
      <c r="N46417" s="104"/>
    </row>
    <row r="46418" spans="3:14" x14ac:dyDescent="0.2">
      <c r="C46418" s="104"/>
      <c r="F46418" s="104"/>
      <c r="I46418" s="104"/>
      <c r="J46418" s="104"/>
      <c r="N46418" s="104"/>
    </row>
    <row r="46419" spans="3:14" x14ac:dyDescent="0.2">
      <c r="C46419" s="104"/>
      <c r="F46419" s="104"/>
      <c r="I46419" s="104"/>
      <c r="J46419" s="104"/>
      <c r="N46419" s="104"/>
    </row>
    <row r="46420" spans="3:14" x14ac:dyDescent="0.2">
      <c r="C46420" s="104"/>
      <c r="F46420" s="104"/>
      <c r="I46420" s="104"/>
      <c r="J46420" s="104"/>
      <c r="N46420" s="104"/>
    </row>
    <row r="46421" spans="3:14" x14ac:dyDescent="0.2">
      <c r="C46421" s="104"/>
      <c r="F46421" s="104"/>
      <c r="I46421" s="104"/>
      <c r="J46421" s="104"/>
      <c r="N46421" s="104"/>
    </row>
    <row r="46422" spans="3:14" x14ac:dyDescent="0.2">
      <c r="C46422" s="104"/>
      <c r="F46422" s="104"/>
      <c r="I46422" s="104"/>
      <c r="J46422" s="104"/>
      <c r="N46422" s="104"/>
    </row>
    <row r="46423" spans="3:14" x14ac:dyDescent="0.2">
      <c r="C46423" s="104"/>
      <c r="F46423" s="104"/>
      <c r="I46423" s="104"/>
      <c r="J46423" s="104"/>
      <c r="N46423" s="104"/>
    </row>
    <row r="46424" spans="3:14" x14ac:dyDescent="0.2">
      <c r="C46424" s="104"/>
      <c r="F46424" s="104"/>
      <c r="I46424" s="104"/>
      <c r="J46424" s="104"/>
      <c r="N46424" s="104"/>
    </row>
    <row r="46425" spans="3:14" x14ac:dyDescent="0.2">
      <c r="C46425" s="104"/>
      <c r="F46425" s="104"/>
      <c r="I46425" s="104"/>
      <c r="J46425" s="104"/>
      <c r="N46425" s="104"/>
    </row>
    <row r="46426" spans="3:14" x14ac:dyDescent="0.2">
      <c r="C46426" s="104"/>
      <c r="F46426" s="104"/>
      <c r="I46426" s="104"/>
      <c r="J46426" s="104"/>
      <c r="N46426" s="104"/>
    </row>
    <row r="46427" spans="3:14" x14ac:dyDescent="0.2">
      <c r="C46427" s="104"/>
      <c r="F46427" s="104"/>
      <c r="I46427" s="104"/>
      <c r="J46427" s="104"/>
      <c r="N46427" s="104"/>
    </row>
    <row r="46428" spans="3:14" x14ac:dyDescent="0.2">
      <c r="C46428" s="104"/>
      <c r="F46428" s="104"/>
      <c r="I46428" s="104"/>
      <c r="J46428" s="104"/>
      <c r="N46428" s="104"/>
    </row>
    <row r="46429" spans="3:14" x14ac:dyDescent="0.2">
      <c r="C46429" s="104"/>
      <c r="F46429" s="104"/>
      <c r="I46429" s="104"/>
      <c r="J46429" s="104"/>
      <c r="N46429" s="104"/>
    </row>
    <row r="46430" spans="3:14" x14ac:dyDescent="0.2">
      <c r="C46430" s="104"/>
      <c r="F46430" s="104"/>
      <c r="I46430" s="104"/>
      <c r="J46430" s="104"/>
      <c r="N46430" s="104"/>
    </row>
    <row r="46431" spans="3:14" x14ac:dyDescent="0.2">
      <c r="C46431" s="104"/>
      <c r="F46431" s="104"/>
      <c r="I46431" s="104"/>
      <c r="J46431" s="104"/>
      <c r="N46431" s="104"/>
    </row>
    <row r="46432" spans="3:14" x14ac:dyDescent="0.2">
      <c r="C46432" s="104"/>
      <c r="F46432" s="104"/>
      <c r="I46432" s="104"/>
      <c r="J46432" s="104"/>
      <c r="N46432" s="104"/>
    </row>
    <row r="46433" spans="3:14" x14ac:dyDescent="0.2">
      <c r="C46433" s="104"/>
      <c r="F46433" s="104"/>
      <c r="I46433" s="104"/>
      <c r="J46433" s="104"/>
      <c r="N46433" s="104"/>
    </row>
    <row r="46434" spans="3:14" x14ac:dyDescent="0.2">
      <c r="C46434" s="104"/>
      <c r="F46434" s="104"/>
      <c r="I46434" s="104"/>
      <c r="J46434" s="104"/>
      <c r="N46434" s="104"/>
    </row>
    <row r="46435" spans="3:14" x14ac:dyDescent="0.2">
      <c r="C46435" s="104"/>
      <c r="F46435" s="104"/>
      <c r="I46435" s="104"/>
      <c r="J46435" s="104"/>
      <c r="N46435" s="104"/>
    </row>
    <row r="46436" spans="3:14" x14ac:dyDescent="0.2">
      <c r="C46436" s="104"/>
      <c r="F46436" s="104"/>
      <c r="I46436" s="104"/>
      <c r="J46436" s="104"/>
      <c r="N46436" s="104"/>
    </row>
    <row r="46437" spans="3:14" x14ac:dyDescent="0.2">
      <c r="C46437" s="104"/>
      <c r="F46437" s="104"/>
      <c r="I46437" s="104"/>
      <c r="J46437" s="104"/>
      <c r="N46437" s="104"/>
    </row>
    <row r="46438" spans="3:14" x14ac:dyDescent="0.2">
      <c r="C46438" s="104"/>
      <c r="F46438" s="104"/>
      <c r="I46438" s="104"/>
      <c r="J46438" s="104"/>
      <c r="N46438" s="104"/>
    </row>
    <row r="46439" spans="3:14" x14ac:dyDescent="0.2">
      <c r="C46439" s="104"/>
      <c r="F46439" s="104"/>
      <c r="I46439" s="104"/>
      <c r="J46439" s="104"/>
      <c r="N46439" s="104"/>
    </row>
    <row r="46440" spans="3:14" x14ac:dyDescent="0.2">
      <c r="C46440" s="104"/>
      <c r="F46440" s="104"/>
      <c r="I46440" s="104"/>
      <c r="J46440" s="104"/>
      <c r="N46440" s="104"/>
    </row>
    <row r="46441" spans="3:14" x14ac:dyDescent="0.2">
      <c r="C46441" s="104"/>
      <c r="F46441" s="104"/>
      <c r="I46441" s="104"/>
      <c r="J46441" s="104"/>
      <c r="N46441" s="104"/>
    </row>
    <row r="46442" spans="3:14" x14ac:dyDescent="0.2">
      <c r="C46442" s="104"/>
      <c r="F46442" s="104"/>
      <c r="I46442" s="104"/>
      <c r="J46442" s="104"/>
      <c r="N46442" s="104"/>
    </row>
    <row r="46443" spans="3:14" x14ac:dyDescent="0.2">
      <c r="C46443" s="104"/>
      <c r="F46443" s="104"/>
      <c r="I46443" s="104"/>
      <c r="J46443" s="104"/>
      <c r="N46443" s="104"/>
    </row>
    <row r="46444" spans="3:14" x14ac:dyDescent="0.2">
      <c r="C46444" s="104"/>
      <c r="F46444" s="104"/>
      <c r="I46444" s="104"/>
      <c r="J46444" s="104"/>
      <c r="N46444" s="104"/>
    </row>
    <row r="46445" spans="3:14" x14ac:dyDescent="0.2">
      <c r="C46445" s="104"/>
      <c r="F46445" s="104"/>
      <c r="I46445" s="104"/>
      <c r="J46445" s="104"/>
      <c r="N46445" s="104"/>
    </row>
    <row r="46446" spans="3:14" x14ac:dyDescent="0.2">
      <c r="C46446" s="104"/>
      <c r="F46446" s="104"/>
      <c r="I46446" s="104"/>
      <c r="J46446" s="104"/>
      <c r="N46446" s="104"/>
    </row>
    <row r="46447" spans="3:14" x14ac:dyDescent="0.2">
      <c r="C46447" s="104"/>
      <c r="F46447" s="104"/>
      <c r="I46447" s="104"/>
      <c r="J46447" s="104"/>
      <c r="N46447" s="104"/>
    </row>
    <row r="46448" spans="3:14" x14ac:dyDescent="0.2">
      <c r="C46448" s="104"/>
      <c r="F46448" s="104"/>
      <c r="I46448" s="104"/>
      <c r="J46448" s="104"/>
      <c r="N46448" s="104"/>
    </row>
    <row r="46449" spans="3:14" x14ac:dyDescent="0.2">
      <c r="C46449" s="104"/>
      <c r="F46449" s="104"/>
      <c r="I46449" s="104"/>
      <c r="J46449" s="104"/>
      <c r="N46449" s="104"/>
    </row>
    <row r="46450" spans="3:14" x14ac:dyDescent="0.2">
      <c r="C46450" s="104"/>
      <c r="F46450" s="104"/>
      <c r="I46450" s="104"/>
      <c r="J46450" s="104"/>
      <c r="N46450" s="104"/>
    </row>
    <row r="46451" spans="3:14" x14ac:dyDescent="0.2">
      <c r="C46451" s="104"/>
      <c r="F46451" s="104"/>
      <c r="I46451" s="104"/>
      <c r="J46451" s="104"/>
      <c r="N46451" s="104"/>
    </row>
    <row r="46452" spans="3:14" x14ac:dyDescent="0.2">
      <c r="C46452" s="104"/>
      <c r="F46452" s="104"/>
      <c r="I46452" s="104"/>
      <c r="J46452" s="104"/>
      <c r="N46452" s="104"/>
    </row>
    <row r="46453" spans="3:14" x14ac:dyDescent="0.2">
      <c r="C46453" s="104"/>
      <c r="F46453" s="104"/>
      <c r="I46453" s="104"/>
      <c r="J46453" s="104"/>
      <c r="N46453" s="104"/>
    </row>
    <row r="46454" spans="3:14" x14ac:dyDescent="0.2">
      <c r="C46454" s="104"/>
      <c r="F46454" s="104"/>
      <c r="I46454" s="104"/>
      <c r="J46454" s="104"/>
      <c r="N46454" s="104"/>
    </row>
    <row r="46455" spans="3:14" x14ac:dyDescent="0.2">
      <c r="C46455" s="104"/>
      <c r="F46455" s="104"/>
      <c r="I46455" s="104"/>
      <c r="J46455" s="104"/>
      <c r="N46455" s="104"/>
    </row>
    <row r="46456" spans="3:14" x14ac:dyDescent="0.2">
      <c r="C46456" s="104"/>
      <c r="F46456" s="104"/>
      <c r="I46456" s="104"/>
      <c r="J46456" s="104"/>
      <c r="N46456" s="104"/>
    </row>
    <row r="46457" spans="3:14" x14ac:dyDescent="0.2">
      <c r="C46457" s="104"/>
      <c r="F46457" s="104"/>
      <c r="I46457" s="104"/>
      <c r="J46457" s="104"/>
      <c r="N46457" s="104"/>
    </row>
    <row r="46458" spans="3:14" x14ac:dyDescent="0.2">
      <c r="C46458" s="104"/>
      <c r="F46458" s="104"/>
      <c r="I46458" s="104"/>
      <c r="J46458" s="104"/>
      <c r="N46458" s="104"/>
    </row>
    <row r="46459" spans="3:14" x14ac:dyDescent="0.2">
      <c r="C46459" s="104"/>
      <c r="F46459" s="104"/>
      <c r="I46459" s="104"/>
      <c r="J46459" s="104"/>
      <c r="N46459" s="104"/>
    </row>
    <row r="46460" spans="3:14" x14ac:dyDescent="0.2">
      <c r="C46460" s="104"/>
      <c r="F46460" s="104"/>
      <c r="I46460" s="104"/>
      <c r="J46460" s="104"/>
      <c r="N46460" s="104"/>
    </row>
    <row r="46461" spans="3:14" x14ac:dyDescent="0.2">
      <c r="C46461" s="104"/>
      <c r="F46461" s="104"/>
      <c r="I46461" s="104"/>
      <c r="J46461" s="104"/>
      <c r="N46461" s="104"/>
    </row>
    <row r="46462" spans="3:14" x14ac:dyDescent="0.2">
      <c r="C46462" s="104"/>
      <c r="F46462" s="104"/>
      <c r="I46462" s="104"/>
      <c r="J46462" s="104"/>
      <c r="N46462" s="104"/>
    </row>
    <row r="46463" spans="3:14" x14ac:dyDescent="0.2">
      <c r="C46463" s="104"/>
      <c r="F46463" s="104"/>
      <c r="I46463" s="104"/>
      <c r="J46463" s="104"/>
      <c r="N46463" s="104"/>
    </row>
    <row r="46464" spans="3:14" x14ac:dyDescent="0.2">
      <c r="C46464" s="104"/>
      <c r="F46464" s="104"/>
      <c r="I46464" s="104"/>
      <c r="J46464" s="104"/>
      <c r="N46464" s="104"/>
    </row>
    <row r="46465" spans="3:14" x14ac:dyDescent="0.2">
      <c r="C46465" s="104"/>
      <c r="F46465" s="104"/>
      <c r="I46465" s="104"/>
      <c r="J46465" s="104"/>
      <c r="N46465" s="104"/>
    </row>
    <row r="46466" spans="3:14" x14ac:dyDescent="0.2">
      <c r="C46466" s="104"/>
      <c r="F46466" s="104"/>
      <c r="I46466" s="104"/>
      <c r="J46466" s="104"/>
      <c r="N46466" s="104"/>
    </row>
    <row r="46467" spans="3:14" x14ac:dyDescent="0.2">
      <c r="C46467" s="104"/>
      <c r="F46467" s="104"/>
      <c r="I46467" s="104"/>
      <c r="J46467" s="104"/>
      <c r="N46467" s="104"/>
    </row>
    <row r="46468" spans="3:14" x14ac:dyDescent="0.2">
      <c r="C46468" s="104"/>
      <c r="F46468" s="104"/>
      <c r="I46468" s="104"/>
      <c r="J46468" s="104"/>
      <c r="N46468" s="104"/>
    </row>
    <row r="46469" spans="3:14" x14ac:dyDescent="0.2">
      <c r="C46469" s="104"/>
      <c r="F46469" s="104"/>
      <c r="I46469" s="104"/>
      <c r="J46469" s="104"/>
      <c r="N46469" s="104"/>
    </row>
    <row r="46470" spans="3:14" x14ac:dyDescent="0.2">
      <c r="C46470" s="104"/>
      <c r="F46470" s="104"/>
      <c r="I46470" s="104"/>
      <c r="J46470" s="104"/>
      <c r="N46470" s="104"/>
    </row>
    <row r="46471" spans="3:14" x14ac:dyDescent="0.2">
      <c r="C46471" s="104"/>
      <c r="F46471" s="104"/>
      <c r="I46471" s="104"/>
      <c r="J46471" s="104"/>
      <c r="N46471" s="104"/>
    </row>
    <row r="46472" spans="3:14" x14ac:dyDescent="0.2">
      <c r="C46472" s="104"/>
      <c r="F46472" s="104"/>
      <c r="I46472" s="104"/>
      <c r="J46472" s="104"/>
      <c r="N46472" s="104"/>
    </row>
    <row r="46473" spans="3:14" x14ac:dyDescent="0.2">
      <c r="C46473" s="104"/>
      <c r="F46473" s="104"/>
      <c r="I46473" s="104"/>
      <c r="J46473" s="104"/>
      <c r="N46473" s="104"/>
    </row>
    <row r="46474" spans="3:14" x14ac:dyDescent="0.2">
      <c r="C46474" s="104"/>
      <c r="F46474" s="104"/>
      <c r="I46474" s="104"/>
      <c r="J46474" s="104"/>
      <c r="N46474" s="104"/>
    </row>
    <row r="46475" spans="3:14" x14ac:dyDescent="0.2">
      <c r="C46475" s="104"/>
      <c r="F46475" s="104"/>
      <c r="I46475" s="104"/>
      <c r="J46475" s="104"/>
      <c r="N46475" s="104"/>
    </row>
    <row r="46476" spans="3:14" x14ac:dyDescent="0.2">
      <c r="C46476" s="104"/>
      <c r="F46476" s="104"/>
      <c r="I46476" s="104"/>
      <c r="J46476" s="104"/>
      <c r="N46476" s="104"/>
    </row>
    <row r="46477" spans="3:14" x14ac:dyDescent="0.2">
      <c r="C46477" s="104"/>
      <c r="F46477" s="104"/>
      <c r="I46477" s="104"/>
      <c r="J46477" s="104"/>
      <c r="N46477" s="104"/>
    </row>
    <row r="46478" spans="3:14" x14ac:dyDescent="0.2">
      <c r="C46478" s="104"/>
      <c r="F46478" s="104"/>
      <c r="I46478" s="104"/>
      <c r="J46478" s="104"/>
      <c r="N46478" s="104"/>
    </row>
    <row r="46479" spans="3:14" x14ac:dyDescent="0.2">
      <c r="C46479" s="104"/>
      <c r="F46479" s="104"/>
      <c r="I46479" s="104"/>
      <c r="J46479" s="104"/>
      <c r="N46479" s="104"/>
    </row>
    <row r="46480" spans="3:14" x14ac:dyDescent="0.2">
      <c r="C46480" s="104"/>
      <c r="F46480" s="104"/>
      <c r="I46480" s="104"/>
      <c r="J46480" s="104"/>
      <c r="N46480" s="104"/>
    </row>
    <row r="46481" spans="3:14" x14ac:dyDescent="0.2">
      <c r="C46481" s="104"/>
      <c r="F46481" s="104"/>
      <c r="I46481" s="104"/>
      <c r="J46481" s="104"/>
      <c r="N46481" s="104"/>
    </row>
    <row r="46482" spans="3:14" x14ac:dyDescent="0.2">
      <c r="C46482" s="104"/>
      <c r="F46482" s="104"/>
      <c r="I46482" s="104"/>
      <c r="J46482" s="104"/>
      <c r="N46482" s="104"/>
    </row>
    <row r="46483" spans="3:14" x14ac:dyDescent="0.2">
      <c r="C46483" s="104"/>
      <c r="F46483" s="104"/>
      <c r="I46483" s="104"/>
      <c r="J46483" s="104"/>
      <c r="N46483" s="104"/>
    </row>
    <row r="46484" spans="3:14" x14ac:dyDescent="0.2">
      <c r="C46484" s="104"/>
      <c r="F46484" s="104"/>
      <c r="I46484" s="104"/>
      <c r="J46484" s="104"/>
      <c r="N46484" s="104"/>
    </row>
    <row r="46485" spans="3:14" x14ac:dyDescent="0.2">
      <c r="C46485" s="104"/>
      <c r="F46485" s="104"/>
      <c r="I46485" s="104"/>
      <c r="J46485" s="104"/>
      <c r="N46485" s="104"/>
    </row>
    <row r="46486" spans="3:14" x14ac:dyDescent="0.2">
      <c r="C46486" s="104"/>
      <c r="F46486" s="104"/>
      <c r="I46486" s="104"/>
      <c r="J46486" s="104"/>
      <c r="N46486" s="104"/>
    </row>
    <row r="46487" spans="3:14" x14ac:dyDescent="0.2">
      <c r="C46487" s="104"/>
      <c r="F46487" s="104"/>
      <c r="I46487" s="104"/>
      <c r="J46487" s="104"/>
      <c r="N46487" s="104"/>
    </row>
    <row r="46488" spans="3:14" x14ac:dyDescent="0.2">
      <c r="C46488" s="104"/>
      <c r="F46488" s="104"/>
      <c r="I46488" s="104"/>
      <c r="J46488" s="104"/>
      <c r="N46488" s="104"/>
    </row>
    <row r="46489" spans="3:14" x14ac:dyDescent="0.2">
      <c r="C46489" s="104"/>
      <c r="F46489" s="104"/>
      <c r="I46489" s="104"/>
      <c r="J46489" s="104"/>
      <c r="N46489" s="104"/>
    </row>
    <row r="46490" spans="3:14" x14ac:dyDescent="0.2">
      <c r="C46490" s="104"/>
      <c r="F46490" s="104"/>
      <c r="I46490" s="104"/>
      <c r="J46490" s="104"/>
      <c r="N46490" s="104"/>
    </row>
    <row r="46491" spans="3:14" x14ac:dyDescent="0.2">
      <c r="C46491" s="104"/>
      <c r="F46491" s="104"/>
      <c r="I46491" s="104"/>
      <c r="J46491" s="104"/>
      <c r="N46491" s="104"/>
    </row>
    <row r="46492" spans="3:14" x14ac:dyDescent="0.2">
      <c r="C46492" s="104"/>
      <c r="F46492" s="104"/>
      <c r="I46492" s="104"/>
      <c r="J46492" s="104"/>
      <c r="N46492" s="104"/>
    </row>
    <row r="46493" spans="3:14" x14ac:dyDescent="0.2">
      <c r="C46493" s="104"/>
      <c r="F46493" s="104"/>
      <c r="I46493" s="104"/>
      <c r="J46493" s="104"/>
      <c r="N46493" s="104"/>
    </row>
    <row r="46494" spans="3:14" x14ac:dyDescent="0.2">
      <c r="C46494" s="104"/>
      <c r="F46494" s="104"/>
      <c r="I46494" s="104"/>
      <c r="J46494" s="104"/>
      <c r="N46494" s="104"/>
    </row>
    <row r="46495" spans="3:14" x14ac:dyDescent="0.2">
      <c r="C46495" s="104"/>
      <c r="F46495" s="104"/>
      <c r="I46495" s="104"/>
      <c r="J46495" s="104"/>
      <c r="N46495" s="104"/>
    </row>
    <row r="46496" spans="3:14" x14ac:dyDescent="0.2">
      <c r="C46496" s="104"/>
      <c r="F46496" s="104"/>
      <c r="I46496" s="104"/>
      <c r="J46496" s="104"/>
      <c r="N46496" s="104"/>
    </row>
    <row r="46497" spans="3:14" x14ac:dyDescent="0.2">
      <c r="C46497" s="104"/>
      <c r="F46497" s="104"/>
      <c r="I46497" s="104"/>
      <c r="J46497" s="104"/>
      <c r="N46497" s="104"/>
    </row>
    <row r="46498" spans="3:14" x14ac:dyDescent="0.2">
      <c r="C46498" s="104"/>
      <c r="F46498" s="104"/>
      <c r="I46498" s="104"/>
      <c r="J46498" s="104"/>
      <c r="N46498" s="104"/>
    </row>
    <row r="46499" spans="3:14" x14ac:dyDescent="0.2">
      <c r="C46499" s="104"/>
      <c r="F46499" s="104"/>
      <c r="I46499" s="104"/>
      <c r="J46499" s="104"/>
      <c r="N46499" s="104"/>
    </row>
    <row r="46500" spans="3:14" x14ac:dyDescent="0.2">
      <c r="C46500" s="104"/>
      <c r="F46500" s="104"/>
      <c r="I46500" s="104"/>
      <c r="J46500" s="104"/>
      <c r="N46500" s="104"/>
    </row>
    <row r="46501" spans="3:14" x14ac:dyDescent="0.2">
      <c r="C46501" s="104"/>
      <c r="F46501" s="104"/>
      <c r="I46501" s="104"/>
      <c r="J46501" s="104"/>
      <c r="N46501" s="104"/>
    </row>
    <row r="46502" spans="3:14" x14ac:dyDescent="0.2">
      <c r="C46502" s="104"/>
      <c r="F46502" s="104"/>
      <c r="I46502" s="104"/>
      <c r="J46502" s="104"/>
      <c r="N46502" s="104"/>
    </row>
    <row r="46503" spans="3:14" x14ac:dyDescent="0.2">
      <c r="C46503" s="104"/>
      <c r="F46503" s="104"/>
      <c r="I46503" s="104"/>
      <c r="J46503" s="104"/>
      <c r="N46503" s="104"/>
    </row>
    <row r="46504" spans="3:14" x14ac:dyDescent="0.2">
      <c r="C46504" s="104"/>
      <c r="F46504" s="104"/>
      <c r="I46504" s="104"/>
      <c r="J46504" s="104"/>
      <c r="N46504" s="104"/>
    </row>
    <row r="46505" spans="3:14" x14ac:dyDescent="0.2">
      <c r="C46505" s="104"/>
      <c r="F46505" s="104"/>
      <c r="I46505" s="104"/>
      <c r="J46505" s="104"/>
      <c r="N46505" s="104"/>
    </row>
    <row r="46506" spans="3:14" x14ac:dyDescent="0.2">
      <c r="C46506" s="104"/>
      <c r="F46506" s="104"/>
      <c r="I46506" s="104"/>
      <c r="J46506" s="104"/>
      <c r="N46506" s="104"/>
    </row>
    <row r="46507" spans="3:14" x14ac:dyDescent="0.2">
      <c r="C46507" s="104"/>
      <c r="F46507" s="104"/>
      <c r="I46507" s="104"/>
      <c r="J46507" s="104"/>
      <c r="N46507" s="104"/>
    </row>
    <row r="46508" spans="3:14" x14ac:dyDescent="0.2">
      <c r="C46508" s="104"/>
      <c r="F46508" s="104"/>
      <c r="I46508" s="104"/>
      <c r="J46508" s="104"/>
      <c r="N46508" s="104"/>
    </row>
    <row r="46509" spans="3:14" x14ac:dyDescent="0.2">
      <c r="C46509" s="104"/>
      <c r="F46509" s="104"/>
      <c r="I46509" s="104"/>
      <c r="J46509" s="104"/>
      <c r="N46509" s="104"/>
    </row>
    <row r="46510" spans="3:14" x14ac:dyDescent="0.2">
      <c r="C46510" s="104"/>
      <c r="F46510" s="104"/>
      <c r="I46510" s="104"/>
      <c r="J46510" s="104"/>
      <c r="N46510" s="104"/>
    </row>
    <row r="46511" spans="3:14" x14ac:dyDescent="0.2">
      <c r="C46511" s="104"/>
      <c r="F46511" s="104"/>
      <c r="I46511" s="104"/>
      <c r="J46511" s="104"/>
      <c r="N46511" s="104"/>
    </row>
    <row r="46512" spans="3:14" x14ac:dyDescent="0.2">
      <c r="C46512" s="104"/>
      <c r="F46512" s="104"/>
      <c r="I46512" s="104"/>
      <c r="J46512" s="104"/>
      <c r="N46512" s="104"/>
    </row>
    <row r="46513" spans="3:14" x14ac:dyDescent="0.2">
      <c r="C46513" s="104"/>
      <c r="F46513" s="104"/>
      <c r="I46513" s="104"/>
      <c r="J46513" s="104"/>
      <c r="N46513" s="104"/>
    </row>
    <row r="46514" spans="3:14" x14ac:dyDescent="0.2">
      <c r="C46514" s="104"/>
      <c r="F46514" s="104"/>
      <c r="I46514" s="104"/>
      <c r="J46514" s="104"/>
      <c r="N46514" s="104"/>
    </row>
    <row r="46515" spans="3:14" x14ac:dyDescent="0.2">
      <c r="C46515" s="104"/>
      <c r="F46515" s="104"/>
      <c r="I46515" s="104"/>
      <c r="J46515" s="104"/>
      <c r="N46515" s="104"/>
    </row>
    <row r="46516" spans="3:14" x14ac:dyDescent="0.2">
      <c r="C46516" s="104"/>
      <c r="F46516" s="104"/>
      <c r="I46516" s="104"/>
      <c r="J46516" s="104"/>
      <c r="N46516" s="104"/>
    </row>
    <row r="46517" spans="3:14" x14ac:dyDescent="0.2">
      <c r="C46517" s="104"/>
      <c r="F46517" s="104"/>
      <c r="I46517" s="104"/>
      <c r="J46517" s="104"/>
      <c r="N46517" s="104"/>
    </row>
    <row r="46518" spans="3:14" x14ac:dyDescent="0.2">
      <c r="C46518" s="104"/>
      <c r="F46518" s="104"/>
      <c r="I46518" s="104"/>
      <c r="J46518" s="104"/>
      <c r="N46518" s="104"/>
    </row>
    <row r="46519" spans="3:14" x14ac:dyDescent="0.2">
      <c r="C46519" s="104"/>
      <c r="F46519" s="104"/>
      <c r="I46519" s="104"/>
      <c r="J46519" s="104"/>
      <c r="N46519" s="104"/>
    </row>
    <row r="46520" spans="3:14" x14ac:dyDescent="0.2">
      <c r="C46520" s="104"/>
      <c r="F46520" s="104"/>
      <c r="I46520" s="104"/>
      <c r="J46520" s="104"/>
      <c r="N46520" s="104"/>
    </row>
    <row r="46521" spans="3:14" x14ac:dyDescent="0.2">
      <c r="C46521" s="104"/>
      <c r="F46521" s="104"/>
      <c r="I46521" s="104"/>
      <c r="J46521" s="104"/>
      <c r="N46521" s="104"/>
    </row>
    <row r="46522" spans="3:14" x14ac:dyDescent="0.2">
      <c r="C46522" s="104"/>
      <c r="F46522" s="104"/>
      <c r="I46522" s="104"/>
      <c r="J46522" s="104"/>
      <c r="N46522" s="104"/>
    </row>
    <row r="46523" spans="3:14" x14ac:dyDescent="0.2">
      <c r="C46523" s="104"/>
      <c r="F46523" s="104"/>
      <c r="I46523" s="104"/>
      <c r="J46523" s="104"/>
      <c r="N46523" s="104"/>
    </row>
    <row r="46524" spans="3:14" x14ac:dyDescent="0.2">
      <c r="C46524" s="104"/>
      <c r="F46524" s="104"/>
      <c r="I46524" s="104"/>
      <c r="J46524" s="104"/>
      <c r="N46524" s="104"/>
    </row>
    <row r="46525" spans="3:14" x14ac:dyDescent="0.2">
      <c r="C46525" s="104"/>
      <c r="F46525" s="104"/>
      <c r="I46525" s="104"/>
      <c r="J46525" s="104"/>
      <c r="N46525" s="104"/>
    </row>
    <row r="46526" spans="3:14" x14ac:dyDescent="0.2">
      <c r="C46526" s="104"/>
      <c r="F46526" s="104"/>
      <c r="I46526" s="104"/>
      <c r="J46526" s="104"/>
      <c r="N46526" s="104"/>
    </row>
    <row r="46527" spans="3:14" x14ac:dyDescent="0.2">
      <c r="C46527" s="104"/>
      <c r="F46527" s="104"/>
      <c r="I46527" s="104"/>
      <c r="J46527" s="104"/>
      <c r="N46527" s="104"/>
    </row>
    <row r="46528" spans="3:14" x14ac:dyDescent="0.2">
      <c r="C46528" s="104"/>
      <c r="F46528" s="104"/>
      <c r="I46528" s="104"/>
      <c r="J46528" s="104"/>
      <c r="N46528" s="104"/>
    </row>
    <row r="46529" spans="3:14" x14ac:dyDescent="0.2">
      <c r="C46529" s="104"/>
      <c r="F46529" s="104"/>
      <c r="I46529" s="104"/>
      <c r="J46529" s="104"/>
      <c r="N46529" s="104"/>
    </row>
    <row r="46530" spans="3:14" x14ac:dyDescent="0.2">
      <c r="C46530" s="104"/>
      <c r="F46530" s="104"/>
      <c r="I46530" s="104"/>
      <c r="J46530" s="104"/>
      <c r="N46530" s="104"/>
    </row>
    <row r="46531" spans="3:14" x14ac:dyDescent="0.2">
      <c r="C46531" s="104"/>
      <c r="F46531" s="104"/>
      <c r="I46531" s="104"/>
      <c r="J46531" s="104"/>
      <c r="N46531" s="104"/>
    </row>
    <row r="46532" spans="3:14" x14ac:dyDescent="0.2">
      <c r="C46532" s="104"/>
      <c r="F46532" s="104"/>
      <c r="I46532" s="104"/>
      <c r="J46532" s="104"/>
      <c r="N46532" s="104"/>
    </row>
    <row r="46533" spans="3:14" x14ac:dyDescent="0.2">
      <c r="C46533" s="104"/>
      <c r="F46533" s="104"/>
      <c r="I46533" s="104"/>
      <c r="J46533" s="104"/>
      <c r="N46533" s="104"/>
    </row>
    <row r="46534" spans="3:14" x14ac:dyDescent="0.2">
      <c r="C46534" s="104"/>
      <c r="F46534" s="104"/>
      <c r="I46534" s="104"/>
      <c r="J46534" s="104"/>
      <c r="N46534" s="104"/>
    </row>
    <row r="46535" spans="3:14" x14ac:dyDescent="0.2">
      <c r="C46535" s="104"/>
      <c r="F46535" s="104"/>
      <c r="I46535" s="104"/>
      <c r="J46535" s="104"/>
      <c r="N46535" s="104"/>
    </row>
    <row r="46536" spans="3:14" x14ac:dyDescent="0.2">
      <c r="C46536" s="104"/>
      <c r="F46536" s="104"/>
      <c r="I46536" s="104"/>
      <c r="J46536" s="104"/>
      <c r="N46536" s="104"/>
    </row>
    <row r="46537" spans="3:14" x14ac:dyDescent="0.2">
      <c r="C46537" s="104"/>
      <c r="F46537" s="104"/>
      <c r="I46537" s="104"/>
      <c r="J46537" s="104"/>
      <c r="N46537" s="104"/>
    </row>
    <row r="46538" spans="3:14" x14ac:dyDescent="0.2">
      <c r="C46538" s="104"/>
      <c r="F46538" s="104"/>
      <c r="I46538" s="104"/>
      <c r="J46538" s="104"/>
      <c r="N46538" s="104"/>
    </row>
    <row r="46539" spans="3:14" x14ac:dyDescent="0.2">
      <c r="C46539" s="104"/>
      <c r="F46539" s="104"/>
      <c r="I46539" s="104"/>
      <c r="J46539" s="104"/>
      <c r="N46539" s="104"/>
    </row>
    <row r="46540" spans="3:14" x14ac:dyDescent="0.2">
      <c r="C46540" s="104"/>
      <c r="F46540" s="104"/>
      <c r="I46540" s="104"/>
      <c r="J46540" s="104"/>
      <c r="N46540" s="104"/>
    </row>
    <row r="46541" spans="3:14" x14ac:dyDescent="0.2">
      <c r="C46541" s="104"/>
      <c r="F46541" s="104"/>
      <c r="I46541" s="104"/>
      <c r="J46541" s="104"/>
      <c r="N46541" s="104"/>
    </row>
    <row r="46542" spans="3:14" x14ac:dyDescent="0.2">
      <c r="C46542" s="104"/>
      <c r="F46542" s="104"/>
      <c r="I46542" s="104"/>
      <c r="J46542" s="104"/>
      <c r="N46542" s="104"/>
    </row>
    <row r="46543" spans="3:14" x14ac:dyDescent="0.2">
      <c r="C46543" s="104"/>
      <c r="F46543" s="104"/>
      <c r="I46543" s="104"/>
      <c r="J46543" s="104"/>
      <c r="N46543" s="104"/>
    </row>
    <row r="46544" spans="3:14" x14ac:dyDescent="0.2">
      <c r="C46544" s="104"/>
      <c r="F46544" s="104"/>
      <c r="I46544" s="104"/>
      <c r="J46544" s="104"/>
      <c r="N46544" s="104"/>
    </row>
    <row r="46545" spans="3:14" x14ac:dyDescent="0.2">
      <c r="C46545" s="104"/>
      <c r="F46545" s="104"/>
      <c r="I46545" s="104"/>
      <c r="J46545" s="104"/>
      <c r="N46545" s="104"/>
    </row>
    <row r="46546" spans="3:14" x14ac:dyDescent="0.2">
      <c r="C46546" s="104"/>
      <c r="F46546" s="104"/>
      <c r="I46546" s="104"/>
      <c r="J46546" s="104"/>
      <c r="N46546" s="104"/>
    </row>
    <row r="46547" spans="3:14" x14ac:dyDescent="0.2">
      <c r="C46547" s="104"/>
      <c r="F46547" s="104"/>
      <c r="I46547" s="104"/>
      <c r="J46547" s="104"/>
      <c r="N46547" s="104"/>
    </row>
    <row r="46548" spans="3:14" x14ac:dyDescent="0.2">
      <c r="C46548" s="104"/>
      <c r="F46548" s="104"/>
      <c r="I46548" s="104"/>
      <c r="J46548" s="104"/>
      <c r="N46548" s="104"/>
    </row>
    <row r="46549" spans="3:14" x14ac:dyDescent="0.2">
      <c r="C46549" s="104"/>
      <c r="F46549" s="104"/>
      <c r="I46549" s="104"/>
      <c r="J46549" s="104"/>
      <c r="N46549" s="104"/>
    </row>
    <row r="46550" spans="3:14" x14ac:dyDescent="0.2">
      <c r="C46550" s="104"/>
      <c r="F46550" s="104"/>
      <c r="I46550" s="104"/>
      <c r="J46550" s="104"/>
      <c r="N46550" s="104"/>
    </row>
    <row r="46551" spans="3:14" x14ac:dyDescent="0.2">
      <c r="C46551" s="104"/>
      <c r="F46551" s="104"/>
      <c r="I46551" s="104"/>
      <c r="J46551" s="104"/>
      <c r="N46551" s="104"/>
    </row>
    <row r="46552" spans="3:14" x14ac:dyDescent="0.2">
      <c r="C46552" s="104"/>
      <c r="F46552" s="104"/>
      <c r="I46552" s="104"/>
      <c r="J46552" s="104"/>
      <c r="N46552" s="104"/>
    </row>
    <row r="46553" spans="3:14" x14ac:dyDescent="0.2">
      <c r="C46553" s="104"/>
      <c r="F46553" s="104"/>
      <c r="I46553" s="104"/>
      <c r="J46553" s="104"/>
      <c r="N46553" s="104"/>
    </row>
    <row r="46554" spans="3:14" x14ac:dyDescent="0.2">
      <c r="C46554" s="104"/>
      <c r="F46554" s="104"/>
      <c r="I46554" s="104"/>
      <c r="J46554" s="104"/>
      <c r="N46554" s="104"/>
    </row>
    <row r="46555" spans="3:14" x14ac:dyDescent="0.2">
      <c r="C46555" s="104"/>
      <c r="F46555" s="104"/>
      <c r="I46555" s="104"/>
      <c r="J46555" s="104"/>
      <c r="N46555" s="104"/>
    </row>
    <row r="46556" spans="3:14" x14ac:dyDescent="0.2">
      <c r="C46556" s="104"/>
      <c r="F46556" s="104"/>
      <c r="I46556" s="104"/>
      <c r="J46556" s="104"/>
      <c r="N46556" s="104"/>
    </row>
    <row r="46557" spans="3:14" x14ac:dyDescent="0.2">
      <c r="C46557" s="104"/>
      <c r="F46557" s="104"/>
      <c r="I46557" s="104"/>
      <c r="J46557" s="104"/>
      <c r="N46557" s="104"/>
    </row>
    <row r="46558" spans="3:14" x14ac:dyDescent="0.2">
      <c r="C46558" s="104"/>
      <c r="F46558" s="104"/>
      <c r="I46558" s="104"/>
      <c r="J46558" s="104"/>
      <c r="N46558" s="104"/>
    </row>
    <row r="46559" spans="3:14" x14ac:dyDescent="0.2">
      <c r="C46559" s="104"/>
      <c r="F46559" s="104"/>
      <c r="I46559" s="104"/>
      <c r="J46559" s="104"/>
      <c r="N46559" s="104"/>
    </row>
    <row r="46560" spans="3:14" x14ac:dyDescent="0.2">
      <c r="C46560" s="104"/>
      <c r="F46560" s="104"/>
      <c r="I46560" s="104"/>
      <c r="J46560" s="104"/>
      <c r="N46560" s="104"/>
    </row>
    <row r="46561" spans="3:14" x14ac:dyDescent="0.2">
      <c r="C46561" s="104"/>
      <c r="F46561" s="104"/>
      <c r="I46561" s="104"/>
      <c r="J46561" s="104"/>
      <c r="N46561" s="104"/>
    </row>
    <row r="46562" spans="3:14" x14ac:dyDescent="0.2">
      <c r="C46562" s="104"/>
      <c r="F46562" s="104"/>
      <c r="I46562" s="104"/>
      <c r="J46562" s="104"/>
      <c r="N46562" s="104"/>
    </row>
    <row r="46563" spans="3:14" x14ac:dyDescent="0.2">
      <c r="C46563" s="104"/>
      <c r="F46563" s="104"/>
      <c r="I46563" s="104"/>
      <c r="J46563" s="104"/>
      <c r="N46563" s="104"/>
    </row>
    <row r="46564" spans="3:14" x14ac:dyDescent="0.2">
      <c r="C46564" s="104"/>
      <c r="F46564" s="104"/>
      <c r="I46564" s="104"/>
      <c r="J46564" s="104"/>
      <c r="N46564" s="104"/>
    </row>
    <row r="46565" spans="3:14" x14ac:dyDescent="0.2">
      <c r="C46565" s="104"/>
      <c r="F46565" s="104"/>
      <c r="I46565" s="104"/>
      <c r="J46565" s="104"/>
      <c r="N46565" s="104"/>
    </row>
    <row r="46566" spans="3:14" x14ac:dyDescent="0.2">
      <c r="C46566" s="104"/>
      <c r="F46566" s="104"/>
      <c r="I46566" s="104"/>
      <c r="J46566" s="104"/>
      <c r="N46566" s="104"/>
    </row>
    <row r="46567" spans="3:14" x14ac:dyDescent="0.2">
      <c r="C46567" s="104"/>
      <c r="F46567" s="104"/>
      <c r="I46567" s="104"/>
      <c r="J46567" s="104"/>
      <c r="N46567" s="104"/>
    </row>
    <row r="46568" spans="3:14" x14ac:dyDescent="0.2">
      <c r="C46568" s="104"/>
      <c r="F46568" s="104"/>
      <c r="I46568" s="104"/>
      <c r="J46568" s="104"/>
      <c r="N46568" s="104"/>
    </row>
    <row r="46569" spans="3:14" x14ac:dyDescent="0.2">
      <c r="C46569" s="104"/>
      <c r="F46569" s="104"/>
      <c r="I46569" s="104"/>
      <c r="J46569" s="104"/>
      <c r="N46569" s="104"/>
    </row>
    <row r="46570" spans="3:14" x14ac:dyDescent="0.2">
      <c r="C46570" s="104"/>
      <c r="F46570" s="104"/>
      <c r="I46570" s="104"/>
      <c r="J46570" s="104"/>
      <c r="N46570" s="104"/>
    </row>
    <row r="46571" spans="3:14" x14ac:dyDescent="0.2">
      <c r="C46571" s="104"/>
      <c r="F46571" s="104"/>
      <c r="I46571" s="104"/>
      <c r="J46571" s="104"/>
      <c r="N46571" s="104"/>
    </row>
    <row r="46572" spans="3:14" x14ac:dyDescent="0.2">
      <c r="C46572" s="104"/>
      <c r="F46572" s="104"/>
      <c r="I46572" s="104"/>
      <c r="J46572" s="104"/>
      <c r="N46572" s="104"/>
    </row>
    <row r="46573" spans="3:14" x14ac:dyDescent="0.2">
      <c r="C46573" s="104"/>
      <c r="F46573" s="104"/>
      <c r="I46573" s="104"/>
      <c r="J46573" s="104"/>
      <c r="N46573" s="104"/>
    </row>
    <row r="46574" spans="3:14" x14ac:dyDescent="0.2">
      <c r="C46574" s="104"/>
      <c r="F46574" s="104"/>
      <c r="I46574" s="104"/>
      <c r="J46574" s="104"/>
      <c r="N46574" s="104"/>
    </row>
    <row r="46575" spans="3:14" x14ac:dyDescent="0.2">
      <c r="C46575" s="104"/>
      <c r="F46575" s="104"/>
      <c r="I46575" s="104"/>
      <c r="J46575" s="104"/>
      <c r="N46575" s="104"/>
    </row>
    <row r="46576" spans="3:14" x14ac:dyDescent="0.2">
      <c r="C46576" s="104"/>
      <c r="F46576" s="104"/>
      <c r="I46576" s="104"/>
      <c r="J46576" s="104"/>
      <c r="N46576" s="104"/>
    </row>
    <row r="46577" spans="3:14" x14ac:dyDescent="0.2">
      <c r="C46577" s="104"/>
      <c r="F46577" s="104"/>
      <c r="I46577" s="104"/>
      <c r="J46577" s="104"/>
      <c r="N46577" s="104"/>
    </row>
    <row r="46578" spans="3:14" x14ac:dyDescent="0.2">
      <c r="C46578" s="104"/>
      <c r="F46578" s="104"/>
      <c r="I46578" s="104"/>
      <c r="J46578" s="104"/>
      <c r="N46578" s="104"/>
    </row>
    <row r="46579" spans="3:14" x14ac:dyDescent="0.2">
      <c r="C46579" s="104"/>
      <c r="F46579" s="104"/>
      <c r="I46579" s="104"/>
      <c r="J46579" s="104"/>
      <c r="N46579" s="104"/>
    </row>
    <row r="46580" spans="3:14" x14ac:dyDescent="0.2">
      <c r="C46580" s="104"/>
      <c r="F46580" s="104"/>
      <c r="I46580" s="104"/>
      <c r="J46580" s="104"/>
      <c r="N46580" s="104"/>
    </row>
    <row r="46581" spans="3:14" x14ac:dyDescent="0.2">
      <c r="C46581" s="104"/>
      <c r="F46581" s="104"/>
      <c r="I46581" s="104"/>
      <c r="J46581" s="104"/>
      <c r="N46581" s="104"/>
    </row>
    <row r="46582" spans="3:14" x14ac:dyDescent="0.2">
      <c r="C46582" s="104"/>
      <c r="F46582" s="104"/>
      <c r="I46582" s="104"/>
      <c r="J46582" s="104"/>
      <c r="N46582" s="104"/>
    </row>
    <row r="46583" spans="3:14" x14ac:dyDescent="0.2">
      <c r="C46583" s="104"/>
      <c r="F46583" s="104"/>
      <c r="I46583" s="104"/>
      <c r="J46583" s="104"/>
      <c r="N46583" s="104"/>
    </row>
    <row r="46584" spans="3:14" x14ac:dyDescent="0.2">
      <c r="C46584" s="104"/>
      <c r="F46584" s="104"/>
      <c r="I46584" s="104"/>
      <c r="J46584" s="104"/>
      <c r="N46584" s="104"/>
    </row>
    <row r="46585" spans="3:14" x14ac:dyDescent="0.2">
      <c r="C46585" s="104"/>
      <c r="F46585" s="104"/>
      <c r="I46585" s="104"/>
      <c r="J46585" s="104"/>
      <c r="N46585" s="104"/>
    </row>
    <row r="46586" spans="3:14" x14ac:dyDescent="0.2">
      <c r="C46586" s="104"/>
      <c r="F46586" s="104"/>
      <c r="I46586" s="104"/>
      <c r="J46586" s="104"/>
      <c r="N46586" s="104"/>
    </row>
    <row r="46587" spans="3:14" x14ac:dyDescent="0.2">
      <c r="C46587" s="104"/>
      <c r="F46587" s="104"/>
      <c r="I46587" s="104"/>
      <c r="J46587" s="104"/>
      <c r="N46587" s="104"/>
    </row>
    <row r="46588" spans="3:14" x14ac:dyDescent="0.2">
      <c r="C46588" s="104"/>
      <c r="F46588" s="104"/>
      <c r="I46588" s="104"/>
      <c r="J46588" s="104"/>
      <c r="N46588" s="104"/>
    </row>
    <row r="46589" spans="3:14" x14ac:dyDescent="0.2">
      <c r="C46589" s="104"/>
      <c r="F46589" s="104"/>
      <c r="I46589" s="104"/>
      <c r="J46589" s="104"/>
      <c r="N46589" s="104"/>
    </row>
    <row r="46590" spans="3:14" x14ac:dyDescent="0.2">
      <c r="C46590" s="104"/>
      <c r="F46590" s="104"/>
      <c r="I46590" s="104"/>
      <c r="J46590" s="104"/>
      <c r="N46590" s="104"/>
    </row>
    <row r="46591" spans="3:14" x14ac:dyDescent="0.2">
      <c r="C46591" s="104"/>
      <c r="F46591" s="104"/>
      <c r="I46591" s="104"/>
      <c r="J46591" s="104"/>
      <c r="N46591" s="104"/>
    </row>
    <row r="46592" spans="3:14" x14ac:dyDescent="0.2">
      <c r="C46592" s="104"/>
      <c r="F46592" s="104"/>
      <c r="I46592" s="104"/>
      <c r="J46592" s="104"/>
      <c r="N46592" s="104"/>
    </row>
    <row r="46593" spans="3:14" x14ac:dyDescent="0.2">
      <c r="C46593" s="104"/>
      <c r="F46593" s="104"/>
      <c r="I46593" s="104"/>
      <c r="J46593" s="104"/>
      <c r="N46593" s="104"/>
    </row>
    <row r="46594" spans="3:14" x14ac:dyDescent="0.2">
      <c r="C46594" s="104"/>
      <c r="F46594" s="104"/>
      <c r="I46594" s="104"/>
      <c r="J46594" s="104"/>
      <c r="N46594" s="104"/>
    </row>
    <row r="46595" spans="3:14" x14ac:dyDescent="0.2">
      <c r="C46595" s="104"/>
      <c r="F46595" s="104"/>
      <c r="I46595" s="104"/>
      <c r="J46595" s="104"/>
      <c r="N46595" s="104"/>
    </row>
    <row r="46596" spans="3:14" x14ac:dyDescent="0.2">
      <c r="C46596" s="104"/>
      <c r="F46596" s="104"/>
      <c r="I46596" s="104"/>
      <c r="J46596" s="104"/>
      <c r="N46596" s="104"/>
    </row>
    <row r="46597" spans="3:14" x14ac:dyDescent="0.2">
      <c r="C46597" s="104"/>
      <c r="F46597" s="104"/>
      <c r="I46597" s="104"/>
      <c r="J46597" s="104"/>
      <c r="N46597" s="104"/>
    </row>
    <row r="46598" spans="3:14" x14ac:dyDescent="0.2">
      <c r="C46598" s="104"/>
      <c r="F46598" s="104"/>
      <c r="I46598" s="104"/>
      <c r="J46598" s="104"/>
      <c r="N46598" s="104"/>
    </row>
    <row r="46599" spans="3:14" x14ac:dyDescent="0.2">
      <c r="C46599" s="104"/>
      <c r="F46599" s="104"/>
      <c r="I46599" s="104"/>
      <c r="J46599" s="104"/>
      <c r="N46599" s="104"/>
    </row>
    <row r="46600" spans="3:14" x14ac:dyDescent="0.2">
      <c r="C46600" s="104"/>
      <c r="F46600" s="104"/>
      <c r="I46600" s="104"/>
      <c r="J46600" s="104"/>
      <c r="N46600" s="104"/>
    </row>
    <row r="46601" spans="3:14" x14ac:dyDescent="0.2">
      <c r="C46601" s="104"/>
      <c r="F46601" s="104"/>
      <c r="I46601" s="104"/>
      <c r="J46601" s="104"/>
      <c r="N46601" s="104"/>
    </row>
    <row r="46602" spans="3:14" x14ac:dyDescent="0.2">
      <c r="C46602" s="104"/>
      <c r="F46602" s="104"/>
      <c r="I46602" s="104"/>
      <c r="J46602" s="104"/>
      <c r="N46602" s="104"/>
    </row>
    <row r="46603" spans="3:14" x14ac:dyDescent="0.2">
      <c r="C46603" s="104"/>
      <c r="F46603" s="104"/>
      <c r="I46603" s="104"/>
      <c r="J46603" s="104"/>
      <c r="N46603" s="104"/>
    </row>
    <row r="46604" spans="3:14" x14ac:dyDescent="0.2">
      <c r="C46604" s="104"/>
      <c r="F46604" s="104"/>
      <c r="I46604" s="104"/>
      <c r="J46604" s="104"/>
      <c r="N46604" s="104"/>
    </row>
    <row r="46605" spans="3:14" x14ac:dyDescent="0.2">
      <c r="C46605" s="104"/>
      <c r="F46605" s="104"/>
      <c r="I46605" s="104"/>
      <c r="J46605" s="104"/>
      <c r="N46605" s="104"/>
    </row>
    <row r="46606" spans="3:14" x14ac:dyDescent="0.2">
      <c r="C46606" s="104"/>
      <c r="F46606" s="104"/>
      <c r="I46606" s="104"/>
      <c r="J46606" s="104"/>
      <c r="N46606" s="104"/>
    </row>
    <row r="46607" spans="3:14" x14ac:dyDescent="0.2">
      <c r="C46607" s="104"/>
      <c r="F46607" s="104"/>
      <c r="I46607" s="104"/>
      <c r="J46607" s="104"/>
      <c r="N46607" s="104"/>
    </row>
    <row r="46608" spans="3:14" x14ac:dyDescent="0.2">
      <c r="C46608" s="104"/>
      <c r="F46608" s="104"/>
      <c r="I46608" s="104"/>
      <c r="J46608" s="104"/>
      <c r="N46608" s="104"/>
    </row>
    <row r="46609" spans="3:14" x14ac:dyDescent="0.2">
      <c r="C46609" s="104"/>
      <c r="F46609" s="104"/>
      <c r="I46609" s="104"/>
      <c r="J46609" s="104"/>
      <c r="N46609" s="104"/>
    </row>
    <row r="46610" spans="3:14" x14ac:dyDescent="0.2">
      <c r="C46610" s="104"/>
      <c r="F46610" s="104"/>
      <c r="I46610" s="104"/>
      <c r="J46610" s="104"/>
      <c r="N46610" s="104"/>
    </row>
    <row r="46611" spans="3:14" x14ac:dyDescent="0.2">
      <c r="C46611" s="104"/>
      <c r="F46611" s="104"/>
      <c r="I46611" s="104"/>
      <c r="J46611" s="104"/>
      <c r="N46611" s="104"/>
    </row>
    <row r="46612" spans="3:14" x14ac:dyDescent="0.2">
      <c r="C46612" s="104"/>
      <c r="F46612" s="104"/>
      <c r="I46612" s="104"/>
      <c r="J46612" s="104"/>
      <c r="N46612" s="104"/>
    </row>
    <row r="46613" spans="3:14" x14ac:dyDescent="0.2">
      <c r="C46613" s="104"/>
      <c r="F46613" s="104"/>
      <c r="I46613" s="104"/>
      <c r="J46613" s="104"/>
      <c r="N46613" s="104"/>
    </row>
    <row r="46614" spans="3:14" x14ac:dyDescent="0.2">
      <c r="C46614" s="104"/>
      <c r="F46614" s="104"/>
      <c r="I46614" s="104"/>
      <c r="J46614" s="104"/>
      <c r="N46614" s="104"/>
    </row>
    <row r="46615" spans="3:14" x14ac:dyDescent="0.2">
      <c r="C46615" s="104"/>
      <c r="F46615" s="104"/>
      <c r="I46615" s="104"/>
      <c r="J46615" s="104"/>
      <c r="N46615" s="104"/>
    </row>
    <row r="46616" spans="3:14" x14ac:dyDescent="0.2">
      <c r="C46616" s="104"/>
      <c r="F46616" s="104"/>
      <c r="I46616" s="104"/>
      <c r="J46616" s="104"/>
      <c r="N46616" s="104"/>
    </row>
    <row r="46617" spans="3:14" x14ac:dyDescent="0.2">
      <c r="C46617" s="104"/>
      <c r="F46617" s="104"/>
      <c r="I46617" s="104"/>
      <c r="J46617" s="104"/>
      <c r="N46617" s="104"/>
    </row>
    <row r="46618" spans="3:14" x14ac:dyDescent="0.2">
      <c r="C46618" s="104"/>
      <c r="F46618" s="104"/>
      <c r="I46618" s="104"/>
      <c r="J46618" s="104"/>
      <c r="N46618" s="104"/>
    </row>
    <row r="46619" spans="3:14" x14ac:dyDescent="0.2">
      <c r="C46619" s="104"/>
      <c r="F46619" s="104"/>
      <c r="I46619" s="104"/>
      <c r="J46619" s="104"/>
      <c r="N46619" s="104"/>
    </row>
    <row r="46620" spans="3:14" x14ac:dyDescent="0.2">
      <c r="C46620" s="104"/>
      <c r="F46620" s="104"/>
      <c r="I46620" s="104"/>
      <c r="J46620" s="104"/>
      <c r="N46620" s="104"/>
    </row>
    <row r="46621" spans="3:14" x14ac:dyDescent="0.2">
      <c r="C46621" s="104"/>
      <c r="F46621" s="104"/>
      <c r="I46621" s="104"/>
      <c r="J46621" s="104"/>
      <c r="N46621" s="104"/>
    </row>
    <row r="46622" spans="3:14" x14ac:dyDescent="0.2">
      <c r="C46622" s="104"/>
      <c r="F46622" s="104"/>
      <c r="I46622" s="104"/>
      <c r="J46622" s="104"/>
      <c r="N46622" s="104"/>
    </row>
    <row r="46623" spans="3:14" x14ac:dyDescent="0.2">
      <c r="C46623" s="104"/>
      <c r="F46623" s="104"/>
      <c r="I46623" s="104"/>
      <c r="J46623" s="104"/>
      <c r="N46623" s="104"/>
    </row>
    <row r="46624" spans="3:14" x14ac:dyDescent="0.2">
      <c r="C46624" s="104"/>
      <c r="F46624" s="104"/>
      <c r="I46624" s="104"/>
      <c r="J46624" s="104"/>
      <c r="N46624" s="104"/>
    </row>
    <row r="46625" spans="3:14" x14ac:dyDescent="0.2">
      <c r="C46625" s="104"/>
      <c r="F46625" s="104"/>
      <c r="I46625" s="104"/>
      <c r="J46625" s="104"/>
      <c r="N46625" s="104"/>
    </row>
    <row r="46626" spans="3:14" x14ac:dyDescent="0.2">
      <c r="C46626" s="104"/>
      <c r="F46626" s="104"/>
      <c r="I46626" s="104"/>
      <c r="J46626" s="104"/>
      <c r="N46626" s="104"/>
    </row>
    <row r="46627" spans="3:14" x14ac:dyDescent="0.2">
      <c r="C46627" s="104"/>
      <c r="F46627" s="104"/>
      <c r="I46627" s="104"/>
      <c r="J46627" s="104"/>
      <c r="N46627" s="104"/>
    </row>
    <row r="46628" spans="3:14" x14ac:dyDescent="0.2">
      <c r="C46628" s="104"/>
      <c r="F46628" s="104"/>
      <c r="I46628" s="104"/>
      <c r="J46628" s="104"/>
      <c r="N46628" s="104"/>
    </row>
    <row r="46629" spans="3:14" x14ac:dyDescent="0.2">
      <c r="C46629" s="104"/>
      <c r="F46629" s="104"/>
      <c r="I46629" s="104"/>
      <c r="J46629" s="104"/>
      <c r="N46629" s="104"/>
    </row>
    <row r="46630" spans="3:14" x14ac:dyDescent="0.2">
      <c r="C46630" s="104"/>
      <c r="F46630" s="104"/>
      <c r="I46630" s="104"/>
      <c r="J46630" s="104"/>
      <c r="N46630" s="104"/>
    </row>
    <row r="46631" spans="3:14" x14ac:dyDescent="0.2">
      <c r="C46631" s="104"/>
      <c r="F46631" s="104"/>
      <c r="I46631" s="104"/>
      <c r="J46631" s="104"/>
      <c r="N46631" s="104"/>
    </row>
    <row r="46632" spans="3:14" x14ac:dyDescent="0.2">
      <c r="C46632" s="104"/>
      <c r="F46632" s="104"/>
      <c r="I46632" s="104"/>
      <c r="J46632" s="104"/>
      <c r="N46632" s="104"/>
    </row>
    <row r="46633" spans="3:14" x14ac:dyDescent="0.2">
      <c r="C46633" s="104"/>
      <c r="F46633" s="104"/>
      <c r="I46633" s="104"/>
      <c r="J46633" s="104"/>
      <c r="N46633" s="104"/>
    </row>
    <row r="46634" spans="3:14" x14ac:dyDescent="0.2">
      <c r="C46634" s="104"/>
      <c r="F46634" s="104"/>
      <c r="I46634" s="104"/>
      <c r="J46634" s="104"/>
      <c r="N46634" s="104"/>
    </row>
    <row r="46635" spans="3:14" x14ac:dyDescent="0.2">
      <c r="C46635" s="104"/>
      <c r="F46635" s="104"/>
      <c r="I46635" s="104"/>
      <c r="J46635" s="104"/>
      <c r="N46635" s="104"/>
    </row>
    <row r="46636" spans="3:14" x14ac:dyDescent="0.2">
      <c r="C46636" s="104"/>
      <c r="F46636" s="104"/>
      <c r="I46636" s="104"/>
      <c r="J46636" s="104"/>
      <c r="N46636" s="104"/>
    </row>
    <row r="46637" spans="3:14" x14ac:dyDescent="0.2">
      <c r="C46637" s="104"/>
      <c r="F46637" s="104"/>
      <c r="I46637" s="104"/>
      <c r="J46637" s="104"/>
      <c r="N46637" s="104"/>
    </row>
    <row r="46638" spans="3:14" x14ac:dyDescent="0.2">
      <c r="C46638" s="104"/>
      <c r="F46638" s="104"/>
      <c r="I46638" s="104"/>
      <c r="J46638" s="104"/>
      <c r="N46638" s="104"/>
    </row>
    <row r="46639" spans="3:14" x14ac:dyDescent="0.2">
      <c r="C46639" s="104"/>
      <c r="F46639" s="104"/>
      <c r="I46639" s="104"/>
      <c r="J46639" s="104"/>
      <c r="N46639" s="104"/>
    </row>
    <row r="46640" spans="3:14" x14ac:dyDescent="0.2">
      <c r="C46640" s="104"/>
      <c r="F46640" s="104"/>
      <c r="I46640" s="104"/>
      <c r="J46640" s="104"/>
      <c r="N46640" s="104"/>
    </row>
    <row r="46641" spans="3:14" x14ac:dyDescent="0.2">
      <c r="C46641" s="104"/>
      <c r="F46641" s="104"/>
      <c r="I46641" s="104"/>
      <c r="J46641" s="104"/>
      <c r="N46641" s="104"/>
    </row>
    <row r="46642" spans="3:14" x14ac:dyDescent="0.2">
      <c r="C46642" s="104"/>
      <c r="F46642" s="104"/>
      <c r="I46642" s="104"/>
      <c r="J46642" s="104"/>
      <c r="N46642" s="104"/>
    </row>
    <row r="46643" spans="3:14" x14ac:dyDescent="0.2">
      <c r="C46643" s="104"/>
      <c r="F46643" s="104"/>
      <c r="I46643" s="104"/>
      <c r="J46643" s="104"/>
      <c r="N46643" s="104"/>
    </row>
    <row r="46644" spans="3:14" x14ac:dyDescent="0.2">
      <c r="C46644" s="104"/>
      <c r="F46644" s="104"/>
      <c r="I46644" s="104"/>
      <c r="J46644" s="104"/>
      <c r="N46644" s="104"/>
    </row>
    <row r="46645" spans="3:14" x14ac:dyDescent="0.2">
      <c r="C46645" s="104"/>
      <c r="F46645" s="104"/>
      <c r="I46645" s="104"/>
      <c r="J46645" s="104"/>
      <c r="N46645" s="104"/>
    </row>
    <row r="46646" spans="3:14" x14ac:dyDescent="0.2">
      <c r="C46646" s="104"/>
      <c r="F46646" s="104"/>
      <c r="I46646" s="104"/>
      <c r="J46646" s="104"/>
      <c r="N46646" s="104"/>
    </row>
    <row r="46647" spans="3:14" x14ac:dyDescent="0.2">
      <c r="C46647" s="104"/>
      <c r="F46647" s="104"/>
      <c r="I46647" s="104"/>
      <c r="J46647" s="104"/>
      <c r="N46647" s="104"/>
    </row>
    <row r="46648" spans="3:14" x14ac:dyDescent="0.2">
      <c r="C46648" s="104"/>
      <c r="F46648" s="104"/>
      <c r="I46648" s="104"/>
      <c r="J46648" s="104"/>
      <c r="N46648" s="104"/>
    </row>
    <row r="46649" spans="3:14" x14ac:dyDescent="0.2">
      <c r="C46649" s="104"/>
      <c r="F46649" s="104"/>
      <c r="I46649" s="104"/>
      <c r="J46649" s="104"/>
      <c r="N46649" s="104"/>
    </row>
    <row r="46650" spans="3:14" x14ac:dyDescent="0.2">
      <c r="C46650" s="104"/>
      <c r="F46650" s="104"/>
      <c r="I46650" s="104"/>
      <c r="J46650" s="104"/>
      <c r="N46650" s="104"/>
    </row>
    <row r="46651" spans="3:14" x14ac:dyDescent="0.2">
      <c r="C46651" s="104"/>
      <c r="F46651" s="104"/>
      <c r="I46651" s="104"/>
      <c r="J46651" s="104"/>
      <c r="N46651" s="104"/>
    </row>
    <row r="46652" spans="3:14" x14ac:dyDescent="0.2">
      <c r="C46652" s="104"/>
      <c r="F46652" s="104"/>
      <c r="I46652" s="104"/>
      <c r="J46652" s="104"/>
      <c r="N46652" s="104"/>
    </row>
    <row r="46653" spans="3:14" x14ac:dyDescent="0.2">
      <c r="C46653" s="104"/>
      <c r="F46653" s="104"/>
      <c r="I46653" s="104"/>
      <c r="J46653" s="104"/>
      <c r="N46653" s="104"/>
    </row>
    <row r="46654" spans="3:14" x14ac:dyDescent="0.2">
      <c r="C46654" s="104"/>
      <c r="F46654" s="104"/>
      <c r="I46654" s="104"/>
      <c r="J46654" s="104"/>
      <c r="N46654" s="104"/>
    </row>
    <row r="46655" spans="3:14" x14ac:dyDescent="0.2">
      <c r="C46655" s="104"/>
      <c r="F46655" s="104"/>
      <c r="I46655" s="104"/>
      <c r="J46655" s="104"/>
      <c r="N46655" s="104"/>
    </row>
    <row r="46656" spans="3:14" x14ac:dyDescent="0.2">
      <c r="C46656" s="104"/>
      <c r="F46656" s="104"/>
      <c r="I46656" s="104"/>
      <c r="J46656" s="104"/>
      <c r="N46656" s="104"/>
    </row>
    <row r="46657" spans="3:14" x14ac:dyDescent="0.2">
      <c r="C46657" s="104"/>
      <c r="F46657" s="104"/>
      <c r="I46657" s="104"/>
      <c r="J46657" s="104"/>
      <c r="N46657" s="104"/>
    </row>
    <row r="46658" spans="3:14" x14ac:dyDescent="0.2">
      <c r="C46658" s="104"/>
      <c r="F46658" s="104"/>
      <c r="I46658" s="104"/>
      <c r="J46658" s="104"/>
      <c r="N46658" s="104"/>
    </row>
    <row r="46659" spans="3:14" x14ac:dyDescent="0.2">
      <c r="C46659" s="104"/>
      <c r="F46659" s="104"/>
      <c r="I46659" s="104"/>
      <c r="J46659" s="104"/>
      <c r="N46659" s="104"/>
    </row>
    <row r="46660" spans="3:14" x14ac:dyDescent="0.2">
      <c r="C46660" s="104"/>
      <c r="F46660" s="104"/>
      <c r="I46660" s="104"/>
      <c r="J46660" s="104"/>
      <c r="N46660" s="104"/>
    </row>
    <row r="46661" spans="3:14" x14ac:dyDescent="0.2">
      <c r="C46661" s="104"/>
      <c r="F46661" s="104"/>
      <c r="I46661" s="104"/>
      <c r="J46661" s="104"/>
      <c r="N46661" s="104"/>
    </row>
    <row r="46662" spans="3:14" x14ac:dyDescent="0.2">
      <c r="C46662" s="104"/>
      <c r="F46662" s="104"/>
      <c r="I46662" s="104"/>
      <c r="J46662" s="104"/>
      <c r="N46662" s="104"/>
    </row>
    <row r="46663" spans="3:14" x14ac:dyDescent="0.2">
      <c r="C46663" s="104"/>
      <c r="F46663" s="104"/>
      <c r="I46663" s="104"/>
      <c r="J46663" s="104"/>
      <c r="N46663" s="104"/>
    </row>
    <row r="46664" spans="3:14" x14ac:dyDescent="0.2">
      <c r="C46664" s="104"/>
      <c r="F46664" s="104"/>
      <c r="I46664" s="104"/>
      <c r="J46664" s="104"/>
      <c r="N46664" s="104"/>
    </row>
    <row r="46665" spans="3:14" x14ac:dyDescent="0.2">
      <c r="C46665" s="104"/>
      <c r="F46665" s="104"/>
      <c r="I46665" s="104"/>
      <c r="J46665" s="104"/>
      <c r="N46665" s="104"/>
    </row>
    <row r="46666" spans="3:14" x14ac:dyDescent="0.2">
      <c r="C46666" s="104"/>
      <c r="F46666" s="104"/>
      <c r="I46666" s="104"/>
      <c r="J46666" s="104"/>
      <c r="N46666" s="104"/>
    </row>
    <row r="46667" spans="3:14" x14ac:dyDescent="0.2">
      <c r="C46667" s="104"/>
      <c r="F46667" s="104"/>
      <c r="I46667" s="104"/>
      <c r="J46667" s="104"/>
      <c r="N46667" s="104"/>
    </row>
    <row r="46668" spans="3:14" x14ac:dyDescent="0.2">
      <c r="C46668" s="104"/>
      <c r="F46668" s="104"/>
      <c r="I46668" s="104"/>
      <c r="J46668" s="104"/>
      <c r="N46668" s="104"/>
    </row>
    <row r="46669" spans="3:14" x14ac:dyDescent="0.2">
      <c r="C46669" s="104"/>
      <c r="F46669" s="104"/>
      <c r="I46669" s="104"/>
      <c r="J46669" s="104"/>
      <c r="N46669" s="104"/>
    </row>
    <row r="46670" spans="3:14" x14ac:dyDescent="0.2">
      <c r="C46670" s="104"/>
      <c r="F46670" s="104"/>
      <c r="I46670" s="104"/>
      <c r="J46670" s="104"/>
      <c r="N46670" s="104"/>
    </row>
    <row r="46671" spans="3:14" x14ac:dyDescent="0.2">
      <c r="C46671" s="104"/>
      <c r="F46671" s="104"/>
      <c r="I46671" s="104"/>
      <c r="J46671" s="104"/>
      <c r="N46671" s="104"/>
    </row>
    <row r="46672" spans="3:14" x14ac:dyDescent="0.2">
      <c r="C46672" s="104"/>
      <c r="F46672" s="104"/>
      <c r="I46672" s="104"/>
      <c r="J46672" s="104"/>
      <c r="N46672" s="104"/>
    </row>
    <row r="46673" spans="3:14" x14ac:dyDescent="0.2">
      <c r="C46673" s="104"/>
      <c r="F46673" s="104"/>
      <c r="I46673" s="104"/>
      <c r="J46673" s="104"/>
      <c r="N46673" s="104"/>
    </row>
    <row r="46674" spans="3:14" x14ac:dyDescent="0.2">
      <c r="C46674" s="104"/>
      <c r="F46674" s="104"/>
      <c r="I46674" s="104"/>
      <c r="J46674" s="104"/>
      <c r="N46674" s="104"/>
    </row>
    <row r="46675" spans="3:14" x14ac:dyDescent="0.2">
      <c r="C46675" s="104"/>
      <c r="F46675" s="104"/>
      <c r="I46675" s="104"/>
      <c r="J46675" s="104"/>
      <c r="N46675" s="104"/>
    </row>
    <row r="46676" spans="3:14" x14ac:dyDescent="0.2">
      <c r="C46676" s="104"/>
      <c r="F46676" s="104"/>
      <c r="I46676" s="104"/>
      <c r="J46676" s="104"/>
      <c r="N46676" s="104"/>
    </row>
    <row r="46677" spans="3:14" x14ac:dyDescent="0.2">
      <c r="C46677" s="104"/>
      <c r="F46677" s="104"/>
      <c r="I46677" s="104"/>
      <c r="J46677" s="104"/>
      <c r="N46677" s="104"/>
    </row>
    <row r="46678" spans="3:14" x14ac:dyDescent="0.2">
      <c r="C46678" s="104"/>
      <c r="F46678" s="104"/>
      <c r="I46678" s="104"/>
      <c r="J46678" s="104"/>
      <c r="N46678" s="104"/>
    </row>
    <row r="46679" spans="3:14" x14ac:dyDescent="0.2">
      <c r="C46679" s="104"/>
      <c r="F46679" s="104"/>
      <c r="I46679" s="104"/>
      <c r="J46679" s="104"/>
      <c r="N46679" s="104"/>
    </row>
    <row r="46680" spans="3:14" x14ac:dyDescent="0.2">
      <c r="C46680" s="104"/>
      <c r="F46680" s="104"/>
      <c r="I46680" s="104"/>
      <c r="J46680" s="104"/>
      <c r="N46680" s="104"/>
    </row>
    <row r="46681" spans="3:14" x14ac:dyDescent="0.2">
      <c r="C46681" s="104"/>
      <c r="F46681" s="104"/>
      <c r="I46681" s="104"/>
      <c r="J46681" s="104"/>
      <c r="N46681" s="104"/>
    </row>
    <row r="46682" spans="3:14" x14ac:dyDescent="0.2">
      <c r="C46682" s="104"/>
      <c r="F46682" s="104"/>
      <c r="I46682" s="104"/>
      <c r="J46682" s="104"/>
      <c r="N46682" s="104"/>
    </row>
    <row r="46683" spans="3:14" x14ac:dyDescent="0.2">
      <c r="C46683" s="104"/>
      <c r="F46683" s="104"/>
      <c r="I46683" s="104"/>
      <c r="J46683" s="104"/>
      <c r="N46683" s="104"/>
    </row>
    <row r="46684" spans="3:14" x14ac:dyDescent="0.2">
      <c r="C46684" s="104"/>
      <c r="F46684" s="104"/>
      <c r="I46684" s="104"/>
      <c r="J46684" s="104"/>
      <c r="N46684" s="104"/>
    </row>
    <row r="46685" spans="3:14" x14ac:dyDescent="0.2">
      <c r="C46685" s="104"/>
      <c r="F46685" s="104"/>
      <c r="I46685" s="104"/>
      <c r="J46685" s="104"/>
      <c r="N46685" s="104"/>
    </row>
    <row r="46686" spans="3:14" x14ac:dyDescent="0.2">
      <c r="C46686" s="104"/>
      <c r="F46686" s="104"/>
      <c r="I46686" s="104"/>
      <c r="J46686" s="104"/>
      <c r="N46686" s="104"/>
    </row>
    <row r="46687" spans="3:14" x14ac:dyDescent="0.2">
      <c r="C46687" s="104"/>
      <c r="F46687" s="104"/>
      <c r="I46687" s="104"/>
      <c r="J46687" s="104"/>
      <c r="N46687" s="104"/>
    </row>
    <row r="46688" spans="3:14" x14ac:dyDescent="0.2">
      <c r="C46688" s="104"/>
      <c r="F46688" s="104"/>
      <c r="I46688" s="104"/>
      <c r="J46688" s="104"/>
      <c r="N46688" s="104"/>
    </row>
    <row r="46689" spans="3:14" x14ac:dyDescent="0.2">
      <c r="C46689" s="104"/>
      <c r="F46689" s="104"/>
      <c r="I46689" s="104"/>
      <c r="J46689" s="104"/>
      <c r="N46689" s="104"/>
    </row>
    <row r="46690" spans="3:14" x14ac:dyDescent="0.2">
      <c r="C46690" s="104"/>
      <c r="F46690" s="104"/>
      <c r="I46690" s="104"/>
      <c r="J46690" s="104"/>
      <c r="N46690" s="104"/>
    </row>
    <row r="46691" spans="3:14" x14ac:dyDescent="0.2">
      <c r="C46691" s="104"/>
      <c r="F46691" s="104"/>
      <c r="I46691" s="104"/>
      <c r="J46691" s="104"/>
      <c r="N46691" s="104"/>
    </row>
    <row r="46692" spans="3:14" x14ac:dyDescent="0.2">
      <c r="C46692" s="104"/>
      <c r="F46692" s="104"/>
      <c r="I46692" s="104"/>
      <c r="J46692" s="104"/>
      <c r="N46692" s="104"/>
    </row>
    <row r="46693" spans="3:14" x14ac:dyDescent="0.2">
      <c r="C46693" s="104"/>
      <c r="F46693" s="104"/>
      <c r="I46693" s="104"/>
      <c r="J46693" s="104"/>
      <c r="N46693" s="104"/>
    </row>
    <row r="46694" spans="3:14" x14ac:dyDescent="0.2">
      <c r="C46694" s="104"/>
      <c r="F46694" s="104"/>
      <c r="I46694" s="104"/>
      <c r="J46694" s="104"/>
      <c r="N46694" s="104"/>
    </row>
    <row r="46695" spans="3:14" x14ac:dyDescent="0.2">
      <c r="C46695" s="104"/>
      <c r="F46695" s="104"/>
      <c r="I46695" s="104"/>
      <c r="J46695" s="104"/>
      <c r="N46695" s="104"/>
    </row>
    <row r="46696" spans="3:14" x14ac:dyDescent="0.2">
      <c r="C46696" s="104"/>
      <c r="F46696" s="104"/>
      <c r="I46696" s="104"/>
      <c r="J46696" s="104"/>
      <c r="N46696" s="104"/>
    </row>
    <row r="46697" spans="3:14" x14ac:dyDescent="0.2">
      <c r="C46697" s="104"/>
      <c r="F46697" s="104"/>
      <c r="I46697" s="104"/>
      <c r="J46697" s="104"/>
      <c r="N46697" s="104"/>
    </row>
    <row r="46698" spans="3:14" x14ac:dyDescent="0.2">
      <c r="C46698" s="104"/>
      <c r="F46698" s="104"/>
      <c r="I46698" s="104"/>
      <c r="J46698" s="104"/>
      <c r="N46698" s="104"/>
    </row>
    <row r="46699" spans="3:14" x14ac:dyDescent="0.2">
      <c r="C46699" s="104"/>
      <c r="F46699" s="104"/>
      <c r="I46699" s="104"/>
      <c r="J46699" s="104"/>
      <c r="N46699" s="104"/>
    </row>
    <row r="46700" spans="3:14" x14ac:dyDescent="0.2">
      <c r="C46700" s="104"/>
      <c r="F46700" s="104"/>
      <c r="I46700" s="104"/>
      <c r="J46700" s="104"/>
      <c r="N46700" s="104"/>
    </row>
    <row r="46701" spans="3:14" x14ac:dyDescent="0.2">
      <c r="C46701" s="104"/>
      <c r="F46701" s="104"/>
      <c r="I46701" s="104"/>
      <c r="J46701" s="104"/>
      <c r="N46701" s="104"/>
    </row>
    <row r="46702" spans="3:14" x14ac:dyDescent="0.2">
      <c r="C46702" s="104"/>
      <c r="F46702" s="104"/>
      <c r="I46702" s="104"/>
      <c r="J46702" s="104"/>
      <c r="N46702" s="104"/>
    </row>
    <row r="46703" spans="3:14" x14ac:dyDescent="0.2">
      <c r="C46703" s="104"/>
      <c r="F46703" s="104"/>
      <c r="I46703" s="104"/>
      <c r="J46703" s="104"/>
      <c r="N46703" s="104"/>
    </row>
    <row r="46704" spans="3:14" x14ac:dyDescent="0.2">
      <c r="C46704" s="104"/>
      <c r="F46704" s="104"/>
      <c r="I46704" s="104"/>
      <c r="J46704" s="104"/>
      <c r="N46704" s="104"/>
    </row>
    <row r="46705" spans="3:14" x14ac:dyDescent="0.2">
      <c r="C46705" s="104"/>
      <c r="F46705" s="104"/>
      <c r="I46705" s="104"/>
      <c r="J46705" s="104"/>
      <c r="N46705" s="104"/>
    </row>
    <row r="46706" spans="3:14" x14ac:dyDescent="0.2">
      <c r="C46706" s="104"/>
      <c r="F46706" s="104"/>
      <c r="I46706" s="104"/>
      <c r="J46706" s="104"/>
      <c r="N46706" s="104"/>
    </row>
    <row r="46707" spans="3:14" x14ac:dyDescent="0.2">
      <c r="C46707" s="104"/>
      <c r="F46707" s="104"/>
      <c r="I46707" s="104"/>
      <c r="J46707" s="104"/>
      <c r="N46707" s="104"/>
    </row>
    <row r="46708" spans="3:14" x14ac:dyDescent="0.2">
      <c r="C46708" s="104"/>
      <c r="F46708" s="104"/>
      <c r="I46708" s="104"/>
      <c r="J46708" s="104"/>
      <c r="N46708" s="104"/>
    </row>
    <row r="46709" spans="3:14" x14ac:dyDescent="0.2">
      <c r="C46709" s="104"/>
      <c r="F46709" s="104"/>
      <c r="I46709" s="104"/>
      <c r="J46709" s="104"/>
      <c r="N46709" s="104"/>
    </row>
    <row r="46710" spans="3:14" x14ac:dyDescent="0.2">
      <c r="C46710" s="104"/>
      <c r="F46710" s="104"/>
      <c r="I46710" s="104"/>
      <c r="J46710" s="104"/>
      <c r="N46710" s="104"/>
    </row>
    <row r="46711" spans="3:14" x14ac:dyDescent="0.2">
      <c r="C46711" s="104"/>
      <c r="F46711" s="104"/>
      <c r="I46711" s="104"/>
      <c r="J46711" s="104"/>
      <c r="N46711" s="104"/>
    </row>
    <row r="46712" spans="3:14" x14ac:dyDescent="0.2">
      <c r="C46712" s="104"/>
      <c r="F46712" s="104"/>
      <c r="I46712" s="104"/>
      <c r="J46712" s="104"/>
      <c r="N46712" s="104"/>
    </row>
    <row r="46713" spans="3:14" x14ac:dyDescent="0.2">
      <c r="C46713" s="104"/>
      <c r="F46713" s="104"/>
      <c r="I46713" s="104"/>
      <c r="J46713" s="104"/>
      <c r="N46713" s="104"/>
    </row>
    <row r="46714" spans="3:14" x14ac:dyDescent="0.2">
      <c r="C46714" s="104"/>
      <c r="F46714" s="104"/>
      <c r="I46714" s="104"/>
      <c r="J46714" s="104"/>
      <c r="N46714" s="104"/>
    </row>
    <row r="46715" spans="3:14" x14ac:dyDescent="0.2">
      <c r="C46715" s="104"/>
      <c r="F46715" s="104"/>
      <c r="I46715" s="104"/>
      <c r="J46715" s="104"/>
      <c r="N46715" s="104"/>
    </row>
    <row r="46716" spans="3:14" x14ac:dyDescent="0.2">
      <c r="C46716" s="104"/>
      <c r="F46716" s="104"/>
      <c r="I46716" s="104"/>
      <c r="J46716" s="104"/>
      <c r="N46716" s="104"/>
    </row>
    <row r="46717" spans="3:14" x14ac:dyDescent="0.2">
      <c r="C46717" s="104"/>
      <c r="F46717" s="104"/>
      <c r="I46717" s="104"/>
      <c r="J46717" s="104"/>
      <c r="N46717" s="104"/>
    </row>
    <row r="46718" spans="3:14" x14ac:dyDescent="0.2">
      <c r="C46718" s="104"/>
      <c r="F46718" s="104"/>
      <c r="I46718" s="104"/>
      <c r="J46718" s="104"/>
      <c r="N46718" s="104"/>
    </row>
    <row r="46719" spans="3:14" x14ac:dyDescent="0.2">
      <c r="C46719" s="104"/>
      <c r="F46719" s="104"/>
      <c r="I46719" s="104"/>
      <c r="J46719" s="104"/>
      <c r="N46719" s="104"/>
    </row>
    <row r="46720" spans="3:14" x14ac:dyDescent="0.2">
      <c r="C46720" s="104"/>
      <c r="F46720" s="104"/>
      <c r="I46720" s="104"/>
      <c r="J46720" s="104"/>
      <c r="N46720" s="104"/>
    </row>
    <row r="46721" spans="3:14" x14ac:dyDescent="0.2">
      <c r="C46721" s="104"/>
      <c r="F46721" s="104"/>
      <c r="I46721" s="104"/>
      <c r="J46721" s="104"/>
      <c r="N46721" s="104"/>
    </row>
    <row r="46722" spans="3:14" x14ac:dyDescent="0.2">
      <c r="C46722" s="104"/>
      <c r="F46722" s="104"/>
      <c r="I46722" s="104"/>
      <c r="J46722" s="104"/>
      <c r="N46722" s="104"/>
    </row>
    <row r="46723" spans="3:14" x14ac:dyDescent="0.2">
      <c r="C46723" s="104"/>
      <c r="F46723" s="104"/>
      <c r="I46723" s="104"/>
      <c r="J46723" s="104"/>
      <c r="N46723" s="104"/>
    </row>
    <row r="46724" spans="3:14" x14ac:dyDescent="0.2">
      <c r="C46724" s="104"/>
      <c r="F46724" s="104"/>
      <c r="I46724" s="104"/>
      <c r="J46724" s="104"/>
      <c r="N46724" s="104"/>
    </row>
    <row r="46725" spans="3:14" x14ac:dyDescent="0.2">
      <c r="C46725" s="104"/>
      <c r="F46725" s="104"/>
      <c r="I46725" s="104"/>
      <c r="J46725" s="104"/>
      <c r="N46725" s="104"/>
    </row>
    <row r="46726" spans="3:14" x14ac:dyDescent="0.2">
      <c r="C46726" s="104"/>
      <c r="F46726" s="104"/>
      <c r="I46726" s="104"/>
      <c r="J46726" s="104"/>
      <c r="N46726" s="104"/>
    </row>
    <row r="46727" spans="3:14" x14ac:dyDescent="0.2">
      <c r="C46727" s="104"/>
      <c r="F46727" s="104"/>
      <c r="I46727" s="104"/>
      <c r="J46727" s="104"/>
      <c r="N46727" s="104"/>
    </row>
    <row r="46728" spans="3:14" x14ac:dyDescent="0.2">
      <c r="C46728" s="104"/>
      <c r="F46728" s="104"/>
      <c r="I46728" s="104"/>
      <c r="J46728" s="104"/>
      <c r="N46728" s="104"/>
    </row>
    <row r="46729" spans="3:14" x14ac:dyDescent="0.2">
      <c r="C46729" s="104"/>
      <c r="F46729" s="104"/>
      <c r="I46729" s="104"/>
      <c r="J46729" s="104"/>
      <c r="N46729" s="104"/>
    </row>
    <row r="46730" spans="3:14" x14ac:dyDescent="0.2">
      <c r="C46730" s="104"/>
      <c r="F46730" s="104"/>
      <c r="I46730" s="104"/>
      <c r="J46730" s="104"/>
      <c r="N46730" s="104"/>
    </row>
    <row r="46731" spans="3:14" x14ac:dyDescent="0.2">
      <c r="C46731" s="104"/>
      <c r="F46731" s="104"/>
      <c r="I46731" s="104"/>
      <c r="J46731" s="104"/>
      <c r="N46731" s="104"/>
    </row>
    <row r="46732" spans="3:14" x14ac:dyDescent="0.2">
      <c r="C46732" s="104"/>
      <c r="F46732" s="104"/>
      <c r="I46732" s="104"/>
      <c r="J46732" s="104"/>
      <c r="N46732" s="104"/>
    </row>
    <row r="46733" spans="3:14" x14ac:dyDescent="0.2">
      <c r="C46733" s="104"/>
      <c r="F46733" s="104"/>
      <c r="I46733" s="104"/>
      <c r="J46733" s="104"/>
      <c r="N46733" s="104"/>
    </row>
    <row r="46734" spans="3:14" x14ac:dyDescent="0.2">
      <c r="C46734" s="104"/>
      <c r="F46734" s="104"/>
      <c r="I46734" s="104"/>
      <c r="J46734" s="104"/>
      <c r="N46734" s="104"/>
    </row>
    <row r="46735" spans="3:14" x14ac:dyDescent="0.2">
      <c r="C46735" s="104"/>
      <c r="F46735" s="104"/>
      <c r="I46735" s="104"/>
      <c r="J46735" s="104"/>
      <c r="N46735" s="104"/>
    </row>
    <row r="46736" spans="3:14" x14ac:dyDescent="0.2">
      <c r="C46736" s="104"/>
      <c r="F46736" s="104"/>
      <c r="I46736" s="104"/>
      <c r="J46736" s="104"/>
      <c r="N46736" s="104"/>
    </row>
    <row r="46737" spans="3:14" x14ac:dyDescent="0.2">
      <c r="C46737" s="104"/>
      <c r="F46737" s="104"/>
      <c r="I46737" s="104"/>
      <c r="J46737" s="104"/>
      <c r="N46737" s="104"/>
    </row>
    <row r="46738" spans="3:14" x14ac:dyDescent="0.2">
      <c r="C46738" s="104"/>
      <c r="F46738" s="104"/>
      <c r="I46738" s="104"/>
      <c r="J46738" s="104"/>
      <c r="N46738" s="104"/>
    </row>
    <row r="46739" spans="3:14" x14ac:dyDescent="0.2">
      <c r="C46739" s="104"/>
      <c r="F46739" s="104"/>
      <c r="I46739" s="104"/>
      <c r="J46739" s="104"/>
      <c r="N46739" s="104"/>
    </row>
    <row r="46740" spans="3:14" x14ac:dyDescent="0.2">
      <c r="C46740" s="104"/>
      <c r="F46740" s="104"/>
      <c r="I46740" s="104"/>
      <c r="J46740" s="104"/>
      <c r="N46740" s="104"/>
    </row>
    <row r="46741" spans="3:14" x14ac:dyDescent="0.2">
      <c r="C46741" s="104"/>
      <c r="F46741" s="104"/>
      <c r="I46741" s="104"/>
      <c r="J46741" s="104"/>
      <c r="N46741" s="104"/>
    </row>
    <row r="46742" spans="3:14" x14ac:dyDescent="0.2">
      <c r="C46742" s="104"/>
      <c r="F46742" s="104"/>
      <c r="I46742" s="104"/>
      <c r="J46742" s="104"/>
      <c r="N46742" s="104"/>
    </row>
    <row r="46743" spans="3:14" x14ac:dyDescent="0.2">
      <c r="C46743" s="104"/>
      <c r="F46743" s="104"/>
      <c r="I46743" s="104"/>
      <c r="J46743" s="104"/>
      <c r="N46743" s="104"/>
    </row>
    <row r="46744" spans="3:14" x14ac:dyDescent="0.2">
      <c r="C46744" s="104"/>
      <c r="F46744" s="104"/>
      <c r="I46744" s="104"/>
      <c r="J46744" s="104"/>
      <c r="N46744" s="104"/>
    </row>
    <row r="46745" spans="3:14" x14ac:dyDescent="0.2">
      <c r="C46745" s="104"/>
      <c r="F46745" s="104"/>
      <c r="I46745" s="104"/>
      <c r="J46745" s="104"/>
      <c r="N46745" s="104"/>
    </row>
    <row r="46746" spans="3:14" x14ac:dyDescent="0.2">
      <c r="C46746" s="104"/>
      <c r="F46746" s="104"/>
      <c r="I46746" s="104"/>
      <c r="J46746" s="104"/>
      <c r="N46746" s="104"/>
    </row>
    <row r="46747" spans="3:14" x14ac:dyDescent="0.2">
      <c r="C46747" s="104"/>
      <c r="F46747" s="104"/>
      <c r="I46747" s="104"/>
      <c r="J46747" s="104"/>
      <c r="N46747" s="104"/>
    </row>
    <row r="46748" spans="3:14" x14ac:dyDescent="0.2">
      <c r="C46748" s="104"/>
      <c r="F46748" s="104"/>
      <c r="I46748" s="104"/>
      <c r="J46748" s="104"/>
      <c r="N46748" s="104"/>
    </row>
    <row r="46749" spans="3:14" x14ac:dyDescent="0.2">
      <c r="C46749" s="104"/>
      <c r="F46749" s="104"/>
      <c r="I46749" s="104"/>
      <c r="J46749" s="104"/>
      <c r="N46749" s="104"/>
    </row>
    <row r="46750" spans="3:14" x14ac:dyDescent="0.2">
      <c r="C46750" s="104"/>
      <c r="F46750" s="104"/>
      <c r="I46750" s="104"/>
      <c r="J46750" s="104"/>
      <c r="N46750" s="104"/>
    </row>
    <row r="46751" spans="3:14" x14ac:dyDescent="0.2">
      <c r="C46751" s="104"/>
      <c r="F46751" s="104"/>
      <c r="I46751" s="104"/>
      <c r="J46751" s="104"/>
      <c r="N46751" s="104"/>
    </row>
    <row r="46752" spans="3:14" x14ac:dyDescent="0.2">
      <c r="C46752" s="104"/>
      <c r="F46752" s="104"/>
      <c r="I46752" s="104"/>
      <c r="J46752" s="104"/>
      <c r="N46752" s="104"/>
    </row>
    <row r="46753" spans="3:14" x14ac:dyDescent="0.2">
      <c r="C46753" s="104"/>
      <c r="F46753" s="104"/>
      <c r="I46753" s="104"/>
      <c r="J46753" s="104"/>
      <c r="N46753" s="104"/>
    </row>
    <row r="46754" spans="3:14" x14ac:dyDescent="0.2">
      <c r="C46754" s="104"/>
      <c r="F46754" s="104"/>
      <c r="I46754" s="104"/>
      <c r="J46754" s="104"/>
      <c r="N46754" s="104"/>
    </row>
    <row r="46755" spans="3:14" x14ac:dyDescent="0.2">
      <c r="C46755" s="104"/>
      <c r="F46755" s="104"/>
      <c r="I46755" s="104"/>
      <c r="J46755" s="104"/>
      <c r="N46755" s="104"/>
    </row>
    <row r="46756" spans="3:14" x14ac:dyDescent="0.2">
      <c r="C46756" s="104"/>
      <c r="F46756" s="104"/>
      <c r="I46756" s="104"/>
      <c r="J46756" s="104"/>
      <c r="N46756" s="104"/>
    </row>
    <row r="46757" spans="3:14" x14ac:dyDescent="0.2">
      <c r="C46757" s="104"/>
      <c r="F46757" s="104"/>
      <c r="I46757" s="104"/>
      <c r="J46757" s="104"/>
      <c r="N46757" s="104"/>
    </row>
    <row r="46758" spans="3:14" x14ac:dyDescent="0.2">
      <c r="C46758" s="104"/>
      <c r="F46758" s="104"/>
      <c r="I46758" s="104"/>
      <c r="J46758" s="104"/>
      <c r="N46758" s="104"/>
    </row>
    <row r="46759" spans="3:14" x14ac:dyDescent="0.2">
      <c r="C46759" s="104"/>
      <c r="F46759" s="104"/>
      <c r="I46759" s="104"/>
      <c r="J46759" s="104"/>
      <c r="N46759" s="104"/>
    </row>
    <row r="46760" spans="3:14" x14ac:dyDescent="0.2">
      <c r="C46760" s="104"/>
      <c r="F46760" s="104"/>
      <c r="I46760" s="104"/>
      <c r="J46760" s="104"/>
      <c r="N46760" s="104"/>
    </row>
    <row r="46761" spans="3:14" x14ac:dyDescent="0.2">
      <c r="C46761" s="104"/>
      <c r="F46761" s="104"/>
      <c r="I46761" s="104"/>
      <c r="J46761" s="104"/>
      <c r="N46761" s="104"/>
    </row>
    <row r="46762" spans="3:14" x14ac:dyDescent="0.2">
      <c r="C46762" s="104"/>
      <c r="F46762" s="104"/>
      <c r="I46762" s="104"/>
      <c r="J46762" s="104"/>
      <c r="N46762" s="104"/>
    </row>
    <row r="46763" spans="3:14" x14ac:dyDescent="0.2">
      <c r="C46763" s="104"/>
      <c r="F46763" s="104"/>
      <c r="I46763" s="104"/>
      <c r="J46763" s="104"/>
      <c r="N46763" s="104"/>
    </row>
    <row r="46764" spans="3:14" x14ac:dyDescent="0.2">
      <c r="C46764" s="104"/>
      <c r="F46764" s="104"/>
      <c r="I46764" s="104"/>
      <c r="J46764" s="104"/>
      <c r="N46764" s="104"/>
    </row>
    <row r="46765" spans="3:14" x14ac:dyDescent="0.2">
      <c r="C46765" s="104"/>
      <c r="F46765" s="104"/>
      <c r="I46765" s="104"/>
      <c r="J46765" s="104"/>
      <c r="N46765" s="104"/>
    </row>
    <row r="46766" spans="3:14" x14ac:dyDescent="0.2">
      <c r="C46766" s="104"/>
      <c r="F46766" s="104"/>
      <c r="I46766" s="104"/>
      <c r="J46766" s="104"/>
      <c r="N46766" s="104"/>
    </row>
    <row r="46767" spans="3:14" x14ac:dyDescent="0.2">
      <c r="C46767" s="104"/>
      <c r="F46767" s="104"/>
      <c r="I46767" s="104"/>
      <c r="J46767" s="104"/>
      <c r="N46767" s="104"/>
    </row>
    <row r="46768" spans="3:14" x14ac:dyDescent="0.2">
      <c r="C46768" s="104"/>
      <c r="F46768" s="104"/>
      <c r="I46768" s="104"/>
      <c r="J46768" s="104"/>
      <c r="N46768" s="104"/>
    </row>
    <row r="46769" spans="3:14" x14ac:dyDescent="0.2">
      <c r="C46769" s="104"/>
      <c r="F46769" s="104"/>
      <c r="I46769" s="104"/>
      <c r="J46769" s="104"/>
      <c r="N46769" s="104"/>
    </row>
    <row r="46770" spans="3:14" x14ac:dyDescent="0.2">
      <c r="C46770" s="104"/>
      <c r="F46770" s="104"/>
      <c r="I46770" s="104"/>
      <c r="J46770" s="104"/>
      <c r="N46770" s="104"/>
    </row>
    <row r="46771" spans="3:14" x14ac:dyDescent="0.2">
      <c r="C46771" s="104"/>
      <c r="F46771" s="104"/>
      <c r="I46771" s="104"/>
      <c r="J46771" s="104"/>
      <c r="N46771" s="104"/>
    </row>
    <row r="46772" spans="3:14" x14ac:dyDescent="0.2">
      <c r="C46772" s="104"/>
      <c r="F46772" s="104"/>
      <c r="I46772" s="104"/>
      <c r="J46772" s="104"/>
      <c r="N46772" s="104"/>
    </row>
    <row r="46773" spans="3:14" x14ac:dyDescent="0.2">
      <c r="C46773" s="104"/>
      <c r="F46773" s="104"/>
      <c r="I46773" s="104"/>
      <c r="J46773" s="104"/>
      <c r="N46773" s="104"/>
    </row>
    <row r="46774" spans="3:14" x14ac:dyDescent="0.2">
      <c r="C46774" s="104"/>
      <c r="F46774" s="104"/>
      <c r="I46774" s="104"/>
      <c r="J46774" s="104"/>
      <c r="N46774" s="104"/>
    </row>
    <row r="46775" spans="3:14" x14ac:dyDescent="0.2">
      <c r="C46775" s="104"/>
      <c r="F46775" s="104"/>
      <c r="I46775" s="104"/>
      <c r="J46775" s="104"/>
      <c r="N46775" s="104"/>
    </row>
    <row r="46776" spans="3:14" x14ac:dyDescent="0.2">
      <c r="C46776" s="104"/>
      <c r="F46776" s="104"/>
      <c r="I46776" s="104"/>
      <c r="J46776" s="104"/>
      <c r="N46776" s="104"/>
    </row>
    <row r="46777" spans="3:14" x14ac:dyDescent="0.2">
      <c r="C46777" s="104"/>
      <c r="F46777" s="104"/>
      <c r="I46777" s="104"/>
      <c r="J46777" s="104"/>
      <c r="N46777" s="104"/>
    </row>
    <row r="46778" spans="3:14" x14ac:dyDescent="0.2">
      <c r="C46778" s="104"/>
      <c r="F46778" s="104"/>
      <c r="I46778" s="104"/>
      <c r="J46778" s="104"/>
      <c r="N46778" s="104"/>
    </row>
    <row r="46779" spans="3:14" x14ac:dyDescent="0.2">
      <c r="C46779" s="104"/>
      <c r="F46779" s="104"/>
      <c r="I46779" s="104"/>
      <c r="J46779" s="104"/>
      <c r="N46779" s="104"/>
    </row>
    <row r="46780" spans="3:14" x14ac:dyDescent="0.2">
      <c r="C46780" s="104"/>
      <c r="F46780" s="104"/>
      <c r="I46780" s="104"/>
      <c r="J46780" s="104"/>
      <c r="N46780" s="104"/>
    </row>
    <row r="46781" spans="3:14" x14ac:dyDescent="0.2">
      <c r="C46781" s="104"/>
      <c r="F46781" s="104"/>
      <c r="I46781" s="104"/>
      <c r="J46781" s="104"/>
      <c r="N46781" s="104"/>
    </row>
    <row r="46782" spans="3:14" x14ac:dyDescent="0.2">
      <c r="C46782" s="104"/>
      <c r="F46782" s="104"/>
      <c r="I46782" s="104"/>
      <c r="J46782" s="104"/>
      <c r="N46782" s="104"/>
    </row>
    <row r="46783" spans="3:14" x14ac:dyDescent="0.2">
      <c r="C46783" s="104"/>
      <c r="F46783" s="104"/>
      <c r="I46783" s="104"/>
      <c r="J46783" s="104"/>
      <c r="N46783" s="104"/>
    </row>
    <row r="46784" spans="3:14" x14ac:dyDescent="0.2">
      <c r="C46784" s="104"/>
      <c r="F46784" s="104"/>
      <c r="I46784" s="104"/>
      <c r="J46784" s="104"/>
      <c r="N46784" s="104"/>
    </row>
    <row r="46785" spans="3:14" x14ac:dyDescent="0.2">
      <c r="C46785" s="104"/>
      <c r="F46785" s="104"/>
      <c r="I46785" s="104"/>
      <c r="J46785" s="104"/>
      <c r="N46785" s="104"/>
    </row>
    <row r="46786" spans="3:14" x14ac:dyDescent="0.2">
      <c r="C46786" s="104"/>
      <c r="F46786" s="104"/>
      <c r="I46786" s="104"/>
      <c r="J46786" s="104"/>
      <c r="N46786" s="104"/>
    </row>
    <row r="46787" spans="3:14" x14ac:dyDescent="0.2">
      <c r="C46787" s="104"/>
      <c r="F46787" s="104"/>
      <c r="I46787" s="104"/>
      <c r="J46787" s="104"/>
      <c r="N46787" s="104"/>
    </row>
    <row r="46788" spans="3:14" x14ac:dyDescent="0.2">
      <c r="C46788" s="104"/>
      <c r="F46788" s="104"/>
      <c r="I46788" s="104"/>
      <c r="J46788" s="104"/>
      <c r="N46788" s="104"/>
    </row>
    <row r="46789" spans="3:14" x14ac:dyDescent="0.2">
      <c r="C46789" s="104"/>
      <c r="F46789" s="104"/>
      <c r="I46789" s="104"/>
      <c r="J46789" s="104"/>
      <c r="N46789" s="104"/>
    </row>
    <row r="46790" spans="3:14" x14ac:dyDescent="0.2">
      <c r="C46790" s="104"/>
      <c r="F46790" s="104"/>
      <c r="I46790" s="104"/>
      <c r="J46790" s="104"/>
      <c r="N46790" s="104"/>
    </row>
    <row r="46791" spans="3:14" x14ac:dyDescent="0.2">
      <c r="C46791" s="104"/>
      <c r="F46791" s="104"/>
      <c r="I46791" s="104"/>
      <c r="J46791" s="104"/>
      <c r="N46791" s="104"/>
    </row>
    <row r="46792" spans="3:14" x14ac:dyDescent="0.2">
      <c r="C46792" s="104"/>
      <c r="F46792" s="104"/>
      <c r="I46792" s="104"/>
      <c r="J46792" s="104"/>
      <c r="N46792" s="104"/>
    </row>
    <row r="46793" spans="3:14" x14ac:dyDescent="0.2">
      <c r="C46793" s="104"/>
      <c r="F46793" s="104"/>
      <c r="I46793" s="104"/>
      <c r="J46793" s="104"/>
      <c r="N46793" s="104"/>
    </row>
    <row r="46794" spans="3:14" x14ac:dyDescent="0.2">
      <c r="C46794" s="104"/>
      <c r="F46794" s="104"/>
      <c r="I46794" s="104"/>
      <c r="J46794" s="104"/>
      <c r="N46794" s="104"/>
    </row>
    <row r="46795" spans="3:14" x14ac:dyDescent="0.2">
      <c r="C46795" s="104"/>
      <c r="F46795" s="104"/>
      <c r="I46795" s="104"/>
      <c r="J46795" s="104"/>
      <c r="N46795" s="104"/>
    </row>
    <row r="46796" spans="3:14" x14ac:dyDescent="0.2">
      <c r="C46796" s="104"/>
      <c r="F46796" s="104"/>
      <c r="I46796" s="104"/>
      <c r="J46796" s="104"/>
      <c r="N46796" s="104"/>
    </row>
    <row r="46797" spans="3:14" x14ac:dyDescent="0.2">
      <c r="C46797" s="104"/>
      <c r="F46797" s="104"/>
      <c r="I46797" s="104"/>
      <c r="J46797" s="104"/>
      <c r="N46797" s="104"/>
    </row>
    <row r="46798" spans="3:14" x14ac:dyDescent="0.2">
      <c r="C46798" s="104"/>
      <c r="F46798" s="104"/>
      <c r="I46798" s="104"/>
      <c r="J46798" s="104"/>
      <c r="N46798" s="104"/>
    </row>
    <row r="46799" spans="3:14" x14ac:dyDescent="0.2">
      <c r="C46799" s="104"/>
      <c r="F46799" s="104"/>
      <c r="I46799" s="104"/>
      <c r="J46799" s="104"/>
      <c r="N46799" s="104"/>
    </row>
    <row r="46800" spans="3:14" x14ac:dyDescent="0.2">
      <c r="C46800" s="104"/>
      <c r="F46800" s="104"/>
      <c r="I46800" s="104"/>
      <c r="J46800" s="104"/>
      <c r="N46800" s="104"/>
    </row>
    <row r="46801" spans="3:14" x14ac:dyDescent="0.2">
      <c r="C46801" s="104"/>
      <c r="F46801" s="104"/>
      <c r="I46801" s="104"/>
      <c r="J46801" s="104"/>
      <c r="N46801" s="104"/>
    </row>
    <row r="46802" spans="3:14" x14ac:dyDescent="0.2">
      <c r="C46802" s="104"/>
      <c r="F46802" s="104"/>
      <c r="I46802" s="104"/>
      <c r="J46802" s="104"/>
      <c r="N46802" s="104"/>
    </row>
    <row r="46803" spans="3:14" x14ac:dyDescent="0.2">
      <c r="C46803" s="104"/>
      <c r="F46803" s="104"/>
      <c r="I46803" s="104"/>
      <c r="J46803" s="104"/>
      <c r="N46803" s="104"/>
    </row>
    <row r="46804" spans="3:14" x14ac:dyDescent="0.2">
      <c r="C46804" s="104"/>
      <c r="F46804" s="104"/>
      <c r="I46804" s="104"/>
      <c r="J46804" s="104"/>
      <c r="N46804" s="104"/>
    </row>
    <row r="46805" spans="3:14" x14ac:dyDescent="0.2">
      <c r="C46805" s="104"/>
      <c r="F46805" s="104"/>
      <c r="I46805" s="104"/>
      <c r="J46805" s="104"/>
      <c r="N46805" s="104"/>
    </row>
    <row r="46806" spans="3:14" x14ac:dyDescent="0.2">
      <c r="C46806" s="104"/>
      <c r="F46806" s="104"/>
      <c r="I46806" s="104"/>
      <c r="J46806" s="104"/>
      <c r="N46806" s="104"/>
    </row>
    <row r="46807" spans="3:14" x14ac:dyDescent="0.2">
      <c r="C46807" s="104"/>
      <c r="F46807" s="104"/>
      <c r="I46807" s="104"/>
      <c r="J46807" s="104"/>
      <c r="N46807" s="104"/>
    </row>
    <row r="46808" spans="3:14" x14ac:dyDescent="0.2">
      <c r="C46808" s="104"/>
      <c r="F46808" s="104"/>
      <c r="I46808" s="104"/>
      <c r="J46808" s="104"/>
      <c r="N46808" s="104"/>
    </row>
    <row r="46809" spans="3:14" x14ac:dyDescent="0.2">
      <c r="C46809" s="104"/>
      <c r="F46809" s="104"/>
      <c r="I46809" s="104"/>
      <c r="J46809" s="104"/>
      <c r="N46809" s="104"/>
    </row>
    <row r="46810" spans="3:14" x14ac:dyDescent="0.2">
      <c r="C46810" s="104"/>
      <c r="F46810" s="104"/>
      <c r="I46810" s="104"/>
      <c r="J46810" s="104"/>
      <c r="N46810" s="104"/>
    </row>
    <row r="46811" spans="3:14" x14ac:dyDescent="0.2">
      <c r="C46811" s="104"/>
      <c r="F46811" s="104"/>
      <c r="I46811" s="104"/>
      <c r="J46811" s="104"/>
      <c r="N46811" s="104"/>
    </row>
    <row r="46812" spans="3:14" x14ac:dyDescent="0.2">
      <c r="C46812" s="104"/>
      <c r="F46812" s="104"/>
      <c r="I46812" s="104"/>
      <c r="J46812" s="104"/>
      <c r="N46812" s="104"/>
    </row>
    <row r="46813" spans="3:14" x14ac:dyDescent="0.2">
      <c r="C46813" s="104"/>
      <c r="F46813" s="104"/>
      <c r="I46813" s="104"/>
      <c r="J46813" s="104"/>
      <c r="N46813" s="104"/>
    </row>
    <row r="46814" spans="3:14" x14ac:dyDescent="0.2">
      <c r="C46814" s="104"/>
      <c r="F46814" s="104"/>
      <c r="I46814" s="104"/>
      <c r="J46814" s="104"/>
      <c r="N46814" s="104"/>
    </row>
    <row r="46815" spans="3:14" x14ac:dyDescent="0.2">
      <c r="C46815" s="104"/>
      <c r="F46815" s="104"/>
      <c r="I46815" s="104"/>
      <c r="J46815" s="104"/>
      <c r="N46815" s="104"/>
    </row>
    <row r="46816" spans="3:14" x14ac:dyDescent="0.2">
      <c r="C46816" s="104"/>
      <c r="F46816" s="104"/>
      <c r="I46816" s="104"/>
      <c r="J46816" s="104"/>
      <c r="N46816" s="104"/>
    </row>
    <row r="46817" spans="3:14" x14ac:dyDescent="0.2">
      <c r="C46817" s="104"/>
      <c r="F46817" s="104"/>
      <c r="I46817" s="104"/>
      <c r="J46817" s="104"/>
      <c r="N46817" s="104"/>
    </row>
    <row r="46818" spans="3:14" x14ac:dyDescent="0.2">
      <c r="C46818" s="104"/>
      <c r="F46818" s="104"/>
      <c r="I46818" s="104"/>
      <c r="J46818" s="104"/>
      <c r="N46818" s="104"/>
    </row>
    <row r="46819" spans="3:14" x14ac:dyDescent="0.2">
      <c r="C46819" s="104"/>
      <c r="F46819" s="104"/>
      <c r="I46819" s="104"/>
      <c r="J46819" s="104"/>
      <c r="N46819" s="104"/>
    </row>
    <row r="46820" spans="3:14" x14ac:dyDescent="0.2">
      <c r="C46820" s="104"/>
      <c r="F46820" s="104"/>
      <c r="I46820" s="104"/>
      <c r="J46820" s="104"/>
      <c r="N46820" s="104"/>
    </row>
    <row r="46821" spans="3:14" x14ac:dyDescent="0.2">
      <c r="C46821" s="104"/>
      <c r="F46821" s="104"/>
      <c r="I46821" s="104"/>
      <c r="J46821" s="104"/>
      <c r="N46821" s="104"/>
    </row>
    <row r="46822" spans="3:14" x14ac:dyDescent="0.2">
      <c r="C46822" s="104"/>
      <c r="F46822" s="104"/>
      <c r="I46822" s="104"/>
      <c r="J46822" s="104"/>
      <c r="N46822" s="104"/>
    </row>
    <row r="46823" spans="3:14" x14ac:dyDescent="0.2">
      <c r="C46823" s="104"/>
      <c r="F46823" s="104"/>
      <c r="I46823" s="104"/>
      <c r="J46823" s="104"/>
      <c r="N46823" s="104"/>
    </row>
    <row r="46824" spans="3:14" x14ac:dyDescent="0.2">
      <c r="C46824" s="104"/>
      <c r="F46824" s="104"/>
      <c r="I46824" s="104"/>
      <c r="J46824" s="104"/>
      <c r="N46824" s="104"/>
    </row>
    <row r="46825" spans="3:14" x14ac:dyDescent="0.2">
      <c r="C46825" s="104"/>
      <c r="F46825" s="104"/>
      <c r="I46825" s="104"/>
      <c r="J46825" s="104"/>
      <c r="N46825" s="104"/>
    </row>
    <row r="46826" spans="3:14" x14ac:dyDescent="0.2">
      <c r="C46826" s="104"/>
      <c r="F46826" s="104"/>
      <c r="I46826" s="104"/>
      <c r="J46826" s="104"/>
      <c r="N46826" s="104"/>
    </row>
    <row r="46827" spans="3:14" x14ac:dyDescent="0.2">
      <c r="C46827" s="104"/>
      <c r="F46827" s="104"/>
      <c r="I46827" s="104"/>
      <c r="J46827" s="104"/>
      <c r="N46827" s="104"/>
    </row>
    <row r="46828" spans="3:14" x14ac:dyDescent="0.2">
      <c r="C46828" s="104"/>
      <c r="F46828" s="104"/>
      <c r="I46828" s="104"/>
      <c r="J46828" s="104"/>
      <c r="N46828" s="104"/>
    </row>
    <row r="46829" spans="3:14" x14ac:dyDescent="0.2">
      <c r="C46829" s="104"/>
      <c r="F46829" s="104"/>
      <c r="I46829" s="104"/>
      <c r="J46829" s="104"/>
      <c r="N46829" s="104"/>
    </row>
    <row r="46830" spans="3:14" x14ac:dyDescent="0.2">
      <c r="C46830" s="104"/>
      <c r="F46830" s="104"/>
      <c r="I46830" s="104"/>
      <c r="J46830" s="104"/>
      <c r="N46830" s="104"/>
    </row>
    <row r="46831" spans="3:14" x14ac:dyDescent="0.2">
      <c r="C46831" s="104"/>
      <c r="F46831" s="104"/>
      <c r="I46831" s="104"/>
      <c r="J46831" s="104"/>
      <c r="N46831" s="104"/>
    </row>
    <row r="46832" spans="3:14" x14ac:dyDescent="0.2">
      <c r="C46832" s="104"/>
      <c r="F46832" s="104"/>
      <c r="I46832" s="104"/>
      <c r="J46832" s="104"/>
      <c r="N46832" s="104"/>
    </row>
    <row r="46833" spans="3:14" x14ac:dyDescent="0.2">
      <c r="C46833" s="104"/>
      <c r="F46833" s="104"/>
      <c r="I46833" s="104"/>
      <c r="J46833" s="104"/>
      <c r="N46833" s="104"/>
    </row>
    <row r="46834" spans="3:14" x14ac:dyDescent="0.2">
      <c r="C46834" s="104"/>
      <c r="F46834" s="104"/>
      <c r="I46834" s="104"/>
      <c r="J46834" s="104"/>
      <c r="N46834" s="104"/>
    </row>
    <row r="46835" spans="3:14" x14ac:dyDescent="0.2">
      <c r="C46835" s="104"/>
      <c r="F46835" s="104"/>
      <c r="I46835" s="104"/>
      <c r="J46835" s="104"/>
      <c r="N46835" s="104"/>
    </row>
    <row r="46836" spans="3:14" x14ac:dyDescent="0.2">
      <c r="C46836" s="104"/>
      <c r="F46836" s="104"/>
      <c r="I46836" s="104"/>
      <c r="J46836" s="104"/>
      <c r="N46836" s="104"/>
    </row>
    <row r="46837" spans="3:14" x14ac:dyDescent="0.2">
      <c r="C46837" s="104"/>
      <c r="F46837" s="104"/>
      <c r="I46837" s="104"/>
      <c r="J46837" s="104"/>
      <c r="N46837" s="104"/>
    </row>
    <row r="46838" spans="3:14" x14ac:dyDescent="0.2">
      <c r="C46838" s="104"/>
      <c r="F46838" s="104"/>
      <c r="I46838" s="104"/>
      <c r="J46838" s="104"/>
      <c r="N46838" s="104"/>
    </row>
    <row r="46839" spans="3:14" x14ac:dyDescent="0.2">
      <c r="C46839" s="104"/>
      <c r="F46839" s="104"/>
      <c r="I46839" s="104"/>
      <c r="J46839" s="104"/>
      <c r="N46839" s="104"/>
    </row>
    <row r="46840" spans="3:14" x14ac:dyDescent="0.2">
      <c r="C46840" s="104"/>
      <c r="F46840" s="104"/>
      <c r="I46840" s="104"/>
      <c r="J46840" s="104"/>
      <c r="N46840" s="104"/>
    </row>
    <row r="46841" spans="3:14" x14ac:dyDescent="0.2">
      <c r="C46841" s="104"/>
      <c r="F46841" s="104"/>
      <c r="I46841" s="104"/>
      <c r="J46841" s="104"/>
      <c r="N46841" s="104"/>
    </row>
    <row r="46842" spans="3:14" x14ac:dyDescent="0.2">
      <c r="C46842" s="104"/>
      <c r="F46842" s="104"/>
      <c r="I46842" s="104"/>
      <c r="J46842" s="104"/>
      <c r="N46842" s="104"/>
    </row>
    <row r="46843" spans="3:14" x14ac:dyDescent="0.2">
      <c r="C46843" s="104"/>
      <c r="F46843" s="104"/>
      <c r="I46843" s="104"/>
      <c r="J46843" s="104"/>
      <c r="N46843" s="104"/>
    </row>
    <row r="46844" spans="3:14" x14ac:dyDescent="0.2">
      <c r="C46844" s="104"/>
      <c r="F46844" s="104"/>
      <c r="I46844" s="104"/>
      <c r="J46844" s="104"/>
      <c r="N46844" s="104"/>
    </row>
    <row r="46845" spans="3:14" x14ac:dyDescent="0.2">
      <c r="C46845" s="104"/>
      <c r="F46845" s="104"/>
      <c r="I46845" s="104"/>
      <c r="J46845" s="104"/>
      <c r="N46845" s="104"/>
    </row>
    <row r="46846" spans="3:14" x14ac:dyDescent="0.2">
      <c r="C46846" s="104"/>
      <c r="F46846" s="104"/>
      <c r="I46846" s="104"/>
      <c r="J46846" s="104"/>
      <c r="N46846" s="104"/>
    </row>
    <row r="46847" spans="3:14" x14ac:dyDescent="0.2">
      <c r="C46847" s="104"/>
      <c r="F46847" s="104"/>
      <c r="I46847" s="104"/>
      <c r="J46847" s="104"/>
      <c r="N46847" s="104"/>
    </row>
    <row r="46848" spans="3:14" x14ac:dyDescent="0.2">
      <c r="C46848" s="104"/>
      <c r="F46848" s="104"/>
      <c r="I46848" s="104"/>
      <c r="J46848" s="104"/>
      <c r="N46848" s="104"/>
    </row>
    <row r="46849" spans="3:14" x14ac:dyDescent="0.2">
      <c r="C46849" s="104"/>
      <c r="F46849" s="104"/>
      <c r="I46849" s="104"/>
      <c r="J46849" s="104"/>
      <c r="N46849" s="104"/>
    </row>
    <row r="46850" spans="3:14" x14ac:dyDescent="0.2">
      <c r="C46850" s="104"/>
      <c r="F46850" s="104"/>
      <c r="I46850" s="104"/>
      <c r="J46850" s="104"/>
      <c r="N46850" s="104"/>
    </row>
    <row r="46851" spans="3:14" x14ac:dyDescent="0.2">
      <c r="C46851" s="104"/>
      <c r="F46851" s="104"/>
      <c r="I46851" s="104"/>
      <c r="J46851" s="104"/>
      <c r="N46851" s="104"/>
    </row>
    <row r="46852" spans="3:14" x14ac:dyDescent="0.2">
      <c r="C46852" s="104"/>
      <c r="F46852" s="104"/>
      <c r="I46852" s="104"/>
      <c r="J46852" s="104"/>
      <c r="N46852" s="104"/>
    </row>
    <row r="46853" spans="3:14" x14ac:dyDescent="0.2">
      <c r="C46853" s="104"/>
      <c r="F46853" s="104"/>
      <c r="I46853" s="104"/>
      <c r="J46853" s="104"/>
      <c r="N46853" s="104"/>
    </row>
    <row r="46854" spans="3:14" x14ac:dyDescent="0.2">
      <c r="C46854" s="104"/>
      <c r="F46854" s="104"/>
      <c r="I46854" s="104"/>
      <c r="J46854" s="104"/>
      <c r="N46854" s="104"/>
    </row>
    <row r="46855" spans="3:14" x14ac:dyDescent="0.2">
      <c r="C46855" s="104"/>
      <c r="F46855" s="104"/>
      <c r="I46855" s="104"/>
      <c r="J46855" s="104"/>
      <c r="N46855" s="104"/>
    </row>
    <row r="46856" spans="3:14" x14ac:dyDescent="0.2">
      <c r="C46856" s="104"/>
      <c r="F46856" s="104"/>
      <c r="I46856" s="104"/>
      <c r="J46856" s="104"/>
      <c r="N46856" s="104"/>
    </row>
    <row r="46857" spans="3:14" x14ac:dyDescent="0.2">
      <c r="C46857" s="104"/>
      <c r="F46857" s="104"/>
      <c r="I46857" s="104"/>
      <c r="J46857" s="104"/>
      <c r="N46857" s="104"/>
    </row>
    <row r="46858" spans="3:14" x14ac:dyDescent="0.2">
      <c r="C46858" s="104"/>
      <c r="F46858" s="104"/>
      <c r="I46858" s="104"/>
      <c r="J46858" s="104"/>
      <c r="N46858" s="104"/>
    </row>
    <row r="46859" spans="3:14" x14ac:dyDescent="0.2">
      <c r="C46859" s="104"/>
      <c r="F46859" s="104"/>
      <c r="I46859" s="104"/>
      <c r="J46859" s="104"/>
      <c r="N46859" s="104"/>
    </row>
    <row r="46860" spans="3:14" x14ac:dyDescent="0.2">
      <c r="C46860" s="104"/>
      <c r="F46860" s="104"/>
      <c r="I46860" s="104"/>
      <c r="J46860" s="104"/>
      <c r="N46860" s="104"/>
    </row>
    <row r="46861" spans="3:14" x14ac:dyDescent="0.2">
      <c r="C46861" s="104"/>
      <c r="F46861" s="104"/>
      <c r="I46861" s="104"/>
      <c r="J46861" s="104"/>
      <c r="N46861" s="104"/>
    </row>
    <row r="46862" spans="3:14" x14ac:dyDescent="0.2">
      <c r="C46862" s="104"/>
      <c r="F46862" s="104"/>
      <c r="I46862" s="104"/>
      <c r="J46862" s="104"/>
      <c r="N46862" s="104"/>
    </row>
    <row r="46863" spans="3:14" x14ac:dyDescent="0.2">
      <c r="C46863" s="104"/>
      <c r="F46863" s="104"/>
      <c r="I46863" s="104"/>
      <c r="J46863" s="104"/>
      <c r="N46863" s="104"/>
    </row>
    <row r="46864" spans="3:14" x14ac:dyDescent="0.2">
      <c r="C46864" s="104"/>
      <c r="F46864" s="104"/>
      <c r="I46864" s="104"/>
      <c r="J46864" s="104"/>
      <c r="N46864" s="104"/>
    </row>
    <row r="46865" spans="3:14" x14ac:dyDescent="0.2">
      <c r="C46865" s="104"/>
      <c r="F46865" s="104"/>
      <c r="I46865" s="104"/>
      <c r="J46865" s="104"/>
      <c r="N46865" s="104"/>
    </row>
    <row r="46866" spans="3:14" x14ac:dyDescent="0.2">
      <c r="C46866" s="104"/>
      <c r="F46866" s="104"/>
      <c r="I46866" s="104"/>
      <c r="J46866" s="104"/>
      <c r="N46866" s="104"/>
    </row>
    <row r="46867" spans="3:14" x14ac:dyDescent="0.2">
      <c r="C46867" s="104"/>
      <c r="F46867" s="104"/>
      <c r="I46867" s="104"/>
      <c r="J46867" s="104"/>
      <c r="N46867" s="104"/>
    </row>
    <row r="46868" spans="3:14" x14ac:dyDescent="0.2">
      <c r="C46868" s="104"/>
      <c r="F46868" s="104"/>
      <c r="I46868" s="104"/>
      <c r="J46868" s="104"/>
      <c r="N46868" s="104"/>
    </row>
    <row r="46869" spans="3:14" x14ac:dyDescent="0.2">
      <c r="C46869" s="104"/>
      <c r="F46869" s="104"/>
      <c r="I46869" s="104"/>
      <c r="J46869" s="104"/>
      <c r="N46869" s="104"/>
    </row>
    <row r="46870" spans="3:14" x14ac:dyDescent="0.2">
      <c r="C46870" s="104"/>
      <c r="F46870" s="104"/>
      <c r="I46870" s="104"/>
      <c r="J46870" s="104"/>
      <c r="N46870" s="104"/>
    </row>
    <row r="46871" spans="3:14" x14ac:dyDescent="0.2">
      <c r="C46871" s="104"/>
      <c r="F46871" s="104"/>
      <c r="I46871" s="104"/>
      <c r="J46871" s="104"/>
      <c r="N46871" s="104"/>
    </row>
    <row r="46872" spans="3:14" x14ac:dyDescent="0.2">
      <c r="C46872" s="104"/>
      <c r="F46872" s="104"/>
      <c r="I46872" s="104"/>
      <c r="J46872" s="104"/>
      <c r="N46872" s="104"/>
    </row>
    <row r="46873" spans="3:14" x14ac:dyDescent="0.2">
      <c r="C46873" s="104"/>
      <c r="F46873" s="104"/>
      <c r="I46873" s="104"/>
      <c r="J46873" s="104"/>
      <c r="N46873" s="104"/>
    </row>
    <row r="46874" spans="3:14" x14ac:dyDescent="0.2">
      <c r="C46874" s="104"/>
      <c r="F46874" s="104"/>
      <c r="I46874" s="104"/>
      <c r="J46874" s="104"/>
      <c r="N46874" s="104"/>
    </row>
    <row r="46875" spans="3:14" x14ac:dyDescent="0.2">
      <c r="C46875" s="104"/>
      <c r="F46875" s="104"/>
      <c r="I46875" s="104"/>
      <c r="J46875" s="104"/>
      <c r="N46875" s="104"/>
    </row>
    <row r="46876" spans="3:14" x14ac:dyDescent="0.2">
      <c r="C46876" s="104"/>
      <c r="F46876" s="104"/>
      <c r="I46876" s="104"/>
      <c r="J46876" s="104"/>
      <c r="N46876" s="104"/>
    </row>
    <row r="46877" spans="3:14" x14ac:dyDescent="0.2">
      <c r="C46877" s="104"/>
      <c r="F46877" s="104"/>
      <c r="I46877" s="104"/>
      <c r="J46877" s="104"/>
      <c r="N46877" s="104"/>
    </row>
    <row r="46878" spans="3:14" x14ac:dyDescent="0.2">
      <c r="C46878" s="104"/>
      <c r="F46878" s="104"/>
      <c r="I46878" s="104"/>
      <c r="J46878" s="104"/>
      <c r="N46878" s="104"/>
    </row>
    <row r="46879" spans="3:14" x14ac:dyDescent="0.2">
      <c r="C46879" s="104"/>
      <c r="F46879" s="104"/>
      <c r="I46879" s="104"/>
      <c r="J46879" s="104"/>
      <c r="N46879" s="104"/>
    </row>
    <row r="46880" spans="3:14" x14ac:dyDescent="0.2">
      <c r="C46880" s="104"/>
      <c r="F46880" s="104"/>
      <c r="I46880" s="104"/>
      <c r="J46880" s="104"/>
      <c r="N46880" s="104"/>
    </row>
    <row r="46881" spans="3:14" x14ac:dyDescent="0.2">
      <c r="C46881" s="104"/>
      <c r="F46881" s="104"/>
      <c r="I46881" s="104"/>
      <c r="J46881" s="104"/>
      <c r="N46881" s="104"/>
    </row>
    <row r="46882" spans="3:14" x14ac:dyDescent="0.2">
      <c r="C46882" s="104"/>
      <c r="F46882" s="104"/>
      <c r="I46882" s="104"/>
      <c r="J46882" s="104"/>
      <c r="N46882" s="104"/>
    </row>
    <row r="46883" spans="3:14" x14ac:dyDescent="0.2">
      <c r="C46883" s="104"/>
      <c r="F46883" s="104"/>
      <c r="I46883" s="104"/>
      <c r="J46883" s="104"/>
      <c r="N46883" s="104"/>
    </row>
    <row r="46884" spans="3:14" x14ac:dyDescent="0.2">
      <c r="C46884" s="104"/>
      <c r="F46884" s="104"/>
      <c r="I46884" s="104"/>
      <c r="J46884" s="104"/>
      <c r="N46884" s="104"/>
    </row>
    <row r="46885" spans="3:14" x14ac:dyDescent="0.2">
      <c r="C46885" s="104"/>
      <c r="F46885" s="104"/>
      <c r="I46885" s="104"/>
      <c r="J46885" s="104"/>
      <c r="N46885" s="104"/>
    </row>
    <row r="46886" spans="3:14" x14ac:dyDescent="0.2">
      <c r="C46886" s="104"/>
      <c r="F46886" s="104"/>
      <c r="I46886" s="104"/>
      <c r="J46886" s="104"/>
      <c r="N46886" s="104"/>
    </row>
    <row r="46887" spans="3:14" x14ac:dyDescent="0.2">
      <c r="C46887" s="104"/>
      <c r="F46887" s="104"/>
      <c r="I46887" s="104"/>
      <c r="J46887" s="104"/>
      <c r="N46887" s="104"/>
    </row>
    <row r="46888" spans="3:14" x14ac:dyDescent="0.2">
      <c r="C46888" s="104"/>
      <c r="F46888" s="104"/>
      <c r="I46888" s="104"/>
      <c r="J46888" s="104"/>
      <c r="N46888" s="104"/>
    </row>
    <row r="46889" spans="3:14" x14ac:dyDescent="0.2">
      <c r="C46889" s="104"/>
      <c r="F46889" s="104"/>
      <c r="I46889" s="104"/>
      <c r="J46889" s="104"/>
      <c r="N46889" s="104"/>
    </row>
    <row r="46890" spans="3:14" x14ac:dyDescent="0.2">
      <c r="C46890" s="104"/>
      <c r="F46890" s="104"/>
      <c r="I46890" s="104"/>
      <c r="J46890" s="104"/>
      <c r="N46890" s="104"/>
    </row>
    <row r="46891" spans="3:14" x14ac:dyDescent="0.2">
      <c r="C46891" s="104"/>
      <c r="F46891" s="104"/>
      <c r="I46891" s="104"/>
      <c r="J46891" s="104"/>
      <c r="N46891" s="104"/>
    </row>
    <row r="46892" spans="3:14" x14ac:dyDescent="0.2">
      <c r="C46892" s="104"/>
      <c r="F46892" s="104"/>
      <c r="I46892" s="104"/>
      <c r="J46892" s="104"/>
      <c r="N46892" s="104"/>
    </row>
    <row r="46893" spans="3:14" x14ac:dyDescent="0.2">
      <c r="C46893" s="104"/>
      <c r="F46893" s="104"/>
      <c r="I46893" s="104"/>
      <c r="J46893" s="104"/>
      <c r="N46893" s="104"/>
    </row>
    <row r="46894" spans="3:14" x14ac:dyDescent="0.2">
      <c r="C46894" s="104"/>
      <c r="F46894" s="104"/>
      <c r="I46894" s="104"/>
      <c r="J46894" s="104"/>
      <c r="N46894" s="104"/>
    </row>
    <row r="46895" spans="3:14" x14ac:dyDescent="0.2">
      <c r="C46895" s="104"/>
      <c r="F46895" s="104"/>
      <c r="I46895" s="104"/>
      <c r="J46895" s="104"/>
      <c r="N46895" s="104"/>
    </row>
    <row r="46896" spans="3:14" x14ac:dyDescent="0.2">
      <c r="C46896" s="104"/>
      <c r="F46896" s="104"/>
      <c r="I46896" s="104"/>
      <c r="J46896" s="104"/>
      <c r="N46896" s="104"/>
    </row>
    <row r="46897" spans="3:14" x14ac:dyDescent="0.2">
      <c r="C46897" s="104"/>
      <c r="F46897" s="104"/>
      <c r="I46897" s="104"/>
      <c r="J46897" s="104"/>
      <c r="N46897" s="104"/>
    </row>
    <row r="46898" spans="3:14" x14ac:dyDescent="0.2">
      <c r="C46898" s="104"/>
      <c r="F46898" s="104"/>
      <c r="I46898" s="104"/>
      <c r="J46898" s="104"/>
      <c r="N46898" s="104"/>
    </row>
    <row r="46899" spans="3:14" x14ac:dyDescent="0.2">
      <c r="C46899" s="104"/>
      <c r="F46899" s="104"/>
      <c r="I46899" s="104"/>
      <c r="J46899" s="104"/>
      <c r="N46899" s="104"/>
    </row>
    <row r="46900" spans="3:14" x14ac:dyDescent="0.2">
      <c r="C46900" s="104"/>
      <c r="F46900" s="104"/>
      <c r="I46900" s="104"/>
      <c r="J46900" s="104"/>
      <c r="N46900" s="104"/>
    </row>
    <row r="46901" spans="3:14" x14ac:dyDescent="0.2">
      <c r="C46901" s="104"/>
      <c r="F46901" s="104"/>
      <c r="I46901" s="104"/>
      <c r="J46901" s="104"/>
      <c r="N46901" s="104"/>
    </row>
    <row r="46902" spans="3:14" x14ac:dyDescent="0.2">
      <c r="C46902" s="104"/>
      <c r="F46902" s="104"/>
      <c r="I46902" s="104"/>
      <c r="J46902" s="104"/>
      <c r="N46902" s="104"/>
    </row>
    <row r="46903" spans="3:14" x14ac:dyDescent="0.2">
      <c r="C46903" s="104"/>
      <c r="F46903" s="104"/>
      <c r="I46903" s="104"/>
      <c r="J46903" s="104"/>
      <c r="N46903" s="104"/>
    </row>
    <row r="46904" spans="3:14" x14ac:dyDescent="0.2">
      <c r="C46904" s="104"/>
      <c r="F46904" s="104"/>
      <c r="I46904" s="104"/>
      <c r="J46904" s="104"/>
      <c r="N46904" s="104"/>
    </row>
    <row r="46905" spans="3:14" x14ac:dyDescent="0.2">
      <c r="C46905" s="104"/>
      <c r="F46905" s="104"/>
      <c r="I46905" s="104"/>
      <c r="J46905" s="104"/>
      <c r="N46905" s="104"/>
    </row>
    <row r="46906" spans="3:14" x14ac:dyDescent="0.2">
      <c r="C46906" s="104"/>
      <c r="F46906" s="104"/>
      <c r="I46906" s="104"/>
      <c r="J46906" s="104"/>
      <c r="N46906" s="104"/>
    </row>
    <row r="46907" spans="3:14" x14ac:dyDescent="0.2">
      <c r="C46907" s="104"/>
      <c r="F46907" s="104"/>
      <c r="I46907" s="104"/>
      <c r="J46907" s="104"/>
      <c r="N46907" s="104"/>
    </row>
    <row r="46908" spans="3:14" x14ac:dyDescent="0.2">
      <c r="C46908" s="104"/>
      <c r="F46908" s="104"/>
      <c r="I46908" s="104"/>
      <c r="J46908" s="104"/>
      <c r="N46908" s="104"/>
    </row>
    <row r="46909" spans="3:14" x14ac:dyDescent="0.2">
      <c r="C46909" s="104"/>
      <c r="F46909" s="104"/>
      <c r="I46909" s="104"/>
      <c r="J46909" s="104"/>
      <c r="N46909" s="104"/>
    </row>
    <row r="46910" spans="3:14" x14ac:dyDescent="0.2">
      <c r="C46910" s="104"/>
      <c r="F46910" s="104"/>
      <c r="I46910" s="104"/>
      <c r="J46910" s="104"/>
      <c r="N46910" s="104"/>
    </row>
    <row r="46911" spans="3:14" x14ac:dyDescent="0.2">
      <c r="C46911" s="104"/>
      <c r="F46911" s="104"/>
      <c r="I46911" s="104"/>
      <c r="J46911" s="104"/>
      <c r="N46911" s="104"/>
    </row>
    <row r="46912" spans="3:14" x14ac:dyDescent="0.2">
      <c r="C46912" s="104"/>
      <c r="F46912" s="104"/>
      <c r="I46912" s="104"/>
      <c r="J46912" s="104"/>
      <c r="N46912" s="104"/>
    </row>
    <row r="46913" spans="3:14" x14ac:dyDescent="0.2">
      <c r="C46913" s="104"/>
      <c r="F46913" s="104"/>
      <c r="I46913" s="104"/>
      <c r="J46913" s="104"/>
      <c r="N46913" s="104"/>
    </row>
    <row r="46914" spans="3:14" x14ac:dyDescent="0.2">
      <c r="C46914" s="104"/>
      <c r="F46914" s="104"/>
      <c r="I46914" s="104"/>
      <c r="J46914" s="104"/>
      <c r="N46914" s="104"/>
    </row>
    <row r="46915" spans="3:14" x14ac:dyDescent="0.2">
      <c r="C46915" s="104"/>
      <c r="F46915" s="104"/>
      <c r="I46915" s="104"/>
      <c r="J46915" s="104"/>
      <c r="N46915" s="104"/>
    </row>
    <row r="46916" spans="3:14" x14ac:dyDescent="0.2">
      <c r="C46916" s="104"/>
      <c r="F46916" s="104"/>
      <c r="I46916" s="104"/>
      <c r="J46916" s="104"/>
      <c r="N46916" s="104"/>
    </row>
    <row r="46917" spans="3:14" x14ac:dyDescent="0.2">
      <c r="C46917" s="104"/>
      <c r="F46917" s="104"/>
      <c r="I46917" s="104"/>
      <c r="J46917" s="104"/>
      <c r="N46917" s="104"/>
    </row>
    <row r="46918" spans="3:14" x14ac:dyDescent="0.2">
      <c r="C46918" s="104"/>
      <c r="F46918" s="104"/>
      <c r="I46918" s="104"/>
      <c r="J46918" s="104"/>
      <c r="N46918" s="104"/>
    </row>
    <row r="46919" spans="3:14" x14ac:dyDescent="0.2">
      <c r="C46919" s="104"/>
      <c r="F46919" s="104"/>
      <c r="I46919" s="104"/>
      <c r="J46919" s="104"/>
      <c r="N46919" s="104"/>
    </row>
    <row r="46920" spans="3:14" x14ac:dyDescent="0.2">
      <c r="C46920" s="104"/>
      <c r="F46920" s="104"/>
      <c r="I46920" s="104"/>
      <c r="J46920" s="104"/>
      <c r="N46920" s="104"/>
    </row>
    <row r="46921" spans="3:14" x14ac:dyDescent="0.2">
      <c r="C46921" s="104"/>
      <c r="F46921" s="104"/>
      <c r="I46921" s="104"/>
      <c r="J46921" s="104"/>
      <c r="N46921" s="104"/>
    </row>
    <row r="46922" spans="3:14" x14ac:dyDescent="0.2">
      <c r="C46922" s="104"/>
      <c r="F46922" s="104"/>
      <c r="I46922" s="104"/>
      <c r="J46922" s="104"/>
      <c r="N46922" s="104"/>
    </row>
    <row r="46923" spans="3:14" x14ac:dyDescent="0.2">
      <c r="C46923" s="104"/>
      <c r="F46923" s="104"/>
      <c r="I46923" s="104"/>
      <c r="J46923" s="104"/>
      <c r="N46923" s="104"/>
    </row>
    <row r="46924" spans="3:14" x14ac:dyDescent="0.2">
      <c r="C46924" s="104"/>
      <c r="F46924" s="104"/>
      <c r="I46924" s="104"/>
      <c r="J46924" s="104"/>
      <c r="N46924" s="104"/>
    </row>
    <row r="46925" spans="3:14" x14ac:dyDescent="0.2">
      <c r="C46925" s="104"/>
      <c r="F46925" s="104"/>
      <c r="I46925" s="104"/>
      <c r="J46925" s="104"/>
      <c r="N46925" s="104"/>
    </row>
    <row r="46926" spans="3:14" x14ac:dyDescent="0.2">
      <c r="C46926" s="104"/>
      <c r="F46926" s="104"/>
      <c r="I46926" s="104"/>
      <c r="J46926" s="104"/>
      <c r="N46926" s="104"/>
    </row>
    <row r="46927" spans="3:14" x14ac:dyDescent="0.2">
      <c r="C46927" s="104"/>
      <c r="F46927" s="104"/>
      <c r="I46927" s="104"/>
      <c r="J46927" s="104"/>
      <c r="N46927" s="104"/>
    </row>
    <row r="46928" spans="3:14" x14ac:dyDescent="0.2">
      <c r="C46928" s="104"/>
      <c r="F46928" s="104"/>
      <c r="I46928" s="104"/>
      <c r="J46928" s="104"/>
      <c r="N46928" s="104"/>
    </row>
    <row r="46929" spans="3:14" x14ac:dyDescent="0.2">
      <c r="C46929" s="104"/>
      <c r="F46929" s="104"/>
      <c r="I46929" s="104"/>
      <c r="J46929" s="104"/>
      <c r="N46929" s="104"/>
    </row>
    <row r="46930" spans="3:14" x14ac:dyDescent="0.2">
      <c r="C46930" s="104"/>
      <c r="F46930" s="104"/>
      <c r="I46930" s="104"/>
      <c r="J46930" s="104"/>
      <c r="N46930" s="104"/>
    </row>
    <row r="46931" spans="3:14" x14ac:dyDescent="0.2">
      <c r="C46931" s="104"/>
      <c r="F46931" s="104"/>
      <c r="I46931" s="104"/>
      <c r="J46931" s="104"/>
      <c r="N46931" s="104"/>
    </row>
    <row r="46932" spans="3:14" x14ac:dyDescent="0.2">
      <c r="C46932" s="104"/>
      <c r="F46932" s="104"/>
      <c r="I46932" s="104"/>
      <c r="J46932" s="104"/>
      <c r="N46932" s="104"/>
    </row>
    <row r="46933" spans="3:14" x14ac:dyDescent="0.2">
      <c r="C46933" s="104"/>
      <c r="F46933" s="104"/>
      <c r="I46933" s="104"/>
      <c r="J46933" s="104"/>
      <c r="N46933" s="104"/>
    </row>
    <row r="46934" spans="3:14" x14ac:dyDescent="0.2">
      <c r="C46934" s="104"/>
      <c r="F46934" s="104"/>
      <c r="I46934" s="104"/>
      <c r="J46934" s="104"/>
      <c r="N46934" s="104"/>
    </row>
    <row r="46935" spans="3:14" x14ac:dyDescent="0.2">
      <c r="C46935" s="104"/>
      <c r="F46935" s="104"/>
      <c r="I46935" s="104"/>
      <c r="J46935" s="104"/>
      <c r="N46935" s="104"/>
    </row>
    <row r="46936" spans="3:14" x14ac:dyDescent="0.2">
      <c r="C46936" s="104"/>
      <c r="F46936" s="104"/>
      <c r="I46936" s="104"/>
      <c r="J46936" s="104"/>
      <c r="N46936" s="104"/>
    </row>
    <row r="46937" spans="3:14" x14ac:dyDescent="0.2">
      <c r="C46937" s="104"/>
      <c r="F46937" s="104"/>
      <c r="I46937" s="104"/>
      <c r="J46937" s="104"/>
      <c r="N46937" s="104"/>
    </row>
    <row r="46938" spans="3:14" x14ac:dyDescent="0.2">
      <c r="C46938" s="104"/>
      <c r="F46938" s="104"/>
      <c r="I46938" s="104"/>
      <c r="J46938" s="104"/>
      <c r="N46938" s="104"/>
    </row>
    <row r="46939" spans="3:14" x14ac:dyDescent="0.2">
      <c r="C46939" s="104"/>
      <c r="F46939" s="104"/>
      <c r="I46939" s="104"/>
      <c r="J46939" s="104"/>
      <c r="N46939" s="104"/>
    </row>
    <row r="46940" spans="3:14" x14ac:dyDescent="0.2">
      <c r="C46940" s="104"/>
      <c r="F46940" s="104"/>
      <c r="I46940" s="104"/>
      <c r="J46940" s="104"/>
      <c r="N46940" s="104"/>
    </row>
    <row r="46941" spans="3:14" x14ac:dyDescent="0.2">
      <c r="C46941" s="104"/>
      <c r="F46941" s="104"/>
      <c r="I46941" s="104"/>
      <c r="J46941" s="104"/>
      <c r="N46941" s="104"/>
    </row>
    <row r="46942" spans="3:14" x14ac:dyDescent="0.2">
      <c r="C46942" s="104"/>
      <c r="F46942" s="104"/>
      <c r="I46942" s="104"/>
      <c r="J46942" s="104"/>
      <c r="N46942" s="104"/>
    </row>
    <row r="46943" spans="3:14" x14ac:dyDescent="0.2">
      <c r="C46943" s="104"/>
      <c r="F46943" s="104"/>
      <c r="I46943" s="104"/>
      <c r="J46943" s="104"/>
      <c r="N46943" s="104"/>
    </row>
    <row r="46944" spans="3:14" x14ac:dyDescent="0.2">
      <c r="C46944" s="104"/>
      <c r="F46944" s="104"/>
      <c r="I46944" s="104"/>
      <c r="J46944" s="104"/>
      <c r="N46944" s="104"/>
    </row>
    <row r="46945" spans="3:14" x14ac:dyDescent="0.2">
      <c r="C46945" s="104"/>
      <c r="F46945" s="104"/>
      <c r="I46945" s="104"/>
      <c r="J46945" s="104"/>
      <c r="N46945" s="104"/>
    </row>
    <row r="46946" spans="3:14" x14ac:dyDescent="0.2">
      <c r="C46946" s="104"/>
      <c r="F46946" s="104"/>
      <c r="I46946" s="104"/>
      <c r="J46946" s="104"/>
      <c r="N46946" s="104"/>
    </row>
    <row r="46947" spans="3:14" x14ac:dyDescent="0.2">
      <c r="C46947" s="104"/>
      <c r="F46947" s="104"/>
      <c r="I46947" s="104"/>
      <c r="J46947" s="104"/>
      <c r="N46947" s="104"/>
    </row>
    <row r="46948" spans="3:14" x14ac:dyDescent="0.2">
      <c r="C46948" s="104"/>
      <c r="F46948" s="104"/>
      <c r="I46948" s="104"/>
      <c r="J46948" s="104"/>
      <c r="N46948" s="104"/>
    </row>
    <row r="46949" spans="3:14" x14ac:dyDescent="0.2">
      <c r="C46949" s="104"/>
      <c r="F46949" s="104"/>
      <c r="I46949" s="104"/>
      <c r="J46949" s="104"/>
      <c r="N46949" s="104"/>
    </row>
    <row r="46950" spans="3:14" x14ac:dyDescent="0.2">
      <c r="C46950" s="104"/>
      <c r="F46950" s="104"/>
      <c r="I46950" s="104"/>
      <c r="J46950" s="104"/>
      <c r="N46950" s="104"/>
    </row>
    <row r="46951" spans="3:14" x14ac:dyDescent="0.2">
      <c r="C46951" s="104"/>
      <c r="F46951" s="104"/>
      <c r="I46951" s="104"/>
      <c r="J46951" s="104"/>
      <c r="N46951" s="104"/>
    </row>
    <row r="46952" spans="3:14" x14ac:dyDescent="0.2">
      <c r="C46952" s="104"/>
      <c r="F46952" s="104"/>
      <c r="I46952" s="104"/>
      <c r="J46952" s="104"/>
      <c r="N46952" s="104"/>
    </row>
    <row r="46953" spans="3:14" x14ac:dyDescent="0.2">
      <c r="C46953" s="104"/>
      <c r="F46953" s="104"/>
      <c r="I46953" s="104"/>
      <c r="J46953" s="104"/>
      <c r="N46953" s="104"/>
    </row>
    <row r="46954" spans="3:14" x14ac:dyDescent="0.2">
      <c r="C46954" s="104"/>
      <c r="F46954" s="104"/>
      <c r="I46954" s="104"/>
      <c r="J46954" s="104"/>
      <c r="N46954" s="104"/>
    </row>
    <row r="46955" spans="3:14" x14ac:dyDescent="0.2">
      <c r="C46955" s="104"/>
      <c r="F46955" s="104"/>
      <c r="I46955" s="104"/>
      <c r="J46955" s="104"/>
      <c r="N46955" s="104"/>
    </row>
    <row r="46956" spans="3:14" x14ac:dyDescent="0.2">
      <c r="C46956" s="104"/>
      <c r="F46956" s="104"/>
      <c r="I46956" s="104"/>
      <c r="J46956" s="104"/>
      <c r="N46956" s="104"/>
    </row>
    <row r="46957" spans="3:14" x14ac:dyDescent="0.2">
      <c r="C46957" s="104"/>
      <c r="F46957" s="104"/>
      <c r="I46957" s="104"/>
      <c r="J46957" s="104"/>
      <c r="N46957" s="104"/>
    </row>
    <row r="46958" spans="3:14" x14ac:dyDescent="0.2">
      <c r="C46958" s="104"/>
      <c r="F46958" s="104"/>
      <c r="I46958" s="104"/>
      <c r="J46958" s="104"/>
      <c r="N46958" s="104"/>
    </row>
    <row r="46959" spans="3:14" x14ac:dyDescent="0.2">
      <c r="C46959" s="104"/>
      <c r="F46959" s="104"/>
      <c r="I46959" s="104"/>
      <c r="J46959" s="104"/>
      <c r="N46959" s="104"/>
    </row>
    <row r="46960" spans="3:14" x14ac:dyDescent="0.2">
      <c r="C46960" s="104"/>
      <c r="F46960" s="104"/>
      <c r="I46960" s="104"/>
      <c r="J46960" s="104"/>
      <c r="N46960" s="104"/>
    </row>
    <row r="46961" spans="3:14" x14ac:dyDescent="0.2">
      <c r="C46961" s="104"/>
      <c r="F46961" s="104"/>
      <c r="I46961" s="104"/>
      <c r="J46961" s="104"/>
      <c r="N46961" s="104"/>
    </row>
    <row r="46962" spans="3:14" x14ac:dyDescent="0.2">
      <c r="C46962" s="104"/>
      <c r="F46962" s="104"/>
      <c r="I46962" s="104"/>
      <c r="J46962" s="104"/>
      <c r="N46962" s="104"/>
    </row>
    <row r="46963" spans="3:14" x14ac:dyDescent="0.2">
      <c r="C46963" s="104"/>
      <c r="F46963" s="104"/>
      <c r="I46963" s="104"/>
      <c r="J46963" s="104"/>
      <c r="N46963" s="104"/>
    </row>
    <row r="46964" spans="3:14" x14ac:dyDescent="0.2">
      <c r="C46964" s="104"/>
      <c r="F46964" s="104"/>
      <c r="I46964" s="104"/>
      <c r="J46964" s="104"/>
      <c r="N46964" s="104"/>
    </row>
    <row r="46965" spans="3:14" x14ac:dyDescent="0.2">
      <c r="C46965" s="104"/>
      <c r="F46965" s="104"/>
      <c r="I46965" s="104"/>
      <c r="J46965" s="104"/>
      <c r="N46965" s="104"/>
    </row>
    <row r="46966" spans="3:14" x14ac:dyDescent="0.2">
      <c r="C46966" s="104"/>
      <c r="F46966" s="104"/>
      <c r="I46966" s="104"/>
      <c r="J46966" s="104"/>
      <c r="N46966" s="104"/>
    </row>
    <row r="46967" spans="3:14" x14ac:dyDescent="0.2">
      <c r="C46967" s="104"/>
      <c r="F46967" s="104"/>
      <c r="I46967" s="104"/>
      <c r="J46967" s="104"/>
      <c r="N46967" s="104"/>
    </row>
    <row r="46968" spans="3:14" x14ac:dyDescent="0.2">
      <c r="C46968" s="104"/>
      <c r="F46968" s="104"/>
      <c r="I46968" s="104"/>
      <c r="J46968" s="104"/>
      <c r="N46968" s="104"/>
    </row>
    <row r="46969" spans="3:14" x14ac:dyDescent="0.2">
      <c r="C46969" s="104"/>
      <c r="F46969" s="104"/>
      <c r="I46969" s="104"/>
      <c r="J46969" s="104"/>
      <c r="N46969" s="104"/>
    </row>
    <row r="46970" spans="3:14" x14ac:dyDescent="0.2">
      <c r="C46970" s="104"/>
      <c r="F46970" s="104"/>
      <c r="I46970" s="104"/>
      <c r="J46970" s="104"/>
      <c r="N46970" s="104"/>
    </row>
    <row r="46971" spans="3:14" x14ac:dyDescent="0.2">
      <c r="C46971" s="104"/>
      <c r="F46971" s="104"/>
      <c r="I46971" s="104"/>
      <c r="J46971" s="104"/>
      <c r="N46971" s="104"/>
    </row>
    <row r="46972" spans="3:14" x14ac:dyDescent="0.2">
      <c r="C46972" s="104"/>
      <c r="F46972" s="104"/>
      <c r="I46972" s="104"/>
      <c r="J46972" s="104"/>
      <c r="N46972" s="104"/>
    </row>
    <row r="46973" spans="3:14" x14ac:dyDescent="0.2">
      <c r="C46973" s="104"/>
      <c r="F46973" s="104"/>
      <c r="I46973" s="104"/>
      <c r="J46973" s="104"/>
      <c r="N46973" s="104"/>
    </row>
    <row r="46974" spans="3:14" x14ac:dyDescent="0.2">
      <c r="C46974" s="104"/>
      <c r="F46974" s="104"/>
      <c r="I46974" s="104"/>
      <c r="J46974" s="104"/>
      <c r="N46974" s="104"/>
    </row>
    <row r="46975" spans="3:14" x14ac:dyDescent="0.2">
      <c r="C46975" s="104"/>
      <c r="F46975" s="104"/>
      <c r="I46975" s="104"/>
      <c r="J46975" s="104"/>
      <c r="N46975" s="104"/>
    </row>
    <row r="46976" spans="3:14" x14ac:dyDescent="0.2">
      <c r="C46976" s="104"/>
      <c r="F46976" s="104"/>
      <c r="I46976" s="104"/>
      <c r="J46976" s="104"/>
      <c r="N46976" s="104"/>
    </row>
    <row r="46977" spans="3:14" x14ac:dyDescent="0.2">
      <c r="C46977" s="104"/>
      <c r="F46977" s="104"/>
      <c r="I46977" s="104"/>
      <c r="J46977" s="104"/>
      <c r="N46977" s="104"/>
    </row>
    <row r="46978" spans="3:14" x14ac:dyDescent="0.2">
      <c r="C46978" s="104"/>
      <c r="F46978" s="104"/>
      <c r="I46978" s="104"/>
      <c r="J46978" s="104"/>
      <c r="N46978" s="104"/>
    </row>
    <row r="46979" spans="3:14" x14ac:dyDescent="0.2">
      <c r="C46979" s="104"/>
      <c r="F46979" s="104"/>
      <c r="I46979" s="104"/>
      <c r="J46979" s="104"/>
      <c r="N46979" s="104"/>
    </row>
    <row r="46980" spans="3:14" x14ac:dyDescent="0.2">
      <c r="C46980" s="104"/>
      <c r="F46980" s="104"/>
      <c r="I46980" s="104"/>
      <c r="J46980" s="104"/>
      <c r="N46980" s="104"/>
    </row>
    <row r="46981" spans="3:14" x14ac:dyDescent="0.2">
      <c r="C46981" s="104"/>
      <c r="F46981" s="104"/>
      <c r="I46981" s="104"/>
      <c r="J46981" s="104"/>
      <c r="N46981" s="104"/>
    </row>
    <row r="46982" spans="3:14" x14ac:dyDescent="0.2">
      <c r="C46982" s="104"/>
      <c r="F46982" s="104"/>
      <c r="I46982" s="104"/>
      <c r="J46982" s="104"/>
      <c r="N46982" s="104"/>
    </row>
    <row r="46983" spans="3:14" x14ac:dyDescent="0.2">
      <c r="C46983" s="104"/>
      <c r="F46983" s="104"/>
      <c r="I46983" s="104"/>
      <c r="J46983" s="104"/>
      <c r="N46983" s="104"/>
    </row>
    <row r="46984" spans="3:14" x14ac:dyDescent="0.2">
      <c r="C46984" s="104"/>
      <c r="F46984" s="104"/>
      <c r="I46984" s="104"/>
      <c r="J46984" s="104"/>
      <c r="N46984" s="104"/>
    </row>
    <row r="46985" spans="3:14" x14ac:dyDescent="0.2">
      <c r="C46985" s="104"/>
      <c r="F46985" s="104"/>
      <c r="I46985" s="104"/>
      <c r="J46985" s="104"/>
      <c r="N46985" s="104"/>
    </row>
    <row r="46986" spans="3:14" x14ac:dyDescent="0.2">
      <c r="C46986" s="104"/>
      <c r="F46986" s="104"/>
      <c r="I46986" s="104"/>
      <c r="J46986" s="104"/>
      <c r="N46986" s="104"/>
    </row>
    <row r="46987" spans="3:14" x14ac:dyDescent="0.2">
      <c r="C46987" s="104"/>
      <c r="F46987" s="104"/>
      <c r="I46987" s="104"/>
      <c r="J46987" s="104"/>
      <c r="N46987" s="104"/>
    </row>
    <row r="46988" spans="3:14" x14ac:dyDescent="0.2">
      <c r="C46988" s="104"/>
      <c r="F46988" s="104"/>
      <c r="I46988" s="104"/>
      <c r="J46988" s="104"/>
      <c r="N46988" s="104"/>
    </row>
    <row r="46989" spans="3:14" x14ac:dyDescent="0.2">
      <c r="C46989" s="104"/>
      <c r="F46989" s="104"/>
      <c r="I46989" s="104"/>
      <c r="J46989" s="104"/>
      <c r="N46989" s="104"/>
    </row>
    <row r="46990" spans="3:14" x14ac:dyDescent="0.2">
      <c r="C46990" s="104"/>
      <c r="F46990" s="104"/>
      <c r="I46990" s="104"/>
      <c r="J46990" s="104"/>
      <c r="N46990" s="104"/>
    </row>
    <row r="46991" spans="3:14" x14ac:dyDescent="0.2">
      <c r="C46991" s="104"/>
      <c r="F46991" s="104"/>
      <c r="I46991" s="104"/>
      <c r="J46991" s="104"/>
      <c r="N46991" s="104"/>
    </row>
    <row r="46992" spans="3:14" x14ac:dyDescent="0.2">
      <c r="C46992" s="104"/>
      <c r="F46992" s="104"/>
      <c r="I46992" s="104"/>
      <c r="J46992" s="104"/>
      <c r="N46992" s="104"/>
    </row>
    <row r="46993" spans="3:14" x14ac:dyDescent="0.2">
      <c r="C46993" s="104"/>
      <c r="F46993" s="104"/>
      <c r="I46993" s="104"/>
      <c r="J46993" s="104"/>
      <c r="N46993" s="104"/>
    </row>
    <row r="46994" spans="3:14" x14ac:dyDescent="0.2">
      <c r="C46994" s="104"/>
      <c r="F46994" s="104"/>
      <c r="I46994" s="104"/>
      <c r="J46994" s="104"/>
      <c r="N46994" s="104"/>
    </row>
    <row r="46995" spans="3:14" x14ac:dyDescent="0.2">
      <c r="C46995" s="104"/>
      <c r="F46995" s="104"/>
      <c r="I46995" s="104"/>
      <c r="J46995" s="104"/>
      <c r="N46995" s="104"/>
    </row>
    <row r="46996" spans="3:14" x14ac:dyDescent="0.2">
      <c r="C46996" s="104"/>
      <c r="F46996" s="104"/>
      <c r="I46996" s="104"/>
      <c r="J46996" s="104"/>
      <c r="N46996" s="104"/>
    </row>
    <row r="46997" spans="3:14" x14ac:dyDescent="0.2">
      <c r="C46997" s="104"/>
      <c r="F46997" s="104"/>
      <c r="I46997" s="104"/>
      <c r="J46997" s="104"/>
      <c r="N46997" s="104"/>
    </row>
    <row r="46998" spans="3:14" x14ac:dyDescent="0.2">
      <c r="C46998" s="104"/>
      <c r="F46998" s="104"/>
      <c r="I46998" s="104"/>
      <c r="J46998" s="104"/>
      <c r="N46998" s="104"/>
    </row>
    <row r="46999" spans="3:14" x14ac:dyDescent="0.2">
      <c r="C46999" s="104"/>
      <c r="F46999" s="104"/>
      <c r="I46999" s="104"/>
      <c r="J46999" s="104"/>
      <c r="N46999" s="104"/>
    </row>
    <row r="47000" spans="3:14" x14ac:dyDescent="0.2">
      <c r="C47000" s="104"/>
      <c r="F47000" s="104"/>
      <c r="I47000" s="104"/>
      <c r="J47000" s="104"/>
      <c r="N47000" s="104"/>
    </row>
    <row r="47001" spans="3:14" x14ac:dyDescent="0.2">
      <c r="C47001" s="104"/>
      <c r="F47001" s="104"/>
      <c r="I47001" s="104"/>
      <c r="J47001" s="104"/>
      <c r="N47001" s="104"/>
    </row>
    <row r="47002" spans="3:14" x14ac:dyDescent="0.2">
      <c r="C47002" s="104"/>
      <c r="F47002" s="104"/>
      <c r="I47002" s="104"/>
      <c r="J47002" s="104"/>
      <c r="N47002" s="104"/>
    </row>
    <row r="47003" spans="3:14" x14ac:dyDescent="0.2">
      <c r="C47003" s="104"/>
      <c r="F47003" s="104"/>
      <c r="I47003" s="104"/>
      <c r="J47003" s="104"/>
      <c r="N47003" s="104"/>
    </row>
    <row r="47004" spans="3:14" x14ac:dyDescent="0.2">
      <c r="C47004" s="104"/>
      <c r="F47004" s="104"/>
      <c r="I47004" s="104"/>
      <c r="J47004" s="104"/>
      <c r="N47004" s="104"/>
    </row>
    <row r="47005" spans="3:14" x14ac:dyDescent="0.2">
      <c r="C47005" s="104"/>
      <c r="F47005" s="104"/>
      <c r="I47005" s="104"/>
      <c r="J47005" s="104"/>
      <c r="N47005" s="104"/>
    </row>
    <row r="47006" spans="3:14" x14ac:dyDescent="0.2">
      <c r="C47006" s="104"/>
      <c r="F47006" s="104"/>
      <c r="I47006" s="104"/>
      <c r="J47006" s="104"/>
      <c r="N47006" s="104"/>
    </row>
    <row r="47007" spans="3:14" x14ac:dyDescent="0.2">
      <c r="C47007" s="104"/>
      <c r="F47007" s="104"/>
      <c r="I47007" s="104"/>
      <c r="J47007" s="104"/>
      <c r="N47007" s="104"/>
    </row>
    <row r="47008" spans="3:14" x14ac:dyDescent="0.2">
      <c r="C47008" s="104"/>
      <c r="F47008" s="104"/>
      <c r="I47008" s="104"/>
      <c r="J47008" s="104"/>
      <c r="N47008" s="104"/>
    </row>
    <row r="47009" spans="3:14" x14ac:dyDescent="0.2">
      <c r="C47009" s="104"/>
      <c r="F47009" s="104"/>
      <c r="I47009" s="104"/>
      <c r="J47009" s="104"/>
      <c r="N47009" s="104"/>
    </row>
    <row r="47010" spans="3:14" x14ac:dyDescent="0.2">
      <c r="C47010" s="104"/>
      <c r="F47010" s="104"/>
      <c r="I47010" s="104"/>
      <c r="J47010" s="104"/>
      <c r="N47010" s="104"/>
    </row>
    <row r="47011" spans="3:14" x14ac:dyDescent="0.2">
      <c r="C47011" s="104"/>
      <c r="F47011" s="104"/>
      <c r="I47011" s="104"/>
      <c r="J47011" s="104"/>
      <c r="N47011" s="104"/>
    </row>
    <row r="47012" spans="3:14" x14ac:dyDescent="0.2">
      <c r="C47012" s="104"/>
      <c r="F47012" s="104"/>
      <c r="I47012" s="104"/>
      <c r="J47012" s="104"/>
      <c r="N47012" s="104"/>
    </row>
    <row r="47013" spans="3:14" x14ac:dyDescent="0.2">
      <c r="C47013" s="104"/>
      <c r="F47013" s="104"/>
      <c r="I47013" s="104"/>
      <c r="J47013" s="104"/>
      <c r="N47013" s="104"/>
    </row>
    <row r="47014" spans="3:14" x14ac:dyDescent="0.2">
      <c r="C47014" s="104"/>
      <c r="F47014" s="104"/>
      <c r="I47014" s="104"/>
      <c r="J47014" s="104"/>
      <c r="N47014" s="104"/>
    </row>
    <row r="47015" spans="3:14" x14ac:dyDescent="0.2">
      <c r="C47015" s="104"/>
      <c r="F47015" s="104"/>
      <c r="I47015" s="104"/>
      <c r="J47015" s="104"/>
      <c r="N47015" s="104"/>
    </row>
    <row r="47016" spans="3:14" x14ac:dyDescent="0.2">
      <c r="C47016" s="104"/>
      <c r="F47016" s="104"/>
      <c r="I47016" s="104"/>
      <c r="J47016" s="104"/>
      <c r="N47016" s="104"/>
    </row>
    <row r="47017" spans="3:14" x14ac:dyDescent="0.2">
      <c r="C47017" s="104"/>
      <c r="F47017" s="104"/>
      <c r="I47017" s="104"/>
      <c r="J47017" s="104"/>
      <c r="N47017" s="104"/>
    </row>
    <row r="47018" spans="3:14" x14ac:dyDescent="0.2">
      <c r="C47018" s="104"/>
      <c r="F47018" s="104"/>
      <c r="I47018" s="104"/>
      <c r="J47018" s="104"/>
      <c r="N47018" s="104"/>
    </row>
    <row r="47019" spans="3:14" x14ac:dyDescent="0.2">
      <c r="C47019" s="104"/>
      <c r="F47019" s="104"/>
      <c r="I47019" s="104"/>
      <c r="J47019" s="104"/>
      <c r="N47019" s="104"/>
    </row>
    <row r="47020" spans="3:14" x14ac:dyDescent="0.2">
      <c r="C47020" s="104"/>
      <c r="F47020" s="104"/>
      <c r="I47020" s="104"/>
      <c r="J47020" s="104"/>
      <c r="N47020" s="104"/>
    </row>
    <row r="47021" spans="3:14" x14ac:dyDescent="0.2">
      <c r="C47021" s="104"/>
      <c r="F47021" s="104"/>
      <c r="I47021" s="104"/>
      <c r="J47021" s="104"/>
      <c r="N47021" s="104"/>
    </row>
    <row r="47022" spans="3:14" x14ac:dyDescent="0.2">
      <c r="C47022" s="104"/>
      <c r="F47022" s="104"/>
      <c r="I47022" s="104"/>
      <c r="J47022" s="104"/>
      <c r="N47022" s="104"/>
    </row>
    <row r="47023" spans="3:14" x14ac:dyDescent="0.2">
      <c r="C47023" s="104"/>
      <c r="F47023" s="104"/>
      <c r="I47023" s="104"/>
      <c r="J47023" s="104"/>
      <c r="N47023" s="104"/>
    </row>
    <row r="47024" spans="3:14" x14ac:dyDescent="0.2">
      <c r="C47024" s="104"/>
      <c r="F47024" s="104"/>
      <c r="I47024" s="104"/>
      <c r="J47024" s="104"/>
      <c r="N47024" s="104"/>
    </row>
    <row r="47025" spans="3:14" x14ac:dyDescent="0.2">
      <c r="C47025" s="104"/>
      <c r="F47025" s="104"/>
      <c r="I47025" s="104"/>
      <c r="J47025" s="104"/>
      <c r="N47025" s="104"/>
    </row>
    <row r="47026" spans="3:14" x14ac:dyDescent="0.2">
      <c r="C47026" s="104"/>
      <c r="F47026" s="104"/>
      <c r="I47026" s="104"/>
      <c r="J47026" s="104"/>
      <c r="N47026" s="104"/>
    </row>
    <row r="47027" spans="3:14" x14ac:dyDescent="0.2">
      <c r="C47027" s="104"/>
      <c r="F47027" s="104"/>
      <c r="I47027" s="104"/>
      <c r="J47027" s="104"/>
      <c r="N47027" s="104"/>
    </row>
    <row r="47028" spans="3:14" x14ac:dyDescent="0.2">
      <c r="C47028" s="104"/>
      <c r="F47028" s="104"/>
      <c r="I47028" s="104"/>
      <c r="J47028" s="104"/>
      <c r="N47028" s="104"/>
    </row>
    <row r="47029" spans="3:14" x14ac:dyDescent="0.2">
      <c r="C47029" s="104"/>
      <c r="F47029" s="104"/>
      <c r="I47029" s="104"/>
      <c r="J47029" s="104"/>
      <c r="N47029" s="104"/>
    </row>
    <row r="47030" spans="3:14" x14ac:dyDescent="0.2">
      <c r="C47030" s="104"/>
      <c r="F47030" s="104"/>
      <c r="I47030" s="104"/>
      <c r="J47030" s="104"/>
      <c r="N47030" s="104"/>
    </row>
    <row r="47031" spans="3:14" x14ac:dyDescent="0.2">
      <c r="C47031" s="104"/>
      <c r="F47031" s="104"/>
      <c r="I47031" s="104"/>
      <c r="J47031" s="104"/>
      <c r="N47031" s="104"/>
    </row>
    <row r="47032" spans="3:14" x14ac:dyDescent="0.2">
      <c r="C47032" s="104"/>
      <c r="F47032" s="104"/>
      <c r="I47032" s="104"/>
      <c r="J47032" s="104"/>
      <c r="N47032" s="104"/>
    </row>
    <row r="47033" spans="3:14" x14ac:dyDescent="0.2">
      <c r="C47033" s="104"/>
      <c r="F47033" s="104"/>
      <c r="I47033" s="104"/>
      <c r="J47033" s="104"/>
      <c r="N47033" s="104"/>
    </row>
    <row r="47034" spans="3:14" x14ac:dyDescent="0.2">
      <c r="C47034" s="104"/>
      <c r="F47034" s="104"/>
      <c r="I47034" s="104"/>
      <c r="J47034" s="104"/>
      <c r="N47034" s="104"/>
    </row>
    <row r="47035" spans="3:14" x14ac:dyDescent="0.2">
      <c r="C47035" s="104"/>
      <c r="F47035" s="104"/>
      <c r="I47035" s="104"/>
      <c r="J47035" s="104"/>
      <c r="N47035" s="104"/>
    </row>
    <row r="47036" spans="3:14" x14ac:dyDescent="0.2">
      <c r="C47036" s="104"/>
      <c r="F47036" s="104"/>
      <c r="I47036" s="104"/>
      <c r="J47036" s="104"/>
      <c r="N47036" s="104"/>
    </row>
    <row r="47037" spans="3:14" x14ac:dyDescent="0.2">
      <c r="C47037" s="104"/>
      <c r="F47037" s="104"/>
      <c r="I47037" s="104"/>
      <c r="J47037" s="104"/>
      <c r="N47037" s="104"/>
    </row>
    <row r="47038" spans="3:14" x14ac:dyDescent="0.2">
      <c r="C47038" s="104"/>
      <c r="F47038" s="104"/>
      <c r="I47038" s="104"/>
      <c r="J47038" s="104"/>
      <c r="N47038" s="104"/>
    </row>
    <row r="47039" spans="3:14" x14ac:dyDescent="0.2">
      <c r="C47039" s="104"/>
      <c r="F47039" s="104"/>
      <c r="I47039" s="104"/>
      <c r="J47039" s="104"/>
      <c r="N47039" s="104"/>
    </row>
    <row r="47040" spans="3:14" x14ac:dyDescent="0.2">
      <c r="C47040" s="104"/>
      <c r="F47040" s="104"/>
      <c r="I47040" s="104"/>
      <c r="J47040" s="104"/>
      <c r="N47040" s="104"/>
    </row>
    <row r="47041" spans="3:14" x14ac:dyDescent="0.2">
      <c r="C47041" s="104"/>
      <c r="F47041" s="104"/>
      <c r="I47041" s="104"/>
      <c r="J47041" s="104"/>
      <c r="N47041" s="104"/>
    </row>
    <row r="47042" spans="3:14" x14ac:dyDescent="0.2">
      <c r="C47042" s="104"/>
      <c r="F47042" s="104"/>
      <c r="I47042" s="104"/>
      <c r="J47042" s="104"/>
      <c r="N47042" s="104"/>
    </row>
    <row r="47043" spans="3:14" x14ac:dyDescent="0.2">
      <c r="C47043" s="104"/>
      <c r="F47043" s="104"/>
      <c r="I47043" s="104"/>
      <c r="J47043" s="104"/>
      <c r="N47043" s="104"/>
    </row>
    <row r="47044" spans="3:14" x14ac:dyDescent="0.2">
      <c r="C47044" s="104"/>
      <c r="F47044" s="104"/>
      <c r="I47044" s="104"/>
      <c r="J47044" s="104"/>
      <c r="N47044" s="104"/>
    </row>
    <row r="47045" spans="3:14" x14ac:dyDescent="0.2">
      <c r="C47045" s="104"/>
      <c r="F47045" s="104"/>
      <c r="I47045" s="104"/>
      <c r="J47045" s="104"/>
      <c r="N47045" s="104"/>
    </row>
    <row r="47046" spans="3:14" x14ac:dyDescent="0.2">
      <c r="C47046" s="104"/>
      <c r="F47046" s="104"/>
      <c r="I47046" s="104"/>
      <c r="J47046" s="104"/>
      <c r="N47046" s="104"/>
    </row>
    <row r="47047" spans="3:14" x14ac:dyDescent="0.2">
      <c r="C47047" s="104"/>
      <c r="F47047" s="104"/>
      <c r="I47047" s="104"/>
      <c r="J47047" s="104"/>
      <c r="N47047" s="104"/>
    </row>
    <row r="47048" spans="3:14" x14ac:dyDescent="0.2">
      <c r="C47048" s="104"/>
      <c r="F47048" s="104"/>
      <c r="I47048" s="104"/>
      <c r="J47048" s="104"/>
      <c r="N47048" s="104"/>
    </row>
    <row r="47049" spans="3:14" x14ac:dyDescent="0.2">
      <c r="C47049" s="104"/>
      <c r="F47049" s="104"/>
      <c r="I47049" s="104"/>
      <c r="J47049" s="104"/>
      <c r="N47049" s="104"/>
    </row>
    <row r="47050" spans="3:14" x14ac:dyDescent="0.2">
      <c r="C47050" s="104"/>
      <c r="F47050" s="104"/>
      <c r="I47050" s="104"/>
      <c r="J47050" s="104"/>
      <c r="N47050" s="104"/>
    </row>
    <row r="47051" spans="3:14" x14ac:dyDescent="0.2">
      <c r="C47051" s="104"/>
      <c r="F47051" s="104"/>
      <c r="I47051" s="104"/>
      <c r="J47051" s="104"/>
      <c r="N47051" s="104"/>
    </row>
    <row r="47052" spans="3:14" x14ac:dyDescent="0.2">
      <c r="C47052" s="104"/>
      <c r="F47052" s="104"/>
      <c r="I47052" s="104"/>
      <c r="J47052" s="104"/>
      <c r="N47052" s="104"/>
    </row>
    <row r="47053" spans="3:14" x14ac:dyDescent="0.2">
      <c r="C47053" s="104"/>
      <c r="F47053" s="104"/>
      <c r="I47053" s="104"/>
      <c r="J47053" s="104"/>
      <c r="N47053" s="104"/>
    </row>
    <row r="47054" spans="3:14" x14ac:dyDescent="0.2">
      <c r="C47054" s="104"/>
      <c r="F47054" s="104"/>
      <c r="I47054" s="104"/>
      <c r="J47054" s="104"/>
      <c r="N47054" s="104"/>
    </row>
    <row r="47055" spans="3:14" x14ac:dyDescent="0.2">
      <c r="C47055" s="104"/>
      <c r="F47055" s="104"/>
      <c r="I47055" s="104"/>
      <c r="J47055" s="104"/>
      <c r="N47055" s="104"/>
    </row>
    <row r="47056" spans="3:14" x14ac:dyDescent="0.2">
      <c r="C47056" s="104"/>
      <c r="F47056" s="104"/>
      <c r="I47056" s="104"/>
      <c r="J47056" s="104"/>
      <c r="N47056" s="104"/>
    </row>
    <row r="47057" spans="3:14" x14ac:dyDescent="0.2">
      <c r="C47057" s="104"/>
      <c r="F47057" s="104"/>
      <c r="I47057" s="104"/>
      <c r="J47057" s="104"/>
      <c r="N47057" s="104"/>
    </row>
    <row r="47058" spans="3:14" x14ac:dyDescent="0.2">
      <c r="C47058" s="104"/>
      <c r="F47058" s="104"/>
      <c r="I47058" s="104"/>
      <c r="J47058" s="104"/>
      <c r="N47058" s="104"/>
    </row>
    <row r="47059" spans="3:14" x14ac:dyDescent="0.2">
      <c r="C47059" s="104"/>
      <c r="F47059" s="104"/>
      <c r="I47059" s="104"/>
      <c r="J47059" s="104"/>
      <c r="N47059" s="104"/>
    </row>
    <row r="47060" spans="3:14" x14ac:dyDescent="0.2">
      <c r="C47060" s="104"/>
      <c r="F47060" s="104"/>
      <c r="I47060" s="104"/>
      <c r="J47060" s="104"/>
      <c r="N47060" s="104"/>
    </row>
    <row r="47061" spans="3:14" x14ac:dyDescent="0.2">
      <c r="C47061" s="104"/>
      <c r="F47061" s="104"/>
      <c r="I47061" s="104"/>
      <c r="J47061" s="104"/>
      <c r="N47061" s="104"/>
    </row>
    <row r="47062" spans="3:14" x14ac:dyDescent="0.2">
      <c r="C47062" s="104"/>
      <c r="F47062" s="104"/>
      <c r="I47062" s="104"/>
      <c r="J47062" s="104"/>
      <c r="N47062" s="104"/>
    </row>
    <row r="47063" spans="3:14" x14ac:dyDescent="0.2">
      <c r="C47063" s="104"/>
      <c r="F47063" s="104"/>
      <c r="I47063" s="104"/>
      <c r="J47063" s="104"/>
      <c r="N47063" s="104"/>
    </row>
    <row r="47064" spans="3:14" x14ac:dyDescent="0.2">
      <c r="C47064" s="104"/>
      <c r="F47064" s="104"/>
      <c r="I47064" s="104"/>
      <c r="J47064" s="104"/>
      <c r="N47064" s="104"/>
    </row>
    <row r="47065" spans="3:14" x14ac:dyDescent="0.2">
      <c r="C47065" s="104"/>
      <c r="F47065" s="104"/>
      <c r="I47065" s="104"/>
      <c r="J47065" s="104"/>
      <c r="N47065" s="104"/>
    </row>
    <row r="47066" spans="3:14" x14ac:dyDescent="0.2">
      <c r="C47066" s="104"/>
      <c r="F47066" s="104"/>
      <c r="I47066" s="104"/>
      <c r="J47066" s="104"/>
      <c r="N47066" s="104"/>
    </row>
    <row r="47067" spans="3:14" x14ac:dyDescent="0.2">
      <c r="C47067" s="104"/>
      <c r="F47067" s="104"/>
      <c r="I47067" s="104"/>
      <c r="J47067" s="104"/>
      <c r="N47067" s="104"/>
    </row>
    <row r="47068" spans="3:14" x14ac:dyDescent="0.2">
      <c r="C47068" s="104"/>
      <c r="F47068" s="104"/>
      <c r="I47068" s="104"/>
      <c r="J47068" s="104"/>
      <c r="N47068" s="104"/>
    </row>
    <row r="47069" spans="3:14" x14ac:dyDescent="0.2">
      <c r="C47069" s="104"/>
      <c r="F47069" s="104"/>
      <c r="I47069" s="104"/>
      <c r="J47069" s="104"/>
      <c r="N47069" s="104"/>
    </row>
    <row r="47070" spans="3:14" x14ac:dyDescent="0.2">
      <c r="C47070" s="104"/>
      <c r="F47070" s="104"/>
      <c r="I47070" s="104"/>
      <c r="J47070" s="104"/>
      <c r="N47070" s="104"/>
    </row>
    <row r="47071" spans="3:14" x14ac:dyDescent="0.2">
      <c r="C47071" s="104"/>
      <c r="F47071" s="104"/>
      <c r="I47071" s="104"/>
      <c r="J47071" s="104"/>
      <c r="N47071" s="104"/>
    </row>
    <row r="47072" spans="3:14" x14ac:dyDescent="0.2">
      <c r="C47072" s="104"/>
      <c r="F47072" s="104"/>
      <c r="I47072" s="104"/>
      <c r="J47072" s="104"/>
      <c r="N47072" s="104"/>
    </row>
    <row r="47073" spans="3:14" x14ac:dyDescent="0.2">
      <c r="C47073" s="104"/>
      <c r="F47073" s="104"/>
      <c r="I47073" s="104"/>
      <c r="J47073" s="104"/>
      <c r="N47073" s="104"/>
    </row>
    <row r="47074" spans="3:14" x14ac:dyDescent="0.2">
      <c r="C47074" s="104"/>
      <c r="F47074" s="104"/>
      <c r="I47074" s="104"/>
      <c r="J47074" s="104"/>
      <c r="N47074" s="104"/>
    </row>
    <row r="47075" spans="3:14" x14ac:dyDescent="0.2">
      <c r="C47075" s="104"/>
      <c r="F47075" s="104"/>
      <c r="I47075" s="104"/>
      <c r="J47075" s="104"/>
      <c r="N47075" s="104"/>
    </row>
    <row r="47076" spans="3:14" x14ac:dyDescent="0.2">
      <c r="C47076" s="104"/>
      <c r="F47076" s="104"/>
      <c r="I47076" s="104"/>
      <c r="J47076" s="104"/>
      <c r="N47076" s="104"/>
    </row>
    <row r="47077" spans="3:14" x14ac:dyDescent="0.2">
      <c r="C47077" s="104"/>
      <c r="F47077" s="104"/>
      <c r="I47077" s="104"/>
      <c r="J47077" s="104"/>
      <c r="N47077" s="104"/>
    </row>
    <row r="47078" spans="3:14" x14ac:dyDescent="0.2">
      <c r="C47078" s="104"/>
      <c r="F47078" s="104"/>
      <c r="I47078" s="104"/>
      <c r="J47078" s="104"/>
      <c r="N47078" s="104"/>
    </row>
    <row r="47079" spans="3:14" x14ac:dyDescent="0.2">
      <c r="C47079" s="104"/>
      <c r="F47079" s="104"/>
      <c r="I47079" s="104"/>
      <c r="J47079" s="104"/>
      <c r="N47079" s="104"/>
    </row>
    <row r="47080" spans="3:14" x14ac:dyDescent="0.2">
      <c r="C47080" s="104"/>
      <c r="F47080" s="104"/>
      <c r="I47080" s="104"/>
      <c r="J47080" s="104"/>
      <c r="N47080" s="104"/>
    </row>
    <row r="47081" spans="3:14" x14ac:dyDescent="0.2">
      <c r="C47081" s="104"/>
      <c r="F47081" s="104"/>
      <c r="I47081" s="104"/>
      <c r="J47081" s="104"/>
      <c r="N47081" s="104"/>
    </row>
    <row r="47082" spans="3:14" x14ac:dyDescent="0.2">
      <c r="C47082" s="104"/>
      <c r="F47082" s="104"/>
      <c r="I47082" s="104"/>
      <c r="J47082" s="104"/>
      <c r="N47082" s="104"/>
    </row>
    <row r="47083" spans="3:14" x14ac:dyDescent="0.2">
      <c r="C47083" s="104"/>
      <c r="F47083" s="104"/>
      <c r="I47083" s="104"/>
      <c r="J47083" s="104"/>
      <c r="N47083" s="104"/>
    </row>
    <row r="47084" spans="3:14" x14ac:dyDescent="0.2">
      <c r="C47084" s="104"/>
      <c r="F47084" s="104"/>
      <c r="I47084" s="104"/>
      <c r="J47084" s="104"/>
      <c r="N47084" s="104"/>
    </row>
    <row r="47085" spans="3:14" x14ac:dyDescent="0.2">
      <c r="C47085" s="104"/>
      <c r="F47085" s="104"/>
      <c r="I47085" s="104"/>
      <c r="J47085" s="104"/>
      <c r="N47085" s="104"/>
    </row>
    <row r="47086" spans="3:14" x14ac:dyDescent="0.2">
      <c r="C47086" s="104"/>
      <c r="F47086" s="104"/>
      <c r="I47086" s="104"/>
      <c r="J47086" s="104"/>
      <c r="N47086" s="104"/>
    </row>
    <row r="47087" spans="3:14" x14ac:dyDescent="0.2">
      <c r="C47087" s="104"/>
      <c r="F47087" s="104"/>
      <c r="I47087" s="104"/>
      <c r="J47087" s="104"/>
      <c r="N47087" s="104"/>
    </row>
    <row r="47088" spans="3:14" x14ac:dyDescent="0.2">
      <c r="C47088" s="104"/>
      <c r="F47088" s="104"/>
      <c r="I47088" s="104"/>
      <c r="J47088" s="104"/>
      <c r="N47088" s="104"/>
    </row>
    <row r="47089" spans="3:14" x14ac:dyDescent="0.2">
      <c r="C47089" s="104"/>
      <c r="F47089" s="104"/>
      <c r="I47089" s="104"/>
      <c r="J47089" s="104"/>
      <c r="N47089" s="104"/>
    </row>
    <row r="47090" spans="3:14" x14ac:dyDescent="0.2">
      <c r="C47090" s="104"/>
      <c r="F47090" s="104"/>
      <c r="I47090" s="104"/>
      <c r="J47090" s="104"/>
      <c r="N47090" s="104"/>
    </row>
    <row r="47091" spans="3:14" x14ac:dyDescent="0.2">
      <c r="C47091" s="104"/>
      <c r="F47091" s="104"/>
      <c r="I47091" s="104"/>
      <c r="J47091" s="104"/>
      <c r="N47091" s="104"/>
    </row>
    <row r="47092" spans="3:14" x14ac:dyDescent="0.2">
      <c r="C47092" s="104"/>
      <c r="F47092" s="104"/>
      <c r="I47092" s="104"/>
      <c r="J47092" s="104"/>
      <c r="N47092" s="104"/>
    </row>
    <row r="47093" spans="3:14" x14ac:dyDescent="0.2">
      <c r="C47093" s="104"/>
      <c r="F47093" s="104"/>
      <c r="I47093" s="104"/>
      <c r="J47093" s="104"/>
      <c r="N47093" s="104"/>
    </row>
    <row r="47094" spans="3:14" x14ac:dyDescent="0.2">
      <c r="C47094" s="104"/>
      <c r="F47094" s="104"/>
      <c r="I47094" s="104"/>
      <c r="J47094" s="104"/>
      <c r="N47094" s="104"/>
    </row>
    <row r="47095" spans="3:14" x14ac:dyDescent="0.2">
      <c r="C47095" s="104"/>
      <c r="F47095" s="104"/>
      <c r="I47095" s="104"/>
      <c r="J47095" s="104"/>
      <c r="N47095" s="104"/>
    </row>
    <row r="47096" spans="3:14" x14ac:dyDescent="0.2">
      <c r="C47096" s="104"/>
      <c r="F47096" s="104"/>
      <c r="I47096" s="104"/>
      <c r="J47096" s="104"/>
      <c r="N47096" s="104"/>
    </row>
    <row r="47097" spans="3:14" x14ac:dyDescent="0.2">
      <c r="C47097" s="104"/>
      <c r="F47097" s="104"/>
      <c r="I47097" s="104"/>
      <c r="J47097" s="104"/>
      <c r="N47097" s="104"/>
    </row>
    <row r="47098" spans="3:14" x14ac:dyDescent="0.2">
      <c r="C47098" s="104"/>
      <c r="F47098" s="104"/>
      <c r="I47098" s="104"/>
      <c r="J47098" s="104"/>
      <c r="N47098" s="104"/>
    </row>
    <row r="47099" spans="3:14" x14ac:dyDescent="0.2">
      <c r="C47099" s="104"/>
      <c r="F47099" s="104"/>
      <c r="I47099" s="104"/>
      <c r="J47099" s="104"/>
      <c r="N47099" s="104"/>
    </row>
    <row r="47100" spans="3:14" x14ac:dyDescent="0.2">
      <c r="C47100" s="104"/>
      <c r="F47100" s="104"/>
      <c r="I47100" s="104"/>
      <c r="J47100" s="104"/>
      <c r="N47100" s="104"/>
    </row>
    <row r="47101" spans="3:14" x14ac:dyDescent="0.2">
      <c r="C47101" s="104"/>
      <c r="F47101" s="104"/>
      <c r="I47101" s="104"/>
      <c r="J47101" s="104"/>
      <c r="N47101" s="104"/>
    </row>
    <row r="47102" spans="3:14" x14ac:dyDescent="0.2">
      <c r="C47102" s="104"/>
      <c r="F47102" s="104"/>
      <c r="I47102" s="104"/>
      <c r="J47102" s="104"/>
      <c r="N47102" s="104"/>
    </row>
    <row r="47103" spans="3:14" x14ac:dyDescent="0.2">
      <c r="C47103" s="104"/>
      <c r="F47103" s="104"/>
      <c r="I47103" s="104"/>
      <c r="J47103" s="104"/>
      <c r="N47103" s="104"/>
    </row>
    <row r="47104" spans="3:14" x14ac:dyDescent="0.2">
      <c r="C47104" s="104"/>
      <c r="F47104" s="104"/>
      <c r="I47104" s="104"/>
      <c r="J47104" s="104"/>
      <c r="N47104" s="104"/>
    </row>
    <row r="47105" spans="3:14" x14ac:dyDescent="0.2">
      <c r="C47105" s="104"/>
      <c r="F47105" s="104"/>
      <c r="I47105" s="104"/>
      <c r="J47105" s="104"/>
      <c r="N47105" s="104"/>
    </row>
    <row r="47106" spans="3:14" x14ac:dyDescent="0.2">
      <c r="C47106" s="104"/>
      <c r="F47106" s="104"/>
      <c r="I47106" s="104"/>
      <c r="J47106" s="104"/>
      <c r="N47106" s="104"/>
    </row>
    <row r="47107" spans="3:14" x14ac:dyDescent="0.2">
      <c r="C47107" s="104"/>
      <c r="F47107" s="104"/>
      <c r="I47107" s="104"/>
      <c r="J47107" s="104"/>
      <c r="N47107" s="104"/>
    </row>
    <row r="47108" spans="3:14" x14ac:dyDescent="0.2">
      <c r="C47108" s="104"/>
      <c r="F47108" s="104"/>
      <c r="I47108" s="104"/>
      <c r="J47108" s="104"/>
      <c r="N47108" s="104"/>
    </row>
    <row r="47109" spans="3:14" x14ac:dyDescent="0.2">
      <c r="C47109" s="104"/>
      <c r="F47109" s="104"/>
      <c r="I47109" s="104"/>
      <c r="J47109" s="104"/>
      <c r="N47109" s="104"/>
    </row>
    <row r="47110" spans="3:14" x14ac:dyDescent="0.2">
      <c r="C47110" s="104"/>
      <c r="F47110" s="104"/>
      <c r="I47110" s="104"/>
      <c r="J47110" s="104"/>
      <c r="N47110" s="104"/>
    </row>
    <row r="47111" spans="3:14" x14ac:dyDescent="0.2">
      <c r="C47111" s="104"/>
      <c r="F47111" s="104"/>
      <c r="I47111" s="104"/>
      <c r="J47111" s="104"/>
      <c r="N47111" s="104"/>
    </row>
    <row r="47112" spans="3:14" x14ac:dyDescent="0.2">
      <c r="C47112" s="104"/>
      <c r="F47112" s="104"/>
      <c r="I47112" s="104"/>
      <c r="J47112" s="104"/>
      <c r="N47112" s="104"/>
    </row>
    <row r="47113" spans="3:14" x14ac:dyDescent="0.2">
      <c r="C47113" s="104"/>
      <c r="F47113" s="104"/>
      <c r="I47113" s="104"/>
      <c r="J47113" s="104"/>
      <c r="N47113" s="104"/>
    </row>
    <row r="47114" spans="3:14" x14ac:dyDescent="0.2">
      <c r="C47114" s="104"/>
      <c r="F47114" s="104"/>
      <c r="I47114" s="104"/>
      <c r="J47114" s="104"/>
      <c r="N47114" s="104"/>
    </row>
    <row r="47115" spans="3:14" x14ac:dyDescent="0.2">
      <c r="C47115" s="104"/>
      <c r="F47115" s="104"/>
      <c r="I47115" s="104"/>
      <c r="J47115" s="104"/>
      <c r="N47115" s="104"/>
    </row>
    <row r="47116" spans="3:14" x14ac:dyDescent="0.2">
      <c r="C47116" s="104"/>
      <c r="F47116" s="104"/>
      <c r="I47116" s="104"/>
      <c r="J47116" s="104"/>
      <c r="N47116" s="104"/>
    </row>
    <row r="47117" spans="3:14" x14ac:dyDescent="0.2">
      <c r="C47117" s="104"/>
      <c r="F47117" s="104"/>
      <c r="I47117" s="104"/>
      <c r="J47117" s="104"/>
      <c r="N47117" s="104"/>
    </row>
    <row r="47118" spans="3:14" x14ac:dyDescent="0.2">
      <c r="C47118" s="104"/>
      <c r="F47118" s="104"/>
      <c r="I47118" s="104"/>
      <c r="J47118" s="104"/>
      <c r="N47118" s="104"/>
    </row>
    <row r="47119" spans="3:14" x14ac:dyDescent="0.2">
      <c r="C47119" s="104"/>
      <c r="F47119" s="104"/>
      <c r="I47119" s="104"/>
      <c r="J47119" s="104"/>
      <c r="N47119" s="104"/>
    </row>
    <row r="47120" spans="3:14" x14ac:dyDescent="0.2">
      <c r="C47120" s="104"/>
      <c r="F47120" s="104"/>
      <c r="I47120" s="104"/>
      <c r="J47120" s="104"/>
      <c r="N47120" s="104"/>
    </row>
    <row r="47121" spans="3:14" x14ac:dyDescent="0.2">
      <c r="C47121" s="104"/>
      <c r="F47121" s="104"/>
      <c r="I47121" s="104"/>
      <c r="J47121" s="104"/>
      <c r="N47121" s="104"/>
    </row>
    <row r="47122" spans="3:14" x14ac:dyDescent="0.2">
      <c r="C47122" s="104"/>
      <c r="F47122" s="104"/>
      <c r="I47122" s="104"/>
      <c r="J47122" s="104"/>
      <c r="N47122" s="104"/>
    </row>
    <row r="47123" spans="3:14" x14ac:dyDescent="0.2">
      <c r="C47123" s="104"/>
      <c r="F47123" s="104"/>
      <c r="I47123" s="104"/>
      <c r="J47123" s="104"/>
      <c r="N47123" s="104"/>
    </row>
    <row r="47124" spans="3:14" x14ac:dyDescent="0.2">
      <c r="C47124" s="104"/>
      <c r="F47124" s="104"/>
      <c r="I47124" s="104"/>
      <c r="J47124" s="104"/>
      <c r="N47124" s="104"/>
    </row>
    <row r="47125" spans="3:14" x14ac:dyDescent="0.2">
      <c r="C47125" s="104"/>
      <c r="F47125" s="104"/>
      <c r="I47125" s="104"/>
      <c r="J47125" s="104"/>
      <c r="N47125" s="104"/>
    </row>
    <row r="47126" spans="3:14" x14ac:dyDescent="0.2">
      <c r="C47126" s="104"/>
      <c r="F47126" s="104"/>
      <c r="I47126" s="104"/>
      <c r="J47126" s="104"/>
      <c r="N47126" s="104"/>
    </row>
    <row r="47127" spans="3:14" x14ac:dyDescent="0.2">
      <c r="C47127" s="104"/>
      <c r="F47127" s="104"/>
      <c r="I47127" s="104"/>
      <c r="J47127" s="104"/>
      <c r="N47127" s="104"/>
    </row>
    <row r="47128" spans="3:14" x14ac:dyDescent="0.2">
      <c r="C47128" s="104"/>
      <c r="F47128" s="104"/>
      <c r="I47128" s="104"/>
      <c r="J47128" s="104"/>
      <c r="N47128" s="104"/>
    </row>
    <row r="47129" spans="3:14" x14ac:dyDescent="0.2">
      <c r="C47129" s="104"/>
      <c r="F47129" s="104"/>
      <c r="I47129" s="104"/>
      <c r="J47129" s="104"/>
      <c r="N47129" s="104"/>
    </row>
    <row r="47130" spans="3:14" x14ac:dyDescent="0.2">
      <c r="C47130" s="104"/>
      <c r="F47130" s="104"/>
      <c r="I47130" s="104"/>
      <c r="J47130" s="104"/>
      <c r="N47130" s="104"/>
    </row>
    <row r="47131" spans="3:14" x14ac:dyDescent="0.2">
      <c r="C47131" s="104"/>
      <c r="F47131" s="104"/>
      <c r="I47131" s="104"/>
      <c r="J47131" s="104"/>
      <c r="N47131" s="104"/>
    </row>
    <row r="47132" spans="3:14" x14ac:dyDescent="0.2">
      <c r="C47132" s="104"/>
      <c r="F47132" s="104"/>
      <c r="I47132" s="104"/>
      <c r="J47132" s="104"/>
      <c r="N47132" s="104"/>
    </row>
    <row r="47133" spans="3:14" x14ac:dyDescent="0.2">
      <c r="C47133" s="104"/>
      <c r="F47133" s="104"/>
      <c r="I47133" s="104"/>
      <c r="J47133" s="104"/>
      <c r="N47133" s="104"/>
    </row>
    <row r="47134" spans="3:14" x14ac:dyDescent="0.2">
      <c r="C47134" s="104"/>
      <c r="F47134" s="104"/>
      <c r="I47134" s="104"/>
      <c r="J47134" s="104"/>
      <c r="N47134" s="104"/>
    </row>
    <row r="47135" spans="3:14" x14ac:dyDescent="0.2">
      <c r="C47135" s="104"/>
      <c r="F47135" s="104"/>
      <c r="I47135" s="104"/>
      <c r="J47135" s="104"/>
      <c r="N47135" s="104"/>
    </row>
    <row r="47136" spans="3:14" x14ac:dyDescent="0.2">
      <c r="C47136" s="104"/>
      <c r="F47136" s="104"/>
      <c r="I47136" s="104"/>
      <c r="J47136" s="104"/>
      <c r="N47136" s="104"/>
    </row>
    <row r="47137" spans="3:14" x14ac:dyDescent="0.2">
      <c r="C47137" s="104"/>
      <c r="F47137" s="104"/>
      <c r="I47137" s="104"/>
      <c r="J47137" s="104"/>
      <c r="N47137" s="104"/>
    </row>
    <row r="47138" spans="3:14" x14ac:dyDescent="0.2">
      <c r="C47138" s="104"/>
      <c r="F47138" s="104"/>
      <c r="I47138" s="104"/>
      <c r="J47138" s="104"/>
      <c r="N47138" s="104"/>
    </row>
    <row r="47139" spans="3:14" x14ac:dyDescent="0.2">
      <c r="C47139" s="104"/>
      <c r="F47139" s="104"/>
      <c r="I47139" s="104"/>
      <c r="J47139" s="104"/>
      <c r="N47139" s="104"/>
    </row>
    <row r="47140" spans="3:14" x14ac:dyDescent="0.2">
      <c r="C47140" s="104"/>
      <c r="F47140" s="104"/>
      <c r="I47140" s="104"/>
      <c r="J47140" s="104"/>
      <c r="N47140" s="104"/>
    </row>
    <row r="47141" spans="3:14" x14ac:dyDescent="0.2">
      <c r="C47141" s="104"/>
      <c r="F47141" s="104"/>
      <c r="I47141" s="104"/>
      <c r="J47141" s="104"/>
      <c r="N47141" s="104"/>
    </row>
    <row r="47142" spans="3:14" x14ac:dyDescent="0.2">
      <c r="C47142" s="104"/>
      <c r="F47142" s="104"/>
      <c r="I47142" s="104"/>
      <c r="J47142" s="104"/>
      <c r="N47142" s="104"/>
    </row>
    <row r="47143" spans="3:14" x14ac:dyDescent="0.2">
      <c r="C47143" s="104"/>
      <c r="F47143" s="104"/>
      <c r="I47143" s="104"/>
      <c r="J47143" s="104"/>
      <c r="N47143" s="104"/>
    </row>
    <row r="47144" spans="3:14" x14ac:dyDescent="0.2">
      <c r="C47144" s="104"/>
      <c r="F47144" s="104"/>
      <c r="I47144" s="104"/>
      <c r="J47144" s="104"/>
      <c r="N47144" s="104"/>
    </row>
    <row r="47145" spans="3:14" x14ac:dyDescent="0.2">
      <c r="C47145" s="104"/>
      <c r="F47145" s="104"/>
      <c r="I47145" s="104"/>
      <c r="J47145" s="104"/>
      <c r="N47145" s="104"/>
    </row>
    <row r="47146" spans="3:14" x14ac:dyDescent="0.2">
      <c r="C47146" s="104"/>
      <c r="F47146" s="104"/>
      <c r="I47146" s="104"/>
      <c r="J47146" s="104"/>
      <c r="N47146" s="104"/>
    </row>
    <row r="47147" spans="3:14" x14ac:dyDescent="0.2">
      <c r="C47147" s="104"/>
      <c r="F47147" s="104"/>
      <c r="I47147" s="104"/>
      <c r="J47147" s="104"/>
      <c r="N47147" s="104"/>
    </row>
    <row r="47148" spans="3:14" x14ac:dyDescent="0.2">
      <c r="C47148" s="104"/>
      <c r="F47148" s="104"/>
      <c r="I47148" s="104"/>
      <c r="J47148" s="104"/>
      <c r="N47148" s="104"/>
    </row>
    <row r="47149" spans="3:14" x14ac:dyDescent="0.2">
      <c r="C47149" s="104"/>
      <c r="F47149" s="104"/>
      <c r="I47149" s="104"/>
      <c r="J47149" s="104"/>
      <c r="N47149" s="104"/>
    </row>
    <row r="47150" spans="3:14" x14ac:dyDescent="0.2">
      <c r="C47150" s="104"/>
      <c r="F47150" s="104"/>
      <c r="I47150" s="104"/>
      <c r="J47150" s="104"/>
      <c r="N47150" s="104"/>
    </row>
    <row r="47151" spans="3:14" x14ac:dyDescent="0.2">
      <c r="C47151" s="104"/>
      <c r="F47151" s="104"/>
      <c r="I47151" s="104"/>
      <c r="J47151" s="104"/>
      <c r="N47151" s="104"/>
    </row>
    <row r="47152" spans="3:14" x14ac:dyDescent="0.2">
      <c r="C47152" s="104"/>
      <c r="F47152" s="104"/>
      <c r="I47152" s="104"/>
      <c r="J47152" s="104"/>
      <c r="N47152" s="104"/>
    </row>
    <row r="47153" spans="3:14" x14ac:dyDescent="0.2">
      <c r="C47153" s="104"/>
      <c r="F47153" s="104"/>
      <c r="I47153" s="104"/>
      <c r="J47153" s="104"/>
      <c r="N47153" s="104"/>
    </row>
    <row r="47154" spans="3:14" x14ac:dyDescent="0.2">
      <c r="C47154" s="104"/>
      <c r="F47154" s="104"/>
      <c r="I47154" s="104"/>
      <c r="J47154" s="104"/>
      <c r="N47154" s="104"/>
    </row>
    <row r="47155" spans="3:14" x14ac:dyDescent="0.2">
      <c r="C47155" s="104"/>
      <c r="F47155" s="104"/>
      <c r="I47155" s="104"/>
      <c r="J47155" s="104"/>
      <c r="N47155" s="104"/>
    </row>
    <row r="47156" spans="3:14" x14ac:dyDescent="0.2">
      <c r="C47156" s="104"/>
      <c r="F47156" s="104"/>
      <c r="I47156" s="104"/>
      <c r="J47156" s="104"/>
      <c r="N47156" s="104"/>
    </row>
    <row r="47157" spans="3:14" x14ac:dyDescent="0.2">
      <c r="C47157" s="104"/>
      <c r="F47157" s="104"/>
      <c r="I47157" s="104"/>
      <c r="J47157" s="104"/>
      <c r="N47157" s="104"/>
    </row>
    <row r="47158" spans="3:14" x14ac:dyDescent="0.2">
      <c r="C47158" s="104"/>
      <c r="F47158" s="104"/>
      <c r="I47158" s="104"/>
      <c r="J47158" s="104"/>
      <c r="N47158" s="104"/>
    </row>
    <row r="47159" spans="3:14" x14ac:dyDescent="0.2">
      <c r="C47159" s="104"/>
      <c r="F47159" s="104"/>
      <c r="I47159" s="104"/>
      <c r="J47159" s="104"/>
      <c r="N47159" s="104"/>
    </row>
    <row r="47160" spans="3:14" x14ac:dyDescent="0.2">
      <c r="C47160" s="104"/>
      <c r="F47160" s="104"/>
      <c r="I47160" s="104"/>
      <c r="J47160" s="104"/>
      <c r="N47160" s="104"/>
    </row>
    <row r="47161" spans="3:14" x14ac:dyDescent="0.2">
      <c r="C47161" s="104"/>
      <c r="F47161" s="104"/>
      <c r="I47161" s="104"/>
      <c r="J47161" s="104"/>
      <c r="N47161" s="104"/>
    </row>
    <row r="47162" spans="3:14" x14ac:dyDescent="0.2">
      <c r="C47162" s="104"/>
      <c r="F47162" s="104"/>
      <c r="I47162" s="104"/>
      <c r="J47162" s="104"/>
      <c r="N47162" s="104"/>
    </row>
    <row r="47163" spans="3:14" x14ac:dyDescent="0.2">
      <c r="C47163" s="104"/>
      <c r="F47163" s="104"/>
      <c r="I47163" s="104"/>
      <c r="J47163" s="104"/>
      <c r="N47163" s="104"/>
    </row>
    <row r="47164" spans="3:14" x14ac:dyDescent="0.2">
      <c r="C47164" s="104"/>
      <c r="F47164" s="104"/>
      <c r="I47164" s="104"/>
      <c r="J47164" s="104"/>
      <c r="N47164" s="104"/>
    </row>
    <row r="47165" spans="3:14" x14ac:dyDescent="0.2">
      <c r="C47165" s="104"/>
      <c r="F47165" s="104"/>
      <c r="I47165" s="104"/>
      <c r="J47165" s="104"/>
      <c r="N47165" s="104"/>
    </row>
    <row r="47166" spans="3:14" x14ac:dyDescent="0.2">
      <c r="C47166" s="104"/>
      <c r="F47166" s="104"/>
      <c r="I47166" s="104"/>
      <c r="J47166" s="104"/>
      <c r="N47166" s="104"/>
    </row>
    <row r="47167" spans="3:14" x14ac:dyDescent="0.2">
      <c r="C47167" s="104"/>
      <c r="F47167" s="104"/>
      <c r="I47167" s="104"/>
      <c r="J47167" s="104"/>
      <c r="N47167" s="104"/>
    </row>
    <row r="47168" spans="3:14" x14ac:dyDescent="0.2">
      <c r="C47168" s="104"/>
      <c r="F47168" s="104"/>
      <c r="I47168" s="104"/>
      <c r="J47168" s="104"/>
      <c r="N47168" s="104"/>
    </row>
    <row r="47169" spans="3:14" x14ac:dyDescent="0.2">
      <c r="C47169" s="104"/>
      <c r="F47169" s="104"/>
      <c r="I47169" s="104"/>
      <c r="J47169" s="104"/>
      <c r="N47169" s="104"/>
    </row>
    <row r="47170" spans="3:14" x14ac:dyDescent="0.2">
      <c r="C47170" s="104"/>
      <c r="F47170" s="104"/>
      <c r="I47170" s="104"/>
      <c r="J47170" s="104"/>
      <c r="N47170" s="104"/>
    </row>
    <row r="47171" spans="3:14" x14ac:dyDescent="0.2">
      <c r="C47171" s="104"/>
      <c r="F47171" s="104"/>
      <c r="I47171" s="104"/>
      <c r="J47171" s="104"/>
      <c r="N47171" s="104"/>
    </row>
    <row r="47172" spans="3:14" x14ac:dyDescent="0.2">
      <c r="C47172" s="104"/>
      <c r="F47172" s="104"/>
      <c r="I47172" s="104"/>
      <c r="J47172" s="104"/>
      <c r="N47172" s="104"/>
    </row>
    <row r="47173" spans="3:14" x14ac:dyDescent="0.2">
      <c r="C47173" s="104"/>
      <c r="F47173" s="104"/>
      <c r="I47173" s="104"/>
      <c r="J47173" s="104"/>
      <c r="N47173" s="104"/>
    </row>
    <row r="47174" spans="3:14" x14ac:dyDescent="0.2">
      <c r="C47174" s="104"/>
      <c r="F47174" s="104"/>
      <c r="I47174" s="104"/>
      <c r="J47174" s="104"/>
      <c r="N47174" s="104"/>
    </row>
    <row r="47175" spans="3:14" x14ac:dyDescent="0.2">
      <c r="C47175" s="104"/>
      <c r="F47175" s="104"/>
      <c r="I47175" s="104"/>
      <c r="J47175" s="104"/>
      <c r="N47175" s="104"/>
    </row>
    <row r="47176" spans="3:14" x14ac:dyDescent="0.2">
      <c r="C47176" s="104"/>
      <c r="F47176" s="104"/>
      <c r="I47176" s="104"/>
      <c r="J47176" s="104"/>
      <c r="N47176" s="104"/>
    </row>
    <row r="47177" spans="3:14" x14ac:dyDescent="0.2">
      <c r="C47177" s="104"/>
      <c r="F47177" s="104"/>
      <c r="I47177" s="104"/>
      <c r="J47177" s="104"/>
      <c r="N47177" s="104"/>
    </row>
    <row r="47178" spans="3:14" x14ac:dyDescent="0.2">
      <c r="C47178" s="104"/>
      <c r="F47178" s="104"/>
      <c r="I47178" s="104"/>
      <c r="J47178" s="104"/>
      <c r="N47178" s="104"/>
    </row>
    <row r="47179" spans="3:14" x14ac:dyDescent="0.2">
      <c r="C47179" s="104"/>
      <c r="F47179" s="104"/>
      <c r="I47179" s="104"/>
      <c r="J47179" s="104"/>
      <c r="N47179" s="104"/>
    </row>
    <row r="47180" spans="3:14" x14ac:dyDescent="0.2">
      <c r="C47180" s="104"/>
      <c r="F47180" s="104"/>
      <c r="I47180" s="104"/>
      <c r="J47180" s="104"/>
      <c r="N47180" s="104"/>
    </row>
    <row r="47181" spans="3:14" x14ac:dyDescent="0.2">
      <c r="C47181" s="104"/>
      <c r="F47181" s="104"/>
      <c r="I47181" s="104"/>
      <c r="J47181" s="104"/>
      <c r="N47181" s="104"/>
    </row>
    <row r="47182" spans="3:14" x14ac:dyDescent="0.2">
      <c r="C47182" s="104"/>
      <c r="F47182" s="104"/>
      <c r="I47182" s="104"/>
      <c r="J47182" s="104"/>
      <c r="N47182" s="104"/>
    </row>
    <row r="47183" spans="3:14" x14ac:dyDescent="0.2">
      <c r="C47183" s="104"/>
      <c r="F47183" s="104"/>
      <c r="I47183" s="104"/>
      <c r="J47183" s="104"/>
      <c r="N47183" s="104"/>
    </row>
    <row r="47184" spans="3:14" x14ac:dyDescent="0.2">
      <c r="C47184" s="104"/>
      <c r="F47184" s="104"/>
      <c r="I47184" s="104"/>
      <c r="J47184" s="104"/>
      <c r="N47184" s="104"/>
    </row>
    <row r="47185" spans="3:14" x14ac:dyDescent="0.2">
      <c r="C47185" s="104"/>
      <c r="F47185" s="104"/>
      <c r="I47185" s="104"/>
      <c r="J47185" s="104"/>
      <c r="N47185" s="104"/>
    </row>
    <row r="47186" spans="3:14" x14ac:dyDescent="0.2">
      <c r="C47186" s="104"/>
      <c r="F47186" s="104"/>
      <c r="I47186" s="104"/>
      <c r="J47186" s="104"/>
      <c r="N47186" s="104"/>
    </row>
    <row r="47187" spans="3:14" x14ac:dyDescent="0.2">
      <c r="C47187" s="104"/>
      <c r="F47187" s="104"/>
      <c r="I47187" s="104"/>
      <c r="J47187" s="104"/>
      <c r="N47187" s="104"/>
    </row>
    <row r="47188" spans="3:14" x14ac:dyDescent="0.2">
      <c r="C47188" s="104"/>
      <c r="F47188" s="104"/>
      <c r="I47188" s="104"/>
      <c r="J47188" s="104"/>
      <c r="N47188" s="104"/>
    </row>
    <row r="47189" spans="3:14" x14ac:dyDescent="0.2">
      <c r="C47189" s="104"/>
      <c r="F47189" s="104"/>
      <c r="I47189" s="104"/>
      <c r="J47189" s="104"/>
      <c r="N47189" s="104"/>
    </row>
    <row r="47190" spans="3:14" x14ac:dyDescent="0.2">
      <c r="C47190" s="104"/>
      <c r="F47190" s="104"/>
      <c r="I47190" s="104"/>
      <c r="J47190" s="104"/>
      <c r="N47190" s="104"/>
    </row>
    <row r="47191" spans="3:14" x14ac:dyDescent="0.2">
      <c r="C47191" s="104"/>
      <c r="F47191" s="104"/>
      <c r="I47191" s="104"/>
      <c r="J47191" s="104"/>
      <c r="N47191" s="104"/>
    </row>
    <row r="47192" spans="3:14" x14ac:dyDescent="0.2">
      <c r="C47192" s="104"/>
      <c r="F47192" s="104"/>
      <c r="I47192" s="104"/>
      <c r="J47192" s="104"/>
      <c r="N47192" s="104"/>
    </row>
    <row r="47193" spans="3:14" x14ac:dyDescent="0.2">
      <c r="C47193" s="104"/>
      <c r="F47193" s="104"/>
      <c r="I47193" s="104"/>
      <c r="J47193" s="104"/>
      <c r="N47193" s="104"/>
    </row>
    <row r="47194" spans="3:14" x14ac:dyDescent="0.2">
      <c r="C47194" s="104"/>
      <c r="F47194" s="104"/>
      <c r="I47194" s="104"/>
      <c r="J47194" s="104"/>
      <c r="N47194" s="104"/>
    </row>
    <row r="47195" spans="3:14" x14ac:dyDescent="0.2">
      <c r="C47195" s="104"/>
      <c r="F47195" s="104"/>
      <c r="I47195" s="104"/>
      <c r="J47195" s="104"/>
      <c r="N47195" s="104"/>
    </row>
    <row r="47196" spans="3:14" x14ac:dyDescent="0.2">
      <c r="C47196" s="104"/>
      <c r="F47196" s="104"/>
      <c r="I47196" s="104"/>
      <c r="J47196" s="104"/>
      <c r="N47196" s="104"/>
    </row>
    <row r="47197" spans="3:14" x14ac:dyDescent="0.2">
      <c r="C47197" s="104"/>
      <c r="F47197" s="104"/>
      <c r="I47197" s="104"/>
      <c r="J47197" s="104"/>
      <c r="N47197" s="104"/>
    </row>
    <row r="47198" spans="3:14" x14ac:dyDescent="0.2">
      <c r="C47198" s="104"/>
      <c r="F47198" s="104"/>
      <c r="I47198" s="104"/>
      <c r="J47198" s="104"/>
      <c r="N47198" s="104"/>
    </row>
    <row r="47199" spans="3:14" x14ac:dyDescent="0.2">
      <c r="C47199" s="104"/>
      <c r="F47199" s="104"/>
      <c r="I47199" s="104"/>
      <c r="J47199" s="104"/>
      <c r="N47199" s="104"/>
    </row>
    <row r="47200" spans="3:14" x14ac:dyDescent="0.2">
      <c r="C47200" s="104"/>
      <c r="F47200" s="104"/>
      <c r="I47200" s="104"/>
      <c r="J47200" s="104"/>
      <c r="N47200" s="104"/>
    </row>
    <row r="47201" spans="3:14" x14ac:dyDescent="0.2">
      <c r="C47201" s="104"/>
      <c r="F47201" s="104"/>
      <c r="I47201" s="104"/>
      <c r="J47201" s="104"/>
      <c r="N47201" s="104"/>
    </row>
    <row r="47202" spans="3:14" x14ac:dyDescent="0.2">
      <c r="C47202" s="104"/>
      <c r="F47202" s="104"/>
      <c r="I47202" s="104"/>
      <c r="J47202" s="104"/>
      <c r="N47202" s="104"/>
    </row>
    <row r="47203" spans="3:14" x14ac:dyDescent="0.2">
      <c r="C47203" s="104"/>
      <c r="F47203" s="104"/>
      <c r="I47203" s="104"/>
      <c r="J47203" s="104"/>
      <c r="N47203" s="104"/>
    </row>
    <row r="47204" spans="3:14" x14ac:dyDescent="0.2">
      <c r="C47204" s="104"/>
      <c r="F47204" s="104"/>
      <c r="I47204" s="104"/>
      <c r="J47204" s="104"/>
      <c r="N47204" s="104"/>
    </row>
    <row r="47205" spans="3:14" x14ac:dyDescent="0.2">
      <c r="C47205" s="104"/>
      <c r="F47205" s="104"/>
      <c r="I47205" s="104"/>
      <c r="J47205" s="104"/>
      <c r="N47205" s="104"/>
    </row>
    <row r="47206" spans="3:14" x14ac:dyDescent="0.2">
      <c r="C47206" s="104"/>
      <c r="F47206" s="104"/>
      <c r="I47206" s="104"/>
      <c r="J47206" s="104"/>
      <c r="N47206" s="104"/>
    </row>
    <row r="47207" spans="3:14" x14ac:dyDescent="0.2">
      <c r="C47207" s="104"/>
      <c r="F47207" s="104"/>
      <c r="I47207" s="104"/>
      <c r="J47207" s="104"/>
      <c r="N47207" s="104"/>
    </row>
    <row r="47208" spans="3:14" x14ac:dyDescent="0.2">
      <c r="C47208" s="104"/>
      <c r="F47208" s="104"/>
      <c r="I47208" s="104"/>
      <c r="J47208" s="104"/>
      <c r="N47208" s="104"/>
    </row>
    <row r="47209" spans="3:14" x14ac:dyDescent="0.2">
      <c r="C47209" s="104"/>
      <c r="F47209" s="104"/>
      <c r="I47209" s="104"/>
      <c r="J47209" s="104"/>
      <c r="N47209" s="104"/>
    </row>
    <row r="47210" spans="3:14" x14ac:dyDescent="0.2">
      <c r="C47210" s="104"/>
      <c r="F47210" s="104"/>
      <c r="I47210" s="104"/>
      <c r="J47210" s="104"/>
      <c r="N47210" s="104"/>
    </row>
    <row r="47211" spans="3:14" x14ac:dyDescent="0.2">
      <c r="C47211" s="104"/>
      <c r="F47211" s="104"/>
      <c r="I47211" s="104"/>
      <c r="J47211" s="104"/>
      <c r="N47211" s="104"/>
    </row>
    <row r="47212" spans="3:14" x14ac:dyDescent="0.2">
      <c r="C47212" s="104"/>
      <c r="F47212" s="104"/>
      <c r="I47212" s="104"/>
      <c r="J47212" s="104"/>
      <c r="N47212" s="104"/>
    </row>
    <row r="47213" spans="3:14" x14ac:dyDescent="0.2">
      <c r="C47213" s="104"/>
      <c r="F47213" s="104"/>
      <c r="I47213" s="104"/>
      <c r="J47213" s="104"/>
      <c r="N47213" s="104"/>
    </row>
    <row r="47214" spans="3:14" x14ac:dyDescent="0.2">
      <c r="C47214" s="104"/>
      <c r="F47214" s="104"/>
      <c r="I47214" s="104"/>
      <c r="J47214" s="104"/>
      <c r="N47214" s="104"/>
    </row>
    <row r="47215" spans="3:14" x14ac:dyDescent="0.2">
      <c r="C47215" s="104"/>
      <c r="F47215" s="104"/>
      <c r="I47215" s="104"/>
      <c r="J47215" s="104"/>
      <c r="N47215" s="104"/>
    </row>
    <row r="47216" spans="3:14" x14ac:dyDescent="0.2">
      <c r="C47216" s="104"/>
      <c r="F47216" s="104"/>
      <c r="I47216" s="104"/>
      <c r="J47216" s="104"/>
      <c r="N47216" s="104"/>
    </row>
    <row r="47217" spans="3:14" x14ac:dyDescent="0.2">
      <c r="C47217" s="104"/>
      <c r="F47217" s="104"/>
      <c r="I47217" s="104"/>
      <c r="J47217" s="104"/>
      <c r="N47217" s="104"/>
    </row>
    <row r="47218" spans="3:14" x14ac:dyDescent="0.2">
      <c r="C47218" s="104"/>
      <c r="F47218" s="104"/>
      <c r="I47218" s="104"/>
      <c r="J47218" s="104"/>
      <c r="N47218" s="104"/>
    </row>
    <row r="47219" spans="3:14" x14ac:dyDescent="0.2">
      <c r="C47219" s="104"/>
      <c r="F47219" s="104"/>
      <c r="I47219" s="104"/>
      <c r="J47219" s="104"/>
      <c r="N47219" s="104"/>
    </row>
    <row r="47220" spans="3:14" x14ac:dyDescent="0.2">
      <c r="C47220" s="104"/>
      <c r="F47220" s="104"/>
      <c r="I47220" s="104"/>
      <c r="J47220" s="104"/>
      <c r="N47220" s="104"/>
    </row>
    <row r="47221" spans="3:14" x14ac:dyDescent="0.2">
      <c r="C47221" s="104"/>
      <c r="F47221" s="104"/>
      <c r="I47221" s="104"/>
      <c r="J47221" s="104"/>
      <c r="N47221" s="104"/>
    </row>
    <row r="47222" spans="3:14" x14ac:dyDescent="0.2">
      <c r="C47222" s="104"/>
      <c r="F47222" s="104"/>
      <c r="I47222" s="104"/>
      <c r="J47222" s="104"/>
      <c r="N47222" s="104"/>
    </row>
    <row r="47223" spans="3:14" x14ac:dyDescent="0.2">
      <c r="C47223" s="104"/>
      <c r="F47223" s="104"/>
      <c r="I47223" s="104"/>
      <c r="J47223" s="104"/>
      <c r="N47223" s="104"/>
    </row>
    <row r="47224" spans="3:14" x14ac:dyDescent="0.2">
      <c r="C47224" s="104"/>
      <c r="F47224" s="104"/>
      <c r="I47224" s="104"/>
      <c r="J47224" s="104"/>
      <c r="N47224" s="104"/>
    </row>
    <row r="47225" spans="3:14" x14ac:dyDescent="0.2">
      <c r="C47225" s="104"/>
      <c r="F47225" s="104"/>
      <c r="I47225" s="104"/>
      <c r="J47225" s="104"/>
      <c r="N47225" s="104"/>
    </row>
    <row r="47226" spans="3:14" x14ac:dyDescent="0.2">
      <c r="C47226" s="104"/>
      <c r="F47226" s="104"/>
      <c r="I47226" s="104"/>
      <c r="J47226" s="104"/>
      <c r="N47226" s="104"/>
    </row>
    <row r="47227" spans="3:14" x14ac:dyDescent="0.2">
      <c r="C47227" s="104"/>
      <c r="F47227" s="104"/>
      <c r="I47227" s="104"/>
      <c r="J47227" s="104"/>
      <c r="N47227" s="104"/>
    </row>
    <row r="47228" spans="3:14" x14ac:dyDescent="0.2">
      <c r="C47228" s="104"/>
      <c r="F47228" s="104"/>
      <c r="I47228" s="104"/>
      <c r="J47228" s="104"/>
      <c r="N47228" s="104"/>
    </row>
    <row r="47229" spans="3:14" x14ac:dyDescent="0.2">
      <c r="C47229" s="104"/>
      <c r="F47229" s="104"/>
      <c r="I47229" s="104"/>
      <c r="J47229" s="104"/>
      <c r="N47229" s="104"/>
    </row>
    <row r="47230" spans="3:14" x14ac:dyDescent="0.2">
      <c r="C47230" s="104"/>
      <c r="F47230" s="104"/>
      <c r="I47230" s="104"/>
      <c r="J47230" s="104"/>
      <c r="N47230" s="104"/>
    </row>
    <row r="47231" spans="3:14" x14ac:dyDescent="0.2">
      <c r="C47231" s="104"/>
      <c r="F47231" s="104"/>
      <c r="I47231" s="104"/>
      <c r="J47231" s="104"/>
      <c r="N47231" s="104"/>
    </row>
    <row r="47232" spans="3:14" x14ac:dyDescent="0.2">
      <c r="C47232" s="104"/>
      <c r="F47232" s="104"/>
      <c r="I47232" s="104"/>
      <c r="J47232" s="104"/>
      <c r="N47232" s="104"/>
    </row>
    <row r="47233" spans="3:14" x14ac:dyDescent="0.2">
      <c r="C47233" s="104"/>
      <c r="F47233" s="104"/>
      <c r="I47233" s="104"/>
      <c r="J47233" s="104"/>
      <c r="N47233" s="104"/>
    </row>
    <row r="47234" spans="3:14" x14ac:dyDescent="0.2">
      <c r="C47234" s="104"/>
      <c r="F47234" s="104"/>
      <c r="I47234" s="104"/>
      <c r="J47234" s="104"/>
      <c r="N47234" s="104"/>
    </row>
    <row r="47235" spans="3:14" x14ac:dyDescent="0.2">
      <c r="C47235" s="104"/>
      <c r="F47235" s="104"/>
      <c r="I47235" s="104"/>
      <c r="J47235" s="104"/>
      <c r="N47235" s="104"/>
    </row>
    <row r="47236" spans="3:14" x14ac:dyDescent="0.2">
      <c r="C47236" s="104"/>
      <c r="F47236" s="104"/>
      <c r="I47236" s="104"/>
      <c r="J47236" s="104"/>
      <c r="N47236" s="104"/>
    </row>
    <row r="47237" spans="3:14" x14ac:dyDescent="0.2">
      <c r="C47237" s="104"/>
      <c r="F47237" s="104"/>
      <c r="I47237" s="104"/>
      <c r="J47237" s="104"/>
      <c r="N47237" s="104"/>
    </row>
    <row r="47238" spans="3:14" x14ac:dyDescent="0.2">
      <c r="C47238" s="104"/>
      <c r="F47238" s="104"/>
      <c r="I47238" s="104"/>
      <c r="J47238" s="104"/>
      <c r="N47238" s="104"/>
    </row>
    <row r="47239" spans="3:14" x14ac:dyDescent="0.2">
      <c r="C47239" s="104"/>
      <c r="F47239" s="104"/>
      <c r="I47239" s="104"/>
      <c r="J47239" s="104"/>
      <c r="N47239" s="104"/>
    </row>
    <row r="47240" spans="3:14" x14ac:dyDescent="0.2">
      <c r="C47240" s="104"/>
      <c r="F47240" s="104"/>
      <c r="I47240" s="104"/>
      <c r="J47240" s="104"/>
      <c r="N47240" s="104"/>
    </row>
    <row r="47241" spans="3:14" x14ac:dyDescent="0.2">
      <c r="C47241" s="104"/>
      <c r="F47241" s="104"/>
      <c r="I47241" s="104"/>
      <c r="J47241" s="104"/>
      <c r="N47241" s="104"/>
    </row>
    <row r="47242" spans="3:14" x14ac:dyDescent="0.2">
      <c r="C47242" s="104"/>
      <c r="F47242" s="104"/>
      <c r="I47242" s="104"/>
      <c r="J47242" s="104"/>
      <c r="N47242" s="104"/>
    </row>
    <row r="47243" spans="3:14" x14ac:dyDescent="0.2">
      <c r="C47243" s="104"/>
      <c r="F47243" s="104"/>
      <c r="I47243" s="104"/>
      <c r="J47243" s="104"/>
      <c r="N47243" s="104"/>
    </row>
    <row r="47244" spans="3:14" x14ac:dyDescent="0.2">
      <c r="C47244" s="104"/>
      <c r="F47244" s="104"/>
      <c r="I47244" s="104"/>
      <c r="J47244" s="104"/>
      <c r="N47244" s="104"/>
    </row>
    <row r="47245" spans="3:14" x14ac:dyDescent="0.2">
      <c r="C47245" s="104"/>
      <c r="F47245" s="104"/>
      <c r="I47245" s="104"/>
      <c r="J47245" s="104"/>
      <c r="N47245" s="104"/>
    </row>
    <row r="47246" spans="3:14" x14ac:dyDescent="0.2">
      <c r="C47246" s="104"/>
      <c r="F47246" s="104"/>
      <c r="I47246" s="104"/>
      <c r="J47246" s="104"/>
      <c r="N47246" s="104"/>
    </row>
    <row r="47247" spans="3:14" x14ac:dyDescent="0.2">
      <c r="C47247" s="104"/>
      <c r="F47247" s="104"/>
      <c r="I47247" s="104"/>
      <c r="J47247" s="104"/>
      <c r="N47247" s="104"/>
    </row>
    <row r="47248" spans="3:14" x14ac:dyDescent="0.2">
      <c r="C47248" s="104"/>
      <c r="F47248" s="104"/>
      <c r="I47248" s="104"/>
      <c r="J47248" s="104"/>
      <c r="N47248" s="104"/>
    </row>
    <row r="47249" spans="3:14" x14ac:dyDescent="0.2">
      <c r="C47249" s="104"/>
      <c r="F47249" s="104"/>
      <c r="I47249" s="104"/>
      <c r="J47249" s="104"/>
      <c r="N47249" s="104"/>
    </row>
    <row r="47250" spans="3:14" x14ac:dyDescent="0.2">
      <c r="C47250" s="104"/>
      <c r="F47250" s="104"/>
      <c r="I47250" s="104"/>
      <c r="J47250" s="104"/>
      <c r="N47250" s="104"/>
    </row>
    <row r="47251" spans="3:14" x14ac:dyDescent="0.2">
      <c r="C47251" s="104"/>
      <c r="F47251" s="104"/>
      <c r="I47251" s="104"/>
      <c r="J47251" s="104"/>
      <c r="N47251" s="104"/>
    </row>
    <row r="47252" spans="3:14" x14ac:dyDescent="0.2">
      <c r="C47252" s="104"/>
      <c r="F47252" s="104"/>
      <c r="I47252" s="104"/>
      <c r="J47252" s="104"/>
      <c r="N47252" s="104"/>
    </row>
    <row r="47253" spans="3:14" x14ac:dyDescent="0.2">
      <c r="C47253" s="104"/>
      <c r="F47253" s="104"/>
      <c r="I47253" s="104"/>
      <c r="J47253" s="104"/>
      <c r="N47253" s="104"/>
    </row>
    <row r="47254" spans="3:14" x14ac:dyDescent="0.2">
      <c r="C47254" s="104"/>
      <c r="F47254" s="104"/>
      <c r="I47254" s="104"/>
      <c r="J47254" s="104"/>
      <c r="N47254" s="104"/>
    </row>
    <row r="47255" spans="3:14" x14ac:dyDescent="0.2">
      <c r="C47255" s="104"/>
      <c r="F47255" s="104"/>
      <c r="I47255" s="104"/>
      <c r="J47255" s="104"/>
      <c r="N47255" s="104"/>
    </row>
    <row r="47256" spans="3:14" x14ac:dyDescent="0.2">
      <c r="C47256" s="104"/>
      <c r="F47256" s="104"/>
      <c r="I47256" s="104"/>
      <c r="J47256" s="104"/>
      <c r="N47256" s="104"/>
    </row>
    <row r="47257" spans="3:14" x14ac:dyDescent="0.2">
      <c r="C47257" s="104"/>
      <c r="F47257" s="104"/>
      <c r="I47257" s="104"/>
      <c r="J47257" s="104"/>
      <c r="N47257" s="104"/>
    </row>
    <row r="47258" spans="3:14" x14ac:dyDescent="0.2">
      <c r="C47258" s="104"/>
      <c r="F47258" s="104"/>
      <c r="I47258" s="104"/>
      <c r="J47258" s="104"/>
      <c r="N47258" s="104"/>
    </row>
    <row r="47259" spans="3:14" x14ac:dyDescent="0.2">
      <c r="C47259" s="104"/>
      <c r="F47259" s="104"/>
      <c r="I47259" s="104"/>
      <c r="J47259" s="104"/>
      <c r="N47259" s="104"/>
    </row>
    <row r="47260" spans="3:14" x14ac:dyDescent="0.2">
      <c r="C47260" s="104"/>
      <c r="F47260" s="104"/>
      <c r="I47260" s="104"/>
      <c r="J47260" s="104"/>
      <c r="N47260" s="104"/>
    </row>
    <row r="47261" spans="3:14" x14ac:dyDescent="0.2">
      <c r="C47261" s="104"/>
      <c r="F47261" s="104"/>
      <c r="I47261" s="104"/>
      <c r="J47261" s="104"/>
      <c r="N47261" s="104"/>
    </row>
    <row r="47262" spans="3:14" x14ac:dyDescent="0.2">
      <c r="C47262" s="104"/>
      <c r="F47262" s="104"/>
      <c r="I47262" s="104"/>
      <c r="J47262" s="104"/>
      <c r="N47262" s="104"/>
    </row>
    <row r="47263" spans="3:14" x14ac:dyDescent="0.2">
      <c r="C47263" s="104"/>
      <c r="F47263" s="104"/>
      <c r="I47263" s="104"/>
      <c r="J47263" s="104"/>
      <c r="N47263" s="104"/>
    </row>
    <row r="47264" spans="3:14" x14ac:dyDescent="0.2">
      <c r="C47264" s="104"/>
      <c r="F47264" s="104"/>
      <c r="I47264" s="104"/>
      <c r="J47264" s="104"/>
      <c r="N47264" s="104"/>
    </row>
    <row r="47265" spans="3:14" x14ac:dyDescent="0.2">
      <c r="C47265" s="104"/>
      <c r="F47265" s="104"/>
      <c r="I47265" s="104"/>
      <c r="J47265" s="104"/>
      <c r="N47265" s="104"/>
    </row>
    <row r="47266" spans="3:14" x14ac:dyDescent="0.2">
      <c r="C47266" s="104"/>
      <c r="F47266" s="104"/>
      <c r="I47266" s="104"/>
      <c r="J47266" s="104"/>
      <c r="N47266" s="104"/>
    </row>
    <row r="47267" spans="3:14" x14ac:dyDescent="0.2">
      <c r="C47267" s="104"/>
      <c r="F47267" s="104"/>
      <c r="I47267" s="104"/>
      <c r="J47267" s="104"/>
      <c r="N47267" s="104"/>
    </row>
    <row r="47268" spans="3:14" x14ac:dyDescent="0.2">
      <c r="C47268" s="104"/>
      <c r="F47268" s="104"/>
      <c r="I47268" s="104"/>
      <c r="J47268" s="104"/>
      <c r="N47268" s="104"/>
    </row>
    <row r="47269" spans="3:14" x14ac:dyDescent="0.2">
      <c r="C47269" s="104"/>
      <c r="F47269" s="104"/>
      <c r="I47269" s="104"/>
      <c r="J47269" s="104"/>
      <c r="N47269" s="104"/>
    </row>
    <row r="47270" spans="3:14" x14ac:dyDescent="0.2">
      <c r="C47270" s="104"/>
      <c r="F47270" s="104"/>
      <c r="I47270" s="104"/>
      <c r="J47270" s="104"/>
      <c r="N47270" s="104"/>
    </row>
    <row r="47271" spans="3:14" x14ac:dyDescent="0.2">
      <c r="C47271" s="104"/>
      <c r="F47271" s="104"/>
      <c r="I47271" s="104"/>
      <c r="J47271" s="104"/>
      <c r="N47271" s="104"/>
    </row>
    <row r="47272" spans="3:14" x14ac:dyDescent="0.2">
      <c r="C47272" s="104"/>
      <c r="F47272" s="104"/>
      <c r="I47272" s="104"/>
      <c r="J47272" s="104"/>
      <c r="N47272" s="104"/>
    </row>
    <row r="47273" spans="3:14" x14ac:dyDescent="0.2">
      <c r="C47273" s="104"/>
      <c r="F47273" s="104"/>
      <c r="I47273" s="104"/>
      <c r="J47273" s="104"/>
      <c r="N47273" s="104"/>
    </row>
    <row r="47274" spans="3:14" x14ac:dyDescent="0.2">
      <c r="C47274" s="104"/>
      <c r="F47274" s="104"/>
      <c r="I47274" s="104"/>
      <c r="J47274" s="104"/>
      <c r="N47274" s="104"/>
    </row>
    <row r="47275" spans="3:14" x14ac:dyDescent="0.2">
      <c r="C47275" s="104"/>
      <c r="F47275" s="104"/>
      <c r="I47275" s="104"/>
      <c r="J47275" s="104"/>
      <c r="N47275" s="104"/>
    </row>
    <row r="47276" spans="3:14" x14ac:dyDescent="0.2">
      <c r="C47276" s="104"/>
      <c r="F47276" s="104"/>
      <c r="I47276" s="104"/>
      <c r="J47276" s="104"/>
      <c r="N47276" s="104"/>
    </row>
    <row r="47277" spans="3:14" x14ac:dyDescent="0.2">
      <c r="C47277" s="104"/>
      <c r="F47277" s="104"/>
      <c r="I47277" s="104"/>
      <c r="J47277" s="104"/>
      <c r="N47277" s="104"/>
    </row>
    <row r="47278" spans="3:14" x14ac:dyDescent="0.2">
      <c r="C47278" s="104"/>
      <c r="F47278" s="104"/>
      <c r="I47278" s="104"/>
      <c r="J47278" s="104"/>
      <c r="N47278" s="104"/>
    </row>
    <row r="47279" spans="3:14" x14ac:dyDescent="0.2">
      <c r="C47279" s="104"/>
      <c r="F47279" s="104"/>
      <c r="I47279" s="104"/>
      <c r="J47279" s="104"/>
      <c r="N47279" s="104"/>
    </row>
    <row r="47280" spans="3:14" x14ac:dyDescent="0.2">
      <c r="C47280" s="104"/>
      <c r="F47280" s="104"/>
      <c r="I47280" s="104"/>
      <c r="J47280" s="104"/>
      <c r="N47280" s="104"/>
    </row>
    <row r="47281" spans="3:14" x14ac:dyDescent="0.2">
      <c r="C47281" s="104"/>
      <c r="F47281" s="104"/>
      <c r="I47281" s="104"/>
      <c r="J47281" s="104"/>
      <c r="N47281" s="104"/>
    </row>
    <row r="47282" spans="3:14" x14ac:dyDescent="0.2">
      <c r="C47282" s="104"/>
      <c r="F47282" s="104"/>
      <c r="I47282" s="104"/>
      <c r="J47282" s="104"/>
      <c r="N47282" s="104"/>
    </row>
    <row r="47283" spans="3:14" x14ac:dyDescent="0.2">
      <c r="C47283" s="104"/>
      <c r="F47283" s="104"/>
      <c r="I47283" s="104"/>
      <c r="J47283" s="104"/>
      <c r="N47283" s="104"/>
    </row>
    <row r="47284" spans="3:14" x14ac:dyDescent="0.2">
      <c r="C47284" s="104"/>
      <c r="F47284" s="104"/>
      <c r="I47284" s="104"/>
      <c r="J47284" s="104"/>
      <c r="N47284" s="104"/>
    </row>
    <row r="47285" spans="3:14" x14ac:dyDescent="0.2">
      <c r="C47285" s="104"/>
      <c r="F47285" s="104"/>
      <c r="I47285" s="104"/>
      <c r="J47285" s="104"/>
      <c r="N47285" s="104"/>
    </row>
    <row r="47286" spans="3:14" x14ac:dyDescent="0.2">
      <c r="C47286" s="104"/>
      <c r="F47286" s="104"/>
      <c r="I47286" s="104"/>
      <c r="J47286" s="104"/>
      <c r="N47286" s="104"/>
    </row>
    <row r="47287" spans="3:14" x14ac:dyDescent="0.2">
      <c r="C47287" s="104"/>
      <c r="F47287" s="104"/>
      <c r="I47287" s="104"/>
      <c r="J47287" s="104"/>
      <c r="N47287" s="104"/>
    </row>
    <row r="47288" spans="3:14" x14ac:dyDescent="0.2">
      <c r="C47288" s="104"/>
      <c r="F47288" s="104"/>
      <c r="I47288" s="104"/>
      <c r="J47288" s="104"/>
      <c r="N47288" s="104"/>
    </row>
    <row r="47289" spans="3:14" x14ac:dyDescent="0.2">
      <c r="C47289" s="104"/>
      <c r="F47289" s="104"/>
      <c r="I47289" s="104"/>
      <c r="J47289" s="104"/>
      <c r="N47289" s="104"/>
    </row>
    <row r="47290" spans="3:14" x14ac:dyDescent="0.2">
      <c r="C47290" s="104"/>
      <c r="F47290" s="104"/>
      <c r="I47290" s="104"/>
      <c r="J47290" s="104"/>
      <c r="N47290" s="104"/>
    </row>
    <row r="47291" spans="3:14" x14ac:dyDescent="0.2">
      <c r="C47291" s="104"/>
      <c r="F47291" s="104"/>
      <c r="I47291" s="104"/>
      <c r="J47291" s="104"/>
      <c r="N47291" s="104"/>
    </row>
    <row r="47292" spans="3:14" x14ac:dyDescent="0.2">
      <c r="C47292" s="104"/>
      <c r="F47292" s="104"/>
      <c r="I47292" s="104"/>
      <c r="J47292" s="104"/>
      <c r="N47292" s="104"/>
    </row>
    <row r="47293" spans="3:14" x14ac:dyDescent="0.2">
      <c r="C47293" s="104"/>
      <c r="F47293" s="104"/>
      <c r="I47293" s="104"/>
      <c r="J47293" s="104"/>
      <c r="N47293" s="104"/>
    </row>
    <row r="47294" spans="3:14" x14ac:dyDescent="0.2">
      <c r="C47294" s="104"/>
      <c r="F47294" s="104"/>
      <c r="I47294" s="104"/>
      <c r="J47294" s="104"/>
      <c r="N47294" s="104"/>
    </row>
    <row r="47295" spans="3:14" x14ac:dyDescent="0.2">
      <c r="C47295" s="104"/>
      <c r="F47295" s="104"/>
      <c r="I47295" s="104"/>
      <c r="J47295" s="104"/>
      <c r="N47295" s="104"/>
    </row>
    <row r="47296" spans="3:14" x14ac:dyDescent="0.2">
      <c r="C47296" s="104"/>
      <c r="F47296" s="104"/>
      <c r="I47296" s="104"/>
      <c r="J47296" s="104"/>
      <c r="N47296" s="104"/>
    </row>
    <row r="47297" spans="3:14" x14ac:dyDescent="0.2">
      <c r="C47297" s="104"/>
      <c r="F47297" s="104"/>
      <c r="I47297" s="104"/>
      <c r="J47297" s="104"/>
      <c r="N47297" s="104"/>
    </row>
    <row r="47298" spans="3:14" x14ac:dyDescent="0.2">
      <c r="C47298" s="104"/>
      <c r="F47298" s="104"/>
      <c r="I47298" s="104"/>
      <c r="J47298" s="104"/>
      <c r="N47298" s="104"/>
    </row>
    <row r="47299" spans="3:14" x14ac:dyDescent="0.2">
      <c r="C47299" s="104"/>
      <c r="F47299" s="104"/>
      <c r="I47299" s="104"/>
      <c r="J47299" s="104"/>
      <c r="N47299" s="104"/>
    </row>
    <row r="47300" spans="3:14" x14ac:dyDescent="0.2">
      <c r="C47300" s="104"/>
      <c r="F47300" s="104"/>
      <c r="I47300" s="104"/>
      <c r="J47300" s="104"/>
      <c r="N47300" s="104"/>
    </row>
    <row r="47301" spans="3:14" x14ac:dyDescent="0.2">
      <c r="C47301" s="104"/>
      <c r="F47301" s="104"/>
      <c r="I47301" s="104"/>
      <c r="J47301" s="104"/>
      <c r="N47301" s="104"/>
    </row>
    <row r="47302" spans="3:14" x14ac:dyDescent="0.2">
      <c r="C47302" s="104"/>
      <c r="F47302" s="104"/>
      <c r="I47302" s="104"/>
      <c r="J47302" s="104"/>
      <c r="N47302" s="104"/>
    </row>
    <row r="47303" spans="3:14" x14ac:dyDescent="0.2">
      <c r="C47303" s="104"/>
      <c r="F47303" s="104"/>
      <c r="I47303" s="104"/>
      <c r="J47303" s="104"/>
      <c r="N47303" s="104"/>
    </row>
    <row r="47304" spans="3:14" x14ac:dyDescent="0.2">
      <c r="C47304" s="104"/>
      <c r="F47304" s="104"/>
      <c r="I47304" s="104"/>
      <c r="J47304" s="104"/>
      <c r="N47304" s="104"/>
    </row>
    <row r="47305" spans="3:14" x14ac:dyDescent="0.2">
      <c r="C47305" s="104"/>
      <c r="F47305" s="104"/>
      <c r="I47305" s="104"/>
      <c r="J47305" s="104"/>
      <c r="N47305" s="104"/>
    </row>
    <row r="47306" spans="3:14" x14ac:dyDescent="0.2">
      <c r="C47306" s="104"/>
      <c r="F47306" s="104"/>
      <c r="I47306" s="104"/>
      <c r="J47306" s="104"/>
      <c r="N47306" s="104"/>
    </row>
    <row r="47307" spans="3:14" x14ac:dyDescent="0.2">
      <c r="C47307" s="104"/>
      <c r="F47307" s="104"/>
      <c r="I47307" s="104"/>
      <c r="J47307" s="104"/>
      <c r="N47307" s="104"/>
    </row>
    <row r="47308" spans="3:14" x14ac:dyDescent="0.2">
      <c r="C47308" s="104"/>
      <c r="F47308" s="104"/>
      <c r="I47308" s="104"/>
      <c r="J47308" s="104"/>
      <c r="N47308" s="104"/>
    </row>
    <row r="47309" spans="3:14" x14ac:dyDescent="0.2">
      <c r="C47309" s="104"/>
      <c r="F47309" s="104"/>
      <c r="I47309" s="104"/>
      <c r="J47309" s="104"/>
      <c r="N47309" s="104"/>
    </row>
    <row r="47310" spans="3:14" x14ac:dyDescent="0.2">
      <c r="C47310" s="104"/>
      <c r="F47310" s="104"/>
      <c r="I47310" s="104"/>
      <c r="J47310" s="104"/>
      <c r="N47310" s="104"/>
    </row>
    <row r="47311" spans="3:14" x14ac:dyDescent="0.2">
      <c r="C47311" s="104"/>
      <c r="F47311" s="104"/>
      <c r="I47311" s="104"/>
      <c r="J47311" s="104"/>
      <c r="N47311" s="104"/>
    </row>
    <row r="47312" spans="3:14" x14ac:dyDescent="0.2">
      <c r="C47312" s="104"/>
      <c r="F47312" s="104"/>
      <c r="I47312" s="104"/>
      <c r="J47312" s="104"/>
      <c r="N47312" s="104"/>
    </row>
    <row r="47313" spans="3:14" x14ac:dyDescent="0.2">
      <c r="C47313" s="104"/>
      <c r="F47313" s="104"/>
      <c r="I47313" s="104"/>
      <c r="J47313" s="104"/>
      <c r="N47313" s="104"/>
    </row>
    <row r="47314" spans="3:14" x14ac:dyDescent="0.2">
      <c r="C47314" s="104"/>
      <c r="F47314" s="104"/>
      <c r="I47314" s="104"/>
      <c r="J47314" s="104"/>
      <c r="N47314" s="104"/>
    </row>
    <row r="47315" spans="3:14" x14ac:dyDescent="0.2">
      <c r="C47315" s="104"/>
      <c r="F47315" s="104"/>
      <c r="I47315" s="104"/>
      <c r="J47315" s="104"/>
      <c r="N47315" s="104"/>
    </row>
    <row r="47316" spans="3:14" x14ac:dyDescent="0.2">
      <c r="C47316" s="104"/>
      <c r="F47316" s="104"/>
      <c r="I47316" s="104"/>
      <c r="J47316" s="104"/>
      <c r="N47316" s="104"/>
    </row>
    <row r="47317" spans="3:14" x14ac:dyDescent="0.2">
      <c r="C47317" s="104"/>
      <c r="F47317" s="104"/>
      <c r="I47317" s="104"/>
      <c r="J47317" s="104"/>
      <c r="N47317" s="104"/>
    </row>
    <row r="47318" spans="3:14" x14ac:dyDescent="0.2">
      <c r="C47318" s="104"/>
      <c r="F47318" s="104"/>
      <c r="I47318" s="104"/>
      <c r="J47318" s="104"/>
      <c r="N47318" s="104"/>
    </row>
    <row r="47319" spans="3:14" x14ac:dyDescent="0.2">
      <c r="C47319" s="104"/>
      <c r="F47319" s="104"/>
      <c r="I47319" s="104"/>
      <c r="J47319" s="104"/>
      <c r="N47319" s="104"/>
    </row>
    <row r="47320" spans="3:14" x14ac:dyDescent="0.2">
      <c r="C47320" s="104"/>
      <c r="F47320" s="104"/>
      <c r="I47320" s="104"/>
      <c r="J47320" s="104"/>
      <c r="N47320" s="104"/>
    </row>
    <row r="47321" spans="3:14" x14ac:dyDescent="0.2">
      <c r="C47321" s="104"/>
      <c r="F47321" s="104"/>
      <c r="I47321" s="104"/>
      <c r="J47321" s="104"/>
      <c r="N47321" s="104"/>
    </row>
    <row r="47322" spans="3:14" x14ac:dyDescent="0.2">
      <c r="C47322" s="104"/>
      <c r="F47322" s="104"/>
      <c r="I47322" s="104"/>
      <c r="J47322" s="104"/>
      <c r="N47322" s="104"/>
    </row>
    <row r="47323" spans="3:14" x14ac:dyDescent="0.2">
      <c r="C47323" s="104"/>
      <c r="F47323" s="104"/>
      <c r="I47323" s="104"/>
      <c r="J47323" s="104"/>
      <c r="N47323" s="104"/>
    </row>
    <row r="47324" spans="3:14" x14ac:dyDescent="0.2">
      <c r="C47324" s="104"/>
      <c r="F47324" s="104"/>
      <c r="I47324" s="104"/>
      <c r="J47324" s="104"/>
      <c r="N47324" s="104"/>
    </row>
    <row r="47325" spans="3:14" x14ac:dyDescent="0.2">
      <c r="C47325" s="104"/>
      <c r="F47325" s="104"/>
      <c r="I47325" s="104"/>
      <c r="J47325" s="104"/>
      <c r="N47325" s="104"/>
    </row>
    <row r="47326" spans="3:14" x14ac:dyDescent="0.2">
      <c r="C47326" s="104"/>
      <c r="F47326" s="104"/>
      <c r="I47326" s="104"/>
      <c r="J47326" s="104"/>
      <c r="N47326" s="104"/>
    </row>
    <row r="47327" spans="3:14" x14ac:dyDescent="0.2">
      <c r="C47327" s="104"/>
      <c r="F47327" s="104"/>
      <c r="I47327" s="104"/>
      <c r="J47327" s="104"/>
      <c r="N47327" s="104"/>
    </row>
    <row r="47328" spans="3:14" x14ac:dyDescent="0.2">
      <c r="C47328" s="104"/>
      <c r="F47328" s="104"/>
      <c r="I47328" s="104"/>
      <c r="J47328" s="104"/>
      <c r="N47328" s="104"/>
    </row>
    <row r="47329" spans="3:14" x14ac:dyDescent="0.2">
      <c r="C47329" s="104"/>
      <c r="F47329" s="104"/>
      <c r="I47329" s="104"/>
      <c r="J47329" s="104"/>
      <c r="N47329" s="104"/>
    </row>
    <row r="47330" spans="3:14" x14ac:dyDescent="0.2">
      <c r="C47330" s="104"/>
      <c r="F47330" s="104"/>
      <c r="I47330" s="104"/>
      <c r="J47330" s="104"/>
      <c r="N47330" s="104"/>
    </row>
    <row r="47331" spans="3:14" x14ac:dyDescent="0.2">
      <c r="C47331" s="104"/>
      <c r="F47331" s="104"/>
      <c r="I47331" s="104"/>
      <c r="J47331" s="104"/>
      <c r="N47331" s="104"/>
    </row>
    <row r="47332" spans="3:14" x14ac:dyDescent="0.2">
      <c r="C47332" s="104"/>
      <c r="F47332" s="104"/>
      <c r="I47332" s="104"/>
      <c r="J47332" s="104"/>
      <c r="N47332" s="104"/>
    </row>
    <row r="47333" spans="3:14" x14ac:dyDescent="0.2">
      <c r="C47333" s="104"/>
      <c r="F47333" s="104"/>
      <c r="I47333" s="104"/>
      <c r="J47333" s="104"/>
      <c r="N47333" s="104"/>
    </row>
    <row r="47334" spans="3:14" x14ac:dyDescent="0.2">
      <c r="C47334" s="104"/>
      <c r="F47334" s="104"/>
      <c r="I47334" s="104"/>
      <c r="J47334" s="104"/>
      <c r="N47334" s="104"/>
    </row>
    <row r="47335" spans="3:14" x14ac:dyDescent="0.2">
      <c r="C47335" s="104"/>
      <c r="F47335" s="104"/>
      <c r="I47335" s="104"/>
      <c r="J47335" s="104"/>
      <c r="N47335" s="104"/>
    </row>
    <row r="47336" spans="3:14" x14ac:dyDescent="0.2">
      <c r="C47336" s="104"/>
      <c r="F47336" s="104"/>
      <c r="I47336" s="104"/>
      <c r="J47336" s="104"/>
      <c r="N47336" s="104"/>
    </row>
    <row r="47337" spans="3:14" x14ac:dyDescent="0.2">
      <c r="C47337" s="104"/>
      <c r="F47337" s="104"/>
      <c r="I47337" s="104"/>
      <c r="J47337" s="104"/>
      <c r="N47337" s="104"/>
    </row>
    <row r="47338" spans="3:14" x14ac:dyDescent="0.2">
      <c r="C47338" s="104"/>
      <c r="F47338" s="104"/>
      <c r="I47338" s="104"/>
      <c r="J47338" s="104"/>
      <c r="N47338" s="104"/>
    </row>
    <row r="47339" spans="3:14" x14ac:dyDescent="0.2">
      <c r="C47339" s="104"/>
      <c r="F47339" s="104"/>
      <c r="I47339" s="104"/>
      <c r="J47339" s="104"/>
      <c r="N47339" s="104"/>
    </row>
    <row r="47340" spans="3:14" x14ac:dyDescent="0.2">
      <c r="C47340" s="104"/>
      <c r="F47340" s="104"/>
      <c r="I47340" s="104"/>
      <c r="J47340" s="104"/>
      <c r="N47340" s="104"/>
    </row>
    <row r="47341" spans="3:14" x14ac:dyDescent="0.2">
      <c r="C47341" s="104"/>
      <c r="F47341" s="104"/>
      <c r="I47341" s="104"/>
      <c r="J47341" s="104"/>
      <c r="N47341" s="104"/>
    </row>
    <row r="47342" spans="3:14" x14ac:dyDescent="0.2">
      <c r="C47342" s="104"/>
      <c r="F47342" s="104"/>
      <c r="I47342" s="104"/>
      <c r="J47342" s="104"/>
      <c r="N47342" s="104"/>
    </row>
    <row r="47343" spans="3:14" x14ac:dyDescent="0.2">
      <c r="C47343" s="104"/>
      <c r="F47343" s="104"/>
      <c r="I47343" s="104"/>
      <c r="J47343" s="104"/>
      <c r="N47343" s="104"/>
    </row>
    <row r="47344" spans="3:14" x14ac:dyDescent="0.2">
      <c r="C47344" s="104"/>
      <c r="F47344" s="104"/>
      <c r="I47344" s="104"/>
      <c r="J47344" s="104"/>
      <c r="N47344" s="104"/>
    </row>
    <row r="47345" spans="3:14" x14ac:dyDescent="0.2">
      <c r="C47345" s="104"/>
      <c r="F47345" s="104"/>
      <c r="I47345" s="104"/>
      <c r="J47345" s="104"/>
      <c r="N47345" s="104"/>
    </row>
    <row r="47346" spans="3:14" x14ac:dyDescent="0.2">
      <c r="C47346" s="104"/>
      <c r="F47346" s="104"/>
      <c r="I47346" s="104"/>
      <c r="J47346" s="104"/>
      <c r="N47346" s="104"/>
    </row>
    <row r="47347" spans="3:14" x14ac:dyDescent="0.2">
      <c r="C47347" s="104"/>
      <c r="F47347" s="104"/>
      <c r="I47347" s="104"/>
      <c r="J47347" s="104"/>
      <c r="N47347" s="104"/>
    </row>
    <row r="47348" spans="3:14" x14ac:dyDescent="0.2">
      <c r="C47348" s="104"/>
      <c r="F47348" s="104"/>
      <c r="I47348" s="104"/>
      <c r="J47348" s="104"/>
      <c r="N47348" s="104"/>
    </row>
    <row r="47349" spans="3:14" x14ac:dyDescent="0.2">
      <c r="C47349" s="104"/>
      <c r="F47349" s="104"/>
      <c r="I47349" s="104"/>
      <c r="J47349" s="104"/>
      <c r="N47349" s="104"/>
    </row>
    <row r="47350" spans="3:14" x14ac:dyDescent="0.2">
      <c r="C47350" s="104"/>
      <c r="F47350" s="104"/>
      <c r="I47350" s="104"/>
      <c r="J47350" s="104"/>
      <c r="N47350" s="104"/>
    </row>
    <row r="47351" spans="3:14" x14ac:dyDescent="0.2">
      <c r="C47351" s="104"/>
      <c r="F47351" s="104"/>
      <c r="I47351" s="104"/>
      <c r="J47351" s="104"/>
      <c r="N47351" s="104"/>
    </row>
    <row r="47352" spans="3:14" x14ac:dyDescent="0.2">
      <c r="C47352" s="104"/>
      <c r="F47352" s="104"/>
      <c r="I47352" s="104"/>
      <c r="J47352" s="104"/>
      <c r="N47352" s="104"/>
    </row>
    <row r="47353" spans="3:14" x14ac:dyDescent="0.2">
      <c r="C47353" s="104"/>
      <c r="F47353" s="104"/>
      <c r="I47353" s="104"/>
      <c r="J47353" s="104"/>
      <c r="N47353" s="104"/>
    </row>
    <row r="47354" spans="3:14" x14ac:dyDescent="0.2">
      <c r="C47354" s="104"/>
      <c r="F47354" s="104"/>
      <c r="I47354" s="104"/>
      <c r="J47354" s="104"/>
      <c r="N47354" s="104"/>
    </row>
    <row r="47355" spans="3:14" x14ac:dyDescent="0.2">
      <c r="C47355" s="104"/>
      <c r="F47355" s="104"/>
      <c r="I47355" s="104"/>
      <c r="J47355" s="104"/>
      <c r="N47355" s="104"/>
    </row>
    <row r="47356" spans="3:14" x14ac:dyDescent="0.2">
      <c r="C47356" s="104"/>
      <c r="F47356" s="104"/>
      <c r="I47356" s="104"/>
      <c r="J47356" s="104"/>
      <c r="N47356" s="104"/>
    </row>
    <row r="47357" spans="3:14" x14ac:dyDescent="0.2">
      <c r="C47357" s="104"/>
      <c r="F47357" s="104"/>
      <c r="I47357" s="104"/>
      <c r="J47357" s="104"/>
      <c r="N47357" s="104"/>
    </row>
    <row r="47358" spans="3:14" x14ac:dyDescent="0.2">
      <c r="C47358" s="104"/>
      <c r="F47358" s="104"/>
      <c r="I47358" s="104"/>
      <c r="J47358" s="104"/>
      <c r="N47358" s="104"/>
    </row>
    <row r="47359" spans="3:14" x14ac:dyDescent="0.2">
      <c r="C47359" s="104"/>
      <c r="F47359" s="104"/>
      <c r="I47359" s="104"/>
      <c r="J47359" s="104"/>
      <c r="N47359" s="104"/>
    </row>
    <row r="47360" spans="3:14" x14ac:dyDescent="0.2">
      <c r="C47360" s="104"/>
      <c r="F47360" s="104"/>
      <c r="I47360" s="104"/>
      <c r="J47360" s="104"/>
      <c r="N47360" s="104"/>
    </row>
    <row r="47361" spans="3:14" x14ac:dyDescent="0.2">
      <c r="C47361" s="104"/>
      <c r="F47361" s="104"/>
      <c r="I47361" s="104"/>
      <c r="J47361" s="104"/>
      <c r="N47361" s="104"/>
    </row>
    <row r="47362" spans="3:14" x14ac:dyDescent="0.2">
      <c r="C47362" s="104"/>
      <c r="F47362" s="104"/>
      <c r="I47362" s="104"/>
      <c r="J47362" s="104"/>
      <c r="N47362" s="104"/>
    </row>
    <row r="47363" spans="3:14" x14ac:dyDescent="0.2">
      <c r="C47363" s="104"/>
      <c r="F47363" s="104"/>
      <c r="I47363" s="104"/>
      <c r="J47363" s="104"/>
      <c r="N47363" s="104"/>
    </row>
    <row r="47364" spans="3:14" x14ac:dyDescent="0.2">
      <c r="C47364" s="104"/>
      <c r="F47364" s="104"/>
      <c r="I47364" s="104"/>
      <c r="J47364" s="104"/>
      <c r="N47364" s="104"/>
    </row>
    <row r="47365" spans="3:14" x14ac:dyDescent="0.2">
      <c r="C47365" s="104"/>
      <c r="F47365" s="104"/>
      <c r="I47365" s="104"/>
      <c r="J47365" s="104"/>
      <c r="N47365" s="104"/>
    </row>
    <row r="47366" spans="3:14" x14ac:dyDescent="0.2">
      <c r="C47366" s="104"/>
      <c r="F47366" s="104"/>
      <c r="I47366" s="104"/>
      <c r="J47366" s="104"/>
      <c r="N47366" s="104"/>
    </row>
    <row r="47367" spans="3:14" x14ac:dyDescent="0.2">
      <c r="C47367" s="104"/>
      <c r="F47367" s="104"/>
      <c r="I47367" s="104"/>
      <c r="J47367" s="104"/>
      <c r="N47367" s="104"/>
    </row>
    <row r="47368" spans="3:14" x14ac:dyDescent="0.2">
      <c r="C47368" s="104"/>
      <c r="F47368" s="104"/>
      <c r="I47368" s="104"/>
      <c r="J47368" s="104"/>
      <c r="N47368" s="104"/>
    </row>
    <row r="47369" spans="3:14" x14ac:dyDescent="0.2">
      <c r="C47369" s="104"/>
      <c r="F47369" s="104"/>
      <c r="I47369" s="104"/>
      <c r="J47369" s="104"/>
      <c r="N47369" s="104"/>
    </row>
    <row r="47370" spans="3:14" x14ac:dyDescent="0.2">
      <c r="C47370" s="104"/>
      <c r="F47370" s="104"/>
      <c r="I47370" s="104"/>
      <c r="J47370" s="104"/>
      <c r="N47370" s="104"/>
    </row>
    <row r="47371" spans="3:14" x14ac:dyDescent="0.2">
      <c r="C47371" s="104"/>
      <c r="F47371" s="104"/>
      <c r="I47371" s="104"/>
      <c r="J47371" s="104"/>
      <c r="N47371" s="104"/>
    </row>
    <row r="47372" spans="3:14" x14ac:dyDescent="0.2">
      <c r="C47372" s="104"/>
      <c r="F47372" s="104"/>
      <c r="I47372" s="104"/>
      <c r="J47372" s="104"/>
      <c r="N47372" s="104"/>
    </row>
    <row r="47373" spans="3:14" x14ac:dyDescent="0.2">
      <c r="C47373" s="104"/>
      <c r="F47373" s="104"/>
      <c r="I47373" s="104"/>
      <c r="J47373" s="104"/>
      <c r="N47373" s="104"/>
    </row>
    <row r="47374" spans="3:14" x14ac:dyDescent="0.2">
      <c r="C47374" s="104"/>
      <c r="F47374" s="104"/>
      <c r="I47374" s="104"/>
      <c r="J47374" s="104"/>
      <c r="N47374" s="104"/>
    </row>
    <row r="47375" spans="3:14" x14ac:dyDescent="0.2">
      <c r="C47375" s="104"/>
      <c r="F47375" s="104"/>
      <c r="I47375" s="104"/>
      <c r="J47375" s="104"/>
      <c r="N47375" s="104"/>
    </row>
    <row r="47376" spans="3:14" x14ac:dyDescent="0.2">
      <c r="C47376" s="104"/>
      <c r="F47376" s="104"/>
      <c r="I47376" s="104"/>
      <c r="J47376" s="104"/>
      <c r="N47376" s="104"/>
    </row>
    <row r="47377" spans="3:14" x14ac:dyDescent="0.2">
      <c r="C47377" s="104"/>
      <c r="F47377" s="104"/>
      <c r="I47377" s="104"/>
      <c r="J47377" s="104"/>
      <c r="N47377" s="104"/>
    </row>
    <row r="47378" spans="3:14" x14ac:dyDescent="0.2">
      <c r="C47378" s="104"/>
      <c r="F47378" s="104"/>
      <c r="I47378" s="104"/>
      <c r="J47378" s="104"/>
      <c r="N47378" s="104"/>
    </row>
    <row r="47379" spans="3:14" x14ac:dyDescent="0.2">
      <c r="C47379" s="104"/>
      <c r="F47379" s="104"/>
      <c r="I47379" s="104"/>
      <c r="J47379" s="104"/>
      <c r="N47379" s="104"/>
    </row>
    <row r="47380" spans="3:14" x14ac:dyDescent="0.2">
      <c r="C47380" s="104"/>
      <c r="F47380" s="104"/>
      <c r="I47380" s="104"/>
      <c r="J47380" s="104"/>
      <c r="N47380" s="104"/>
    </row>
    <row r="47381" spans="3:14" x14ac:dyDescent="0.2">
      <c r="C47381" s="104"/>
      <c r="F47381" s="104"/>
      <c r="I47381" s="104"/>
      <c r="J47381" s="104"/>
      <c r="N47381" s="104"/>
    </row>
    <row r="47382" spans="3:14" x14ac:dyDescent="0.2">
      <c r="C47382" s="104"/>
      <c r="F47382" s="104"/>
      <c r="I47382" s="104"/>
      <c r="J47382" s="104"/>
      <c r="N47382" s="104"/>
    </row>
    <row r="47383" spans="3:14" x14ac:dyDescent="0.2">
      <c r="C47383" s="104"/>
      <c r="F47383" s="104"/>
      <c r="I47383" s="104"/>
      <c r="J47383" s="104"/>
      <c r="N47383" s="104"/>
    </row>
    <row r="47384" spans="3:14" x14ac:dyDescent="0.2">
      <c r="C47384" s="104"/>
      <c r="F47384" s="104"/>
      <c r="I47384" s="104"/>
      <c r="J47384" s="104"/>
      <c r="N47384" s="104"/>
    </row>
    <row r="47385" spans="3:14" x14ac:dyDescent="0.2">
      <c r="C47385" s="104"/>
      <c r="F47385" s="104"/>
      <c r="I47385" s="104"/>
      <c r="J47385" s="104"/>
      <c r="N47385" s="104"/>
    </row>
    <row r="47386" spans="3:14" x14ac:dyDescent="0.2">
      <c r="C47386" s="104"/>
      <c r="F47386" s="104"/>
      <c r="I47386" s="104"/>
      <c r="J47386" s="104"/>
      <c r="N47386" s="104"/>
    </row>
    <row r="47387" spans="3:14" x14ac:dyDescent="0.2">
      <c r="C47387" s="104"/>
      <c r="F47387" s="104"/>
      <c r="I47387" s="104"/>
      <c r="J47387" s="104"/>
      <c r="N47387" s="104"/>
    </row>
    <row r="47388" spans="3:14" x14ac:dyDescent="0.2">
      <c r="C47388" s="104"/>
      <c r="F47388" s="104"/>
      <c r="I47388" s="104"/>
      <c r="J47388" s="104"/>
      <c r="N47388" s="104"/>
    </row>
    <row r="47389" spans="3:14" x14ac:dyDescent="0.2">
      <c r="C47389" s="104"/>
      <c r="F47389" s="104"/>
      <c r="I47389" s="104"/>
      <c r="J47389" s="104"/>
      <c r="N47389" s="104"/>
    </row>
    <row r="47390" spans="3:14" x14ac:dyDescent="0.2">
      <c r="C47390" s="104"/>
      <c r="F47390" s="104"/>
      <c r="I47390" s="104"/>
      <c r="J47390" s="104"/>
      <c r="N47390" s="104"/>
    </row>
    <row r="47391" spans="3:14" x14ac:dyDescent="0.2">
      <c r="C47391" s="104"/>
      <c r="F47391" s="104"/>
      <c r="I47391" s="104"/>
      <c r="J47391" s="104"/>
      <c r="N47391" s="104"/>
    </row>
    <row r="47392" spans="3:14" x14ac:dyDescent="0.2">
      <c r="C47392" s="104"/>
      <c r="F47392" s="104"/>
      <c r="I47392" s="104"/>
      <c r="J47392" s="104"/>
      <c r="N47392" s="104"/>
    </row>
    <row r="47393" spans="3:14" x14ac:dyDescent="0.2">
      <c r="C47393" s="104"/>
      <c r="F47393" s="104"/>
      <c r="I47393" s="104"/>
      <c r="J47393" s="104"/>
      <c r="N47393" s="104"/>
    </row>
    <row r="47394" spans="3:14" x14ac:dyDescent="0.2">
      <c r="C47394" s="104"/>
      <c r="F47394" s="104"/>
      <c r="I47394" s="104"/>
      <c r="J47394" s="104"/>
      <c r="N47394" s="104"/>
    </row>
    <row r="47395" spans="3:14" x14ac:dyDescent="0.2">
      <c r="C47395" s="104"/>
      <c r="F47395" s="104"/>
      <c r="I47395" s="104"/>
      <c r="J47395" s="104"/>
      <c r="N47395" s="104"/>
    </row>
    <row r="47396" spans="3:14" x14ac:dyDescent="0.2">
      <c r="C47396" s="104"/>
      <c r="F47396" s="104"/>
      <c r="I47396" s="104"/>
      <c r="J47396" s="104"/>
      <c r="N47396" s="104"/>
    </row>
    <row r="47397" spans="3:14" x14ac:dyDescent="0.2">
      <c r="C47397" s="104"/>
      <c r="F47397" s="104"/>
      <c r="I47397" s="104"/>
      <c r="J47397" s="104"/>
      <c r="N47397" s="104"/>
    </row>
    <row r="47398" spans="3:14" x14ac:dyDescent="0.2">
      <c r="C47398" s="104"/>
      <c r="F47398" s="104"/>
      <c r="I47398" s="104"/>
      <c r="J47398" s="104"/>
      <c r="N47398" s="104"/>
    </row>
    <row r="47399" spans="3:14" x14ac:dyDescent="0.2">
      <c r="C47399" s="104"/>
      <c r="F47399" s="104"/>
      <c r="I47399" s="104"/>
      <c r="J47399" s="104"/>
      <c r="N47399" s="104"/>
    </row>
    <row r="47400" spans="3:14" x14ac:dyDescent="0.2">
      <c r="C47400" s="104"/>
      <c r="F47400" s="104"/>
      <c r="I47400" s="104"/>
      <c r="J47400" s="104"/>
      <c r="N47400" s="104"/>
    </row>
    <row r="47401" spans="3:14" x14ac:dyDescent="0.2">
      <c r="C47401" s="104"/>
      <c r="F47401" s="104"/>
      <c r="I47401" s="104"/>
      <c r="J47401" s="104"/>
      <c r="N47401" s="104"/>
    </row>
    <row r="47402" spans="3:14" x14ac:dyDescent="0.2">
      <c r="C47402" s="104"/>
      <c r="F47402" s="104"/>
      <c r="I47402" s="104"/>
      <c r="J47402" s="104"/>
      <c r="N47402" s="104"/>
    </row>
    <row r="47403" spans="3:14" x14ac:dyDescent="0.2">
      <c r="C47403" s="104"/>
      <c r="F47403" s="104"/>
      <c r="I47403" s="104"/>
      <c r="J47403" s="104"/>
      <c r="N47403" s="104"/>
    </row>
    <row r="47404" spans="3:14" x14ac:dyDescent="0.2">
      <c r="C47404" s="104"/>
      <c r="F47404" s="104"/>
      <c r="I47404" s="104"/>
      <c r="J47404" s="104"/>
      <c r="N47404" s="104"/>
    </row>
    <row r="47405" spans="3:14" x14ac:dyDescent="0.2">
      <c r="C47405" s="104"/>
      <c r="F47405" s="104"/>
      <c r="I47405" s="104"/>
      <c r="J47405" s="104"/>
      <c r="N47405" s="104"/>
    </row>
    <row r="47406" spans="3:14" x14ac:dyDescent="0.2">
      <c r="C47406" s="104"/>
      <c r="F47406" s="104"/>
      <c r="I47406" s="104"/>
      <c r="J47406" s="104"/>
      <c r="N47406" s="104"/>
    </row>
    <row r="47407" spans="3:14" x14ac:dyDescent="0.2">
      <c r="C47407" s="104"/>
      <c r="F47407" s="104"/>
      <c r="I47407" s="104"/>
      <c r="J47407" s="104"/>
      <c r="N47407" s="104"/>
    </row>
    <row r="47408" spans="3:14" x14ac:dyDescent="0.2">
      <c r="C47408" s="104"/>
      <c r="F47408" s="104"/>
      <c r="I47408" s="104"/>
      <c r="J47408" s="104"/>
      <c r="N47408" s="104"/>
    </row>
    <row r="47409" spans="3:14" x14ac:dyDescent="0.2">
      <c r="C47409" s="104"/>
      <c r="F47409" s="104"/>
      <c r="I47409" s="104"/>
      <c r="J47409" s="104"/>
      <c r="N47409" s="104"/>
    </row>
    <row r="47410" spans="3:14" x14ac:dyDescent="0.2">
      <c r="C47410" s="104"/>
      <c r="F47410" s="104"/>
      <c r="I47410" s="104"/>
      <c r="J47410" s="104"/>
      <c r="N47410" s="104"/>
    </row>
    <row r="47411" spans="3:14" x14ac:dyDescent="0.2">
      <c r="C47411" s="104"/>
      <c r="F47411" s="104"/>
      <c r="I47411" s="104"/>
      <c r="J47411" s="104"/>
      <c r="N47411" s="104"/>
    </row>
    <row r="47412" spans="3:14" x14ac:dyDescent="0.2">
      <c r="C47412" s="104"/>
      <c r="F47412" s="104"/>
      <c r="I47412" s="104"/>
      <c r="J47412" s="104"/>
      <c r="N47412" s="104"/>
    </row>
    <row r="47413" spans="3:14" x14ac:dyDescent="0.2">
      <c r="C47413" s="104"/>
      <c r="F47413" s="104"/>
      <c r="I47413" s="104"/>
      <c r="J47413" s="104"/>
      <c r="N47413" s="104"/>
    </row>
    <row r="47414" spans="3:14" x14ac:dyDescent="0.2">
      <c r="C47414" s="104"/>
      <c r="F47414" s="104"/>
      <c r="I47414" s="104"/>
      <c r="J47414" s="104"/>
      <c r="N47414" s="104"/>
    </row>
    <row r="47415" spans="3:14" x14ac:dyDescent="0.2">
      <c r="C47415" s="104"/>
      <c r="F47415" s="104"/>
      <c r="I47415" s="104"/>
      <c r="J47415" s="104"/>
      <c r="N47415" s="104"/>
    </row>
    <row r="47416" spans="3:14" x14ac:dyDescent="0.2">
      <c r="C47416" s="104"/>
      <c r="F47416" s="104"/>
      <c r="I47416" s="104"/>
      <c r="J47416" s="104"/>
      <c r="N47416" s="104"/>
    </row>
    <row r="47417" spans="3:14" x14ac:dyDescent="0.2">
      <c r="C47417" s="104"/>
      <c r="F47417" s="104"/>
      <c r="I47417" s="104"/>
      <c r="J47417" s="104"/>
      <c r="N47417" s="104"/>
    </row>
    <row r="47418" spans="3:14" x14ac:dyDescent="0.2">
      <c r="C47418" s="104"/>
      <c r="F47418" s="104"/>
      <c r="I47418" s="104"/>
      <c r="J47418" s="104"/>
      <c r="N47418" s="104"/>
    </row>
    <row r="47419" spans="3:14" x14ac:dyDescent="0.2">
      <c r="C47419" s="104"/>
      <c r="F47419" s="104"/>
      <c r="I47419" s="104"/>
      <c r="J47419" s="104"/>
      <c r="N47419" s="104"/>
    </row>
    <row r="47420" spans="3:14" x14ac:dyDescent="0.2">
      <c r="C47420" s="104"/>
      <c r="F47420" s="104"/>
      <c r="I47420" s="104"/>
      <c r="J47420" s="104"/>
      <c r="N47420" s="104"/>
    </row>
    <row r="47421" spans="3:14" x14ac:dyDescent="0.2">
      <c r="C47421" s="104"/>
      <c r="F47421" s="104"/>
      <c r="I47421" s="104"/>
      <c r="J47421" s="104"/>
      <c r="N47421" s="104"/>
    </row>
    <row r="47422" spans="3:14" x14ac:dyDescent="0.2">
      <c r="C47422" s="104"/>
      <c r="F47422" s="104"/>
      <c r="I47422" s="104"/>
      <c r="J47422" s="104"/>
      <c r="N47422" s="104"/>
    </row>
    <row r="47423" spans="3:14" x14ac:dyDescent="0.2">
      <c r="C47423" s="104"/>
      <c r="F47423" s="104"/>
      <c r="I47423" s="104"/>
      <c r="J47423" s="104"/>
      <c r="N47423" s="104"/>
    </row>
    <row r="47424" spans="3:14" x14ac:dyDescent="0.2">
      <c r="C47424" s="104"/>
      <c r="F47424" s="104"/>
      <c r="I47424" s="104"/>
      <c r="J47424" s="104"/>
      <c r="N47424" s="104"/>
    </row>
    <row r="47425" spans="3:14" x14ac:dyDescent="0.2">
      <c r="C47425" s="104"/>
      <c r="F47425" s="104"/>
      <c r="I47425" s="104"/>
      <c r="J47425" s="104"/>
      <c r="N47425" s="104"/>
    </row>
    <row r="47426" spans="3:14" x14ac:dyDescent="0.2">
      <c r="C47426" s="104"/>
      <c r="F47426" s="104"/>
      <c r="I47426" s="104"/>
      <c r="J47426" s="104"/>
      <c r="N47426" s="104"/>
    </row>
    <row r="47427" spans="3:14" x14ac:dyDescent="0.2">
      <c r="C47427" s="104"/>
      <c r="F47427" s="104"/>
      <c r="I47427" s="104"/>
      <c r="J47427" s="104"/>
      <c r="N47427" s="104"/>
    </row>
    <row r="47428" spans="3:14" x14ac:dyDescent="0.2">
      <c r="C47428" s="104"/>
      <c r="F47428" s="104"/>
      <c r="I47428" s="104"/>
      <c r="J47428" s="104"/>
      <c r="N47428" s="104"/>
    </row>
    <row r="47429" spans="3:14" x14ac:dyDescent="0.2">
      <c r="C47429" s="104"/>
      <c r="F47429" s="104"/>
      <c r="I47429" s="104"/>
      <c r="J47429" s="104"/>
      <c r="N47429" s="104"/>
    </row>
    <row r="47430" spans="3:14" x14ac:dyDescent="0.2">
      <c r="C47430" s="104"/>
      <c r="F47430" s="104"/>
      <c r="I47430" s="104"/>
      <c r="J47430" s="104"/>
      <c r="N47430" s="104"/>
    </row>
    <row r="47431" spans="3:14" x14ac:dyDescent="0.2">
      <c r="C47431" s="104"/>
      <c r="F47431" s="104"/>
      <c r="I47431" s="104"/>
      <c r="J47431" s="104"/>
      <c r="N47431" s="104"/>
    </row>
    <row r="47432" spans="3:14" x14ac:dyDescent="0.2">
      <c r="C47432" s="104"/>
      <c r="F47432" s="104"/>
      <c r="I47432" s="104"/>
      <c r="J47432" s="104"/>
      <c r="N47432" s="104"/>
    </row>
    <row r="47433" spans="3:14" x14ac:dyDescent="0.2">
      <c r="C47433" s="104"/>
      <c r="F47433" s="104"/>
      <c r="I47433" s="104"/>
      <c r="J47433" s="104"/>
      <c r="N47433" s="104"/>
    </row>
    <row r="47434" spans="3:14" x14ac:dyDescent="0.2">
      <c r="C47434" s="104"/>
      <c r="F47434" s="104"/>
      <c r="I47434" s="104"/>
      <c r="J47434" s="104"/>
      <c r="N47434" s="104"/>
    </row>
    <row r="47435" spans="3:14" x14ac:dyDescent="0.2">
      <c r="C47435" s="104"/>
      <c r="F47435" s="104"/>
      <c r="I47435" s="104"/>
      <c r="J47435" s="104"/>
      <c r="N47435" s="104"/>
    </row>
    <row r="47436" spans="3:14" x14ac:dyDescent="0.2">
      <c r="C47436" s="104"/>
      <c r="F47436" s="104"/>
      <c r="I47436" s="104"/>
      <c r="J47436" s="104"/>
      <c r="N47436" s="104"/>
    </row>
    <row r="47437" spans="3:14" x14ac:dyDescent="0.2">
      <c r="C47437" s="104"/>
      <c r="F47437" s="104"/>
      <c r="I47437" s="104"/>
      <c r="J47437" s="104"/>
      <c r="N47437" s="104"/>
    </row>
    <row r="47438" spans="3:14" x14ac:dyDescent="0.2">
      <c r="C47438" s="104"/>
      <c r="F47438" s="104"/>
      <c r="I47438" s="104"/>
      <c r="J47438" s="104"/>
      <c r="N47438" s="104"/>
    </row>
    <row r="47439" spans="3:14" x14ac:dyDescent="0.2">
      <c r="C47439" s="104"/>
      <c r="F47439" s="104"/>
      <c r="I47439" s="104"/>
      <c r="J47439" s="104"/>
      <c r="N47439" s="104"/>
    </row>
    <row r="47440" spans="3:14" x14ac:dyDescent="0.2">
      <c r="C47440" s="104"/>
      <c r="F47440" s="104"/>
      <c r="I47440" s="104"/>
      <c r="J47440" s="104"/>
      <c r="N47440" s="104"/>
    </row>
    <row r="47441" spans="3:14" x14ac:dyDescent="0.2">
      <c r="C47441" s="104"/>
      <c r="F47441" s="104"/>
      <c r="I47441" s="104"/>
      <c r="J47441" s="104"/>
      <c r="N47441" s="104"/>
    </row>
    <row r="47442" spans="3:14" x14ac:dyDescent="0.2">
      <c r="C47442" s="104"/>
      <c r="F47442" s="104"/>
      <c r="I47442" s="104"/>
      <c r="J47442" s="104"/>
      <c r="N47442" s="104"/>
    </row>
    <row r="47443" spans="3:14" x14ac:dyDescent="0.2">
      <c r="C47443" s="104"/>
      <c r="F47443" s="104"/>
      <c r="I47443" s="104"/>
      <c r="J47443" s="104"/>
      <c r="N47443" s="104"/>
    </row>
    <row r="47444" spans="3:14" x14ac:dyDescent="0.2">
      <c r="C47444" s="104"/>
      <c r="F47444" s="104"/>
      <c r="I47444" s="104"/>
      <c r="J47444" s="104"/>
      <c r="N47444" s="104"/>
    </row>
    <row r="47445" spans="3:14" x14ac:dyDescent="0.2">
      <c r="C47445" s="104"/>
      <c r="F47445" s="104"/>
      <c r="I47445" s="104"/>
      <c r="J47445" s="104"/>
      <c r="N47445" s="104"/>
    </row>
    <row r="47446" spans="3:14" x14ac:dyDescent="0.2">
      <c r="C47446" s="104"/>
      <c r="F47446" s="104"/>
      <c r="I47446" s="104"/>
      <c r="J47446" s="104"/>
      <c r="N47446" s="104"/>
    </row>
    <row r="47447" spans="3:14" x14ac:dyDescent="0.2">
      <c r="C47447" s="104"/>
      <c r="F47447" s="104"/>
      <c r="I47447" s="104"/>
      <c r="J47447" s="104"/>
      <c r="N47447" s="104"/>
    </row>
    <row r="47448" spans="3:14" x14ac:dyDescent="0.2">
      <c r="C47448" s="104"/>
      <c r="F47448" s="104"/>
      <c r="I47448" s="104"/>
      <c r="J47448" s="104"/>
      <c r="N47448" s="104"/>
    </row>
    <row r="47449" spans="3:14" x14ac:dyDescent="0.2">
      <c r="C47449" s="104"/>
      <c r="F47449" s="104"/>
      <c r="I47449" s="104"/>
      <c r="J47449" s="104"/>
      <c r="N47449" s="104"/>
    </row>
    <row r="47450" spans="3:14" x14ac:dyDescent="0.2">
      <c r="C47450" s="104"/>
      <c r="F47450" s="104"/>
      <c r="I47450" s="104"/>
      <c r="J47450" s="104"/>
      <c r="N47450" s="104"/>
    </row>
    <row r="47451" spans="3:14" x14ac:dyDescent="0.2">
      <c r="C47451" s="104"/>
      <c r="F47451" s="104"/>
      <c r="I47451" s="104"/>
      <c r="J47451" s="104"/>
      <c r="N47451" s="104"/>
    </row>
    <row r="47452" spans="3:14" x14ac:dyDescent="0.2">
      <c r="C47452" s="104"/>
      <c r="F47452" s="104"/>
      <c r="I47452" s="104"/>
      <c r="J47452" s="104"/>
      <c r="N47452" s="104"/>
    </row>
    <row r="47453" spans="3:14" x14ac:dyDescent="0.2">
      <c r="C47453" s="104"/>
      <c r="F47453" s="104"/>
      <c r="I47453" s="104"/>
      <c r="J47453" s="104"/>
      <c r="N47453" s="104"/>
    </row>
    <row r="47454" spans="3:14" x14ac:dyDescent="0.2">
      <c r="C47454" s="104"/>
      <c r="F47454" s="104"/>
      <c r="I47454" s="104"/>
      <c r="J47454" s="104"/>
      <c r="N47454" s="104"/>
    </row>
    <row r="47455" spans="3:14" x14ac:dyDescent="0.2">
      <c r="C47455" s="104"/>
      <c r="F47455" s="104"/>
      <c r="I47455" s="104"/>
      <c r="J47455" s="104"/>
      <c r="N47455" s="104"/>
    </row>
    <row r="47456" spans="3:14" x14ac:dyDescent="0.2">
      <c r="C47456" s="104"/>
      <c r="F47456" s="104"/>
      <c r="I47456" s="104"/>
      <c r="J47456" s="104"/>
      <c r="N47456" s="104"/>
    </row>
    <row r="47457" spans="3:14" x14ac:dyDescent="0.2">
      <c r="C47457" s="104"/>
      <c r="F47457" s="104"/>
      <c r="I47457" s="104"/>
      <c r="J47457" s="104"/>
      <c r="N47457" s="104"/>
    </row>
    <row r="47458" spans="3:14" x14ac:dyDescent="0.2">
      <c r="C47458" s="104"/>
      <c r="F47458" s="104"/>
      <c r="I47458" s="104"/>
      <c r="J47458" s="104"/>
      <c r="N47458" s="104"/>
    </row>
    <row r="47459" spans="3:14" x14ac:dyDescent="0.2">
      <c r="C47459" s="104"/>
      <c r="F47459" s="104"/>
      <c r="I47459" s="104"/>
      <c r="J47459" s="104"/>
      <c r="N47459" s="104"/>
    </row>
    <row r="47460" spans="3:14" x14ac:dyDescent="0.2">
      <c r="C47460" s="104"/>
      <c r="F47460" s="104"/>
      <c r="I47460" s="104"/>
      <c r="J47460" s="104"/>
      <c r="N47460" s="104"/>
    </row>
    <row r="47461" spans="3:14" x14ac:dyDescent="0.2">
      <c r="C47461" s="104"/>
      <c r="F47461" s="104"/>
      <c r="I47461" s="104"/>
      <c r="J47461" s="104"/>
      <c r="N47461" s="104"/>
    </row>
    <row r="47462" spans="3:14" x14ac:dyDescent="0.2">
      <c r="C47462" s="104"/>
      <c r="F47462" s="104"/>
      <c r="I47462" s="104"/>
      <c r="J47462" s="104"/>
      <c r="N47462" s="104"/>
    </row>
    <row r="47463" spans="3:14" x14ac:dyDescent="0.2">
      <c r="C47463" s="104"/>
      <c r="F47463" s="104"/>
      <c r="I47463" s="104"/>
      <c r="J47463" s="104"/>
      <c r="N47463" s="104"/>
    </row>
    <row r="47464" spans="3:14" x14ac:dyDescent="0.2">
      <c r="C47464" s="104"/>
      <c r="F47464" s="104"/>
      <c r="I47464" s="104"/>
      <c r="J47464" s="104"/>
      <c r="N47464" s="104"/>
    </row>
    <row r="47465" spans="3:14" x14ac:dyDescent="0.2">
      <c r="C47465" s="104"/>
      <c r="F47465" s="104"/>
      <c r="I47465" s="104"/>
      <c r="J47465" s="104"/>
      <c r="N47465" s="104"/>
    </row>
    <row r="47466" spans="3:14" x14ac:dyDescent="0.2">
      <c r="C47466" s="104"/>
      <c r="F47466" s="104"/>
      <c r="I47466" s="104"/>
      <c r="J47466" s="104"/>
      <c r="N47466" s="104"/>
    </row>
    <row r="47467" spans="3:14" x14ac:dyDescent="0.2">
      <c r="C47467" s="104"/>
      <c r="F47467" s="104"/>
      <c r="I47467" s="104"/>
      <c r="J47467" s="104"/>
      <c r="N47467" s="104"/>
    </row>
    <row r="47468" spans="3:14" x14ac:dyDescent="0.2">
      <c r="C47468" s="104"/>
      <c r="F47468" s="104"/>
      <c r="I47468" s="104"/>
      <c r="J47468" s="104"/>
      <c r="N47468" s="104"/>
    </row>
    <row r="47469" spans="3:14" x14ac:dyDescent="0.2">
      <c r="C47469" s="104"/>
      <c r="F47469" s="104"/>
      <c r="I47469" s="104"/>
      <c r="J47469" s="104"/>
      <c r="N47469" s="104"/>
    </row>
    <row r="47470" spans="3:14" x14ac:dyDescent="0.2">
      <c r="C47470" s="104"/>
      <c r="F47470" s="104"/>
      <c r="I47470" s="104"/>
      <c r="J47470" s="104"/>
      <c r="N47470" s="104"/>
    </row>
    <row r="47471" spans="3:14" x14ac:dyDescent="0.2">
      <c r="C47471" s="104"/>
      <c r="F47471" s="104"/>
      <c r="I47471" s="104"/>
      <c r="J47471" s="104"/>
      <c r="N47471" s="104"/>
    </row>
    <row r="47472" spans="3:14" x14ac:dyDescent="0.2">
      <c r="C47472" s="104"/>
      <c r="F47472" s="104"/>
      <c r="I47472" s="104"/>
      <c r="J47472" s="104"/>
      <c r="N47472" s="104"/>
    </row>
    <row r="47473" spans="3:14" x14ac:dyDescent="0.2">
      <c r="C47473" s="104"/>
      <c r="F47473" s="104"/>
      <c r="I47473" s="104"/>
      <c r="J47473" s="104"/>
      <c r="N47473" s="104"/>
    </row>
    <row r="47474" spans="3:14" x14ac:dyDescent="0.2">
      <c r="C47474" s="104"/>
      <c r="F47474" s="104"/>
      <c r="I47474" s="104"/>
      <c r="J47474" s="104"/>
      <c r="N47474" s="104"/>
    </row>
    <row r="47475" spans="3:14" x14ac:dyDescent="0.2">
      <c r="C47475" s="104"/>
      <c r="F47475" s="104"/>
      <c r="I47475" s="104"/>
      <c r="J47475" s="104"/>
      <c r="N47475" s="104"/>
    </row>
    <row r="47476" spans="3:14" x14ac:dyDescent="0.2">
      <c r="C47476" s="104"/>
      <c r="F47476" s="104"/>
      <c r="I47476" s="104"/>
      <c r="J47476" s="104"/>
      <c r="N47476" s="104"/>
    </row>
    <row r="47477" spans="3:14" x14ac:dyDescent="0.2">
      <c r="C47477" s="104"/>
      <c r="F47477" s="104"/>
      <c r="I47477" s="104"/>
      <c r="J47477" s="104"/>
      <c r="N47477" s="104"/>
    </row>
    <row r="47478" spans="3:14" x14ac:dyDescent="0.2">
      <c r="C47478" s="104"/>
      <c r="F47478" s="104"/>
      <c r="I47478" s="104"/>
      <c r="J47478" s="104"/>
      <c r="N47478" s="104"/>
    </row>
    <row r="47479" spans="3:14" x14ac:dyDescent="0.2">
      <c r="C47479" s="104"/>
      <c r="F47479" s="104"/>
      <c r="I47479" s="104"/>
      <c r="J47479" s="104"/>
      <c r="N47479" s="104"/>
    </row>
    <row r="47480" spans="3:14" x14ac:dyDescent="0.2">
      <c r="C47480" s="104"/>
      <c r="F47480" s="104"/>
      <c r="I47480" s="104"/>
      <c r="J47480" s="104"/>
      <c r="N47480" s="104"/>
    </row>
    <row r="47481" spans="3:14" x14ac:dyDescent="0.2">
      <c r="C47481" s="104"/>
      <c r="F47481" s="104"/>
      <c r="I47481" s="104"/>
      <c r="J47481" s="104"/>
      <c r="N47481" s="104"/>
    </row>
    <row r="47482" spans="3:14" x14ac:dyDescent="0.2">
      <c r="C47482" s="104"/>
      <c r="F47482" s="104"/>
      <c r="I47482" s="104"/>
      <c r="J47482" s="104"/>
      <c r="N47482" s="104"/>
    </row>
    <row r="47483" spans="3:14" x14ac:dyDescent="0.2">
      <c r="C47483" s="104"/>
      <c r="F47483" s="104"/>
      <c r="I47483" s="104"/>
      <c r="J47483" s="104"/>
      <c r="N47483" s="104"/>
    </row>
    <row r="47484" spans="3:14" x14ac:dyDescent="0.2">
      <c r="C47484" s="104"/>
      <c r="F47484" s="104"/>
      <c r="I47484" s="104"/>
      <c r="J47484" s="104"/>
      <c r="N47484" s="104"/>
    </row>
    <row r="47485" spans="3:14" x14ac:dyDescent="0.2">
      <c r="C47485" s="104"/>
      <c r="F47485" s="104"/>
      <c r="I47485" s="104"/>
      <c r="J47485" s="104"/>
      <c r="N47485" s="104"/>
    </row>
    <row r="47486" spans="3:14" x14ac:dyDescent="0.2">
      <c r="C47486" s="104"/>
      <c r="F47486" s="104"/>
      <c r="I47486" s="104"/>
      <c r="J47486" s="104"/>
      <c r="N47486" s="104"/>
    </row>
    <row r="47487" spans="3:14" x14ac:dyDescent="0.2">
      <c r="C47487" s="104"/>
      <c r="F47487" s="104"/>
      <c r="I47487" s="104"/>
      <c r="J47487" s="104"/>
      <c r="N47487" s="104"/>
    </row>
    <row r="47488" spans="3:14" x14ac:dyDescent="0.2">
      <c r="C47488" s="104"/>
      <c r="F47488" s="104"/>
      <c r="I47488" s="104"/>
      <c r="J47488" s="104"/>
      <c r="N47488" s="104"/>
    </row>
    <row r="47489" spans="3:14" x14ac:dyDescent="0.2">
      <c r="C47489" s="104"/>
      <c r="F47489" s="104"/>
      <c r="I47489" s="104"/>
      <c r="J47489" s="104"/>
      <c r="N47489" s="104"/>
    </row>
    <row r="47490" spans="3:14" x14ac:dyDescent="0.2">
      <c r="C47490" s="104"/>
      <c r="F47490" s="104"/>
      <c r="I47490" s="104"/>
      <c r="J47490" s="104"/>
      <c r="N47490" s="104"/>
    </row>
    <row r="47491" spans="3:14" x14ac:dyDescent="0.2">
      <c r="C47491" s="104"/>
      <c r="F47491" s="104"/>
      <c r="I47491" s="104"/>
      <c r="J47491" s="104"/>
      <c r="N47491" s="104"/>
    </row>
    <row r="47492" spans="3:14" x14ac:dyDescent="0.2">
      <c r="C47492" s="104"/>
      <c r="F47492" s="104"/>
      <c r="I47492" s="104"/>
      <c r="J47492" s="104"/>
      <c r="N47492" s="104"/>
    </row>
    <row r="47493" spans="3:14" x14ac:dyDescent="0.2">
      <c r="C47493" s="104"/>
      <c r="F47493" s="104"/>
      <c r="I47493" s="104"/>
      <c r="J47493" s="104"/>
      <c r="N47493" s="104"/>
    </row>
    <row r="47494" spans="3:14" x14ac:dyDescent="0.2">
      <c r="C47494" s="104"/>
      <c r="F47494" s="104"/>
      <c r="I47494" s="104"/>
      <c r="J47494" s="104"/>
      <c r="N47494" s="104"/>
    </row>
    <row r="47495" spans="3:14" x14ac:dyDescent="0.2">
      <c r="C47495" s="104"/>
      <c r="F47495" s="104"/>
      <c r="I47495" s="104"/>
      <c r="J47495" s="104"/>
      <c r="N47495" s="104"/>
    </row>
    <row r="47496" spans="3:14" x14ac:dyDescent="0.2">
      <c r="C47496" s="104"/>
      <c r="F47496" s="104"/>
      <c r="I47496" s="104"/>
      <c r="J47496" s="104"/>
      <c r="N47496" s="104"/>
    </row>
    <row r="47497" spans="3:14" x14ac:dyDescent="0.2">
      <c r="C47497" s="104"/>
      <c r="F47497" s="104"/>
      <c r="I47497" s="104"/>
      <c r="J47497" s="104"/>
      <c r="N47497" s="104"/>
    </row>
    <row r="47498" spans="3:14" x14ac:dyDescent="0.2">
      <c r="C47498" s="104"/>
      <c r="F47498" s="104"/>
      <c r="I47498" s="104"/>
      <c r="J47498" s="104"/>
      <c r="N47498" s="104"/>
    </row>
    <row r="47499" spans="3:14" x14ac:dyDescent="0.2">
      <c r="C47499" s="104"/>
      <c r="F47499" s="104"/>
      <c r="I47499" s="104"/>
      <c r="J47499" s="104"/>
      <c r="N47499" s="104"/>
    </row>
    <row r="47500" spans="3:14" x14ac:dyDescent="0.2">
      <c r="C47500" s="104"/>
      <c r="F47500" s="104"/>
      <c r="I47500" s="104"/>
      <c r="J47500" s="104"/>
      <c r="N47500" s="104"/>
    </row>
    <row r="47501" spans="3:14" x14ac:dyDescent="0.2">
      <c r="C47501" s="104"/>
      <c r="F47501" s="104"/>
      <c r="I47501" s="104"/>
      <c r="J47501" s="104"/>
      <c r="N47501" s="104"/>
    </row>
    <row r="47502" spans="3:14" x14ac:dyDescent="0.2">
      <c r="C47502" s="104"/>
      <c r="F47502" s="104"/>
      <c r="I47502" s="104"/>
      <c r="J47502" s="104"/>
      <c r="N47502" s="104"/>
    </row>
    <row r="47503" spans="3:14" x14ac:dyDescent="0.2">
      <c r="C47503" s="104"/>
      <c r="F47503" s="104"/>
      <c r="I47503" s="104"/>
      <c r="J47503" s="104"/>
      <c r="N47503" s="104"/>
    </row>
    <row r="47504" spans="3:14" x14ac:dyDescent="0.2">
      <c r="C47504" s="104"/>
      <c r="F47504" s="104"/>
      <c r="I47504" s="104"/>
      <c r="J47504" s="104"/>
      <c r="N47504" s="104"/>
    </row>
    <row r="47505" spans="3:14" x14ac:dyDescent="0.2">
      <c r="C47505" s="104"/>
      <c r="F47505" s="104"/>
      <c r="I47505" s="104"/>
      <c r="J47505" s="104"/>
      <c r="N47505" s="104"/>
    </row>
    <row r="47506" spans="3:14" x14ac:dyDescent="0.2">
      <c r="C47506" s="104"/>
      <c r="F47506" s="104"/>
      <c r="I47506" s="104"/>
      <c r="J47506" s="104"/>
      <c r="N47506" s="104"/>
    </row>
    <row r="47507" spans="3:14" x14ac:dyDescent="0.2">
      <c r="C47507" s="104"/>
      <c r="F47507" s="104"/>
      <c r="I47507" s="104"/>
      <c r="J47507" s="104"/>
      <c r="N47507" s="104"/>
    </row>
    <row r="47508" spans="3:14" x14ac:dyDescent="0.2">
      <c r="C47508" s="104"/>
      <c r="F47508" s="104"/>
      <c r="I47508" s="104"/>
      <c r="J47508" s="104"/>
      <c r="N47508" s="104"/>
    </row>
    <row r="47509" spans="3:14" x14ac:dyDescent="0.2">
      <c r="C47509" s="104"/>
      <c r="F47509" s="104"/>
      <c r="I47509" s="104"/>
      <c r="J47509" s="104"/>
      <c r="N47509" s="104"/>
    </row>
    <row r="47510" spans="3:14" x14ac:dyDescent="0.2">
      <c r="C47510" s="104"/>
      <c r="F47510" s="104"/>
      <c r="I47510" s="104"/>
      <c r="J47510" s="104"/>
      <c r="N47510" s="104"/>
    </row>
    <row r="47511" spans="3:14" x14ac:dyDescent="0.2">
      <c r="C47511" s="104"/>
      <c r="F47511" s="104"/>
      <c r="I47511" s="104"/>
      <c r="J47511" s="104"/>
      <c r="N47511" s="104"/>
    </row>
    <row r="47512" spans="3:14" x14ac:dyDescent="0.2">
      <c r="C47512" s="104"/>
      <c r="F47512" s="104"/>
      <c r="I47512" s="104"/>
      <c r="J47512" s="104"/>
      <c r="N47512" s="104"/>
    </row>
    <row r="47513" spans="3:14" x14ac:dyDescent="0.2">
      <c r="C47513" s="104"/>
      <c r="F47513" s="104"/>
      <c r="I47513" s="104"/>
      <c r="J47513" s="104"/>
      <c r="N47513" s="104"/>
    </row>
    <row r="47514" spans="3:14" x14ac:dyDescent="0.2">
      <c r="C47514" s="104"/>
      <c r="F47514" s="104"/>
      <c r="I47514" s="104"/>
      <c r="J47514" s="104"/>
      <c r="N47514" s="104"/>
    </row>
    <row r="47515" spans="3:14" x14ac:dyDescent="0.2">
      <c r="C47515" s="104"/>
      <c r="F47515" s="104"/>
      <c r="I47515" s="104"/>
      <c r="J47515" s="104"/>
      <c r="N47515" s="104"/>
    </row>
    <row r="47516" spans="3:14" x14ac:dyDescent="0.2">
      <c r="C47516" s="104"/>
      <c r="F47516" s="104"/>
      <c r="I47516" s="104"/>
      <c r="J47516" s="104"/>
      <c r="N47516" s="104"/>
    </row>
    <row r="47517" spans="3:14" x14ac:dyDescent="0.2">
      <c r="C47517" s="104"/>
      <c r="F47517" s="104"/>
      <c r="I47517" s="104"/>
      <c r="J47517" s="104"/>
      <c r="N47517" s="104"/>
    </row>
    <row r="47518" spans="3:14" x14ac:dyDescent="0.2">
      <c r="C47518" s="104"/>
      <c r="F47518" s="104"/>
      <c r="I47518" s="104"/>
      <c r="J47518" s="104"/>
      <c r="N47518" s="104"/>
    </row>
    <row r="47519" spans="3:14" x14ac:dyDescent="0.2">
      <c r="C47519" s="104"/>
      <c r="F47519" s="104"/>
      <c r="I47519" s="104"/>
      <c r="J47519" s="104"/>
      <c r="N47519" s="104"/>
    </row>
    <row r="47520" spans="3:14" x14ac:dyDescent="0.2">
      <c r="C47520" s="104"/>
      <c r="F47520" s="104"/>
      <c r="I47520" s="104"/>
      <c r="J47520" s="104"/>
      <c r="N47520" s="104"/>
    </row>
    <row r="47521" spans="3:14" x14ac:dyDescent="0.2">
      <c r="C47521" s="104"/>
      <c r="F47521" s="104"/>
      <c r="I47521" s="104"/>
      <c r="J47521" s="104"/>
      <c r="N47521" s="104"/>
    </row>
    <row r="47522" spans="3:14" x14ac:dyDescent="0.2">
      <c r="C47522" s="104"/>
      <c r="F47522" s="104"/>
      <c r="I47522" s="104"/>
      <c r="J47522" s="104"/>
      <c r="N47522" s="104"/>
    </row>
    <row r="47523" spans="3:14" x14ac:dyDescent="0.2">
      <c r="C47523" s="104"/>
      <c r="F47523" s="104"/>
      <c r="I47523" s="104"/>
      <c r="J47523" s="104"/>
      <c r="N47523" s="104"/>
    </row>
    <row r="47524" spans="3:14" x14ac:dyDescent="0.2">
      <c r="C47524" s="104"/>
      <c r="F47524" s="104"/>
      <c r="I47524" s="104"/>
      <c r="J47524" s="104"/>
      <c r="N47524" s="104"/>
    </row>
    <row r="47525" spans="3:14" x14ac:dyDescent="0.2">
      <c r="C47525" s="104"/>
      <c r="F47525" s="104"/>
      <c r="I47525" s="104"/>
      <c r="J47525" s="104"/>
      <c r="N47525" s="104"/>
    </row>
    <row r="47526" spans="3:14" x14ac:dyDescent="0.2">
      <c r="C47526" s="104"/>
      <c r="F47526" s="104"/>
      <c r="I47526" s="104"/>
      <c r="J47526" s="104"/>
      <c r="N47526" s="104"/>
    </row>
    <row r="47527" spans="3:14" x14ac:dyDescent="0.2">
      <c r="C47527" s="104"/>
      <c r="F47527" s="104"/>
      <c r="I47527" s="104"/>
      <c r="J47527" s="104"/>
      <c r="N47527" s="104"/>
    </row>
    <row r="47528" spans="3:14" x14ac:dyDescent="0.2">
      <c r="C47528" s="104"/>
      <c r="F47528" s="104"/>
      <c r="I47528" s="104"/>
      <c r="J47528" s="104"/>
      <c r="N47528" s="104"/>
    </row>
    <row r="47529" spans="3:14" x14ac:dyDescent="0.2">
      <c r="C47529" s="104"/>
      <c r="F47529" s="104"/>
      <c r="I47529" s="104"/>
      <c r="J47529" s="104"/>
      <c r="N47529" s="104"/>
    </row>
    <row r="47530" spans="3:14" x14ac:dyDescent="0.2">
      <c r="C47530" s="104"/>
      <c r="F47530" s="104"/>
      <c r="I47530" s="104"/>
      <c r="J47530" s="104"/>
      <c r="N47530" s="104"/>
    </row>
    <row r="47531" spans="3:14" x14ac:dyDescent="0.2">
      <c r="C47531" s="104"/>
      <c r="F47531" s="104"/>
      <c r="I47531" s="104"/>
      <c r="J47531" s="104"/>
      <c r="N47531" s="104"/>
    </row>
    <row r="47532" spans="3:14" x14ac:dyDescent="0.2">
      <c r="C47532" s="104"/>
      <c r="F47532" s="104"/>
      <c r="I47532" s="104"/>
      <c r="J47532" s="104"/>
      <c r="N47532" s="104"/>
    </row>
    <row r="47533" spans="3:14" x14ac:dyDescent="0.2">
      <c r="C47533" s="104"/>
      <c r="F47533" s="104"/>
      <c r="I47533" s="104"/>
      <c r="J47533" s="104"/>
      <c r="N47533" s="104"/>
    </row>
    <row r="47534" spans="3:14" x14ac:dyDescent="0.2">
      <c r="C47534" s="104"/>
      <c r="F47534" s="104"/>
      <c r="I47534" s="104"/>
      <c r="J47534" s="104"/>
      <c r="N47534" s="104"/>
    </row>
    <row r="47535" spans="3:14" x14ac:dyDescent="0.2">
      <c r="C47535" s="104"/>
      <c r="F47535" s="104"/>
      <c r="I47535" s="104"/>
      <c r="J47535" s="104"/>
      <c r="N47535" s="104"/>
    </row>
    <row r="47536" spans="3:14" x14ac:dyDescent="0.2">
      <c r="C47536" s="104"/>
      <c r="F47536" s="104"/>
      <c r="I47536" s="104"/>
      <c r="J47536" s="104"/>
      <c r="N47536" s="104"/>
    </row>
    <row r="47537" spans="3:14" x14ac:dyDescent="0.2">
      <c r="C47537" s="104"/>
      <c r="F47537" s="104"/>
      <c r="I47537" s="104"/>
      <c r="J47537" s="104"/>
      <c r="N47537" s="104"/>
    </row>
    <row r="47538" spans="3:14" x14ac:dyDescent="0.2">
      <c r="C47538" s="104"/>
      <c r="F47538" s="104"/>
      <c r="I47538" s="104"/>
      <c r="J47538" s="104"/>
      <c r="N47538" s="104"/>
    </row>
    <row r="47539" spans="3:14" x14ac:dyDescent="0.2">
      <c r="C47539" s="104"/>
      <c r="F47539" s="104"/>
      <c r="I47539" s="104"/>
      <c r="J47539" s="104"/>
      <c r="N47539" s="104"/>
    </row>
    <row r="47540" spans="3:14" x14ac:dyDescent="0.2">
      <c r="C47540" s="104"/>
      <c r="F47540" s="104"/>
      <c r="I47540" s="104"/>
      <c r="J47540" s="104"/>
      <c r="N47540" s="104"/>
    </row>
    <row r="47541" spans="3:14" x14ac:dyDescent="0.2">
      <c r="C47541" s="104"/>
      <c r="F47541" s="104"/>
      <c r="I47541" s="104"/>
      <c r="J47541" s="104"/>
      <c r="N47541" s="104"/>
    </row>
    <row r="47542" spans="3:14" x14ac:dyDescent="0.2">
      <c r="C47542" s="104"/>
      <c r="F47542" s="104"/>
      <c r="I47542" s="104"/>
      <c r="J47542" s="104"/>
      <c r="N47542" s="104"/>
    </row>
    <row r="47543" spans="3:14" x14ac:dyDescent="0.2">
      <c r="C47543" s="104"/>
      <c r="F47543" s="104"/>
      <c r="I47543" s="104"/>
      <c r="J47543" s="104"/>
      <c r="N47543" s="104"/>
    </row>
    <row r="47544" spans="3:14" x14ac:dyDescent="0.2">
      <c r="C47544" s="104"/>
      <c r="F47544" s="104"/>
      <c r="I47544" s="104"/>
      <c r="J47544" s="104"/>
      <c r="N47544" s="104"/>
    </row>
    <row r="47545" spans="3:14" x14ac:dyDescent="0.2">
      <c r="C47545" s="104"/>
      <c r="F47545" s="104"/>
      <c r="I47545" s="104"/>
      <c r="J47545" s="104"/>
      <c r="N47545" s="104"/>
    </row>
    <row r="47546" spans="3:14" x14ac:dyDescent="0.2">
      <c r="C47546" s="104"/>
      <c r="F47546" s="104"/>
      <c r="I47546" s="104"/>
      <c r="J47546" s="104"/>
      <c r="N47546" s="104"/>
    </row>
    <row r="47547" spans="3:14" x14ac:dyDescent="0.2">
      <c r="C47547" s="104"/>
      <c r="F47547" s="104"/>
      <c r="I47547" s="104"/>
      <c r="J47547" s="104"/>
      <c r="N47547" s="104"/>
    </row>
    <row r="47548" spans="3:14" x14ac:dyDescent="0.2">
      <c r="C47548" s="104"/>
      <c r="F47548" s="104"/>
      <c r="I47548" s="104"/>
      <c r="J47548" s="104"/>
      <c r="N47548" s="104"/>
    </row>
    <row r="47549" spans="3:14" x14ac:dyDescent="0.2">
      <c r="C47549" s="104"/>
      <c r="F47549" s="104"/>
      <c r="I47549" s="104"/>
      <c r="J47549" s="104"/>
      <c r="N47549" s="104"/>
    </row>
    <row r="47550" spans="3:14" x14ac:dyDescent="0.2">
      <c r="C47550" s="104"/>
      <c r="F47550" s="104"/>
      <c r="I47550" s="104"/>
      <c r="J47550" s="104"/>
      <c r="N47550" s="104"/>
    </row>
    <row r="47551" spans="3:14" x14ac:dyDescent="0.2">
      <c r="C47551" s="104"/>
      <c r="F47551" s="104"/>
      <c r="I47551" s="104"/>
      <c r="J47551" s="104"/>
      <c r="N47551" s="104"/>
    </row>
    <row r="47552" spans="3:14" x14ac:dyDescent="0.2">
      <c r="C47552" s="104"/>
      <c r="F47552" s="104"/>
      <c r="I47552" s="104"/>
      <c r="J47552" s="104"/>
      <c r="N47552" s="104"/>
    </row>
    <row r="47553" spans="3:14" x14ac:dyDescent="0.2">
      <c r="C47553" s="104"/>
      <c r="F47553" s="104"/>
      <c r="I47553" s="104"/>
      <c r="J47553" s="104"/>
      <c r="N47553" s="104"/>
    </row>
    <row r="47554" spans="3:14" x14ac:dyDescent="0.2">
      <c r="C47554" s="104"/>
      <c r="F47554" s="104"/>
      <c r="I47554" s="104"/>
      <c r="J47554" s="104"/>
      <c r="N47554" s="104"/>
    </row>
    <row r="47555" spans="3:14" x14ac:dyDescent="0.2">
      <c r="C47555" s="104"/>
      <c r="F47555" s="104"/>
      <c r="I47555" s="104"/>
      <c r="J47555" s="104"/>
      <c r="N47555" s="104"/>
    </row>
    <row r="47556" spans="3:14" x14ac:dyDescent="0.2">
      <c r="C47556" s="104"/>
      <c r="F47556" s="104"/>
      <c r="I47556" s="104"/>
      <c r="J47556" s="104"/>
      <c r="N47556" s="104"/>
    </row>
    <row r="47557" spans="3:14" x14ac:dyDescent="0.2">
      <c r="C47557" s="104"/>
      <c r="F47557" s="104"/>
      <c r="I47557" s="104"/>
      <c r="J47557" s="104"/>
      <c r="N47557" s="104"/>
    </row>
    <row r="47558" spans="3:14" x14ac:dyDescent="0.2">
      <c r="C47558" s="104"/>
      <c r="F47558" s="104"/>
      <c r="I47558" s="104"/>
      <c r="J47558" s="104"/>
      <c r="N47558" s="104"/>
    </row>
    <row r="47559" spans="3:14" x14ac:dyDescent="0.2">
      <c r="C47559" s="104"/>
      <c r="F47559" s="104"/>
      <c r="I47559" s="104"/>
      <c r="J47559" s="104"/>
      <c r="N47559" s="104"/>
    </row>
    <row r="47560" spans="3:14" x14ac:dyDescent="0.2">
      <c r="C47560" s="104"/>
      <c r="F47560" s="104"/>
      <c r="I47560" s="104"/>
      <c r="J47560" s="104"/>
      <c r="N47560" s="104"/>
    </row>
    <row r="47561" spans="3:14" x14ac:dyDescent="0.2">
      <c r="C47561" s="104"/>
      <c r="F47561" s="104"/>
      <c r="I47561" s="104"/>
      <c r="J47561" s="104"/>
      <c r="N47561" s="104"/>
    </row>
    <row r="47562" spans="3:14" x14ac:dyDescent="0.2">
      <c r="C47562" s="104"/>
      <c r="F47562" s="104"/>
      <c r="I47562" s="104"/>
      <c r="J47562" s="104"/>
      <c r="N47562" s="104"/>
    </row>
    <row r="47563" spans="3:14" x14ac:dyDescent="0.2">
      <c r="C47563" s="104"/>
      <c r="F47563" s="104"/>
      <c r="I47563" s="104"/>
      <c r="J47563" s="104"/>
      <c r="N47563" s="104"/>
    </row>
    <row r="47564" spans="3:14" x14ac:dyDescent="0.2">
      <c r="C47564" s="104"/>
      <c r="F47564" s="104"/>
      <c r="I47564" s="104"/>
      <c r="J47564" s="104"/>
      <c r="N47564" s="104"/>
    </row>
    <row r="47565" spans="3:14" x14ac:dyDescent="0.2">
      <c r="C47565" s="104"/>
      <c r="F47565" s="104"/>
      <c r="I47565" s="104"/>
      <c r="J47565" s="104"/>
      <c r="N47565" s="104"/>
    </row>
    <row r="47566" spans="3:14" x14ac:dyDescent="0.2">
      <c r="C47566" s="104"/>
      <c r="F47566" s="104"/>
      <c r="I47566" s="104"/>
      <c r="J47566" s="104"/>
      <c r="N47566" s="104"/>
    </row>
    <row r="47567" spans="3:14" x14ac:dyDescent="0.2">
      <c r="C47567" s="104"/>
      <c r="F47567" s="104"/>
      <c r="I47567" s="104"/>
      <c r="J47567" s="104"/>
      <c r="N47567" s="104"/>
    </row>
    <row r="47568" spans="3:14" x14ac:dyDescent="0.2">
      <c r="C47568" s="104"/>
      <c r="F47568" s="104"/>
      <c r="I47568" s="104"/>
      <c r="J47568" s="104"/>
      <c r="N47568" s="104"/>
    </row>
    <row r="47569" spans="3:14" x14ac:dyDescent="0.2">
      <c r="C47569" s="104"/>
      <c r="F47569" s="104"/>
      <c r="I47569" s="104"/>
      <c r="J47569" s="104"/>
      <c r="N47569" s="104"/>
    </row>
    <row r="47570" spans="3:14" x14ac:dyDescent="0.2">
      <c r="C47570" s="104"/>
      <c r="F47570" s="104"/>
      <c r="I47570" s="104"/>
      <c r="J47570" s="104"/>
      <c r="N47570" s="104"/>
    </row>
    <row r="47571" spans="3:14" x14ac:dyDescent="0.2">
      <c r="C47571" s="104"/>
      <c r="F47571" s="104"/>
      <c r="I47571" s="104"/>
      <c r="J47571" s="104"/>
      <c r="N47571" s="104"/>
    </row>
    <row r="47572" spans="3:14" x14ac:dyDescent="0.2">
      <c r="C47572" s="104"/>
      <c r="F47572" s="104"/>
      <c r="I47572" s="104"/>
      <c r="J47572" s="104"/>
      <c r="N47572" s="104"/>
    </row>
    <row r="47573" spans="3:14" x14ac:dyDescent="0.2">
      <c r="C47573" s="104"/>
      <c r="F47573" s="104"/>
      <c r="I47573" s="104"/>
      <c r="J47573" s="104"/>
      <c r="N47573" s="104"/>
    </row>
    <row r="47574" spans="3:14" x14ac:dyDescent="0.2">
      <c r="C47574" s="104"/>
      <c r="F47574" s="104"/>
      <c r="I47574" s="104"/>
      <c r="J47574" s="104"/>
      <c r="N47574" s="104"/>
    </row>
    <row r="47575" spans="3:14" x14ac:dyDescent="0.2">
      <c r="C47575" s="104"/>
      <c r="F47575" s="104"/>
      <c r="I47575" s="104"/>
      <c r="J47575" s="104"/>
      <c r="N47575" s="104"/>
    </row>
    <row r="47576" spans="3:14" x14ac:dyDescent="0.2">
      <c r="C47576" s="104"/>
      <c r="F47576" s="104"/>
      <c r="I47576" s="104"/>
      <c r="J47576" s="104"/>
      <c r="N47576" s="104"/>
    </row>
    <row r="47577" spans="3:14" x14ac:dyDescent="0.2">
      <c r="C47577" s="104"/>
      <c r="F47577" s="104"/>
      <c r="I47577" s="104"/>
      <c r="J47577" s="104"/>
      <c r="N47577" s="104"/>
    </row>
    <row r="47578" spans="3:14" x14ac:dyDescent="0.2">
      <c r="C47578" s="104"/>
      <c r="F47578" s="104"/>
      <c r="I47578" s="104"/>
      <c r="J47578" s="104"/>
      <c r="N47578" s="104"/>
    </row>
    <row r="47579" spans="3:14" x14ac:dyDescent="0.2">
      <c r="C47579" s="104"/>
      <c r="F47579" s="104"/>
      <c r="I47579" s="104"/>
      <c r="J47579" s="104"/>
      <c r="N47579" s="104"/>
    </row>
    <row r="47580" spans="3:14" x14ac:dyDescent="0.2">
      <c r="C47580" s="104"/>
      <c r="F47580" s="104"/>
      <c r="I47580" s="104"/>
      <c r="J47580" s="104"/>
      <c r="N47580" s="104"/>
    </row>
    <row r="47581" spans="3:14" x14ac:dyDescent="0.2">
      <c r="C47581" s="104"/>
      <c r="F47581" s="104"/>
      <c r="I47581" s="104"/>
      <c r="J47581" s="104"/>
      <c r="N47581" s="104"/>
    </row>
    <row r="47582" spans="3:14" x14ac:dyDescent="0.2">
      <c r="C47582" s="104"/>
      <c r="F47582" s="104"/>
      <c r="I47582" s="104"/>
      <c r="J47582" s="104"/>
      <c r="N47582" s="104"/>
    </row>
    <row r="47583" spans="3:14" x14ac:dyDescent="0.2">
      <c r="C47583" s="104"/>
      <c r="F47583" s="104"/>
      <c r="I47583" s="104"/>
      <c r="J47583" s="104"/>
      <c r="N47583" s="104"/>
    </row>
    <row r="47584" spans="3:14" x14ac:dyDescent="0.2">
      <c r="C47584" s="104"/>
      <c r="F47584" s="104"/>
      <c r="I47584" s="104"/>
      <c r="J47584" s="104"/>
      <c r="N47584" s="104"/>
    </row>
    <row r="47585" spans="3:14" x14ac:dyDescent="0.2">
      <c r="C47585" s="104"/>
      <c r="F47585" s="104"/>
      <c r="I47585" s="104"/>
      <c r="J47585" s="104"/>
      <c r="N47585" s="104"/>
    </row>
    <row r="47586" spans="3:14" x14ac:dyDescent="0.2">
      <c r="C47586" s="104"/>
      <c r="F47586" s="104"/>
      <c r="I47586" s="104"/>
      <c r="J47586" s="104"/>
      <c r="N47586" s="104"/>
    </row>
    <row r="47587" spans="3:14" x14ac:dyDescent="0.2">
      <c r="C47587" s="104"/>
      <c r="F47587" s="104"/>
      <c r="I47587" s="104"/>
      <c r="J47587" s="104"/>
      <c r="N47587" s="104"/>
    </row>
    <row r="47588" spans="3:14" x14ac:dyDescent="0.2">
      <c r="C47588" s="104"/>
      <c r="F47588" s="104"/>
      <c r="I47588" s="104"/>
      <c r="J47588" s="104"/>
      <c r="N47588" s="104"/>
    </row>
    <row r="47589" spans="3:14" x14ac:dyDescent="0.2">
      <c r="C47589" s="104"/>
      <c r="F47589" s="104"/>
      <c r="I47589" s="104"/>
      <c r="J47589" s="104"/>
      <c r="N47589" s="104"/>
    </row>
    <row r="47590" spans="3:14" x14ac:dyDescent="0.2">
      <c r="C47590" s="104"/>
      <c r="F47590" s="104"/>
      <c r="I47590" s="104"/>
      <c r="J47590" s="104"/>
      <c r="N47590" s="104"/>
    </row>
    <row r="47591" spans="3:14" x14ac:dyDescent="0.2">
      <c r="C47591" s="104"/>
      <c r="F47591" s="104"/>
      <c r="I47591" s="104"/>
      <c r="J47591" s="104"/>
      <c r="N47591" s="104"/>
    </row>
    <row r="47592" spans="3:14" x14ac:dyDescent="0.2">
      <c r="C47592" s="104"/>
      <c r="F47592" s="104"/>
      <c r="I47592" s="104"/>
      <c r="J47592" s="104"/>
      <c r="N47592" s="104"/>
    </row>
    <row r="47593" spans="3:14" x14ac:dyDescent="0.2">
      <c r="C47593" s="104"/>
      <c r="F47593" s="104"/>
      <c r="I47593" s="104"/>
      <c r="J47593" s="104"/>
      <c r="N47593" s="104"/>
    </row>
    <row r="47594" spans="3:14" x14ac:dyDescent="0.2">
      <c r="C47594" s="104"/>
      <c r="F47594" s="104"/>
      <c r="I47594" s="104"/>
      <c r="J47594" s="104"/>
      <c r="N47594" s="104"/>
    </row>
    <row r="47595" spans="3:14" x14ac:dyDescent="0.2">
      <c r="C47595" s="104"/>
      <c r="F47595" s="104"/>
      <c r="I47595" s="104"/>
      <c r="J47595" s="104"/>
      <c r="N47595" s="104"/>
    </row>
    <row r="47596" spans="3:14" x14ac:dyDescent="0.2">
      <c r="C47596" s="104"/>
      <c r="F47596" s="104"/>
      <c r="I47596" s="104"/>
      <c r="J47596" s="104"/>
      <c r="N47596" s="104"/>
    </row>
    <row r="47597" spans="3:14" x14ac:dyDescent="0.2">
      <c r="C47597" s="104"/>
      <c r="F47597" s="104"/>
      <c r="I47597" s="104"/>
      <c r="J47597" s="104"/>
      <c r="N47597" s="104"/>
    </row>
    <row r="47598" spans="3:14" x14ac:dyDescent="0.2">
      <c r="C47598" s="104"/>
      <c r="F47598" s="104"/>
      <c r="I47598" s="104"/>
      <c r="J47598" s="104"/>
      <c r="N47598" s="104"/>
    </row>
    <row r="47599" spans="3:14" x14ac:dyDescent="0.2">
      <c r="C47599" s="104"/>
      <c r="F47599" s="104"/>
      <c r="I47599" s="104"/>
      <c r="J47599" s="104"/>
      <c r="N47599" s="104"/>
    </row>
    <row r="47600" spans="3:14" x14ac:dyDescent="0.2">
      <c r="C47600" s="104"/>
      <c r="F47600" s="104"/>
      <c r="I47600" s="104"/>
      <c r="J47600" s="104"/>
      <c r="N47600" s="104"/>
    </row>
    <row r="47601" spans="3:14" x14ac:dyDescent="0.2">
      <c r="C47601" s="104"/>
      <c r="F47601" s="104"/>
      <c r="I47601" s="104"/>
      <c r="J47601" s="104"/>
      <c r="N47601" s="104"/>
    </row>
    <row r="47602" spans="3:14" x14ac:dyDescent="0.2">
      <c r="C47602" s="104"/>
      <c r="F47602" s="104"/>
      <c r="I47602" s="104"/>
      <c r="J47602" s="104"/>
      <c r="N47602" s="104"/>
    </row>
    <row r="47603" spans="3:14" x14ac:dyDescent="0.2">
      <c r="C47603" s="104"/>
      <c r="F47603" s="104"/>
      <c r="I47603" s="104"/>
      <c r="J47603" s="104"/>
      <c r="N47603" s="104"/>
    </row>
    <row r="47604" spans="3:14" x14ac:dyDescent="0.2">
      <c r="C47604" s="104"/>
      <c r="F47604" s="104"/>
      <c r="I47604" s="104"/>
      <c r="J47604" s="104"/>
      <c r="N47604" s="104"/>
    </row>
    <row r="47605" spans="3:14" x14ac:dyDescent="0.2">
      <c r="C47605" s="104"/>
      <c r="F47605" s="104"/>
      <c r="I47605" s="104"/>
      <c r="J47605" s="104"/>
      <c r="N47605" s="104"/>
    </row>
    <row r="47606" spans="3:14" x14ac:dyDescent="0.2">
      <c r="C47606" s="104"/>
      <c r="F47606" s="104"/>
      <c r="I47606" s="104"/>
      <c r="J47606" s="104"/>
      <c r="N47606" s="104"/>
    </row>
    <row r="47607" spans="3:14" x14ac:dyDescent="0.2">
      <c r="C47607" s="104"/>
      <c r="F47607" s="104"/>
      <c r="I47607" s="104"/>
      <c r="J47607" s="104"/>
      <c r="N47607" s="104"/>
    </row>
    <row r="47608" spans="3:14" x14ac:dyDescent="0.2">
      <c r="C47608" s="104"/>
      <c r="F47608" s="104"/>
      <c r="I47608" s="104"/>
      <c r="J47608" s="104"/>
      <c r="N47608" s="104"/>
    </row>
    <row r="47609" spans="3:14" x14ac:dyDescent="0.2">
      <c r="C47609" s="104"/>
      <c r="F47609" s="104"/>
      <c r="I47609" s="104"/>
      <c r="J47609" s="104"/>
      <c r="N47609" s="104"/>
    </row>
    <row r="47610" spans="3:14" x14ac:dyDescent="0.2">
      <c r="C47610" s="104"/>
      <c r="F47610" s="104"/>
      <c r="I47610" s="104"/>
      <c r="J47610" s="104"/>
      <c r="N47610" s="104"/>
    </row>
    <row r="47611" spans="3:14" x14ac:dyDescent="0.2">
      <c r="C47611" s="104"/>
      <c r="F47611" s="104"/>
      <c r="I47611" s="104"/>
      <c r="J47611" s="104"/>
      <c r="N47611" s="104"/>
    </row>
    <row r="47612" spans="3:14" x14ac:dyDescent="0.2">
      <c r="C47612" s="104"/>
      <c r="F47612" s="104"/>
      <c r="I47612" s="104"/>
      <c r="J47612" s="104"/>
      <c r="N47612" s="104"/>
    </row>
    <row r="47613" spans="3:14" x14ac:dyDescent="0.2">
      <c r="C47613" s="104"/>
      <c r="F47613" s="104"/>
      <c r="I47613" s="104"/>
      <c r="J47613" s="104"/>
      <c r="N47613" s="104"/>
    </row>
    <row r="47614" spans="3:14" x14ac:dyDescent="0.2">
      <c r="C47614" s="104"/>
      <c r="F47614" s="104"/>
      <c r="I47614" s="104"/>
      <c r="J47614" s="104"/>
      <c r="N47614" s="104"/>
    </row>
    <row r="47615" spans="3:14" x14ac:dyDescent="0.2">
      <c r="C47615" s="104"/>
      <c r="F47615" s="104"/>
      <c r="I47615" s="104"/>
      <c r="J47615" s="104"/>
      <c r="N47615" s="104"/>
    </row>
    <row r="47616" spans="3:14" x14ac:dyDescent="0.2">
      <c r="C47616" s="104"/>
      <c r="F47616" s="104"/>
      <c r="I47616" s="104"/>
      <c r="J47616" s="104"/>
      <c r="N47616" s="104"/>
    </row>
    <row r="47617" spans="3:14" x14ac:dyDescent="0.2">
      <c r="C47617" s="104"/>
      <c r="F47617" s="104"/>
      <c r="I47617" s="104"/>
      <c r="J47617" s="104"/>
      <c r="N47617" s="104"/>
    </row>
    <row r="47618" spans="3:14" x14ac:dyDescent="0.2">
      <c r="C47618" s="104"/>
      <c r="F47618" s="104"/>
      <c r="I47618" s="104"/>
      <c r="J47618" s="104"/>
      <c r="N47618" s="104"/>
    </row>
    <row r="47619" spans="3:14" x14ac:dyDescent="0.2">
      <c r="C47619" s="104"/>
      <c r="F47619" s="104"/>
      <c r="I47619" s="104"/>
      <c r="J47619" s="104"/>
      <c r="N47619" s="104"/>
    </row>
    <row r="47620" spans="3:14" x14ac:dyDescent="0.2">
      <c r="C47620" s="104"/>
      <c r="F47620" s="104"/>
      <c r="I47620" s="104"/>
      <c r="J47620" s="104"/>
      <c r="N47620" s="104"/>
    </row>
    <row r="47621" spans="3:14" x14ac:dyDescent="0.2">
      <c r="C47621" s="104"/>
      <c r="F47621" s="104"/>
      <c r="I47621" s="104"/>
      <c r="J47621" s="104"/>
      <c r="N47621" s="104"/>
    </row>
    <row r="47622" spans="3:14" x14ac:dyDescent="0.2">
      <c r="C47622" s="104"/>
      <c r="F47622" s="104"/>
      <c r="I47622" s="104"/>
      <c r="J47622" s="104"/>
      <c r="N47622" s="104"/>
    </row>
    <row r="47623" spans="3:14" x14ac:dyDescent="0.2">
      <c r="C47623" s="104"/>
      <c r="F47623" s="104"/>
      <c r="I47623" s="104"/>
      <c r="J47623" s="104"/>
      <c r="N47623" s="104"/>
    </row>
    <row r="47624" spans="3:14" x14ac:dyDescent="0.2">
      <c r="C47624" s="104"/>
      <c r="F47624" s="104"/>
      <c r="I47624" s="104"/>
      <c r="J47624" s="104"/>
      <c r="N47624" s="104"/>
    </row>
    <row r="47625" spans="3:14" x14ac:dyDescent="0.2">
      <c r="C47625" s="104"/>
      <c r="F47625" s="104"/>
      <c r="I47625" s="104"/>
      <c r="J47625" s="104"/>
      <c r="N47625" s="104"/>
    </row>
    <row r="47626" spans="3:14" x14ac:dyDescent="0.2">
      <c r="C47626" s="104"/>
      <c r="F47626" s="104"/>
      <c r="I47626" s="104"/>
      <c r="J47626" s="104"/>
      <c r="N47626" s="104"/>
    </row>
    <row r="47627" spans="3:14" x14ac:dyDescent="0.2">
      <c r="C47627" s="104"/>
      <c r="F47627" s="104"/>
      <c r="I47627" s="104"/>
      <c r="J47627" s="104"/>
      <c r="N47627" s="104"/>
    </row>
    <row r="47628" spans="3:14" x14ac:dyDescent="0.2">
      <c r="C47628" s="104"/>
      <c r="F47628" s="104"/>
      <c r="I47628" s="104"/>
      <c r="J47628" s="104"/>
      <c r="N47628" s="104"/>
    </row>
    <row r="47629" spans="3:14" x14ac:dyDescent="0.2">
      <c r="C47629" s="104"/>
      <c r="F47629" s="104"/>
      <c r="I47629" s="104"/>
      <c r="J47629" s="104"/>
      <c r="N47629" s="104"/>
    </row>
    <row r="47630" spans="3:14" x14ac:dyDescent="0.2">
      <c r="C47630" s="104"/>
      <c r="F47630" s="104"/>
      <c r="I47630" s="104"/>
      <c r="J47630" s="104"/>
      <c r="N47630" s="104"/>
    </row>
    <row r="47631" spans="3:14" x14ac:dyDescent="0.2">
      <c r="C47631" s="104"/>
      <c r="F47631" s="104"/>
      <c r="I47631" s="104"/>
      <c r="J47631" s="104"/>
      <c r="N47631" s="104"/>
    </row>
    <row r="47632" spans="3:14" x14ac:dyDescent="0.2">
      <c r="C47632" s="104"/>
      <c r="F47632" s="104"/>
      <c r="I47632" s="104"/>
      <c r="J47632" s="104"/>
      <c r="N47632" s="104"/>
    </row>
    <row r="47633" spans="3:14" x14ac:dyDescent="0.2">
      <c r="C47633" s="104"/>
      <c r="F47633" s="104"/>
      <c r="I47633" s="104"/>
      <c r="J47633" s="104"/>
      <c r="N47633" s="104"/>
    </row>
    <row r="47634" spans="3:14" x14ac:dyDescent="0.2">
      <c r="C47634" s="104"/>
      <c r="F47634" s="104"/>
      <c r="I47634" s="104"/>
      <c r="J47634" s="104"/>
      <c r="N47634" s="104"/>
    </row>
    <row r="47635" spans="3:14" x14ac:dyDescent="0.2">
      <c r="C47635" s="104"/>
      <c r="F47635" s="104"/>
      <c r="I47635" s="104"/>
      <c r="J47635" s="104"/>
      <c r="N47635" s="104"/>
    </row>
    <row r="47636" spans="3:14" x14ac:dyDescent="0.2">
      <c r="C47636" s="104"/>
      <c r="F47636" s="104"/>
      <c r="I47636" s="104"/>
      <c r="J47636" s="104"/>
      <c r="N47636" s="104"/>
    </row>
    <row r="47637" spans="3:14" x14ac:dyDescent="0.2">
      <c r="C47637" s="104"/>
      <c r="F47637" s="104"/>
      <c r="I47637" s="104"/>
      <c r="J47637" s="104"/>
      <c r="N47637" s="104"/>
    </row>
    <row r="47638" spans="3:14" x14ac:dyDescent="0.2">
      <c r="C47638" s="104"/>
      <c r="F47638" s="104"/>
      <c r="I47638" s="104"/>
      <c r="J47638" s="104"/>
      <c r="N47638" s="104"/>
    </row>
    <row r="47639" spans="3:14" x14ac:dyDescent="0.2">
      <c r="C47639" s="104"/>
      <c r="F47639" s="104"/>
      <c r="I47639" s="104"/>
      <c r="J47639" s="104"/>
      <c r="N47639" s="104"/>
    </row>
    <row r="47640" spans="3:14" x14ac:dyDescent="0.2">
      <c r="C47640" s="104"/>
      <c r="F47640" s="104"/>
      <c r="I47640" s="104"/>
      <c r="J47640" s="104"/>
      <c r="N47640" s="104"/>
    </row>
    <row r="47641" spans="3:14" x14ac:dyDescent="0.2">
      <c r="C47641" s="104"/>
      <c r="F47641" s="104"/>
      <c r="I47641" s="104"/>
      <c r="J47641" s="104"/>
      <c r="N47641" s="104"/>
    </row>
    <row r="47642" spans="3:14" x14ac:dyDescent="0.2">
      <c r="C47642" s="104"/>
      <c r="F47642" s="104"/>
      <c r="I47642" s="104"/>
      <c r="J47642" s="104"/>
      <c r="N47642" s="104"/>
    </row>
    <row r="47643" spans="3:14" x14ac:dyDescent="0.2">
      <c r="C47643" s="104"/>
      <c r="F47643" s="104"/>
      <c r="I47643" s="104"/>
      <c r="J47643" s="104"/>
      <c r="N47643" s="104"/>
    </row>
    <row r="47644" spans="3:14" x14ac:dyDescent="0.2">
      <c r="C47644" s="104"/>
      <c r="F47644" s="104"/>
      <c r="I47644" s="104"/>
      <c r="J47644" s="104"/>
      <c r="N47644" s="104"/>
    </row>
    <row r="47645" spans="3:14" x14ac:dyDescent="0.2">
      <c r="C47645" s="104"/>
      <c r="F47645" s="104"/>
      <c r="I47645" s="104"/>
      <c r="J47645" s="104"/>
      <c r="N47645" s="104"/>
    </row>
    <row r="47646" spans="3:14" x14ac:dyDescent="0.2">
      <c r="C47646" s="104"/>
      <c r="F47646" s="104"/>
      <c r="I47646" s="104"/>
      <c r="J47646" s="104"/>
      <c r="N47646" s="104"/>
    </row>
    <row r="47647" spans="3:14" x14ac:dyDescent="0.2">
      <c r="C47647" s="104"/>
      <c r="F47647" s="104"/>
      <c r="I47647" s="104"/>
      <c r="J47647" s="104"/>
      <c r="N47647" s="104"/>
    </row>
    <row r="47648" spans="3:14" x14ac:dyDescent="0.2">
      <c r="C47648" s="104"/>
      <c r="F47648" s="104"/>
      <c r="I47648" s="104"/>
      <c r="J47648" s="104"/>
      <c r="N47648" s="104"/>
    </row>
    <row r="47649" spans="3:14" x14ac:dyDescent="0.2">
      <c r="C47649" s="104"/>
      <c r="F47649" s="104"/>
      <c r="I47649" s="104"/>
      <c r="J47649" s="104"/>
      <c r="N47649" s="104"/>
    </row>
    <row r="47650" spans="3:14" x14ac:dyDescent="0.2">
      <c r="C47650" s="104"/>
      <c r="F47650" s="104"/>
      <c r="I47650" s="104"/>
      <c r="J47650" s="104"/>
      <c r="N47650" s="104"/>
    </row>
    <row r="47651" spans="3:14" x14ac:dyDescent="0.2">
      <c r="C47651" s="104"/>
      <c r="F47651" s="104"/>
      <c r="I47651" s="104"/>
      <c r="J47651" s="104"/>
      <c r="N47651" s="104"/>
    </row>
    <row r="47652" spans="3:14" x14ac:dyDescent="0.2">
      <c r="C47652" s="104"/>
      <c r="F47652" s="104"/>
      <c r="I47652" s="104"/>
      <c r="J47652" s="104"/>
      <c r="N47652" s="104"/>
    </row>
    <row r="47653" spans="3:14" x14ac:dyDescent="0.2">
      <c r="C47653" s="104"/>
      <c r="F47653" s="104"/>
      <c r="I47653" s="104"/>
      <c r="J47653" s="104"/>
      <c r="N47653" s="104"/>
    </row>
    <row r="47654" spans="3:14" x14ac:dyDescent="0.2">
      <c r="C47654" s="104"/>
      <c r="F47654" s="104"/>
      <c r="I47654" s="104"/>
      <c r="J47654" s="104"/>
      <c r="N47654" s="104"/>
    </row>
    <row r="47655" spans="3:14" x14ac:dyDescent="0.2">
      <c r="C47655" s="104"/>
      <c r="F47655" s="104"/>
      <c r="I47655" s="104"/>
      <c r="J47655" s="104"/>
      <c r="N47655" s="104"/>
    </row>
    <row r="47656" spans="3:14" x14ac:dyDescent="0.2">
      <c r="C47656" s="104"/>
      <c r="F47656" s="104"/>
      <c r="I47656" s="104"/>
      <c r="J47656" s="104"/>
      <c r="N47656" s="104"/>
    </row>
    <row r="47657" spans="3:14" x14ac:dyDescent="0.2">
      <c r="C47657" s="104"/>
      <c r="F47657" s="104"/>
      <c r="I47657" s="104"/>
      <c r="J47657" s="104"/>
      <c r="N47657" s="104"/>
    </row>
    <row r="47658" spans="3:14" x14ac:dyDescent="0.2">
      <c r="C47658" s="104"/>
      <c r="F47658" s="104"/>
      <c r="I47658" s="104"/>
      <c r="J47658" s="104"/>
      <c r="N47658" s="104"/>
    </row>
    <row r="47659" spans="3:14" x14ac:dyDescent="0.2">
      <c r="C47659" s="104"/>
      <c r="F47659" s="104"/>
      <c r="I47659" s="104"/>
      <c r="J47659" s="104"/>
      <c r="N47659" s="104"/>
    </row>
    <row r="47660" spans="3:14" x14ac:dyDescent="0.2">
      <c r="C47660" s="104"/>
      <c r="F47660" s="104"/>
      <c r="I47660" s="104"/>
      <c r="J47660" s="104"/>
      <c r="N47660" s="104"/>
    </row>
    <row r="47661" spans="3:14" x14ac:dyDescent="0.2">
      <c r="C47661" s="104"/>
      <c r="F47661" s="104"/>
      <c r="I47661" s="104"/>
      <c r="J47661" s="104"/>
      <c r="N47661" s="104"/>
    </row>
    <row r="47662" spans="3:14" x14ac:dyDescent="0.2">
      <c r="C47662" s="104"/>
      <c r="F47662" s="104"/>
      <c r="I47662" s="104"/>
      <c r="J47662" s="104"/>
      <c r="N47662" s="104"/>
    </row>
    <row r="47663" spans="3:14" x14ac:dyDescent="0.2">
      <c r="C47663" s="104"/>
      <c r="F47663" s="104"/>
      <c r="I47663" s="104"/>
      <c r="J47663" s="104"/>
      <c r="N47663" s="104"/>
    </row>
    <row r="47664" spans="3:14" x14ac:dyDescent="0.2">
      <c r="C47664" s="104"/>
      <c r="F47664" s="104"/>
      <c r="I47664" s="104"/>
      <c r="J47664" s="104"/>
      <c r="N47664" s="104"/>
    </row>
    <row r="47665" spans="3:14" x14ac:dyDescent="0.2">
      <c r="C47665" s="104"/>
      <c r="F47665" s="104"/>
      <c r="I47665" s="104"/>
      <c r="J47665" s="104"/>
      <c r="N47665" s="104"/>
    </row>
    <row r="47666" spans="3:14" x14ac:dyDescent="0.2">
      <c r="C47666" s="104"/>
      <c r="F47666" s="104"/>
      <c r="I47666" s="104"/>
      <c r="J47666" s="104"/>
      <c r="N47666" s="104"/>
    </row>
    <row r="47667" spans="3:14" x14ac:dyDescent="0.2">
      <c r="C47667" s="104"/>
      <c r="F47667" s="104"/>
      <c r="I47667" s="104"/>
      <c r="J47667" s="104"/>
      <c r="N47667" s="104"/>
    </row>
    <row r="47668" spans="3:14" x14ac:dyDescent="0.2">
      <c r="C47668" s="104"/>
      <c r="F47668" s="104"/>
      <c r="I47668" s="104"/>
      <c r="J47668" s="104"/>
      <c r="N47668" s="104"/>
    </row>
    <row r="47669" spans="3:14" x14ac:dyDescent="0.2">
      <c r="C47669" s="104"/>
      <c r="F47669" s="104"/>
      <c r="I47669" s="104"/>
      <c r="J47669" s="104"/>
      <c r="N47669" s="104"/>
    </row>
    <row r="47670" spans="3:14" x14ac:dyDescent="0.2">
      <c r="C47670" s="104"/>
      <c r="F47670" s="104"/>
      <c r="I47670" s="104"/>
      <c r="J47670" s="104"/>
      <c r="N47670" s="104"/>
    </row>
    <row r="47671" spans="3:14" x14ac:dyDescent="0.2">
      <c r="C47671" s="104"/>
      <c r="F47671" s="104"/>
      <c r="I47671" s="104"/>
      <c r="J47671" s="104"/>
      <c r="N47671" s="104"/>
    </row>
    <row r="47672" spans="3:14" x14ac:dyDescent="0.2">
      <c r="C47672" s="104"/>
      <c r="F47672" s="104"/>
      <c r="I47672" s="104"/>
      <c r="J47672" s="104"/>
      <c r="N47672" s="104"/>
    </row>
    <row r="47673" spans="3:14" x14ac:dyDescent="0.2">
      <c r="C47673" s="104"/>
      <c r="F47673" s="104"/>
      <c r="I47673" s="104"/>
      <c r="J47673" s="104"/>
      <c r="N47673" s="104"/>
    </row>
    <row r="47674" spans="3:14" x14ac:dyDescent="0.2">
      <c r="C47674" s="104"/>
      <c r="F47674" s="104"/>
      <c r="I47674" s="104"/>
      <c r="J47674" s="104"/>
      <c r="N47674" s="104"/>
    </row>
    <row r="47675" spans="3:14" x14ac:dyDescent="0.2">
      <c r="C47675" s="104"/>
      <c r="F47675" s="104"/>
      <c r="I47675" s="104"/>
      <c r="J47675" s="104"/>
      <c r="N47675" s="104"/>
    </row>
    <row r="47676" spans="3:14" x14ac:dyDescent="0.2">
      <c r="C47676" s="104"/>
      <c r="F47676" s="104"/>
      <c r="I47676" s="104"/>
      <c r="J47676" s="104"/>
      <c r="N47676" s="104"/>
    </row>
    <row r="47677" spans="3:14" x14ac:dyDescent="0.2">
      <c r="C47677" s="104"/>
      <c r="F47677" s="104"/>
      <c r="I47677" s="104"/>
      <c r="J47677" s="104"/>
      <c r="N47677" s="104"/>
    </row>
    <row r="47678" spans="3:14" x14ac:dyDescent="0.2">
      <c r="C47678" s="104"/>
      <c r="F47678" s="104"/>
      <c r="I47678" s="104"/>
      <c r="J47678" s="104"/>
      <c r="N47678" s="104"/>
    </row>
    <row r="47679" spans="3:14" x14ac:dyDescent="0.2">
      <c r="C47679" s="104"/>
      <c r="F47679" s="104"/>
      <c r="I47679" s="104"/>
      <c r="J47679" s="104"/>
      <c r="N47679" s="104"/>
    </row>
    <row r="47680" spans="3:14" x14ac:dyDescent="0.2">
      <c r="C47680" s="104"/>
      <c r="F47680" s="104"/>
      <c r="I47680" s="104"/>
      <c r="J47680" s="104"/>
      <c r="N47680" s="104"/>
    </row>
    <row r="47681" spans="3:14" x14ac:dyDescent="0.2">
      <c r="C47681" s="104"/>
      <c r="F47681" s="104"/>
      <c r="I47681" s="104"/>
      <c r="J47681" s="104"/>
      <c r="N47681" s="104"/>
    </row>
    <row r="47682" spans="3:14" x14ac:dyDescent="0.2">
      <c r="C47682" s="104"/>
      <c r="F47682" s="104"/>
      <c r="I47682" s="104"/>
      <c r="J47682" s="104"/>
      <c r="N47682" s="104"/>
    </row>
    <row r="47683" spans="3:14" x14ac:dyDescent="0.2">
      <c r="C47683" s="104"/>
      <c r="F47683" s="104"/>
      <c r="I47683" s="104"/>
      <c r="J47683" s="104"/>
      <c r="N47683" s="104"/>
    </row>
    <row r="47684" spans="3:14" x14ac:dyDescent="0.2">
      <c r="C47684" s="104"/>
      <c r="F47684" s="104"/>
      <c r="I47684" s="104"/>
      <c r="J47684" s="104"/>
      <c r="N47684" s="104"/>
    </row>
    <row r="47685" spans="3:14" x14ac:dyDescent="0.2">
      <c r="C47685" s="104"/>
      <c r="F47685" s="104"/>
      <c r="I47685" s="104"/>
      <c r="J47685" s="104"/>
      <c r="N47685" s="104"/>
    </row>
    <row r="47686" spans="3:14" x14ac:dyDescent="0.2">
      <c r="C47686" s="104"/>
      <c r="F47686" s="104"/>
      <c r="I47686" s="104"/>
      <c r="J47686" s="104"/>
      <c r="N47686" s="104"/>
    </row>
    <row r="47687" spans="3:14" x14ac:dyDescent="0.2">
      <c r="C47687" s="104"/>
      <c r="F47687" s="104"/>
      <c r="I47687" s="104"/>
      <c r="J47687" s="104"/>
      <c r="N47687" s="104"/>
    </row>
    <row r="47688" spans="3:14" x14ac:dyDescent="0.2">
      <c r="C47688" s="104"/>
      <c r="F47688" s="104"/>
      <c r="I47688" s="104"/>
      <c r="J47688" s="104"/>
      <c r="N47688" s="104"/>
    </row>
    <row r="47689" spans="3:14" x14ac:dyDescent="0.2">
      <c r="C47689" s="104"/>
      <c r="F47689" s="104"/>
      <c r="I47689" s="104"/>
      <c r="J47689" s="104"/>
      <c r="N47689" s="104"/>
    </row>
    <row r="47690" spans="3:14" x14ac:dyDescent="0.2">
      <c r="C47690" s="104"/>
      <c r="F47690" s="104"/>
      <c r="I47690" s="104"/>
      <c r="J47690" s="104"/>
      <c r="N47690" s="104"/>
    </row>
    <row r="47691" spans="3:14" x14ac:dyDescent="0.2">
      <c r="C47691" s="104"/>
      <c r="F47691" s="104"/>
      <c r="I47691" s="104"/>
      <c r="J47691" s="104"/>
      <c r="N47691" s="104"/>
    </row>
    <row r="47692" spans="3:14" x14ac:dyDescent="0.2">
      <c r="C47692" s="104"/>
      <c r="F47692" s="104"/>
      <c r="I47692" s="104"/>
      <c r="J47692" s="104"/>
      <c r="N47692" s="104"/>
    </row>
    <row r="47693" spans="3:14" x14ac:dyDescent="0.2">
      <c r="C47693" s="104"/>
      <c r="F47693" s="104"/>
      <c r="I47693" s="104"/>
      <c r="J47693" s="104"/>
      <c r="N47693" s="104"/>
    </row>
    <row r="47694" spans="3:14" x14ac:dyDescent="0.2">
      <c r="C47694" s="104"/>
      <c r="F47694" s="104"/>
      <c r="I47694" s="104"/>
      <c r="J47694" s="104"/>
      <c r="N47694" s="104"/>
    </row>
    <row r="47695" spans="3:14" x14ac:dyDescent="0.2">
      <c r="C47695" s="104"/>
      <c r="F47695" s="104"/>
      <c r="I47695" s="104"/>
      <c r="J47695" s="104"/>
      <c r="N47695" s="104"/>
    </row>
    <row r="47696" spans="3:14" x14ac:dyDescent="0.2">
      <c r="C47696" s="104"/>
      <c r="F47696" s="104"/>
      <c r="I47696" s="104"/>
      <c r="J47696" s="104"/>
      <c r="N47696" s="104"/>
    </row>
    <row r="47697" spans="3:14" x14ac:dyDescent="0.2">
      <c r="C47697" s="104"/>
      <c r="F47697" s="104"/>
      <c r="I47697" s="104"/>
      <c r="J47697" s="104"/>
      <c r="N47697" s="104"/>
    </row>
    <row r="47698" spans="3:14" x14ac:dyDescent="0.2">
      <c r="C47698" s="104"/>
      <c r="F47698" s="104"/>
      <c r="I47698" s="104"/>
      <c r="J47698" s="104"/>
      <c r="N47698" s="104"/>
    </row>
    <row r="47699" spans="3:14" x14ac:dyDescent="0.2">
      <c r="C47699" s="104"/>
      <c r="F47699" s="104"/>
      <c r="I47699" s="104"/>
      <c r="J47699" s="104"/>
      <c r="N47699" s="104"/>
    </row>
    <row r="47700" spans="3:14" x14ac:dyDescent="0.2">
      <c r="C47700" s="104"/>
      <c r="F47700" s="104"/>
      <c r="I47700" s="104"/>
      <c r="J47700" s="104"/>
      <c r="N47700" s="104"/>
    </row>
    <row r="47701" spans="3:14" x14ac:dyDescent="0.2">
      <c r="C47701" s="104"/>
      <c r="F47701" s="104"/>
      <c r="I47701" s="104"/>
      <c r="J47701" s="104"/>
      <c r="N47701" s="104"/>
    </row>
    <row r="47702" spans="3:14" x14ac:dyDescent="0.2">
      <c r="C47702" s="104"/>
      <c r="F47702" s="104"/>
      <c r="I47702" s="104"/>
      <c r="J47702" s="104"/>
      <c r="N47702" s="104"/>
    </row>
    <row r="47703" spans="3:14" x14ac:dyDescent="0.2">
      <c r="C47703" s="104"/>
      <c r="F47703" s="104"/>
      <c r="I47703" s="104"/>
      <c r="J47703" s="104"/>
      <c r="N47703" s="104"/>
    </row>
    <row r="47704" spans="3:14" x14ac:dyDescent="0.2">
      <c r="C47704" s="104"/>
      <c r="F47704" s="104"/>
      <c r="I47704" s="104"/>
      <c r="J47704" s="104"/>
      <c r="N47704" s="104"/>
    </row>
    <row r="47705" spans="3:14" x14ac:dyDescent="0.2">
      <c r="C47705" s="104"/>
      <c r="F47705" s="104"/>
      <c r="I47705" s="104"/>
      <c r="J47705" s="104"/>
      <c r="N47705" s="104"/>
    </row>
    <row r="47706" spans="3:14" x14ac:dyDescent="0.2">
      <c r="C47706" s="104"/>
      <c r="F47706" s="104"/>
      <c r="I47706" s="104"/>
      <c r="J47706" s="104"/>
      <c r="N47706" s="104"/>
    </row>
    <row r="47707" spans="3:14" x14ac:dyDescent="0.2">
      <c r="C47707" s="104"/>
      <c r="F47707" s="104"/>
      <c r="I47707" s="104"/>
      <c r="J47707" s="104"/>
      <c r="N47707" s="104"/>
    </row>
    <row r="47708" spans="3:14" x14ac:dyDescent="0.2">
      <c r="C47708" s="104"/>
      <c r="F47708" s="104"/>
      <c r="I47708" s="104"/>
      <c r="J47708" s="104"/>
      <c r="N47708" s="104"/>
    </row>
    <row r="47709" spans="3:14" x14ac:dyDescent="0.2">
      <c r="C47709" s="104"/>
      <c r="F47709" s="104"/>
      <c r="I47709" s="104"/>
      <c r="J47709" s="104"/>
      <c r="N47709" s="104"/>
    </row>
    <row r="47710" spans="3:14" x14ac:dyDescent="0.2">
      <c r="C47710" s="104"/>
      <c r="F47710" s="104"/>
      <c r="I47710" s="104"/>
      <c r="J47710" s="104"/>
      <c r="N47710" s="104"/>
    </row>
    <row r="47711" spans="3:14" x14ac:dyDescent="0.2">
      <c r="C47711" s="104"/>
      <c r="F47711" s="104"/>
      <c r="I47711" s="104"/>
      <c r="J47711" s="104"/>
      <c r="N47711" s="104"/>
    </row>
    <row r="47712" spans="3:14" x14ac:dyDescent="0.2">
      <c r="C47712" s="104"/>
      <c r="F47712" s="104"/>
      <c r="I47712" s="104"/>
      <c r="J47712" s="104"/>
      <c r="N47712" s="104"/>
    </row>
    <row r="47713" spans="3:14" x14ac:dyDescent="0.2">
      <c r="C47713" s="104"/>
      <c r="F47713" s="104"/>
      <c r="I47713" s="104"/>
      <c r="J47713" s="104"/>
      <c r="N47713" s="104"/>
    </row>
    <row r="47714" spans="3:14" x14ac:dyDescent="0.2">
      <c r="C47714" s="104"/>
      <c r="F47714" s="104"/>
      <c r="I47714" s="104"/>
      <c r="J47714" s="104"/>
      <c r="N47714" s="104"/>
    </row>
    <row r="47715" spans="3:14" x14ac:dyDescent="0.2">
      <c r="C47715" s="104"/>
      <c r="F47715" s="104"/>
      <c r="I47715" s="104"/>
      <c r="J47715" s="104"/>
      <c r="N47715" s="104"/>
    </row>
    <row r="47716" spans="3:14" x14ac:dyDescent="0.2">
      <c r="C47716" s="104"/>
      <c r="F47716" s="104"/>
      <c r="I47716" s="104"/>
      <c r="J47716" s="104"/>
      <c r="N47716" s="104"/>
    </row>
    <row r="47717" spans="3:14" x14ac:dyDescent="0.2">
      <c r="C47717" s="104"/>
      <c r="F47717" s="104"/>
      <c r="I47717" s="104"/>
      <c r="J47717" s="104"/>
      <c r="N47717" s="104"/>
    </row>
    <row r="47718" spans="3:14" x14ac:dyDescent="0.2">
      <c r="C47718" s="104"/>
      <c r="F47718" s="104"/>
      <c r="I47718" s="104"/>
      <c r="J47718" s="104"/>
      <c r="N47718" s="104"/>
    </row>
    <row r="47719" spans="3:14" x14ac:dyDescent="0.2">
      <c r="C47719" s="104"/>
      <c r="F47719" s="104"/>
      <c r="I47719" s="104"/>
      <c r="J47719" s="104"/>
      <c r="N47719" s="104"/>
    </row>
    <row r="47720" spans="3:14" x14ac:dyDescent="0.2">
      <c r="C47720" s="104"/>
      <c r="F47720" s="104"/>
      <c r="I47720" s="104"/>
      <c r="J47720" s="104"/>
      <c r="N47720" s="104"/>
    </row>
    <row r="47721" spans="3:14" x14ac:dyDescent="0.2">
      <c r="C47721" s="104"/>
      <c r="F47721" s="104"/>
      <c r="I47721" s="104"/>
      <c r="J47721" s="104"/>
      <c r="N47721" s="104"/>
    </row>
    <row r="47722" spans="3:14" x14ac:dyDescent="0.2">
      <c r="C47722" s="104"/>
      <c r="F47722" s="104"/>
      <c r="I47722" s="104"/>
      <c r="J47722" s="104"/>
      <c r="N47722" s="104"/>
    </row>
    <row r="47723" spans="3:14" x14ac:dyDescent="0.2">
      <c r="C47723" s="104"/>
      <c r="F47723" s="104"/>
      <c r="I47723" s="104"/>
      <c r="J47723" s="104"/>
      <c r="N47723" s="104"/>
    </row>
    <row r="47724" spans="3:14" x14ac:dyDescent="0.2">
      <c r="C47724" s="104"/>
      <c r="F47724" s="104"/>
      <c r="I47724" s="104"/>
      <c r="J47724" s="104"/>
      <c r="N47724" s="104"/>
    </row>
    <row r="47725" spans="3:14" x14ac:dyDescent="0.2">
      <c r="C47725" s="104"/>
      <c r="F47725" s="104"/>
      <c r="I47725" s="104"/>
      <c r="J47725" s="104"/>
      <c r="N47725" s="104"/>
    </row>
    <row r="47726" spans="3:14" x14ac:dyDescent="0.2">
      <c r="C47726" s="104"/>
      <c r="F47726" s="104"/>
      <c r="I47726" s="104"/>
      <c r="J47726" s="104"/>
      <c r="N47726" s="104"/>
    </row>
    <row r="47727" spans="3:14" x14ac:dyDescent="0.2">
      <c r="C47727" s="104"/>
      <c r="F47727" s="104"/>
      <c r="I47727" s="104"/>
      <c r="J47727" s="104"/>
      <c r="N47727" s="104"/>
    </row>
    <row r="47728" spans="3:14" x14ac:dyDescent="0.2">
      <c r="C47728" s="104"/>
      <c r="F47728" s="104"/>
      <c r="I47728" s="104"/>
      <c r="J47728" s="104"/>
      <c r="N47728" s="104"/>
    </row>
    <row r="47729" spans="3:14" x14ac:dyDescent="0.2">
      <c r="C47729" s="104"/>
      <c r="F47729" s="104"/>
      <c r="I47729" s="104"/>
      <c r="J47729" s="104"/>
      <c r="N47729" s="104"/>
    </row>
    <row r="47730" spans="3:14" x14ac:dyDescent="0.2">
      <c r="C47730" s="104"/>
      <c r="F47730" s="104"/>
      <c r="I47730" s="104"/>
      <c r="J47730" s="104"/>
      <c r="N47730" s="104"/>
    </row>
    <row r="47731" spans="3:14" x14ac:dyDescent="0.2">
      <c r="C47731" s="104"/>
      <c r="F47731" s="104"/>
      <c r="I47731" s="104"/>
      <c r="J47731" s="104"/>
      <c r="N47731" s="104"/>
    </row>
    <row r="47732" spans="3:14" x14ac:dyDescent="0.2">
      <c r="C47732" s="104"/>
      <c r="F47732" s="104"/>
      <c r="I47732" s="104"/>
      <c r="J47732" s="104"/>
      <c r="N47732" s="104"/>
    </row>
    <row r="47733" spans="3:14" x14ac:dyDescent="0.2">
      <c r="C47733" s="104"/>
      <c r="F47733" s="104"/>
      <c r="I47733" s="104"/>
      <c r="J47733" s="104"/>
      <c r="N47733" s="104"/>
    </row>
    <row r="47734" spans="3:14" x14ac:dyDescent="0.2">
      <c r="C47734" s="104"/>
      <c r="F47734" s="104"/>
      <c r="I47734" s="104"/>
      <c r="J47734" s="104"/>
      <c r="N47734" s="104"/>
    </row>
    <row r="47735" spans="3:14" x14ac:dyDescent="0.2">
      <c r="C47735" s="104"/>
      <c r="F47735" s="104"/>
      <c r="I47735" s="104"/>
      <c r="J47735" s="104"/>
      <c r="N47735" s="104"/>
    </row>
    <row r="47736" spans="3:14" x14ac:dyDescent="0.2">
      <c r="C47736" s="104"/>
      <c r="F47736" s="104"/>
      <c r="I47736" s="104"/>
      <c r="J47736" s="104"/>
      <c r="N47736" s="104"/>
    </row>
    <row r="47737" spans="3:14" x14ac:dyDescent="0.2">
      <c r="C47737" s="104"/>
      <c r="F47737" s="104"/>
      <c r="I47737" s="104"/>
      <c r="J47737" s="104"/>
      <c r="N47737" s="104"/>
    </row>
    <row r="47738" spans="3:14" x14ac:dyDescent="0.2">
      <c r="C47738" s="104"/>
      <c r="F47738" s="104"/>
      <c r="I47738" s="104"/>
      <c r="J47738" s="104"/>
      <c r="N47738" s="104"/>
    </row>
    <row r="47739" spans="3:14" x14ac:dyDescent="0.2">
      <c r="C47739" s="104"/>
      <c r="F47739" s="104"/>
      <c r="I47739" s="104"/>
      <c r="J47739" s="104"/>
      <c r="N47739" s="104"/>
    </row>
    <row r="47740" spans="3:14" x14ac:dyDescent="0.2">
      <c r="C47740" s="104"/>
      <c r="F47740" s="104"/>
      <c r="I47740" s="104"/>
      <c r="J47740" s="104"/>
      <c r="N47740" s="104"/>
    </row>
    <row r="47741" spans="3:14" x14ac:dyDescent="0.2">
      <c r="C47741" s="104"/>
      <c r="F47741" s="104"/>
      <c r="I47741" s="104"/>
      <c r="J47741" s="104"/>
      <c r="N47741" s="104"/>
    </row>
    <row r="47742" spans="3:14" x14ac:dyDescent="0.2">
      <c r="C47742" s="104"/>
      <c r="F47742" s="104"/>
      <c r="I47742" s="104"/>
      <c r="J47742" s="104"/>
      <c r="N47742" s="104"/>
    </row>
    <row r="47743" spans="3:14" x14ac:dyDescent="0.2">
      <c r="C47743" s="104"/>
      <c r="F47743" s="104"/>
      <c r="I47743" s="104"/>
      <c r="J47743" s="104"/>
      <c r="N47743" s="104"/>
    </row>
    <row r="47744" spans="3:14" x14ac:dyDescent="0.2">
      <c r="C47744" s="104"/>
      <c r="F47744" s="104"/>
      <c r="I47744" s="104"/>
      <c r="J47744" s="104"/>
      <c r="N47744" s="104"/>
    </row>
    <row r="47745" spans="3:14" x14ac:dyDescent="0.2">
      <c r="C47745" s="104"/>
      <c r="F47745" s="104"/>
      <c r="I47745" s="104"/>
      <c r="J47745" s="104"/>
      <c r="N47745" s="104"/>
    </row>
    <row r="47746" spans="3:14" x14ac:dyDescent="0.2">
      <c r="C47746" s="104"/>
      <c r="F47746" s="104"/>
      <c r="I47746" s="104"/>
      <c r="J47746" s="104"/>
      <c r="N47746" s="104"/>
    </row>
    <row r="47747" spans="3:14" x14ac:dyDescent="0.2">
      <c r="C47747" s="104"/>
      <c r="F47747" s="104"/>
      <c r="I47747" s="104"/>
      <c r="J47747" s="104"/>
      <c r="N47747" s="104"/>
    </row>
    <row r="47748" spans="3:14" x14ac:dyDescent="0.2">
      <c r="C47748" s="104"/>
      <c r="F47748" s="104"/>
      <c r="I47748" s="104"/>
      <c r="J47748" s="104"/>
      <c r="N47748" s="104"/>
    </row>
    <row r="47749" spans="3:14" x14ac:dyDescent="0.2">
      <c r="C47749" s="104"/>
      <c r="F47749" s="104"/>
      <c r="I47749" s="104"/>
      <c r="J47749" s="104"/>
      <c r="N47749" s="104"/>
    </row>
    <row r="47750" spans="3:14" x14ac:dyDescent="0.2">
      <c r="C47750" s="104"/>
      <c r="F47750" s="104"/>
      <c r="I47750" s="104"/>
      <c r="J47750" s="104"/>
      <c r="N47750" s="104"/>
    </row>
    <row r="47751" spans="3:14" x14ac:dyDescent="0.2">
      <c r="C47751" s="104"/>
      <c r="F47751" s="104"/>
      <c r="I47751" s="104"/>
      <c r="J47751" s="104"/>
      <c r="N47751" s="104"/>
    </row>
    <row r="47752" spans="3:14" x14ac:dyDescent="0.2">
      <c r="C47752" s="104"/>
      <c r="F47752" s="104"/>
      <c r="I47752" s="104"/>
      <c r="J47752" s="104"/>
      <c r="N47752" s="104"/>
    </row>
    <row r="47753" spans="3:14" x14ac:dyDescent="0.2">
      <c r="C47753" s="104"/>
      <c r="F47753" s="104"/>
      <c r="I47753" s="104"/>
      <c r="J47753" s="104"/>
      <c r="N47753" s="104"/>
    </row>
    <row r="47754" spans="3:14" x14ac:dyDescent="0.2">
      <c r="C47754" s="104"/>
      <c r="F47754" s="104"/>
      <c r="I47754" s="104"/>
      <c r="J47754" s="104"/>
      <c r="N47754" s="104"/>
    </row>
    <row r="47755" spans="3:14" x14ac:dyDescent="0.2">
      <c r="C47755" s="104"/>
      <c r="F47755" s="104"/>
      <c r="I47755" s="104"/>
      <c r="J47755" s="104"/>
      <c r="N47755" s="104"/>
    </row>
    <row r="47756" spans="3:14" x14ac:dyDescent="0.2">
      <c r="C47756" s="104"/>
      <c r="F47756" s="104"/>
      <c r="I47756" s="104"/>
      <c r="J47756" s="104"/>
      <c r="N47756" s="104"/>
    </row>
    <row r="47757" spans="3:14" x14ac:dyDescent="0.2">
      <c r="C47757" s="104"/>
      <c r="F47757" s="104"/>
      <c r="I47757" s="104"/>
      <c r="J47757" s="104"/>
      <c r="N47757" s="104"/>
    </row>
    <row r="47758" spans="3:14" x14ac:dyDescent="0.2">
      <c r="C47758" s="104"/>
      <c r="F47758" s="104"/>
      <c r="I47758" s="104"/>
      <c r="J47758" s="104"/>
      <c r="N47758" s="104"/>
    </row>
    <row r="47759" spans="3:14" x14ac:dyDescent="0.2">
      <c r="C47759" s="104"/>
      <c r="F47759" s="104"/>
      <c r="I47759" s="104"/>
      <c r="J47759" s="104"/>
      <c r="N47759" s="104"/>
    </row>
    <row r="47760" spans="3:14" x14ac:dyDescent="0.2">
      <c r="C47760" s="104"/>
      <c r="F47760" s="104"/>
      <c r="I47760" s="104"/>
      <c r="J47760" s="104"/>
      <c r="N47760" s="104"/>
    </row>
    <row r="47761" spans="3:14" x14ac:dyDescent="0.2">
      <c r="C47761" s="104"/>
      <c r="F47761" s="104"/>
      <c r="I47761" s="104"/>
      <c r="J47761" s="104"/>
      <c r="N47761" s="104"/>
    </row>
    <row r="47762" spans="3:14" x14ac:dyDescent="0.2">
      <c r="C47762" s="104"/>
      <c r="F47762" s="104"/>
      <c r="I47762" s="104"/>
      <c r="J47762" s="104"/>
      <c r="N47762" s="104"/>
    </row>
    <row r="47763" spans="3:14" x14ac:dyDescent="0.2">
      <c r="C47763" s="104"/>
      <c r="F47763" s="104"/>
      <c r="I47763" s="104"/>
      <c r="J47763" s="104"/>
      <c r="N47763" s="104"/>
    </row>
    <row r="47764" spans="3:14" x14ac:dyDescent="0.2">
      <c r="C47764" s="104"/>
      <c r="F47764" s="104"/>
      <c r="I47764" s="104"/>
      <c r="J47764" s="104"/>
      <c r="N47764" s="104"/>
    </row>
    <row r="47765" spans="3:14" x14ac:dyDescent="0.2">
      <c r="C47765" s="104"/>
      <c r="F47765" s="104"/>
      <c r="I47765" s="104"/>
      <c r="J47765" s="104"/>
      <c r="N47765" s="104"/>
    </row>
    <row r="47766" spans="3:14" x14ac:dyDescent="0.2">
      <c r="C47766" s="104"/>
      <c r="F47766" s="104"/>
      <c r="I47766" s="104"/>
      <c r="J47766" s="104"/>
      <c r="N47766" s="104"/>
    </row>
    <row r="47767" spans="3:14" x14ac:dyDescent="0.2">
      <c r="C47767" s="104"/>
      <c r="F47767" s="104"/>
      <c r="I47767" s="104"/>
      <c r="J47767" s="104"/>
      <c r="N47767" s="104"/>
    </row>
    <row r="47768" spans="3:14" x14ac:dyDescent="0.2">
      <c r="C47768" s="104"/>
      <c r="F47768" s="104"/>
      <c r="I47768" s="104"/>
      <c r="J47768" s="104"/>
      <c r="N47768" s="104"/>
    </row>
    <row r="47769" spans="3:14" x14ac:dyDescent="0.2">
      <c r="C47769" s="104"/>
      <c r="F47769" s="104"/>
      <c r="I47769" s="104"/>
      <c r="J47769" s="104"/>
      <c r="N47769" s="104"/>
    </row>
    <row r="47770" spans="3:14" x14ac:dyDescent="0.2">
      <c r="C47770" s="104"/>
      <c r="F47770" s="104"/>
      <c r="I47770" s="104"/>
      <c r="J47770" s="104"/>
      <c r="N47770" s="104"/>
    </row>
    <row r="47771" spans="3:14" x14ac:dyDescent="0.2">
      <c r="C47771" s="104"/>
      <c r="F47771" s="104"/>
      <c r="I47771" s="104"/>
      <c r="J47771" s="104"/>
      <c r="N47771" s="104"/>
    </row>
    <row r="47772" spans="3:14" x14ac:dyDescent="0.2">
      <c r="C47772" s="104"/>
      <c r="F47772" s="104"/>
      <c r="I47772" s="104"/>
      <c r="J47772" s="104"/>
      <c r="N47772" s="104"/>
    </row>
    <row r="47773" spans="3:14" x14ac:dyDescent="0.2">
      <c r="C47773" s="104"/>
      <c r="F47773" s="104"/>
      <c r="I47773" s="104"/>
      <c r="J47773" s="104"/>
      <c r="N47773" s="104"/>
    </row>
    <row r="47774" spans="3:14" x14ac:dyDescent="0.2">
      <c r="C47774" s="104"/>
      <c r="F47774" s="104"/>
      <c r="I47774" s="104"/>
      <c r="J47774" s="104"/>
      <c r="N47774" s="104"/>
    </row>
    <row r="47775" spans="3:14" x14ac:dyDescent="0.2">
      <c r="C47775" s="104"/>
      <c r="F47775" s="104"/>
      <c r="I47775" s="104"/>
      <c r="J47775" s="104"/>
      <c r="N47775" s="104"/>
    </row>
    <row r="47776" spans="3:14" x14ac:dyDescent="0.2">
      <c r="C47776" s="104"/>
      <c r="F47776" s="104"/>
      <c r="I47776" s="104"/>
      <c r="J47776" s="104"/>
      <c r="N47776" s="104"/>
    </row>
    <row r="47777" spans="3:14" x14ac:dyDescent="0.2">
      <c r="C47777" s="104"/>
      <c r="F47777" s="104"/>
      <c r="I47777" s="104"/>
      <c r="J47777" s="104"/>
      <c r="N47777" s="104"/>
    </row>
    <row r="47778" spans="3:14" x14ac:dyDescent="0.2">
      <c r="C47778" s="104"/>
      <c r="F47778" s="104"/>
      <c r="I47778" s="104"/>
      <c r="J47778" s="104"/>
      <c r="N47778" s="104"/>
    </row>
    <row r="47779" spans="3:14" x14ac:dyDescent="0.2">
      <c r="C47779" s="104"/>
      <c r="F47779" s="104"/>
      <c r="I47779" s="104"/>
      <c r="J47779" s="104"/>
      <c r="N47779" s="104"/>
    </row>
    <row r="47780" spans="3:14" x14ac:dyDescent="0.2">
      <c r="C47780" s="104"/>
      <c r="F47780" s="104"/>
      <c r="I47780" s="104"/>
      <c r="J47780" s="104"/>
      <c r="N47780" s="104"/>
    </row>
    <row r="47781" spans="3:14" x14ac:dyDescent="0.2">
      <c r="C47781" s="104"/>
      <c r="F47781" s="104"/>
      <c r="I47781" s="104"/>
      <c r="J47781" s="104"/>
      <c r="N47781" s="104"/>
    </row>
    <row r="47782" spans="3:14" x14ac:dyDescent="0.2">
      <c r="C47782" s="104"/>
      <c r="F47782" s="104"/>
      <c r="I47782" s="104"/>
      <c r="J47782" s="104"/>
      <c r="N47782" s="104"/>
    </row>
    <row r="47783" spans="3:14" x14ac:dyDescent="0.2">
      <c r="C47783" s="104"/>
      <c r="F47783" s="104"/>
      <c r="I47783" s="104"/>
      <c r="J47783" s="104"/>
      <c r="N47783" s="104"/>
    </row>
    <row r="47784" spans="3:14" x14ac:dyDescent="0.2">
      <c r="C47784" s="104"/>
      <c r="F47784" s="104"/>
      <c r="I47784" s="104"/>
      <c r="J47784" s="104"/>
      <c r="N47784" s="104"/>
    </row>
    <row r="47785" spans="3:14" x14ac:dyDescent="0.2">
      <c r="C47785" s="104"/>
      <c r="F47785" s="104"/>
      <c r="I47785" s="104"/>
      <c r="J47785" s="104"/>
      <c r="N47785" s="104"/>
    </row>
    <row r="47786" spans="3:14" x14ac:dyDescent="0.2">
      <c r="C47786" s="104"/>
      <c r="F47786" s="104"/>
      <c r="I47786" s="104"/>
      <c r="J47786" s="104"/>
      <c r="N47786" s="104"/>
    </row>
    <row r="47787" spans="3:14" x14ac:dyDescent="0.2">
      <c r="C47787" s="104"/>
      <c r="F47787" s="104"/>
      <c r="I47787" s="104"/>
      <c r="J47787" s="104"/>
      <c r="N47787" s="104"/>
    </row>
    <row r="47788" spans="3:14" x14ac:dyDescent="0.2">
      <c r="C47788" s="104"/>
      <c r="F47788" s="104"/>
      <c r="I47788" s="104"/>
      <c r="J47788" s="104"/>
      <c r="N47788" s="104"/>
    </row>
    <row r="47789" spans="3:14" x14ac:dyDescent="0.2">
      <c r="C47789" s="104"/>
      <c r="F47789" s="104"/>
      <c r="I47789" s="104"/>
      <c r="J47789" s="104"/>
      <c r="N47789" s="104"/>
    </row>
    <row r="47790" spans="3:14" x14ac:dyDescent="0.2">
      <c r="C47790" s="104"/>
      <c r="F47790" s="104"/>
      <c r="I47790" s="104"/>
      <c r="J47790" s="104"/>
      <c r="N47790" s="104"/>
    </row>
    <row r="47791" spans="3:14" x14ac:dyDescent="0.2">
      <c r="C47791" s="104"/>
      <c r="F47791" s="104"/>
      <c r="I47791" s="104"/>
      <c r="J47791" s="104"/>
      <c r="N47791" s="104"/>
    </row>
    <row r="47792" spans="3:14" x14ac:dyDescent="0.2">
      <c r="C47792" s="104"/>
      <c r="F47792" s="104"/>
      <c r="I47792" s="104"/>
      <c r="J47792" s="104"/>
      <c r="N47792" s="104"/>
    </row>
    <row r="47793" spans="3:14" x14ac:dyDescent="0.2">
      <c r="C47793" s="104"/>
      <c r="F47793" s="104"/>
      <c r="I47793" s="104"/>
      <c r="J47793" s="104"/>
      <c r="N47793" s="104"/>
    </row>
    <row r="47794" spans="3:14" x14ac:dyDescent="0.2">
      <c r="C47794" s="104"/>
      <c r="F47794" s="104"/>
      <c r="I47794" s="104"/>
      <c r="J47794" s="104"/>
      <c r="N47794" s="104"/>
    </row>
    <row r="47795" spans="3:14" x14ac:dyDescent="0.2">
      <c r="C47795" s="104"/>
      <c r="F47795" s="104"/>
      <c r="I47795" s="104"/>
      <c r="J47795" s="104"/>
      <c r="N47795" s="104"/>
    </row>
    <row r="47796" spans="3:14" x14ac:dyDescent="0.2">
      <c r="C47796" s="104"/>
      <c r="F47796" s="104"/>
      <c r="I47796" s="104"/>
      <c r="J47796" s="104"/>
      <c r="N47796" s="104"/>
    </row>
    <row r="47797" spans="3:14" x14ac:dyDescent="0.2">
      <c r="C47797" s="104"/>
      <c r="F47797" s="104"/>
      <c r="I47797" s="104"/>
      <c r="J47797" s="104"/>
      <c r="N47797" s="104"/>
    </row>
    <row r="47798" spans="3:14" x14ac:dyDescent="0.2">
      <c r="C47798" s="104"/>
      <c r="F47798" s="104"/>
      <c r="I47798" s="104"/>
      <c r="J47798" s="104"/>
      <c r="N47798" s="104"/>
    </row>
    <row r="47799" spans="3:14" x14ac:dyDescent="0.2">
      <c r="C47799" s="104"/>
      <c r="F47799" s="104"/>
      <c r="I47799" s="104"/>
      <c r="J47799" s="104"/>
      <c r="N47799" s="104"/>
    </row>
    <row r="47800" spans="3:14" x14ac:dyDescent="0.2">
      <c r="C47800" s="104"/>
      <c r="F47800" s="104"/>
      <c r="I47800" s="104"/>
      <c r="J47800" s="104"/>
      <c r="N47800" s="104"/>
    </row>
    <row r="47801" spans="3:14" x14ac:dyDescent="0.2">
      <c r="C47801" s="104"/>
      <c r="F47801" s="104"/>
      <c r="I47801" s="104"/>
      <c r="J47801" s="104"/>
      <c r="N47801" s="104"/>
    </row>
    <row r="47802" spans="3:14" x14ac:dyDescent="0.2">
      <c r="C47802" s="104"/>
      <c r="F47802" s="104"/>
      <c r="I47802" s="104"/>
      <c r="J47802" s="104"/>
      <c r="N47802" s="104"/>
    </row>
    <row r="47803" spans="3:14" x14ac:dyDescent="0.2">
      <c r="C47803" s="104"/>
      <c r="F47803" s="104"/>
      <c r="I47803" s="104"/>
      <c r="J47803" s="104"/>
      <c r="N47803" s="104"/>
    </row>
    <row r="47804" spans="3:14" x14ac:dyDescent="0.2">
      <c r="C47804" s="104"/>
      <c r="F47804" s="104"/>
      <c r="I47804" s="104"/>
      <c r="J47804" s="104"/>
      <c r="N47804" s="104"/>
    </row>
    <row r="47805" spans="3:14" x14ac:dyDescent="0.2">
      <c r="C47805" s="104"/>
      <c r="F47805" s="104"/>
      <c r="I47805" s="104"/>
      <c r="J47805" s="104"/>
      <c r="N47805" s="104"/>
    </row>
    <row r="47806" spans="3:14" x14ac:dyDescent="0.2">
      <c r="C47806" s="104"/>
      <c r="F47806" s="104"/>
      <c r="I47806" s="104"/>
      <c r="J47806" s="104"/>
      <c r="N47806" s="104"/>
    </row>
    <row r="47807" spans="3:14" x14ac:dyDescent="0.2">
      <c r="C47807" s="104"/>
      <c r="F47807" s="104"/>
      <c r="I47807" s="104"/>
      <c r="J47807" s="104"/>
      <c r="N47807" s="104"/>
    </row>
    <row r="47808" spans="3:14" x14ac:dyDescent="0.2">
      <c r="C47808" s="104"/>
      <c r="F47808" s="104"/>
      <c r="I47808" s="104"/>
      <c r="J47808" s="104"/>
      <c r="N47808" s="104"/>
    </row>
    <row r="47809" spans="3:14" x14ac:dyDescent="0.2">
      <c r="C47809" s="104"/>
      <c r="F47809" s="104"/>
      <c r="I47809" s="104"/>
      <c r="J47809" s="104"/>
      <c r="N47809" s="104"/>
    </row>
    <row r="47810" spans="3:14" x14ac:dyDescent="0.2">
      <c r="C47810" s="104"/>
      <c r="F47810" s="104"/>
      <c r="I47810" s="104"/>
      <c r="J47810" s="104"/>
      <c r="N47810" s="104"/>
    </row>
    <row r="47811" spans="3:14" x14ac:dyDescent="0.2">
      <c r="C47811" s="104"/>
      <c r="F47811" s="104"/>
      <c r="I47811" s="104"/>
      <c r="J47811" s="104"/>
      <c r="N47811" s="104"/>
    </row>
    <row r="47812" spans="3:14" x14ac:dyDescent="0.2">
      <c r="C47812" s="104"/>
      <c r="F47812" s="104"/>
      <c r="I47812" s="104"/>
      <c r="J47812" s="104"/>
      <c r="N47812" s="104"/>
    </row>
    <row r="47813" spans="3:14" x14ac:dyDescent="0.2">
      <c r="C47813" s="104"/>
      <c r="F47813" s="104"/>
      <c r="I47813" s="104"/>
      <c r="J47813" s="104"/>
      <c r="N47813" s="104"/>
    </row>
    <row r="47814" spans="3:14" x14ac:dyDescent="0.2">
      <c r="C47814" s="104"/>
      <c r="F47814" s="104"/>
      <c r="I47814" s="104"/>
      <c r="J47814" s="104"/>
      <c r="N47814" s="104"/>
    </row>
    <row r="47815" spans="3:14" x14ac:dyDescent="0.2">
      <c r="C47815" s="104"/>
      <c r="F47815" s="104"/>
      <c r="I47815" s="104"/>
      <c r="J47815" s="104"/>
      <c r="N47815" s="104"/>
    </row>
    <row r="47816" spans="3:14" x14ac:dyDescent="0.2">
      <c r="C47816" s="104"/>
      <c r="F47816" s="104"/>
      <c r="I47816" s="104"/>
      <c r="J47816" s="104"/>
      <c r="N47816" s="104"/>
    </row>
    <row r="47817" spans="3:14" x14ac:dyDescent="0.2">
      <c r="C47817" s="104"/>
      <c r="F47817" s="104"/>
      <c r="I47817" s="104"/>
      <c r="J47817" s="104"/>
      <c r="N47817" s="104"/>
    </row>
    <row r="47818" spans="3:14" x14ac:dyDescent="0.2">
      <c r="C47818" s="104"/>
      <c r="F47818" s="104"/>
      <c r="I47818" s="104"/>
      <c r="J47818" s="104"/>
      <c r="N47818" s="104"/>
    </row>
    <row r="47819" spans="3:14" x14ac:dyDescent="0.2">
      <c r="C47819" s="104"/>
      <c r="F47819" s="104"/>
      <c r="I47819" s="104"/>
      <c r="J47819" s="104"/>
      <c r="N47819" s="104"/>
    </row>
    <row r="47820" spans="3:14" x14ac:dyDescent="0.2">
      <c r="C47820" s="104"/>
      <c r="F47820" s="104"/>
      <c r="I47820" s="104"/>
      <c r="J47820" s="104"/>
      <c r="N47820" s="104"/>
    </row>
    <row r="47821" spans="3:14" x14ac:dyDescent="0.2">
      <c r="C47821" s="104"/>
      <c r="F47821" s="104"/>
      <c r="I47821" s="104"/>
      <c r="J47821" s="104"/>
      <c r="N47821" s="104"/>
    </row>
    <row r="47822" spans="3:14" x14ac:dyDescent="0.2">
      <c r="C47822" s="104"/>
      <c r="F47822" s="104"/>
      <c r="I47822" s="104"/>
      <c r="J47822" s="104"/>
      <c r="N47822" s="104"/>
    </row>
    <row r="47823" spans="3:14" x14ac:dyDescent="0.2">
      <c r="C47823" s="104"/>
      <c r="F47823" s="104"/>
      <c r="I47823" s="104"/>
      <c r="J47823" s="104"/>
      <c r="N47823" s="104"/>
    </row>
    <row r="47824" spans="3:14" x14ac:dyDescent="0.2">
      <c r="C47824" s="104"/>
      <c r="F47824" s="104"/>
      <c r="I47824" s="104"/>
      <c r="J47824" s="104"/>
      <c r="N47824" s="104"/>
    </row>
    <row r="47825" spans="3:14" x14ac:dyDescent="0.2">
      <c r="C47825" s="104"/>
      <c r="F47825" s="104"/>
      <c r="I47825" s="104"/>
      <c r="J47825" s="104"/>
      <c r="N47825" s="104"/>
    </row>
    <row r="47826" spans="3:14" x14ac:dyDescent="0.2">
      <c r="C47826" s="104"/>
      <c r="F47826" s="104"/>
      <c r="I47826" s="104"/>
      <c r="J47826" s="104"/>
      <c r="N47826" s="104"/>
    </row>
    <row r="47827" spans="3:14" x14ac:dyDescent="0.2">
      <c r="C47827" s="104"/>
      <c r="F47827" s="104"/>
      <c r="I47827" s="104"/>
      <c r="J47827" s="104"/>
      <c r="N47827" s="104"/>
    </row>
    <row r="47828" spans="3:14" x14ac:dyDescent="0.2">
      <c r="C47828" s="104"/>
      <c r="F47828" s="104"/>
      <c r="I47828" s="104"/>
      <c r="J47828" s="104"/>
      <c r="N47828" s="104"/>
    </row>
    <row r="47829" spans="3:14" x14ac:dyDescent="0.2">
      <c r="C47829" s="104"/>
      <c r="F47829" s="104"/>
      <c r="I47829" s="104"/>
      <c r="J47829" s="104"/>
      <c r="N47829" s="104"/>
    </row>
    <row r="47830" spans="3:14" x14ac:dyDescent="0.2">
      <c r="C47830" s="104"/>
      <c r="F47830" s="104"/>
      <c r="I47830" s="104"/>
      <c r="J47830" s="104"/>
      <c r="N47830" s="104"/>
    </row>
    <row r="47831" spans="3:14" x14ac:dyDescent="0.2">
      <c r="C47831" s="104"/>
      <c r="F47831" s="104"/>
      <c r="I47831" s="104"/>
      <c r="J47831" s="104"/>
      <c r="N47831" s="104"/>
    </row>
    <row r="47832" spans="3:14" x14ac:dyDescent="0.2">
      <c r="C47832" s="104"/>
      <c r="F47832" s="104"/>
      <c r="I47832" s="104"/>
      <c r="J47832" s="104"/>
      <c r="N47832" s="104"/>
    </row>
    <row r="47833" spans="3:14" x14ac:dyDescent="0.2">
      <c r="C47833" s="104"/>
      <c r="F47833" s="104"/>
      <c r="I47833" s="104"/>
      <c r="J47833" s="104"/>
      <c r="N47833" s="104"/>
    </row>
    <row r="47834" spans="3:14" x14ac:dyDescent="0.2">
      <c r="C47834" s="104"/>
      <c r="F47834" s="104"/>
      <c r="I47834" s="104"/>
      <c r="J47834" s="104"/>
      <c r="N47834" s="104"/>
    </row>
    <row r="47835" spans="3:14" x14ac:dyDescent="0.2">
      <c r="C47835" s="104"/>
      <c r="F47835" s="104"/>
      <c r="I47835" s="104"/>
      <c r="J47835" s="104"/>
      <c r="N47835" s="104"/>
    </row>
    <row r="47836" spans="3:14" x14ac:dyDescent="0.2">
      <c r="C47836" s="104"/>
      <c r="F47836" s="104"/>
      <c r="I47836" s="104"/>
      <c r="J47836" s="104"/>
      <c r="N47836" s="104"/>
    </row>
    <row r="47837" spans="3:14" x14ac:dyDescent="0.2">
      <c r="C47837" s="104"/>
      <c r="F47837" s="104"/>
      <c r="I47837" s="104"/>
      <c r="J47837" s="104"/>
      <c r="N47837" s="104"/>
    </row>
    <row r="47838" spans="3:14" x14ac:dyDescent="0.2">
      <c r="C47838" s="104"/>
      <c r="F47838" s="104"/>
      <c r="I47838" s="104"/>
      <c r="J47838" s="104"/>
      <c r="N47838" s="104"/>
    </row>
    <row r="47839" spans="3:14" x14ac:dyDescent="0.2">
      <c r="C47839" s="104"/>
      <c r="F47839" s="104"/>
      <c r="I47839" s="104"/>
      <c r="J47839" s="104"/>
      <c r="N47839" s="104"/>
    </row>
    <row r="47840" spans="3:14" x14ac:dyDescent="0.2">
      <c r="C47840" s="104"/>
      <c r="F47840" s="104"/>
      <c r="I47840" s="104"/>
      <c r="J47840" s="104"/>
      <c r="N47840" s="104"/>
    </row>
    <row r="47841" spans="3:14" x14ac:dyDescent="0.2">
      <c r="C47841" s="104"/>
      <c r="F47841" s="104"/>
      <c r="I47841" s="104"/>
      <c r="J47841" s="104"/>
      <c r="N47841" s="104"/>
    </row>
    <row r="47842" spans="3:14" x14ac:dyDescent="0.2">
      <c r="C47842" s="104"/>
      <c r="F47842" s="104"/>
      <c r="I47842" s="104"/>
      <c r="J47842" s="104"/>
      <c r="N47842" s="104"/>
    </row>
    <row r="47843" spans="3:14" x14ac:dyDescent="0.2">
      <c r="C47843" s="104"/>
      <c r="F47843" s="104"/>
      <c r="I47843" s="104"/>
      <c r="J47843" s="104"/>
      <c r="N47843" s="104"/>
    </row>
    <row r="47844" spans="3:14" x14ac:dyDescent="0.2">
      <c r="C47844" s="104"/>
      <c r="F47844" s="104"/>
      <c r="I47844" s="104"/>
      <c r="J47844" s="104"/>
      <c r="N47844" s="104"/>
    </row>
    <row r="47845" spans="3:14" x14ac:dyDescent="0.2">
      <c r="C47845" s="104"/>
      <c r="F47845" s="104"/>
      <c r="I47845" s="104"/>
      <c r="J47845" s="104"/>
      <c r="N47845" s="104"/>
    </row>
    <row r="47846" spans="3:14" x14ac:dyDescent="0.2">
      <c r="C47846" s="104"/>
      <c r="F47846" s="104"/>
      <c r="I47846" s="104"/>
      <c r="J47846" s="104"/>
      <c r="N47846" s="104"/>
    </row>
    <row r="47847" spans="3:14" x14ac:dyDescent="0.2">
      <c r="C47847" s="104"/>
      <c r="F47847" s="104"/>
      <c r="I47847" s="104"/>
      <c r="J47847" s="104"/>
      <c r="N47847" s="104"/>
    </row>
    <row r="47848" spans="3:14" x14ac:dyDescent="0.2">
      <c r="C47848" s="104"/>
      <c r="F47848" s="104"/>
      <c r="I47848" s="104"/>
      <c r="J47848" s="104"/>
      <c r="N47848" s="104"/>
    </row>
    <row r="47849" spans="3:14" x14ac:dyDescent="0.2">
      <c r="C47849" s="104"/>
      <c r="F47849" s="104"/>
      <c r="I47849" s="104"/>
      <c r="J47849" s="104"/>
      <c r="N47849" s="104"/>
    </row>
    <row r="47850" spans="3:14" x14ac:dyDescent="0.2">
      <c r="C47850" s="104"/>
      <c r="F47850" s="104"/>
      <c r="I47850" s="104"/>
      <c r="J47850" s="104"/>
      <c r="N47850" s="104"/>
    </row>
    <row r="47851" spans="3:14" x14ac:dyDescent="0.2">
      <c r="C47851" s="104"/>
      <c r="F47851" s="104"/>
      <c r="I47851" s="104"/>
      <c r="J47851" s="104"/>
      <c r="N47851" s="104"/>
    </row>
    <row r="47852" spans="3:14" x14ac:dyDescent="0.2">
      <c r="C47852" s="104"/>
      <c r="F47852" s="104"/>
      <c r="I47852" s="104"/>
      <c r="J47852" s="104"/>
      <c r="N47852" s="104"/>
    </row>
    <row r="47853" spans="3:14" x14ac:dyDescent="0.2">
      <c r="C47853" s="104"/>
      <c r="F47853" s="104"/>
      <c r="I47853" s="104"/>
      <c r="J47853" s="104"/>
      <c r="N47853" s="104"/>
    </row>
    <row r="47854" spans="3:14" x14ac:dyDescent="0.2">
      <c r="C47854" s="104"/>
      <c r="F47854" s="104"/>
      <c r="I47854" s="104"/>
      <c r="J47854" s="104"/>
      <c r="N47854" s="104"/>
    </row>
    <row r="47855" spans="3:14" x14ac:dyDescent="0.2">
      <c r="C47855" s="104"/>
      <c r="F47855" s="104"/>
      <c r="I47855" s="104"/>
      <c r="J47855" s="104"/>
      <c r="N47855" s="104"/>
    </row>
    <row r="47856" spans="3:14" x14ac:dyDescent="0.2">
      <c r="C47856" s="104"/>
      <c r="F47856" s="104"/>
      <c r="I47856" s="104"/>
      <c r="J47856" s="104"/>
      <c r="N47856" s="104"/>
    </row>
    <row r="47857" spans="3:14" x14ac:dyDescent="0.2">
      <c r="C47857" s="104"/>
      <c r="F47857" s="104"/>
      <c r="I47857" s="104"/>
      <c r="J47857" s="104"/>
      <c r="N47857" s="104"/>
    </row>
    <row r="47858" spans="3:14" x14ac:dyDescent="0.2">
      <c r="C47858" s="104"/>
      <c r="F47858" s="104"/>
      <c r="I47858" s="104"/>
      <c r="J47858" s="104"/>
      <c r="N47858" s="104"/>
    </row>
    <row r="47859" spans="3:14" x14ac:dyDescent="0.2">
      <c r="C47859" s="104"/>
      <c r="F47859" s="104"/>
      <c r="I47859" s="104"/>
      <c r="J47859" s="104"/>
      <c r="N47859" s="104"/>
    </row>
    <row r="47860" spans="3:14" x14ac:dyDescent="0.2">
      <c r="C47860" s="104"/>
      <c r="F47860" s="104"/>
      <c r="I47860" s="104"/>
      <c r="J47860" s="104"/>
      <c r="N47860" s="104"/>
    </row>
    <row r="47861" spans="3:14" x14ac:dyDescent="0.2">
      <c r="C47861" s="104"/>
      <c r="F47861" s="104"/>
      <c r="I47861" s="104"/>
      <c r="J47861" s="104"/>
      <c r="N47861" s="104"/>
    </row>
    <row r="47862" spans="3:14" x14ac:dyDescent="0.2">
      <c r="C47862" s="104"/>
      <c r="F47862" s="104"/>
      <c r="I47862" s="104"/>
      <c r="J47862" s="104"/>
      <c r="N47862" s="104"/>
    </row>
    <row r="47863" spans="3:14" x14ac:dyDescent="0.2">
      <c r="C47863" s="104"/>
      <c r="F47863" s="104"/>
      <c r="I47863" s="104"/>
      <c r="J47863" s="104"/>
      <c r="N47863" s="104"/>
    </row>
    <row r="47864" spans="3:14" x14ac:dyDescent="0.2">
      <c r="C47864" s="104"/>
      <c r="F47864" s="104"/>
      <c r="I47864" s="104"/>
      <c r="J47864" s="104"/>
      <c r="N47864" s="104"/>
    </row>
    <row r="47865" spans="3:14" x14ac:dyDescent="0.2">
      <c r="C47865" s="104"/>
      <c r="F47865" s="104"/>
      <c r="I47865" s="104"/>
      <c r="J47865" s="104"/>
      <c r="N47865" s="104"/>
    </row>
    <row r="47866" spans="3:14" x14ac:dyDescent="0.2">
      <c r="C47866" s="104"/>
      <c r="F47866" s="104"/>
      <c r="I47866" s="104"/>
      <c r="J47866" s="104"/>
      <c r="N47866" s="104"/>
    </row>
    <row r="47867" spans="3:14" x14ac:dyDescent="0.2">
      <c r="C47867" s="104"/>
      <c r="F47867" s="104"/>
      <c r="I47867" s="104"/>
      <c r="J47867" s="104"/>
      <c r="N47867" s="104"/>
    </row>
    <row r="47868" spans="3:14" x14ac:dyDescent="0.2">
      <c r="C47868" s="104"/>
      <c r="F47868" s="104"/>
      <c r="I47868" s="104"/>
      <c r="J47868" s="104"/>
      <c r="N47868" s="104"/>
    </row>
    <row r="47869" spans="3:14" x14ac:dyDescent="0.2">
      <c r="C47869" s="104"/>
      <c r="F47869" s="104"/>
      <c r="I47869" s="104"/>
      <c r="J47869" s="104"/>
      <c r="N47869" s="104"/>
    </row>
    <row r="47870" spans="3:14" x14ac:dyDescent="0.2">
      <c r="C47870" s="104"/>
      <c r="F47870" s="104"/>
      <c r="I47870" s="104"/>
      <c r="J47870" s="104"/>
      <c r="N47870" s="104"/>
    </row>
    <row r="47871" spans="3:14" x14ac:dyDescent="0.2">
      <c r="C47871" s="104"/>
      <c r="F47871" s="104"/>
      <c r="I47871" s="104"/>
      <c r="J47871" s="104"/>
      <c r="N47871" s="104"/>
    </row>
    <row r="47872" spans="3:14" x14ac:dyDescent="0.2">
      <c r="C47872" s="104"/>
      <c r="F47872" s="104"/>
      <c r="I47872" s="104"/>
      <c r="J47872" s="104"/>
      <c r="N47872" s="104"/>
    </row>
    <row r="47873" spans="3:14" x14ac:dyDescent="0.2">
      <c r="C47873" s="104"/>
      <c r="F47873" s="104"/>
      <c r="I47873" s="104"/>
      <c r="J47873" s="104"/>
      <c r="N47873" s="104"/>
    </row>
    <row r="47874" spans="3:14" x14ac:dyDescent="0.2">
      <c r="C47874" s="104"/>
      <c r="F47874" s="104"/>
      <c r="I47874" s="104"/>
      <c r="J47874" s="104"/>
      <c r="N47874" s="104"/>
    </row>
    <row r="47875" spans="3:14" x14ac:dyDescent="0.2">
      <c r="C47875" s="104"/>
      <c r="F47875" s="104"/>
      <c r="I47875" s="104"/>
      <c r="J47875" s="104"/>
      <c r="N47875" s="104"/>
    </row>
    <row r="47876" spans="3:14" x14ac:dyDescent="0.2">
      <c r="C47876" s="104"/>
      <c r="F47876" s="104"/>
      <c r="I47876" s="104"/>
      <c r="J47876" s="104"/>
      <c r="N47876" s="104"/>
    </row>
    <row r="47877" spans="3:14" x14ac:dyDescent="0.2">
      <c r="C47877" s="104"/>
      <c r="F47877" s="104"/>
      <c r="I47877" s="104"/>
      <c r="J47877" s="104"/>
      <c r="N47877" s="104"/>
    </row>
    <row r="47878" spans="3:14" x14ac:dyDescent="0.2">
      <c r="C47878" s="104"/>
      <c r="F47878" s="104"/>
      <c r="I47878" s="104"/>
      <c r="J47878" s="104"/>
      <c r="N47878" s="104"/>
    </row>
    <row r="47879" spans="3:14" x14ac:dyDescent="0.2">
      <c r="C47879" s="104"/>
      <c r="F47879" s="104"/>
      <c r="I47879" s="104"/>
      <c r="J47879" s="104"/>
      <c r="N47879" s="104"/>
    </row>
    <row r="47880" spans="3:14" x14ac:dyDescent="0.2">
      <c r="C47880" s="104"/>
      <c r="F47880" s="104"/>
      <c r="I47880" s="104"/>
      <c r="J47880" s="104"/>
      <c r="N47880" s="104"/>
    </row>
    <row r="47881" spans="3:14" x14ac:dyDescent="0.2">
      <c r="C47881" s="104"/>
      <c r="F47881" s="104"/>
      <c r="I47881" s="104"/>
      <c r="J47881" s="104"/>
      <c r="N47881" s="104"/>
    </row>
    <row r="47882" spans="3:14" x14ac:dyDescent="0.2">
      <c r="C47882" s="104"/>
      <c r="F47882" s="104"/>
      <c r="I47882" s="104"/>
      <c r="J47882" s="104"/>
      <c r="N47882" s="104"/>
    </row>
    <row r="47883" spans="3:14" x14ac:dyDescent="0.2">
      <c r="C47883" s="104"/>
      <c r="F47883" s="104"/>
      <c r="I47883" s="104"/>
      <c r="J47883" s="104"/>
      <c r="N47883" s="104"/>
    </row>
    <row r="47884" spans="3:14" x14ac:dyDescent="0.2">
      <c r="C47884" s="104"/>
      <c r="F47884" s="104"/>
      <c r="I47884" s="104"/>
      <c r="J47884" s="104"/>
      <c r="N47884" s="104"/>
    </row>
    <row r="47885" spans="3:14" x14ac:dyDescent="0.2">
      <c r="C47885" s="104"/>
      <c r="F47885" s="104"/>
      <c r="I47885" s="104"/>
      <c r="J47885" s="104"/>
      <c r="N47885" s="104"/>
    </row>
    <row r="47886" spans="3:14" x14ac:dyDescent="0.2">
      <c r="C47886" s="104"/>
      <c r="F47886" s="104"/>
      <c r="I47886" s="104"/>
      <c r="J47886" s="104"/>
      <c r="N47886" s="104"/>
    </row>
    <row r="47887" spans="3:14" x14ac:dyDescent="0.2">
      <c r="C47887" s="104"/>
      <c r="F47887" s="104"/>
      <c r="I47887" s="104"/>
      <c r="J47887" s="104"/>
      <c r="N47887" s="104"/>
    </row>
    <row r="47888" spans="3:14" x14ac:dyDescent="0.2">
      <c r="C47888" s="104"/>
      <c r="F47888" s="104"/>
      <c r="I47888" s="104"/>
      <c r="J47888" s="104"/>
      <c r="N47888" s="104"/>
    </row>
    <row r="47889" spans="3:14" x14ac:dyDescent="0.2">
      <c r="C47889" s="104"/>
      <c r="F47889" s="104"/>
      <c r="I47889" s="104"/>
      <c r="J47889" s="104"/>
      <c r="N47889" s="104"/>
    </row>
    <row r="47890" spans="3:14" x14ac:dyDescent="0.2">
      <c r="C47890" s="104"/>
      <c r="F47890" s="104"/>
      <c r="I47890" s="104"/>
      <c r="J47890" s="104"/>
      <c r="N47890" s="104"/>
    </row>
    <row r="47891" spans="3:14" x14ac:dyDescent="0.2">
      <c r="C47891" s="104"/>
      <c r="F47891" s="104"/>
      <c r="I47891" s="104"/>
      <c r="J47891" s="104"/>
      <c r="N47891" s="104"/>
    </row>
    <row r="47892" spans="3:14" x14ac:dyDescent="0.2">
      <c r="C47892" s="104"/>
      <c r="F47892" s="104"/>
      <c r="I47892" s="104"/>
      <c r="J47892" s="104"/>
      <c r="N47892" s="104"/>
    </row>
    <row r="47893" spans="3:14" x14ac:dyDescent="0.2">
      <c r="C47893" s="104"/>
      <c r="F47893" s="104"/>
      <c r="I47893" s="104"/>
      <c r="J47893" s="104"/>
      <c r="N47893" s="104"/>
    </row>
    <row r="47894" spans="3:14" x14ac:dyDescent="0.2">
      <c r="C47894" s="104"/>
      <c r="F47894" s="104"/>
      <c r="I47894" s="104"/>
      <c r="J47894" s="104"/>
      <c r="N47894" s="104"/>
    </row>
    <row r="47895" spans="3:14" x14ac:dyDescent="0.2">
      <c r="C47895" s="104"/>
      <c r="F47895" s="104"/>
      <c r="I47895" s="104"/>
      <c r="J47895" s="104"/>
      <c r="N47895" s="104"/>
    </row>
    <row r="47896" spans="3:14" x14ac:dyDescent="0.2">
      <c r="C47896" s="104"/>
      <c r="F47896" s="104"/>
      <c r="I47896" s="104"/>
      <c r="J47896" s="104"/>
      <c r="N47896" s="104"/>
    </row>
    <row r="47897" spans="3:14" x14ac:dyDescent="0.2">
      <c r="C47897" s="104"/>
      <c r="F47897" s="104"/>
      <c r="I47897" s="104"/>
      <c r="J47897" s="104"/>
      <c r="N47897" s="104"/>
    </row>
    <row r="47898" spans="3:14" x14ac:dyDescent="0.2">
      <c r="C47898" s="104"/>
      <c r="F47898" s="104"/>
      <c r="I47898" s="104"/>
      <c r="J47898" s="104"/>
      <c r="N47898" s="104"/>
    </row>
    <row r="47899" spans="3:14" x14ac:dyDescent="0.2">
      <c r="C47899" s="104"/>
      <c r="F47899" s="104"/>
      <c r="I47899" s="104"/>
      <c r="J47899" s="104"/>
      <c r="N47899" s="104"/>
    </row>
    <row r="47900" spans="3:14" x14ac:dyDescent="0.2">
      <c r="C47900" s="104"/>
      <c r="F47900" s="104"/>
      <c r="I47900" s="104"/>
      <c r="J47900" s="104"/>
      <c r="N47900" s="104"/>
    </row>
    <row r="47901" spans="3:14" x14ac:dyDescent="0.2">
      <c r="C47901" s="104"/>
      <c r="F47901" s="104"/>
      <c r="I47901" s="104"/>
      <c r="J47901" s="104"/>
      <c r="N47901" s="104"/>
    </row>
    <row r="47902" spans="3:14" x14ac:dyDescent="0.2">
      <c r="C47902" s="104"/>
      <c r="F47902" s="104"/>
      <c r="I47902" s="104"/>
      <c r="J47902" s="104"/>
      <c r="N47902" s="104"/>
    </row>
    <row r="47903" spans="3:14" x14ac:dyDescent="0.2">
      <c r="C47903" s="104"/>
      <c r="F47903" s="104"/>
      <c r="I47903" s="104"/>
      <c r="J47903" s="104"/>
      <c r="N47903" s="104"/>
    </row>
    <row r="47904" spans="3:14" x14ac:dyDescent="0.2">
      <c r="C47904" s="104"/>
      <c r="F47904" s="104"/>
      <c r="I47904" s="104"/>
      <c r="J47904" s="104"/>
      <c r="N47904" s="104"/>
    </row>
    <row r="47905" spans="3:14" x14ac:dyDescent="0.2">
      <c r="C47905" s="104"/>
      <c r="F47905" s="104"/>
      <c r="I47905" s="104"/>
      <c r="J47905" s="104"/>
      <c r="N47905" s="104"/>
    </row>
    <row r="47906" spans="3:14" x14ac:dyDescent="0.2">
      <c r="C47906" s="104"/>
      <c r="F47906" s="104"/>
      <c r="I47906" s="104"/>
      <c r="J47906" s="104"/>
      <c r="N47906" s="104"/>
    </row>
    <row r="47907" spans="3:14" x14ac:dyDescent="0.2">
      <c r="C47907" s="104"/>
      <c r="F47907" s="104"/>
      <c r="I47907" s="104"/>
      <c r="J47907" s="104"/>
      <c r="N47907" s="104"/>
    </row>
    <row r="47908" spans="3:14" x14ac:dyDescent="0.2">
      <c r="C47908" s="104"/>
      <c r="F47908" s="104"/>
      <c r="I47908" s="104"/>
      <c r="J47908" s="104"/>
      <c r="N47908" s="104"/>
    </row>
    <row r="47909" spans="3:14" x14ac:dyDescent="0.2">
      <c r="C47909" s="104"/>
      <c r="F47909" s="104"/>
      <c r="I47909" s="104"/>
      <c r="J47909" s="104"/>
      <c r="N47909" s="104"/>
    </row>
    <row r="47910" spans="3:14" x14ac:dyDescent="0.2">
      <c r="C47910" s="104"/>
      <c r="F47910" s="104"/>
      <c r="I47910" s="104"/>
      <c r="J47910" s="104"/>
      <c r="N47910" s="104"/>
    </row>
    <row r="47911" spans="3:14" x14ac:dyDescent="0.2">
      <c r="C47911" s="104"/>
      <c r="F47911" s="104"/>
      <c r="I47911" s="104"/>
      <c r="J47911" s="104"/>
      <c r="N47911" s="104"/>
    </row>
    <row r="47912" spans="3:14" x14ac:dyDescent="0.2">
      <c r="C47912" s="104"/>
      <c r="F47912" s="104"/>
      <c r="I47912" s="104"/>
      <c r="J47912" s="104"/>
      <c r="N47912" s="104"/>
    </row>
    <row r="47913" spans="3:14" x14ac:dyDescent="0.2">
      <c r="C47913" s="104"/>
      <c r="F47913" s="104"/>
      <c r="I47913" s="104"/>
      <c r="J47913" s="104"/>
      <c r="N47913" s="104"/>
    </row>
    <row r="47914" spans="3:14" x14ac:dyDescent="0.2">
      <c r="C47914" s="104"/>
      <c r="F47914" s="104"/>
      <c r="I47914" s="104"/>
      <c r="J47914" s="104"/>
      <c r="N47914" s="104"/>
    </row>
    <row r="47915" spans="3:14" x14ac:dyDescent="0.2">
      <c r="C47915" s="104"/>
      <c r="F47915" s="104"/>
      <c r="I47915" s="104"/>
      <c r="J47915" s="104"/>
      <c r="N47915" s="104"/>
    </row>
    <row r="47916" spans="3:14" x14ac:dyDescent="0.2">
      <c r="C47916" s="104"/>
      <c r="F47916" s="104"/>
      <c r="I47916" s="104"/>
      <c r="J47916" s="104"/>
      <c r="N47916" s="104"/>
    </row>
    <row r="47917" spans="3:14" x14ac:dyDescent="0.2">
      <c r="C47917" s="104"/>
      <c r="F47917" s="104"/>
      <c r="I47917" s="104"/>
      <c r="J47917" s="104"/>
      <c r="N47917" s="104"/>
    </row>
    <row r="47918" spans="3:14" x14ac:dyDescent="0.2">
      <c r="C47918" s="104"/>
      <c r="F47918" s="104"/>
      <c r="I47918" s="104"/>
      <c r="J47918" s="104"/>
      <c r="N47918" s="104"/>
    </row>
    <row r="47919" spans="3:14" x14ac:dyDescent="0.2">
      <c r="C47919" s="104"/>
      <c r="F47919" s="104"/>
      <c r="I47919" s="104"/>
      <c r="J47919" s="104"/>
      <c r="N47919" s="104"/>
    </row>
    <row r="47920" spans="3:14" x14ac:dyDescent="0.2">
      <c r="C47920" s="104"/>
      <c r="F47920" s="104"/>
      <c r="I47920" s="104"/>
      <c r="J47920" s="104"/>
      <c r="N47920" s="104"/>
    </row>
    <row r="47921" spans="3:14" x14ac:dyDescent="0.2">
      <c r="C47921" s="104"/>
      <c r="F47921" s="104"/>
      <c r="I47921" s="104"/>
      <c r="J47921" s="104"/>
      <c r="N47921" s="104"/>
    </row>
    <row r="47922" spans="3:14" x14ac:dyDescent="0.2">
      <c r="C47922" s="104"/>
      <c r="F47922" s="104"/>
      <c r="I47922" s="104"/>
      <c r="J47922" s="104"/>
      <c r="N47922" s="104"/>
    </row>
    <row r="47923" spans="3:14" x14ac:dyDescent="0.2">
      <c r="C47923" s="104"/>
      <c r="F47923" s="104"/>
      <c r="I47923" s="104"/>
      <c r="J47923" s="104"/>
      <c r="N47923" s="104"/>
    </row>
    <row r="47924" spans="3:14" x14ac:dyDescent="0.2">
      <c r="C47924" s="104"/>
      <c r="F47924" s="104"/>
      <c r="I47924" s="104"/>
      <c r="J47924" s="104"/>
      <c r="N47924" s="104"/>
    </row>
    <row r="47925" spans="3:14" x14ac:dyDescent="0.2">
      <c r="C47925" s="104"/>
      <c r="F47925" s="104"/>
      <c r="I47925" s="104"/>
      <c r="J47925" s="104"/>
      <c r="N47925" s="104"/>
    </row>
    <row r="47926" spans="3:14" x14ac:dyDescent="0.2">
      <c r="C47926" s="104"/>
      <c r="F47926" s="104"/>
      <c r="I47926" s="104"/>
      <c r="J47926" s="104"/>
      <c r="N47926" s="104"/>
    </row>
    <row r="47927" spans="3:14" x14ac:dyDescent="0.2">
      <c r="C47927" s="104"/>
      <c r="F47927" s="104"/>
      <c r="I47927" s="104"/>
      <c r="J47927" s="104"/>
      <c r="N47927" s="104"/>
    </row>
    <row r="47928" spans="3:14" x14ac:dyDescent="0.2">
      <c r="C47928" s="104"/>
      <c r="F47928" s="104"/>
      <c r="I47928" s="104"/>
      <c r="J47928" s="104"/>
      <c r="N47928" s="104"/>
    </row>
    <row r="47929" spans="3:14" x14ac:dyDescent="0.2">
      <c r="C47929" s="104"/>
      <c r="F47929" s="104"/>
      <c r="I47929" s="104"/>
      <c r="J47929" s="104"/>
      <c r="N47929" s="104"/>
    </row>
    <row r="47930" spans="3:14" x14ac:dyDescent="0.2">
      <c r="C47930" s="104"/>
      <c r="F47930" s="104"/>
      <c r="I47930" s="104"/>
      <c r="J47930" s="104"/>
      <c r="N47930" s="104"/>
    </row>
    <row r="47931" spans="3:14" x14ac:dyDescent="0.2">
      <c r="C47931" s="104"/>
      <c r="F47931" s="104"/>
      <c r="I47931" s="104"/>
      <c r="J47931" s="104"/>
      <c r="N47931" s="104"/>
    </row>
    <row r="47932" spans="3:14" x14ac:dyDescent="0.2">
      <c r="C47932" s="104"/>
      <c r="F47932" s="104"/>
      <c r="I47932" s="104"/>
      <c r="J47932" s="104"/>
      <c r="N47932" s="104"/>
    </row>
    <row r="47933" spans="3:14" x14ac:dyDescent="0.2">
      <c r="C47933" s="104"/>
      <c r="F47933" s="104"/>
      <c r="I47933" s="104"/>
      <c r="J47933" s="104"/>
      <c r="N47933" s="104"/>
    </row>
    <row r="47934" spans="3:14" x14ac:dyDescent="0.2">
      <c r="C47934" s="104"/>
      <c r="F47934" s="104"/>
      <c r="I47934" s="104"/>
      <c r="J47934" s="104"/>
      <c r="N47934" s="104"/>
    </row>
    <row r="47935" spans="3:14" x14ac:dyDescent="0.2">
      <c r="C47935" s="104"/>
      <c r="F47935" s="104"/>
      <c r="I47935" s="104"/>
      <c r="J47935" s="104"/>
      <c r="N47935" s="104"/>
    </row>
    <row r="47936" spans="3:14" x14ac:dyDescent="0.2">
      <c r="C47936" s="104"/>
      <c r="F47936" s="104"/>
      <c r="I47936" s="104"/>
      <c r="J47936" s="104"/>
      <c r="N47936" s="104"/>
    </row>
    <row r="47937" spans="3:14" x14ac:dyDescent="0.2">
      <c r="C47937" s="104"/>
      <c r="F47937" s="104"/>
      <c r="I47937" s="104"/>
      <c r="J47937" s="104"/>
      <c r="N47937" s="104"/>
    </row>
    <row r="47938" spans="3:14" x14ac:dyDescent="0.2">
      <c r="C47938" s="104"/>
      <c r="F47938" s="104"/>
      <c r="I47938" s="104"/>
      <c r="J47938" s="104"/>
      <c r="N47938" s="104"/>
    </row>
    <row r="47939" spans="3:14" x14ac:dyDescent="0.2">
      <c r="C47939" s="104"/>
      <c r="F47939" s="104"/>
      <c r="I47939" s="104"/>
      <c r="J47939" s="104"/>
      <c r="N47939" s="104"/>
    </row>
    <row r="47940" spans="3:14" x14ac:dyDescent="0.2">
      <c r="C47940" s="104"/>
      <c r="F47940" s="104"/>
      <c r="I47940" s="104"/>
      <c r="J47940" s="104"/>
      <c r="N47940" s="104"/>
    </row>
    <row r="47941" spans="3:14" x14ac:dyDescent="0.2">
      <c r="C47941" s="104"/>
      <c r="F47941" s="104"/>
      <c r="I47941" s="104"/>
      <c r="J47941" s="104"/>
      <c r="N47941" s="104"/>
    </row>
    <row r="47942" spans="3:14" x14ac:dyDescent="0.2">
      <c r="C47942" s="104"/>
      <c r="F47942" s="104"/>
      <c r="I47942" s="104"/>
      <c r="J47942" s="104"/>
      <c r="N47942" s="104"/>
    </row>
    <row r="47943" spans="3:14" x14ac:dyDescent="0.2">
      <c r="C47943" s="104"/>
      <c r="F47943" s="104"/>
      <c r="I47943" s="104"/>
      <c r="J47943" s="104"/>
      <c r="N47943" s="104"/>
    </row>
    <row r="47944" spans="3:14" x14ac:dyDescent="0.2">
      <c r="C47944" s="104"/>
      <c r="F47944" s="104"/>
      <c r="I47944" s="104"/>
      <c r="J47944" s="104"/>
      <c r="N47944" s="104"/>
    </row>
    <row r="47945" spans="3:14" x14ac:dyDescent="0.2">
      <c r="C47945" s="104"/>
      <c r="F47945" s="104"/>
      <c r="I47945" s="104"/>
      <c r="J47945" s="104"/>
      <c r="N47945" s="104"/>
    </row>
    <row r="47946" spans="3:14" x14ac:dyDescent="0.2">
      <c r="C47946" s="104"/>
      <c r="F47946" s="104"/>
      <c r="I47946" s="104"/>
      <c r="J47946" s="104"/>
      <c r="N47946" s="104"/>
    </row>
    <row r="47947" spans="3:14" x14ac:dyDescent="0.2">
      <c r="C47947" s="104"/>
      <c r="F47947" s="104"/>
      <c r="I47947" s="104"/>
      <c r="J47947" s="104"/>
      <c r="N47947" s="104"/>
    </row>
    <row r="47948" spans="3:14" x14ac:dyDescent="0.2">
      <c r="C47948" s="104"/>
      <c r="F47948" s="104"/>
      <c r="I47948" s="104"/>
      <c r="J47948" s="104"/>
      <c r="N47948" s="104"/>
    </row>
    <row r="47949" spans="3:14" x14ac:dyDescent="0.2">
      <c r="C47949" s="104"/>
      <c r="F47949" s="104"/>
      <c r="I47949" s="104"/>
      <c r="J47949" s="104"/>
      <c r="N47949" s="104"/>
    </row>
    <row r="47950" spans="3:14" x14ac:dyDescent="0.2">
      <c r="C47950" s="104"/>
      <c r="F47950" s="104"/>
      <c r="I47950" s="104"/>
      <c r="J47950" s="104"/>
      <c r="N47950" s="104"/>
    </row>
    <row r="47951" spans="3:14" x14ac:dyDescent="0.2">
      <c r="C47951" s="104"/>
      <c r="F47951" s="104"/>
      <c r="I47951" s="104"/>
      <c r="J47951" s="104"/>
      <c r="N47951" s="104"/>
    </row>
    <row r="47952" spans="3:14" x14ac:dyDescent="0.2">
      <c r="C47952" s="104"/>
      <c r="F47952" s="104"/>
      <c r="I47952" s="104"/>
      <c r="J47952" s="104"/>
      <c r="N47952" s="104"/>
    </row>
    <row r="47953" spans="3:14" x14ac:dyDescent="0.2">
      <c r="C47953" s="104"/>
      <c r="F47953" s="104"/>
      <c r="I47953" s="104"/>
      <c r="J47953" s="104"/>
      <c r="N47953" s="104"/>
    </row>
    <row r="47954" spans="3:14" x14ac:dyDescent="0.2">
      <c r="C47954" s="104"/>
      <c r="F47954" s="104"/>
      <c r="I47954" s="104"/>
      <c r="J47954" s="104"/>
      <c r="N47954" s="104"/>
    </row>
    <row r="47955" spans="3:14" x14ac:dyDescent="0.2">
      <c r="C47955" s="104"/>
      <c r="F47955" s="104"/>
      <c r="I47955" s="104"/>
      <c r="J47955" s="104"/>
      <c r="N47955" s="104"/>
    </row>
    <row r="47956" spans="3:14" x14ac:dyDescent="0.2">
      <c r="C47956" s="104"/>
      <c r="F47956" s="104"/>
      <c r="I47956" s="104"/>
      <c r="J47956" s="104"/>
      <c r="N47956" s="104"/>
    </row>
    <row r="47957" spans="3:14" x14ac:dyDescent="0.2">
      <c r="C47957" s="104"/>
      <c r="F47957" s="104"/>
      <c r="I47957" s="104"/>
      <c r="J47957" s="104"/>
      <c r="N47957" s="104"/>
    </row>
    <row r="47958" spans="3:14" x14ac:dyDescent="0.2">
      <c r="C47958" s="104"/>
      <c r="F47958" s="104"/>
      <c r="I47958" s="104"/>
      <c r="J47958" s="104"/>
      <c r="N47958" s="104"/>
    </row>
    <row r="47959" spans="3:14" x14ac:dyDescent="0.2">
      <c r="C47959" s="104"/>
      <c r="F47959" s="104"/>
      <c r="I47959" s="104"/>
      <c r="J47959" s="104"/>
      <c r="N47959" s="104"/>
    </row>
    <row r="47960" spans="3:14" x14ac:dyDescent="0.2">
      <c r="C47960" s="104"/>
      <c r="F47960" s="104"/>
      <c r="I47960" s="104"/>
      <c r="J47960" s="104"/>
      <c r="N47960" s="104"/>
    </row>
    <row r="47961" spans="3:14" x14ac:dyDescent="0.2">
      <c r="C47961" s="104"/>
      <c r="F47961" s="104"/>
      <c r="I47961" s="104"/>
      <c r="J47961" s="104"/>
      <c r="N47961" s="104"/>
    </row>
    <row r="47962" spans="3:14" x14ac:dyDescent="0.2">
      <c r="C47962" s="104"/>
      <c r="F47962" s="104"/>
      <c r="I47962" s="104"/>
      <c r="J47962" s="104"/>
      <c r="N47962" s="104"/>
    </row>
    <row r="47963" spans="3:14" x14ac:dyDescent="0.2">
      <c r="C47963" s="104"/>
      <c r="F47963" s="104"/>
      <c r="I47963" s="104"/>
      <c r="J47963" s="104"/>
      <c r="N47963" s="104"/>
    </row>
    <row r="47964" spans="3:14" x14ac:dyDescent="0.2">
      <c r="C47964" s="104"/>
      <c r="F47964" s="104"/>
      <c r="I47964" s="104"/>
      <c r="J47964" s="104"/>
      <c r="N47964" s="104"/>
    </row>
    <row r="47965" spans="3:14" x14ac:dyDescent="0.2">
      <c r="C47965" s="104"/>
      <c r="F47965" s="104"/>
      <c r="I47965" s="104"/>
      <c r="J47965" s="104"/>
      <c r="N47965" s="104"/>
    </row>
    <row r="47966" spans="3:14" x14ac:dyDescent="0.2">
      <c r="C47966" s="104"/>
      <c r="F47966" s="104"/>
      <c r="I47966" s="104"/>
      <c r="J47966" s="104"/>
      <c r="N47966" s="104"/>
    </row>
    <row r="47967" spans="3:14" x14ac:dyDescent="0.2">
      <c r="C47967" s="104"/>
      <c r="F47967" s="104"/>
      <c r="I47967" s="104"/>
      <c r="J47967" s="104"/>
      <c r="N47967" s="104"/>
    </row>
    <row r="47968" spans="3:14" x14ac:dyDescent="0.2">
      <c r="C47968" s="104"/>
      <c r="F47968" s="104"/>
      <c r="I47968" s="104"/>
      <c r="J47968" s="104"/>
      <c r="N47968" s="104"/>
    </row>
    <row r="47969" spans="3:14" x14ac:dyDescent="0.2">
      <c r="C47969" s="104"/>
      <c r="F47969" s="104"/>
      <c r="I47969" s="104"/>
      <c r="J47969" s="104"/>
      <c r="N47969" s="104"/>
    </row>
    <row r="47970" spans="3:14" x14ac:dyDescent="0.2">
      <c r="C47970" s="104"/>
      <c r="F47970" s="104"/>
      <c r="I47970" s="104"/>
      <c r="J47970" s="104"/>
      <c r="N47970" s="104"/>
    </row>
    <row r="47971" spans="3:14" x14ac:dyDescent="0.2">
      <c r="C47971" s="104"/>
      <c r="F47971" s="104"/>
      <c r="I47971" s="104"/>
      <c r="J47971" s="104"/>
      <c r="N47971" s="104"/>
    </row>
    <row r="47972" spans="3:14" x14ac:dyDescent="0.2">
      <c r="C47972" s="104"/>
      <c r="F47972" s="104"/>
      <c r="I47972" s="104"/>
      <c r="J47972" s="104"/>
      <c r="N47972" s="104"/>
    </row>
    <row r="47973" spans="3:14" x14ac:dyDescent="0.2">
      <c r="C47973" s="104"/>
      <c r="F47973" s="104"/>
      <c r="I47973" s="104"/>
      <c r="J47973" s="104"/>
      <c r="N47973" s="104"/>
    </row>
    <row r="47974" spans="3:14" x14ac:dyDescent="0.2">
      <c r="C47974" s="104"/>
      <c r="F47974" s="104"/>
      <c r="I47974" s="104"/>
      <c r="J47974" s="104"/>
      <c r="N47974" s="104"/>
    </row>
    <row r="47975" spans="3:14" x14ac:dyDescent="0.2">
      <c r="C47975" s="104"/>
      <c r="F47975" s="104"/>
      <c r="I47975" s="104"/>
      <c r="J47975" s="104"/>
      <c r="N47975" s="104"/>
    </row>
    <row r="47976" spans="3:14" x14ac:dyDescent="0.2">
      <c r="C47976" s="104"/>
      <c r="F47976" s="104"/>
      <c r="I47976" s="104"/>
      <c r="J47976" s="104"/>
      <c r="N47976" s="104"/>
    </row>
    <row r="47977" spans="3:14" x14ac:dyDescent="0.2">
      <c r="C47977" s="104"/>
      <c r="F47977" s="104"/>
      <c r="I47977" s="104"/>
      <c r="J47977" s="104"/>
      <c r="N47977" s="104"/>
    </row>
    <row r="47978" spans="3:14" x14ac:dyDescent="0.2">
      <c r="C47978" s="104"/>
      <c r="F47978" s="104"/>
      <c r="I47978" s="104"/>
      <c r="J47978" s="104"/>
      <c r="N47978" s="104"/>
    </row>
    <row r="47979" spans="3:14" x14ac:dyDescent="0.2">
      <c r="C47979" s="104"/>
      <c r="F47979" s="104"/>
      <c r="I47979" s="104"/>
      <c r="J47979" s="104"/>
      <c r="N47979" s="104"/>
    </row>
    <row r="47980" spans="3:14" x14ac:dyDescent="0.2">
      <c r="C47980" s="104"/>
      <c r="F47980" s="104"/>
      <c r="I47980" s="104"/>
      <c r="J47980" s="104"/>
      <c r="N47980" s="104"/>
    </row>
    <row r="47981" spans="3:14" x14ac:dyDescent="0.2">
      <c r="C47981" s="104"/>
      <c r="F47981" s="104"/>
      <c r="I47981" s="104"/>
      <c r="J47981" s="104"/>
      <c r="N47981" s="104"/>
    </row>
    <row r="47982" spans="3:14" x14ac:dyDescent="0.2">
      <c r="C47982" s="104"/>
      <c r="F47982" s="104"/>
      <c r="I47982" s="104"/>
      <c r="J47982" s="104"/>
      <c r="N47982" s="104"/>
    </row>
    <row r="47983" spans="3:14" x14ac:dyDescent="0.2">
      <c r="C47983" s="104"/>
      <c r="F47983" s="104"/>
      <c r="I47983" s="104"/>
      <c r="J47983" s="104"/>
      <c r="N47983" s="104"/>
    </row>
    <row r="47984" spans="3:14" x14ac:dyDescent="0.2">
      <c r="C47984" s="104"/>
      <c r="F47984" s="104"/>
      <c r="I47984" s="104"/>
      <c r="J47984" s="104"/>
      <c r="N47984" s="104"/>
    </row>
    <row r="47985" spans="3:14" x14ac:dyDescent="0.2">
      <c r="C47985" s="104"/>
      <c r="F47985" s="104"/>
      <c r="I47985" s="104"/>
      <c r="J47985" s="104"/>
      <c r="N47985" s="104"/>
    </row>
    <row r="47986" spans="3:14" x14ac:dyDescent="0.2">
      <c r="C47986" s="104"/>
      <c r="F47986" s="104"/>
      <c r="I47986" s="104"/>
      <c r="J47986" s="104"/>
      <c r="N47986" s="104"/>
    </row>
    <row r="47987" spans="3:14" x14ac:dyDescent="0.2">
      <c r="C47987" s="104"/>
      <c r="F47987" s="104"/>
      <c r="I47987" s="104"/>
      <c r="J47987" s="104"/>
      <c r="N47987" s="104"/>
    </row>
    <row r="47988" spans="3:14" x14ac:dyDescent="0.2">
      <c r="C47988" s="104"/>
      <c r="F47988" s="104"/>
      <c r="I47988" s="104"/>
      <c r="J47988" s="104"/>
      <c r="N47988" s="104"/>
    </row>
    <row r="47989" spans="3:14" x14ac:dyDescent="0.2">
      <c r="C47989" s="104"/>
      <c r="F47989" s="104"/>
      <c r="I47989" s="104"/>
      <c r="J47989" s="104"/>
      <c r="N47989" s="104"/>
    </row>
    <row r="47990" spans="3:14" x14ac:dyDescent="0.2">
      <c r="C47990" s="104"/>
      <c r="F47990" s="104"/>
      <c r="I47990" s="104"/>
      <c r="J47990" s="104"/>
      <c r="N47990" s="104"/>
    </row>
    <row r="47991" spans="3:14" x14ac:dyDescent="0.2">
      <c r="C47991" s="104"/>
      <c r="F47991" s="104"/>
      <c r="I47991" s="104"/>
      <c r="J47991" s="104"/>
      <c r="N47991" s="104"/>
    </row>
    <row r="47992" spans="3:14" x14ac:dyDescent="0.2">
      <c r="C47992" s="104"/>
      <c r="F47992" s="104"/>
      <c r="I47992" s="104"/>
      <c r="J47992" s="104"/>
      <c r="N47992" s="104"/>
    </row>
    <row r="47993" spans="3:14" x14ac:dyDescent="0.2">
      <c r="C47993" s="104"/>
      <c r="F47993" s="104"/>
      <c r="I47993" s="104"/>
      <c r="J47993" s="104"/>
      <c r="N47993" s="104"/>
    </row>
    <row r="47994" spans="3:14" x14ac:dyDescent="0.2">
      <c r="C47994" s="104"/>
      <c r="F47994" s="104"/>
      <c r="I47994" s="104"/>
      <c r="J47994" s="104"/>
      <c r="N47994" s="104"/>
    </row>
    <row r="47995" spans="3:14" x14ac:dyDescent="0.2">
      <c r="C47995" s="104"/>
      <c r="F47995" s="104"/>
      <c r="I47995" s="104"/>
      <c r="J47995" s="104"/>
      <c r="N47995" s="104"/>
    </row>
    <row r="47996" spans="3:14" x14ac:dyDescent="0.2">
      <c r="C47996" s="104"/>
      <c r="F47996" s="104"/>
      <c r="I47996" s="104"/>
      <c r="J47996" s="104"/>
      <c r="N47996" s="104"/>
    </row>
    <row r="47997" spans="3:14" x14ac:dyDescent="0.2">
      <c r="C47997" s="104"/>
      <c r="F47997" s="104"/>
      <c r="I47997" s="104"/>
      <c r="J47997" s="104"/>
      <c r="N47997" s="104"/>
    </row>
    <row r="47998" spans="3:14" x14ac:dyDescent="0.2">
      <c r="C47998" s="104"/>
      <c r="F47998" s="104"/>
      <c r="I47998" s="104"/>
      <c r="J47998" s="104"/>
      <c r="N47998" s="104"/>
    </row>
    <row r="47999" spans="3:14" x14ac:dyDescent="0.2">
      <c r="C47999" s="104"/>
      <c r="F47999" s="104"/>
      <c r="I47999" s="104"/>
      <c r="J47999" s="104"/>
      <c r="N47999" s="104"/>
    </row>
    <row r="48000" spans="3:14" x14ac:dyDescent="0.2">
      <c r="C48000" s="104"/>
      <c r="F48000" s="104"/>
      <c r="I48000" s="104"/>
      <c r="J48000" s="104"/>
      <c r="N48000" s="104"/>
    </row>
    <row r="48001" spans="3:14" x14ac:dyDescent="0.2">
      <c r="C48001" s="104"/>
      <c r="F48001" s="104"/>
      <c r="I48001" s="104"/>
      <c r="J48001" s="104"/>
      <c r="N48001" s="104"/>
    </row>
    <row r="48002" spans="3:14" x14ac:dyDescent="0.2">
      <c r="C48002" s="104"/>
      <c r="F48002" s="104"/>
      <c r="I48002" s="104"/>
      <c r="J48002" s="104"/>
      <c r="N48002" s="104"/>
    </row>
    <row r="48003" spans="3:14" x14ac:dyDescent="0.2">
      <c r="C48003" s="104"/>
      <c r="F48003" s="104"/>
      <c r="I48003" s="104"/>
      <c r="J48003" s="104"/>
      <c r="N48003" s="104"/>
    </row>
    <row r="48004" spans="3:14" x14ac:dyDescent="0.2">
      <c r="C48004" s="104"/>
      <c r="F48004" s="104"/>
      <c r="I48004" s="104"/>
      <c r="J48004" s="104"/>
      <c r="N48004" s="104"/>
    </row>
    <row r="48005" spans="3:14" x14ac:dyDescent="0.2">
      <c r="C48005" s="104"/>
      <c r="F48005" s="104"/>
      <c r="I48005" s="104"/>
      <c r="J48005" s="104"/>
      <c r="N48005" s="104"/>
    </row>
    <row r="48006" spans="3:14" x14ac:dyDescent="0.2">
      <c r="C48006" s="104"/>
      <c r="F48006" s="104"/>
      <c r="I48006" s="104"/>
      <c r="J48006" s="104"/>
      <c r="N48006" s="104"/>
    </row>
    <row r="48007" spans="3:14" x14ac:dyDescent="0.2">
      <c r="C48007" s="104"/>
      <c r="F48007" s="104"/>
      <c r="I48007" s="104"/>
      <c r="J48007" s="104"/>
      <c r="N48007" s="104"/>
    </row>
    <row r="48008" spans="3:14" x14ac:dyDescent="0.2">
      <c r="C48008" s="104"/>
      <c r="F48008" s="104"/>
      <c r="I48008" s="104"/>
      <c r="J48008" s="104"/>
      <c r="N48008" s="104"/>
    </row>
    <row r="48009" spans="3:14" x14ac:dyDescent="0.2">
      <c r="C48009" s="104"/>
      <c r="F48009" s="104"/>
      <c r="I48009" s="104"/>
      <c r="J48009" s="104"/>
      <c r="N48009" s="104"/>
    </row>
    <row r="48010" spans="3:14" x14ac:dyDescent="0.2">
      <c r="C48010" s="104"/>
      <c r="F48010" s="104"/>
      <c r="I48010" s="104"/>
      <c r="J48010" s="104"/>
      <c r="N48010" s="104"/>
    </row>
    <row r="48011" spans="3:14" x14ac:dyDescent="0.2">
      <c r="C48011" s="104"/>
      <c r="F48011" s="104"/>
      <c r="I48011" s="104"/>
      <c r="J48011" s="104"/>
      <c r="N48011" s="104"/>
    </row>
    <row r="48012" spans="3:14" x14ac:dyDescent="0.2">
      <c r="C48012" s="104"/>
      <c r="F48012" s="104"/>
      <c r="I48012" s="104"/>
      <c r="J48012" s="104"/>
      <c r="N48012" s="104"/>
    </row>
    <row r="48013" spans="3:14" x14ac:dyDescent="0.2">
      <c r="C48013" s="104"/>
      <c r="F48013" s="104"/>
      <c r="I48013" s="104"/>
      <c r="J48013" s="104"/>
      <c r="N48013" s="104"/>
    </row>
    <row r="48014" spans="3:14" x14ac:dyDescent="0.2">
      <c r="C48014" s="104"/>
      <c r="F48014" s="104"/>
      <c r="I48014" s="104"/>
      <c r="J48014" s="104"/>
      <c r="N48014" s="104"/>
    </row>
    <row r="48015" spans="3:14" x14ac:dyDescent="0.2">
      <c r="C48015" s="104"/>
      <c r="F48015" s="104"/>
      <c r="I48015" s="104"/>
      <c r="J48015" s="104"/>
      <c r="N48015" s="104"/>
    </row>
    <row r="48016" spans="3:14" x14ac:dyDescent="0.2">
      <c r="C48016" s="104"/>
      <c r="F48016" s="104"/>
      <c r="I48016" s="104"/>
      <c r="J48016" s="104"/>
      <c r="N48016" s="104"/>
    </row>
    <row r="48017" spans="3:14" x14ac:dyDescent="0.2">
      <c r="C48017" s="104"/>
      <c r="F48017" s="104"/>
      <c r="I48017" s="104"/>
      <c r="J48017" s="104"/>
      <c r="N48017" s="104"/>
    </row>
    <row r="48018" spans="3:14" x14ac:dyDescent="0.2">
      <c r="C48018" s="104"/>
      <c r="F48018" s="104"/>
      <c r="I48018" s="104"/>
      <c r="J48018" s="104"/>
      <c r="N48018" s="104"/>
    </row>
    <row r="48019" spans="3:14" x14ac:dyDescent="0.2">
      <c r="C48019" s="104"/>
      <c r="F48019" s="104"/>
      <c r="I48019" s="104"/>
      <c r="J48019" s="104"/>
      <c r="N48019" s="104"/>
    </row>
    <row r="48020" spans="3:14" x14ac:dyDescent="0.2">
      <c r="C48020" s="104"/>
      <c r="F48020" s="104"/>
      <c r="I48020" s="104"/>
      <c r="J48020" s="104"/>
      <c r="N48020" s="104"/>
    </row>
    <row r="48021" spans="3:14" x14ac:dyDescent="0.2">
      <c r="C48021" s="104"/>
      <c r="F48021" s="104"/>
      <c r="I48021" s="104"/>
      <c r="J48021" s="104"/>
      <c r="N48021" s="104"/>
    </row>
    <row r="48022" spans="3:14" x14ac:dyDescent="0.2">
      <c r="C48022" s="104"/>
      <c r="F48022" s="104"/>
      <c r="I48022" s="104"/>
      <c r="J48022" s="104"/>
      <c r="N48022" s="104"/>
    </row>
    <row r="48023" spans="3:14" x14ac:dyDescent="0.2">
      <c r="C48023" s="104"/>
      <c r="F48023" s="104"/>
      <c r="I48023" s="104"/>
      <c r="J48023" s="104"/>
      <c r="N48023" s="104"/>
    </row>
    <row r="48024" spans="3:14" x14ac:dyDescent="0.2">
      <c r="C48024" s="104"/>
      <c r="F48024" s="104"/>
      <c r="I48024" s="104"/>
      <c r="J48024" s="104"/>
      <c r="N48024" s="104"/>
    </row>
    <row r="48025" spans="3:14" x14ac:dyDescent="0.2">
      <c r="C48025" s="104"/>
      <c r="F48025" s="104"/>
      <c r="I48025" s="104"/>
      <c r="J48025" s="104"/>
      <c r="N48025" s="104"/>
    </row>
    <row r="48026" spans="3:14" x14ac:dyDescent="0.2">
      <c r="C48026" s="104"/>
      <c r="F48026" s="104"/>
      <c r="I48026" s="104"/>
      <c r="J48026" s="104"/>
      <c r="N48026" s="104"/>
    </row>
    <row r="48027" spans="3:14" x14ac:dyDescent="0.2">
      <c r="C48027" s="104"/>
      <c r="F48027" s="104"/>
      <c r="I48027" s="104"/>
      <c r="J48027" s="104"/>
      <c r="N48027" s="104"/>
    </row>
    <row r="48028" spans="3:14" x14ac:dyDescent="0.2">
      <c r="C48028" s="104"/>
      <c r="F48028" s="104"/>
      <c r="I48028" s="104"/>
      <c r="J48028" s="104"/>
      <c r="N48028" s="104"/>
    </row>
    <row r="48029" spans="3:14" x14ac:dyDescent="0.2">
      <c r="C48029" s="104"/>
      <c r="F48029" s="104"/>
      <c r="I48029" s="104"/>
      <c r="J48029" s="104"/>
      <c r="N48029" s="104"/>
    </row>
    <row r="48030" spans="3:14" x14ac:dyDescent="0.2">
      <c r="C48030" s="104"/>
      <c r="F48030" s="104"/>
      <c r="I48030" s="104"/>
      <c r="J48030" s="104"/>
      <c r="N48030" s="104"/>
    </row>
    <row r="48031" spans="3:14" x14ac:dyDescent="0.2">
      <c r="C48031" s="104"/>
      <c r="F48031" s="104"/>
      <c r="I48031" s="104"/>
      <c r="J48031" s="104"/>
      <c r="N48031" s="104"/>
    </row>
    <row r="48032" spans="3:14" x14ac:dyDescent="0.2">
      <c r="C48032" s="104"/>
      <c r="F48032" s="104"/>
      <c r="I48032" s="104"/>
      <c r="J48032" s="104"/>
      <c r="N48032" s="104"/>
    </row>
    <row r="48033" spans="3:14" x14ac:dyDescent="0.2">
      <c r="C48033" s="104"/>
      <c r="F48033" s="104"/>
      <c r="I48033" s="104"/>
      <c r="J48033" s="104"/>
      <c r="N48033" s="104"/>
    </row>
    <row r="48034" spans="3:14" x14ac:dyDescent="0.2">
      <c r="C48034" s="104"/>
      <c r="F48034" s="104"/>
      <c r="I48034" s="104"/>
      <c r="J48034" s="104"/>
      <c r="N48034" s="104"/>
    </row>
    <row r="48035" spans="3:14" x14ac:dyDescent="0.2">
      <c r="C48035" s="104"/>
      <c r="F48035" s="104"/>
      <c r="I48035" s="104"/>
      <c r="J48035" s="104"/>
      <c r="N48035" s="104"/>
    </row>
    <row r="48036" spans="3:14" x14ac:dyDescent="0.2">
      <c r="C48036" s="104"/>
      <c r="F48036" s="104"/>
      <c r="I48036" s="104"/>
      <c r="J48036" s="104"/>
      <c r="N48036" s="104"/>
    </row>
    <row r="48037" spans="3:14" x14ac:dyDescent="0.2">
      <c r="C48037" s="104"/>
      <c r="F48037" s="104"/>
      <c r="I48037" s="104"/>
      <c r="J48037" s="104"/>
      <c r="N48037" s="104"/>
    </row>
    <row r="48038" spans="3:14" x14ac:dyDescent="0.2">
      <c r="C48038" s="104"/>
      <c r="F48038" s="104"/>
      <c r="I48038" s="104"/>
      <c r="J48038" s="104"/>
      <c r="N48038" s="104"/>
    </row>
    <row r="48039" spans="3:14" x14ac:dyDescent="0.2">
      <c r="C48039" s="104"/>
      <c r="F48039" s="104"/>
      <c r="I48039" s="104"/>
      <c r="J48039" s="104"/>
      <c r="N48039" s="104"/>
    </row>
    <row r="48040" spans="3:14" x14ac:dyDescent="0.2">
      <c r="C48040" s="104"/>
      <c r="F48040" s="104"/>
      <c r="I48040" s="104"/>
      <c r="J48040" s="104"/>
      <c r="N48040" s="104"/>
    </row>
    <row r="48041" spans="3:14" x14ac:dyDescent="0.2">
      <c r="C48041" s="104"/>
      <c r="F48041" s="104"/>
      <c r="I48041" s="104"/>
      <c r="J48041" s="104"/>
      <c r="N48041" s="104"/>
    </row>
    <row r="48042" spans="3:14" x14ac:dyDescent="0.2">
      <c r="C48042" s="104"/>
      <c r="F48042" s="104"/>
      <c r="I48042" s="104"/>
      <c r="J48042" s="104"/>
      <c r="N48042" s="104"/>
    </row>
    <row r="48043" spans="3:14" x14ac:dyDescent="0.2">
      <c r="C48043" s="104"/>
      <c r="F48043" s="104"/>
      <c r="I48043" s="104"/>
      <c r="J48043" s="104"/>
      <c r="N48043" s="104"/>
    </row>
    <row r="48044" spans="3:14" x14ac:dyDescent="0.2">
      <c r="C48044" s="104"/>
      <c r="F48044" s="104"/>
      <c r="I48044" s="104"/>
      <c r="J48044" s="104"/>
      <c r="N48044" s="104"/>
    </row>
    <row r="48045" spans="3:14" x14ac:dyDescent="0.2">
      <c r="C48045" s="104"/>
      <c r="F48045" s="104"/>
      <c r="I48045" s="104"/>
      <c r="J48045" s="104"/>
      <c r="N48045" s="104"/>
    </row>
    <row r="48046" spans="3:14" x14ac:dyDescent="0.2">
      <c r="C48046" s="104"/>
      <c r="F48046" s="104"/>
      <c r="I48046" s="104"/>
      <c r="J48046" s="104"/>
      <c r="N48046" s="104"/>
    </row>
    <row r="48047" spans="3:14" x14ac:dyDescent="0.2">
      <c r="C48047" s="104"/>
      <c r="F48047" s="104"/>
      <c r="I48047" s="104"/>
      <c r="J48047" s="104"/>
      <c r="N48047" s="104"/>
    </row>
    <row r="48048" spans="3:14" x14ac:dyDescent="0.2">
      <c r="C48048" s="104"/>
      <c r="F48048" s="104"/>
      <c r="I48048" s="104"/>
      <c r="J48048" s="104"/>
      <c r="N48048" s="104"/>
    </row>
    <row r="48049" spans="3:14" x14ac:dyDescent="0.2">
      <c r="C48049" s="104"/>
      <c r="F48049" s="104"/>
      <c r="I48049" s="104"/>
      <c r="J48049" s="104"/>
      <c r="N48049" s="104"/>
    </row>
    <row r="48050" spans="3:14" x14ac:dyDescent="0.2">
      <c r="C48050" s="104"/>
      <c r="F48050" s="104"/>
      <c r="I48050" s="104"/>
      <c r="J48050" s="104"/>
      <c r="N48050" s="104"/>
    </row>
    <row r="48051" spans="3:14" x14ac:dyDescent="0.2">
      <c r="C48051" s="104"/>
      <c r="F48051" s="104"/>
      <c r="I48051" s="104"/>
      <c r="J48051" s="104"/>
      <c r="N48051" s="104"/>
    </row>
    <row r="48052" spans="3:14" x14ac:dyDescent="0.2">
      <c r="C48052" s="104"/>
      <c r="F48052" s="104"/>
      <c r="I48052" s="104"/>
      <c r="J48052" s="104"/>
      <c r="N48052" s="104"/>
    </row>
    <row r="48053" spans="3:14" x14ac:dyDescent="0.2">
      <c r="C48053" s="104"/>
      <c r="F48053" s="104"/>
      <c r="I48053" s="104"/>
      <c r="J48053" s="104"/>
      <c r="N48053" s="104"/>
    </row>
    <row r="48054" spans="3:14" x14ac:dyDescent="0.2">
      <c r="C48054" s="104"/>
      <c r="F48054" s="104"/>
      <c r="I48054" s="104"/>
      <c r="J48054" s="104"/>
      <c r="N48054" s="104"/>
    </row>
    <row r="48055" spans="3:14" x14ac:dyDescent="0.2">
      <c r="C48055" s="104"/>
      <c r="F48055" s="104"/>
      <c r="I48055" s="104"/>
      <c r="J48055" s="104"/>
      <c r="N48055" s="104"/>
    </row>
    <row r="48056" spans="3:14" x14ac:dyDescent="0.2">
      <c r="C48056" s="104"/>
      <c r="F48056" s="104"/>
      <c r="I48056" s="104"/>
      <c r="J48056" s="104"/>
      <c r="N48056" s="104"/>
    </row>
    <row r="48057" spans="3:14" x14ac:dyDescent="0.2">
      <c r="C48057" s="104"/>
      <c r="F48057" s="104"/>
      <c r="I48057" s="104"/>
      <c r="J48057" s="104"/>
      <c r="N48057" s="104"/>
    </row>
    <row r="48058" spans="3:14" x14ac:dyDescent="0.2">
      <c r="C48058" s="104"/>
      <c r="F48058" s="104"/>
      <c r="I48058" s="104"/>
      <c r="J48058" s="104"/>
      <c r="N48058" s="104"/>
    </row>
    <row r="48059" spans="3:14" x14ac:dyDescent="0.2">
      <c r="C48059" s="104"/>
      <c r="F48059" s="104"/>
      <c r="I48059" s="104"/>
      <c r="J48059" s="104"/>
      <c r="N48059" s="104"/>
    </row>
    <row r="48060" spans="3:14" x14ac:dyDescent="0.2">
      <c r="C48060" s="104"/>
      <c r="F48060" s="104"/>
      <c r="I48060" s="104"/>
      <c r="J48060" s="104"/>
      <c r="N48060" s="104"/>
    </row>
    <row r="48061" spans="3:14" x14ac:dyDescent="0.2">
      <c r="C48061" s="104"/>
      <c r="F48061" s="104"/>
      <c r="I48061" s="104"/>
      <c r="J48061" s="104"/>
      <c r="N48061" s="104"/>
    </row>
    <row r="48062" spans="3:14" x14ac:dyDescent="0.2">
      <c r="C48062" s="104"/>
      <c r="F48062" s="104"/>
      <c r="I48062" s="104"/>
      <c r="J48062" s="104"/>
      <c r="N48062" s="104"/>
    </row>
    <row r="48063" spans="3:14" x14ac:dyDescent="0.2">
      <c r="C48063" s="104"/>
      <c r="F48063" s="104"/>
      <c r="I48063" s="104"/>
      <c r="J48063" s="104"/>
      <c r="N48063" s="104"/>
    </row>
    <row r="48064" spans="3:14" x14ac:dyDescent="0.2">
      <c r="C48064" s="104"/>
      <c r="F48064" s="104"/>
      <c r="I48064" s="104"/>
      <c r="J48064" s="104"/>
      <c r="N48064" s="104"/>
    </row>
    <row r="48065" spans="3:14" x14ac:dyDescent="0.2">
      <c r="C48065" s="104"/>
      <c r="F48065" s="104"/>
      <c r="I48065" s="104"/>
      <c r="J48065" s="104"/>
      <c r="N48065" s="104"/>
    </row>
    <row r="48066" spans="3:14" x14ac:dyDescent="0.2">
      <c r="C48066" s="104"/>
      <c r="F48066" s="104"/>
      <c r="I48066" s="104"/>
      <c r="J48066" s="104"/>
      <c r="N48066" s="104"/>
    </row>
    <row r="48067" spans="3:14" x14ac:dyDescent="0.2">
      <c r="C48067" s="104"/>
      <c r="F48067" s="104"/>
      <c r="I48067" s="104"/>
      <c r="J48067" s="104"/>
      <c r="N48067" s="104"/>
    </row>
    <row r="48068" spans="3:14" x14ac:dyDescent="0.2">
      <c r="C48068" s="104"/>
      <c r="F48068" s="104"/>
      <c r="I48068" s="104"/>
      <c r="J48068" s="104"/>
      <c r="N48068" s="104"/>
    </row>
    <row r="48069" spans="3:14" x14ac:dyDescent="0.2">
      <c r="C48069" s="104"/>
      <c r="F48069" s="104"/>
      <c r="I48069" s="104"/>
      <c r="J48069" s="104"/>
      <c r="N48069" s="104"/>
    </row>
    <row r="48070" spans="3:14" x14ac:dyDescent="0.2">
      <c r="C48070" s="104"/>
      <c r="F48070" s="104"/>
      <c r="I48070" s="104"/>
      <c r="J48070" s="104"/>
      <c r="N48070" s="104"/>
    </row>
    <row r="48071" spans="3:14" x14ac:dyDescent="0.2">
      <c r="C48071" s="104"/>
      <c r="F48071" s="104"/>
      <c r="I48071" s="104"/>
      <c r="J48071" s="104"/>
      <c r="N48071" s="104"/>
    </row>
    <row r="48072" spans="3:14" x14ac:dyDescent="0.2">
      <c r="C48072" s="104"/>
      <c r="F48072" s="104"/>
      <c r="I48072" s="104"/>
      <c r="J48072" s="104"/>
      <c r="N48072" s="104"/>
    </row>
    <row r="48073" spans="3:14" x14ac:dyDescent="0.2">
      <c r="C48073" s="104"/>
      <c r="F48073" s="104"/>
      <c r="I48073" s="104"/>
      <c r="J48073" s="104"/>
      <c r="N48073" s="104"/>
    </row>
    <row r="48074" spans="3:14" x14ac:dyDescent="0.2">
      <c r="C48074" s="104"/>
      <c r="F48074" s="104"/>
      <c r="I48074" s="104"/>
      <c r="J48074" s="104"/>
      <c r="N48074" s="104"/>
    </row>
    <row r="48075" spans="3:14" x14ac:dyDescent="0.2">
      <c r="C48075" s="104"/>
      <c r="F48075" s="104"/>
      <c r="I48075" s="104"/>
      <c r="J48075" s="104"/>
      <c r="N48075" s="104"/>
    </row>
    <row r="48076" spans="3:14" x14ac:dyDescent="0.2">
      <c r="C48076" s="104"/>
      <c r="F48076" s="104"/>
      <c r="I48076" s="104"/>
      <c r="J48076" s="104"/>
      <c r="N48076" s="104"/>
    </row>
    <row r="48077" spans="3:14" x14ac:dyDescent="0.2">
      <c r="C48077" s="104"/>
      <c r="F48077" s="104"/>
      <c r="I48077" s="104"/>
      <c r="J48077" s="104"/>
      <c r="N48077" s="104"/>
    </row>
    <row r="48078" spans="3:14" x14ac:dyDescent="0.2">
      <c r="C48078" s="104"/>
      <c r="F48078" s="104"/>
      <c r="I48078" s="104"/>
      <c r="J48078" s="104"/>
      <c r="N48078" s="104"/>
    </row>
    <row r="48079" spans="3:14" x14ac:dyDescent="0.2">
      <c r="C48079" s="104"/>
      <c r="F48079" s="104"/>
      <c r="I48079" s="104"/>
      <c r="J48079" s="104"/>
      <c r="N48079" s="104"/>
    </row>
    <row r="48080" spans="3:14" x14ac:dyDescent="0.2">
      <c r="C48080" s="104"/>
      <c r="F48080" s="104"/>
      <c r="I48080" s="104"/>
      <c r="J48080" s="104"/>
      <c r="N48080" s="104"/>
    </row>
    <row r="48081" spans="3:14" x14ac:dyDescent="0.2">
      <c r="C48081" s="104"/>
      <c r="F48081" s="104"/>
      <c r="I48081" s="104"/>
      <c r="J48081" s="104"/>
      <c r="N48081" s="104"/>
    </row>
    <row r="48082" spans="3:14" x14ac:dyDescent="0.2">
      <c r="C48082" s="104"/>
      <c r="F48082" s="104"/>
      <c r="I48082" s="104"/>
      <c r="J48082" s="104"/>
      <c r="N48082" s="104"/>
    </row>
    <row r="48083" spans="3:14" x14ac:dyDescent="0.2">
      <c r="C48083" s="104"/>
      <c r="F48083" s="104"/>
      <c r="I48083" s="104"/>
      <c r="J48083" s="104"/>
      <c r="N48083" s="104"/>
    </row>
    <row r="48084" spans="3:14" x14ac:dyDescent="0.2">
      <c r="C48084" s="104"/>
      <c r="F48084" s="104"/>
      <c r="I48084" s="104"/>
      <c r="J48084" s="104"/>
      <c r="N48084" s="104"/>
    </row>
    <row r="48085" spans="3:14" x14ac:dyDescent="0.2">
      <c r="C48085" s="104"/>
      <c r="F48085" s="104"/>
      <c r="I48085" s="104"/>
      <c r="J48085" s="104"/>
      <c r="N48085" s="104"/>
    </row>
    <row r="48086" spans="3:14" x14ac:dyDescent="0.2">
      <c r="C48086" s="104"/>
      <c r="F48086" s="104"/>
      <c r="I48086" s="104"/>
      <c r="J48086" s="104"/>
      <c r="N48086" s="104"/>
    </row>
    <row r="48087" spans="3:14" x14ac:dyDescent="0.2">
      <c r="C48087" s="104"/>
      <c r="F48087" s="104"/>
      <c r="I48087" s="104"/>
      <c r="J48087" s="104"/>
      <c r="N48087" s="104"/>
    </row>
    <row r="48088" spans="3:14" x14ac:dyDescent="0.2">
      <c r="C48088" s="104"/>
      <c r="F48088" s="104"/>
      <c r="I48088" s="104"/>
      <c r="J48088" s="104"/>
      <c r="N48088" s="104"/>
    </row>
    <row r="48089" spans="3:14" x14ac:dyDescent="0.2">
      <c r="C48089" s="104"/>
      <c r="F48089" s="104"/>
      <c r="I48089" s="104"/>
      <c r="J48089" s="104"/>
      <c r="N48089" s="104"/>
    </row>
    <row r="48090" spans="3:14" x14ac:dyDescent="0.2">
      <c r="C48090" s="104"/>
      <c r="F48090" s="104"/>
      <c r="I48090" s="104"/>
      <c r="J48090" s="104"/>
      <c r="N48090" s="104"/>
    </row>
    <row r="48091" spans="3:14" x14ac:dyDescent="0.2">
      <c r="C48091" s="104"/>
      <c r="F48091" s="104"/>
      <c r="I48091" s="104"/>
      <c r="J48091" s="104"/>
      <c r="N48091" s="104"/>
    </row>
    <row r="48092" spans="3:14" x14ac:dyDescent="0.2">
      <c r="C48092" s="104"/>
      <c r="F48092" s="104"/>
      <c r="I48092" s="104"/>
      <c r="J48092" s="104"/>
      <c r="N48092" s="104"/>
    </row>
    <row r="48093" spans="3:14" x14ac:dyDescent="0.2">
      <c r="C48093" s="104"/>
      <c r="F48093" s="104"/>
      <c r="I48093" s="104"/>
      <c r="J48093" s="104"/>
      <c r="N48093" s="104"/>
    </row>
    <row r="48094" spans="3:14" x14ac:dyDescent="0.2">
      <c r="C48094" s="104"/>
      <c r="F48094" s="104"/>
      <c r="I48094" s="104"/>
      <c r="J48094" s="104"/>
      <c r="N48094" s="104"/>
    </row>
    <row r="48095" spans="3:14" x14ac:dyDescent="0.2">
      <c r="C48095" s="104"/>
      <c r="F48095" s="104"/>
      <c r="I48095" s="104"/>
      <c r="J48095" s="104"/>
      <c r="N48095" s="104"/>
    </row>
    <row r="48096" spans="3:14" x14ac:dyDescent="0.2">
      <c r="C48096" s="104"/>
      <c r="F48096" s="104"/>
      <c r="I48096" s="104"/>
      <c r="J48096" s="104"/>
      <c r="N48096" s="104"/>
    </row>
    <row r="48097" spans="3:14" x14ac:dyDescent="0.2">
      <c r="C48097" s="104"/>
      <c r="F48097" s="104"/>
      <c r="I48097" s="104"/>
      <c r="J48097" s="104"/>
      <c r="N48097" s="104"/>
    </row>
    <row r="48098" spans="3:14" x14ac:dyDescent="0.2">
      <c r="C48098" s="104"/>
      <c r="F48098" s="104"/>
      <c r="I48098" s="104"/>
      <c r="J48098" s="104"/>
      <c r="N48098" s="104"/>
    </row>
    <row r="48099" spans="3:14" x14ac:dyDescent="0.2">
      <c r="C48099" s="104"/>
      <c r="F48099" s="104"/>
      <c r="I48099" s="104"/>
      <c r="J48099" s="104"/>
      <c r="N48099" s="104"/>
    </row>
    <row r="48100" spans="3:14" x14ac:dyDescent="0.2">
      <c r="C48100" s="104"/>
      <c r="F48100" s="104"/>
      <c r="I48100" s="104"/>
      <c r="J48100" s="104"/>
      <c r="N48100" s="104"/>
    </row>
    <row r="48101" spans="3:14" x14ac:dyDescent="0.2">
      <c r="C48101" s="104"/>
      <c r="F48101" s="104"/>
      <c r="I48101" s="104"/>
      <c r="J48101" s="104"/>
      <c r="N48101" s="104"/>
    </row>
    <row r="48102" spans="3:14" x14ac:dyDescent="0.2">
      <c r="C48102" s="104"/>
      <c r="F48102" s="104"/>
      <c r="I48102" s="104"/>
      <c r="J48102" s="104"/>
      <c r="N48102" s="104"/>
    </row>
    <row r="48103" spans="3:14" x14ac:dyDescent="0.2">
      <c r="C48103" s="104"/>
      <c r="F48103" s="104"/>
      <c r="I48103" s="104"/>
      <c r="J48103" s="104"/>
      <c r="N48103" s="104"/>
    </row>
    <row r="48104" spans="3:14" x14ac:dyDescent="0.2">
      <c r="C48104" s="104"/>
      <c r="F48104" s="104"/>
      <c r="I48104" s="104"/>
      <c r="J48104" s="104"/>
      <c r="N48104" s="104"/>
    </row>
    <row r="48105" spans="3:14" x14ac:dyDescent="0.2">
      <c r="C48105" s="104"/>
      <c r="F48105" s="104"/>
      <c r="I48105" s="104"/>
      <c r="J48105" s="104"/>
      <c r="N48105" s="104"/>
    </row>
    <row r="48106" spans="3:14" x14ac:dyDescent="0.2">
      <c r="C48106" s="104"/>
      <c r="F48106" s="104"/>
      <c r="I48106" s="104"/>
      <c r="J48106" s="104"/>
      <c r="N48106" s="104"/>
    </row>
    <row r="48107" spans="3:14" x14ac:dyDescent="0.2">
      <c r="C48107" s="104"/>
      <c r="F48107" s="104"/>
      <c r="I48107" s="104"/>
      <c r="J48107" s="104"/>
      <c r="N48107" s="104"/>
    </row>
    <row r="48108" spans="3:14" x14ac:dyDescent="0.2">
      <c r="C48108" s="104"/>
      <c r="F48108" s="104"/>
      <c r="I48108" s="104"/>
      <c r="J48108" s="104"/>
      <c r="N48108" s="104"/>
    </row>
    <row r="48109" spans="3:14" x14ac:dyDescent="0.2">
      <c r="C48109" s="104"/>
      <c r="F48109" s="104"/>
      <c r="I48109" s="104"/>
      <c r="J48109" s="104"/>
      <c r="N48109" s="104"/>
    </row>
    <row r="48110" spans="3:14" x14ac:dyDescent="0.2">
      <c r="C48110" s="104"/>
      <c r="F48110" s="104"/>
      <c r="I48110" s="104"/>
      <c r="J48110" s="104"/>
      <c r="N48110" s="104"/>
    </row>
    <row r="48111" spans="3:14" x14ac:dyDescent="0.2">
      <c r="C48111" s="104"/>
      <c r="F48111" s="104"/>
      <c r="I48111" s="104"/>
      <c r="J48111" s="104"/>
      <c r="N48111" s="104"/>
    </row>
    <row r="48112" spans="3:14" x14ac:dyDescent="0.2">
      <c r="C48112" s="104"/>
      <c r="F48112" s="104"/>
      <c r="I48112" s="104"/>
      <c r="J48112" s="104"/>
      <c r="N48112" s="104"/>
    </row>
    <row r="48113" spans="3:14" x14ac:dyDescent="0.2">
      <c r="C48113" s="104"/>
      <c r="F48113" s="104"/>
      <c r="I48113" s="104"/>
      <c r="J48113" s="104"/>
      <c r="N48113" s="104"/>
    </row>
    <row r="48114" spans="3:14" x14ac:dyDescent="0.2">
      <c r="C48114" s="104"/>
      <c r="F48114" s="104"/>
      <c r="I48114" s="104"/>
      <c r="J48114" s="104"/>
      <c r="N48114" s="104"/>
    </row>
    <row r="48115" spans="3:14" x14ac:dyDescent="0.2">
      <c r="C48115" s="104"/>
      <c r="F48115" s="104"/>
      <c r="I48115" s="104"/>
      <c r="J48115" s="104"/>
      <c r="N48115" s="104"/>
    </row>
    <row r="48116" spans="3:14" x14ac:dyDescent="0.2">
      <c r="C48116" s="104"/>
      <c r="F48116" s="104"/>
      <c r="I48116" s="104"/>
      <c r="J48116" s="104"/>
      <c r="N48116" s="104"/>
    </row>
    <row r="48117" spans="3:14" x14ac:dyDescent="0.2">
      <c r="C48117" s="104"/>
      <c r="F48117" s="104"/>
      <c r="I48117" s="104"/>
      <c r="J48117" s="104"/>
      <c r="N48117" s="104"/>
    </row>
    <row r="48118" spans="3:14" x14ac:dyDescent="0.2">
      <c r="C48118" s="104"/>
      <c r="F48118" s="104"/>
      <c r="I48118" s="104"/>
      <c r="J48118" s="104"/>
      <c r="N48118" s="104"/>
    </row>
    <row r="48119" spans="3:14" x14ac:dyDescent="0.2">
      <c r="C48119" s="104"/>
      <c r="F48119" s="104"/>
      <c r="I48119" s="104"/>
      <c r="J48119" s="104"/>
      <c r="N48119" s="104"/>
    </row>
    <row r="48120" spans="3:14" x14ac:dyDescent="0.2">
      <c r="C48120" s="104"/>
      <c r="F48120" s="104"/>
      <c r="I48120" s="104"/>
      <c r="J48120" s="104"/>
      <c r="N48120" s="104"/>
    </row>
    <row r="48121" spans="3:14" x14ac:dyDescent="0.2">
      <c r="C48121" s="104"/>
      <c r="F48121" s="104"/>
      <c r="I48121" s="104"/>
      <c r="J48121" s="104"/>
      <c r="N48121" s="104"/>
    </row>
    <row r="48122" spans="3:14" x14ac:dyDescent="0.2">
      <c r="C48122" s="104"/>
      <c r="F48122" s="104"/>
      <c r="I48122" s="104"/>
      <c r="J48122" s="104"/>
      <c r="N48122" s="104"/>
    </row>
    <row r="48123" spans="3:14" x14ac:dyDescent="0.2">
      <c r="C48123" s="104"/>
      <c r="F48123" s="104"/>
      <c r="I48123" s="104"/>
      <c r="J48123" s="104"/>
      <c r="N48123" s="104"/>
    </row>
    <row r="48124" spans="3:14" x14ac:dyDescent="0.2">
      <c r="C48124" s="104"/>
      <c r="F48124" s="104"/>
      <c r="I48124" s="104"/>
      <c r="J48124" s="104"/>
      <c r="N48124" s="104"/>
    </row>
    <row r="48125" spans="3:14" x14ac:dyDescent="0.2">
      <c r="C48125" s="104"/>
      <c r="F48125" s="104"/>
      <c r="I48125" s="104"/>
      <c r="J48125" s="104"/>
      <c r="N48125" s="104"/>
    </row>
    <row r="48126" spans="3:14" x14ac:dyDescent="0.2">
      <c r="C48126" s="104"/>
      <c r="F48126" s="104"/>
      <c r="I48126" s="104"/>
      <c r="J48126" s="104"/>
      <c r="N48126" s="104"/>
    </row>
    <row r="48127" spans="3:14" x14ac:dyDescent="0.2">
      <c r="C48127" s="104"/>
      <c r="F48127" s="104"/>
      <c r="I48127" s="104"/>
      <c r="J48127" s="104"/>
      <c r="N48127" s="104"/>
    </row>
    <row r="48128" spans="3:14" x14ac:dyDescent="0.2">
      <c r="C48128" s="104"/>
      <c r="F48128" s="104"/>
      <c r="I48128" s="104"/>
      <c r="J48128" s="104"/>
      <c r="N48128" s="104"/>
    </row>
    <row r="48129" spans="3:14" x14ac:dyDescent="0.2">
      <c r="C48129" s="104"/>
      <c r="F48129" s="104"/>
      <c r="I48129" s="104"/>
      <c r="J48129" s="104"/>
      <c r="N48129" s="104"/>
    </row>
    <row r="48130" spans="3:14" x14ac:dyDescent="0.2">
      <c r="C48130" s="104"/>
      <c r="F48130" s="104"/>
      <c r="I48130" s="104"/>
      <c r="J48130" s="104"/>
      <c r="N48130" s="104"/>
    </row>
    <row r="48131" spans="3:14" x14ac:dyDescent="0.2">
      <c r="C48131" s="104"/>
      <c r="F48131" s="104"/>
      <c r="I48131" s="104"/>
      <c r="J48131" s="104"/>
      <c r="N48131" s="104"/>
    </row>
    <row r="48132" spans="3:14" x14ac:dyDescent="0.2">
      <c r="C48132" s="104"/>
      <c r="F48132" s="104"/>
      <c r="I48132" s="104"/>
      <c r="J48132" s="104"/>
      <c r="N48132" s="104"/>
    </row>
    <row r="48133" spans="3:14" x14ac:dyDescent="0.2">
      <c r="C48133" s="104"/>
      <c r="F48133" s="104"/>
      <c r="I48133" s="104"/>
      <c r="J48133" s="104"/>
      <c r="N48133" s="104"/>
    </row>
    <row r="48134" spans="3:14" x14ac:dyDescent="0.2">
      <c r="C48134" s="104"/>
      <c r="F48134" s="104"/>
      <c r="I48134" s="104"/>
      <c r="J48134" s="104"/>
      <c r="N48134" s="104"/>
    </row>
    <row r="48135" spans="3:14" x14ac:dyDescent="0.2">
      <c r="C48135" s="104"/>
      <c r="F48135" s="104"/>
      <c r="I48135" s="104"/>
      <c r="J48135" s="104"/>
      <c r="N48135" s="104"/>
    </row>
    <row r="48136" spans="3:14" x14ac:dyDescent="0.2">
      <c r="C48136" s="104"/>
      <c r="F48136" s="104"/>
      <c r="I48136" s="104"/>
      <c r="J48136" s="104"/>
      <c r="N48136" s="104"/>
    </row>
    <row r="48137" spans="3:14" x14ac:dyDescent="0.2">
      <c r="C48137" s="104"/>
      <c r="F48137" s="104"/>
      <c r="I48137" s="104"/>
      <c r="J48137" s="104"/>
      <c r="N48137" s="104"/>
    </row>
    <row r="48138" spans="3:14" x14ac:dyDescent="0.2">
      <c r="C48138" s="104"/>
      <c r="F48138" s="104"/>
      <c r="I48138" s="104"/>
      <c r="J48138" s="104"/>
      <c r="N48138" s="104"/>
    </row>
    <row r="48139" spans="3:14" x14ac:dyDescent="0.2">
      <c r="C48139" s="104"/>
      <c r="F48139" s="104"/>
      <c r="I48139" s="104"/>
      <c r="J48139" s="104"/>
      <c r="N48139" s="104"/>
    </row>
    <row r="48140" spans="3:14" x14ac:dyDescent="0.2">
      <c r="C48140" s="104"/>
      <c r="F48140" s="104"/>
      <c r="I48140" s="104"/>
      <c r="J48140" s="104"/>
      <c r="N48140" s="104"/>
    </row>
    <row r="48141" spans="3:14" x14ac:dyDescent="0.2">
      <c r="C48141" s="104"/>
      <c r="F48141" s="104"/>
      <c r="I48141" s="104"/>
      <c r="J48141" s="104"/>
      <c r="N48141" s="104"/>
    </row>
    <row r="48142" spans="3:14" x14ac:dyDescent="0.2">
      <c r="C48142" s="104"/>
      <c r="F48142" s="104"/>
      <c r="I48142" s="104"/>
      <c r="J48142" s="104"/>
      <c r="N48142" s="104"/>
    </row>
    <row r="48143" spans="3:14" x14ac:dyDescent="0.2">
      <c r="C48143" s="104"/>
      <c r="F48143" s="104"/>
      <c r="I48143" s="104"/>
      <c r="J48143" s="104"/>
      <c r="N48143" s="104"/>
    </row>
    <row r="48144" spans="3:14" x14ac:dyDescent="0.2">
      <c r="C48144" s="104"/>
      <c r="F48144" s="104"/>
      <c r="I48144" s="104"/>
      <c r="J48144" s="104"/>
      <c r="N48144" s="104"/>
    </row>
    <row r="48145" spans="3:14" x14ac:dyDescent="0.2">
      <c r="C48145" s="104"/>
      <c r="F48145" s="104"/>
      <c r="I48145" s="104"/>
      <c r="J48145" s="104"/>
      <c r="N48145" s="104"/>
    </row>
    <row r="48146" spans="3:14" x14ac:dyDescent="0.2">
      <c r="C48146" s="104"/>
      <c r="F48146" s="104"/>
      <c r="I48146" s="104"/>
      <c r="J48146" s="104"/>
      <c r="N48146" s="104"/>
    </row>
    <row r="48147" spans="3:14" x14ac:dyDescent="0.2">
      <c r="C48147" s="104"/>
      <c r="F48147" s="104"/>
      <c r="I48147" s="104"/>
      <c r="J48147" s="104"/>
      <c r="N48147" s="104"/>
    </row>
    <row r="48148" spans="3:14" x14ac:dyDescent="0.2">
      <c r="C48148" s="104"/>
      <c r="F48148" s="104"/>
      <c r="I48148" s="104"/>
      <c r="J48148" s="104"/>
      <c r="N48148" s="104"/>
    </row>
    <row r="48149" spans="3:14" x14ac:dyDescent="0.2">
      <c r="C48149" s="104"/>
      <c r="F48149" s="104"/>
      <c r="I48149" s="104"/>
      <c r="J48149" s="104"/>
      <c r="N48149" s="104"/>
    </row>
    <row r="48150" spans="3:14" x14ac:dyDescent="0.2">
      <c r="C48150" s="104"/>
      <c r="F48150" s="104"/>
      <c r="I48150" s="104"/>
      <c r="J48150" s="104"/>
      <c r="N48150" s="104"/>
    </row>
    <row r="48151" spans="3:14" x14ac:dyDescent="0.2">
      <c r="C48151" s="104"/>
      <c r="F48151" s="104"/>
      <c r="I48151" s="104"/>
      <c r="J48151" s="104"/>
      <c r="N48151" s="104"/>
    </row>
    <row r="48152" spans="3:14" x14ac:dyDescent="0.2">
      <c r="C48152" s="104"/>
      <c r="F48152" s="104"/>
      <c r="I48152" s="104"/>
      <c r="J48152" s="104"/>
      <c r="N48152" s="104"/>
    </row>
    <row r="48153" spans="3:14" x14ac:dyDescent="0.2">
      <c r="C48153" s="104"/>
      <c r="F48153" s="104"/>
      <c r="I48153" s="104"/>
      <c r="J48153" s="104"/>
      <c r="N48153" s="104"/>
    </row>
    <row r="48154" spans="3:14" x14ac:dyDescent="0.2">
      <c r="C48154" s="104"/>
      <c r="F48154" s="104"/>
      <c r="I48154" s="104"/>
      <c r="J48154" s="104"/>
      <c r="N48154" s="104"/>
    </row>
    <row r="48155" spans="3:14" x14ac:dyDescent="0.2">
      <c r="C48155" s="104"/>
      <c r="F48155" s="104"/>
      <c r="I48155" s="104"/>
      <c r="J48155" s="104"/>
      <c r="N48155" s="104"/>
    </row>
    <row r="48156" spans="3:14" x14ac:dyDescent="0.2">
      <c r="C48156" s="104"/>
      <c r="F48156" s="104"/>
      <c r="I48156" s="104"/>
      <c r="J48156" s="104"/>
      <c r="N48156" s="104"/>
    </row>
    <row r="48157" spans="3:14" x14ac:dyDescent="0.2">
      <c r="C48157" s="104"/>
      <c r="F48157" s="104"/>
      <c r="I48157" s="104"/>
      <c r="J48157" s="104"/>
      <c r="N48157" s="104"/>
    </row>
    <row r="48158" spans="3:14" x14ac:dyDescent="0.2">
      <c r="C48158" s="104"/>
      <c r="F48158" s="104"/>
      <c r="I48158" s="104"/>
      <c r="J48158" s="104"/>
      <c r="N48158" s="104"/>
    </row>
    <row r="48159" spans="3:14" x14ac:dyDescent="0.2">
      <c r="C48159" s="104"/>
      <c r="F48159" s="104"/>
      <c r="I48159" s="104"/>
      <c r="J48159" s="104"/>
      <c r="N48159" s="104"/>
    </row>
    <row r="48160" spans="3:14" x14ac:dyDescent="0.2">
      <c r="C48160" s="104"/>
      <c r="F48160" s="104"/>
      <c r="I48160" s="104"/>
      <c r="J48160" s="104"/>
      <c r="N48160" s="104"/>
    </row>
    <row r="48161" spans="3:14" x14ac:dyDescent="0.2">
      <c r="C48161" s="104"/>
      <c r="F48161" s="104"/>
      <c r="I48161" s="104"/>
      <c r="J48161" s="104"/>
      <c r="N48161" s="104"/>
    </row>
    <row r="48162" spans="3:14" x14ac:dyDescent="0.2">
      <c r="C48162" s="104"/>
      <c r="F48162" s="104"/>
      <c r="I48162" s="104"/>
      <c r="J48162" s="104"/>
      <c r="N48162" s="104"/>
    </row>
    <row r="48163" spans="3:14" x14ac:dyDescent="0.2">
      <c r="C48163" s="104"/>
      <c r="F48163" s="104"/>
      <c r="I48163" s="104"/>
      <c r="J48163" s="104"/>
      <c r="N48163" s="104"/>
    </row>
    <row r="48164" spans="3:14" x14ac:dyDescent="0.2">
      <c r="C48164" s="104"/>
      <c r="F48164" s="104"/>
      <c r="I48164" s="104"/>
      <c r="J48164" s="104"/>
      <c r="N48164" s="104"/>
    </row>
    <row r="48165" spans="3:14" x14ac:dyDescent="0.2">
      <c r="C48165" s="104"/>
      <c r="F48165" s="104"/>
      <c r="I48165" s="104"/>
      <c r="J48165" s="104"/>
      <c r="N48165" s="104"/>
    </row>
    <row r="48166" spans="3:14" x14ac:dyDescent="0.2">
      <c r="C48166" s="104"/>
      <c r="F48166" s="104"/>
      <c r="I48166" s="104"/>
      <c r="J48166" s="104"/>
      <c r="N48166" s="104"/>
    </row>
    <row r="48167" spans="3:14" x14ac:dyDescent="0.2">
      <c r="C48167" s="104"/>
      <c r="F48167" s="104"/>
      <c r="I48167" s="104"/>
      <c r="J48167" s="104"/>
      <c r="N48167" s="104"/>
    </row>
    <row r="48168" spans="3:14" x14ac:dyDescent="0.2">
      <c r="C48168" s="104"/>
      <c r="F48168" s="104"/>
      <c r="I48168" s="104"/>
      <c r="J48168" s="104"/>
      <c r="N48168" s="104"/>
    </row>
    <row r="48169" spans="3:14" x14ac:dyDescent="0.2">
      <c r="C48169" s="104"/>
      <c r="F48169" s="104"/>
      <c r="I48169" s="104"/>
      <c r="J48169" s="104"/>
      <c r="N48169" s="104"/>
    </row>
    <row r="48170" spans="3:14" x14ac:dyDescent="0.2">
      <c r="C48170" s="104"/>
      <c r="F48170" s="104"/>
      <c r="I48170" s="104"/>
      <c r="J48170" s="104"/>
      <c r="N48170" s="104"/>
    </row>
    <row r="48171" spans="3:14" x14ac:dyDescent="0.2">
      <c r="C48171" s="104"/>
      <c r="F48171" s="104"/>
      <c r="I48171" s="104"/>
      <c r="J48171" s="104"/>
      <c r="N48171" s="104"/>
    </row>
    <row r="48172" spans="3:14" x14ac:dyDescent="0.2">
      <c r="C48172" s="104"/>
      <c r="F48172" s="104"/>
      <c r="I48172" s="104"/>
      <c r="J48172" s="104"/>
      <c r="N48172" s="104"/>
    </row>
    <row r="48173" spans="3:14" x14ac:dyDescent="0.2">
      <c r="C48173" s="104"/>
      <c r="F48173" s="104"/>
      <c r="I48173" s="104"/>
      <c r="J48173" s="104"/>
      <c r="N48173" s="104"/>
    </row>
    <row r="48174" spans="3:14" x14ac:dyDescent="0.2">
      <c r="C48174" s="104"/>
      <c r="F48174" s="104"/>
      <c r="I48174" s="104"/>
      <c r="J48174" s="104"/>
      <c r="N48174" s="104"/>
    </row>
    <row r="48175" spans="3:14" x14ac:dyDescent="0.2">
      <c r="C48175" s="104"/>
      <c r="F48175" s="104"/>
      <c r="I48175" s="104"/>
      <c r="J48175" s="104"/>
      <c r="N48175" s="104"/>
    </row>
    <row r="48176" spans="3:14" x14ac:dyDescent="0.2">
      <c r="C48176" s="104"/>
      <c r="F48176" s="104"/>
      <c r="I48176" s="104"/>
      <c r="J48176" s="104"/>
      <c r="N48176" s="104"/>
    </row>
    <row r="48177" spans="3:14" x14ac:dyDescent="0.2">
      <c r="C48177" s="104"/>
      <c r="F48177" s="104"/>
      <c r="I48177" s="104"/>
      <c r="J48177" s="104"/>
      <c r="N48177" s="104"/>
    </row>
    <row r="48178" spans="3:14" x14ac:dyDescent="0.2">
      <c r="C48178" s="104"/>
      <c r="F48178" s="104"/>
      <c r="I48178" s="104"/>
      <c r="J48178" s="104"/>
      <c r="N48178" s="104"/>
    </row>
    <row r="48179" spans="3:14" x14ac:dyDescent="0.2">
      <c r="C48179" s="104"/>
      <c r="F48179" s="104"/>
      <c r="I48179" s="104"/>
      <c r="J48179" s="104"/>
      <c r="N48179" s="104"/>
    </row>
    <row r="48180" spans="3:14" x14ac:dyDescent="0.2">
      <c r="C48180" s="104"/>
      <c r="F48180" s="104"/>
      <c r="I48180" s="104"/>
      <c r="J48180" s="104"/>
      <c r="N48180" s="104"/>
    </row>
    <row r="48181" spans="3:14" x14ac:dyDescent="0.2">
      <c r="C48181" s="104"/>
      <c r="F48181" s="104"/>
      <c r="I48181" s="104"/>
      <c r="J48181" s="104"/>
      <c r="N48181" s="104"/>
    </row>
    <row r="48182" spans="3:14" x14ac:dyDescent="0.2">
      <c r="C48182" s="104"/>
      <c r="F48182" s="104"/>
      <c r="I48182" s="104"/>
      <c r="J48182" s="104"/>
      <c r="N48182" s="104"/>
    </row>
    <row r="48183" spans="3:14" x14ac:dyDescent="0.2">
      <c r="C48183" s="104"/>
      <c r="F48183" s="104"/>
      <c r="I48183" s="104"/>
      <c r="J48183" s="104"/>
      <c r="N48183" s="104"/>
    </row>
    <row r="48184" spans="3:14" x14ac:dyDescent="0.2">
      <c r="C48184" s="104"/>
      <c r="F48184" s="104"/>
      <c r="I48184" s="104"/>
      <c r="J48184" s="104"/>
      <c r="N48184" s="104"/>
    </row>
    <row r="48185" spans="3:14" x14ac:dyDescent="0.2">
      <c r="C48185" s="104"/>
      <c r="F48185" s="104"/>
      <c r="I48185" s="104"/>
      <c r="J48185" s="104"/>
      <c r="N48185" s="104"/>
    </row>
    <row r="48186" spans="3:14" x14ac:dyDescent="0.2">
      <c r="C48186" s="104"/>
      <c r="F48186" s="104"/>
      <c r="I48186" s="104"/>
      <c r="J48186" s="104"/>
      <c r="N48186" s="104"/>
    </row>
    <row r="48187" spans="3:14" x14ac:dyDescent="0.2">
      <c r="C48187" s="104"/>
      <c r="F48187" s="104"/>
      <c r="I48187" s="104"/>
      <c r="J48187" s="104"/>
      <c r="N48187" s="104"/>
    </row>
    <row r="48188" spans="3:14" x14ac:dyDescent="0.2">
      <c r="C48188" s="104"/>
      <c r="F48188" s="104"/>
      <c r="I48188" s="104"/>
      <c r="J48188" s="104"/>
      <c r="N48188" s="104"/>
    </row>
    <row r="48189" spans="3:14" x14ac:dyDescent="0.2">
      <c r="C48189" s="104"/>
      <c r="F48189" s="104"/>
      <c r="I48189" s="104"/>
      <c r="J48189" s="104"/>
      <c r="N48189" s="104"/>
    </row>
    <row r="48190" spans="3:14" x14ac:dyDescent="0.2">
      <c r="C48190" s="104"/>
      <c r="F48190" s="104"/>
      <c r="I48190" s="104"/>
      <c r="J48190" s="104"/>
      <c r="N48190" s="104"/>
    </row>
    <row r="48191" spans="3:14" x14ac:dyDescent="0.2">
      <c r="C48191" s="104"/>
      <c r="F48191" s="104"/>
      <c r="I48191" s="104"/>
      <c r="J48191" s="104"/>
      <c r="N48191" s="104"/>
    </row>
    <row r="48192" spans="3:14" x14ac:dyDescent="0.2">
      <c r="C48192" s="104"/>
      <c r="F48192" s="104"/>
      <c r="I48192" s="104"/>
      <c r="J48192" s="104"/>
      <c r="N48192" s="104"/>
    </row>
    <row r="48193" spans="3:14" x14ac:dyDescent="0.2">
      <c r="C48193" s="104"/>
      <c r="F48193" s="104"/>
      <c r="I48193" s="104"/>
      <c r="J48193" s="104"/>
      <c r="N48193" s="104"/>
    </row>
    <row r="48194" spans="3:14" x14ac:dyDescent="0.2">
      <c r="C48194" s="104"/>
      <c r="F48194" s="104"/>
      <c r="I48194" s="104"/>
      <c r="J48194" s="104"/>
      <c r="N48194" s="104"/>
    </row>
    <row r="48195" spans="3:14" x14ac:dyDescent="0.2">
      <c r="C48195" s="104"/>
      <c r="F48195" s="104"/>
      <c r="I48195" s="104"/>
      <c r="J48195" s="104"/>
      <c r="N48195" s="104"/>
    </row>
    <row r="48196" spans="3:14" x14ac:dyDescent="0.2">
      <c r="C48196" s="104"/>
      <c r="F48196" s="104"/>
      <c r="I48196" s="104"/>
      <c r="J48196" s="104"/>
      <c r="N48196" s="104"/>
    </row>
    <row r="48197" spans="3:14" x14ac:dyDescent="0.2">
      <c r="C48197" s="104"/>
      <c r="F48197" s="104"/>
      <c r="I48197" s="104"/>
      <c r="J48197" s="104"/>
      <c r="N48197" s="104"/>
    </row>
    <row r="48198" spans="3:14" x14ac:dyDescent="0.2">
      <c r="C48198" s="104"/>
      <c r="F48198" s="104"/>
      <c r="I48198" s="104"/>
      <c r="J48198" s="104"/>
      <c r="N48198" s="104"/>
    </row>
    <row r="48199" spans="3:14" x14ac:dyDescent="0.2">
      <c r="C48199" s="104"/>
      <c r="F48199" s="104"/>
      <c r="I48199" s="104"/>
      <c r="J48199" s="104"/>
      <c r="N48199" s="104"/>
    </row>
    <row r="48200" spans="3:14" x14ac:dyDescent="0.2">
      <c r="C48200" s="104"/>
      <c r="F48200" s="104"/>
      <c r="I48200" s="104"/>
      <c r="J48200" s="104"/>
      <c r="N48200" s="104"/>
    </row>
    <row r="48201" spans="3:14" x14ac:dyDescent="0.2">
      <c r="C48201" s="104"/>
      <c r="F48201" s="104"/>
      <c r="I48201" s="104"/>
      <c r="J48201" s="104"/>
      <c r="N48201" s="104"/>
    </row>
    <row r="48202" spans="3:14" x14ac:dyDescent="0.2">
      <c r="C48202" s="104"/>
      <c r="F48202" s="104"/>
      <c r="I48202" s="104"/>
      <c r="J48202" s="104"/>
      <c r="N48202" s="104"/>
    </row>
    <row r="48203" spans="3:14" x14ac:dyDescent="0.2">
      <c r="C48203" s="104"/>
      <c r="F48203" s="104"/>
      <c r="I48203" s="104"/>
      <c r="J48203" s="104"/>
      <c r="N48203" s="104"/>
    </row>
    <row r="48204" spans="3:14" x14ac:dyDescent="0.2">
      <c r="C48204" s="104"/>
      <c r="F48204" s="104"/>
      <c r="I48204" s="104"/>
      <c r="J48204" s="104"/>
      <c r="N48204" s="104"/>
    </row>
    <row r="48205" spans="3:14" x14ac:dyDescent="0.2">
      <c r="C48205" s="104"/>
      <c r="F48205" s="104"/>
      <c r="I48205" s="104"/>
      <c r="J48205" s="104"/>
      <c r="N48205" s="104"/>
    </row>
    <row r="48206" spans="3:14" x14ac:dyDescent="0.2">
      <c r="C48206" s="104"/>
      <c r="F48206" s="104"/>
      <c r="I48206" s="104"/>
      <c r="J48206" s="104"/>
      <c r="N48206" s="104"/>
    </row>
    <row r="48207" spans="3:14" x14ac:dyDescent="0.2">
      <c r="C48207" s="104"/>
      <c r="F48207" s="104"/>
      <c r="I48207" s="104"/>
      <c r="J48207" s="104"/>
      <c r="N48207" s="104"/>
    </row>
    <row r="48208" spans="3:14" x14ac:dyDescent="0.2">
      <c r="C48208" s="104"/>
      <c r="F48208" s="104"/>
      <c r="I48208" s="104"/>
      <c r="J48208" s="104"/>
      <c r="N48208" s="104"/>
    </row>
    <row r="48209" spans="3:14" x14ac:dyDescent="0.2">
      <c r="C48209" s="104"/>
      <c r="F48209" s="104"/>
      <c r="I48209" s="104"/>
      <c r="J48209" s="104"/>
      <c r="N48209" s="104"/>
    </row>
    <row r="48210" spans="3:14" x14ac:dyDescent="0.2">
      <c r="C48210" s="104"/>
      <c r="F48210" s="104"/>
      <c r="I48210" s="104"/>
      <c r="J48210" s="104"/>
      <c r="N48210" s="104"/>
    </row>
    <row r="48211" spans="3:14" x14ac:dyDescent="0.2">
      <c r="C48211" s="104"/>
      <c r="F48211" s="104"/>
      <c r="I48211" s="104"/>
      <c r="J48211" s="104"/>
      <c r="N48211" s="104"/>
    </row>
    <row r="48212" spans="3:14" x14ac:dyDescent="0.2">
      <c r="C48212" s="104"/>
      <c r="F48212" s="104"/>
      <c r="I48212" s="104"/>
      <c r="J48212" s="104"/>
      <c r="N48212" s="104"/>
    </row>
    <row r="48213" spans="3:14" x14ac:dyDescent="0.2">
      <c r="C48213" s="104"/>
      <c r="F48213" s="104"/>
      <c r="I48213" s="104"/>
      <c r="J48213" s="104"/>
      <c r="N48213" s="104"/>
    </row>
    <row r="48214" spans="3:14" x14ac:dyDescent="0.2">
      <c r="C48214" s="104"/>
      <c r="F48214" s="104"/>
      <c r="I48214" s="104"/>
      <c r="J48214" s="104"/>
      <c r="N48214" s="104"/>
    </row>
    <row r="48215" spans="3:14" x14ac:dyDescent="0.2">
      <c r="C48215" s="104"/>
      <c r="F48215" s="104"/>
      <c r="I48215" s="104"/>
      <c r="J48215" s="104"/>
      <c r="N48215" s="104"/>
    </row>
    <row r="48216" spans="3:14" x14ac:dyDescent="0.2">
      <c r="C48216" s="104"/>
      <c r="F48216" s="104"/>
      <c r="I48216" s="104"/>
      <c r="J48216" s="104"/>
      <c r="N48216" s="104"/>
    </row>
    <row r="48217" spans="3:14" x14ac:dyDescent="0.2">
      <c r="C48217" s="104"/>
      <c r="F48217" s="104"/>
      <c r="I48217" s="104"/>
      <c r="J48217" s="104"/>
      <c r="N48217" s="104"/>
    </row>
    <row r="48218" spans="3:14" x14ac:dyDescent="0.2">
      <c r="C48218" s="104"/>
      <c r="F48218" s="104"/>
      <c r="I48218" s="104"/>
      <c r="J48218" s="104"/>
      <c r="N48218" s="104"/>
    </row>
    <row r="48219" spans="3:14" x14ac:dyDescent="0.2">
      <c r="C48219" s="104"/>
      <c r="F48219" s="104"/>
      <c r="I48219" s="104"/>
      <c r="J48219" s="104"/>
      <c r="N48219" s="104"/>
    </row>
    <row r="48220" spans="3:14" x14ac:dyDescent="0.2">
      <c r="C48220" s="104"/>
      <c r="F48220" s="104"/>
      <c r="I48220" s="104"/>
      <c r="J48220" s="104"/>
      <c r="N48220" s="104"/>
    </row>
    <row r="48221" spans="3:14" x14ac:dyDescent="0.2">
      <c r="C48221" s="104"/>
      <c r="F48221" s="104"/>
      <c r="I48221" s="104"/>
      <c r="J48221" s="104"/>
      <c r="N48221" s="104"/>
    </row>
    <row r="48222" spans="3:14" x14ac:dyDescent="0.2">
      <c r="C48222" s="104"/>
      <c r="F48222" s="104"/>
      <c r="I48222" s="104"/>
      <c r="J48222" s="104"/>
      <c r="N48222" s="104"/>
    </row>
    <row r="48223" spans="3:14" x14ac:dyDescent="0.2">
      <c r="C48223" s="104"/>
      <c r="F48223" s="104"/>
      <c r="I48223" s="104"/>
      <c r="J48223" s="104"/>
      <c r="N48223" s="104"/>
    </row>
    <row r="48224" spans="3:14" x14ac:dyDescent="0.2">
      <c r="C48224" s="104"/>
      <c r="F48224" s="104"/>
      <c r="I48224" s="104"/>
      <c r="J48224" s="104"/>
      <c r="N48224" s="104"/>
    </row>
    <row r="48225" spans="3:14" x14ac:dyDescent="0.2">
      <c r="C48225" s="104"/>
      <c r="F48225" s="104"/>
      <c r="I48225" s="104"/>
      <c r="J48225" s="104"/>
      <c r="N48225" s="104"/>
    </row>
    <row r="48226" spans="3:14" x14ac:dyDescent="0.2">
      <c r="C48226" s="104"/>
      <c r="F48226" s="104"/>
      <c r="I48226" s="104"/>
      <c r="J48226" s="104"/>
      <c r="N48226" s="104"/>
    </row>
    <row r="48227" spans="3:14" x14ac:dyDescent="0.2">
      <c r="C48227" s="104"/>
      <c r="F48227" s="104"/>
      <c r="I48227" s="104"/>
      <c r="J48227" s="104"/>
      <c r="N48227" s="104"/>
    </row>
    <row r="48228" spans="3:14" x14ac:dyDescent="0.2">
      <c r="C48228" s="104"/>
      <c r="F48228" s="104"/>
      <c r="I48228" s="104"/>
      <c r="J48228" s="104"/>
      <c r="N48228" s="104"/>
    </row>
    <row r="48229" spans="3:14" x14ac:dyDescent="0.2">
      <c r="C48229" s="104"/>
      <c r="F48229" s="104"/>
      <c r="I48229" s="104"/>
      <c r="J48229" s="104"/>
      <c r="N48229" s="104"/>
    </row>
    <row r="48230" spans="3:14" x14ac:dyDescent="0.2">
      <c r="C48230" s="104"/>
      <c r="F48230" s="104"/>
      <c r="I48230" s="104"/>
      <c r="J48230" s="104"/>
      <c r="N48230" s="104"/>
    </row>
    <row r="48231" spans="3:14" x14ac:dyDescent="0.2">
      <c r="C48231" s="104"/>
      <c r="F48231" s="104"/>
      <c r="I48231" s="104"/>
      <c r="J48231" s="104"/>
      <c r="N48231" s="104"/>
    </row>
    <row r="48232" spans="3:14" x14ac:dyDescent="0.2">
      <c r="C48232" s="104"/>
      <c r="F48232" s="104"/>
      <c r="I48232" s="104"/>
      <c r="J48232" s="104"/>
      <c r="N48232" s="104"/>
    </row>
    <row r="48233" spans="3:14" x14ac:dyDescent="0.2">
      <c r="C48233" s="104"/>
      <c r="F48233" s="104"/>
      <c r="I48233" s="104"/>
      <c r="J48233" s="104"/>
      <c r="N48233" s="104"/>
    </row>
    <row r="48234" spans="3:14" x14ac:dyDescent="0.2">
      <c r="C48234" s="104"/>
      <c r="F48234" s="104"/>
      <c r="I48234" s="104"/>
      <c r="J48234" s="104"/>
      <c r="N48234" s="104"/>
    </row>
    <row r="48235" spans="3:14" x14ac:dyDescent="0.2">
      <c r="C48235" s="104"/>
      <c r="F48235" s="104"/>
      <c r="I48235" s="104"/>
      <c r="J48235" s="104"/>
      <c r="N48235" s="104"/>
    </row>
    <row r="48236" spans="3:14" x14ac:dyDescent="0.2">
      <c r="C48236" s="104"/>
      <c r="F48236" s="104"/>
      <c r="I48236" s="104"/>
      <c r="J48236" s="104"/>
      <c r="N48236" s="104"/>
    </row>
    <row r="48237" spans="3:14" x14ac:dyDescent="0.2">
      <c r="C48237" s="104"/>
      <c r="F48237" s="104"/>
      <c r="I48237" s="104"/>
      <c r="J48237" s="104"/>
      <c r="N48237" s="104"/>
    </row>
    <row r="48238" spans="3:14" x14ac:dyDescent="0.2">
      <c r="C48238" s="104"/>
      <c r="F48238" s="104"/>
      <c r="I48238" s="104"/>
      <c r="J48238" s="104"/>
      <c r="N48238" s="104"/>
    </row>
    <row r="48239" spans="3:14" x14ac:dyDescent="0.2">
      <c r="C48239" s="104"/>
      <c r="F48239" s="104"/>
      <c r="I48239" s="104"/>
      <c r="J48239" s="104"/>
      <c r="N48239" s="104"/>
    </row>
    <row r="48240" spans="3:14" x14ac:dyDescent="0.2">
      <c r="C48240" s="104"/>
      <c r="F48240" s="104"/>
      <c r="I48240" s="104"/>
      <c r="J48240" s="104"/>
      <c r="N48240" s="104"/>
    </row>
    <row r="48241" spans="3:14" x14ac:dyDescent="0.2">
      <c r="C48241" s="104"/>
      <c r="F48241" s="104"/>
      <c r="I48241" s="104"/>
      <c r="J48241" s="104"/>
      <c r="N48241" s="104"/>
    </row>
    <row r="48242" spans="3:14" x14ac:dyDescent="0.2">
      <c r="C48242" s="104"/>
      <c r="F48242" s="104"/>
      <c r="I48242" s="104"/>
      <c r="J48242" s="104"/>
      <c r="N48242" s="104"/>
    </row>
    <row r="48243" spans="3:14" x14ac:dyDescent="0.2">
      <c r="C48243" s="104"/>
      <c r="F48243" s="104"/>
      <c r="I48243" s="104"/>
      <c r="J48243" s="104"/>
      <c r="N48243" s="104"/>
    </row>
    <row r="48244" spans="3:14" x14ac:dyDescent="0.2">
      <c r="C48244" s="104"/>
      <c r="F48244" s="104"/>
      <c r="I48244" s="104"/>
      <c r="J48244" s="104"/>
      <c r="N48244" s="104"/>
    </row>
    <row r="48245" spans="3:14" x14ac:dyDescent="0.2">
      <c r="C48245" s="104"/>
      <c r="F48245" s="104"/>
      <c r="I48245" s="104"/>
      <c r="J48245" s="104"/>
      <c r="N48245" s="104"/>
    </row>
    <row r="48246" spans="3:14" x14ac:dyDescent="0.2">
      <c r="C48246" s="104"/>
      <c r="F48246" s="104"/>
      <c r="I48246" s="104"/>
      <c r="J48246" s="104"/>
      <c r="N48246" s="104"/>
    </row>
    <row r="48247" spans="3:14" x14ac:dyDescent="0.2">
      <c r="C48247" s="104"/>
      <c r="F48247" s="104"/>
      <c r="I48247" s="104"/>
      <c r="J48247" s="104"/>
      <c r="N48247" s="104"/>
    </row>
    <row r="48248" spans="3:14" x14ac:dyDescent="0.2">
      <c r="C48248" s="104"/>
      <c r="F48248" s="104"/>
      <c r="I48248" s="104"/>
      <c r="J48248" s="104"/>
      <c r="N48248" s="104"/>
    </row>
    <row r="48249" spans="3:14" x14ac:dyDescent="0.2">
      <c r="C48249" s="104"/>
      <c r="F48249" s="104"/>
      <c r="I48249" s="104"/>
      <c r="J48249" s="104"/>
      <c r="N48249" s="104"/>
    </row>
    <row r="48250" spans="3:14" x14ac:dyDescent="0.2">
      <c r="C48250" s="104"/>
      <c r="F48250" s="104"/>
      <c r="I48250" s="104"/>
      <c r="J48250" s="104"/>
      <c r="N48250" s="104"/>
    </row>
    <row r="48251" spans="3:14" x14ac:dyDescent="0.2">
      <c r="C48251" s="104"/>
      <c r="F48251" s="104"/>
      <c r="I48251" s="104"/>
      <c r="J48251" s="104"/>
      <c r="N48251" s="104"/>
    </row>
    <row r="48252" spans="3:14" x14ac:dyDescent="0.2">
      <c r="C48252" s="104"/>
      <c r="F48252" s="104"/>
      <c r="I48252" s="104"/>
      <c r="J48252" s="104"/>
      <c r="N48252" s="104"/>
    </row>
    <row r="48253" spans="3:14" x14ac:dyDescent="0.2">
      <c r="C48253" s="104"/>
      <c r="F48253" s="104"/>
      <c r="I48253" s="104"/>
      <c r="J48253" s="104"/>
      <c r="N48253" s="104"/>
    </row>
    <row r="48254" spans="3:14" x14ac:dyDescent="0.2">
      <c r="C48254" s="104"/>
      <c r="F48254" s="104"/>
      <c r="I48254" s="104"/>
      <c r="J48254" s="104"/>
      <c r="N48254" s="104"/>
    </row>
    <row r="48255" spans="3:14" x14ac:dyDescent="0.2">
      <c r="C48255" s="104"/>
      <c r="F48255" s="104"/>
      <c r="I48255" s="104"/>
      <c r="J48255" s="104"/>
      <c r="N48255" s="104"/>
    </row>
    <row r="48256" spans="3:14" x14ac:dyDescent="0.2">
      <c r="C48256" s="104"/>
      <c r="F48256" s="104"/>
      <c r="I48256" s="104"/>
      <c r="J48256" s="104"/>
      <c r="N48256" s="104"/>
    </row>
    <row r="48257" spans="3:14" x14ac:dyDescent="0.2">
      <c r="C48257" s="104"/>
      <c r="F48257" s="104"/>
      <c r="I48257" s="104"/>
      <c r="J48257" s="104"/>
      <c r="N48257" s="104"/>
    </row>
    <row r="48258" spans="3:14" x14ac:dyDescent="0.2">
      <c r="C48258" s="104"/>
      <c r="F48258" s="104"/>
      <c r="I48258" s="104"/>
      <c r="J48258" s="104"/>
      <c r="N48258" s="104"/>
    </row>
    <row r="48259" spans="3:14" x14ac:dyDescent="0.2">
      <c r="C48259" s="104"/>
      <c r="F48259" s="104"/>
      <c r="I48259" s="104"/>
      <c r="J48259" s="104"/>
      <c r="N48259" s="104"/>
    </row>
    <row r="48260" spans="3:14" x14ac:dyDescent="0.2">
      <c r="C48260" s="104"/>
      <c r="F48260" s="104"/>
      <c r="I48260" s="104"/>
      <c r="J48260" s="104"/>
      <c r="N48260" s="104"/>
    </row>
    <row r="48261" spans="3:14" x14ac:dyDescent="0.2">
      <c r="C48261" s="104"/>
      <c r="F48261" s="104"/>
      <c r="I48261" s="104"/>
      <c r="J48261" s="104"/>
      <c r="N48261" s="104"/>
    </row>
    <row r="48262" spans="3:14" x14ac:dyDescent="0.2">
      <c r="C48262" s="104"/>
      <c r="F48262" s="104"/>
      <c r="I48262" s="104"/>
      <c r="J48262" s="104"/>
      <c r="N48262" s="104"/>
    </row>
    <row r="48263" spans="3:14" x14ac:dyDescent="0.2">
      <c r="C48263" s="104"/>
      <c r="F48263" s="104"/>
      <c r="I48263" s="104"/>
      <c r="J48263" s="104"/>
      <c r="N48263" s="104"/>
    </row>
    <row r="48264" spans="3:14" x14ac:dyDescent="0.2">
      <c r="C48264" s="104"/>
      <c r="F48264" s="104"/>
      <c r="I48264" s="104"/>
      <c r="J48264" s="104"/>
      <c r="N48264" s="104"/>
    </row>
    <row r="48265" spans="3:14" x14ac:dyDescent="0.2">
      <c r="C48265" s="104"/>
      <c r="F48265" s="104"/>
      <c r="I48265" s="104"/>
      <c r="J48265" s="104"/>
      <c r="N48265" s="104"/>
    </row>
    <row r="48266" spans="3:14" x14ac:dyDescent="0.2">
      <c r="C48266" s="104"/>
      <c r="F48266" s="104"/>
      <c r="I48266" s="104"/>
      <c r="J48266" s="104"/>
      <c r="N48266" s="104"/>
    </row>
    <row r="48267" spans="3:14" x14ac:dyDescent="0.2">
      <c r="C48267" s="104"/>
      <c r="F48267" s="104"/>
      <c r="I48267" s="104"/>
      <c r="J48267" s="104"/>
      <c r="N48267" s="104"/>
    </row>
    <row r="48268" spans="3:14" x14ac:dyDescent="0.2">
      <c r="C48268" s="104"/>
      <c r="F48268" s="104"/>
      <c r="I48268" s="104"/>
      <c r="J48268" s="104"/>
      <c r="N48268" s="104"/>
    </row>
    <row r="48269" spans="3:14" x14ac:dyDescent="0.2">
      <c r="C48269" s="104"/>
      <c r="F48269" s="104"/>
      <c r="I48269" s="104"/>
      <c r="J48269" s="104"/>
      <c r="N48269" s="104"/>
    </row>
    <row r="48270" spans="3:14" x14ac:dyDescent="0.2">
      <c r="C48270" s="104"/>
      <c r="F48270" s="104"/>
      <c r="I48270" s="104"/>
      <c r="J48270" s="104"/>
      <c r="N48270" s="104"/>
    </row>
    <row r="48271" spans="3:14" x14ac:dyDescent="0.2">
      <c r="C48271" s="104"/>
      <c r="F48271" s="104"/>
      <c r="I48271" s="104"/>
      <c r="J48271" s="104"/>
      <c r="N48271" s="104"/>
    </row>
    <row r="48272" spans="3:14" x14ac:dyDescent="0.2">
      <c r="C48272" s="104"/>
      <c r="F48272" s="104"/>
      <c r="I48272" s="104"/>
      <c r="J48272" s="104"/>
      <c r="N48272" s="104"/>
    </row>
    <row r="48273" spans="3:14" x14ac:dyDescent="0.2">
      <c r="C48273" s="104"/>
      <c r="F48273" s="104"/>
      <c r="I48273" s="104"/>
      <c r="J48273" s="104"/>
      <c r="N48273" s="104"/>
    </row>
    <row r="48274" spans="3:14" x14ac:dyDescent="0.2">
      <c r="C48274" s="104"/>
      <c r="F48274" s="104"/>
      <c r="I48274" s="104"/>
      <c r="J48274" s="104"/>
      <c r="N48274" s="104"/>
    </row>
    <row r="48275" spans="3:14" x14ac:dyDescent="0.2">
      <c r="C48275" s="104"/>
      <c r="F48275" s="104"/>
      <c r="I48275" s="104"/>
      <c r="J48275" s="104"/>
      <c r="N48275" s="104"/>
    </row>
    <row r="48276" spans="3:14" x14ac:dyDescent="0.2">
      <c r="C48276" s="104"/>
      <c r="F48276" s="104"/>
      <c r="I48276" s="104"/>
      <c r="J48276" s="104"/>
      <c r="N48276" s="104"/>
    </row>
    <row r="48277" spans="3:14" x14ac:dyDescent="0.2">
      <c r="C48277" s="104"/>
      <c r="F48277" s="104"/>
      <c r="I48277" s="104"/>
      <c r="J48277" s="104"/>
      <c r="N48277" s="104"/>
    </row>
    <row r="48278" spans="3:14" x14ac:dyDescent="0.2">
      <c r="C48278" s="104"/>
      <c r="F48278" s="104"/>
      <c r="I48278" s="104"/>
      <c r="J48278" s="104"/>
      <c r="N48278" s="104"/>
    </row>
    <row r="48279" spans="3:14" x14ac:dyDescent="0.2">
      <c r="C48279" s="104"/>
      <c r="F48279" s="104"/>
      <c r="I48279" s="104"/>
      <c r="J48279" s="104"/>
      <c r="N48279" s="104"/>
    </row>
    <row r="48280" spans="3:14" x14ac:dyDescent="0.2">
      <c r="C48280" s="104"/>
      <c r="F48280" s="104"/>
      <c r="I48280" s="104"/>
      <c r="J48280" s="104"/>
      <c r="N48280" s="104"/>
    </row>
    <row r="48281" spans="3:14" x14ac:dyDescent="0.2">
      <c r="C48281" s="104"/>
      <c r="F48281" s="104"/>
      <c r="I48281" s="104"/>
      <c r="J48281" s="104"/>
      <c r="N48281" s="104"/>
    </row>
    <row r="48282" spans="3:14" x14ac:dyDescent="0.2">
      <c r="C48282" s="104"/>
      <c r="F48282" s="104"/>
      <c r="I48282" s="104"/>
      <c r="J48282" s="104"/>
      <c r="N48282" s="104"/>
    </row>
    <row r="48283" spans="3:14" x14ac:dyDescent="0.2">
      <c r="C48283" s="104"/>
      <c r="F48283" s="104"/>
      <c r="I48283" s="104"/>
      <c r="J48283" s="104"/>
      <c r="N48283" s="104"/>
    </row>
    <row r="48284" spans="3:14" x14ac:dyDescent="0.2">
      <c r="C48284" s="104"/>
      <c r="F48284" s="104"/>
      <c r="I48284" s="104"/>
      <c r="J48284" s="104"/>
      <c r="N48284" s="104"/>
    </row>
    <row r="48285" spans="3:14" x14ac:dyDescent="0.2">
      <c r="C48285" s="104"/>
      <c r="F48285" s="104"/>
      <c r="I48285" s="104"/>
      <c r="J48285" s="104"/>
      <c r="N48285" s="104"/>
    </row>
    <row r="48286" spans="3:14" x14ac:dyDescent="0.2">
      <c r="C48286" s="104"/>
      <c r="F48286" s="104"/>
      <c r="I48286" s="104"/>
      <c r="J48286" s="104"/>
      <c r="N48286" s="104"/>
    </row>
    <row r="48287" spans="3:14" x14ac:dyDescent="0.2">
      <c r="C48287" s="104"/>
      <c r="F48287" s="104"/>
      <c r="I48287" s="104"/>
      <c r="J48287" s="104"/>
      <c r="N48287" s="104"/>
    </row>
    <row r="48288" spans="3:14" x14ac:dyDescent="0.2">
      <c r="C48288" s="104"/>
      <c r="F48288" s="104"/>
      <c r="I48288" s="104"/>
      <c r="J48288" s="104"/>
      <c r="N48288" s="104"/>
    </row>
    <row r="48289" spans="3:14" x14ac:dyDescent="0.2">
      <c r="C48289" s="104"/>
      <c r="F48289" s="104"/>
      <c r="I48289" s="104"/>
      <c r="J48289" s="104"/>
      <c r="N48289" s="104"/>
    </row>
    <row r="48290" spans="3:14" x14ac:dyDescent="0.2">
      <c r="C48290" s="104"/>
      <c r="F48290" s="104"/>
      <c r="I48290" s="104"/>
      <c r="J48290" s="104"/>
      <c r="N48290" s="104"/>
    </row>
    <row r="48291" spans="3:14" x14ac:dyDescent="0.2">
      <c r="C48291" s="104"/>
      <c r="F48291" s="104"/>
      <c r="I48291" s="104"/>
      <c r="J48291" s="104"/>
      <c r="N48291" s="104"/>
    </row>
    <row r="48292" spans="3:14" x14ac:dyDescent="0.2">
      <c r="C48292" s="104"/>
      <c r="F48292" s="104"/>
      <c r="I48292" s="104"/>
      <c r="J48292" s="104"/>
      <c r="N48292" s="104"/>
    </row>
    <row r="48293" spans="3:14" x14ac:dyDescent="0.2">
      <c r="C48293" s="104"/>
      <c r="F48293" s="104"/>
      <c r="I48293" s="104"/>
      <c r="J48293" s="104"/>
      <c r="N48293" s="104"/>
    </row>
    <row r="48294" spans="3:14" x14ac:dyDescent="0.2">
      <c r="C48294" s="104"/>
      <c r="F48294" s="104"/>
      <c r="I48294" s="104"/>
      <c r="J48294" s="104"/>
      <c r="N48294" s="104"/>
    </row>
    <row r="48295" spans="3:14" x14ac:dyDescent="0.2">
      <c r="C48295" s="104"/>
      <c r="F48295" s="104"/>
      <c r="I48295" s="104"/>
      <c r="J48295" s="104"/>
      <c r="N48295" s="104"/>
    </row>
    <row r="48296" spans="3:14" x14ac:dyDescent="0.2">
      <c r="C48296" s="104"/>
      <c r="F48296" s="104"/>
      <c r="I48296" s="104"/>
      <c r="J48296" s="104"/>
      <c r="N48296" s="104"/>
    </row>
    <row r="48297" spans="3:14" x14ac:dyDescent="0.2">
      <c r="C48297" s="104"/>
      <c r="F48297" s="104"/>
      <c r="I48297" s="104"/>
      <c r="J48297" s="104"/>
      <c r="N48297" s="104"/>
    </row>
    <row r="48298" spans="3:14" x14ac:dyDescent="0.2">
      <c r="C48298" s="104"/>
      <c r="F48298" s="104"/>
      <c r="I48298" s="104"/>
      <c r="J48298" s="104"/>
      <c r="N48298" s="104"/>
    </row>
    <row r="48299" spans="3:14" x14ac:dyDescent="0.2">
      <c r="C48299" s="104"/>
      <c r="F48299" s="104"/>
      <c r="I48299" s="104"/>
      <c r="J48299" s="104"/>
      <c r="N48299" s="104"/>
    </row>
    <row r="48300" spans="3:14" x14ac:dyDescent="0.2">
      <c r="C48300" s="104"/>
      <c r="F48300" s="104"/>
      <c r="I48300" s="104"/>
      <c r="J48300" s="104"/>
      <c r="N48300" s="104"/>
    </row>
    <row r="48301" spans="3:14" x14ac:dyDescent="0.2">
      <c r="C48301" s="104"/>
      <c r="F48301" s="104"/>
      <c r="I48301" s="104"/>
      <c r="J48301" s="104"/>
      <c r="N48301" s="104"/>
    </row>
    <row r="48302" spans="3:14" x14ac:dyDescent="0.2">
      <c r="C48302" s="104"/>
      <c r="F48302" s="104"/>
      <c r="I48302" s="104"/>
      <c r="J48302" s="104"/>
      <c r="N48302" s="104"/>
    </row>
    <row r="48303" spans="3:14" x14ac:dyDescent="0.2">
      <c r="C48303" s="104"/>
      <c r="F48303" s="104"/>
      <c r="I48303" s="104"/>
      <c r="J48303" s="104"/>
      <c r="N48303" s="104"/>
    </row>
    <row r="48304" spans="3:14" x14ac:dyDescent="0.2">
      <c r="C48304" s="104"/>
      <c r="F48304" s="104"/>
      <c r="I48304" s="104"/>
      <c r="J48304" s="104"/>
      <c r="N48304" s="104"/>
    </row>
    <row r="48305" spans="3:14" x14ac:dyDescent="0.2">
      <c r="C48305" s="104"/>
      <c r="F48305" s="104"/>
      <c r="I48305" s="104"/>
      <c r="J48305" s="104"/>
      <c r="N48305" s="104"/>
    </row>
    <row r="48306" spans="3:14" x14ac:dyDescent="0.2">
      <c r="C48306" s="104"/>
      <c r="F48306" s="104"/>
      <c r="I48306" s="104"/>
      <c r="J48306" s="104"/>
      <c r="N48306" s="104"/>
    </row>
    <row r="48307" spans="3:14" x14ac:dyDescent="0.2">
      <c r="C48307" s="104"/>
      <c r="F48307" s="104"/>
      <c r="I48307" s="104"/>
      <c r="J48307" s="104"/>
      <c r="N48307" s="104"/>
    </row>
    <row r="48308" spans="3:14" x14ac:dyDescent="0.2">
      <c r="C48308" s="104"/>
      <c r="F48308" s="104"/>
      <c r="I48308" s="104"/>
      <c r="J48308" s="104"/>
      <c r="N48308" s="104"/>
    </row>
    <row r="48309" spans="3:14" x14ac:dyDescent="0.2">
      <c r="C48309" s="104"/>
      <c r="F48309" s="104"/>
      <c r="I48309" s="104"/>
      <c r="J48309" s="104"/>
      <c r="N48309" s="104"/>
    </row>
    <row r="48310" spans="3:14" x14ac:dyDescent="0.2">
      <c r="C48310" s="104"/>
      <c r="F48310" s="104"/>
      <c r="I48310" s="104"/>
      <c r="J48310" s="104"/>
      <c r="N48310" s="104"/>
    </row>
    <row r="48311" spans="3:14" x14ac:dyDescent="0.2">
      <c r="C48311" s="104"/>
      <c r="F48311" s="104"/>
      <c r="I48311" s="104"/>
      <c r="J48311" s="104"/>
      <c r="N48311" s="104"/>
    </row>
    <row r="48312" spans="3:14" x14ac:dyDescent="0.2">
      <c r="C48312" s="104"/>
      <c r="F48312" s="104"/>
      <c r="I48312" s="104"/>
      <c r="J48312" s="104"/>
      <c r="N48312" s="104"/>
    </row>
    <row r="48313" spans="3:14" x14ac:dyDescent="0.2">
      <c r="C48313" s="104"/>
      <c r="F48313" s="104"/>
      <c r="I48313" s="104"/>
      <c r="J48313" s="104"/>
      <c r="N48313" s="104"/>
    </row>
    <row r="48314" spans="3:14" x14ac:dyDescent="0.2">
      <c r="C48314" s="104"/>
      <c r="F48314" s="104"/>
      <c r="I48314" s="104"/>
      <c r="J48314" s="104"/>
      <c r="N48314" s="104"/>
    </row>
    <row r="48315" spans="3:14" x14ac:dyDescent="0.2">
      <c r="C48315" s="104"/>
      <c r="F48315" s="104"/>
      <c r="I48315" s="104"/>
      <c r="J48315" s="104"/>
      <c r="N48315" s="104"/>
    </row>
    <row r="48316" spans="3:14" x14ac:dyDescent="0.2">
      <c r="C48316" s="104"/>
      <c r="F48316" s="104"/>
      <c r="I48316" s="104"/>
      <c r="J48316" s="104"/>
      <c r="N48316" s="104"/>
    </row>
    <row r="48317" spans="3:14" x14ac:dyDescent="0.2">
      <c r="C48317" s="104"/>
      <c r="F48317" s="104"/>
      <c r="I48317" s="104"/>
      <c r="J48317" s="104"/>
      <c r="N48317" s="104"/>
    </row>
    <row r="48318" spans="3:14" x14ac:dyDescent="0.2">
      <c r="C48318" s="104"/>
      <c r="F48318" s="104"/>
      <c r="I48318" s="104"/>
      <c r="J48318" s="104"/>
      <c r="N48318" s="104"/>
    </row>
    <row r="48319" spans="3:14" x14ac:dyDescent="0.2">
      <c r="C48319" s="104"/>
      <c r="F48319" s="104"/>
      <c r="I48319" s="104"/>
      <c r="J48319" s="104"/>
      <c r="N48319" s="104"/>
    </row>
    <row r="48320" spans="3:14" x14ac:dyDescent="0.2">
      <c r="C48320" s="104"/>
      <c r="F48320" s="104"/>
      <c r="I48320" s="104"/>
      <c r="J48320" s="104"/>
      <c r="N48320" s="104"/>
    </row>
    <row r="48321" spans="3:14" x14ac:dyDescent="0.2">
      <c r="C48321" s="104"/>
      <c r="F48321" s="104"/>
      <c r="I48321" s="104"/>
      <c r="J48321" s="104"/>
      <c r="N48321" s="104"/>
    </row>
    <row r="48322" spans="3:14" x14ac:dyDescent="0.2">
      <c r="C48322" s="104"/>
      <c r="F48322" s="104"/>
      <c r="I48322" s="104"/>
      <c r="J48322" s="104"/>
      <c r="N48322" s="104"/>
    </row>
    <row r="48323" spans="3:14" x14ac:dyDescent="0.2">
      <c r="C48323" s="104"/>
      <c r="F48323" s="104"/>
      <c r="I48323" s="104"/>
      <c r="J48323" s="104"/>
      <c r="N48323" s="104"/>
    </row>
    <row r="48324" spans="3:14" x14ac:dyDescent="0.2">
      <c r="C48324" s="104"/>
      <c r="F48324" s="104"/>
      <c r="I48324" s="104"/>
      <c r="J48324" s="104"/>
      <c r="N48324" s="104"/>
    </row>
    <row r="48325" spans="3:14" x14ac:dyDescent="0.2">
      <c r="C48325" s="104"/>
      <c r="F48325" s="104"/>
      <c r="I48325" s="104"/>
      <c r="J48325" s="104"/>
      <c r="N48325" s="104"/>
    </row>
    <row r="48326" spans="3:14" x14ac:dyDescent="0.2">
      <c r="C48326" s="104"/>
      <c r="F48326" s="104"/>
      <c r="I48326" s="104"/>
      <c r="J48326" s="104"/>
      <c r="N48326" s="104"/>
    </row>
    <row r="48327" spans="3:14" x14ac:dyDescent="0.2">
      <c r="C48327" s="104"/>
      <c r="F48327" s="104"/>
      <c r="I48327" s="104"/>
      <c r="J48327" s="104"/>
      <c r="N48327" s="104"/>
    </row>
    <row r="48328" spans="3:14" x14ac:dyDescent="0.2">
      <c r="C48328" s="104"/>
      <c r="F48328" s="104"/>
      <c r="I48328" s="104"/>
      <c r="J48328" s="104"/>
      <c r="N48328" s="104"/>
    </row>
    <row r="48329" spans="3:14" x14ac:dyDescent="0.2">
      <c r="C48329" s="104"/>
      <c r="F48329" s="104"/>
      <c r="I48329" s="104"/>
      <c r="J48329" s="104"/>
      <c r="N48329" s="104"/>
    </row>
    <row r="48330" spans="3:14" x14ac:dyDescent="0.2">
      <c r="C48330" s="104"/>
      <c r="F48330" s="104"/>
      <c r="I48330" s="104"/>
      <c r="J48330" s="104"/>
      <c r="N48330" s="104"/>
    </row>
    <row r="48331" spans="3:14" x14ac:dyDescent="0.2">
      <c r="C48331" s="104"/>
      <c r="F48331" s="104"/>
      <c r="I48331" s="104"/>
      <c r="J48331" s="104"/>
      <c r="N48331" s="104"/>
    </row>
    <row r="48332" spans="3:14" x14ac:dyDescent="0.2">
      <c r="C48332" s="104"/>
      <c r="F48332" s="104"/>
      <c r="I48332" s="104"/>
      <c r="J48332" s="104"/>
      <c r="N48332" s="104"/>
    </row>
    <row r="48333" spans="3:14" x14ac:dyDescent="0.2">
      <c r="C48333" s="104"/>
      <c r="F48333" s="104"/>
      <c r="I48333" s="104"/>
      <c r="J48333" s="104"/>
      <c r="N48333" s="104"/>
    </row>
    <row r="48334" spans="3:14" x14ac:dyDescent="0.2">
      <c r="C48334" s="104"/>
      <c r="F48334" s="104"/>
      <c r="I48334" s="104"/>
      <c r="J48334" s="104"/>
      <c r="N48334" s="104"/>
    </row>
    <row r="48335" spans="3:14" x14ac:dyDescent="0.2">
      <c r="C48335" s="104"/>
      <c r="F48335" s="104"/>
      <c r="I48335" s="104"/>
      <c r="J48335" s="104"/>
      <c r="N48335" s="104"/>
    </row>
    <row r="48336" spans="3:14" x14ac:dyDescent="0.2">
      <c r="C48336" s="104"/>
      <c r="F48336" s="104"/>
      <c r="I48336" s="104"/>
      <c r="J48336" s="104"/>
      <c r="N48336" s="104"/>
    </row>
    <row r="48337" spans="3:14" x14ac:dyDescent="0.2">
      <c r="C48337" s="104"/>
      <c r="F48337" s="104"/>
      <c r="I48337" s="104"/>
      <c r="J48337" s="104"/>
      <c r="N48337" s="104"/>
    </row>
    <row r="48338" spans="3:14" x14ac:dyDescent="0.2">
      <c r="C48338" s="104"/>
      <c r="F48338" s="104"/>
      <c r="I48338" s="104"/>
      <c r="J48338" s="104"/>
      <c r="N48338" s="104"/>
    </row>
    <row r="48339" spans="3:14" x14ac:dyDescent="0.2">
      <c r="C48339" s="104"/>
      <c r="F48339" s="104"/>
      <c r="I48339" s="104"/>
      <c r="J48339" s="104"/>
      <c r="N48339" s="104"/>
    </row>
    <row r="48340" spans="3:14" x14ac:dyDescent="0.2">
      <c r="C48340" s="104"/>
      <c r="F48340" s="104"/>
      <c r="I48340" s="104"/>
      <c r="J48340" s="104"/>
      <c r="N48340" s="104"/>
    </row>
    <row r="48341" spans="3:14" x14ac:dyDescent="0.2">
      <c r="C48341" s="104"/>
      <c r="F48341" s="104"/>
      <c r="I48341" s="104"/>
      <c r="J48341" s="104"/>
      <c r="N48341" s="104"/>
    </row>
    <row r="48342" spans="3:14" x14ac:dyDescent="0.2">
      <c r="C48342" s="104"/>
      <c r="F48342" s="104"/>
      <c r="I48342" s="104"/>
      <c r="J48342" s="104"/>
      <c r="N48342" s="104"/>
    </row>
    <row r="48343" spans="3:14" x14ac:dyDescent="0.2">
      <c r="C48343" s="104"/>
      <c r="F48343" s="104"/>
      <c r="I48343" s="104"/>
      <c r="J48343" s="104"/>
      <c r="N48343" s="104"/>
    </row>
    <row r="48344" spans="3:14" x14ac:dyDescent="0.2">
      <c r="C48344" s="104"/>
      <c r="F48344" s="104"/>
      <c r="I48344" s="104"/>
      <c r="J48344" s="104"/>
      <c r="N48344" s="104"/>
    </row>
    <row r="48345" spans="3:14" x14ac:dyDescent="0.2">
      <c r="C48345" s="104"/>
      <c r="F48345" s="104"/>
      <c r="I48345" s="104"/>
      <c r="J48345" s="104"/>
      <c r="N48345" s="104"/>
    </row>
    <row r="48346" spans="3:14" x14ac:dyDescent="0.2">
      <c r="C48346" s="104"/>
      <c r="F48346" s="104"/>
      <c r="I48346" s="104"/>
      <c r="J48346" s="104"/>
      <c r="N48346" s="104"/>
    </row>
    <row r="48347" spans="3:14" x14ac:dyDescent="0.2">
      <c r="C48347" s="104"/>
      <c r="F48347" s="104"/>
      <c r="I48347" s="104"/>
      <c r="J48347" s="104"/>
      <c r="N48347" s="104"/>
    </row>
    <row r="48348" spans="3:14" x14ac:dyDescent="0.2">
      <c r="C48348" s="104"/>
      <c r="F48348" s="104"/>
      <c r="I48348" s="104"/>
      <c r="J48348" s="104"/>
      <c r="N48348" s="104"/>
    </row>
    <row r="48349" spans="3:14" x14ac:dyDescent="0.2">
      <c r="C48349" s="104"/>
      <c r="F48349" s="104"/>
      <c r="I48349" s="104"/>
      <c r="J48349" s="104"/>
      <c r="N48349" s="104"/>
    </row>
    <row r="48350" spans="3:14" x14ac:dyDescent="0.2">
      <c r="C48350" s="104"/>
      <c r="F48350" s="104"/>
      <c r="I48350" s="104"/>
      <c r="J48350" s="104"/>
      <c r="N48350" s="104"/>
    </row>
    <row r="48351" spans="3:14" x14ac:dyDescent="0.2">
      <c r="C48351" s="104"/>
      <c r="F48351" s="104"/>
      <c r="I48351" s="104"/>
      <c r="J48351" s="104"/>
      <c r="N48351" s="104"/>
    </row>
    <row r="48352" spans="3:14" x14ac:dyDescent="0.2">
      <c r="C48352" s="104"/>
      <c r="F48352" s="104"/>
      <c r="I48352" s="104"/>
      <c r="J48352" s="104"/>
      <c r="N48352" s="104"/>
    </row>
    <row r="48353" spans="3:14" x14ac:dyDescent="0.2">
      <c r="C48353" s="104"/>
      <c r="F48353" s="104"/>
      <c r="I48353" s="104"/>
      <c r="J48353" s="104"/>
      <c r="N48353" s="104"/>
    </row>
    <row r="48354" spans="3:14" x14ac:dyDescent="0.2">
      <c r="C48354" s="104"/>
      <c r="F48354" s="104"/>
      <c r="I48354" s="104"/>
      <c r="J48354" s="104"/>
      <c r="N48354" s="104"/>
    </row>
    <row r="48355" spans="3:14" x14ac:dyDescent="0.2">
      <c r="C48355" s="104"/>
      <c r="F48355" s="104"/>
      <c r="I48355" s="104"/>
      <c r="J48355" s="104"/>
      <c r="N48355" s="104"/>
    </row>
    <row r="48356" spans="3:14" x14ac:dyDescent="0.2">
      <c r="C48356" s="104"/>
      <c r="F48356" s="104"/>
      <c r="I48356" s="104"/>
      <c r="J48356" s="104"/>
      <c r="N48356" s="104"/>
    </row>
    <row r="48357" spans="3:14" x14ac:dyDescent="0.2">
      <c r="C48357" s="104"/>
      <c r="F48357" s="104"/>
      <c r="I48357" s="104"/>
      <c r="J48357" s="104"/>
      <c r="N48357" s="104"/>
    </row>
    <row r="48358" spans="3:14" x14ac:dyDescent="0.2">
      <c r="C48358" s="104"/>
      <c r="F48358" s="104"/>
      <c r="I48358" s="104"/>
      <c r="J48358" s="104"/>
      <c r="N48358" s="104"/>
    </row>
    <row r="48359" spans="3:14" x14ac:dyDescent="0.2">
      <c r="C48359" s="104"/>
      <c r="F48359" s="104"/>
      <c r="I48359" s="104"/>
      <c r="J48359" s="104"/>
      <c r="N48359" s="104"/>
    </row>
    <row r="48360" spans="3:14" x14ac:dyDescent="0.2">
      <c r="C48360" s="104"/>
      <c r="F48360" s="104"/>
      <c r="I48360" s="104"/>
      <c r="J48360" s="104"/>
      <c r="N48360" s="104"/>
    </row>
    <row r="48361" spans="3:14" x14ac:dyDescent="0.2">
      <c r="C48361" s="104"/>
      <c r="F48361" s="104"/>
      <c r="I48361" s="104"/>
      <c r="J48361" s="104"/>
      <c r="N48361" s="104"/>
    </row>
    <row r="48362" spans="3:14" x14ac:dyDescent="0.2">
      <c r="C48362" s="104"/>
      <c r="F48362" s="104"/>
      <c r="I48362" s="104"/>
      <c r="J48362" s="104"/>
      <c r="N48362" s="104"/>
    </row>
    <row r="48363" spans="3:14" x14ac:dyDescent="0.2">
      <c r="C48363" s="104"/>
      <c r="F48363" s="104"/>
      <c r="I48363" s="104"/>
      <c r="J48363" s="104"/>
      <c r="N48363" s="104"/>
    </row>
    <row r="48364" spans="3:14" x14ac:dyDescent="0.2">
      <c r="C48364" s="104"/>
      <c r="F48364" s="104"/>
      <c r="I48364" s="104"/>
      <c r="J48364" s="104"/>
      <c r="N48364" s="104"/>
    </row>
    <row r="48365" spans="3:14" x14ac:dyDescent="0.2">
      <c r="C48365" s="104"/>
      <c r="F48365" s="104"/>
      <c r="I48365" s="104"/>
      <c r="J48365" s="104"/>
      <c r="N48365" s="104"/>
    </row>
    <row r="48366" spans="3:14" x14ac:dyDescent="0.2">
      <c r="C48366" s="104"/>
      <c r="F48366" s="104"/>
      <c r="I48366" s="104"/>
      <c r="J48366" s="104"/>
      <c r="N48366" s="104"/>
    </row>
    <row r="48367" spans="3:14" x14ac:dyDescent="0.2">
      <c r="C48367" s="104"/>
      <c r="F48367" s="104"/>
      <c r="I48367" s="104"/>
      <c r="J48367" s="104"/>
      <c r="N48367" s="104"/>
    </row>
    <row r="48368" spans="3:14" x14ac:dyDescent="0.2">
      <c r="C48368" s="104"/>
      <c r="F48368" s="104"/>
      <c r="I48368" s="104"/>
      <c r="J48368" s="104"/>
      <c r="N48368" s="104"/>
    </row>
    <row r="48369" spans="3:14" x14ac:dyDescent="0.2">
      <c r="C48369" s="104"/>
      <c r="F48369" s="104"/>
      <c r="I48369" s="104"/>
      <c r="J48369" s="104"/>
      <c r="N48369" s="104"/>
    </row>
    <row r="48370" spans="3:14" x14ac:dyDescent="0.2">
      <c r="C48370" s="104"/>
      <c r="F48370" s="104"/>
      <c r="I48370" s="104"/>
      <c r="J48370" s="104"/>
      <c r="N48370" s="104"/>
    </row>
    <row r="48371" spans="3:14" x14ac:dyDescent="0.2">
      <c r="C48371" s="104"/>
      <c r="F48371" s="104"/>
      <c r="I48371" s="104"/>
      <c r="J48371" s="104"/>
      <c r="N48371" s="104"/>
    </row>
    <row r="48372" spans="3:14" x14ac:dyDescent="0.2">
      <c r="C48372" s="104"/>
      <c r="F48372" s="104"/>
      <c r="I48372" s="104"/>
      <c r="J48372" s="104"/>
      <c r="N48372" s="104"/>
    </row>
    <row r="48373" spans="3:14" x14ac:dyDescent="0.2">
      <c r="C48373" s="104"/>
      <c r="F48373" s="104"/>
      <c r="I48373" s="104"/>
      <c r="J48373" s="104"/>
      <c r="N48373" s="104"/>
    </row>
    <row r="48374" spans="3:14" x14ac:dyDescent="0.2">
      <c r="C48374" s="104"/>
      <c r="F48374" s="104"/>
      <c r="I48374" s="104"/>
      <c r="J48374" s="104"/>
      <c r="N48374" s="104"/>
    </row>
    <row r="48375" spans="3:14" x14ac:dyDescent="0.2">
      <c r="C48375" s="104"/>
      <c r="F48375" s="104"/>
      <c r="I48375" s="104"/>
      <c r="J48375" s="104"/>
      <c r="N48375" s="104"/>
    </row>
    <row r="48376" spans="3:14" x14ac:dyDescent="0.2">
      <c r="C48376" s="104"/>
      <c r="F48376" s="104"/>
      <c r="I48376" s="104"/>
      <c r="J48376" s="104"/>
      <c r="N48376" s="104"/>
    </row>
    <row r="48377" spans="3:14" x14ac:dyDescent="0.2">
      <c r="C48377" s="104"/>
      <c r="F48377" s="104"/>
      <c r="I48377" s="104"/>
      <c r="J48377" s="104"/>
      <c r="N48377" s="104"/>
    </row>
    <row r="48378" spans="3:14" x14ac:dyDescent="0.2">
      <c r="C48378" s="104"/>
      <c r="F48378" s="104"/>
      <c r="I48378" s="104"/>
      <c r="J48378" s="104"/>
      <c r="N48378" s="104"/>
    </row>
    <row r="48379" spans="3:14" x14ac:dyDescent="0.2">
      <c r="C48379" s="104"/>
      <c r="F48379" s="104"/>
      <c r="I48379" s="104"/>
      <c r="J48379" s="104"/>
      <c r="N48379" s="104"/>
    </row>
    <row r="48380" spans="3:14" x14ac:dyDescent="0.2">
      <c r="C48380" s="104"/>
      <c r="F48380" s="104"/>
      <c r="I48380" s="104"/>
      <c r="J48380" s="104"/>
      <c r="N48380" s="104"/>
    </row>
    <row r="48381" spans="3:14" x14ac:dyDescent="0.2">
      <c r="C48381" s="104"/>
      <c r="F48381" s="104"/>
      <c r="I48381" s="104"/>
      <c r="J48381" s="104"/>
      <c r="N48381" s="104"/>
    </row>
    <row r="48382" spans="3:14" x14ac:dyDescent="0.2">
      <c r="C48382" s="104"/>
      <c r="F48382" s="104"/>
      <c r="I48382" s="104"/>
      <c r="J48382" s="104"/>
      <c r="N48382" s="104"/>
    </row>
    <row r="48383" spans="3:14" x14ac:dyDescent="0.2">
      <c r="C48383" s="104"/>
      <c r="F48383" s="104"/>
      <c r="I48383" s="104"/>
      <c r="J48383" s="104"/>
      <c r="N48383" s="104"/>
    </row>
    <row r="48384" spans="3:14" x14ac:dyDescent="0.2">
      <c r="C48384" s="104"/>
      <c r="F48384" s="104"/>
      <c r="I48384" s="104"/>
      <c r="J48384" s="104"/>
      <c r="N48384" s="104"/>
    </row>
    <row r="48385" spans="3:14" x14ac:dyDescent="0.2">
      <c r="C48385" s="104"/>
      <c r="F48385" s="104"/>
      <c r="I48385" s="104"/>
      <c r="J48385" s="104"/>
      <c r="N48385" s="104"/>
    </row>
    <row r="48386" spans="3:14" x14ac:dyDescent="0.2">
      <c r="C48386" s="104"/>
      <c r="F48386" s="104"/>
      <c r="I48386" s="104"/>
      <c r="J48386" s="104"/>
      <c r="N48386" s="104"/>
    </row>
    <row r="48387" spans="3:14" x14ac:dyDescent="0.2">
      <c r="C48387" s="104"/>
      <c r="F48387" s="104"/>
      <c r="I48387" s="104"/>
      <c r="J48387" s="104"/>
      <c r="N48387" s="104"/>
    </row>
    <row r="48388" spans="3:14" x14ac:dyDescent="0.2">
      <c r="C48388" s="104"/>
      <c r="F48388" s="104"/>
      <c r="I48388" s="104"/>
      <c r="J48388" s="104"/>
      <c r="N48388" s="104"/>
    </row>
    <row r="48389" spans="3:14" x14ac:dyDescent="0.2">
      <c r="C48389" s="104"/>
      <c r="F48389" s="104"/>
      <c r="I48389" s="104"/>
      <c r="J48389" s="104"/>
      <c r="N48389" s="104"/>
    </row>
    <row r="48390" spans="3:14" x14ac:dyDescent="0.2">
      <c r="C48390" s="104"/>
      <c r="F48390" s="104"/>
      <c r="I48390" s="104"/>
      <c r="J48390" s="104"/>
      <c r="N48390" s="104"/>
    </row>
    <row r="48391" spans="3:14" x14ac:dyDescent="0.2">
      <c r="C48391" s="104"/>
      <c r="F48391" s="104"/>
      <c r="I48391" s="104"/>
      <c r="J48391" s="104"/>
      <c r="N48391" s="104"/>
    </row>
    <row r="48392" spans="3:14" x14ac:dyDescent="0.2">
      <c r="C48392" s="104"/>
      <c r="F48392" s="104"/>
      <c r="I48392" s="104"/>
      <c r="J48392" s="104"/>
      <c r="N48392" s="104"/>
    </row>
    <row r="48393" spans="3:14" x14ac:dyDescent="0.2">
      <c r="C48393" s="104"/>
      <c r="F48393" s="104"/>
      <c r="I48393" s="104"/>
      <c r="J48393" s="104"/>
      <c r="N48393" s="104"/>
    </row>
    <row r="48394" spans="3:14" x14ac:dyDescent="0.2">
      <c r="C48394" s="104"/>
      <c r="F48394" s="104"/>
      <c r="I48394" s="104"/>
      <c r="J48394" s="104"/>
      <c r="N48394" s="104"/>
    </row>
    <row r="48395" spans="3:14" x14ac:dyDescent="0.2">
      <c r="C48395" s="104"/>
      <c r="F48395" s="104"/>
      <c r="I48395" s="104"/>
      <c r="J48395" s="104"/>
      <c r="N48395" s="104"/>
    </row>
    <row r="48396" spans="3:14" x14ac:dyDescent="0.2">
      <c r="C48396" s="104"/>
      <c r="F48396" s="104"/>
      <c r="I48396" s="104"/>
      <c r="J48396" s="104"/>
      <c r="N48396" s="104"/>
    </row>
    <row r="48397" spans="3:14" x14ac:dyDescent="0.2">
      <c r="C48397" s="104"/>
      <c r="F48397" s="104"/>
      <c r="I48397" s="104"/>
      <c r="J48397" s="104"/>
      <c r="N48397" s="104"/>
    </row>
    <row r="48398" spans="3:14" x14ac:dyDescent="0.2">
      <c r="C48398" s="104"/>
      <c r="F48398" s="104"/>
      <c r="I48398" s="104"/>
      <c r="J48398" s="104"/>
      <c r="N48398" s="104"/>
    </row>
    <row r="48399" spans="3:14" x14ac:dyDescent="0.2">
      <c r="C48399" s="104"/>
      <c r="F48399" s="104"/>
      <c r="I48399" s="104"/>
      <c r="J48399" s="104"/>
      <c r="N48399" s="104"/>
    </row>
    <row r="48400" spans="3:14" x14ac:dyDescent="0.2">
      <c r="C48400" s="104"/>
      <c r="F48400" s="104"/>
      <c r="I48400" s="104"/>
      <c r="J48400" s="104"/>
      <c r="N48400" s="104"/>
    </row>
    <row r="48401" spans="3:14" x14ac:dyDescent="0.2">
      <c r="C48401" s="104"/>
      <c r="F48401" s="104"/>
      <c r="I48401" s="104"/>
      <c r="J48401" s="104"/>
      <c r="N48401" s="104"/>
    </row>
    <row r="48402" spans="3:14" x14ac:dyDescent="0.2">
      <c r="C48402" s="104"/>
      <c r="F48402" s="104"/>
      <c r="I48402" s="104"/>
      <c r="J48402" s="104"/>
      <c r="N48402" s="104"/>
    </row>
    <row r="48403" spans="3:14" x14ac:dyDescent="0.2">
      <c r="C48403" s="104"/>
      <c r="F48403" s="104"/>
      <c r="I48403" s="104"/>
      <c r="J48403" s="104"/>
      <c r="N48403" s="104"/>
    </row>
    <row r="48404" spans="3:14" x14ac:dyDescent="0.2">
      <c r="C48404" s="104"/>
      <c r="F48404" s="104"/>
      <c r="I48404" s="104"/>
      <c r="J48404" s="104"/>
      <c r="N48404" s="104"/>
    </row>
    <row r="48405" spans="3:14" x14ac:dyDescent="0.2">
      <c r="C48405" s="104"/>
      <c r="F48405" s="104"/>
      <c r="I48405" s="104"/>
      <c r="J48405" s="104"/>
      <c r="N48405" s="104"/>
    </row>
    <row r="48406" spans="3:14" x14ac:dyDescent="0.2">
      <c r="C48406" s="104"/>
      <c r="F48406" s="104"/>
      <c r="I48406" s="104"/>
      <c r="J48406" s="104"/>
      <c r="N48406" s="104"/>
    </row>
    <row r="48407" spans="3:14" x14ac:dyDescent="0.2">
      <c r="C48407" s="104"/>
      <c r="F48407" s="104"/>
      <c r="I48407" s="104"/>
      <c r="J48407" s="104"/>
      <c r="N48407" s="104"/>
    </row>
    <row r="48408" spans="3:14" x14ac:dyDescent="0.2">
      <c r="C48408" s="104"/>
      <c r="F48408" s="104"/>
      <c r="I48408" s="104"/>
      <c r="J48408" s="104"/>
      <c r="N48408" s="104"/>
    </row>
    <row r="48409" spans="3:14" x14ac:dyDescent="0.2">
      <c r="C48409" s="104"/>
      <c r="F48409" s="104"/>
      <c r="I48409" s="104"/>
      <c r="J48409" s="104"/>
      <c r="N48409" s="104"/>
    </row>
    <row r="48410" spans="3:14" x14ac:dyDescent="0.2">
      <c r="C48410" s="104"/>
      <c r="F48410" s="104"/>
      <c r="I48410" s="104"/>
      <c r="J48410" s="104"/>
      <c r="N48410" s="104"/>
    </row>
    <row r="48411" spans="3:14" x14ac:dyDescent="0.2">
      <c r="C48411" s="104"/>
      <c r="F48411" s="104"/>
      <c r="I48411" s="104"/>
      <c r="J48411" s="104"/>
      <c r="N48411" s="104"/>
    </row>
    <row r="48412" spans="3:14" x14ac:dyDescent="0.2">
      <c r="C48412" s="104"/>
      <c r="F48412" s="104"/>
      <c r="I48412" s="104"/>
      <c r="J48412" s="104"/>
      <c r="N48412" s="104"/>
    </row>
    <row r="48413" spans="3:14" x14ac:dyDescent="0.2">
      <c r="C48413" s="104"/>
      <c r="F48413" s="104"/>
      <c r="I48413" s="104"/>
      <c r="J48413" s="104"/>
      <c r="N48413" s="104"/>
    </row>
    <row r="48414" spans="3:14" x14ac:dyDescent="0.2">
      <c r="C48414" s="104"/>
      <c r="F48414" s="104"/>
      <c r="I48414" s="104"/>
      <c r="J48414" s="104"/>
      <c r="N48414" s="104"/>
    </row>
    <row r="48415" spans="3:14" x14ac:dyDescent="0.2">
      <c r="C48415" s="104"/>
      <c r="F48415" s="104"/>
      <c r="I48415" s="104"/>
      <c r="J48415" s="104"/>
      <c r="N48415" s="104"/>
    </row>
    <row r="48416" spans="3:14" x14ac:dyDescent="0.2">
      <c r="C48416" s="104"/>
      <c r="F48416" s="104"/>
      <c r="I48416" s="104"/>
      <c r="J48416" s="104"/>
      <c r="N48416" s="104"/>
    </row>
    <row r="48417" spans="3:14" x14ac:dyDescent="0.2">
      <c r="C48417" s="104"/>
      <c r="F48417" s="104"/>
      <c r="I48417" s="104"/>
      <c r="J48417" s="104"/>
      <c r="N48417" s="104"/>
    </row>
    <row r="48418" spans="3:14" x14ac:dyDescent="0.2">
      <c r="C48418" s="104"/>
      <c r="F48418" s="104"/>
      <c r="I48418" s="104"/>
      <c r="J48418" s="104"/>
      <c r="N48418" s="104"/>
    </row>
    <row r="48419" spans="3:14" x14ac:dyDescent="0.2">
      <c r="C48419" s="104"/>
      <c r="F48419" s="104"/>
      <c r="I48419" s="104"/>
      <c r="J48419" s="104"/>
      <c r="N48419" s="104"/>
    </row>
    <row r="48420" spans="3:14" x14ac:dyDescent="0.2">
      <c r="C48420" s="104"/>
      <c r="F48420" s="104"/>
      <c r="I48420" s="104"/>
      <c r="J48420" s="104"/>
      <c r="N48420" s="104"/>
    </row>
    <row r="48421" spans="3:14" x14ac:dyDescent="0.2">
      <c r="C48421" s="104"/>
      <c r="F48421" s="104"/>
      <c r="I48421" s="104"/>
      <c r="J48421" s="104"/>
      <c r="N48421" s="104"/>
    </row>
    <row r="48422" spans="3:14" x14ac:dyDescent="0.2">
      <c r="C48422" s="104"/>
      <c r="F48422" s="104"/>
      <c r="I48422" s="104"/>
      <c r="J48422" s="104"/>
      <c r="N48422" s="104"/>
    </row>
    <row r="48423" spans="3:14" x14ac:dyDescent="0.2">
      <c r="C48423" s="104"/>
      <c r="F48423" s="104"/>
      <c r="I48423" s="104"/>
      <c r="J48423" s="104"/>
      <c r="N48423" s="104"/>
    </row>
    <row r="48424" spans="3:14" x14ac:dyDescent="0.2">
      <c r="C48424" s="104"/>
      <c r="F48424" s="104"/>
      <c r="I48424" s="104"/>
      <c r="J48424" s="104"/>
      <c r="N48424" s="104"/>
    </row>
    <row r="48425" spans="3:14" x14ac:dyDescent="0.2">
      <c r="C48425" s="104"/>
      <c r="F48425" s="104"/>
      <c r="I48425" s="104"/>
      <c r="J48425" s="104"/>
      <c r="N48425" s="104"/>
    </row>
    <row r="48426" spans="3:14" x14ac:dyDescent="0.2">
      <c r="C48426" s="104"/>
      <c r="F48426" s="104"/>
      <c r="I48426" s="104"/>
      <c r="J48426" s="104"/>
      <c r="N48426" s="104"/>
    </row>
    <row r="48427" spans="3:14" x14ac:dyDescent="0.2">
      <c r="C48427" s="104"/>
      <c r="F48427" s="104"/>
      <c r="I48427" s="104"/>
      <c r="J48427" s="104"/>
      <c r="N48427" s="104"/>
    </row>
    <row r="48428" spans="3:14" x14ac:dyDescent="0.2">
      <c r="C48428" s="104"/>
      <c r="F48428" s="104"/>
      <c r="I48428" s="104"/>
      <c r="J48428" s="104"/>
      <c r="N48428" s="104"/>
    </row>
    <row r="48429" spans="3:14" x14ac:dyDescent="0.2">
      <c r="C48429" s="104"/>
      <c r="F48429" s="104"/>
      <c r="I48429" s="104"/>
      <c r="J48429" s="104"/>
      <c r="N48429" s="104"/>
    </row>
    <row r="48430" spans="3:14" x14ac:dyDescent="0.2">
      <c r="C48430" s="104"/>
      <c r="F48430" s="104"/>
      <c r="I48430" s="104"/>
      <c r="J48430" s="104"/>
      <c r="N48430" s="104"/>
    </row>
    <row r="48431" spans="3:14" x14ac:dyDescent="0.2">
      <c r="C48431" s="104"/>
      <c r="F48431" s="104"/>
      <c r="I48431" s="104"/>
      <c r="J48431" s="104"/>
      <c r="N48431" s="104"/>
    </row>
    <row r="48432" spans="3:14" x14ac:dyDescent="0.2">
      <c r="C48432" s="104"/>
      <c r="F48432" s="104"/>
      <c r="I48432" s="104"/>
      <c r="J48432" s="104"/>
      <c r="N48432" s="104"/>
    </row>
    <row r="48433" spans="3:14" x14ac:dyDescent="0.2">
      <c r="C48433" s="104"/>
      <c r="F48433" s="104"/>
      <c r="I48433" s="104"/>
      <c r="J48433" s="104"/>
      <c r="N48433" s="104"/>
    </row>
    <row r="48434" spans="3:14" x14ac:dyDescent="0.2">
      <c r="C48434" s="104"/>
      <c r="F48434" s="104"/>
      <c r="I48434" s="104"/>
      <c r="J48434" s="104"/>
      <c r="N48434" s="104"/>
    </row>
    <row r="48435" spans="3:14" x14ac:dyDescent="0.2">
      <c r="C48435" s="104"/>
      <c r="F48435" s="104"/>
      <c r="I48435" s="104"/>
      <c r="J48435" s="104"/>
      <c r="N48435" s="104"/>
    </row>
    <row r="48436" spans="3:14" x14ac:dyDescent="0.2">
      <c r="C48436" s="104"/>
      <c r="F48436" s="104"/>
      <c r="I48436" s="104"/>
      <c r="J48436" s="104"/>
      <c r="N48436" s="104"/>
    </row>
    <row r="48437" spans="3:14" x14ac:dyDescent="0.2">
      <c r="C48437" s="104"/>
      <c r="F48437" s="104"/>
      <c r="I48437" s="104"/>
      <c r="J48437" s="104"/>
      <c r="N48437" s="104"/>
    </row>
    <row r="48438" spans="3:14" x14ac:dyDescent="0.2">
      <c r="C48438" s="104"/>
      <c r="F48438" s="104"/>
      <c r="I48438" s="104"/>
      <c r="J48438" s="104"/>
      <c r="N48438" s="104"/>
    </row>
    <row r="48439" spans="3:14" x14ac:dyDescent="0.2">
      <c r="C48439" s="104"/>
      <c r="F48439" s="104"/>
      <c r="I48439" s="104"/>
      <c r="J48439" s="104"/>
      <c r="N48439" s="104"/>
    </row>
    <row r="48440" spans="3:14" x14ac:dyDescent="0.2">
      <c r="C48440" s="104"/>
      <c r="F48440" s="104"/>
      <c r="I48440" s="104"/>
      <c r="J48440" s="104"/>
      <c r="N48440" s="104"/>
    </row>
    <row r="48441" spans="3:14" x14ac:dyDescent="0.2">
      <c r="C48441" s="104"/>
      <c r="F48441" s="104"/>
      <c r="I48441" s="104"/>
      <c r="J48441" s="104"/>
      <c r="N48441" s="104"/>
    </row>
    <row r="48442" spans="3:14" x14ac:dyDescent="0.2">
      <c r="C48442" s="104"/>
      <c r="F48442" s="104"/>
      <c r="I48442" s="104"/>
      <c r="J48442" s="104"/>
      <c r="N48442" s="104"/>
    </row>
    <row r="48443" spans="3:14" x14ac:dyDescent="0.2">
      <c r="C48443" s="104"/>
      <c r="F48443" s="104"/>
      <c r="I48443" s="104"/>
      <c r="J48443" s="104"/>
      <c r="N48443" s="104"/>
    </row>
    <row r="48444" spans="3:14" x14ac:dyDescent="0.2">
      <c r="C48444" s="104"/>
      <c r="F48444" s="104"/>
      <c r="I48444" s="104"/>
      <c r="J48444" s="104"/>
      <c r="N48444" s="104"/>
    </row>
    <row r="48445" spans="3:14" x14ac:dyDescent="0.2">
      <c r="C48445" s="104"/>
      <c r="F48445" s="104"/>
      <c r="I48445" s="104"/>
      <c r="J48445" s="104"/>
      <c r="N48445" s="104"/>
    </row>
    <row r="48446" spans="3:14" x14ac:dyDescent="0.2">
      <c r="C48446" s="104"/>
      <c r="F48446" s="104"/>
      <c r="I48446" s="104"/>
      <c r="J48446" s="104"/>
      <c r="N48446" s="104"/>
    </row>
    <row r="48447" spans="3:14" x14ac:dyDescent="0.2">
      <c r="C48447" s="104"/>
      <c r="F48447" s="104"/>
      <c r="I48447" s="104"/>
      <c r="J48447" s="104"/>
      <c r="N48447" s="104"/>
    </row>
    <row r="48448" spans="3:14" x14ac:dyDescent="0.2">
      <c r="C48448" s="104"/>
      <c r="F48448" s="104"/>
      <c r="I48448" s="104"/>
      <c r="J48448" s="104"/>
      <c r="N48448" s="104"/>
    </row>
    <row r="48449" spans="3:14" x14ac:dyDescent="0.2">
      <c r="C48449" s="104"/>
      <c r="F48449" s="104"/>
      <c r="I48449" s="104"/>
      <c r="J48449" s="104"/>
      <c r="N48449" s="104"/>
    </row>
    <row r="48450" spans="3:14" x14ac:dyDescent="0.2">
      <c r="C48450" s="104"/>
      <c r="F48450" s="104"/>
      <c r="I48450" s="104"/>
      <c r="J48450" s="104"/>
      <c r="N48450" s="104"/>
    </row>
    <row r="48451" spans="3:14" x14ac:dyDescent="0.2">
      <c r="C48451" s="104"/>
      <c r="F48451" s="104"/>
      <c r="I48451" s="104"/>
      <c r="J48451" s="104"/>
      <c r="N48451" s="104"/>
    </row>
    <row r="48452" spans="3:14" x14ac:dyDescent="0.2">
      <c r="C48452" s="104"/>
      <c r="F48452" s="104"/>
      <c r="I48452" s="104"/>
      <c r="J48452" s="104"/>
      <c r="N48452" s="104"/>
    </row>
    <row r="48453" spans="3:14" x14ac:dyDescent="0.2">
      <c r="C48453" s="104"/>
      <c r="F48453" s="104"/>
      <c r="I48453" s="104"/>
      <c r="J48453" s="104"/>
      <c r="N48453" s="104"/>
    </row>
    <row r="48454" spans="3:14" x14ac:dyDescent="0.2">
      <c r="C48454" s="104"/>
      <c r="F48454" s="104"/>
      <c r="I48454" s="104"/>
      <c r="J48454" s="104"/>
      <c r="N48454" s="104"/>
    </row>
    <row r="48455" spans="3:14" x14ac:dyDescent="0.2">
      <c r="C48455" s="104"/>
      <c r="F48455" s="104"/>
      <c r="I48455" s="104"/>
      <c r="J48455" s="104"/>
      <c r="N48455" s="104"/>
    </row>
    <row r="48456" spans="3:14" x14ac:dyDescent="0.2">
      <c r="C48456" s="104"/>
      <c r="F48456" s="104"/>
      <c r="I48456" s="104"/>
      <c r="J48456" s="104"/>
      <c r="N48456" s="104"/>
    </row>
    <row r="48457" spans="3:14" x14ac:dyDescent="0.2">
      <c r="C48457" s="104"/>
      <c r="F48457" s="104"/>
      <c r="I48457" s="104"/>
      <c r="J48457" s="104"/>
      <c r="N48457" s="104"/>
    </row>
    <row r="48458" spans="3:14" x14ac:dyDescent="0.2">
      <c r="C48458" s="104"/>
      <c r="F48458" s="104"/>
      <c r="I48458" s="104"/>
      <c r="J48458" s="104"/>
      <c r="N48458" s="104"/>
    </row>
    <row r="48459" spans="3:14" x14ac:dyDescent="0.2">
      <c r="C48459" s="104"/>
      <c r="F48459" s="104"/>
      <c r="I48459" s="104"/>
      <c r="J48459" s="104"/>
      <c r="N48459" s="104"/>
    </row>
    <row r="48460" spans="3:14" x14ac:dyDescent="0.2">
      <c r="C48460" s="104"/>
      <c r="F48460" s="104"/>
      <c r="I48460" s="104"/>
      <c r="J48460" s="104"/>
      <c r="N48460" s="104"/>
    </row>
    <row r="48461" spans="3:14" x14ac:dyDescent="0.2">
      <c r="C48461" s="104"/>
      <c r="F48461" s="104"/>
      <c r="I48461" s="104"/>
      <c r="J48461" s="104"/>
      <c r="N48461" s="104"/>
    </row>
    <row r="48462" spans="3:14" x14ac:dyDescent="0.2">
      <c r="C48462" s="104"/>
      <c r="F48462" s="104"/>
      <c r="I48462" s="104"/>
      <c r="J48462" s="104"/>
      <c r="N48462" s="104"/>
    </row>
    <row r="48463" spans="3:14" x14ac:dyDescent="0.2">
      <c r="C48463" s="104"/>
      <c r="F48463" s="104"/>
      <c r="I48463" s="104"/>
      <c r="J48463" s="104"/>
      <c r="N48463" s="104"/>
    </row>
    <row r="48464" spans="3:14" x14ac:dyDescent="0.2">
      <c r="C48464" s="104"/>
      <c r="F48464" s="104"/>
      <c r="I48464" s="104"/>
      <c r="J48464" s="104"/>
      <c r="N48464" s="104"/>
    </row>
    <row r="48465" spans="3:14" x14ac:dyDescent="0.2">
      <c r="C48465" s="104"/>
      <c r="F48465" s="104"/>
      <c r="I48465" s="104"/>
      <c r="J48465" s="104"/>
      <c r="N48465" s="104"/>
    </row>
    <row r="48466" spans="3:14" x14ac:dyDescent="0.2">
      <c r="C48466" s="104"/>
      <c r="F48466" s="104"/>
      <c r="I48466" s="104"/>
      <c r="J48466" s="104"/>
      <c r="N48466" s="104"/>
    </row>
    <row r="48467" spans="3:14" x14ac:dyDescent="0.2">
      <c r="C48467" s="104"/>
      <c r="F48467" s="104"/>
      <c r="I48467" s="104"/>
      <c r="J48467" s="104"/>
      <c r="N48467" s="104"/>
    </row>
    <row r="48468" spans="3:14" x14ac:dyDescent="0.2">
      <c r="C48468" s="104"/>
      <c r="F48468" s="104"/>
      <c r="I48468" s="104"/>
      <c r="J48468" s="104"/>
      <c r="N48468" s="104"/>
    </row>
    <row r="48469" spans="3:14" x14ac:dyDescent="0.2">
      <c r="C48469" s="104"/>
      <c r="F48469" s="104"/>
      <c r="I48469" s="104"/>
      <c r="J48469" s="104"/>
      <c r="N48469" s="104"/>
    </row>
    <row r="48470" spans="3:14" x14ac:dyDescent="0.2">
      <c r="C48470" s="104"/>
      <c r="F48470" s="104"/>
      <c r="I48470" s="104"/>
      <c r="J48470" s="104"/>
      <c r="N48470" s="104"/>
    </row>
    <row r="48471" spans="3:14" x14ac:dyDescent="0.2">
      <c r="C48471" s="104"/>
      <c r="F48471" s="104"/>
      <c r="I48471" s="104"/>
      <c r="J48471" s="104"/>
      <c r="N48471" s="104"/>
    </row>
    <row r="48472" spans="3:14" x14ac:dyDescent="0.2">
      <c r="C48472" s="104"/>
      <c r="F48472" s="104"/>
      <c r="I48472" s="104"/>
      <c r="J48472" s="104"/>
      <c r="N48472" s="104"/>
    </row>
    <row r="48473" spans="3:14" x14ac:dyDescent="0.2">
      <c r="C48473" s="104"/>
      <c r="F48473" s="104"/>
      <c r="I48473" s="104"/>
      <c r="J48473" s="104"/>
      <c r="N48473" s="104"/>
    </row>
    <row r="48474" spans="3:14" x14ac:dyDescent="0.2">
      <c r="C48474" s="104"/>
      <c r="F48474" s="104"/>
      <c r="I48474" s="104"/>
      <c r="J48474" s="104"/>
      <c r="N48474" s="104"/>
    </row>
    <row r="48475" spans="3:14" x14ac:dyDescent="0.2">
      <c r="C48475" s="104"/>
      <c r="F48475" s="104"/>
      <c r="I48475" s="104"/>
      <c r="J48475" s="104"/>
      <c r="N48475" s="104"/>
    </row>
    <row r="48476" spans="3:14" x14ac:dyDescent="0.2">
      <c r="C48476" s="104"/>
      <c r="F48476" s="104"/>
      <c r="I48476" s="104"/>
      <c r="J48476" s="104"/>
      <c r="N48476" s="104"/>
    </row>
    <row r="48477" spans="3:14" x14ac:dyDescent="0.2">
      <c r="C48477" s="104"/>
      <c r="F48477" s="104"/>
      <c r="I48477" s="104"/>
      <c r="J48477" s="104"/>
      <c r="N48477" s="104"/>
    </row>
    <row r="48478" spans="3:14" x14ac:dyDescent="0.2">
      <c r="C48478" s="104"/>
      <c r="F48478" s="104"/>
      <c r="I48478" s="104"/>
      <c r="J48478" s="104"/>
      <c r="N48478" s="104"/>
    </row>
    <row r="48479" spans="3:14" x14ac:dyDescent="0.2">
      <c r="C48479" s="104"/>
      <c r="F48479" s="104"/>
      <c r="I48479" s="104"/>
      <c r="J48479" s="104"/>
      <c r="N48479" s="104"/>
    </row>
    <row r="48480" spans="3:14" x14ac:dyDescent="0.2">
      <c r="C48480" s="104"/>
      <c r="F48480" s="104"/>
      <c r="I48480" s="104"/>
      <c r="J48480" s="104"/>
      <c r="N48480" s="104"/>
    </row>
    <row r="48481" spans="3:14" x14ac:dyDescent="0.2">
      <c r="C48481" s="104"/>
      <c r="F48481" s="104"/>
      <c r="I48481" s="104"/>
      <c r="J48481" s="104"/>
      <c r="N48481" s="104"/>
    </row>
    <row r="48482" spans="3:14" x14ac:dyDescent="0.2">
      <c r="C48482" s="104"/>
      <c r="F48482" s="104"/>
      <c r="I48482" s="104"/>
      <c r="J48482" s="104"/>
      <c r="N48482" s="104"/>
    </row>
    <row r="48483" spans="3:14" x14ac:dyDescent="0.2">
      <c r="C48483" s="104"/>
      <c r="F48483" s="104"/>
      <c r="I48483" s="104"/>
      <c r="J48483" s="104"/>
      <c r="N48483" s="104"/>
    </row>
    <row r="48484" spans="3:14" x14ac:dyDescent="0.2">
      <c r="C48484" s="104"/>
      <c r="F48484" s="104"/>
      <c r="I48484" s="104"/>
      <c r="J48484" s="104"/>
      <c r="N48484" s="104"/>
    </row>
    <row r="48485" spans="3:14" x14ac:dyDescent="0.2">
      <c r="C48485" s="104"/>
      <c r="F48485" s="104"/>
      <c r="I48485" s="104"/>
      <c r="J48485" s="104"/>
      <c r="N48485" s="104"/>
    </row>
    <row r="48486" spans="3:14" x14ac:dyDescent="0.2">
      <c r="C48486" s="104"/>
      <c r="F48486" s="104"/>
      <c r="I48486" s="104"/>
      <c r="J48486" s="104"/>
      <c r="N48486" s="104"/>
    </row>
    <row r="48487" spans="3:14" x14ac:dyDescent="0.2">
      <c r="C48487" s="104"/>
      <c r="F48487" s="104"/>
      <c r="I48487" s="104"/>
      <c r="J48487" s="104"/>
      <c r="N48487" s="104"/>
    </row>
    <row r="48488" spans="3:14" x14ac:dyDescent="0.2">
      <c r="C48488" s="104"/>
      <c r="F48488" s="104"/>
      <c r="I48488" s="104"/>
      <c r="J48488" s="104"/>
      <c r="N48488" s="104"/>
    </row>
    <row r="48489" spans="3:14" x14ac:dyDescent="0.2">
      <c r="C48489" s="104"/>
      <c r="F48489" s="104"/>
      <c r="I48489" s="104"/>
      <c r="J48489" s="104"/>
      <c r="N48489" s="104"/>
    </row>
    <row r="48490" spans="3:14" x14ac:dyDescent="0.2">
      <c r="C48490" s="104"/>
      <c r="F48490" s="104"/>
      <c r="I48490" s="104"/>
      <c r="J48490" s="104"/>
      <c r="N48490" s="104"/>
    </row>
    <row r="48491" spans="3:14" x14ac:dyDescent="0.2">
      <c r="C48491" s="104"/>
      <c r="F48491" s="104"/>
      <c r="I48491" s="104"/>
      <c r="J48491" s="104"/>
      <c r="N48491" s="104"/>
    </row>
    <row r="48492" spans="3:14" x14ac:dyDescent="0.2">
      <c r="C48492" s="104"/>
      <c r="F48492" s="104"/>
      <c r="I48492" s="104"/>
      <c r="J48492" s="104"/>
      <c r="N48492" s="104"/>
    </row>
    <row r="48493" spans="3:14" x14ac:dyDescent="0.2">
      <c r="C48493" s="104"/>
      <c r="F48493" s="104"/>
      <c r="I48493" s="104"/>
      <c r="J48493" s="104"/>
      <c r="N48493" s="104"/>
    </row>
    <row r="48494" spans="3:14" x14ac:dyDescent="0.2">
      <c r="C48494" s="104"/>
      <c r="F48494" s="104"/>
      <c r="I48494" s="104"/>
      <c r="J48494" s="104"/>
      <c r="N48494" s="104"/>
    </row>
    <row r="48495" spans="3:14" x14ac:dyDescent="0.2">
      <c r="C48495" s="104"/>
      <c r="F48495" s="104"/>
      <c r="I48495" s="104"/>
      <c r="J48495" s="104"/>
      <c r="N48495" s="104"/>
    </row>
    <row r="48496" spans="3:14" x14ac:dyDescent="0.2">
      <c r="C48496" s="104"/>
      <c r="F48496" s="104"/>
      <c r="I48496" s="104"/>
      <c r="J48496" s="104"/>
      <c r="N48496" s="104"/>
    </row>
    <row r="48497" spans="3:14" x14ac:dyDescent="0.2">
      <c r="C48497" s="104"/>
      <c r="F48497" s="104"/>
      <c r="I48497" s="104"/>
      <c r="J48497" s="104"/>
      <c r="N48497" s="104"/>
    </row>
    <row r="48498" spans="3:14" x14ac:dyDescent="0.2">
      <c r="C48498" s="104"/>
      <c r="F48498" s="104"/>
      <c r="I48498" s="104"/>
      <c r="J48498" s="104"/>
      <c r="N48498" s="104"/>
    </row>
    <row r="48499" spans="3:14" x14ac:dyDescent="0.2">
      <c r="C48499" s="104"/>
      <c r="F48499" s="104"/>
      <c r="I48499" s="104"/>
      <c r="J48499" s="104"/>
      <c r="N48499" s="104"/>
    </row>
    <row r="48500" spans="3:14" x14ac:dyDescent="0.2">
      <c r="C48500" s="104"/>
      <c r="F48500" s="104"/>
      <c r="I48500" s="104"/>
      <c r="J48500" s="104"/>
      <c r="N48500" s="104"/>
    </row>
    <row r="48501" spans="3:14" x14ac:dyDescent="0.2">
      <c r="C48501" s="104"/>
      <c r="F48501" s="104"/>
      <c r="I48501" s="104"/>
      <c r="J48501" s="104"/>
      <c r="N48501" s="104"/>
    </row>
    <row r="48502" spans="3:14" x14ac:dyDescent="0.2">
      <c r="C48502" s="104"/>
      <c r="F48502" s="104"/>
      <c r="I48502" s="104"/>
      <c r="J48502" s="104"/>
      <c r="N48502" s="104"/>
    </row>
    <row r="48503" spans="3:14" x14ac:dyDescent="0.2">
      <c r="C48503" s="104"/>
      <c r="F48503" s="104"/>
      <c r="I48503" s="104"/>
      <c r="J48503" s="104"/>
      <c r="N48503" s="104"/>
    </row>
    <row r="48504" spans="3:14" x14ac:dyDescent="0.2">
      <c r="C48504" s="104"/>
      <c r="F48504" s="104"/>
      <c r="I48504" s="104"/>
      <c r="J48504" s="104"/>
      <c r="N48504" s="104"/>
    </row>
    <row r="48505" spans="3:14" x14ac:dyDescent="0.2">
      <c r="C48505" s="104"/>
      <c r="F48505" s="104"/>
      <c r="I48505" s="104"/>
      <c r="J48505" s="104"/>
      <c r="N48505" s="104"/>
    </row>
    <row r="48506" spans="3:14" x14ac:dyDescent="0.2">
      <c r="C48506" s="104"/>
      <c r="F48506" s="104"/>
      <c r="I48506" s="104"/>
      <c r="J48506" s="104"/>
      <c r="N48506" s="104"/>
    </row>
    <row r="48507" spans="3:14" x14ac:dyDescent="0.2">
      <c r="C48507" s="104"/>
      <c r="F48507" s="104"/>
      <c r="I48507" s="104"/>
      <c r="J48507" s="104"/>
      <c r="N48507" s="104"/>
    </row>
    <row r="48508" spans="3:14" x14ac:dyDescent="0.2">
      <c r="C48508" s="104"/>
      <c r="F48508" s="104"/>
      <c r="I48508" s="104"/>
      <c r="J48508" s="104"/>
      <c r="N48508" s="104"/>
    </row>
    <row r="48509" spans="3:14" x14ac:dyDescent="0.2">
      <c r="C48509" s="104"/>
      <c r="F48509" s="104"/>
      <c r="I48509" s="104"/>
      <c r="J48509" s="104"/>
      <c r="N48509" s="104"/>
    </row>
    <row r="48510" spans="3:14" x14ac:dyDescent="0.2">
      <c r="C48510" s="104"/>
      <c r="F48510" s="104"/>
      <c r="I48510" s="104"/>
      <c r="J48510" s="104"/>
      <c r="N48510" s="104"/>
    </row>
    <row r="48511" spans="3:14" x14ac:dyDescent="0.2">
      <c r="C48511" s="104"/>
      <c r="F48511" s="104"/>
      <c r="I48511" s="104"/>
      <c r="J48511" s="104"/>
      <c r="N48511" s="104"/>
    </row>
    <row r="48512" spans="3:14" x14ac:dyDescent="0.2">
      <c r="C48512" s="104"/>
      <c r="F48512" s="104"/>
      <c r="I48512" s="104"/>
      <c r="J48512" s="104"/>
      <c r="N48512" s="104"/>
    </row>
    <row r="48513" spans="3:14" x14ac:dyDescent="0.2">
      <c r="C48513" s="104"/>
      <c r="F48513" s="104"/>
      <c r="I48513" s="104"/>
      <c r="J48513" s="104"/>
      <c r="N48513" s="104"/>
    </row>
    <row r="48514" spans="3:14" x14ac:dyDescent="0.2">
      <c r="C48514" s="104"/>
      <c r="F48514" s="104"/>
      <c r="I48514" s="104"/>
      <c r="J48514" s="104"/>
      <c r="N48514" s="104"/>
    </row>
    <row r="48515" spans="3:14" x14ac:dyDescent="0.2">
      <c r="C48515" s="104"/>
      <c r="F48515" s="104"/>
      <c r="I48515" s="104"/>
      <c r="J48515" s="104"/>
      <c r="N48515" s="104"/>
    </row>
    <row r="48516" spans="3:14" x14ac:dyDescent="0.2">
      <c r="C48516" s="104"/>
      <c r="F48516" s="104"/>
      <c r="I48516" s="104"/>
      <c r="J48516" s="104"/>
      <c r="N48516" s="104"/>
    </row>
    <row r="48517" spans="3:14" x14ac:dyDescent="0.2">
      <c r="C48517" s="104"/>
      <c r="F48517" s="104"/>
      <c r="I48517" s="104"/>
      <c r="J48517" s="104"/>
      <c r="N48517" s="104"/>
    </row>
    <row r="48518" spans="3:14" x14ac:dyDescent="0.2">
      <c r="C48518" s="104"/>
      <c r="F48518" s="104"/>
      <c r="I48518" s="104"/>
      <c r="J48518" s="104"/>
      <c r="N48518" s="104"/>
    </row>
    <row r="48519" spans="3:14" x14ac:dyDescent="0.2">
      <c r="C48519" s="104"/>
      <c r="F48519" s="104"/>
      <c r="I48519" s="104"/>
      <c r="J48519" s="104"/>
      <c r="N48519" s="104"/>
    </row>
    <row r="48520" spans="3:14" x14ac:dyDescent="0.2">
      <c r="C48520" s="104"/>
      <c r="F48520" s="104"/>
      <c r="I48520" s="104"/>
      <c r="J48520" s="104"/>
      <c r="N48520" s="104"/>
    </row>
    <row r="48521" spans="3:14" x14ac:dyDescent="0.2">
      <c r="C48521" s="104"/>
      <c r="F48521" s="104"/>
      <c r="I48521" s="104"/>
      <c r="J48521" s="104"/>
      <c r="N48521" s="104"/>
    </row>
    <row r="48522" spans="3:14" x14ac:dyDescent="0.2">
      <c r="C48522" s="104"/>
      <c r="F48522" s="104"/>
      <c r="I48522" s="104"/>
      <c r="J48522" s="104"/>
      <c r="N48522" s="104"/>
    </row>
    <row r="48523" spans="3:14" x14ac:dyDescent="0.2">
      <c r="C48523" s="104"/>
      <c r="F48523" s="104"/>
      <c r="I48523" s="104"/>
      <c r="J48523" s="104"/>
      <c r="N48523" s="104"/>
    </row>
    <row r="48524" spans="3:14" x14ac:dyDescent="0.2">
      <c r="C48524" s="104"/>
      <c r="F48524" s="104"/>
      <c r="I48524" s="104"/>
      <c r="J48524" s="104"/>
      <c r="N48524" s="104"/>
    </row>
    <row r="48525" spans="3:14" x14ac:dyDescent="0.2">
      <c r="C48525" s="104"/>
      <c r="F48525" s="104"/>
      <c r="I48525" s="104"/>
      <c r="J48525" s="104"/>
      <c r="N48525" s="104"/>
    </row>
    <row r="48526" spans="3:14" x14ac:dyDescent="0.2">
      <c r="C48526" s="104"/>
      <c r="F48526" s="104"/>
      <c r="I48526" s="104"/>
      <c r="J48526" s="104"/>
      <c r="N48526" s="104"/>
    </row>
    <row r="48527" spans="3:14" x14ac:dyDescent="0.2">
      <c r="C48527" s="104"/>
      <c r="F48527" s="104"/>
      <c r="I48527" s="104"/>
      <c r="J48527" s="104"/>
      <c r="N48527" s="104"/>
    </row>
    <row r="48528" spans="3:14" x14ac:dyDescent="0.2">
      <c r="C48528" s="104"/>
      <c r="F48528" s="104"/>
      <c r="I48528" s="104"/>
      <c r="J48528" s="104"/>
      <c r="N48528" s="104"/>
    </row>
    <row r="48529" spans="3:14" x14ac:dyDescent="0.2">
      <c r="C48529" s="104"/>
      <c r="F48529" s="104"/>
      <c r="I48529" s="104"/>
      <c r="J48529" s="104"/>
      <c r="N48529" s="104"/>
    </row>
    <row r="48530" spans="3:14" x14ac:dyDescent="0.2">
      <c r="C48530" s="104"/>
      <c r="F48530" s="104"/>
      <c r="I48530" s="104"/>
      <c r="J48530" s="104"/>
      <c r="N48530" s="104"/>
    </row>
    <row r="48531" spans="3:14" x14ac:dyDescent="0.2">
      <c r="C48531" s="104"/>
      <c r="F48531" s="104"/>
      <c r="I48531" s="104"/>
      <c r="J48531" s="104"/>
      <c r="N48531" s="104"/>
    </row>
    <row r="48532" spans="3:14" x14ac:dyDescent="0.2">
      <c r="C48532" s="104"/>
      <c r="F48532" s="104"/>
      <c r="I48532" s="104"/>
      <c r="J48532" s="104"/>
      <c r="N48532" s="104"/>
    </row>
    <row r="48533" spans="3:14" x14ac:dyDescent="0.2">
      <c r="C48533" s="104"/>
      <c r="F48533" s="104"/>
      <c r="I48533" s="104"/>
      <c r="J48533" s="104"/>
      <c r="N48533" s="104"/>
    </row>
    <row r="48534" spans="3:14" x14ac:dyDescent="0.2">
      <c r="C48534" s="104"/>
      <c r="F48534" s="104"/>
      <c r="I48534" s="104"/>
      <c r="J48534" s="104"/>
      <c r="N48534" s="104"/>
    </row>
    <row r="48535" spans="3:14" x14ac:dyDescent="0.2">
      <c r="C48535" s="104"/>
      <c r="F48535" s="104"/>
      <c r="I48535" s="104"/>
      <c r="J48535" s="104"/>
      <c r="N48535" s="104"/>
    </row>
    <row r="48536" spans="3:14" x14ac:dyDescent="0.2">
      <c r="C48536" s="104"/>
      <c r="F48536" s="104"/>
      <c r="I48536" s="104"/>
      <c r="J48536" s="104"/>
      <c r="N48536" s="104"/>
    </row>
    <row r="48537" spans="3:14" x14ac:dyDescent="0.2">
      <c r="C48537" s="104"/>
      <c r="F48537" s="104"/>
      <c r="I48537" s="104"/>
      <c r="J48537" s="104"/>
      <c r="N48537" s="104"/>
    </row>
    <row r="48538" spans="3:14" x14ac:dyDescent="0.2">
      <c r="C48538" s="104"/>
      <c r="F48538" s="104"/>
      <c r="I48538" s="104"/>
      <c r="J48538" s="104"/>
      <c r="N48538" s="104"/>
    </row>
    <row r="48539" spans="3:14" x14ac:dyDescent="0.2">
      <c r="C48539" s="104"/>
      <c r="F48539" s="104"/>
      <c r="I48539" s="104"/>
      <c r="J48539" s="104"/>
      <c r="N48539" s="104"/>
    </row>
    <row r="48540" spans="3:14" x14ac:dyDescent="0.2">
      <c r="C48540" s="104"/>
      <c r="F48540" s="104"/>
      <c r="I48540" s="104"/>
      <c r="J48540" s="104"/>
      <c r="N48540" s="104"/>
    </row>
    <row r="48541" spans="3:14" x14ac:dyDescent="0.2">
      <c r="C48541" s="104"/>
      <c r="F48541" s="104"/>
      <c r="I48541" s="104"/>
      <c r="J48541" s="104"/>
      <c r="N48541" s="104"/>
    </row>
    <row r="48542" spans="3:14" x14ac:dyDescent="0.2">
      <c r="C48542" s="104"/>
      <c r="F48542" s="104"/>
      <c r="I48542" s="104"/>
      <c r="J48542" s="104"/>
      <c r="N48542" s="104"/>
    </row>
    <row r="48543" spans="3:14" x14ac:dyDescent="0.2">
      <c r="C48543" s="104"/>
      <c r="F48543" s="104"/>
      <c r="I48543" s="104"/>
      <c r="J48543" s="104"/>
      <c r="N48543" s="104"/>
    </row>
    <row r="48544" spans="3:14" x14ac:dyDescent="0.2">
      <c r="C48544" s="104"/>
      <c r="F48544" s="104"/>
      <c r="I48544" s="104"/>
      <c r="J48544" s="104"/>
      <c r="N48544" s="104"/>
    </row>
    <row r="48545" spans="3:14" x14ac:dyDescent="0.2">
      <c r="C48545" s="104"/>
      <c r="F48545" s="104"/>
      <c r="I48545" s="104"/>
      <c r="J48545" s="104"/>
      <c r="N48545" s="104"/>
    </row>
    <row r="48546" spans="3:14" x14ac:dyDescent="0.2">
      <c r="C48546" s="104"/>
      <c r="F48546" s="104"/>
      <c r="I48546" s="104"/>
      <c r="J48546" s="104"/>
      <c r="N48546" s="104"/>
    </row>
    <row r="48547" spans="3:14" x14ac:dyDescent="0.2">
      <c r="C48547" s="104"/>
      <c r="F48547" s="104"/>
      <c r="I48547" s="104"/>
      <c r="J48547" s="104"/>
      <c r="N48547" s="104"/>
    </row>
    <row r="48548" spans="3:14" x14ac:dyDescent="0.2">
      <c r="C48548" s="104"/>
      <c r="F48548" s="104"/>
      <c r="I48548" s="104"/>
      <c r="J48548" s="104"/>
      <c r="N48548" s="104"/>
    </row>
    <row r="48549" spans="3:14" x14ac:dyDescent="0.2">
      <c r="C48549" s="104"/>
      <c r="F48549" s="104"/>
      <c r="I48549" s="104"/>
      <c r="J48549" s="104"/>
      <c r="N48549" s="104"/>
    </row>
    <row r="48550" spans="3:14" x14ac:dyDescent="0.2">
      <c r="C48550" s="104"/>
      <c r="F48550" s="104"/>
      <c r="I48550" s="104"/>
      <c r="J48550" s="104"/>
      <c r="N48550" s="104"/>
    </row>
    <row r="48551" spans="3:14" x14ac:dyDescent="0.2">
      <c r="C48551" s="104"/>
      <c r="F48551" s="104"/>
      <c r="I48551" s="104"/>
      <c r="J48551" s="104"/>
      <c r="N48551" s="104"/>
    </row>
    <row r="48552" spans="3:14" x14ac:dyDescent="0.2">
      <c r="C48552" s="104"/>
      <c r="F48552" s="104"/>
      <c r="I48552" s="104"/>
      <c r="J48552" s="104"/>
      <c r="N48552" s="104"/>
    </row>
    <row r="48553" spans="3:14" x14ac:dyDescent="0.2">
      <c r="C48553" s="104"/>
      <c r="F48553" s="104"/>
      <c r="I48553" s="104"/>
      <c r="J48553" s="104"/>
      <c r="N48553" s="104"/>
    </row>
    <row r="48554" spans="3:14" x14ac:dyDescent="0.2">
      <c r="C48554" s="104"/>
      <c r="F48554" s="104"/>
      <c r="I48554" s="104"/>
      <c r="J48554" s="104"/>
      <c r="N48554" s="104"/>
    </row>
    <row r="48555" spans="3:14" x14ac:dyDescent="0.2">
      <c r="C48555" s="104"/>
      <c r="F48555" s="104"/>
      <c r="I48555" s="104"/>
      <c r="J48555" s="104"/>
      <c r="N48555" s="104"/>
    </row>
    <row r="48556" spans="3:14" x14ac:dyDescent="0.2">
      <c r="C48556" s="104"/>
      <c r="F48556" s="104"/>
      <c r="I48556" s="104"/>
      <c r="J48556" s="104"/>
      <c r="N48556" s="104"/>
    </row>
    <row r="48557" spans="3:14" x14ac:dyDescent="0.2">
      <c r="C48557" s="104"/>
      <c r="F48557" s="104"/>
      <c r="I48557" s="104"/>
      <c r="J48557" s="104"/>
      <c r="N48557" s="104"/>
    </row>
    <row r="48558" spans="3:14" x14ac:dyDescent="0.2">
      <c r="C48558" s="104"/>
      <c r="F48558" s="104"/>
      <c r="I48558" s="104"/>
      <c r="J48558" s="104"/>
      <c r="N48558" s="104"/>
    </row>
    <row r="48559" spans="3:14" x14ac:dyDescent="0.2">
      <c r="C48559" s="104"/>
      <c r="F48559" s="104"/>
      <c r="I48559" s="104"/>
      <c r="J48559" s="104"/>
      <c r="N48559" s="104"/>
    </row>
    <row r="48560" spans="3:14" x14ac:dyDescent="0.2">
      <c r="C48560" s="104"/>
      <c r="F48560" s="104"/>
      <c r="I48560" s="104"/>
      <c r="J48560" s="104"/>
      <c r="N48560" s="104"/>
    </row>
    <row r="48561" spans="3:14" x14ac:dyDescent="0.2">
      <c r="C48561" s="104"/>
      <c r="F48561" s="104"/>
      <c r="I48561" s="104"/>
      <c r="J48561" s="104"/>
      <c r="N48561" s="104"/>
    </row>
    <row r="48562" spans="3:14" x14ac:dyDescent="0.2">
      <c r="C48562" s="104"/>
      <c r="F48562" s="104"/>
      <c r="I48562" s="104"/>
      <c r="J48562" s="104"/>
      <c r="N48562" s="104"/>
    </row>
    <row r="48563" spans="3:14" x14ac:dyDescent="0.2">
      <c r="C48563" s="104"/>
      <c r="F48563" s="104"/>
      <c r="I48563" s="104"/>
      <c r="J48563" s="104"/>
      <c r="N48563" s="104"/>
    </row>
    <row r="48564" spans="3:14" x14ac:dyDescent="0.2">
      <c r="C48564" s="104"/>
      <c r="F48564" s="104"/>
      <c r="I48564" s="104"/>
      <c r="J48564" s="104"/>
      <c r="N48564" s="104"/>
    </row>
    <row r="48565" spans="3:14" x14ac:dyDescent="0.2">
      <c r="C48565" s="104"/>
      <c r="F48565" s="104"/>
      <c r="I48565" s="104"/>
      <c r="J48565" s="104"/>
      <c r="N48565" s="104"/>
    </row>
    <row r="48566" spans="3:14" x14ac:dyDescent="0.2">
      <c r="C48566" s="104"/>
      <c r="F48566" s="104"/>
      <c r="I48566" s="104"/>
      <c r="J48566" s="104"/>
      <c r="N48566" s="104"/>
    </row>
    <row r="48567" spans="3:14" x14ac:dyDescent="0.2">
      <c r="C48567" s="104"/>
      <c r="F48567" s="104"/>
      <c r="I48567" s="104"/>
      <c r="J48567" s="104"/>
      <c r="N48567" s="104"/>
    </row>
    <row r="48568" spans="3:14" x14ac:dyDescent="0.2">
      <c r="C48568" s="104"/>
      <c r="F48568" s="104"/>
      <c r="I48568" s="104"/>
      <c r="J48568" s="104"/>
      <c r="N48568" s="104"/>
    </row>
    <row r="48569" spans="3:14" x14ac:dyDescent="0.2">
      <c r="C48569" s="104"/>
      <c r="F48569" s="104"/>
      <c r="I48569" s="104"/>
      <c r="J48569" s="104"/>
      <c r="N48569" s="104"/>
    </row>
    <row r="48570" spans="3:14" x14ac:dyDescent="0.2">
      <c r="C48570" s="104"/>
      <c r="F48570" s="104"/>
      <c r="I48570" s="104"/>
      <c r="J48570" s="104"/>
      <c r="N48570" s="104"/>
    </row>
    <row r="48571" spans="3:14" x14ac:dyDescent="0.2">
      <c r="C48571" s="104"/>
      <c r="F48571" s="104"/>
      <c r="I48571" s="104"/>
      <c r="J48571" s="104"/>
      <c r="N48571" s="104"/>
    </row>
    <row r="48572" spans="3:14" x14ac:dyDescent="0.2">
      <c r="C48572" s="104"/>
      <c r="F48572" s="104"/>
      <c r="I48572" s="104"/>
      <c r="J48572" s="104"/>
      <c r="N48572" s="104"/>
    </row>
    <row r="48573" spans="3:14" x14ac:dyDescent="0.2">
      <c r="C48573" s="104"/>
      <c r="F48573" s="104"/>
      <c r="I48573" s="104"/>
      <c r="J48573" s="104"/>
      <c r="N48573" s="104"/>
    </row>
    <row r="48574" spans="3:14" x14ac:dyDescent="0.2">
      <c r="C48574" s="104"/>
      <c r="F48574" s="104"/>
      <c r="I48574" s="104"/>
      <c r="J48574" s="104"/>
      <c r="N48574" s="104"/>
    </row>
    <row r="48575" spans="3:14" x14ac:dyDescent="0.2">
      <c r="C48575" s="104"/>
      <c r="F48575" s="104"/>
      <c r="I48575" s="104"/>
      <c r="J48575" s="104"/>
      <c r="N48575" s="104"/>
    </row>
    <row r="48576" spans="3:14" x14ac:dyDescent="0.2">
      <c r="C48576" s="104"/>
      <c r="F48576" s="104"/>
      <c r="I48576" s="104"/>
      <c r="J48576" s="104"/>
      <c r="N48576" s="104"/>
    </row>
    <row r="48577" spans="3:14" x14ac:dyDescent="0.2">
      <c r="C48577" s="104"/>
      <c r="F48577" s="104"/>
      <c r="I48577" s="104"/>
      <c r="J48577" s="104"/>
      <c r="N48577" s="104"/>
    </row>
    <row r="48578" spans="3:14" x14ac:dyDescent="0.2">
      <c r="C48578" s="104"/>
      <c r="F48578" s="104"/>
      <c r="I48578" s="104"/>
      <c r="J48578" s="104"/>
      <c r="N48578" s="104"/>
    </row>
    <row r="48579" spans="3:14" x14ac:dyDescent="0.2">
      <c r="C48579" s="104"/>
      <c r="F48579" s="104"/>
      <c r="I48579" s="104"/>
      <c r="J48579" s="104"/>
      <c r="N48579" s="104"/>
    </row>
    <row r="48580" spans="3:14" x14ac:dyDescent="0.2">
      <c r="C48580" s="104"/>
      <c r="F48580" s="104"/>
      <c r="I48580" s="104"/>
      <c r="J48580" s="104"/>
      <c r="N48580" s="104"/>
    </row>
    <row r="48581" spans="3:14" x14ac:dyDescent="0.2">
      <c r="C48581" s="104"/>
      <c r="F48581" s="104"/>
      <c r="I48581" s="104"/>
      <c r="J48581" s="104"/>
      <c r="N48581" s="104"/>
    </row>
    <row r="48582" spans="3:14" x14ac:dyDescent="0.2">
      <c r="C48582" s="104"/>
      <c r="F48582" s="104"/>
      <c r="I48582" s="104"/>
      <c r="J48582" s="104"/>
      <c r="N48582" s="104"/>
    </row>
    <row r="48583" spans="3:14" x14ac:dyDescent="0.2">
      <c r="C48583" s="104"/>
      <c r="F48583" s="104"/>
      <c r="I48583" s="104"/>
      <c r="J48583" s="104"/>
      <c r="N48583" s="104"/>
    </row>
    <row r="48584" spans="3:14" x14ac:dyDescent="0.2">
      <c r="C48584" s="104"/>
      <c r="F48584" s="104"/>
      <c r="I48584" s="104"/>
      <c r="J48584" s="104"/>
      <c r="N48584" s="104"/>
    </row>
    <row r="48585" spans="3:14" x14ac:dyDescent="0.2">
      <c r="C48585" s="104"/>
      <c r="F48585" s="104"/>
      <c r="I48585" s="104"/>
      <c r="J48585" s="104"/>
      <c r="N48585" s="104"/>
    </row>
    <row r="48586" spans="3:14" x14ac:dyDescent="0.2">
      <c r="C48586" s="104"/>
      <c r="F48586" s="104"/>
      <c r="I48586" s="104"/>
      <c r="J48586" s="104"/>
      <c r="N48586" s="104"/>
    </row>
    <row r="48587" spans="3:14" x14ac:dyDescent="0.2">
      <c r="C48587" s="104"/>
      <c r="F48587" s="104"/>
      <c r="I48587" s="104"/>
      <c r="J48587" s="104"/>
      <c r="N48587" s="104"/>
    </row>
    <row r="48588" spans="3:14" x14ac:dyDescent="0.2">
      <c r="C48588" s="104"/>
      <c r="F48588" s="104"/>
      <c r="I48588" s="104"/>
      <c r="J48588" s="104"/>
      <c r="N48588" s="104"/>
    </row>
    <row r="48589" spans="3:14" x14ac:dyDescent="0.2">
      <c r="C48589" s="104"/>
      <c r="F48589" s="104"/>
      <c r="I48589" s="104"/>
      <c r="J48589" s="104"/>
      <c r="N48589" s="104"/>
    </row>
    <row r="48590" spans="3:14" x14ac:dyDescent="0.2">
      <c r="C48590" s="104"/>
      <c r="F48590" s="104"/>
      <c r="I48590" s="104"/>
      <c r="J48590" s="104"/>
      <c r="N48590" s="104"/>
    </row>
    <row r="48591" spans="3:14" x14ac:dyDescent="0.2">
      <c r="C48591" s="104"/>
      <c r="F48591" s="104"/>
      <c r="I48591" s="104"/>
      <c r="J48591" s="104"/>
      <c r="N48591" s="104"/>
    </row>
    <row r="48592" spans="3:14" x14ac:dyDescent="0.2">
      <c r="C48592" s="104"/>
      <c r="F48592" s="104"/>
      <c r="I48592" s="104"/>
      <c r="J48592" s="104"/>
      <c r="N48592" s="104"/>
    </row>
    <row r="48593" spans="3:14" x14ac:dyDescent="0.2">
      <c r="C48593" s="104"/>
      <c r="F48593" s="104"/>
      <c r="I48593" s="104"/>
      <c r="J48593" s="104"/>
      <c r="N48593" s="104"/>
    </row>
    <row r="48594" spans="3:14" x14ac:dyDescent="0.2">
      <c r="C48594" s="104"/>
      <c r="F48594" s="104"/>
      <c r="I48594" s="104"/>
      <c r="J48594" s="104"/>
      <c r="N48594" s="104"/>
    </row>
    <row r="48595" spans="3:14" x14ac:dyDescent="0.2">
      <c r="C48595" s="104"/>
      <c r="F48595" s="104"/>
      <c r="I48595" s="104"/>
      <c r="J48595" s="104"/>
      <c r="N48595" s="104"/>
    </row>
    <row r="48596" spans="3:14" x14ac:dyDescent="0.2">
      <c r="C48596" s="104"/>
      <c r="F48596" s="104"/>
      <c r="I48596" s="104"/>
      <c r="J48596" s="104"/>
      <c r="N48596" s="104"/>
    </row>
    <row r="48597" spans="3:14" x14ac:dyDescent="0.2">
      <c r="C48597" s="104"/>
      <c r="F48597" s="104"/>
      <c r="I48597" s="104"/>
      <c r="J48597" s="104"/>
      <c r="N48597" s="104"/>
    </row>
    <row r="48598" spans="3:14" x14ac:dyDescent="0.2">
      <c r="C48598" s="104"/>
      <c r="F48598" s="104"/>
      <c r="I48598" s="104"/>
      <c r="J48598" s="104"/>
      <c r="N48598" s="104"/>
    </row>
    <row r="48599" spans="3:14" x14ac:dyDescent="0.2">
      <c r="C48599" s="104"/>
      <c r="F48599" s="104"/>
      <c r="I48599" s="104"/>
      <c r="J48599" s="104"/>
      <c r="N48599" s="104"/>
    </row>
    <row r="48600" spans="3:14" x14ac:dyDescent="0.2">
      <c r="C48600" s="104"/>
      <c r="F48600" s="104"/>
      <c r="I48600" s="104"/>
      <c r="J48600" s="104"/>
      <c r="N48600" s="104"/>
    </row>
    <row r="48601" spans="3:14" x14ac:dyDescent="0.2">
      <c r="C48601" s="104"/>
      <c r="F48601" s="104"/>
      <c r="I48601" s="104"/>
      <c r="J48601" s="104"/>
      <c r="N48601" s="104"/>
    </row>
    <row r="48602" spans="3:14" x14ac:dyDescent="0.2">
      <c r="C48602" s="104"/>
      <c r="F48602" s="104"/>
      <c r="I48602" s="104"/>
      <c r="J48602" s="104"/>
      <c r="N48602" s="104"/>
    </row>
    <row r="48603" spans="3:14" x14ac:dyDescent="0.2">
      <c r="C48603" s="104"/>
      <c r="F48603" s="104"/>
      <c r="I48603" s="104"/>
      <c r="J48603" s="104"/>
      <c r="N48603" s="104"/>
    </row>
    <row r="48604" spans="3:14" x14ac:dyDescent="0.2">
      <c r="C48604" s="104"/>
      <c r="F48604" s="104"/>
      <c r="I48604" s="104"/>
      <c r="J48604" s="104"/>
      <c r="N48604" s="104"/>
    </row>
    <row r="48605" spans="3:14" x14ac:dyDescent="0.2">
      <c r="C48605" s="104"/>
      <c r="F48605" s="104"/>
      <c r="I48605" s="104"/>
      <c r="J48605" s="104"/>
      <c r="N48605" s="104"/>
    </row>
    <row r="48606" spans="3:14" x14ac:dyDescent="0.2">
      <c r="C48606" s="104"/>
      <c r="F48606" s="104"/>
      <c r="I48606" s="104"/>
      <c r="J48606" s="104"/>
      <c r="N48606" s="104"/>
    </row>
    <row r="48607" spans="3:14" x14ac:dyDescent="0.2">
      <c r="C48607" s="104"/>
      <c r="F48607" s="104"/>
      <c r="I48607" s="104"/>
      <c r="J48607" s="104"/>
      <c r="N48607" s="104"/>
    </row>
    <row r="48608" spans="3:14" x14ac:dyDescent="0.2">
      <c r="C48608" s="104"/>
      <c r="F48608" s="104"/>
      <c r="I48608" s="104"/>
      <c r="J48608" s="104"/>
      <c r="N48608" s="104"/>
    </row>
    <row r="48609" spans="3:14" x14ac:dyDescent="0.2">
      <c r="C48609" s="104"/>
      <c r="F48609" s="104"/>
      <c r="I48609" s="104"/>
      <c r="J48609" s="104"/>
      <c r="N48609" s="104"/>
    </row>
    <row r="48610" spans="3:14" x14ac:dyDescent="0.2">
      <c r="C48610" s="104"/>
      <c r="F48610" s="104"/>
      <c r="I48610" s="104"/>
      <c r="J48610" s="104"/>
      <c r="N48610" s="104"/>
    </row>
    <row r="48611" spans="3:14" x14ac:dyDescent="0.2">
      <c r="C48611" s="104"/>
      <c r="F48611" s="104"/>
      <c r="I48611" s="104"/>
      <c r="J48611" s="104"/>
      <c r="N48611" s="104"/>
    </row>
    <row r="48612" spans="3:14" x14ac:dyDescent="0.2">
      <c r="C48612" s="104"/>
      <c r="F48612" s="104"/>
      <c r="I48612" s="104"/>
      <c r="J48612" s="104"/>
      <c r="N48612" s="104"/>
    </row>
    <row r="48613" spans="3:14" x14ac:dyDescent="0.2">
      <c r="C48613" s="104"/>
      <c r="F48613" s="104"/>
      <c r="I48613" s="104"/>
      <c r="J48613" s="104"/>
      <c r="N48613" s="104"/>
    </row>
    <row r="48614" spans="3:14" x14ac:dyDescent="0.2">
      <c r="C48614" s="104"/>
      <c r="F48614" s="104"/>
      <c r="I48614" s="104"/>
      <c r="J48614" s="104"/>
      <c r="N48614" s="104"/>
    </row>
    <row r="48615" spans="3:14" x14ac:dyDescent="0.2">
      <c r="C48615" s="104"/>
      <c r="F48615" s="104"/>
      <c r="I48615" s="104"/>
      <c r="J48615" s="104"/>
      <c r="N48615" s="104"/>
    </row>
    <row r="48616" spans="3:14" x14ac:dyDescent="0.2">
      <c r="C48616" s="104"/>
      <c r="F48616" s="104"/>
      <c r="I48616" s="104"/>
      <c r="J48616" s="104"/>
      <c r="N48616" s="104"/>
    </row>
    <row r="48617" spans="3:14" x14ac:dyDescent="0.2">
      <c r="C48617" s="104"/>
      <c r="F48617" s="104"/>
      <c r="I48617" s="104"/>
      <c r="J48617" s="104"/>
      <c r="N48617" s="104"/>
    </row>
    <row r="48618" spans="3:14" x14ac:dyDescent="0.2">
      <c r="C48618" s="104"/>
      <c r="F48618" s="104"/>
      <c r="I48618" s="104"/>
      <c r="J48618" s="104"/>
      <c r="N48618" s="104"/>
    </row>
    <row r="48619" spans="3:14" x14ac:dyDescent="0.2">
      <c r="C48619" s="104"/>
      <c r="F48619" s="104"/>
      <c r="I48619" s="104"/>
      <c r="J48619" s="104"/>
      <c r="N48619" s="104"/>
    </row>
    <row r="48620" spans="3:14" x14ac:dyDescent="0.2">
      <c r="C48620" s="104"/>
      <c r="F48620" s="104"/>
      <c r="I48620" s="104"/>
      <c r="J48620" s="104"/>
      <c r="N48620" s="104"/>
    </row>
    <row r="48621" spans="3:14" x14ac:dyDescent="0.2">
      <c r="C48621" s="104"/>
      <c r="F48621" s="104"/>
      <c r="I48621" s="104"/>
      <c r="J48621" s="104"/>
      <c r="N48621" s="104"/>
    </row>
    <row r="48622" spans="3:14" x14ac:dyDescent="0.2">
      <c r="C48622" s="104"/>
      <c r="F48622" s="104"/>
      <c r="I48622" s="104"/>
      <c r="J48622" s="104"/>
      <c r="N48622" s="104"/>
    </row>
    <row r="48623" spans="3:14" x14ac:dyDescent="0.2">
      <c r="C48623" s="104"/>
      <c r="F48623" s="104"/>
      <c r="I48623" s="104"/>
      <c r="J48623" s="104"/>
      <c r="N48623" s="104"/>
    </row>
    <row r="48624" spans="3:14" x14ac:dyDescent="0.2">
      <c r="C48624" s="104"/>
      <c r="F48624" s="104"/>
      <c r="I48624" s="104"/>
      <c r="J48624" s="104"/>
      <c r="N48624" s="104"/>
    </row>
    <row r="48625" spans="3:14" x14ac:dyDescent="0.2">
      <c r="C48625" s="104"/>
      <c r="F48625" s="104"/>
      <c r="I48625" s="104"/>
      <c r="J48625" s="104"/>
      <c r="N48625" s="104"/>
    </row>
    <row r="48626" spans="3:14" x14ac:dyDescent="0.2">
      <c r="C48626" s="104"/>
      <c r="F48626" s="104"/>
      <c r="I48626" s="104"/>
      <c r="J48626" s="104"/>
      <c r="N48626" s="104"/>
    </row>
    <row r="48627" spans="3:14" x14ac:dyDescent="0.2">
      <c r="C48627" s="104"/>
      <c r="F48627" s="104"/>
      <c r="I48627" s="104"/>
      <c r="J48627" s="104"/>
      <c r="N48627" s="104"/>
    </row>
    <row r="48628" spans="3:14" x14ac:dyDescent="0.2">
      <c r="C48628" s="104"/>
      <c r="F48628" s="104"/>
      <c r="I48628" s="104"/>
      <c r="J48628" s="104"/>
      <c r="N48628" s="104"/>
    </row>
    <row r="48629" spans="3:14" x14ac:dyDescent="0.2">
      <c r="C48629" s="104"/>
      <c r="F48629" s="104"/>
      <c r="I48629" s="104"/>
      <c r="J48629" s="104"/>
      <c r="N48629" s="104"/>
    </row>
    <row r="48630" spans="3:14" x14ac:dyDescent="0.2">
      <c r="C48630" s="104"/>
      <c r="F48630" s="104"/>
      <c r="I48630" s="104"/>
      <c r="J48630" s="104"/>
      <c r="N48630" s="104"/>
    </row>
    <row r="48631" spans="3:14" x14ac:dyDescent="0.2">
      <c r="C48631" s="104"/>
      <c r="F48631" s="104"/>
      <c r="I48631" s="104"/>
      <c r="J48631" s="104"/>
      <c r="N48631" s="104"/>
    </row>
    <row r="48632" spans="3:14" x14ac:dyDescent="0.2">
      <c r="C48632" s="104"/>
      <c r="F48632" s="104"/>
      <c r="I48632" s="104"/>
      <c r="J48632" s="104"/>
      <c r="N48632" s="104"/>
    </row>
    <row r="48633" spans="3:14" x14ac:dyDescent="0.2">
      <c r="C48633" s="104"/>
      <c r="F48633" s="104"/>
      <c r="I48633" s="104"/>
      <c r="J48633" s="104"/>
      <c r="N48633" s="104"/>
    </row>
    <row r="48634" spans="3:14" x14ac:dyDescent="0.2">
      <c r="C48634" s="104"/>
      <c r="F48634" s="104"/>
      <c r="I48634" s="104"/>
      <c r="J48634" s="104"/>
      <c r="N48634" s="104"/>
    </row>
    <row r="48635" spans="3:14" x14ac:dyDescent="0.2">
      <c r="C48635" s="104"/>
      <c r="F48635" s="104"/>
      <c r="I48635" s="104"/>
      <c r="J48635" s="104"/>
      <c r="N48635" s="104"/>
    </row>
    <row r="48636" spans="3:14" x14ac:dyDescent="0.2">
      <c r="C48636" s="104"/>
      <c r="F48636" s="104"/>
      <c r="I48636" s="104"/>
      <c r="J48636" s="104"/>
      <c r="N48636" s="104"/>
    </row>
    <row r="48637" spans="3:14" x14ac:dyDescent="0.2">
      <c r="C48637" s="104"/>
      <c r="F48637" s="104"/>
      <c r="I48637" s="104"/>
      <c r="J48637" s="104"/>
      <c r="N48637" s="104"/>
    </row>
    <row r="48638" spans="3:14" x14ac:dyDescent="0.2">
      <c r="C48638" s="104"/>
      <c r="F48638" s="104"/>
      <c r="I48638" s="104"/>
      <c r="J48638" s="104"/>
      <c r="N48638" s="104"/>
    </row>
    <row r="48639" spans="3:14" x14ac:dyDescent="0.2">
      <c r="C48639" s="104"/>
      <c r="F48639" s="104"/>
      <c r="I48639" s="104"/>
      <c r="J48639" s="104"/>
      <c r="N48639" s="104"/>
    </row>
    <row r="48640" spans="3:14" x14ac:dyDescent="0.2">
      <c r="C48640" s="104"/>
      <c r="F48640" s="104"/>
      <c r="I48640" s="104"/>
      <c r="J48640" s="104"/>
      <c r="N48640" s="104"/>
    </row>
    <row r="48641" spans="3:14" x14ac:dyDescent="0.2">
      <c r="C48641" s="104"/>
      <c r="F48641" s="104"/>
      <c r="I48641" s="104"/>
      <c r="J48641" s="104"/>
      <c r="N48641" s="104"/>
    </row>
    <row r="48642" spans="3:14" x14ac:dyDescent="0.2">
      <c r="C48642" s="104"/>
      <c r="F48642" s="104"/>
      <c r="I48642" s="104"/>
      <c r="J48642" s="104"/>
      <c r="N48642" s="104"/>
    </row>
    <row r="48643" spans="3:14" x14ac:dyDescent="0.2">
      <c r="C48643" s="104"/>
      <c r="F48643" s="104"/>
      <c r="I48643" s="104"/>
      <c r="J48643" s="104"/>
      <c r="N48643" s="104"/>
    </row>
    <row r="48644" spans="3:14" x14ac:dyDescent="0.2">
      <c r="C48644" s="104"/>
      <c r="F48644" s="104"/>
      <c r="I48644" s="104"/>
      <c r="J48644" s="104"/>
      <c r="N48644" s="104"/>
    </row>
    <row r="48645" spans="3:14" x14ac:dyDescent="0.2">
      <c r="C48645" s="104"/>
      <c r="F48645" s="104"/>
      <c r="I48645" s="104"/>
      <c r="J48645" s="104"/>
      <c r="N48645" s="104"/>
    </row>
    <row r="48646" spans="3:14" x14ac:dyDescent="0.2">
      <c r="C48646" s="104"/>
      <c r="F48646" s="104"/>
      <c r="I48646" s="104"/>
      <c r="J48646" s="104"/>
      <c r="N48646" s="104"/>
    </row>
    <row r="48647" spans="3:14" x14ac:dyDescent="0.2">
      <c r="C48647" s="104"/>
      <c r="F48647" s="104"/>
      <c r="I48647" s="104"/>
      <c r="J48647" s="104"/>
      <c r="N48647" s="104"/>
    </row>
    <row r="48648" spans="3:14" x14ac:dyDescent="0.2">
      <c r="C48648" s="104"/>
      <c r="F48648" s="104"/>
      <c r="I48648" s="104"/>
      <c r="J48648" s="104"/>
      <c r="N48648" s="104"/>
    </row>
    <row r="48649" spans="3:14" x14ac:dyDescent="0.2">
      <c r="C48649" s="104"/>
      <c r="F48649" s="104"/>
      <c r="I48649" s="104"/>
      <c r="J48649" s="104"/>
      <c r="N48649" s="104"/>
    </row>
    <row r="48650" spans="3:14" x14ac:dyDescent="0.2">
      <c r="C48650" s="104"/>
      <c r="F48650" s="104"/>
      <c r="I48650" s="104"/>
      <c r="J48650" s="104"/>
      <c r="N48650" s="104"/>
    </row>
    <row r="48651" spans="3:14" x14ac:dyDescent="0.2">
      <c r="C48651" s="104"/>
      <c r="F48651" s="104"/>
      <c r="I48651" s="104"/>
      <c r="J48651" s="104"/>
      <c r="N48651" s="104"/>
    </row>
    <row r="48652" spans="3:14" x14ac:dyDescent="0.2">
      <c r="C48652" s="104"/>
      <c r="F48652" s="104"/>
      <c r="I48652" s="104"/>
      <c r="J48652" s="104"/>
      <c r="N48652" s="104"/>
    </row>
    <row r="48653" spans="3:14" x14ac:dyDescent="0.2">
      <c r="C48653" s="104"/>
      <c r="F48653" s="104"/>
      <c r="I48653" s="104"/>
      <c r="J48653" s="104"/>
      <c r="N48653" s="104"/>
    </row>
    <row r="48654" spans="3:14" x14ac:dyDescent="0.2">
      <c r="C48654" s="104"/>
      <c r="F48654" s="104"/>
      <c r="I48654" s="104"/>
      <c r="J48654" s="104"/>
      <c r="N48654" s="104"/>
    </row>
    <row r="48655" spans="3:14" x14ac:dyDescent="0.2">
      <c r="C48655" s="104"/>
      <c r="F48655" s="104"/>
      <c r="I48655" s="104"/>
      <c r="J48655" s="104"/>
      <c r="N48655" s="104"/>
    </row>
    <row r="48656" spans="3:14" x14ac:dyDescent="0.2">
      <c r="C48656" s="104"/>
      <c r="F48656" s="104"/>
      <c r="I48656" s="104"/>
      <c r="J48656" s="104"/>
      <c r="N48656" s="104"/>
    </row>
    <row r="48657" spans="3:14" x14ac:dyDescent="0.2">
      <c r="C48657" s="104"/>
      <c r="F48657" s="104"/>
      <c r="I48657" s="104"/>
      <c r="J48657" s="104"/>
      <c r="N48657" s="104"/>
    </row>
    <row r="48658" spans="3:14" x14ac:dyDescent="0.2">
      <c r="C48658" s="104"/>
      <c r="F48658" s="104"/>
      <c r="I48658" s="104"/>
      <c r="J48658" s="104"/>
      <c r="N48658" s="104"/>
    </row>
    <row r="48659" spans="3:14" x14ac:dyDescent="0.2">
      <c r="C48659" s="104"/>
      <c r="F48659" s="104"/>
      <c r="I48659" s="104"/>
      <c r="J48659" s="104"/>
      <c r="N48659" s="104"/>
    </row>
    <row r="48660" spans="3:14" x14ac:dyDescent="0.2">
      <c r="C48660" s="104"/>
      <c r="F48660" s="104"/>
      <c r="I48660" s="104"/>
      <c r="J48660" s="104"/>
      <c r="N48660" s="104"/>
    </row>
    <row r="48661" spans="3:14" x14ac:dyDescent="0.2">
      <c r="C48661" s="104"/>
      <c r="F48661" s="104"/>
      <c r="I48661" s="104"/>
      <c r="J48661" s="104"/>
      <c r="N48661" s="104"/>
    </row>
    <row r="48662" spans="3:14" x14ac:dyDescent="0.2">
      <c r="C48662" s="104"/>
      <c r="F48662" s="104"/>
      <c r="I48662" s="104"/>
      <c r="J48662" s="104"/>
      <c r="N48662" s="104"/>
    </row>
    <row r="48663" spans="3:14" x14ac:dyDescent="0.2">
      <c r="C48663" s="104"/>
      <c r="F48663" s="104"/>
      <c r="I48663" s="104"/>
      <c r="J48663" s="104"/>
      <c r="N48663" s="104"/>
    </row>
    <row r="48664" spans="3:14" x14ac:dyDescent="0.2">
      <c r="C48664" s="104"/>
      <c r="F48664" s="104"/>
      <c r="I48664" s="104"/>
      <c r="J48664" s="104"/>
      <c r="N48664" s="104"/>
    </row>
    <row r="48665" spans="3:14" x14ac:dyDescent="0.2">
      <c r="C48665" s="104"/>
      <c r="F48665" s="104"/>
      <c r="I48665" s="104"/>
      <c r="J48665" s="104"/>
      <c r="N48665" s="104"/>
    </row>
    <row r="48666" spans="3:14" x14ac:dyDescent="0.2">
      <c r="C48666" s="104"/>
      <c r="F48666" s="104"/>
      <c r="I48666" s="104"/>
      <c r="J48666" s="104"/>
      <c r="N48666" s="104"/>
    </row>
    <row r="48667" spans="3:14" x14ac:dyDescent="0.2">
      <c r="C48667" s="104"/>
      <c r="F48667" s="104"/>
      <c r="I48667" s="104"/>
      <c r="J48667" s="104"/>
      <c r="N48667" s="104"/>
    </row>
    <row r="48668" spans="3:14" x14ac:dyDescent="0.2">
      <c r="C48668" s="104"/>
      <c r="F48668" s="104"/>
      <c r="I48668" s="104"/>
      <c r="J48668" s="104"/>
      <c r="N48668" s="104"/>
    </row>
    <row r="48669" spans="3:14" x14ac:dyDescent="0.2">
      <c r="C48669" s="104"/>
      <c r="F48669" s="104"/>
      <c r="I48669" s="104"/>
      <c r="J48669" s="104"/>
      <c r="N48669" s="104"/>
    </row>
    <row r="48670" spans="3:14" x14ac:dyDescent="0.2">
      <c r="C48670" s="104"/>
      <c r="F48670" s="104"/>
      <c r="I48670" s="104"/>
      <c r="J48670" s="104"/>
      <c r="N48670" s="104"/>
    </row>
    <row r="48671" spans="3:14" x14ac:dyDescent="0.2">
      <c r="C48671" s="104"/>
      <c r="F48671" s="104"/>
      <c r="I48671" s="104"/>
      <c r="J48671" s="104"/>
      <c r="N48671" s="104"/>
    </row>
    <row r="48672" spans="3:14" x14ac:dyDescent="0.2">
      <c r="C48672" s="104"/>
      <c r="F48672" s="104"/>
      <c r="I48672" s="104"/>
      <c r="J48672" s="104"/>
      <c r="N48672" s="104"/>
    </row>
    <row r="48673" spans="3:14" x14ac:dyDescent="0.2">
      <c r="C48673" s="104"/>
      <c r="F48673" s="104"/>
      <c r="I48673" s="104"/>
      <c r="J48673" s="104"/>
      <c r="N48673" s="104"/>
    </row>
    <row r="48674" spans="3:14" x14ac:dyDescent="0.2">
      <c r="C48674" s="104"/>
      <c r="F48674" s="104"/>
      <c r="I48674" s="104"/>
      <c r="J48674" s="104"/>
      <c r="N48674" s="104"/>
    </row>
    <row r="48675" spans="3:14" x14ac:dyDescent="0.2">
      <c r="C48675" s="104"/>
      <c r="F48675" s="104"/>
      <c r="I48675" s="104"/>
      <c r="J48675" s="104"/>
      <c r="N48675" s="104"/>
    </row>
    <row r="48676" spans="3:14" x14ac:dyDescent="0.2">
      <c r="C48676" s="104"/>
      <c r="F48676" s="104"/>
      <c r="I48676" s="104"/>
      <c r="J48676" s="104"/>
      <c r="N48676" s="104"/>
    </row>
    <row r="48677" spans="3:14" x14ac:dyDescent="0.2">
      <c r="C48677" s="104"/>
      <c r="F48677" s="104"/>
      <c r="I48677" s="104"/>
      <c r="J48677" s="104"/>
      <c r="N48677" s="104"/>
    </row>
    <row r="48678" spans="3:14" x14ac:dyDescent="0.2">
      <c r="C48678" s="104"/>
      <c r="F48678" s="104"/>
      <c r="I48678" s="104"/>
      <c r="J48678" s="104"/>
      <c r="N48678" s="104"/>
    </row>
    <row r="48679" spans="3:14" x14ac:dyDescent="0.2">
      <c r="C48679" s="104"/>
      <c r="F48679" s="104"/>
      <c r="I48679" s="104"/>
      <c r="J48679" s="104"/>
      <c r="N48679" s="104"/>
    </row>
    <row r="48680" spans="3:14" x14ac:dyDescent="0.2">
      <c r="C48680" s="104"/>
      <c r="F48680" s="104"/>
      <c r="I48680" s="104"/>
      <c r="J48680" s="104"/>
      <c r="N48680" s="104"/>
    </row>
    <row r="48681" spans="3:14" x14ac:dyDescent="0.2">
      <c r="C48681" s="104"/>
      <c r="F48681" s="104"/>
      <c r="I48681" s="104"/>
      <c r="J48681" s="104"/>
      <c r="N48681" s="104"/>
    </row>
    <row r="48682" spans="3:14" x14ac:dyDescent="0.2">
      <c r="C48682" s="104"/>
      <c r="F48682" s="104"/>
      <c r="I48682" s="104"/>
      <c r="J48682" s="104"/>
      <c r="N48682" s="104"/>
    </row>
    <row r="48683" spans="3:14" x14ac:dyDescent="0.2">
      <c r="C48683" s="104"/>
      <c r="F48683" s="104"/>
      <c r="I48683" s="104"/>
      <c r="J48683" s="104"/>
      <c r="N48683" s="104"/>
    </row>
    <row r="48684" spans="3:14" x14ac:dyDescent="0.2">
      <c r="C48684" s="104"/>
      <c r="F48684" s="104"/>
      <c r="I48684" s="104"/>
      <c r="J48684" s="104"/>
      <c r="N48684" s="104"/>
    </row>
    <row r="48685" spans="3:14" x14ac:dyDescent="0.2">
      <c r="C48685" s="104"/>
      <c r="F48685" s="104"/>
      <c r="I48685" s="104"/>
      <c r="J48685" s="104"/>
      <c r="N48685" s="104"/>
    </row>
    <row r="48686" spans="3:14" x14ac:dyDescent="0.2">
      <c r="C48686" s="104"/>
      <c r="F48686" s="104"/>
      <c r="I48686" s="104"/>
      <c r="J48686" s="104"/>
      <c r="N48686" s="104"/>
    </row>
    <row r="48687" spans="3:14" x14ac:dyDescent="0.2">
      <c r="C48687" s="104"/>
      <c r="F48687" s="104"/>
      <c r="I48687" s="104"/>
      <c r="J48687" s="104"/>
      <c r="N48687" s="104"/>
    </row>
    <row r="48688" spans="3:14" x14ac:dyDescent="0.2">
      <c r="C48688" s="104"/>
      <c r="F48688" s="104"/>
      <c r="I48688" s="104"/>
      <c r="J48688" s="104"/>
      <c r="N48688" s="104"/>
    </row>
    <row r="48689" spans="3:14" x14ac:dyDescent="0.2">
      <c r="C48689" s="104"/>
      <c r="F48689" s="104"/>
      <c r="I48689" s="104"/>
      <c r="J48689" s="104"/>
      <c r="N48689" s="104"/>
    </row>
    <row r="48690" spans="3:14" x14ac:dyDescent="0.2">
      <c r="C48690" s="104"/>
      <c r="F48690" s="104"/>
      <c r="I48690" s="104"/>
      <c r="J48690" s="104"/>
      <c r="N48690" s="104"/>
    </row>
    <row r="48691" spans="3:14" x14ac:dyDescent="0.2">
      <c r="C48691" s="104"/>
      <c r="F48691" s="104"/>
      <c r="I48691" s="104"/>
      <c r="J48691" s="104"/>
      <c r="N48691" s="104"/>
    </row>
    <row r="48692" spans="3:14" x14ac:dyDescent="0.2">
      <c r="C48692" s="104"/>
      <c r="F48692" s="104"/>
      <c r="I48692" s="104"/>
      <c r="J48692" s="104"/>
      <c r="N48692" s="104"/>
    </row>
    <row r="48693" spans="3:14" x14ac:dyDescent="0.2">
      <c r="C48693" s="104"/>
      <c r="F48693" s="104"/>
      <c r="I48693" s="104"/>
      <c r="J48693" s="104"/>
      <c r="N48693" s="104"/>
    </row>
    <row r="48694" spans="3:14" x14ac:dyDescent="0.2">
      <c r="C48694" s="104"/>
      <c r="F48694" s="104"/>
      <c r="I48694" s="104"/>
      <c r="J48694" s="104"/>
      <c r="N48694" s="104"/>
    </row>
    <row r="48695" spans="3:14" x14ac:dyDescent="0.2">
      <c r="C48695" s="104"/>
      <c r="F48695" s="104"/>
      <c r="I48695" s="104"/>
      <c r="J48695" s="104"/>
      <c r="N48695" s="104"/>
    </row>
    <row r="48696" spans="3:14" x14ac:dyDescent="0.2">
      <c r="C48696" s="104"/>
      <c r="F48696" s="104"/>
      <c r="I48696" s="104"/>
      <c r="J48696" s="104"/>
      <c r="N48696" s="104"/>
    </row>
    <row r="48697" spans="3:14" x14ac:dyDescent="0.2">
      <c r="C48697" s="104"/>
      <c r="F48697" s="104"/>
      <c r="I48697" s="104"/>
      <c r="J48697" s="104"/>
      <c r="N48697" s="104"/>
    </row>
    <row r="48698" spans="3:14" x14ac:dyDescent="0.2">
      <c r="C48698" s="104"/>
      <c r="F48698" s="104"/>
      <c r="I48698" s="104"/>
      <c r="J48698" s="104"/>
      <c r="N48698" s="104"/>
    </row>
    <row r="48699" spans="3:14" x14ac:dyDescent="0.2">
      <c r="C48699" s="104"/>
      <c r="F48699" s="104"/>
      <c r="I48699" s="104"/>
      <c r="J48699" s="104"/>
      <c r="N48699" s="104"/>
    </row>
    <row r="48700" spans="3:14" x14ac:dyDescent="0.2">
      <c r="C48700" s="104"/>
      <c r="F48700" s="104"/>
      <c r="I48700" s="104"/>
      <c r="J48700" s="104"/>
      <c r="N48700" s="104"/>
    </row>
    <row r="48701" spans="3:14" x14ac:dyDescent="0.2">
      <c r="C48701" s="104"/>
      <c r="F48701" s="104"/>
      <c r="I48701" s="104"/>
      <c r="J48701" s="104"/>
      <c r="N48701" s="104"/>
    </row>
    <row r="48702" spans="3:14" x14ac:dyDescent="0.2">
      <c r="C48702" s="104"/>
      <c r="F48702" s="104"/>
      <c r="I48702" s="104"/>
      <c r="J48702" s="104"/>
      <c r="N48702" s="104"/>
    </row>
    <row r="48703" spans="3:14" x14ac:dyDescent="0.2">
      <c r="C48703" s="104"/>
      <c r="F48703" s="104"/>
      <c r="I48703" s="104"/>
      <c r="J48703" s="104"/>
      <c r="N48703" s="104"/>
    </row>
    <row r="48704" spans="3:14" x14ac:dyDescent="0.2">
      <c r="C48704" s="104"/>
      <c r="F48704" s="104"/>
      <c r="I48704" s="104"/>
      <c r="J48704" s="104"/>
      <c r="N48704" s="104"/>
    </row>
    <row r="48705" spans="3:14" x14ac:dyDescent="0.2">
      <c r="C48705" s="104"/>
      <c r="F48705" s="104"/>
      <c r="I48705" s="104"/>
      <c r="J48705" s="104"/>
      <c r="N48705" s="104"/>
    </row>
    <row r="48706" spans="3:14" x14ac:dyDescent="0.2">
      <c r="C48706" s="104"/>
      <c r="F48706" s="104"/>
      <c r="I48706" s="104"/>
      <c r="J48706" s="104"/>
      <c r="N48706" s="104"/>
    </row>
    <row r="48707" spans="3:14" x14ac:dyDescent="0.2">
      <c r="C48707" s="104"/>
      <c r="F48707" s="104"/>
      <c r="I48707" s="104"/>
      <c r="J48707" s="104"/>
      <c r="N48707" s="104"/>
    </row>
    <row r="48708" spans="3:14" x14ac:dyDescent="0.2">
      <c r="C48708" s="104"/>
      <c r="F48708" s="104"/>
      <c r="I48708" s="104"/>
      <c r="J48708" s="104"/>
      <c r="N48708" s="104"/>
    </row>
    <row r="48709" spans="3:14" x14ac:dyDescent="0.2">
      <c r="C48709" s="104"/>
      <c r="F48709" s="104"/>
      <c r="I48709" s="104"/>
      <c r="J48709" s="104"/>
      <c r="N48709" s="104"/>
    </row>
    <row r="48710" spans="3:14" x14ac:dyDescent="0.2">
      <c r="C48710" s="104"/>
      <c r="F48710" s="104"/>
      <c r="I48710" s="104"/>
      <c r="J48710" s="104"/>
      <c r="N48710" s="104"/>
    </row>
    <row r="48711" spans="3:14" x14ac:dyDescent="0.2">
      <c r="C48711" s="104"/>
      <c r="F48711" s="104"/>
      <c r="I48711" s="104"/>
      <c r="J48711" s="104"/>
      <c r="N48711" s="104"/>
    </row>
    <row r="48712" spans="3:14" x14ac:dyDescent="0.2">
      <c r="C48712" s="104"/>
      <c r="F48712" s="104"/>
      <c r="I48712" s="104"/>
      <c r="J48712" s="104"/>
      <c r="N48712" s="104"/>
    </row>
    <row r="48713" spans="3:14" x14ac:dyDescent="0.2">
      <c r="C48713" s="104"/>
      <c r="F48713" s="104"/>
      <c r="I48713" s="104"/>
      <c r="J48713" s="104"/>
      <c r="N48713" s="104"/>
    </row>
    <row r="48714" spans="3:14" x14ac:dyDescent="0.2">
      <c r="C48714" s="104"/>
      <c r="F48714" s="104"/>
      <c r="I48714" s="104"/>
      <c r="J48714" s="104"/>
      <c r="N48714" s="104"/>
    </row>
    <row r="48715" spans="3:14" x14ac:dyDescent="0.2">
      <c r="C48715" s="104"/>
      <c r="F48715" s="104"/>
      <c r="I48715" s="104"/>
      <c r="J48715" s="104"/>
      <c r="N48715" s="104"/>
    </row>
    <row r="48716" spans="3:14" x14ac:dyDescent="0.2">
      <c r="C48716" s="104"/>
      <c r="F48716" s="104"/>
      <c r="I48716" s="104"/>
      <c r="J48716" s="104"/>
      <c r="N48716" s="104"/>
    </row>
    <row r="48717" spans="3:14" x14ac:dyDescent="0.2">
      <c r="C48717" s="104"/>
      <c r="F48717" s="104"/>
      <c r="I48717" s="104"/>
      <c r="J48717" s="104"/>
      <c r="N48717" s="104"/>
    </row>
    <row r="48718" spans="3:14" x14ac:dyDescent="0.2">
      <c r="C48718" s="104"/>
      <c r="F48718" s="104"/>
      <c r="I48718" s="104"/>
      <c r="J48718" s="104"/>
      <c r="N48718" s="104"/>
    </row>
    <row r="48719" spans="3:14" x14ac:dyDescent="0.2">
      <c r="C48719" s="104"/>
      <c r="F48719" s="104"/>
      <c r="I48719" s="104"/>
      <c r="J48719" s="104"/>
      <c r="N48719" s="104"/>
    </row>
    <row r="48720" spans="3:14" x14ac:dyDescent="0.2">
      <c r="C48720" s="104"/>
      <c r="F48720" s="104"/>
      <c r="I48720" s="104"/>
      <c r="J48720" s="104"/>
      <c r="N48720" s="104"/>
    </row>
    <row r="48721" spans="3:14" x14ac:dyDescent="0.2">
      <c r="C48721" s="104"/>
      <c r="F48721" s="104"/>
      <c r="I48721" s="104"/>
      <c r="J48721" s="104"/>
      <c r="N48721" s="104"/>
    </row>
    <row r="48722" spans="3:14" x14ac:dyDescent="0.2">
      <c r="C48722" s="104"/>
      <c r="F48722" s="104"/>
      <c r="I48722" s="104"/>
      <c r="J48722" s="104"/>
      <c r="N48722" s="104"/>
    </row>
    <row r="48723" spans="3:14" x14ac:dyDescent="0.2">
      <c r="C48723" s="104"/>
      <c r="F48723" s="104"/>
      <c r="I48723" s="104"/>
      <c r="J48723" s="104"/>
      <c r="N48723" s="104"/>
    </row>
    <row r="48724" spans="3:14" x14ac:dyDescent="0.2">
      <c r="C48724" s="104"/>
      <c r="F48724" s="104"/>
      <c r="I48724" s="104"/>
      <c r="J48724" s="104"/>
      <c r="N48724" s="104"/>
    </row>
    <row r="48725" spans="3:14" x14ac:dyDescent="0.2">
      <c r="C48725" s="104"/>
      <c r="F48725" s="104"/>
      <c r="I48725" s="104"/>
      <c r="J48725" s="104"/>
      <c r="N48725" s="104"/>
    </row>
    <row r="48726" spans="3:14" x14ac:dyDescent="0.2">
      <c r="C48726" s="104"/>
      <c r="F48726" s="104"/>
      <c r="I48726" s="104"/>
      <c r="J48726" s="104"/>
      <c r="N48726" s="104"/>
    </row>
    <row r="48727" spans="3:14" x14ac:dyDescent="0.2">
      <c r="C48727" s="104"/>
      <c r="F48727" s="104"/>
      <c r="I48727" s="104"/>
      <c r="J48727" s="104"/>
      <c r="N48727" s="104"/>
    </row>
    <row r="48728" spans="3:14" x14ac:dyDescent="0.2">
      <c r="C48728" s="104"/>
      <c r="F48728" s="104"/>
      <c r="I48728" s="104"/>
      <c r="J48728" s="104"/>
      <c r="N48728" s="104"/>
    </row>
    <row r="48729" spans="3:14" x14ac:dyDescent="0.2">
      <c r="C48729" s="104"/>
      <c r="F48729" s="104"/>
      <c r="I48729" s="104"/>
      <c r="J48729" s="104"/>
      <c r="N48729" s="104"/>
    </row>
    <row r="48730" spans="3:14" x14ac:dyDescent="0.2">
      <c r="C48730" s="104"/>
      <c r="F48730" s="104"/>
      <c r="I48730" s="104"/>
      <c r="J48730" s="104"/>
      <c r="N48730" s="104"/>
    </row>
    <row r="48731" spans="3:14" x14ac:dyDescent="0.2">
      <c r="C48731" s="104"/>
      <c r="F48731" s="104"/>
      <c r="I48731" s="104"/>
      <c r="J48731" s="104"/>
      <c r="N48731" s="104"/>
    </row>
    <row r="48732" spans="3:14" x14ac:dyDescent="0.2">
      <c r="C48732" s="104"/>
      <c r="F48732" s="104"/>
      <c r="I48732" s="104"/>
      <c r="J48732" s="104"/>
      <c r="N48732" s="104"/>
    </row>
    <row r="48733" spans="3:14" x14ac:dyDescent="0.2">
      <c r="C48733" s="104"/>
      <c r="F48733" s="104"/>
      <c r="I48733" s="104"/>
      <c r="J48733" s="104"/>
      <c r="N48733" s="104"/>
    </row>
    <row r="48734" spans="3:14" x14ac:dyDescent="0.2">
      <c r="C48734" s="104"/>
      <c r="F48734" s="104"/>
      <c r="I48734" s="104"/>
      <c r="J48734" s="104"/>
      <c r="N48734" s="104"/>
    </row>
    <row r="48735" spans="3:14" x14ac:dyDescent="0.2">
      <c r="C48735" s="104"/>
      <c r="F48735" s="104"/>
      <c r="I48735" s="104"/>
      <c r="J48735" s="104"/>
      <c r="N48735" s="104"/>
    </row>
    <row r="48736" spans="3:14" x14ac:dyDescent="0.2">
      <c r="C48736" s="104"/>
      <c r="F48736" s="104"/>
      <c r="I48736" s="104"/>
      <c r="J48736" s="104"/>
      <c r="N48736" s="104"/>
    </row>
    <row r="48737" spans="3:14" x14ac:dyDescent="0.2">
      <c r="C48737" s="104"/>
      <c r="F48737" s="104"/>
      <c r="I48737" s="104"/>
      <c r="J48737" s="104"/>
      <c r="N48737" s="104"/>
    </row>
    <row r="48738" spans="3:14" x14ac:dyDescent="0.2">
      <c r="C48738" s="104"/>
      <c r="F48738" s="104"/>
      <c r="I48738" s="104"/>
      <c r="J48738" s="104"/>
      <c r="N48738" s="104"/>
    </row>
    <row r="48739" spans="3:14" x14ac:dyDescent="0.2">
      <c r="C48739" s="104"/>
      <c r="F48739" s="104"/>
      <c r="I48739" s="104"/>
      <c r="J48739" s="104"/>
      <c r="N48739" s="104"/>
    </row>
    <row r="48740" spans="3:14" x14ac:dyDescent="0.2">
      <c r="C48740" s="104"/>
      <c r="F48740" s="104"/>
      <c r="I48740" s="104"/>
      <c r="J48740" s="104"/>
      <c r="N48740" s="104"/>
    </row>
    <row r="48741" spans="3:14" x14ac:dyDescent="0.2">
      <c r="C48741" s="104"/>
      <c r="F48741" s="104"/>
      <c r="I48741" s="104"/>
      <c r="J48741" s="104"/>
      <c r="N48741" s="104"/>
    </row>
    <row r="48742" spans="3:14" x14ac:dyDescent="0.2">
      <c r="C48742" s="104"/>
      <c r="F48742" s="104"/>
      <c r="I48742" s="104"/>
      <c r="J48742" s="104"/>
      <c r="N48742" s="104"/>
    </row>
    <row r="48743" spans="3:14" x14ac:dyDescent="0.2">
      <c r="C48743" s="104"/>
      <c r="F48743" s="104"/>
      <c r="I48743" s="104"/>
      <c r="J48743" s="104"/>
      <c r="N48743" s="104"/>
    </row>
    <row r="48744" spans="3:14" x14ac:dyDescent="0.2">
      <c r="C48744" s="104"/>
      <c r="F48744" s="104"/>
      <c r="I48744" s="104"/>
      <c r="J48744" s="104"/>
      <c r="N48744" s="104"/>
    </row>
    <row r="48745" spans="3:14" x14ac:dyDescent="0.2">
      <c r="C48745" s="104"/>
      <c r="F48745" s="104"/>
      <c r="I48745" s="104"/>
      <c r="J48745" s="104"/>
      <c r="N48745" s="104"/>
    </row>
    <row r="48746" spans="3:14" x14ac:dyDescent="0.2">
      <c r="C48746" s="104"/>
      <c r="F48746" s="104"/>
      <c r="I48746" s="104"/>
      <c r="J48746" s="104"/>
      <c r="N48746" s="104"/>
    </row>
    <row r="48747" spans="3:14" x14ac:dyDescent="0.2">
      <c r="C48747" s="104"/>
      <c r="F48747" s="104"/>
      <c r="I48747" s="104"/>
      <c r="J48747" s="104"/>
      <c r="N48747" s="104"/>
    </row>
    <row r="48748" spans="3:14" x14ac:dyDescent="0.2">
      <c r="C48748" s="104"/>
      <c r="F48748" s="104"/>
      <c r="I48748" s="104"/>
      <c r="J48748" s="104"/>
      <c r="N48748" s="104"/>
    </row>
    <row r="48749" spans="3:14" x14ac:dyDescent="0.2">
      <c r="C48749" s="104"/>
      <c r="F48749" s="104"/>
      <c r="I48749" s="104"/>
      <c r="J48749" s="104"/>
      <c r="N48749" s="104"/>
    </row>
    <row r="48750" spans="3:14" x14ac:dyDescent="0.2">
      <c r="C48750" s="104"/>
      <c r="F48750" s="104"/>
      <c r="I48750" s="104"/>
      <c r="J48750" s="104"/>
      <c r="N48750" s="104"/>
    </row>
    <row r="48751" spans="3:14" x14ac:dyDescent="0.2">
      <c r="C48751" s="104"/>
      <c r="F48751" s="104"/>
      <c r="I48751" s="104"/>
      <c r="J48751" s="104"/>
      <c r="N48751" s="104"/>
    </row>
    <row r="48752" spans="3:14" x14ac:dyDescent="0.2">
      <c r="C48752" s="104"/>
      <c r="F48752" s="104"/>
      <c r="I48752" s="104"/>
      <c r="J48752" s="104"/>
      <c r="N48752" s="104"/>
    </row>
    <row r="48753" spans="3:14" x14ac:dyDescent="0.2">
      <c r="C48753" s="104"/>
      <c r="F48753" s="104"/>
      <c r="I48753" s="104"/>
      <c r="J48753" s="104"/>
      <c r="N48753" s="104"/>
    </row>
    <row r="48754" spans="3:14" x14ac:dyDescent="0.2">
      <c r="C48754" s="104"/>
      <c r="F48754" s="104"/>
      <c r="I48754" s="104"/>
      <c r="J48754" s="104"/>
      <c r="N48754" s="104"/>
    </row>
    <row r="48755" spans="3:14" x14ac:dyDescent="0.2">
      <c r="C48755" s="104"/>
      <c r="F48755" s="104"/>
      <c r="I48755" s="104"/>
      <c r="J48755" s="104"/>
      <c r="N48755" s="104"/>
    </row>
    <row r="48756" spans="3:14" x14ac:dyDescent="0.2">
      <c r="C48756" s="104"/>
      <c r="F48756" s="104"/>
      <c r="I48756" s="104"/>
      <c r="J48756" s="104"/>
      <c r="N48756" s="104"/>
    </row>
    <row r="48757" spans="3:14" x14ac:dyDescent="0.2">
      <c r="C48757" s="104"/>
      <c r="F48757" s="104"/>
      <c r="I48757" s="104"/>
      <c r="J48757" s="104"/>
      <c r="N48757" s="104"/>
    </row>
    <row r="48758" spans="3:14" x14ac:dyDescent="0.2">
      <c r="C48758" s="104"/>
      <c r="F48758" s="104"/>
      <c r="I48758" s="104"/>
      <c r="J48758" s="104"/>
      <c r="N48758" s="104"/>
    </row>
    <row r="48759" spans="3:14" x14ac:dyDescent="0.2">
      <c r="C48759" s="104"/>
      <c r="F48759" s="104"/>
      <c r="I48759" s="104"/>
      <c r="J48759" s="104"/>
      <c r="N48759" s="104"/>
    </row>
    <row r="48760" spans="3:14" x14ac:dyDescent="0.2">
      <c r="C48760" s="104"/>
      <c r="F48760" s="104"/>
      <c r="I48760" s="104"/>
      <c r="J48760" s="104"/>
      <c r="N48760" s="104"/>
    </row>
    <row r="48761" spans="3:14" x14ac:dyDescent="0.2">
      <c r="C48761" s="104"/>
      <c r="F48761" s="104"/>
      <c r="I48761" s="104"/>
      <c r="J48761" s="104"/>
      <c r="N48761" s="104"/>
    </row>
    <row r="48762" spans="3:14" x14ac:dyDescent="0.2">
      <c r="C48762" s="104"/>
      <c r="F48762" s="104"/>
      <c r="I48762" s="104"/>
      <c r="J48762" s="104"/>
      <c r="N48762" s="104"/>
    </row>
    <row r="48763" spans="3:14" x14ac:dyDescent="0.2">
      <c r="C48763" s="104"/>
      <c r="F48763" s="104"/>
      <c r="I48763" s="104"/>
      <c r="J48763" s="104"/>
      <c r="N48763" s="104"/>
    </row>
    <row r="48764" spans="3:14" x14ac:dyDescent="0.2">
      <c r="C48764" s="104"/>
      <c r="F48764" s="104"/>
      <c r="I48764" s="104"/>
      <c r="J48764" s="104"/>
      <c r="N48764" s="104"/>
    </row>
    <row r="48765" spans="3:14" x14ac:dyDescent="0.2">
      <c r="C48765" s="104"/>
      <c r="F48765" s="104"/>
      <c r="I48765" s="104"/>
      <c r="J48765" s="104"/>
      <c r="N48765" s="104"/>
    </row>
    <row r="48766" spans="3:14" x14ac:dyDescent="0.2">
      <c r="C48766" s="104"/>
      <c r="F48766" s="104"/>
      <c r="I48766" s="104"/>
      <c r="J48766" s="104"/>
      <c r="N48766" s="104"/>
    </row>
    <row r="48767" spans="3:14" x14ac:dyDescent="0.2">
      <c r="C48767" s="104"/>
      <c r="F48767" s="104"/>
      <c r="I48767" s="104"/>
      <c r="J48767" s="104"/>
      <c r="N48767" s="104"/>
    </row>
    <row r="48768" spans="3:14" x14ac:dyDescent="0.2">
      <c r="C48768" s="104"/>
      <c r="F48768" s="104"/>
      <c r="I48768" s="104"/>
      <c r="J48768" s="104"/>
      <c r="N48768" s="104"/>
    </row>
    <row r="48769" spans="3:14" x14ac:dyDescent="0.2">
      <c r="C48769" s="104"/>
      <c r="F48769" s="104"/>
      <c r="I48769" s="104"/>
      <c r="J48769" s="104"/>
      <c r="N48769" s="104"/>
    </row>
    <row r="48770" spans="3:14" x14ac:dyDescent="0.2">
      <c r="C48770" s="104"/>
      <c r="F48770" s="104"/>
      <c r="I48770" s="104"/>
      <c r="J48770" s="104"/>
      <c r="N48770" s="104"/>
    </row>
    <row r="48771" spans="3:14" x14ac:dyDescent="0.2">
      <c r="C48771" s="104"/>
      <c r="F48771" s="104"/>
      <c r="I48771" s="104"/>
      <c r="J48771" s="104"/>
      <c r="N48771" s="104"/>
    </row>
    <row r="48772" spans="3:14" x14ac:dyDescent="0.2">
      <c r="C48772" s="104"/>
      <c r="F48772" s="104"/>
      <c r="I48772" s="104"/>
      <c r="J48772" s="104"/>
      <c r="N48772" s="104"/>
    </row>
    <row r="48773" spans="3:14" x14ac:dyDescent="0.2">
      <c r="C48773" s="104"/>
      <c r="F48773" s="104"/>
      <c r="I48773" s="104"/>
      <c r="J48773" s="104"/>
      <c r="N48773" s="104"/>
    </row>
    <row r="48774" spans="3:14" x14ac:dyDescent="0.2">
      <c r="C48774" s="104"/>
      <c r="F48774" s="104"/>
      <c r="I48774" s="104"/>
      <c r="J48774" s="104"/>
      <c r="N48774" s="104"/>
    </row>
    <row r="48775" spans="3:14" x14ac:dyDescent="0.2">
      <c r="C48775" s="104"/>
      <c r="F48775" s="104"/>
      <c r="I48775" s="104"/>
      <c r="J48775" s="104"/>
      <c r="N48775" s="104"/>
    </row>
    <row r="48776" spans="3:14" x14ac:dyDescent="0.2">
      <c r="C48776" s="104"/>
      <c r="F48776" s="104"/>
      <c r="I48776" s="104"/>
      <c r="J48776" s="104"/>
      <c r="N48776" s="104"/>
    </row>
    <row r="48777" spans="3:14" x14ac:dyDescent="0.2">
      <c r="C48777" s="104"/>
      <c r="F48777" s="104"/>
      <c r="I48777" s="104"/>
      <c r="J48777" s="104"/>
      <c r="N48777" s="104"/>
    </row>
    <row r="48778" spans="3:14" x14ac:dyDescent="0.2">
      <c r="C48778" s="104"/>
      <c r="F48778" s="104"/>
      <c r="I48778" s="104"/>
      <c r="J48778" s="104"/>
      <c r="N48778" s="104"/>
    </row>
    <row r="48779" spans="3:14" x14ac:dyDescent="0.2">
      <c r="C48779" s="104"/>
      <c r="F48779" s="104"/>
      <c r="I48779" s="104"/>
      <c r="J48779" s="104"/>
      <c r="N48779" s="104"/>
    </row>
    <row r="48780" spans="3:14" x14ac:dyDescent="0.2">
      <c r="C48780" s="104"/>
      <c r="F48780" s="104"/>
      <c r="I48780" s="104"/>
      <c r="J48780" s="104"/>
      <c r="N48780" s="104"/>
    </row>
    <row r="48781" spans="3:14" x14ac:dyDescent="0.2">
      <c r="C48781" s="104"/>
      <c r="F48781" s="104"/>
      <c r="I48781" s="104"/>
      <c r="J48781" s="104"/>
      <c r="N48781" s="104"/>
    </row>
    <row r="48782" spans="3:14" x14ac:dyDescent="0.2">
      <c r="C48782" s="104"/>
      <c r="F48782" s="104"/>
      <c r="I48782" s="104"/>
      <c r="J48782" s="104"/>
      <c r="N48782" s="104"/>
    </row>
    <row r="48783" spans="3:14" x14ac:dyDescent="0.2">
      <c r="C48783" s="104"/>
      <c r="F48783" s="104"/>
      <c r="I48783" s="104"/>
      <c r="J48783" s="104"/>
      <c r="N48783" s="104"/>
    </row>
    <row r="48784" spans="3:14" x14ac:dyDescent="0.2">
      <c r="C48784" s="104"/>
      <c r="F48784" s="104"/>
      <c r="I48784" s="104"/>
      <c r="J48784" s="104"/>
      <c r="N48784" s="104"/>
    </row>
    <row r="48785" spans="3:14" x14ac:dyDescent="0.2">
      <c r="C48785" s="104"/>
      <c r="F48785" s="104"/>
      <c r="I48785" s="104"/>
      <c r="J48785" s="104"/>
      <c r="N48785" s="104"/>
    </row>
    <row r="48786" spans="3:14" x14ac:dyDescent="0.2">
      <c r="C48786" s="104"/>
      <c r="F48786" s="104"/>
      <c r="I48786" s="104"/>
      <c r="J48786" s="104"/>
      <c r="N48786" s="104"/>
    </row>
    <row r="48787" spans="3:14" x14ac:dyDescent="0.2">
      <c r="C48787" s="104"/>
      <c r="F48787" s="104"/>
      <c r="I48787" s="104"/>
      <c r="J48787" s="104"/>
      <c r="N48787" s="104"/>
    </row>
    <row r="48788" spans="3:14" x14ac:dyDescent="0.2">
      <c r="C48788" s="104"/>
      <c r="F48788" s="104"/>
      <c r="I48788" s="104"/>
      <c r="J48788" s="104"/>
      <c r="N48788" s="104"/>
    </row>
    <row r="48789" spans="3:14" x14ac:dyDescent="0.2">
      <c r="C48789" s="104"/>
      <c r="F48789" s="104"/>
      <c r="I48789" s="104"/>
      <c r="J48789" s="104"/>
      <c r="N48789" s="104"/>
    </row>
    <row r="48790" spans="3:14" x14ac:dyDescent="0.2">
      <c r="C48790" s="104"/>
      <c r="F48790" s="104"/>
      <c r="I48790" s="104"/>
      <c r="J48790" s="104"/>
      <c r="N48790" s="104"/>
    </row>
    <row r="48791" spans="3:14" x14ac:dyDescent="0.2">
      <c r="C48791" s="104"/>
      <c r="F48791" s="104"/>
      <c r="I48791" s="104"/>
      <c r="J48791" s="104"/>
      <c r="N48791" s="104"/>
    </row>
    <row r="48792" spans="3:14" x14ac:dyDescent="0.2">
      <c r="C48792" s="104"/>
      <c r="F48792" s="104"/>
      <c r="I48792" s="104"/>
      <c r="J48792" s="104"/>
      <c r="N48792" s="104"/>
    </row>
    <row r="48793" spans="3:14" x14ac:dyDescent="0.2">
      <c r="C48793" s="104"/>
      <c r="F48793" s="104"/>
      <c r="I48793" s="104"/>
      <c r="J48793" s="104"/>
      <c r="N48793" s="104"/>
    </row>
    <row r="48794" spans="3:14" x14ac:dyDescent="0.2">
      <c r="C48794" s="104"/>
      <c r="F48794" s="104"/>
      <c r="I48794" s="104"/>
      <c r="J48794" s="104"/>
      <c r="N48794" s="104"/>
    </row>
    <row r="48795" spans="3:14" x14ac:dyDescent="0.2">
      <c r="C48795" s="104"/>
      <c r="F48795" s="104"/>
      <c r="I48795" s="104"/>
      <c r="J48795" s="104"/>
      <c r="N48795" s="104"/>
    </row>
    <row r="48796" spans="3:14" x14ac:dyDescent="0.2">
      <c r="C48796" s="104"/>
      <c r="F48796" s="104"/>
      <c r="I48796" s="104"/>
      <c r="J48796" s="104"/>
      <c r="N48796" s="104"/>
    </row>
    <row r="48797" spans="3:14" x14ac:dyDescent="0.2">
      <c r="C48797" s="104"/>
      <c r="F48797" s="104"/>
      <c r="I48797" s="104"/>
      <c r="J48797" s="104"/>
      <c r="N48797" s="104"/>
    </row>
    <row r="48798" spans="3:14" x14ac:dyDescent="0.2">
      <c r="C48798" s="104"/>
      <c r="F48798" s="104"/>
      <c r="I48798" s="104"/>
      <c r="J48798" s="104"/>
      <c r="N48798" s="104"/>
    </row>
    <row r="48799" spans="3:14" x14ac:dyDescent="0.2">
      <c r="C48799" s="104"/>
      <c r="F48799" s="104"/>
      <c r="I48799" s="104"/>
      <c r="J48799" s="104"/>
      <c r="N48799" s="104"/>
    </row>
    <row r="48800" spans="3:14" x14ac:dyDescent="0.2">
      <c r="C48800" s="104"/>
      <c r="F48800" s="104"/>
      <c r="I48800" s="104"/>
      <c r="J48800" s="104"/>
      <c r="N48800" s="104"/>
    </row>
    <row r="48801" spans="3:14" x14ac:dyDescent="0.2">
      <c r="C48801" s="104"/>
      <c r="F48801" s="104"/>
      <c r="I48801" s="104"/>
      <c r="J48801" s="104"/>
      <c r="N48801" s="104"/>
    </row>
    <row r="48802" spans="3:14" x14ac:dyDescent="0.2">
      <c r="C48802" s="104"/>
      <c r="F48802" s="104"/>
      <c r="I48802" s="104"/>
      <c r="J48802" s="104"/>
      <c r="N48802" s="104"/>
    </row>
    <row r="48803" spans="3:14" x14ac:dyDescent="0.2">
      <c r="C48803" s="104"/>
      <c r="F48803" s="104"/>
      <c r="I48803" s="104"/>
      <c r="J48803" s="104"/>
      <c r="N48803" s="104"/>
    </row>
    <row r="48804" spans="3:14" x14ac:dyDescent="0.2">
      <c r="C48804" s="104"/>
      <c r="F48804" s="104"/>
      <c r="I48804" s="104"/>
      <c r="J48804" s="104"/>
      <c r="N48804" s="104"/>
    </row>
    <row r="48805" spans="3:14" x14ac:dyDescent="0.2">
      <c r="C48805" s="104"/>
      <c r="F48805" s="104"/>
      <c r="I48805" s="104"/>
      <c r="J48805" s="104"/>
      <c r="N48805" s="104"/>
    </row>
    <row r="48806" spans="3:14" x14ac:dyDescent="0.2">
      <c r="C48806" s="104"/>
      <c r="F48806" s="104"/>
      <c r="I48806" s="104"/>
      <c r="J48806" s="104"/>
      <c r="N48806" s="104"/>
    </row>
    <row r="48807" spans="3:14" x14ac:dyDescent="0.2">
      <c r="C48807" s="104"/>
      <c r="F48807" s="104"/>
      <c r="I48807" s="104"/>
      <c r="J48807" s="104"/>
      <c r="N48807" s="104"/>
    </row>
    <row r="48808" spans="3:14" x14ac:dyDescent="0.2">
      <c r="C48808" s="104"/>
      <c r="F48808" s="104"/>
      <c r="I48808" s="104"/>
      <c r="J48808" s="104"/>
      <c r="N48808" s="104"/>
    </row>
    <row r="48809" spans="3:14" x14ac:dyDescent="0.2">
      <c r="C48809" s="104"/>
      <c r="F48809" s="104"/>
      <c r="I48809" s="104"/>
      <c r="J48809" s="104"/>
      <c r="N48809" s="104"/>
    </row>
    <row r="48810" spans="3:14" x14ac:dyDescent="0.2">
      <c r="C48810" s="104"/>
      <c r="F48810" s="104"/>
      <c r="I48810" s="104"/>
      <c r="J48810" s="104"/>
      <c r="N48810" s="104"/>
    </row>
    <row r="48811" spans="3:14" x14ac:dyDescent="0.2">
      <c r="C48811" s="104"/>
      <c r="F48811" s="104"/>
      <c r="I48811" s="104"/>
      <c r="J48811" s="104"/>
      <c r="N48811" s="104"/>
    </row>
    <row r="48812" spans="3:14" x14ac:dyDescent="0.2">
      <c r="C48812" s="104"/>
      <c r="F48812" s="104"/>
      <c r="I48812" s="104"/>
      <c r="J48812" s="104"/>
      <c r="N48812" s="104"/>
    </row>
    <row r="48813" spans="3:14" x14ac:dyDescent="0.2">
      <c r="C48813" s="104"/>
      <c r="F48813" s="104"/>
      <c r="I48813" s="104"/>
      <c r="J48813" s="104"/>
      <c r="N48813" s="104"/>
    </row>
    <row r="48814" spans="3:14" x14ac:dyDescent="0.2">
      <c r="C48814" s="104"/>
      <c r="F48814" s="104"/>
      <c r="I48814" s="104"/>
      <c r="J48814" s="104"/>
      <c r="N48814" s="104"/>
    </row>
    <row r="48815" spans="3:14" x14ac:dyDescent="0.2">
      <c r="C48815" s="104"/>
      <c r="F48815" s="104"/>
      <c r="I48815" s="104"/>
      <c r="J48815" s="104"/>
      <c r="N48815" s="104"/>
    </row>
    <row r="48816" spans="3:14" x14ac:dyDescent="0.2">
      <c r="C48816" s="104"/>
      <c r="F48816" s="104"/>
      <c r="I48816" s="104"/>
      <c r="J48816" s="104"/>
      <c r="N48816" s="104"/>
    </row>
    <row r="48817" spans="3:14" x14ac:dyDescent="0.2">
      <c r="C48817" s="104"/>
      <c r="F48817" s="104"/>
      <c r="I48817" s="104"/>
      <c r="J48817" s="104"/>
      <c r="N48817" s="104"/>
    </row>
    <row r="48818" spans="3:14" x14ac:dyDescent="0.2">
      <c r="C48818" s="104"/>
      <c r="F48818" s="104"/>
      <c r="I48818" s="104"/>
      <c r="J48818" s="104"/>
      <c r="N48818" s="104"/>
    </row>
    <row r="48819" spans="3:14" x14ac:dyDescent="0.2">
      <c r="C48819" s="104"/>
      <c r="F48819" s="104"/>
      <c r="I48819" s="104"/>
      <c r="J48819" s="104"/>
      <c r="N48819" s="104"/>
    </row>
    <row r="48820" spans="3:14" x14ac:dyDescent="0.2">
      <c r="C48820" s="104"/>
      <c r="F48820" s="104"/>
      <c r="I48820" s="104"/>
      <c r="J48820" s="104"/>
      <c r="N48820" s="104"/>
    </row>
    <row r="48821" spans="3:14" x14ac:dyDescent="0.2">
      <c r="C48821" s="104"/>
      <c r="F48821" s="104"/>
      <c r="I48821" s="104"/>
      <c r="J48821" s="104"/>
      <c r="N48821" s="104"/>
    </row>
    <row r="48822" spans="3:14" x14ac:dyDescent="0.2">
      <c r="C48822" s="104"/>
      <c r="F48822" s="104"/>
      <c r="I48822" s="104"/>
      <c r="J48822" s="104"/>
      <c r="N48822" s="104"/>
    </row>
    <row r="48823" spans="3:14" x14ac:dyDescent="0.2">
      <c r="C48823" s="104"/>
      <c r="F48823" s="104"/>
      <c r="I48823" s="104"/>
      <c r="J48823" s="104"/>
      <c r="N48823" s="104"/>
    </row>
    <row r="48824" spans="3:14" x14ac:dyDescent="0.2">
      <c r="C48824" s="104"/>
      <c r="F48824" s="104"/>
      <c r="I48824" s="104"/>
      <c r="J48824" s="104"/>
      <c r="N48824" s="104"/>
    </row>
    <row r="48825" spans="3:14" x14ac:dyDescent="0.2">
      <c r="C48825" s="104"/>
      <c r="F48825" s="104"/>
      <c r="I48825" s="104"/>
      <c r="J48825" s="104"/>
      <c r="N48825" s="104"/>
    </row>
    <row r="48826" spans="3:14" x14ac:dyDescent="0.2">
      <c r="C48826" s="104"/>
      <c r="F48826" s="104"/>
      <c r="I48826" s="104"/>
      <c r="J48826" s="104"/>
      <c r="N48826" s="104"/>
    </row>
    <row r="48827" spans="3:14" x14ac:dyDescent="0.2">
      <c r="C48827" s="104"/>
      <c r="F48827" s="104"/>
      <c r="I48827" s="104"/>
      <c r="J48827" s="104"/>
      <c r="N48827" s="104"/>
    </row>
    <row r="48828" spans="3:14" x14ac:dyDescent="0.2">
      <c r="C48828" s="104"/>
      <c r="F48828" s="104"/>
      <c r="I48828" s="104"/>
      <c r="J48828" s="104"/>
      <c r="N48828" s="104"/>
    </row>
    <row r="48829" spans="3:14" x14ac:dyDescent="0.2">
      <c r="C48829" s="104"/>
      <c r="F48829" s="104"/>
      <c r="I48829" s="104"/>
      <c r="J48829" s="104"/>
      <c r="N48829" s="104"/>
    </row>
    <row r="48830" spans="3:14" x14ac:dyDescent="0.2">
      <c r="C48830" s="104"/>
      <c r="F48830" s="104"/>
      <c r="I48830" s="104"/>
      <c r="J48830" s="104"/>
      <c r="N48830" s="104"/>
    </row>
    <row r="48831" spans="3:14" x14ac:dyDescent="0.2">
      <c r="C48831" s="104"/>
      <c r="F48831" s="104"/>
      <c r="I48831" s="104"/>
      <c r="J48831" s="104"/>
      <c r="N48831" s="104"/>
    </row>
    <row r="48832" spans="3:14" x14ac:dyDescent="0.2">
      <c r="C48832" s="104"/>
      <c r="F48832" s="104"/>
      <c r="I48832" s="104"/>
      <c r="J48832" s="104"/>
      <c r="N48832" s="104"/>
    </row>
    <row r="48833" spans="3:14" x14ac:dyDescent="0.2">
      <c r="C48833" s="104"/>
      <c r="F48833" s="104"/>
      <c r="I48833" s="104"/>
      <c r="J48833" s="104"/>
      <c r="N48833" s="104"/>
    </row>
    <row r="48834" spans="3:14" x14ac:dyDescent="0.2">
      <c r="C48834" s="104"/>
      <c r="F48834" s="104"/>
      <c r="I48834" s="104"/>
      <c r="J48834" s="104"/>
      <c r="N48834" s="104"/>
    </row>
    <row r="48835" spans="3:14" x14ac:dyDescent="0.2">
      <c r="C48835" s="104"/>
      <c r="F48835" s="104"/>
      <c r="I48835" s="104"/>
      <c r="J48835" s="104"/>
      <c r="N48835" s="104"/>
    </row>
    <row r="48836" spans="3:14" x14ac:dyDescent="0.2">
      <c r="C48836" s="104"/>
      <c r="F48836" s="104"/>
      <c r="I48836" s="104"/>
      <c r="J48836" s="104"/>
      <c r="N48836" s="104"/>
    </row>
    <row r="48837" spans="3:14" x14ac:dyDescent="0.2">
      <c r="C48837" s="104"/>
      <c r="F48837" s="104"/>
      <c r="I48837" s="104"/>
      <c r="J48837" s="104"/>
      <c r="N48837" s="104"/>
    </row>
    <row r="48838" spans="3:14" x14ac:dyDescent="0.2">
      <c r="C48838" s="104"/>
      <c r="F48838" s="104"/>
      <c r="I48838" s="104"/>
      <c r="J48838" s="104"/>
      <c r="N48838" s="104"/>
    </row>
    <row r="48839" spans="3:14" x14ac:dyDescent="0.2">
      <c r="C48839" s="104"/>
      <c r="F48839" s="104"/>
      <c r="I48839" s="104"/>
      <c r="J48839" s="104"/>
      <c r="N48839" s="104"/>
    </row>
    <row r="48840" spans="3:14" x14ac:dyDescent="0.2">
      <c r="C48840" s="104"/>
      <c r="F48840" s="104"/>
      <c r="I48840" s="104"/>
      <c r="J48840" s="104"/>
      <c r="N48840" s="104"/>
    </row>
    <row r="48841" spans="3:14" x14ac:dyDescent="0.2">
      <c r="C48841" s="104"/>
      <c r="F48841" s="104"/>
      <c r="I48841" s="104"/>
      <c r="J48841" s="104"/>
      <c r="N48841" s="104"/>
    </row>
    <row r="48842" spans="3:14" x14ac:dyDescent="0.2">
      <c r="C48842" s="104"/>
      <c r="F48842" s="104"/>
      <c r="I48842" s="104"/>
      <c r="J48842" s="104"/>
      <c r="N48842" s="104"/>
    </row>
    <row r="48843" spans="3:14" x14ac:dyDescent="0.2">
      <c r="C48843" s="104"/>
      <c r="F48843" s="104"/>
      <c r="I48843" s="104"/>
      <c r="J48843" s="104"/>
      <c r="N48843" s="104"/>
    </row>
    <row r="48844" spans="3:14" x14ac:dyDescent="0.2">
      <c r="C48844" s="104"/>
      <c r="F48844" s="104"/>
      <c r="I48844" s="104"/>
      <c r="J48844" s="104"/>
      <c r="N48844" s="104"/>
    </row>
    <row r="48845" spans="3:14" x14ac:dyDescent="0.2">
      <c r="C48845" s="104"/>
      <c r="F48845" s="104"/>
      <c r="I48845" s="104"/>
      <c r="J48845" s="104"/>
      <c r="N48845" s="104"/>
    </row>
    <row r="48846" spans="3:14" x14ac:dyDescent="0.2">
      <c r="C48846" s="104"/>
      <c r="F48846" s="104"/>
      <c r="I48846" s="104"/>
      <c r="J48846" s="104"/>
      <c r="N48846" s="104"/>
    </row>
    <row r="48847" spans="3:14" x14ac:dyDescent="0.2">
      <c r="C48847" s="104"/>
      <c r="F48847" s="104"/>
      <c r="I48847" s="104"/>
      <c r="J48847" s="104"/>
      <c r="N48847" s="104"/>
    </row>
    <row r="48848" spans="3:14" x14ac:dyDescent="0.2">
      <c r="C48848" s="104"/>
      <c r="F48848" s="104"/>
      <c r="I48848" s="104"/>
      <c r="J48848" s="104"/>
      <c r="N48848" s="104"/>
    </row>
    <row r="48849" spans="3:14" x14ac:dyDescent="0.2">
      <c r="C48849" s="104"/>
      <c r="F48849" s="104"/>
      <c r="I48849" s="104"/>
      <c r="J48849" s="104"/>
      <c r="N48849" s="104"/>
    </row>
    <row r="48850" spans="3:14" x14ac:dyDescent="0.2">
      <c r="C48850" s="104"/>
      <c r="F48850" s="104"/>
      <c r="I48850" s="104"/>
      <c r="J48850" s="104"/>
      <c r="N48850" s="104"/>
    </row>
    <row r="48851" spans="3:14" x14ac:dyDescent="0.2">
      <c r="C48851" s="104"/>
      <c r="F48851" s="104"/>
      <c r="I48851" s="104"/>
      <c r="J48851" s="104"/>
      <c r="N48851" s="104"/>
    </row>
    <row r="48852" spans="3:14" x14ac:dyDescent="0.2">
      <c r="C48852" s="104"/>
      <c r="F48852" s="104"/>
      <c r="I48852" s="104"/>
      <c r="J48852" s="104"/>
      <c r="N48852" s="104"/>
    </row>
    <row r="48853" spans="3:14" x14ac:dyDescent="0.2">
      <c r="C48853" s="104"/>
      <c r="F48853" s="104"/>
      <c r="I48853" s="104"/>
      <c r="J48853" s="104"/>
      <c r="N48853" s="104"/>
    </row>
    <row r="48854" spans="3:14" x14ac:dyDescent="0.2">
      <c r="C48854" s="104"/>
      <c r="F48854" s="104"/>
      <c r="I48854" s="104"/>
      <c r="J48854" s="104"/>
      <c r="N48854" s="104"/>
    </row>
    <row r="48855" spans="3:14" x14ac:dyDescent="0.2">
      <c r="C48855" s="104"/>
      <c r="F48855" s="104"/>
      <c r="I48855" s="104"/>
      <c r="J48855" s="104"/>
      <c r="N48855" s="104"/>
    </row>
    <row r="48856" spans="3:14" x14ac:dyDescent="0.2">
      <c r="C48856" s="104"/>
      <c r="F48856" s="104"/>
      <c r="I48856" s="104"/>
      <c r="J48856" s="104"/>
      <c r="N48856" s="104"/>
    </row>
    <row r="48857" spans="3:14" x14ac:dyDescent="0.2">
      <c r="C48857" s="104"/>
      <c r="F48857" s="104"/>
      <c r="I48857" s="104"/>
      <c r="J48857" s="104"/>
      <c r="N48857" s="104"/>
    </row>
    <row r="48858" spans="3:14" x14ac:dyDescent="0.2">
      <c r="C48858" s="104"/>
      <c r="F48858" s="104"/>
      <c r="I48858" s="104"/>
      <c r="J48858" s="104"/>
      <c r="N48858" s="104"/>
    </row>
    <row r="48859" spans="3:14" x14ac:dyDescent="0.2">
      <c r="C48859" s="104"/>
      <c r="F48859" s="104"/>
      <c r="I48859" s="104"/>
      <c r="J48859" s="104"/>
      <c r="N48859" s="104"/>
    </row>
    <row r="48860" spans="3:14" x14ac:dyDescent="0.2">
      <c r="C48860" s="104"/>
      <c r="F48860" s="104"/>
      <c r="I48860" s="104"/>
      <c r="J48860" s="104"/>
      <c r="N48860" s="104"/>
    </row>
    <row r="48861" spans="3:14" x14ac:dyDescent="0.2">
      <c r="C48861" s="104"/>
      <c r="F48861" s="104"/>
      <c r="I48861" s="104"/>
      <c r="J48861" s="104"/>
      <c r="N48861" s="104"/>
    </row>
    <row r="48862" spans="3:14" x14ac:dyDescent="0.2">
      <c r="C48862" s="104"/>
      <c r="F48862" s="104"/>
      <c r="I48862" s="104"/>
      <c r="J48862" s="104"/>
      <c r="N48862" s="104"/>
    </row>
    <row r="48863" spans="3:14" x14ac:dyDescent="0.2">
      <c r="C48863" s="104"/>
      <c r="F48863" s="104"/>
      <c r="I48863" s="104"/>
      <c r="J48863" s="104"/>
      <c r="N48863" s="104"/>
    </row>
    <row r="48864" spans="3:14" x14ac:dyDescent="0.2">
      <c r="C48864" s="104"/>
      <c r="F48864" s="104"/>
      <c r="I48864" s="104"/>
      <c r="J48864" s="104"/>
      <c r="N48864" s="104"/>
    </row>
    <row r="48865" spans="3:14" x14ac:dyDescent="0.2">
      <c r="C48865" s="104"/>
      <c r="F48865" s="104"/>
      <c r="I48865" s="104"/>
      <c r="J48865" s="104"/>
      <c r="N48865" s="104"/>
    </row>
    <row r="48866" spans="3:14" x14ac:dyDescent="0.2">
      <c r="C48866" s="104"/>
      <c r="F48866" s="104"/>
      <c r="I48866" s="104"/>
      <c r="J48866" s="104"/>
      <c r="N48866" s="104"/>
    </row>
    <row r="48867" spans="3:14" x14ac:dyDescent="0.2">
      <c r="C48867" s="104"/>
      <c r="F48867" s="104"/>
      <c r="I48867" s="104"/>
      <c r="J48867" s="104"/>
      <c r="N48867" s="104"/>
    </row>
    <row r="48868" spans="3:14" x14ac:dyDescent="0.2">
      <c r="C48868" s="104"/>
      <c r="F48868" s="104"/>
      <c r="I48868" s="104"/>
      <c r="J48868" s="104"/>
      <c r="N48868" s="104"/>
    </row>
    <row r="48869" spans="3:14" x14ac:dyDescent="0.2">
      <c r="C48869" s="104"/>
      <c r="F48869" s="104"/>
      <c r="I48869" s="104"/>
      <c r="J48869" s="104"/>
      <c r="N48869" s="104"/>
    </row>
    <row r="48870" spans="3:14" x14ac:dyDescent="0.2">
      <c r="C48870" s="104"/>
      <c r="F48870" s="104"/>
      <c r="I48870" s="104"/>
      <c r="J48870" s="104"/>
      <c r="N48870" s="104"/>
    </row>
    <row r="48871" spans="3:14" x14ac:dyDescent="0.2">
      <c r="C48871" s="104"/>
      <c r="F48871" s="104"/>
      <c r="I48871" s="104"/>
      <c r="J48871" s="104"/>
      <c r="N48871" s="104"/>
    </row>
    <row r="48872" spans="3:14" x14ac:dyDescent="0.2">
      <c r="C48872" s="104"/>
      <c r="F48872" s="104"/>
      <c r="I48872" s="104"/>
      <c r="J48872" s="104"/>
      <c r="N48872" s="104"/>
    </row>
    <row r="48873" spans="3:14" x14ac:dyDescent="0.2">
      <c r="C48873" s="104"/>
      <c r="F48873" s="104"/>
      <c r="I48873" s="104"/>
      <c r="J48873" s="104"/>
      <c r="N48873" s="104"/>
    </row>
    <row r="48874" spans="3:14" x14ac:dyDescent="0.2">
      <c r="C48874" s="104"/>
      <c r="F48874" s="104"/>
      <c r="I48874" s="104"/>
      <c r="J48874" s="104"/>
      <c r="N48874" s="104"/>
    </row>
    <row r="48875" spans="3:14" x14ac:dyDescent="0.2">
      <c r="C48875" s="104"/>
      <c r="F48875" s="104"/>
      <c r="I48875" s="104"/>
      <c r="J48875" s="104"/>
      <c r="N48875" s="104"/>
    </row>
    <row r="48876" spans="3:14" x14ac:dyDescent="0.2">
      <c r="C48876" s="104"/>
      <c r="F48876" s="104"/>
      <c r="I48876" s="104"/>
      <c r="J48876" s="104"/>
      <c r="N48876" s="104"/>
    </row>
    <row r="48877" spans="3:14" x14ac:dyDescent="0.2">
      <c r="C48877" s="104"/>
      <c r="F48877" s="104"/>
      <c r="I48877" s="104"/>
      <c r="J48877" s="104"/>
      <c r="N48877" s="104"/>
    </row>
    <row r="48878" spans="3:14" x14ac:dyDescent="0.2">
      <c r="C48878" s="104"/>
      <c r="F48878" s="104"/>
      <c r="I48878" s="104"/>
      <c r="J48878" s="104"/>
      <c r="N48878" s="104"/>
    </row>
    <row r="48879" spans="3:14" x14ac:dyDescent="0.2">
      <c r="C48879" s="104"/>
      <c r="F48879" s="104"/>
      <c r="I48879" s="104"/>
      <c r="J48879" s="104"/>
      <c r="N48879" s="104"/>
    </row>
    <row r="48880" spans="3:14" x14ac:dyDescent="0.2">
      <c r="C48880" s="104"/>
      <c r="F48880" s="104"/>
      <c r="I48880" s="104"/>
      <c r="J48880" s="104"/>
      <c r="N48880" s="104"/>
    </row>
    <row r="48881" spans="3:14" x14ac:dyDescent="0.2">
      <c r="C48881" s="104"/>
      <c r="F48881" s="104"/>
      <c r="I48881" s="104"/>
      <c r="J48881" s="104"/>
      <c r="N48881" s="104"/>
    </row>
    <row r="48882" spans="3:14" x14ac:dyDescent="0.2">
      <c r="C48882" s="104"/>
      <c r="F48882" s="104"/>
      <c r="I48882" s="104"/>
      <c r="J48882" s="104"/>
      <c r="N48882" s="104"/>
    </row>
    <row r="48883" spans="3:14" x14ac:dyDescent="0.2">
      <c r="C48883" s="104"/>
      <c r="F48883" s="104"/>
      <c r="I48883" s="104"/>
      <c r="J48883" s="104"/>
      <c r="N48883" s="104"/>
    </row>
    <row r="48884" spans="3:14" x14ac:dyDescent="0.2">
      <c r="C48884" s="104"/>
      <c r="F48884" s="104"/>
      <c r="I48884" s="104"/>
      <c r="J48884" s="104"/>
      <c r="N48884" s="104"/>
    </row>
    <row r="48885" spans="3:14" x14ac:dyDescent="0.2">
      <c r="C48885" s="104"/>
      <c r="F48885" s="104"/>
      <c r="I48885" s="104"/>
      <c r="J48885" s="104"/>
      <c r="N48885" s="104"/>
    </row>
    <row r="48886" spans="3:14" x14ac:dyDescent="0.2">
      <c r="C48886" s="104"/>
      <c r="F48886" s="104"/>
      <c r="I48886" s="104"/>
      <c r="J48886" s="104"/>
      <c r="N48886" s="104"/>
    </row>
    <row r="48887" spans="3:14" x14ac:dyDescent="0.2">
      <c r="C48887" s="104"/>
      <c r="F48887" s="104"/>
      <c r="I48887" s="104"/>
      <c r="J48887" s="104"/>
      <c r="N48887" s="104"/>
    </row>
    <row r="48888" spans="3:14" x14ac:dyDescent="0.2">
      <c r="C48888" s="104"/>
      <c r="F48888" s="104"/>
      <c r="I48888" s="104"/>
      <c r="J48888" s="104"/>
      <c r="N48888" s="104"/>
    </row>
    <row r="48889" spans="3:14" x14ac:dyDescent="0.2">
      <c r="C48889" s="104"/>
      <c r="F48889" s="104"/>
      <c r="I48889" s="104"/>
      <c r="J48889" s="104"/>
      <c r="N48889" s="104"/>
    </row>
    <row r="48890" spans="3:14" x14ac:dyDescent="0.2">
      <c r="C48890" s="104"/>
      <c r="F48890" s="104"/>
      <c r="I48890" s="104"/>
      <c r="J48890" s="104"/>
      <c r="N48890" s="104"/>
    </row>
    <row r="48891" spans="3:14" x14ac:dyDescent="0.2">
      <c r="C48891" s="104"/>
      <c r="F48891" s="104"/>
      <c r="I48891" s="104"/>
      <c r="J48891" s="104"/>
      <c r="N48891" s="104"/>
    </row>
    <row r="48892" spans="3:14" x14ac:dyDescent="0.2">
      <c r="C48892" s="104"/>
      <c r="F48892" s="104"/>
      <c r="I48892" s="104"/>
      <c r="J48892" s="104"/>
      <c r="N48892" s="104"/>
    </row>
    <row r="48893" spans="3:14" x14ac:dyDescent="0.2">
      <c r="C48893" s="104"/>
      <c r="F48893" s="104"/>
      <c r="I48893" s="104"/>
      <c r="J48893" s="104"/>
      <c r="N48893" s="104"/>
    </row>
    <row r="48894" spans="3:14" x14ac:dyDescent="0.2">
      <c r="C48894" s="104"/>
      <c r="F48894" s="104"/>
      <c r="I48894" s="104"/>
      <c r="J48894" s="104"/>
      <c r="N48894" s="104"/>
    </row>
    <row r="48895" spans="3:14" x14ac:dyDescent="0.2">
      <c r="C48895" s="104"/>
      <c r="F48895" s="104"/>
      <c r="I48895" s="104"/>
      <c r="J48895" s="104"/>
      <c r="N48895" s="104"/>
    </row>
    <row r="48896" spans="3:14" x14ac:dyDescent="0.2">
      <c r="C48896" s="104"/>
      <c r="F48896" s="104"/>
      <c r="I48896" s="104"/>
      <c r="J48896" s="104"/>
      <c r="N48896" s="104"/>
    </row>
    <row r="48897" spans="3:14" x14ac:dyDescent="0.2">
      <c r="C48897" s="104"/>
      <c r="F48897" s="104"/>
      <c r="I48897" s="104"/>
      <c r="J48897" s="104"/>
      <c r="N48897" s="104"/>
    </row>
    <row r="48898" spans="3:14" x14ac:dyDescent="0.2">
      <c r="C48898" s="104"/>
      <c r="F48898" s="104"/>
      <c r="I48898" s="104"/>
      <c r="J48898" s="104"/>
      <c r="N48898" s="104"/>
    </row>
    <row r="48899" spans="3:14" x14ac:dyDescent="0.2">
      <c r="C48899" s="104"/>
      <c r="F48899" s="104"/>
      <c r="I48899" s="104"/>
      <c r="J48899" s="104"/>
      <c r="N48899" s="104"/>
    </row>
    <row r="48900" spans="3:14" x14ac:dyDescent="0.2">
      <c r="C48900" s="104"/>
      <c r="F48900" s="104"/>
      <c r="I48900" s="104"/>
      <c r="J48900" s="104"/>
      <c r="N48900" s="104"/>
    </row>
    <row r="48901" spans="3:14" x14ac:dyDescent="0.2">
      <c r="C48901" s="104"/>
      <c r="F48901" s="104"/>
      <c r="I48901" s="104"/>
      <c r="J48901" s="104"/>
      <c r="N48901" s="104"/>
    </row>
    <row r="48902" spans="3:14" x14ac:dyDescent="0.2">
      <c r="C48902" s="104"/>
      <c r="F48902" s="104"/>
      <c r="I48902" s="104"/>
      <c r="J48902" s="104"/>
      <c r="N48902" s="104"/>
    </row>
    <row r="48903" spans="3:14" x14ac:dyDescent="0.2">
      <c r="C48903" s="104"/>
      <c r="F48903" s="104"/>
      <c r="I48903" s="104"/>
      <c r="J48903" s="104"/>
      <c r="N48903" s="104"/>
    </row>
    <row r="48904" spans="3:14" x14ac:dyDescent="0.2">
      <c r="C48904" s="104"/>
      <c r="F48904" s="104"/>
      <c r="I48904" s="104"/>
      <c r="J48904" s="104"/>
      <c r="N48904" s="104"/>
    </row>
    <row r="48905" spans="3:14" x14ac:dyDescent="0.2">
      <c r="C48905" s="104"/>
      <c r="F48905" s="104"/>
      <c r="I48905" s="104"/>
      <c r="J48905" s="104"/>
      <c r="N48905" s="104"/>
    </row>
    <row r="48906" spans="3:14" x14ac:dyDescent="0.2">
      <c r="C48906" s="104"/>
      <c r="F48906" s="104"/>
      <c r="I48906" s="104"/>
      <c r="J48906" s="104"/>
      <c r="N48906" s="104"/>
    </row>
    <row r="48907" spans="3:14" x14ac:dyDescent="0.2">
      <c r="C48907" s="104"/>
      <c r="F48907" s="104"/>
      <c r="I48907" s="104"/>
      <c r="J48907" s="104"/>
      <c r="N48907" s="104"/>
    </row>
    <row r="48908" spans="3:14" x14ac:dyDescent="0.2">
      <c r="C48908" s="104"/>
      <c r="F48908" s="104"/>
      <c r="I48908" s="104"/>
      <c r="J48908" s="104"/>
      <c r="N48908" s="104"/>
    </row>
    <row r="48909" spans="3:14" x14ac:dyDescent="0.2">
      <c r="C48909" s="104"/>
      <c r="F48909" s="104"/>
      <c r="I48909" s="104"/>
      <c r="J48909" s="104"/>
      <c r="N48909" s="104"/>
    </row>
    <row r="48910" spans="3:14" x14ac:dyDescent="0.2">
      <c r="C48910" s="104"/>
      <c r="F48910" s="104"/>
      <c r="I48910" s="104"/>
      <c r="J48910" s="104"/>
      <c r="N48910" s="104"/>
    </row>
    <row r="48911" spans="3:14" x14ac:dyDescent="0.2">
      <c r="C48911" s="104"/>
      <c r="F48911" s="104"/>
      <c r="I48911" s="104"/>
      <c r="J48911" s="104"/>
      <c r="N48911" s="104"/>
    </row>
    <row r="48912" spans="3:14" x14ac:dyDescent="0.2">
      <c r="C48912" s="104"/>
      <c r="F48912" s="104"/>
      <c r="I48912" s="104"/>
      <c r="J48912" s="104"/>
      <c r="N48912" s="104"/>
    </row>
    <row r="48913" spans="3:14" x14ac:dyDescent="0.2">
      <c r="C48913" s="104"/>
      <c r="F48913" s="104"/>
      <c r="I48913" s="104"/>
      <c r="J48913" s="104"/>
      <c r="N48913" s="104"/>
    </row>
    <row r="48914" spans="3:14" x14ac:dyDescent="0.2">
      <c r="C48914" s="104"/>
      <c r="F48914" s="104"/>
      <c r="I48914" s="104"/>
      <c r="J48914" s="104"/>
      <c r="N48914" s="104"/>
    </row>
    <row r="48915" spans="3:14" x14ac:dyDescent="0.2">
      <c r="C48915" s="104"/>
      <c r="F48915" s="104"/>
      <c r="I48915" s="104"/>
      <c r="J48915" s="104"/>
      <c r="N48915" s="104"/>
    </row>
    <row r="48916" spans="3:14" x14ac:dyDescent="0.2">
      <c r="C48916" s="104"/>
      <c r="F48916" s="104"/>
      <c r="I48916" s="104"/>
      <c r="J48916" s="104"/>
      <c r="N48916" s="104"/>
    </row>
    <row r="48917" spans="3:14" x14ac:dyDescent="0.2">
      <c r="C48917" s="104"/>
      <c r="F48917" s="104"/>
      <c r="I48917" s="104"/>
      <c r="J48917" s="104"/>
      <c r="N48917" s="104"/>
    </row>
    <row r="48918" spans="3:14" x14ac:dyDescent="0.2">
      <c r="C48918" s="104"/>
      <c r="F48918" s="104"/>
      <c r="I48918" s="104"/>
      <c r="J48918" s="104"/>
      <c r="N48918" s="104"/>
    </row>
    <row r="48919" spans="3:14" x14ac:dyDescent="0.2">
      <c r="C48919" s="104"/>
      <c r="F48919" s="104"/>
      <c r="I48919" s="104"/>
      <c r="J48919" s="104"/>
      <c r="N48919" s="104"/>
    </row>
    <row r="48920" spans="3:14" x14ac:dyDescent="0.2">
      <c r="C48920" s="104"/>
      <c r="F48920" s="104"/>
      <c r="I48920" s="104"/>
      <c r="J48920" s="104"/>
      <c r="N48920" s="104"/>
    </row>
    <row r="48921" spans="3:14" x14ac:dyDescent="0.2">
      <c r="C48921" s="104"/>
      <c r="F48921" s="104"/>
      <c r="I48921" s="104"/>
      <c r="J48921" s="104"/>
      <c r="N48921" s="104"/>
    </row>
    <row r="48922" spans="3:14" x14ac:dyDescent="0.2">
      <c r="C48922" s="104"/>
      <c r="F48922" s="104"/>
      <c r="I48922" s="104"/>
      <c r="J48922" s="104"/>
      <c r="N48922" s="104"/>
    </row>
    <row r="48923" spans="3:14" x14ac:dyDescent="0.2">
      <c r="C48923" s="104"/>
      <c r="F48923" s="104"/>
      <c r="I48923" s="104"/>
      <c r="J48923" s="104"/>
      <c r="N48923" s="104"/>
    </row>
    <row r="48924" spans="3:14" x14ac:dyDescent="0.2">
      <c r="C48924" s="104"/>
      <c r="F48924" s="104"/>
      <c r="I48924" s="104"/>
      <c r="J48924" s="104"/>
      <c r="N48924" s="104"/>
    </row>
    <row r="48925" spans="3:14" x14ac:dyDescent="0.2">
      <c r="C48925" s="104"/>
      <c r="F48925" s="104"/>
      <c r="I48925" s="104"/>
      <c r="J48925" s="104"/>
      <c r="N48925" s="104"/>
    </row>
    <row r="48926" spans="3:14" x14ac:dyDescent="0.2">
      <c r="C48926" s="104"/>
      <c r="F48926" s="104"/>
      <c r="I48926" s="104"/>
      <c r="J48926" s="104"/>
      <c r="N48926" s="104"/>
    </row>
    <row r="48927" spans="3:14" x14ac:dyDescent="0.2">
      <c r="C48927" s="104"/>
      <c r="F48927" s="104"/>
      <c r="I48927" s="104"/>
      <c r="J48927" s="104"/>
      <c r="N48927" s="104"/>
    </row>
    <row r="48928" spans="3:14" x14ac:dyDescent="0.2">
      <c r="C48928" s="104"/>
      <c r="F48928" s="104"/>
      <c r="I48928" s="104"/>
      <c r="J48928" s="104"/>
      <c r="N48928" s="104"/>
    </row>
    <row r="48929" spans="3:14" x14ac:dyDescent="0.2">
      <c r="C48929" s="104"/>
      <c r="F48929" s="104"/>
      <c r="I48929" s="104"/>
      <c r="J48929" s="104"/>
      <c r="N48929" s="104"/>
    </row>
    <row r="48930" spans="3:14" x14ac:dyDescent="0.2">
      <c r="C48930" s="104"/>
      <c r="F48930" s="104"/>
      <c r="I48930" s="104"/>
      <c r="J48930" s="104"/>
      <c r="N48930" s="104"/>
    </row>
    <row r="48931" spans="3:14" x14ac:dyDescent="0.2">
      <c r="C48931" s="104"/>
      <c r="F48931" s="104"/>
      <c r="I48931" s="104"/>
      <c r="J48931" s="104"/>
      <c r="N48931" s="104"/>
    </row>
    <row r="48932" spans="3:14" x14ac:dyDescent="0.2">
      <c r="C48932" s="104"/>
      <c r="F48932" s="104"/>
      <c r="I48932" s="104"/>
      <c r="J48932" s="104"/>
      <c r="N48932" s="104"/>
    </row>
    <row r="48933" spans="3:14" x14ac:dyDescent="0.2">
      <c r="C48933" s="104"/>
      <c r="F48933" s="104"/>
      <c r="I48933" s="104"/>
      <c r="J48933" s="104"/>
      <c r="N48933" s="104"/>
    </row>
    <row r="48934" spans="3:14" x14ac:dyDescent="0.2">
      <c r="C48934" s="104"/>
      <c r="F48934" s="104"/>
      <c r="I48934" s="104"/>
      <c r="J48934" s="104"/>
      <c r="N48934" s="104"/>
    </row>
    <row r="48935" spans="3:14" x14ac:dyDescent="0.2">
      <c r="C48935" s="104"/>
      <c r="F48935" s="104"/>
      <c r="I48935" s="104"/>
      <c r="J48935" s="104"/>
      <c r="N48935" s="104"/>
    </row>
    <row r="48936" spans="3:14" x14ac:dyDescent="0.2">
      <c r="C48936" s="104"/>
      <c r="F48936" s="104"/>
      <c r="I48936" s="104"/>
      <c r="J48936" s="104"/>
      <c r="N48936" s="104"/>
    </row>
    <row r="48937" spans="3:14" x14ac:dyDescent="0.2">
      <c r="C48937" s="104"/>
      <c r="F48937" s="104"/>
      <c r="I48937" s="104"/>
      <c r="J48937" s="104"/>
      <c r="N48937" s="104"/>
    </row>
    <row r="48938" spans="3:14" x14ac:dyDescent="0.2">
      <c r="C48938" s="104"/>
      <c r="F48938" s="104"/>
      <c r="I48938" s="104"/>
      <c r="J48938" s="104"/>
      <c r="N48938" s="104"/>
    </row>
    <row r="48939" spans="3:14" x14ac:dyDescent="0.2">
      <c r="C48939" s="104"/>
      <c r="F48939" s="104"/>
      <c r="I48939" s="104"/>
      <c r="J48939" s="104"/>
      <c r="N48939" s="104"/>
    </row>
    <row r="48940" spans="3:14" x14ac:dyDescent="0.2">
      <c r="C48940" s="104"/>
      <c r="F48940" s="104"/>
      <c r="I48940" s="104"/>
      <c r="J48940" s="104"/>
      <c r="N48940" s="104"/>
    </row>
    <row r="48941" spans="3:14" x14ac:dyDescent="0.2">
      <c r="C48941" s="104"/>
      <c r="F48941" s="104"/>
      <c r="I48941" s="104"/>
      <c r="J48941" s="104"/>
      <c r="N48941" s="104"/>
    </row>
    <row r="48942" spans="3:14" x14ac:dyDescent="0.2">
      <c r="C48942" s="104"/>
      <c r="F48942" s="104"/>
      <c r="I48942" s="104"/>
      <c r="J48942" s="104"/>
      <c r="N48942" s="104"/>
    </row>
    <row r="48943" spans="3:14" x14ac:dyDescent="0.2">
      <c r="C48943" s="104"/>
      <c r="F48943" s="104"/>
      <c r="I48943" s="104"/>
      <c r="J48943" s="104"/>
      <c r="N48943" s="104"/>
    </row>
    <row r="48944" spans="3:14" x14ac:dyDescent="0.2">
      <c r="C48944" s="104"/>
      <c r="F48944" s="104"/>
      <c r="I48944" s="104"/>
      <c r="J48944" s="104"/>
      <c r="N48944" s="104"/>
    </row>
    <row r="48945" spans="3:14" x14ac:dyDescent="0.2">
      <c r="C48945" s="104"/>
      <c r="F48945" s="104"/>
      <c r="I48945" s="104"/>
      <c r="J48945" s="104"/>
      <c r="N48945" s="104"/>
    </row>
    <row r="48946" spans="3:14" x14ac:dyDescent="0.2">
      <c r="C48946" s="104"/>
      <c r="F48946" s="104"/>
      <c r="I48946" s="104"/>
      <c r="J48946" s="104"/>
      <c r="N48946" s="104"/>
    </row>
    <row r="48947" spans="3:14" x14ac:dyDescent="0.2">
      <c r="C48947" s="104"/>
      <c r="F48947" s="104"/>
      <c r="I48947" s="104"/>
      <c r="J48947" s="104"/>
      <c r="N48947" s="104"/>
    </row>
    <row r="48948" spans="3:14" x14ac:dyDescent="0.2">
      <c r="C48948" s="104"/>
      <c r="F48948" s="104"/>
      <c r="I48948" s="104"/>
      <c r="J48948" s="104"/>
      <c r="N48948" s="104"/>
    </row>
    <row r="48949" spans="3:14" x14ac:dyDescent="0.2">
      <c r="C48949" s="104"/>
      <c r="F48949" s="104"/>
      <c r="I48949" s="104"/>
      <c r="J48949" s="104"/>
      <c r="N48949" s="104"/>
    </row>
    <row r="48950" spans="3:14" x14ac:dyDescent="0.2">
      <c r="C48950" s="104"/>
      <c r="F48950" s="104"/>
      <c r="I48950" s="104"/>
      <c r="J48950" s="104"/>
      <c r="N48950" s="104"/>
    </row>
    <row r="48951" spans="3:14" x14ac:dyDescent="0.2">
      <c r="C48951" s="104"/>
      <c r="F48951" s="104"/>
      <c r="I48951" s="104"/>
      <c r="J48951" s="104"/>
      <c r="N48951" s="104"/>
    </row>
    <row r="48952" spans="3:14" x14ac:dyDescent="0.2">
      <c r="C48952" s="104"/>
      <c r="F48952" s="104"/>
      <c r="I48952" s="104"/>
      <c r="J48952" s="104"/>
      <c r="N48952" s="104"/>
    </row>
    <row r="48953" spans="3:14" x14ac:dyDescent="0.2">
      <c r="C48953" s="104"/>
      <c r="F48953" s="104"/>
      <c r="I48953" s="104"/>
      <c r="J48953" s="104"/>
      <c r="N48953" s="104"/>
    </row>
    <row r="48954" spans="3:14" x14ac:dyDescent="0.2">
      <c r="C48954" s="104"/>
      <c r="F48954" s="104"/>
      <c r="I48954" s="104"/>
      <c r="J48954" s="104"/>
      <c r="N48954" s="104"/>
    </row>
    <row r="48955" spans="3:14" x14ac:dyDescent="0.2">
      <c r="C48955" s="104"/>
      <c r="F48955" s="104"/>
      <c r="I48955" s="104"/>
      <c r="J48955" s="104"/>
      <c r="N48955" s="104"/>
    </row>
    <row r="48956" spans="3:14" x14ac:dyDescent="0.2">
      <c r="C48956" s="104"/>
      <c r="F48956" s="104"/>
      <c r="I48956" s="104"/>
      <c r="J48956" s="104"/>
      <c r="N48956" s="104"/>
    </row>
    <row r="48957" spans="3:14" x14ac:dyDescent="0.2">
      <c r="C48957" s="104"/>
      <c r="F48957" s="104"/>
      <c r="I48957" s="104"/>
      <c r="J48957" s="104"/>
      <c r="N48957" s="104"/>
    </row>
    <row r="48958" spans="3:14" x14ac:dyDescent="0.2">
      <c r="C48958" s="104"/>
      <c r="F48958" s="104"/>
      <c r="I48958" s="104"/>
      <c r="J48958" s="104"/>
      <c r="N48958" s="104"/>
    </row>
    <row r="48959" spans="3:14" x14ac:dyDescent="0.2">
      <c r="C48959" s="104"/>
      <c r="F48959" s="104"/>
      <c r="I48959" s="104"/>
      <c r="J48959" s="104"/>
      <c r="N48959" s="104"/>
    </row>
    <row r="48960" spans="3:14" x14ac:dyDescent="0.2">
      <c r="C48960" s="104"/>
      <c r="F48960" s="104"/>
      <c r="I48960" s="104"/>
      <c r="J48960" s="104"/>
      <c r="N48960" s="104"/>
    </row>
    <row r="48961" spans="3:14" x14ac:dyDescent="0.2">
      <c r="C48961" s="104"/>
      <c r="F48961" s="104"/>
      <c r="I48961" s="104"/>
      <c r="J48961" s="104"/>
      <c r="N48961" s="104"/>
    </row>
    <row r="48962" spans="3:14" x14ac:dyDescent="0.2">
      <c r="C48962" s="104"/>
      <c r="F48962" s="104"/>
      <c r="I48962" s="104"/>
      <c r="J48962" s="104"/>
      <c r="N48962" s="104"/>
    </row>
    <row r="48963" spans="3:14" x14ac:dyDescent="0.2">
      <c r="C48963" s="104"/>
      <c r="F48963" s="104"/>
      <c r="I48963" s="104"/>
      <c r="J48963" s="104"/>
      <c r="N48963" s="104"/>
    </row>
    <row r="48964" spans="3:14" x14ac:dyDescent="0.2">
      <c r="C48964" s="104"/>
      <c r="F48964" s="104"/>
      <c r="I48964" s="104"/>
      <c r="J48964" s="104"/>
      <c r="N48964" s="104"/>
    </row>
    <row r="48965" spans="3:14" x14ac:dyDescent="0.2">
      <c r="C48965" s="104"/>
      <c r="F48965" s="104"/>
      <c r="I48965" s="104"/>
      <c r="J48965" s="104"/>
      <c r="N48965" s="104"/>
    </row>
    <row r="48966" spans="3:14" x14ac:dyDescent="0.2">
      <c r="C48966" s="104"/>
      <c r="F48966" s="104"/>
      <c r="I48966" s="104"/>
      <c r="J48966" s="104"/>
      <c r="N48966" s="104"/>
    </row>
    <row r="48967" spans="3:14" x14ac:dyDescent="0.2">
      <c r="C48967" s="104"/>
      <c r="F48967" s="104"/>
      <c r="I48967" s="104"/>
      <c r="J48967" s="104"/>
      <c r="N48967" s="104"/>
    </row>
    <row r="48968" spans="3:14" x14ac:dyDescent="0.2">
      <c r="C48968" s="104"/>
      <c r="F48968" s="104"/>
      <c r="I48968" s="104"/>
      <c r="J48968" s="104"/>
      <c r="N48968" s="104"/>
    </row>
    <row r="48969" spans="3:14" x14ac:dyDescent="0.2">
      <c r="C48969" s="104"/>
      <c r="F48969" s="104"/>
      <c r="I48969" s="104"/>
      <c r="J48969" s="104"/>
      <c r="N48969" s="104"/>
    </row>
    <row r="48970" spans="3:14" x14ac:dyDescent="0.2">
      <c r="C48970" s="104"/>
      <c r="F48970" s="104"/>
      <c r="I48970" s="104"/>
      <c r="J48970" s="104"/>
      <c r="N48970" s="104"/>
    </row>
    <row r="48971" spans="3:14" x14ac:dyDescent="0.2">
      <c r="C48971" s="104"/>
      <c r="F48971" s="104"/>
      <c r="I48971" s="104"/>
      <c r="J48971" s="104"/>
      <c r="N48971" s="104"/>
    </row>
    <row r="48972" spans="3:14" x14ac:dyDescent="0.2">
      <c r="C48972" s="104"/>
      <c r="F48972" s="104"/>
      <c r="I48972" s="104"/>
      <c r="J48972" s="104"/>
      <c r="N48972" s="104"/>
    </row>
    <row r="48973" spans="3:14" x14ac:dyDescent="0.2">
      <c r="C48973" s="104"/>
      <c r="F48973" s="104"/>
      <c r="I48973" s="104"/>
      <c r="J48973" s="104"/>
      <c r="N48973" s="104"/>
    </row>
    <row r="48974" spans="3:14" x14ac:dyDescent="0.2">
      <c r="C48974" s="104"/>
      <c r="F48974" s="104"/>
      <c r="I48974" s="104"/>
      <c r="J48974" s="104"/>
      <c r="N48974" s="104"/>
    </row>
    <row r="48975" spans="3:14" x14ac:dyDescent="0.2">
      <c r="C48975" s="104"/>
      <c r="F48975" s="104"/>
      <c r="I48975" s="104"/>
      <c r="J48975" s="104"/>
      <c r="N48975" s="104"/>
    </row>
    <row r="48976" spans="3:14" x14ac:dyDescent="0.2">
      <c r="C48976" s="104"/>
      <c r="F48976" s="104"/>
      <c r="I48976" s="104"/>
      <c r="J48976" s="104"/>
      <c r="N48976" s="104"/>
    </row>
    <row r="48977" spans="3:14" x14ac:dyDescent="0.2">
      <c r="C48977" s="104"/>
      <c r="F48977" s="104"/>
      <c r="I48977" s="104"/>
      <c r="J48977" s="104"/>
      <c r="N48977" s="104"/>
    </row>
    <row r="48978" spans="3:14" x14ac:dyDescent="0.2">
      <c r="C48978" s="104"/>
      <c r="F48978" s="104"/>
      <c r="I48978" s="104"/>
      <c r="J48978" s="104"/>
      <c r="N48978" s="104"/>
    </row>
    <row r="48979" spans="3:14" x14ac:dyDescent="0.2">
      <c r="C48979" s="104"/>
      <c r="F48979" s="104"/>
      <c r="I48979" s="104"/>
      <c r="J48979" s="104"/>
      <c r="N48979" s="104"/>
    </row>
    <row r="48980" spans="3:14" x14ac:dyDescent="0.2">
      <c r="C48980" s="104"/>
      <c r="F48980" s="104"/>
      <c r="I48980" s="104"/>
      <c r="J48980" s="104"/>
      <c r="N48980" s="104"/>
    </row>
    <row r="48981" spans="3:14" x14ac:dyDescent="0.2">
      <c r="C48981" s="104"/>
      <c r="F48981" s="104"/>
      <c r="I48981" s="104"/>
      <c r="J48981" s="104"/>
      <c r="N48981" s="104"/>
    </row>
    <row r="48982" spans="3:14" x14ac:dyDescent="0.2">
      <c r="C48982" s="104"/>
      <c r="F48982" s="104"/>
      <c r="I48982" s="104"/>
      <c r="J48982" s="104"/>
      <c r="N48982" s="104"/>
    </row>
    <row r="48983" spans="3:14" x14ac:dyDescent="0.2">
      <c r="C48983" s="104"/>
      <c r="F48983" s="104"/>
      <c r="I48983" s="104"/>
      <c r="J48983" s="104"/>
      <c r="N48983" s="104"/>
    </row>
    <row r="48984" spans="3:14" x14ac:dyDescent="0.2">
      <c r="C48984" s="104"/>
      <c r="F48984" s="104"/>
      <c r="I48984" s="104"/>
      <c r="J48984" s="104"/>
      <c r="N48984" s="104"/>
    </row>
    <row r="48985" spans="3:14" x14ac:dyDescent="0.2">
      <c r="C48985" s="104"/>
      <c r="F48985" s="104"/>
      <c r="I48985" s="104"/>
      <c r="J48985" s="104"/>
      <c r="N48985" s="104"/>
    </row>
    <row r="48986" spans="3:14" x14ac:dyDescent="0.2">
      <c r="C48986" s="104"/>
      <c r="F48986" s="104"/>
      <c r="I48986" s="104"/>
      <c r="J48986" s="104"/>
      <c r="N48986" s="104"/>
    </row>
    <row r="48987" spans="3:14" x14ac:dyDescent="0.2">
      <c r="C48987" s="104"/>
      <c r="F48987" s="104"/>
      <c r="I48987" s="104"/>
      <c r="J48987" s="104"/>
      <c r="N48987" s="104"/>
    </row>
    <row r="48988" spans="3:14" x14ac:dyDescent="0.2">
      <c r="C48988" s="104"/>
      <c r="F48988" s="104"/>
      <c r="I48988" s="104"/>
      <c r="J48988" s="104"/>
      <c r="N48988" s="104"/>
    </row>
    <row r="48989" spans="3:14" x14ac:dyDescent="0.2">
      <c r="C48989" s="104"/>
      <c r="F48989" s="104"/>
      <c r="I48989" s="104"/>
      <c r="J48989" s="104"/>
      <c r="N48989" s="104"/>
    </row>
    <row r="48990" spans="3:14" x14ac:dyDescent="0.2">
      <c r="C48990" s="104"/>
      <c r="F48990" s="104"/>
      <c r="I48990" s="104"/>
      <c r="J48990" s="104"/>
      <c r="N48990" s="104"/>
    </row>
    <row r="48991" spans="3:14" x14ac:dyDescent="0.2">
      <c r="C48991" s="104"/>
      <c r="F48991" s="104"/>
      <c r="I48991" s="104"/>
      <c r="J48991" s="104"/>
      <c r="N48991" s="104"/>
    </row>
    <row r="48992" spans="3:14" x14ac:dyDescent="0.2">
      <c r="C48992" s="104"/>
      <c r="F48992" s="104"/>
      <c r="I48992" s="104"/>
      <c r="J48992" s="104"/>
      <c r="N48992" s="104"/>
    </row>
    <row r="48993" spans="3:14" x14ac:dyDescent="0.2">
      <c r="C48993" s="104"/>
      <c r="F48993" s="104"/>
      <c r="I48993" s="104"/>
      <c r="J48993" s="104"/>
      <c r="N48993" s="104"/>
    </row>
    <row r="48994" spans="3:14" x14ac:dyDescent="0.2">
      <c r="C48994" s="104"/>
      <c r="F48994" s="104"/>
      <c r="I48994" s="104"/>
      <c r="J48994" s="104"/>
      <c r="N48994" s="104"/>
    </row>
    <row r="48995" spans="3:14" x14ac:dyDescent="0.2">
      <c r="C48995" s="104"/>
      <c r="F48995" s="104"/>
      <c r="I48995" s="104"/>
      <c r="J48995" s="104"/>
      <c r="N48995" s="104"/>
    </row>
    <row r="48996" spans="3:14" x14ac:dyDescent="0.2">
      <c r="C48996" s="104"/>
      <c r="F48996" s="104"/>
      <c r="I48996" s="104"/>
      <c r="J48996" s="104"/>
      <c r="N48996" s="104"/>
    </row>
    <row r="48997" spans="3:14" x14ac:dyDescent="0.2">
      <c r="C48997" s="104"/>
      <c r="F48997" s="104"/>
      <c r="I48997" s="104"/>
      <c r="J48997" s="104"/>
      <c r="N48997" s="104"/>
    </row>
    <row r="48998" spans="3:14" x14ac:dyDescent="0.2">
      <c r="C48998" s="104"/>
      <c r="F48998" s="104"/>
      <c r="I48998" s="104"/>
      <c r="J48998" s="104"/>
      <c r="N48998" s="104"/>
    </row>
    <row r="48999" spans="3:14" x14ac:dyDescent="0.2">
      <c r="C48999" s="104"/>
      <c r="F48999" s="104"/>
      <c r="I48999" s="104"/>
      <c r="J48999" s="104"/>
      <c r="N48999" s="104"/>
    </row>
    <row r="49000" spans="3:14" x14ac:dyDescent="0.2">
      <c r="C49000" s="104"/>
      <c r="F49000" s="104"/>
      <c r="I49000" s="104"/>
      <c r="J49000" s="104"/>
      <c r="N49000" s="104"/>
    </row>
    <row r="49001" spans="3:14" x14ac:dyDescent="0.2">
      <c r="C49001" s="104"/>
      <c r="F49001" s="104"/>
      <c r="I49001" s="104"/>
      <c r="J49001" s="104"/>
      <c r="N49001" s="104"/>
    </row>
    <row r="49002" spans="3:14" x14ac:dyDescent="0.2">
      <c r="C49002" s="104"/>
      <c r="F49002" s="104"/>
      <c r="I49002" s="104"/>
      <c r="J49002" s="104"/>
      <c r="N49002" s="104"/>
    </row>
    <row r="49003" spans="3:14" x14ac:dyDescent="0.2">
      <c r="C49003" s="104"/>
      <c r="F49003" s="104"/>
      <c r="I49003" s="104"/>
      <c r="J49003" s="104"/>
      <c r="N49003" s="104"/>
    </row>
    <row r="49004" spans="3:14" x14ac:dyDescent="0.2">
      <c r="C49004" s="104"/>
      <c r="F49004" s="104"/>
      <c r="I49004" s="104"/>
      <c r="J49004" s="104"/>
      <c r="N49004" s="104"/>
    </row>
    <row r="49005" spans="3:14" x14ac:dyDescent="0.2">
      <c r="C49005" s="104"/>
      <c r="F49005" s="104"/>
      <c r="I49005" s="104"/>
      <c r="J49005" s="104"/>
      <c r="N49005" s="104"/>
    </row>
    <row r="49006" spans="3:14" x14ac:dyDescent="0.2">
      <c r="C49006" s="104"/>
      <c r="F49006" s="104"/>
      <c r="I49006" s="104"/>
      <c r="J49006" s="104"/>
      <c r="N49006" s="104"/>
    </row>
    <row r="49007" spans="3:14" x14ac:dyDescent="0.2">
      <c r="C49007" s="104"/>
      <c r="F49007" s="104"/>
      <c r="I49007" s="104"/>
      <c r="J49007" s="104"/>
      <c r="N49007" s="104"/>
    </row>
    <row r="49008" spans="3:14" x14ac:dyDescent="0.2">
      <c r="C49008" s="104"/>
      <c r="F49008" s="104"/>
      <c r="I49008" s="104"/>
      <c r="J49008" s="104"/>
      <c r="N49008" s="104"/>
    </row>
    <row r="49009" spans="3:14" x14ac:dyDescent="0.2">
      <c r="C49009" s="104"/>
      <c r="F49009" s="104"/>
      <c r="I49009" s="104"/>
      <c r="J49009" s="104"/>
      <c r="N49009" s="104"/>
    </row>
    <row r="49010" spans="3:14" x14ac:dyDescent="0.2">
      <c r="C49010" s="104"/>
      <c r="F49010" s="104"/>
      <c r="I49010" s="104"/>
      <c r="J49010" s="104"/>
      <c r="N49010" s="104"/>
    </row>
    <row r="49011" spans="3:14" x14ac:dyDescent="0.2">
      <c r="C49011" s="104"/>
      <c r="F49011" s="104"/>
      <c r="I49011" s="104"/>
      <c r="J49011" s="104"/>
      <c r="N49011" s="104"/>
    </row>
    <row r="49012" spans="3:14" x14ac:dyDescent="0.2">
      <c r="C49012" s="104"/>
      <c r="F49012" s="104"/>
      <c r="I49012" s="104"/>
      <c r="J49012" s="104"/>
      <c r="N49012" s="104"/>
    </row>
    <row r="49013" spans="3:14" x14ac:dyDescent="0.2">
      <c r="C49013" s="104"/>
      <c r="F49013" s="104"/>
      <c r="I49013" s="104"/>
      <c r="J49013" s="104"/>
      <c r="N49013" s="104"/>
    </row>
    <row r="49014" spans="3:14" x14ac:dyDescent="0.2">
      <c r="C49014" s="104"/>
      <c r="F49014" s="104"/>
      <c r="I49014" s="104"/>
      <c r="J49014" s="104"/>
      <c r="N49014" s="104"/>
    </row>
    <row r="49015" spans="3:14" x14ac:dyDescent="0.2">
      <c r="C49015" s="104"/>
      <c r="F49015" s="104"/>
      <c r="I49015" s="104"/>
      <c r="J49015" s="104"/>
      <c r="N49015" s="104"/>
    </row>
    <row r="49016" spans="3:14" x14ac:dyDescent="0.2">
      <c r="C49016" s="104"/>
      <c r="F49016" s="104"/>
      <c r="I49016" s="104"/>
      <c r="J49016" s="104"/>
      <c r="N49016" s="104"/>
    </row>
    <row r="49017" spans="3:14" x14ac:dyDescent="0.2">
      <c r="C49017" s="104"/>
      <c r="F49017" s="104"/>
      <c r="I49017" s="104"/>
      <c r="J49017" s="104"/>
      <c r="N49017" s="104"/>
    </row>
    <row r="49018" spans="3:14" x14ac:dyDescent="0.2">
      <c r="C49018" s="104"/>
      <c r="F49018" s="104"/>
      <c r="I49018" s="104"/>
      <c r="J49018" s="104"/>
      <c r="N49018" s="104"/>
    </row>
    <row r="49019" spans="3:14" x14ac:dyDescent="0.2">
      <c r="C49019" s="104"/>
      <c r="F49019" s="104"/>
      <c r="I49019" s="104"/>
      <c r="J49019" s="104"/>
      <c r="N49019" s="104"/>
    </row>
    <row r="49020" spans="3:14" x14ac:dyDescent="0.2">
      <c r="C49020" s="104"/>
      <c r="F49020" s="104"/>
      <c r="I49020" s="104"/>
      <c r="J49020" s="104"/>
      <c r="N49020" s="104"/>
    </row>
    <row r="49021" spans="3:14" x14ac:dyDescent="0.2">
      <c r="C49021" s="104"/>
      <c r="F49021" s="104"/>
      <c r="I49021" s="104"/>
      <c r="J49021" s="104"/>
      <c r="N49021" s="104"/>
    </row>
    <row r="49022" spans="3:14" x14ac:dyDescent="0.2">
      <c r="C49022" s="104"/>
      <c r="F49022" s="104"/>
      <c r="I49022" s="104"/>
      <c r="J49022" s="104"/>
      <c r="N49022" s="104"/>
    </row>
    <row r="49023" spans="3:14" x14ac:dyDescent="0.2">
      <c r="C49023" s="104"/>
      <c r="F49023" s="104"/>
      <c r="I49023" s="104"/>
      <c r="J49023" s="104"/>
      <c r="N49023" s="104"/>
    </row>
    <row r="49024" spans="3:14" x14ac:dyDescent="0.2">
      <c r="C49024" s="104"/>
      <c r="F49024" s="104"/>
      <c r="I49024" s="104"/>
      <c r="J49024" s="104"/>
      <c r="N49024" s="104"/>
    </row>
    <row r="49025" spans="3:14" x14ac:dyDescent="0.2">
      <c r="C49025" s="104"/>
      <c r="F49025" s="104"/>
      <c r="I49025" s="104"/>
      <c r="J49025" s="104"/>
      <c r="N49025" s="104"/>
    </row>
    <row r="49026" spans="3:14" x14ac:dyDescent="0.2">
      <c r="C49026" s="104"/>
      <c r="F49026" s="104"/>
      <c r="I49026" s="104"/>
      <c r="J49026" s="104"/>
      <c r="N49026" s="104"/>
    </row>
    <row r="49027" spans="3:14" x14ac:dyDescent="0.2">
      <c r="C49027" s="104"/>
      <c r="F49027" s="104"/>
      <c r="I49027" s="104"/>
      <c r="J49027" s="104"/>
      <c r="N49027" s="104"/>
    </row>
    <row r="49028" spans="3:14" x14ac:dyDescent="0.2">
      <c r="C49028" s="104"/>
      <c r="F49028" s="104"/>
      <c r="I49028" s="104"/>
      <c r="J49028" s="104"/>
      <c r="N49028" s="104"/>
    </row>
    <row r="49029" spans="3:14" x14ac:dyDescent="0.2">
      <c r="C49029" s="104"/>
      <c r="F49029" s="104"/>
      <c r="I49029" s="104"/>
      <c r="J49029" s="104"/>
      <c r="N49029" s="104"/>
    </row>
    <row r="49030" spans="3:14" x14ac:dyDescent="0.2">
      <c r="C49030" s="104"/>
      <c r="F49030" s="104"/>
      <c r="I49030" s="104"/>
      <c r="J49030" s="104"/>
      <c r="N49030" s="104"/>
    </row>
    <row r="49031" spans="3:14" x14ac:dyDescent="0.2">
      <c r="C49031" s="104"/>
      <c r="F49031" s="104"/>
      <c r="I49031" s="104"/>
      <c r="J49031" s="104"/>
      <c r="N49031" s="104"/>
    </row>
    <row r="49032" spans="3:14" x14ac:dyDescent="0.2">
      <c r="C49032" s="104"/>
      <c r="F49032" s="104"/>
      <c r="I49032" s="104"/>
      <c r="J49032" s="104"/>
      <c r="N49032" s="104"/>
    </row>
    <row r="49033" spans="3:14" x14ac:dyDescent="0.2">
      <c r="C49033" s="104"/>
      <c r="F49033" s="104"/>
      <c r="I49033" s="104"/>
      <c r="J49033" s="104"/>
      <c r="N49033" s="104"/>
    </row>
    <row r="49034" spans="3:14" x14ac:dyDescent="0.2">
      <c r="C49034" s="104"/>
      <c r="F49034" s="104"/>
      <c r="I49034" s="104"/>
      <c r="J49034" s="104"/>
      <c r="N49034" s="104"/>
    </row>
    <row r="49035" spans="3:14" x14ac:dyDescent="0.2">
      <c r="C49035" s="104"/>
      <c r="F49035" s="104"/>
      <c r="I49035" s="104"/>
      <c r="J49035" s="104"/>
      <c r="N49035" s="104"/>
    </row>
    <row r="49036" spans="3:14" x14ac:dyDescent="0.2">
      <c r="C49036" s="104"/>
      <c r="F49036" s="104"/>
      <c r="I49036" s="104"/>
      <c r="J49036" s="104"/>
      <c r="N49036" s="104"/>
    </row>
    <row r="49037" spans="3:14" x14ac:dyDescent="0.2">
      <c r="C49037" s="104"/>
      <c r="F49037" s="104"/>
      <c r="I49037" s="104"/>
      <c r="J49037" s="104"/>
      <c r="N49037" s="104"/>
    </row>
    <row r="49038" spans="3:14" x14ac:dyDescent="0.2">
      <c r="C49038" s="104"/>
      <c r="F49038" s="104"/>
      <c r="I49038" s="104"/>
      <c r="J49038" s="104"/>
      <c r="N49038" s="104"/>
    </row>
    <row r="49039" spans="3:14" x14ac:dyDescent="0.2">
      <c r="C49039" s="104"/>
      <c r="F49039" s="104"/>
      <c r="I49039" s="104"/>
      <c r="J49039" s="104"/>
      <c r="N49039" s="104"/>
    </row>
    <row r="49040" spans="3:14" x14ac:dyDescent="0.2">
      <c r="C49040" s="104"/>
      <c r="F49040" s="104"/>
      <c r="I49040" s="104"/>
      <c r="J49040" s="104"/>
      <c r="N49040" s="104"/>
    </row>
    <row r="49041" spans="3:14" x14ac:dyDescent="0.2">
      <c r="C49041" s="104"/>
      <c r="F49041" s="104"/>
      <c r="I49041" s="104"/>
      <c r="J49041" s="104"/>
      <c r="N49041" s="104"/>
    </row>
    <row r="49042" spans="3:14" x14ac:dyDescent="0.2">
      <c r="C49042" s="104"/>
      <c r="F49042" s="104"/>
      <c r="I49042" s="104"/>
      <c r="J49042" s="104"/>
      <c r="N49042" s="104"/>
    </row>
    <row r="49043" spans="3:14" x14ac:dyDescent="0.2">
      <c r="C49043" s="104"/>
      <c r="F49043" s="104"/>
      <c r="I49043" s="104"/>
      <c r="J49043" s="104"/>
      <c r="N49043" s="104"/>
    </row>
    <row r="49044" spans="3:14" x14ac:dyDescent="0.2">
      <c r="C49044" s="104"/>
      <c r="F49044" s="104"/>
      <c r="I49044" s="104"/>
      <c r="J49044" s="104"/>
      <c r="N49044" s="104"/>
    </row>
    <row r="49045" spans="3:14" x14ac:dyDescent="0.2">
      <c r="C49045" s="104"/>
      <c r="F49045" s="104"/>
      <c r="I49045" s="104"/>
      <c r="J49045" s="104"/>
      <c r="N49045" s="104"/>
    </row>
    <row r="49046" spans="3:14" x14ac:dyDescent="0.2">
      <c r="C49046" s="104"/>
      <c r="F49046" s="104"/>
      <c r="I49046" s="104"/>
      <c r="J49046" s="104"/>
      <c r="N49046" s="104"/>
    </row>
    <row r="49047" spans="3:14" x14ac:dyDescent="0.2">
      <c r="C49047" s="104"/>
      <c r="F49047" s="104"/>
      <c r="I49047" s="104"/>
      <c r="J49047" s="104"/>
      <c r="N49047" s="104"/>
    </row>
    <row r="49048" spans="3:14" x14ac:dyDescent="0.2">
      <c r="C49048" s="104"/>
      <c r="F49048" s="104"/>
      <c r="I49048" s="104"/>
      <c r="J49048" s="104"/>
      <c r="N49048" s="104"/>
    </row>
    <row r="49049" spans="3:14" x14ac:dyDescent="0.2">
      <c r="C49049" s="104"/>
      <c r="F49049" s="104"/>
      <c r="I49049" s="104"/>
      <c r="J49049" s="104"/>
      <c r="N49049" s="104"/>
    </row>
    <row r="49050" spans="3:14" x14ac:dyDescent="0.2">
      <c r="C49050" s="104"/>
      <c r="F49050" s="104"/>
      <c r="I49050" s="104"/>
      <c r="J49050" s="104"/>
      <c r="N49050" s="104"/>
    </row>
    <row r="49051" spans="3:14" x14ac:dyDescent="0.2">
      <c r="C49051" s="104"/>
      <c r="F49051" s="104"/>
      <c r="I49051" s="104"/>
      <c r="J49051" s="104"/>
      <c r="N49051" s="104"/>
    </row>
    <row r="49052" spans="3:14" x14ac:dyDescent="0.2">
      <c r="C49052" s="104"/>
      <c r="F49052" s="104"/>
      <c r="I49052" s="104"/>
      <c r="J49052" s="104"/>
      <c r="N49052" s="104"/>
    </row>
    <row r="49053" spans="3:14" x14ac:dyDescent="0.2">
      <c r="C49053" s="104"/>
      <c r="F49053" s="104"/>
      <c r="I49053" s="104"/>
      <c r="J49053" s="104"/>
      <c r="N49053" s="104"/>
    </row>
    <row r="49054" spans="3:14" x14ac:dyDescent="0.2">
      <c r="C49054" s="104"/>
      <c r="F49054" s="104"/>
      <c r="I49054" s="104"/>
      <c r="J49054" s="104"/>
      <c r="N49054" s="104"/>
    </row>
    <row r="49055" spans="3:14" x14ac:dyDescent="0.2">
      <c r="C49055" s="104"/>
      <c r="F49055" s="104"/>
      <c r="I49055" s="104"/>
      <c r="J49055" s="104"/>
      <c r="N49055" s="104"/>
    </row>
    <row r="49056" spans="3:14" x14ac:dyDescent="0.2">
      <c r="C49056" s="104"/>
      <c r="F49056" s="104"/>
      <c r="I49056" s="104"/>
      <c r="J49056" s="104"/>
      <c r="N49056" s="104"/>
    </row>
    <row r="49057" spans="3:14" x14ac:dyDescent="0.2">
      <c r="C49057" s="104"/>
      <c r="F49057" s="104"/>
      <c r="I49057" s="104"/>
      <c r="J49057" s="104"/>
      <c r="N49057" s="104"/>
    </row>
    <row r="49058" spans="3:14" x14ac:dyDescent="0.2">
      <c r="C49058" s="104"/>
      <c r="F49058" s="104"/>
      <c r="I49058" s="104"/>
      <c r="J49058" s="104"/>
      <c r="N49058" s="104"/>
    </row>
    <row r="49059" spans="3:14" x14ac:dyDescent="0.2">
      <c r="C49059" s="104"/>
      <c r="F49059" s="104"/>
      <c r="I49059" s="104"/>
      <c r="J49059" s="104"/>
      <c r="N49059" s="104"/>
    </row>
    <row r="49060" spans="3:14" x14ac:dyDescent="0.2">
      <c r="C49060" s="104"/>
      <c r="F49060" s="104"/>
      <c r="I49060" s="104"/>
      <c r="J49060" s="104"/>
      <c r="N49060" s="104"/>
    </row>
    <row r="49061" spans="3:14" x14ac:dyDescent="0.2">
      <c r="C49061" s="104"/>
      <c r="F49061" s="104"/>
      <c r="I49061" s="104"/>
      <c r="J49061" s="104"/>
      <c r="N49061" s="104"/>
    </row>
    <row r="49062" spans="3:14" x14ac:dyDescent="0.2">
      <c r="C49062" s="104"/>
      <c r="F49062" s="104"/>
      <c r="I49062" s="104"/>
      <c r="J49062" s="104"/>
      <c r="N49062" s="104"/>
    </row>
    <row r="49063" spans="3:14" x14ac:dyDescent="0.2">
      <c r="C49063" s="104"/>
      <c r="F49063" s="104"/>
      <c r="I49063" s="104"/>
      <c r="J49063" s="104"/>
      <c r="N49063" s="104"/>
    </row>
    <row r="49064" spans="3:14" x14ac:dyDescent="0.2">
      <c r="C49064" s="104"/>
      <c r="F49064" s="104"/>
      <c r="I49064" s="104"/>
      <c r="J49064" s="104"/>
      <c r="N49064" s="104"/>
    </row>
    <row r="49065" spans="3:14" x14ac:dyDescent="0.2">
      <c r="C49065" s="104"/>
      <c r="F49065" s="104"/>
      <c r="I49065" s="104"/>
      <c r="J49065" s="104"/>
      <c r="N49065" s="104"/>
    </row>
    <row r="49066" spans="3:14" x14ac:dyDescent="0.2">
      <c r="C49066" s="104"/>
      <c r="F49066" s="104"/>
      <c r="I49066" s="104"/>
      <c r="J49066" s="104"/>
      <c r="N49066" s="104"/>
    </row>
    <row r="49067" spans="3:14" x14ac:dyDescent="0.2">
      <c r="C49067" s="104"/>
      <c r="F49067" s="104"/>
      <c r="I49067" s="104"/>
      <c r="J49067" s="104"/>
      <c r="N49067" s="104"/>
    </row>
    <row r="49068" spans="3:14" x14ac:dyDescent="0.2">
      <c r="C49068" s="104"/>
      <c r="F49068" s="104"/>
      <c r="I49068" s="104"/>
      <c r="J49068" s="104"/>
      <c r="N49068" s="104"/>
    </row>
    <row r="49069" spans="3:14" x14ac:dyDescent="0.2">
      <c r="C49069" s="104"/>
      <c r="F49069" s="104"/>
      <c r="I49069" s="104"/>
      <c r="J49069" s="104"/>
      <c r="N49069" s="104"/>
    </row>
    <row r="49070" spans="3:14" x14ac:dyDescent="0.2">
      <c r="C49070" s="104"/>
      <c r="F49070" s="104"/>
      <c r="I49070" s="104"/>
      <c r="J49070" s="104"/>
      <c r="N49070" s="104"/>
    </row>
    <row r="49071" spans="3:14" x14ac:dyDescent="0.2">
      <c r="C49071" s="104"/>
      <c r="F49071" s="104"/>
      <c r="I49071" s="104"/>
      <c r="J49071" s="104"/>
      <c r="N49071" s="104"/>
    </row>
    <row r="49072" spans="3:14" x14ac:dyDescent="0.2">
      <c r="C49072" s="104"/>
      <c r="F49072" s="104"/>
      <c r="I49072" s="104"/>
      <c r="J49072" s="104"/>
      <c r="N49072" s="104"/>
    </row>
    <row r="49073" spans="3:14" x14ac:dyDescent="0.2">
      <c r="C49073" s="104"/>
      <c r="F49073" s="104"/>
      <c r="I49073" s="104"/>
      <c r="J49073" s="104"/>
      <c r="N49073" s="104"/>
    </row>
    <row r="49074" spans="3:14" x14ac:dyDescent="0.2">
      <c r="C49074" s="104"/>
      <c r="F49074" s="104"/>
      <c r="I49074" s="104"/>
      <c r="J49074" s="104"/>
      <c r="N49074" s="104"/>
    </row>
    <row r="49075" spans="3:14" x14ac:dyDescent="0.2">
      <c r="C49075" s="104"/>
      <c r="F49075" s="104"/>
      <c r="I49075" s="104"/>
      <c r="J49075" s="104"/>
      <c r="N49075" s="104"/>
    </row>
    <row r="49076" spans="3:14" x14ac:dyDescent="0.2">
      <c r="C49076" s="104"/>
      <c r="F49076" s="104"/>
      <c r="I49076" s="104"/>
      <c r="J49076" s="104"/>
      <c r="N49076" s="104"/>
    </row>
    <row r="49077" spans="3:14" x14ac:dyDescent="0.2">
      <c r="C49077" s="104"/>
      <c r="F49077" s="104"/>
      <c r="I49077" s="104"/>
      <c r="J49077" s="104"/>
      <c r="N49077" s="104"/>
    </row>
    <row r="49078" spans="3:14" x14ac:dyDescent="0.2">
      <c r="C49078" s="104"/>
      <c r="F49078" s="104"/>
      <c r="I49078" s="104"/>
      <c r="J49078" s="104"/>
      <c r="N49078" s="104"/>
    </row>
    <row r="49079" spans="3:14" x14ac:dyDescent="0.2">
      <c r="C49079" s="104"/>
      <c r="F49079" s="104"/>
      <c r="I49079" s="104"/>
      <c r="J49079" s="104"/>
      <c r="N49079" s="104"/>
    </row>
    <row r="49080" spans="3:14" x14ac:dyDescent="0.2">
      <c r="C49080" s="104"/>
      <c r="F49080" s="104"/>
      <c r="I49080" s="104"/>
      <c r="J49080" s="104"/>
      <c r="N49080" s="104"/>
    </row>
    <row r="49081" spans="3:14" x14ac:dyDescent="0.2">
      <c r="C49081" s="104"/>
      <c r="F49081" s="104"/>
      <c r="I49081" s="104"/>
      <c r="J49081" s="104"/>
      <c r="N49081" s="104"/>
    </row>
    <row r="49082" spans="3:14" x14ac:dyDescent="0.2">
      <c r="C49082" s="104"/>
      <c r="F49082" s="104"/>
      <c r="I49082" s="104"/>
      <c r="J49082" s="104"/>
      <c r="N49082" s="104"/>
    </row>
    <row r="49083" spans="3:14" x14ac:dyDescent="0.2">
      <c r="C49083" s="104"/>
      <c r="F49083" s="104"/>
      <c r="I49083" s="104"/>
      <c r="J49083" s="104"/>
      <c r="N49083" s="104"/>
    </row>
    <row r="49084" spans="3:14" x14ac:dyDescent="0.2">
      <c r="C49084" s="104"/>
      <c r="F49084" s="104"/>
      <c r="I49084" s="104"/>
      <c r="J49084" s="104"/>
      <c r="N49084" s="104"/>
    </row>
    <row r="49085" spans="3:14" x14ac:dyDescent="0.2">
      <c r="C49085" s="104"/>
      <c r="F49085" s="104"/>
      <c r="I49085" s="104"/>
      <c r="J49085" s="104"/>
      <c r="N49085" s="104"/>
    </row>
    <row r="49086" spans="3:14" x14ac:dyDescent="0.2">
      <c r="C49086" s="104"/>
      <c r="F49086" s="104"/>
      <c r="I49086" s="104"/>
      <c r="J49086" s="104"/>
      <c r="N49086" s="104"/>
    </row>
    <row r="49087" spans="3:14" x14ac:dyDescent="0.2">
      <c r="C49087" s="104"/>
      <c r="F49087" s="104"/>
      <c r="I49087" s="104"/>
      <c r="J49087" s="104"/>
      <c r="N49087" s="104"/>
    </row>
    <row r="49088" spans="3:14" x14ac:dyDescent="0.2">
      <c r="C49088" s="104"/>
      <c r="F49088" s="104"/>
      <c r="I49088" s="104"/>
      <c r="J49088" s="104"/>
      <c r="N49088" s="104"/>
    </row>
    <row r="49089" spans="3:14" x14ac:dyDescent="0.2">
      <c r="C49089" s="104"/>
      <c r="F49089" s="104"/>
      <c r="I49089" s="104"/>
      <c r="J49089" s="104"/>
      <c r="N49089" s="104"/>
    </row>
    <row r="49090" spans="3:14" x14ac:dyDescent="0.2">
      <c r="C49090" s="104"/>
      <c r="F49090" s="104"/>
      <c r="I49090" s="104"/>
      <c r="J49090" s="104"/>
      <c r="N49090" s="104"/>
    </row>
    <row r="49091" spans="3:14" x14ac:dyDescent="0.2">
      <c r="C49091" s="104"/>
      <c r="F49091" s="104"/>
      <c r="I49091" s="104"/>
      <c r="J49091" s="104"/>
      <c r="N49091" s="104"/>
    </row>
    <row r="49092" spans="3:14" x14ac:dyDescent="0.2">
      <c r="C49092" s="104"/>
      <c r="F49092" s="104"/>
      <c r="I49092" s="104"/>
      <c r="J49092" s="104"/>
      <c r="N49092" s="104"/>
    </row>
    <row r="49093" spans="3:14" x14ac:dyDescent="0.2">
      <c r="C49093" s="104"/>
      <c r="F49093" s="104"/>
      <c r="I49093" s="104"/>
      <c r="J49093" s="104"/>
      <c r="N49093" s="104"/>
    </row>
    <row r="49094" spans="3:14" x14ac:dyDescent="0.2">
      <c r="C49094" s="104"/>
      <c r="F49094" s="104"/>
      <c r="I49094" s="104"/>
      <c r="J49094" s="104"/>
      <c r="N49094" s="104"/>
    </row>
    <row r="49095" spans="3:14" x14ac:dyDescent="0.2">
      <c r="C49095" s="104"/>
      <c r="F49095" s="104"/>
      <c r="I49095" s="104"/>
      <c r="J49095" s="104"/>
      <c r="N49095" s="104"/>
    </row>
    <row r="49096" spans="3:14" x14ac:dyDescent="0.2">
      <c r="C49096" s="104"/>
      <c r="F49096" s="104"/>
      <c r="I49096" s="104"/>
      <c r="J49096" s="104"/>
      <c r="N49096" s="104"/>
    </row>
    <row r="49097" spans="3:14" x14ac:dyDescent="0.2">
      <c r="C49097" s="104"/>
      <c r="F49097" s="104"/>
      <c r="I49097" s="104"/>
      <c r="J49097" s="104"/>
      <c r="N49097" s="104"/>
    </row>
    <row r="49098" spans="3:14" x14ac:dyDescent="0.2">
      <c r="C49098" s="104"/>
      <c r="F49098" s="104"/>
      <c r="I49098" s="104"/>
      <c r="J49098" s="104"/>
      <c r="N49098" s="104"/>
    </row>
    <row r="49099" spans="3:14" x14ac:dyDescent="0.2">
      <c r="C49099" s="104"/>
      <c r="F49099" s="104"/>
      <c r="I49099" s="104"/>
      <c r="J49099" s="104"/>
      <c r="N49099" s="104"/>
    </row>
    <row r="49100" spans="3:14" x14ac:dyDescent="0.2">
      <c r="C49100" s="104"/>
      <c r="F49100" s="104"/>
      <c r="I49100" s="104"/>
      <c r="J49100" s="104"/>
      <c r="N49100" s="104"/>
    </row>
    <row r="49101" spans="3:14" x14ac:dyDescent="0.2">
      <c r="C49101" s="104"/>
      <c r="F49101" s="104"/>
      <c r="I49101" s="104"/>
      <c r="J49101" s="104"/>
      <c r="N49101" s="104"/>
    </row>
    <row r="49102" spans="3:14" x14ac:dyDescent="0.2">
      <c r="C49102" s="104"/>
      <c r="F49102" s="104"/>
      <c r="I49102" s="104"/>
      <c r="J49102" s="104"/>
      <c r="N49102" s="104"/>
    </row>
    <row r="49103" spans="3:14" x14ac:dyDescent="0.2">
      <c r="C49103" s="104"/>
      <c r="F49103" s="104"/>
      <c r="I49103" s="104"/>
      <c r="J49103" s="104"/>
      <c r="N49103" s="104"/>
    </row>
    <row r="49104" spans="3:14" x14ac:dyDescent="0.2">
      <c r="C49104" s="104"/>
      <c r="F49104" s="104"/>
      <c r="I49104" s="104"/>
      <c r="J49104" s="104"/>
      <c r="N49104" s="104"/>
    </row>
    <row r="49105" spans="3:14" x14ac:dyDescent="0.2">
      <c r="C49105" s="104"/>
      <c r="F49105" s="104"/>
      <c r="I49105" s="104"/>
      <c r="J49105" s="104"/>
      <c r="N49105" s="104"/>
    </row>
    <row r="49106" spans="3:14" x14ac:dyDescent="0.2">
      <c r="C49106" s="104"/>
      <c r="F49106" s="104"/>
      <c r="I49106" s="104"/>
      <c r="J49106" s="104"/>
      <c r="N49106" s="104"/>
    </row>
    <row r="49107" spans="3:14" x14ac:dyDescent="0.2">
      <c r="C49107" s="104"/>
      <c r="F49107" s="104"/>
      <c r="I49107" s="104"/>
      <c r="J49107" s="104"/>
      <c r="N49107" s="104"/>
    </row>
    <row r="49108" spans="3:14" x14ac:dyDescent="0.2">
      <c r="C49108" s="104"/>
      <c r="F49108" s="104"/>
      <c r="I49108" s="104"/>
      <c r="J49108" s="104"/>
      <c r="N49108" s="104"/>
    </row>
    <row r="49109" spans="3:14" x14ac:dyDescent="0.2">
      <c r="C49109" s="104"/>
      <c r="F49109" s="104"/>
      <c r="I49109" s="104"/>
      <c r="J49109" s="104"/>
      <c r="N49109" s="104"/>
    </row>
    <row r="49110" spans="3:14" x14ac:dyDescent="0.2">
      <c r="C49110" s="104"/>
      <c r="F49110" s="104"/>
      <c r="I49110" s="104"/>
      <c r="J49110" s="104"/>
      <c r="N49110" s="104"/>
    </row>
    <row r="49111" spans="3:14" x14ac:dyDescent="0.2">
      <c r="C49111" s="104"/>
      <c r="F49111" s="104"/>
      <c r="I49111" s="104"/>
      <c r="J49111" s="104"/>
      <c r="N49111" s="104"/>
    </row>
    <row r="49112" spans="3:14" x14ac:dyDescent="0.2">
      <c r="C49112" s="104"/>
      <c r="F49112" s="104"/>
      <c r="I49112" s="104"/>
      <c r="J49112" s="104"/>
      <c r="N49112" s="104"/>
    </row>
    <row r="49113" spans="3:14" x14ac:dyDescent="0.2">
      <c r="C49113" s="104"/>
      <c r="F49113" s="104"/>
      <c r="I49113" s="104"/>
      <c r="J49113" s="104"/>
      <c r="N49113" s="104"/>
    </row>
    <row r="49114" spans="3:14" x14ac:dyDescent="0.2">
      <c r="C49114" s="104"/>
      <c r="F49114" s="104"/>
      <c r="I49114" s="104"/>
      <c r="J49114" s="104"/>
      <c r="N49114" s="104"/>
    </row>
    <row r="49115" spans="3:14" x14ac:dyDescent="0.2">
      <c r="C49115" s="104"/>
      <c r="F49115" s="104"/>
      <c r="I49115" s="104"/>
      <c r="J49115" s="104"/>
      <c r="N49115" s="104"/>
    </row>
    <row r="49116" spans="3:14" x14ac:dyDescent="0.2">
      <c r="C49116" s="104"/>
      <c r="F49116" s="104"/>
      <c r="I49116" s="104"/>
      <c r="J49116" s="104"/>
      <c r="N49116" s="104"/>
    </row>
    <row r="49117" spans="3:14" x14ac:dyDescent="0.2">
      <c r="C49117" s="104"/>
      <c r="F49117" s="104"/>
      <c r="I49117" s="104"/>
      <c r="J49117" s="104"/>
      <c r="N49117" s="104"/>
    </row>
    <row r="49118" spans="3:14" x14ac:dyDescent="0.2">
      <c r="C49118" s="104"/>
      <c r="F49118" s="104"/>
      <c r="I49118" s="104"/>
      <c r="J49118" s="104"/>
      <c r="N49118" s="104"/>
    </row>
    <row r="49119" spans="3:14" x14ac:dyDescent="0.2">
      <c r="C49119" s="104"/>
      <c r="F49119" s="104"/>
      <c r="I49119" s="104"/>
      <c r="J49119" s="104"/>
      <c r="N49119" s="104"/>
    </row>
    <row r="49120" spans="3:14" x14ac:dyDescent="0.2">
      <c r="C49120" s="104"/>
      <c r="F49120" s="104"/>
      <c r="I49120" s="104"/>
      <c r="J49120" s="104"/>
      <c r="N49120" s="104"/>
    </row>
    <row r="49121" spans="3:14" x14ac:dyDescent="0.2">
      <c r="C49121" s="104"/>
      <c r="F49121" s="104"/>
      <c r="I49121" s="104"/>
      <c r="J49121" s="104"/>
      <c r="N49121" s="104"/>
    </row>
    <row r="49122" spans="3:14" x14ac:dyDescent="0.2">
      <c r="C49122" s="104"/>
      <c r="F49122" s="104"/>
      <c r="I49122" s="104"/>
      <c r="J49122" s="104"/>
      <c r="N49122" s="104"/>
    </row>
    <row r="49123" spans="3:14" x14ac:dyDescent="0.2">
      <c r="C49123" s="104"/>
      <c r="F49123" s="104"/>
      <c r="I49123" s="104"/>
      <c r="J49123" s="104"/>
      <c r="N49123" s="104"/>
    </row>
    <row r="49124" spans="3:14" x14ac:dyDescent="0.2">
      <c r="C49124" s="104"/>
      <c r="F49124" s="104"/>
      <c r="I49124" s="104"/>
      <c r="J49124" s="104"/>
      <c r="N49124" s="104"/>
    </row>
    <row r="49125" spans="3:14" x14ac:dyDescent="0.2">
      <c r="C49125" s="104"/>
      <c r="F49125" s="104"/>
      <c r="I49125" s="104"/>
      <c r="J49125" s="104"/>
      <c r="N49125" s="104"/>
    </row>
    <row r="49126" spans="3:14" x14ac:dyDescent="0.2">
      <c r="C49126" s="104"/>
      <c r="F49126" s="104"/>
      <c r="I49126" s="104"/>
      <c r="J49126" s="104"/>
      <c r="N49126" s="104"/>
    </row>
    <row r="49127" spans="3:14" x14ac:dyDescent="0.2">
      <c r="C49127" s="104"/>
      <c r="F49127" s="104"/>
      <c r="I49127" s="104"/>
      <c r="J49127" s="104"/>
      <c r="N49127" s="104"/>
    </row>
    <row r="49128" spans="3:14" x14ac:dyDescent="0.2">
      <c r="C49128" s="104"/>
      <c r="F49128" s="104"/>
      <c r="I49128" s="104"/>
      <c r="J49128" s="104"/>
      <c r="N49128" s="104"/>
    </row>
    <row r="49129" spans="3:14" x14ac:dyDescent="0.2">
      <c r="C49129" s="104"/>
      <c r="F49129" s="104"/>
      <c r="I49129" s="104"/>
      <c r="J49129" s="104"/>
      <c r="N49129" s="104"/>
    </row>
    <row r="49130" spans="3:14" x14ac:dyDescent="0.2">
      <c r="C49130" s="104"/>
      <c r="F49130" s="104"/>
      <c r="I49130" s="104"/>
      <c r="J49130" s="104"/>
      <c r="N49130" s="104"/>
    </row>
    <row r="49131" spans="3:14" x14ac:dyDescent="0.2">
      <c r="C49131" s="104"/>
      <c r="F49131" s="104"/>
      <c r="I49131" s="104"/>
      <c r="J49131" s="104"/>
      <c r="N49131" s="104"/>
    </row>
    <row r="49132" spans="3:14" x14ac:dyDescent="0.2">
      <c r="C49132" s="104"/>
      <c r="F49132" s="104"/>
      <c r="I49132" s="104"/>
      <c r="J49132" s="104"/>
      <c r="N49132" s="104"/>
    </row>
    <row r="49133" spans="3:14" x14ac:dyDescent="0.2">
      <c r="C49133" s="104"/>
      <c r="F49133" s="104"/>
      <c r="I49133" s="104"/>
      <c r="J49133" s="104"/>
      <c r="N49133" s="104"/>
    </row>
    <row r="49134" spans="3:14" x14ac:dyDescent="0.2">
      <c r="C49134" s="104"/>
      <c r="F49134" s="104"/>
      <c r="I49134" s="104"/>
      <c r="J49134" s="104"/>
      <c r="N49134" s="104"/>
    </row>
    <row r="49135" spans="3:14" x14ac:dyDescent="0.2">
      <c r="C49135" s="104"/>
      <c r="F49135" s="104"/>
      <c r="I49135" s="104"/>
      <c r="J49135" s="104"/>
      <c r="N49135" s="104"/>
    </row>
    <row r="49136" spans="3:14" x14ac:dyDescent="0.2">
      <c r="C49136" s="104"/>
      <c r="F49136" s="104"/>
      <c r="I49136" s="104"/>
      <c r="J49136" s="104"/>
      <c r="N49136" s="104"/>
    </row>
    <row r="49137" spans="3:14" x14ac:dyDescent="0.2">
      <c r="C49137" s="104"/>
      <c r="F49137" s="104"/>
      <c r="I49137" s="104"/>
      <c r="J49137" s="104"/>
      <c r="N49137" s="104"/>
    </row>
    <row r="49138" spans="3:14" x14ac:dyDescent="0.2">
      <c r="C49138" s="104"/>
      <c r="F49138" s="104"/>
      <c r="I49138" s="104"/>
      <c r="J49138" s="104"/>
      <c r="N49138" s="104"/>
    </row>
    <row r="49139" spans="3:14" x14ac:dyDescent="0.2">
      <c r="C49139" s="104"/>
      <c r="F49139" s="104"/>
      <c r="I49139" s="104"/>
      <c r="J49139" s="104"/>
      <c r="N49139" s="104"/>
    </row>
    <row r="49140" spans="3:14" x14ac:dyDescent="0.2">
      <c r="C49140" s="104"/>
      <c r="F49140" s="104"/>
      <c r="I49140" s="104"/>
      <c r="J49140" s="104"/>
      <c r="N49140" s="104"/>
    </row>
    <row r="49141" spans="3:14" x14ac:dyDescent="0.2">
      <c r="C49141" s="104"/>
      <c r="F49141" s="104"/>
      <c r="I49141" s="104"/>
      <c r="J49141" s="104"/>
      <c r="N49141" s="104"/>
    </row>
    <row r="49142" spans="3:14" x14ac:dyDescent="0.2">
      <c r="C49142" s="104"/>
      <c r="F49142" s="104"/>
      <c r="I49142" s="104"/>
      <c r="J49142" s="104"/>
      <c r="N49142" s="104"/>
    </row>
    <row r="49143" spans="3:14" x14ac:dyDescent="0.2">
      <c r="C49143" s="104"/>
      <c r="F49143" s="104"/>
      <c r="I49143" s="104"/>
      <c r="J49143" s="104"/>
      <c r="N49143" s="104"/>
    </row>
    <row r="49144" spans="3:14" x14ac:dyDescent="0.2">
      <c r="C49144" s="104"/>
      <c r="F49144" s="104"/>
      <c r="I49144" s="104"/>
      <c r="J49144" s="104"/>
      <c r="N49144" s="104"/>
    </row>
    <row r="49145" spans="3:14" x14ac:dyDescent="0.2">
      <c r="C49145" s="104"/>
      <c r="F49145" s="104"/>
      <c r="I49145" s="104"/>
      <c r="J49145" s="104"/>
      <c r="N49145" s="104"/>
    </row>
    <row r="49146" spans="3:14" x14ac:dyDescent="0.2">
      <c r="C49146" s="104"/>
      <c r="F49146" s="104"/>
      <c r="I49146" s="104"/>
      <c r="J49146" s="104"/>
      <c r="N49146" s="104"/>
    </row>
    <row r="49147" spans="3:14" x14ac:dyDescent="0.2">
      <c r="C49147" s="104"/>
      <c r="F49147" s="104"/>
      <c r="I49147" s="104"/>
      <c r="J49147" s="104"/>
      <c r="N49147" s="104"/>
    </row>
    <row r="49148" spans="3:14" x14ac:dyDescent="0.2">
      <c r="C49148" s="104"/>
      <c r="F49148" s="104"/>
      <c r="I49148" s="104"/>
      <c r="J49148" s="104"/>
      <c r="N49148" s="104"/>
    </row>
    <row r="49149" spans="3:14" x14ac:dyDescent="0.2">
      <c r="C49149" s="104"/>
      <c r="F49149" s="104"/>
      <c r="I49149" s="104"/>
      <c r="J49149" s="104"/>
      <c r="N49149" s="104"/>
    </row>
    <row r="49150" spans="3:14" x14ac:dyDescent="0.2">
      <c r="C49150" s="104"/>
      <c r="F49150" s="104"/>
      <c r="I49150" s="104"/>
      <c r="J49150" s="104"/>
      <c r="N49150" s="104"/>
    </row>
    <row r="49151" spans="3:14" x14ac:dyDescent="0.2">
      <c r="C49151" s="104"/>
      <c r="F49151" s="104"/>
      <c r="I49151" s="104"/>
      <c r="J49151" s="104"/>
      <c r="N49151" s="104"/>
    </row>
    <row r="49152" spans="3:14" x14ac:dyDescent="0.2">
      <c r="C49152" s="104"/>
      <c r="F49152" s="104"/>
      <c r="I49152" s="104"/>
      <c r="J49152" s="104"/>
      <c r="N49152" s="104"/>
    </row>
    <row r="49153" spans="3:14" x14ac:dyDescent="0.2">
      <c r="C49153" s="104"/>
      <c r="F49153" s="104"/>
      <c r="I49153" s="104"/>
      <c r="J49153" s="104"/>
      <c r="N49153" s="104"/>
    </row>
    <row r="49154" spans="3:14" x14ac:dyDescent="0.2">
      <c r="C49154" s="104"/>
      <c r="F49154" s="104"/>
      <c r="I49154" s="104"/>
      <c r="J49154" s="104"/>
      <c r="N49154" s="104"/>
    </row>
    <row r="49155" spans="3:14" x14ac:dyDescent="0.2">
      <c r="C49155" s="104"/>
      <c r="F49155" s="104"/>
      <c r="I49155" s="104"/>
      <c r="J49155" s="104"/>
      <c r="N49155" s="104"/>
    </row>
    <row r="49156" spans="3:14" x14ac:dyDescent="0.2">
      <c r="C49156" s="104"/>
      <c r="F49156" s="104"/>
      <c r="I49156" s="104"/>
      <c r="J49156" s="104"/>
      <c r="N49156" s="104"/>
    </row>
    <row r="49157" spans="3:14" x14ac:dyDescent="0.2">
      <c r="C49157" s="104"/>
      <c r="F49157" s="104"/>
      <c r="I49157" s="104"/>
      <c r="J49157" s="104"/>
      <c r="N49157" s="104"/>
    </row>
    <row r="49158" spans="3:14" x14ac:dyDescent="0.2">
      <c r="C49158" s="104"/>
      <c r="F49158" s="104"/>
      <c r="I49158" s="104"/>
      <c r="J49158" s="104"/>
      <c r="N49158" s="104"/>
    </row>
    <row r="49159" spans="3:14" x14ac:dyDescent="0.2">
      <c r="C49159" s="104"/>
      <c r="F49159" s="104"/>
      <c r="I49159" s="104"/>
      <c r="J49159" s="104"/>
      <c r="N49159" s="104"/>
    </row>
    <row r="49160" spans="3:14" x14ac:dyDescent="0.2">
      <c r="C49160" s="104"/>
      <c r="F49160" s="104"/>
      <c r="I49160" s="104"/>
      <c r="J49160" s="104"/>
      <c r="N49160" s="104"/>
    </row>
    <row r="49161" spans="3:14" x14ac:dyDescent="0.2">
      <c r="C49161" s="104"/>
      <c r="F49161" s="104"/>
      <c r="I49161" s="104"/>
      <c r="J49161" s="104"/>
      <c r="N49161" s="104"/>
    </row>
    <row r="49162" spans="3:14" x14ac:dyDescent="0.2">
      <c r="C49162" s="104"/>
      <c r="F49162" s="104"/>
      <c r="I49162" s="104"/>
      <c r="J49162" s="104"/>
      <c r="N49162" s="104"/>
    </row>
    <row r="49163" spans="3:14" x14ac:dyDescent="0.2">
      <c r="C49163" s="104"/>
      <c r="F49163" s="104"/>
      <c r="I49163" s="104"/>
      <c r="J49163" s="104"/>
      <c r="N49163" s="104"/>
    </row>
    <row r="49164" spans="3:14" x14ac:dyDescent="0.2">
      <c r="C49164" s="104"/>
      <c r="F49164" s="104"/>
      <c r="I49164" s="104"/>
      <c r="J49164" s="104"/>
      <c r="N49164" s="104"/>
    </row>
    <row r="49165" spans="3:14" x14ac:dyDescent="0.2">
      <c r="C49165" s="104"/>
      <c r="F49165" s="104"/>
      <c r="I49165" s="104"/>
      <c r="J49165" s="104"/>
      <c r="N49165" s="104"/>
    </row>
    <row r="49166" spans="3:14" x14ac:dyDescent="0.2">
      <c r="C49166" s="104"/>
      <c r="F49166" s="104"/>
      <c r="I49166" s="104"/>
      <c r="J49166" s="104"/>
      <c r="N49166" s="104"/>
    </row>
    <row r="49167" spans="3:14" x14ac:dyDescent="0.2">
      <c r="C49167" s="104"/>
      <c r="F49167" s="104"/>
      <c r="I49167" s="104"/>
      <c r="J49167" s="104"/>
      <c r="N49167" s="104"/>
    </row>
    <row r="49168" spans="3:14" x14ac:dyDescent="0.2">
      <c r="C49168" s="104"/>
      <c r="F49168" s="104"/>
      <c r="I49168" s="104"/>
      <c r="J49168" s="104"/>
      <c r="N49168" s="104"/>
    </row>
    <row r="49169" spans="3:14" x14ac:dyDescent="0.2">
      <c r="C49169" s="104"/>
      <c r="F49169" s="104"/>
      <c r="I49169" s="104"/>
      <c r="J49169" s="104"/>
      <c r="N49169" s="104"/>
    </row>
    <row r="49170" spans="3:14" x14ac:dyDescent="0.2">
      <c r="C49170" s="104"/>
      <c r="F49170" s="104"/>
      <c r="I49170" s="104"/>
      <c r="J49170" s="104"/>
      <c r="N49170" s="104"/>
    </row>
    <row r="49171" spans="3:14" x14ac:dyDescent="0.2">
      <c r="C49171" s="104"/>
      <c r="F49171" s="104"/>
      <c r="I49171" s="104"/>
      <c r="J49171" s="104"/>
      <c r="N49171" s="104"/>
    </row>
    <row r="49172" spans="3:14" x14ac:dyDescent="0.2">
      <c r="C49172" s="104"/>
      <c r="F49172" s="104"/>
      <c r="I49172" s="104"/>
      <c r="J49172" s="104"/>
      <c r="N49172" s="104"/>
    </row>
    <row r="49173" spans="3:14" x14ac:dyDescent="0.2">
      <c r="C49173" s="104"/>
      <c r="F49173" s="104"/>
      <c r="I49173" s="104"/>
      <c r="J49173" s="104"/>
      <c r="N49173" s="104"/>
    </row>
    <row r="49174" spans="3:14" x14ac:dyDescent="0.2">
      <c r="C49174" s="104"/>
      <c r="F49174" s="104"/>
      <c r="I49174" s="104"/>
      <c r="J49174" s="104"/>
      <c r="N49174" s="104"/>
    </row>
    <row r="49175" spans="3:14" x14ac:dyDescent="0.2">
      <c r="C49175" s="104"/>
      <c r="F49175" s="104"/>
      <c r="I49175" s="104"/>
      <c r="J49175" s="104"/>
      <c r="N49175" s="104"/>
    </row>
    <row r="49176" spans="3:14" x14ac:dyDescent="0.2">
      <c r="C49176" s="104"/>
      <c r="F49176" s="104"/>
      <c r="I49176" s="104"/>
      <c r="J49176" s="104"/>
      <c r="N49176" s="104"/>
    </row>
    <row r="49177" spans="3:14" x14ac:dyDescent="0.2">
      <c r="C49177" s="104"/>
      <c r="F49177" s="104"/>
      <c r="I49177" s="104"/>
      <c r="J49177" s="104"/>
      <c r="N49177" s="104"/>
    </row>
    <row r="49178" spans="3:14" x14ac:dyDescent="0.2">
      <c r="C49178" s="104"/>
      <c r="F49178" s="104"/>
      <c r="I49178" s="104"/>
      <c r="J49178" s="104"/>
      <c r="N49178" s="104"/>
    </row>
    <row r="49179" spans="3:14" x14ac:dyDescent="0.2">
      <c r="C49179" s="104"/>
      <c r="F49179" s="104"/>
      <c r="I49179" s="104"/>
      <c r="J49179" s="104"/>
      <c r="N49179" s="104"/>
    </row>
    <row r="49180" spans="3:14" x14ac:dyDescent="0.2">
      <c r="C49180" s="104"/>
      <c r="F49180" s="104"/>
      <c r="I49180" s="104"/>
      <c r="J49180" s="104"/>
      <c r="N49180" s="104"/>
    </row>
    <row r="49181" spans="3:14" x14ac:dyDescent="0.2">
      <c r="C49181" s="104"/>
      <c r="F49181" s="104"/>
      <c r="I49181" s="104"/>
      <c r="J49181" s="104"/>
      <c r="N49181" s="104"/>
    </row>
    <row r="49182" spans="3:14" x14ac:dyDescent="0.2">
      <c r="C49182" s="104"/>
      <c r="F49182" s="104"/>
      <c r="I49182" s="104"/>
      <c r="J49182" s="104"/>
      <c r="N49182" s="104"/>
    </row>
    <row r="49183" spans="3:14" x14ac:dyDescent="0.2">
      <c r="C49183" s="104"/>
      <c r="F49183" s="104"/>
      <c r="I49183" s="104"/>
      <c r="J49183" s="104"/>
      <c r="N49183" s="104"/>
    </row>
    <row r="49184" spans="3:14" x14ac:dyDescent="0.2">
      <c r="C49184" s="104"/>
      <c r="F49184" s="104"/>
      <c r="I49184" s="104"/>
      <c r="J49184" s="104"/>
      <c r="N49184" s="104"/>
    </row>
    <row r="49185" spans="3:14" x14ac:dyDescent="0.2">
      <c r="C49185" s="104"/>
      <c r="F49185" s="104"/>
      <c r="I49185" s="104"/>
      <c r="J49185" s="104"/>
      <c r="N49185" s="104"/>
    </row>
    <row r="49186" spans="3:14" x14ac:dyDescent="0.2">
      <c r="C49186" s="104"/>
      <c r="F49186" s="104"/>
      <c r="I49186" s="104"/>
      <c r="J49186" s="104"/>
      <c r="N49186" s="104"/>
    </row>
    <row r="49187" spans="3:14" x14ac:dyDescent="0.2">
      <c r="C49187" s="104"/>
      <c r="F49187" s="104"/>
      <c r="I49187" s="104"/>
      <c r="J49187" s="104"/>
      <c r="N49187" s="104"/>
    </row>
    <row r="49188" spans="3:14" x14ac:dyDescent="0.2">
      <c r="C49188" s="104"/>
      <c r="F49188" s="104"/>
      <c r="I49188" s="104"/>
      <c r="J49188" s="104"/>
      <c r="N49188" s="104"/>
    </row>
    <row r="49189" spans="3:14" x14ac:dyDescent="0.2">
      <c r="C49189" s="104"/>
      <c r="F49189" s="104"/>
      <c r="I49189" s="104"/>
      <c r="J49189" s="104"/>
      <c r="N49189" s="104"/>
    </row>
    <row r="49190" spans="3:14" x14ac:dyDescent="0.2">
      <c r="C49190" s="104"/>
      <c r="F49190" s="104"/>
      <c r="I49190" s="104"/>
      <c r="J49190" s="104"/>
      <c r="N49190" s="104"/>
    </row>
    <row r="49191" spans="3:14" x14ac:dyDescent="0.2">
      <c r="C49191" s="104"/>
      <c r="F49191" s="104"/>
      <c r="I49191" s="104"/>
      <c r="J49191" s="104"/>
      <c r="N49191" s="104"/>
    </row>
    <row r="49192" spans="3:14" x14ac:dyDescent="0.2">
      <c r="C49192" s="104"/>
      <c r="F49192" s="104"/>
      <c r="I49192" s="104"/>
      <c r="J49192" s="104"/>
      <c r="N49192" s="104"/>
    </row>
    <row r="49193" spans="3:14" x14ac:dyDescent="0.2">
      <c r="C49193" s="104"/>
      <c r="F49193" s="104"/>
      <c r="I49193" s="104"/>
      <c r="J49193" s="104"/>
      <c r="N49193" s="104"/>
    </row>
    <row r="49194" spans="3:14" x14ac:dyDescent="0.2">
      <c r="C49194" s="104"/>
      <c r="F49194" s="104"/>
      <c r="I49194" s="104"/>
      <c r="J49194" s="104"/>
      <c r="N49194" s="104"/>
    </row>
    <row r="49195" spans="3:14" x14ac:dyDescent="0.2">
      <c r="C49195" s="104"/>
      <c r="F49195" s="104"/>
      <c r="I49195" s="104"/>
      <c r="J49195" s="104"/>
      <c r="N49195" s="104"/>
    </row>
    <row r="49196" spans="3:14" x14ac:dyDescent="0.2">
      <c r="C49196" s="104"/>
      <c r="F49196" s="104"/>
      <c r="I49196" s="104"/>
      <c r="J49196" s="104"/>
      <c r="N49196" s="104"/>
    </row>
    <row r="49197" spans="3:14" x14ac:dyDescent="0.2">
      <c r="C49197" s="104"/>
      <c r="F49197" s="104"/>
      <c r="I49197" s="104"/>
      <c r="J49197" s="104"/>
      <c r="N49197" s="104"/>
    </row>
    <row r="49198" spans="3:14" x14ac:dyDescent="0.2">
      <c r="C49198" s="104"/>
      <c r="F49198" s="104"/>
      <c r="I49198" s="104"/>
      <c r="J49198" s="104"/>
      <c r="N49198" s="104"/>
    </row>
    <row r="49199" spans="3:14" x14ac:dyDescent="0.2">
      <c r="C49199" s="104"/>
      <c r="F49199" s="104"/>
      <c r="I49199" s="104"/>
      <c r="J49199" s="104"/>
      <c r="N49199" s="104"/>
    </row>
    <row r="49200" spans="3:14" x14ac:dyDescent="0.2">
      <c r="C49200" s="104"/>
      <c r="F49200" s="104"/>
      <c r="I49200" s="104"/>
      <c r="J49200" s="104"/>
      <c r="N49200" s="104"/>
    </row>
    <row r="49201" spans="3:14" x14ac:dyDescent="0.2">
      <c r="C49201" s="104"/>
      <c r="F49201" s="104"/>
      <c r="I49201" s="104"/>
      <c r="J49201" s="104"/>
      <c r="N49201" s="104"/>
    </row>
    <row r="49202" spans="3:14" x14ac:dyDescent="0.2">
      <c r="C49202" s="104"/>
      <c r="F49202" s="104"/>
      <c r="I49202" s="104"/>
      <c r="J49202" s="104"/>
      <c r="N49202" s="104"/>
    </row>
    <row r="49203" spans="3:14" x14ac:dyDescent="0.2">
      <c r="C49203" s="104"/>
      <c r="F49203" s="104"/>
      <c r="I49203" s="104"/>
      <c r="J49203" s="104"/>
      <c r="N49203" s="104"/>
    </row>
    <row r="49204" spans="3:14" x14ac:dyDescent="0.2">
      <c r="C49204" s="104"/>
      <c r="F49204" s="104"/>
      <c r="I49204" s="104"/>
      <c r="J49204" s="104"/>
      <c r="N49204" s="104"/>
    </row>
    <row r="49205" spans="3:14" x14ac:dyDescent="0.2">
      <c r="C49205" s="104"/>
      <c r="F49205" s="104"/>
      <c r="I49205" s="104"/>
      <c r="J49205" s="104"/>
      <c r="N49205" s="104"/>
    </row>
    <row r="49206" spans="3:14" x14ac:dyDescent="0.2">
      <c r="C49206" s="104"/>
      <c r="F49206" s="104"/>
      <c r="I49206" s="104"/>
      <c r="J49206" s="104"/>
      <c r="N49206" s="104"/>
    </row>
    <row r="49207" spans="3:14" x14ac:dyDescent="0.2">
      <c r="C49207" s="104"/>
      <c r="F49207" s="104"/>
      <c r="I49207" s="104"/>
      <c r="J49207" s="104"/>
      <c r="N49207" s="104"/>
    </row>
    <row r="49208" spans="3:14" x14ac:dyDescent="0.2">
      <c r="C49208" s="104"/>
      <c r="F49208" s="104"/>
      <c r="I49208" s="104"/>
      <c r="J49208" s="104"/>
      <c r="N49208" s="104"/>
    </row>
    <row r="49209" spans="3:14" x14ac:dyDescent="0.2">
      <c r="C49209" s="104"/>
      <c r="F49209" s="104"/>
      <c r="I49209" s="104"/>
      <c r="J49209" s="104"/>
      <c r="N49209" s="104"/>
    </row>
    <row r="49210" spans="3:14" x14ac:dyDescent="0.2">
      <c r="C49210" s="104"/>
      <c r="F49210" s="104"/>
      <c r="I49210" s="104"/>
      <c r="J49210" s="104"/>
      <c r="N49210" s="104"/>
    </row>
    <row r="49211" spans="3:14" x14ac:dyDescent="0.2">
      <c r="C49211" s="104"/>
      <c r="F49211" s="104"/>
      <c r="I49211" s="104"/>
      <c r="J49211" s="104"/>
      <c r="N49211" s="104"/>
    </row>
    <row r="49212" spans="3:14" x14ac:dyDescent="0.2">
      <c r="C49212" s="104"/>
      <c r="F49212" s="104"/>
      <c r="I49212" s="104"/>
      <c r="J49212" s="104"/>
      <c r="N49212" s="104"/>
    </row>
    <row r="49213" spans="3:14" x14ac:dyDescent="0.2">
      <c r="C49213" s="104"/>
      <c r="F49213" s="104"/>
      <c r="I49213" s="104"/>
      <c r="J49213" s="104"/>
      <c r="N49213" s="104"/>
    </row>
    <row r="49214" spans="3:14" x14ac:dyDescent="0.2">
      <c r="C49214" s="104"/>
      <c r="F49214" s="104"/>
      <c r="I49214" s="104"/>
      <c r="J49214" s="104"/>
      <c r="N49214" s="104"/>
    </row>
    <row r="49215" spans="3:14" x14ac:dyDescent="0.2">
      <c r="C49215" s="104"/>
      <c r="F49215" s="104"/>
      <c r="I49215" s="104"/>
      <c r="J49215" s="104"/>
      <c r="N49215" s="104"/>
    </row>
    <row r="49216" spans="3:14" x14ac:dyDescent="0.2">
      <c r="C49216" s="104"/>
      <c r="F49216" s="104"/>
      <c r="I49216" s="104"/>
      <c r="J49216" s="104"/>
      <c r="N49216" s="104"/>
    </row>
    <row r="49217" spans="3:14" x14ac:dyDescent="0.2">
      <c r="C49217" s="104"/>
      <c r="F49217" s="104"/>
      <c r="I49217" s="104"/>
      <c r="J49217" s="104"/>
      <c r="N49217" s="104"/>
    </row>
    <row r="49218" spans="3:14" x14ac:dyDescent="0.2">
      <c r="C49218" s="104"/>
      <c r="F49218" s="104"/>
      <c r="I49218" s="104"/>
      <c r="J49218" s="104"/>
      <c r="N49218" s="104"/>
    </row>
    <row r="49219" spans="3:14" x14ac:dyDescent="0.2">
      <c r="C49219" s="104"/>
      <c r="F49219" s="104"/>
      <c r="I49219" s="104"/>
      <c r="J49219" s="104"/>
      <c r="N49219" s="104"/>
    </row>
    <row r="49220" spans="3:14" x14ac:dyDescent="0.2">
      <c r="C49220" s="104"/>
      <c r="F49220" s="104"/>
      <c r="I49220" s="104"/>
      <c r="J49220" s="104"/>
      <c r="N49220" s="104"/>
    </row>
    <row r="49221" spans="3:14" x14ac:dyDescent="0.2">
      <c r="C49221" s="104"/>
      <c r="F49221" s="104"/>
      <c r="I49221" s="104"/>
      <c r="J49221" s="104"/>
      <c r="N49221" s="104"/>
    </row>
    <row r="49222" spans="3:14" x14ac:dyDescent="0.2">
      <c r="C49222" s="104"/>
      <c r="F49222" s="104"/>
      <c r="I49222" s="104"/>
      <c r="J49222" s="104"/>
      <c r="N49222" s="104"/>
    </row>
    <row r="49223" spans="3:14" x14ac:dyDescent="0.2">
      <c r="C49223" s="104"/>
      <c r="F49223" s="104"/>
      <c r="I49223" s="104"/>
      <c r="J49223" s="104"/>
      <c r="N49223" s="104"/>
    </row>
    <row r="49224" spans="3:14" x14ac:dyDescent="0.2">
      <c r="C49224" s="104"/>
      <c r="F49224" s="104"/>
      <c r="I49224" s="104"/>
      <c r="J49224" s="104"/>
      <c r="N49224" s="104"/>
    </row>
    <row r="49225" spans="3:14" x14ac:dyDescent="0.2">
      <c r="C49225" s="104"/>
      <c r="F49225" s="104"/>
      <c r="I49225" s="104"/>
      <c r="J49225" s="104"/>
      <c r="N49225" s="104"/>
    </row>
    <row r="49226" spans="3:14" x14ac:dyDescent="0.2">
      <c r="C49226" s="104"/>
      <c r="F49226" s="104"/>
      <c r="I49226" s="104"/>
      <c r="J49226" s="104"/>
      <c r="N49226" s="104"/>
    </row>
    <row r="49227" spans="3:14" x14ac:dyDescent="0.2">
      <c r="C49227" s="104"/>
      <c r="F49227" s="104"/>
      <c r="I49227" s="104"/>
      <c r="J49227" s="104"/>
      <c r="N49227" s="104"/>
    </row>
    <row r="49228" spans="3:14" x14ac:dyDescent="0.2">
      <c r="C49228" s="104"/>
      <c r="F49228" s="104"/>
      <c r="I49228" s="104"/>
      <c r="J49228" s="104"/>
      <c r="N49228" s="104"/>
    </row>
    <row r="49229" spans="3:14" x14ac:dyDescent="0.2">
      <c r="C49229" s="104"/>
      <c r="F49229" s="104"/>
      <c r="I49229" s="104"/>
      <c r="J49229" s="104"/>
      <c r="N49229" s="104"/>
    </row>
    <row r="49230" spans="3:14" x14ac:dyDescent="0.2">
      <c r="C49230" s="104"/>
      <c r="F49230" s="104"/>
      <c r="I49230" s="104"/>
      <c r="J49230" s="104"/>
      <c r="N49230" s="104"/>
    </row>
    <row r="49231" spans="3:14" x14ac:dyDescent="0.2">
      <c r="C49231" s="104"/>
      <c r="F49231" s="104"/>
      <c r="I49231" s="104"/>
      <c r="J49231" s="104"/>
      <c r="N49231" s="104"/>
    </row>
    <row r="49232" spans="3:14" x14ac:dyDescent="0.2">
      <c r="C49232" s="104"/>
      <c r="F49232" s="104"/>
      <c r="I49232" s="104"/>
      <c r="J49232" s="104"/>
      <c r="N49232" s="104"/>
    </row>
    <row r="49233" spans="3:14" x14ac:dyDescent="0.2">
      <c r="C49233" s="104"/>
      <c r="F49233" s="104"/>
      <c r="I49233" s="104"/>
      <c r="J49233" s="104"/>
      <c r="N49233" s="104"/>
    </row>
    <row r="49234" spans="3:14" x14ac:dyDescent="0.2">
      <c r="C49234" s="104"/>
      <c r="F49234" s="104"/>
      <c r="I49234" s="104"/>
      <c r="J49234" s="104"/>
      <c r="N49234" s="104"/>
    </row>
    <row r="49235" spans="3:14" x14ac:dyDescent="0.2">
      <c r="C49235" s="104"/>
      <c r="F49235" s="104"/>
      <c r="I49235" s="104"/>
      <c r="J49235" s="104"/>
      <c r="N49235" s="104"/>
    </row>
    <row r="49236" spans="3:14" x14ac:dyDescent="0.2">
      <c r="C49236" s="104"/>
      <c r="F49236" s="104"/>
      <c r="I49236" s="104"/>
      <c r="J49236" s="104"/>
      <c r="N49236" s="104"/>
    </row>
    <row r="49237" spans="3:14" x14ac:dyDescent="0.2">
      <c r="C49237" s="104"/>
      <c r="F49237" s="104"/>
      <c r="I49237" s="104"/>
      <c r="J49237" s="104"/>
      <c r="N49237" s="104"/>
    </row>
    <row r="49238" spans="3:14" x14ac:dyDescent="0.2">
      <c r="C49238" s="104"/>
      <c r="F49238" s="104"/>
      <c r="I49238" s="104"/>
      <c r="J49238" s="104"/>
      <c r="N49238" s="104"/>
    </row>
    <row r="49239" spans="3:14" x14ac:dyDescent="0.2">
      <c r="C49239" s="104"/>
      <c r="F49239" s="104"/>
      <c r="I49239" s="104"/>
      <c r="J49239" s="104"/>
      <c r="N49239" s="104"/>
    </row>
    <row r="49240" spans="3:14" x14ac:dyDescent="0.2">
      <c r="C49240" s="104"/>
      <c r="F49240" s="104"/>
      <c r="I49240" s="104"/>
      <c r="J49240" s="104"/>
      <c r="N49240" s="104"/>
    </row>
    <row r="49241" spans="3:14" x14ac:dyDescent="0.2">
      <c r="C49241" s="104"/>
      <c r="F49241" s="104"/>
      <c r="I49241" s="104"/>
      <c r="J49241" s="104"/>
      <c r="N49241" s="104"/>
    </row>
    <row r="49242" spans="3:14" x14ac:dyDescent="0.2">
      <c r="C49242" s="104"/>
      <c r="F49242" s="104"/>
      <c r="I49242" s="104"/>
      <c r="J49242" s="104"/>
      <c r="N49242" s="104"/>
    </row>
    <row r="49243" spans="3:14" x14ac:dyDescent="0.2">
      <c r="C49243" s="104"/>
      <c r="F49243" s="104"/>
      <c r="I49243" s="104"/>
      <c r="J49243" s="104"/>
      <c r="N49243" s="104"/>
    </row>
    <row r="49244" spans="3:14" x14ac:dyDescent="0.2">
      <c r="C49244" s="104"/>
      <c r="F49244" s="104"/>
      <c r="I49244" s="104"/>
      <c r="J49244" s="104"/>
      <c r="N49244" s="104"/>
    </row>
    <row r="49245" spans="3:14" x14ac:dyDescent="0.2">
      <c r="C49245" s="104"/>
      <c r="F49245" s="104"/>
      <c r="I49245" s="104"/>
      <c r="J49245" s="104"/>
      <c r="N49245" s="104"/>
    </row>
    <row r="49246" spans="3:14" x14ac:dyDescent="0.2">
      <c r="C49246" s="104"/>
      <c r="F49246" s="104"/>
      <c r="I49246" s="104"/>
      <c r="J49246" s="104"/>
      <c r="N49246" s="104"/>
    </row>
    <row r="49247" spans="3:14" x14ac:dyDescent="0.2">
      <c r="C49247" s="104"/>
      <c r="F49247" s="104"/>
      <c r="I49247" s="104"/>
      <c r="J49247" s="104"/>
      <c r="N49247" s="104"/>
    </row>
    <row r="49248" spans="3:14" x14ac:dyDescent="0.2">
      <c r="C49248" s="104"/>
      <c r="F49248" s="104"/>
      <c r="I49248" s="104"/>
      <c r="J49248" s="104"/>
      <c r="N49248" s="104"/>
    </row>
    <row r="49249" spans="3:14" x14ac:dyDescent="0.2">
      <c r="C49249" s="104"/>
      <c r="F49249" s="104"/>
      <c r="I49249" s="104"/>
      <c r="J49249" s="104"/>
      <c r="N49249" s="104"/>
    </row>
    <row r="49250" spans="3:14" x14ac:dyDescent="0.2">
      <c r="C49250" s="104"/>
      <c r="F49250" s="104"/>
      <c r="I49250" s="104"/>
      <c r="J49250" s="104"/>
      <c r="N49250" s="104"/>
    </row>
    <row r="49251" spans="3:14" x14ac:dyDescent="0.2">
      <c r="C49251" s="104"/>
      <c r="F49251" s="104"/>
      <c r="I49251" s="104"/>
      <c r="J49251" s="104"/>
      <c r="N49251" s="104"/>
    </row>
    <row r="49252" spans="3:14" x14ac:dyDescent="0.2">
      <c r="C49252" s="104"/>
      <c r="F49252" s="104"/>
      <c r="I49252" s="104"/>
      <c r="J49252" s="104"/>
      <c r="N49252" s="104"/>
    </row>
    <row r="49253" spans="3:14" x14ac:dyDescent="0.2">
      <c r="C49253" s="104"/>
      <c r="F49253" s="104"/>
      <c r="I49253" s="104"/>
      <c r="J49253" s="104"/>
      <c r="N49253" s="104"/>
    </row>
    <row r="49254" spans="3:14" x14ac:dyDescent="0.2">
      <c r="C49254" s="104"/>
      <c r="F49254" s="104"/>
      <c r="I49254" s="104"/>
      <c r="J49254" s="104"/>
      <c r="N49254" s="104"/>
    </row>
    <row r="49255" spans="3:14" x14ac:dyDescent="0.2">
      <c r="C49255" s="104"/>
      <c r="F49255" s="104"/>
      <c r="I49255" s="104"/>
      <c r="J49255" s="104"/>
      <c r="N49255" s="104"/>
    </row>
    <row r="49256" spans="3:14" x14ac:dyDescent="0.2">
      <c r="C49256" s="104"/>
      <c r="F49256" s="104"/>
      <c r="I49256" s="104"/>
      <c r="J49256" s="104"/>
      <c r="N49256" s="104"/>
    </row>
    <row r="49257" spans="3:14" x14ac:dyDescent="0.2">
      <c r="C49257" s="104"/>
      <c r="F49257" s="104"/>
      <c r="I49257" s="104"/>
      <c r="J49257" s="104"/>
      <c r="N49257" s="104"/>
    </row>
    <row r="49258" spans="3:14" x14ac:dyDescent="0.2">
      <c r="C49258" s="104"/>
      <c r="F49258" s="104"/>
      <c r="I49258" s="104"/>
      <c r="J49258" s="104"/>
      <c r="N49258" s="104"/>
    </row>
    <row r="49259" spans="3:14" x14ac:dyDescent="0.2">
      <c r="C49259" s="104"/>
      <c r="F49259" s="104"/>
      <c r="I49259" s="104"/>
      <c r="J49259" s="104"/>
      <c r="N49259" s="104"/>
    </row>
    <row r="49260" spans="3:14" x14ac:dyDescent="0.2">
      <c r="C49260" s="104"/>
      <c r="F49260" s="104"/>
      <c r="I49260" s="104"/>
      <c r="J49260" s="104"/>
      <c r="N49260" s="104"/>
    </row>
    <row r="49261" spans="3:14" x14ac:dyDescent="0.2">
      <c r="C49261" s="104"/>
      <c r="F49261" s="104"/>
      <c r="I49261" s="104"/>
      <c r="J49261" s="104"/>
      <c r="N49261" s="104"/>
    </row>
    <row r="49262" spans="3:14" x14ac:dyDescent="0.2">
      <c r="C49262" s="104"/>
      <c r="F49262" s="104"/>
      <c r="I49262" s="104"/>
      <c r="J49262" s="104"/>
      <c r="N49262" s="104"/>
    </row>
    <row r="49263" spans="3:14" x14ac:dyDescent="0.2">
      <c r="C49263" s="104"/>
      <c r="F49263" s="104"/>
      <c r="I49263" s="104"/>
      <c r="J49263" s="104"/>
      <c r="N49263" s="104"/>
    </row>
    <row r="49264" spans="3:14" x14ac:dyDescent="0.2">
      <c r="C49264" s="104"/>
      <c r="F49264" s="104"/>
      <c r="I49264" s="104"/>
      <c r="J49264" s="104"/>
      <c r="N49264" s="104"/>
    </row>
    <row r="49265" spans="3:14" x14ac:dyDescent="0.2">
      <c r="C49265" s="104"/>
      <c r="F49265" s="104"/>
      <c r="I49265" s="104"/>
      <c r="J49265" s="104"/>
      <c r="N49265" s="104"/>
    </row>
    <row r="49266" spans="3:14" x14ac:dyDescent="0.2">
      <c r="C49266" s="104"/>
      <c r="F49266" s="104"/>
      <c r="I49266" s="104"/>
      <c r="J49266" s="104"/>
      <c r="N49266" s="104"/>
    </row>
    <row r="49267" spans="3:14" x14ac:dyDescent="0.2">
      <c r="C49267" s="104"/>
      <c r="F49267" s="104"/>
      <c r="I49267" s="104"/>
      <c r="J49267" s="104"/>
      <c r="N49267" s="104"/>
    </row>
    <row r="49268" spans="3:14" x14ac:dyDescent="0.2">
      <c r="C49268" s="104"/>
      <c r="F49268" s="104"/>
      <c r="I49268" s="104"/>
      <c r="J49268" s="104"/>
      <c r="N49268" s="104"/>
    </row>
    <row r="49269" spans="3:14" x14ac:dyDescent="0.2">
      <c r="C49269" s="104"/>
      <c r="F49269" s="104"/>
      <c r="I49269" s="104"/>
      <c r="J49269" s="104"/>
      <c r="N49269" s="104"/>
    </row>
    <row r="49270" spans="3:14" x14ac:dyDescent="0.2">
      <c r="C49270" s="104"/>
      <c r="F49270" s="104"/>
      <c r="I49270" s="104"/>
      <c r="J49270" s="104"/>
      <c r="N49270" s="104"/>
    </row>
    <row r="49271" spans="3:14" x14ac:dyDescent="0.2">
      <c r="C49271" s="104"/>
      <c r="F49271" s="104"/>
      <c r="I49271" s="104"/>
      <c r="J49271" s="104"/>
      <c r="N49271" s="104"/>
    </row>
    <row r="49272" spans="3:14" x14ac:dyDescent="0.2">
      <c r="C49272" s="104"/>
      <c r="F49272" s="104"/>
      <c r="I49272" s="104"/>
      <c r="J49272" s="104"/>
      <c r="N49272" s="104"/>
    </row>
    <row r="49273" spans="3:14" x14ac:dyDescent="0.2">
      <c r="C49273" s="104"/>
      <c r="F49273" s="104"/>
      <c r="I49273" s="104"/>
      <c r="J49273" s="104"/>
      <c r="N49273" s="104"/>
    </row>
    <row r="49274" spans="3:14" x14ac:dyDescent="0.2">
      <c r="C49274" s="104"/>
      <c r="F49274" s="104"/>
      <c r="I49274" s="104"/>
      <c r="J49274" s="104"/>
      <c r="N49274" s="104"/>
    </row>
    <row r="49275" spans="3:14" x14ac:dyDescent="0.2">
      <c r="C49275" s="104"/>
      <c r="F49275" s="104"/>
      <c r="I49275" s="104"/>
      <c r="J49275" s="104"/>
      <c r="N49275" s="104"/>
    </row>
    <row r="49276" spans="3:14" x14ac:dyDescent="0.2">
      <c r="C49276" s="104"/>
      <c r="F49276" s="104"/>
      <c r="I49276" s="104"/>
      <c r="J49276" s="104"/>
      <c r="N49276" s="104"/>
    </row>
    <row r="49277" spans="3:14" x14ac:dyDescent="0.2">
      <c r="C49277" s="104"/>
      <c r="F49277" s="104"/>
      <c r="I49277" s="104"/>
      <c r="J49277" s="104"/>
      <c r="N49277" s="104"/>
    </row>
    <row r="49278" spans="3:14" x14ac:dyDescent="0.2">
      <c r="C49278" s="104"/>
      <c r="F49278" s="104"/>
      <c r="I49278" s="104"/>
      <c r="J49278" s="104"/>
      <c r="N49278" s="104"/>
    </row>
    <row r="49279" spans="3:14" x14ac:dyDescent="0.2">
      <c r="C49279" s="104"/>
      <c r="F49279" s="104"/>
      <c r="I49279" s="104"/>
      <c r="J49279" s="104"/>
      <c r="N49279" s="104"/>
    </row>
    <row r="49280" spans="3:14" x14ac:dyDescent="0.2">
      <c r="C49280" s="104"/>
      <c r="F49280" s="104"/>
      <c r="I49280" s="104"/>
      <c r="J49280" s="104"/>
      <c r="N49280" s="104"/>
    </row>
    <row r="49281" spans="3:14" x14ac:dyDescent="0.2">
      <c r="C49281" s="104"/>
      <c r="F49281" s="104"/>
      <c r="I49281" s="104"/>
      <c r="J49281" s="104"/>
      <c r="N49281" s="104"/>
    </row>
    <row r="49282" spans="3:14" x14ac:dyDescent="0.2">
      <c r="C49282" s="104"/>
      <c r="F49282" s="104"/>
      <c r="I49282" s="104"/>
      <c r="J49282" s="104"/>
      <c r="N49282" s="104"/>
    </row>
    <row r="49283" spans="3:14" x14ac:dyDescent="0.2">
      <c r="C49283" s="104"/>
      <c r="F49283" s="104"/>
      <c r="I49283" s="104"/>
      <c r="J49283" s="104"/>
      <c r="N49283" s="104"/>
    </row>
    <row r="49284" spans="3:14" x14ac:dyDescent="0.2">
      <c r="C49284" s="104"/>
      <c r="F49284" s="104"/>
      <c r="I49284" s="104"/>
      <c r="J49284" s="104"/>
      <c r="N49284" s="104"/>
    </row>
    <row r="49285" spans="3:14" x14ac:dyDescent="0.2">
      <c r="C49285" s="104"/>
      <c r="F49285" s="104"/>
      <c r="I49285" s="104"/>
      <c r="J49285" s="104"/>
      <c r="N49285" s="104"/>
    </row>
    <row r="49286" spans="3:14" x14ac:dyDescent="0.2">
      <c r="C49286" s="104"/>
      <c r="F49286" s="104"/>
      <c r="I49286" s="104"/>
      <c r="J49286" s="104"/>
      <c r="N49286" s="104"/>
    </row>
    <row r="49287" spans="3:14" x14ac:dyDescent="0.2">
      <c r="C49287" s="104"/>
      <c r="F49287" s="104"/>
      <c r="I49287" s="104"/>
      <c r="J49287" s="104"/>
      <c r="N49287" s="104"/>
    </row>
    <row r="49288" spans="3:14" x14ac:dyDescent="0.2">
      <c r="C49288" s="104"/>
      <c r="F49288" s="104"/>
      <c r="I49288" s="104"/>
      <c r="J49288" s="104"/>
      <c r="N49288" s="104"/>
    </row>
    <row r="49289" spans="3:14" x14ac:dyDescent="0.2">
      <c r="C49289" s="104"/>
      <c r="F49289" s="104"/>
      <c r="I49289" s="104"/>
      <c r="J49289" s="104"/>
      <c r="N49289" s="104"/>
    </row>
    <row r="49290" spans="3:14" x14ac:dyDescent="0.2">
      <c r="C49290" s="104"/>
      <c r="F49290" s="104"/>
      <c r="I49290" s="104"/>
      <c r="J49290" s="104"/>
      <c r="N49290" s="104"/>
    </row>
    <row r="49291" spans="3:14" x14ac:dyDescent="0.2">
      <c r="C49291" s="104"/>
      <c r="F49291" s="104"/>
      <c r="I49291" s="104"/>
      <c r="J49291" s="104"/>
      <c r="N49291" s="104"/>
    </row>
    <row r="49292" spans="3:14" x14ac:dyDescent="0.2">
      <c r="C49292" s="104"/>
      <c r="F49292" s="104"/>
      <c r="I49292" s="104"/>
      <c r="J49292" s="104"/>
      <c r="N49292" s="104"/>
    </row>
    <row r="49293" spans="3:14" x14ac:dyDescent="0.2">
      <c r="C49293" s="104"/>
      <c r="F49293" s="104"/>
      <c r="I49293" s="104"/>
      <c r="J49293" s="104"/>
      <c r="N49293" s="104"/>
    </row>
    <row r="49294" spans="3:14" x14ac:dyDescent="0.2">
      <c r="C49294" s="104"/>
      <c r="F49294" s="104"/>
      <c r="I49294" s="104"/>
      <c r="J49294" s="104"/>
      <c r="N49294" s="104"/>
    </row>
    <row r="49295" spans="3:14" x14ac:dyDescent="0.2">
      <c r="C49295" s="104"/>
      <c r="F49295" s="104"/>
      <c r="I49295" s="104"/>
      <c r="J49295" s="104"/>
      <c r="N49295" s="104"/>
    </row>
    <row r="49296" spans="3:14" x14ac:dyDescent="0.2">
      <c r="C49296" s="104"/>
      <c r="F49296" s="104"/>
      <c r="I49296" s="104"/>
      <c r="J49296" s="104"/>
      <c r="N49296" s="104"/>
    </row>
    <row r="49297" spans="3:14" x14ac:dyDescent="0.2">
      <c r="C49297" s="104"/>
      <c r="F49297" s="104"/>
      <c r="I49297" s="104"/>
      <c r="J49297" s="104"/>
      <c r="N49297" s="104"/>
    </row>
    <row r="49298" spans="3:14" x14ac:dyDescent="0.2">
      <c r="C49298" s="104"/>
      <c r="F49298" s="104"/>
      <c r="I49298" s="104"/>
      <c r="J49298" s="104"/>
      <c r="N49298" s="104"/>
    </row>
    <row r="49299" spans="3:14" x14ac:dyDescent="0.2">
      <c r="C49299" s="104"/>
      <c r="F49299" s="104"/>
      <c r="I49299" s="104"/>
      <c r="J49299" s="104"/>
      <c r="N49299" s="104"/>
    </row>
    <row r="49300" spans="3:14" x14ac:dyDescent="0.2">
      <c r="C49300" s="104"/>
      <c r="F49300" s="104"/>
      <c r="I49300" s="104"/>
      <c r="J49300" s="104"/>
      <c r="N49300" s="104"/>
    </row>
    <row r="49301" spans="3:14" x14ac:dyDescent="0.2">
      <c r="C49301" s="104"/>
      <c r="F49301" s="104"/>
      <c r="I49301" s="104"/>
      <c r="J49301" s="104"/>
      <c r="N49301" s="104"/>
    </row>
    <row r="49302" spans="3:14" x14ac:dyDescent="0.2">
      <c r="C49302" s="104"/>
      <c r="F49302" s="104"/>
      <c r="I49302" s="104"/>
      <c r="J49302" s="104"/>
      <c r="N49302" s="104"/>
    </row>
    <row r="49303" spans="3:14" x14ac:dyDescent="0.2">
      <c r="C49303" s="104"/>
      <c r="F49303" s="104"/>
      <c r="I49303" s="104"/>
      <c r="J49303" s="104"/>
      <c r="N49303" s="104"/>
    </row>
    <row r="49304" spans="3:14" x14ac:dyDescent="0.2">
      <c r="C49304" s="104"/>
      <c r="F49304" s="104"/>
      <c r="I49304" s="104"/>
      <c r="J49304" s="104"/>
      <c r="N49304" s="104"/>
    </row>
    <row r="49305" spans="3:14" x14ac:dyDescent="0.2">
      <c r="C49305" s="104"/>
      <c r="F49305" s="104"/>
      <c r="I49305" s="104"/>
      <c r="J49305" s="104"/>
      <c r="N49305" s="104"/>
    </row>
    <row r="49306" spans="3:14" x14ac:dyDescent="0.2">
      <c r="C49306" s="104"/>
      <c r="F49306" s="104"/>
      <c r="I49306" s="104"/>
      <c r="J49306" s="104"/>
      <c r="N49306" s="104"/>
    </row>
    <row r="49307" spans="3:14" x14ac:dyDescent="0.2">
      <c r="C49307" s="104"/>
      <c r="F49307" s="104"/>
      <c r="I49307" s="104"/>
      <c r="J49307" s="104"/>
      <c r="N49307" s="104"/>
    </row>
    <row r="49308" spans="3:14" x14ac:dyDescent="0.2">
      <c r="C49308" s="104"/>
      <c r="F49308" s="104"/>
      <c r="I49308" s="104"/>
      <c r="J49308" s="104"/>
      <c r="N49308" s="104"/>
    </row>
    <row r="49309" spans="3:14" x14ac:dyDescent="0.2">
      <c r="C49309" s="104"/>
      <c r="F49309" s="104"/>
      <c r="I49309" s="104"/>
      <c r="J49309" s="104"/>
      <c r="N49309" s="104"/>
    </row>
    <row r="49310" spans="3:14" x14ac:dyDescent="0.2">
      <c r="C49310" s="104"/>
      <c r="F49310" s="104"/>
      <c r="I49310" s="104"/>
      <c r="J49310" s="104"/>
      <c r="N49310" s="104"/>
    </row>
    <row r="49311" spans="3:14" x14ac:dyDescent="0.2">
      <c r="C49311" s="104"/>
      <c r="F49311" s="104"/>
      <c r="I49311" s="104"/>
      <c r="J49311" s="104"/>
      <c r="N49311" s="104"/>
    </row>
    <row r="49312" spans="3:14" x14ac:dyDescent="0.2">
      <c r="C49312" s="104"/>
      <c r="F49312" s="104"/>
      <c r="I49312" s="104"/>
      <c r="J49312" s="104"/>
      <c r="N49312" s="104"/>
    </row>
    <row r="49313" spans="3:14" x14ac:dyDescent="0.2">
      <c r="C49313" s="104"/>
      <c r="F49313" s="104"/>
      <c r="I49313" s="104"/>
      <c r="J49313" s="104"/>
      <c r="N49313" s="104"/>
    </row>
    <row r="49314" spans="3:14" x14ac:dyDescent="0.2">
      <c r="C49314" s="104"/>
      <c r="F49314" s="104"/>
      <c r="I49314" s="104"/>
      <c r="J49314" s="104"/>
      <c r="N49314" s="104"/>
    </row>
    <row r="49315" spans="3:14" x14ac:dyDescent="0.2">
      <c r="C49315" s="104"/>
      <c r="F49315" s="104"/>
      <c r="I49315" s="104"/>
      <c r="J49315" s="104"/>
      <c r="N49315" s="104"/>
    </row>
    <row r="49316" spans="3:14" x14ac:dyDescent="0.2">
      <c r="C49316" s="104"/>
      <c r="F49316" s="104"/>
      <c r="I49316" s="104"/>
      <c r="J49316" s="104"/>
      <c r="N49316" s="104"/>
    </row>
    <row r="49317" spans="3:14" x14ac:dyDescent="0.2">
      <c r="C49317" s="104"/>
      <c r="F49317" s="104"/>
      <c r="I49317" s="104"/>
      <c r="J49317" s="104"/>
      <c r="N49317" s="104"/>
    </row>
    <row r="49318" spans="3:14" x14ac:dyDescent="0.2">
      <c r="C49318" s="104"/>
      <c r="F49318" s="104"/>
      <c r="I49318" s="104"/>
      <c r="J49318" s="104"/>
      <c r="N49318" s="104"/>
    </row>
    <row r="49319" spans="3:14" x14ac:dyDescent="0.2">
      <c r="C49319" s="104"/>
      <c r="F49319" s="104"/>
      <c r="I49319" s="104"/>
      <c r="J49319" s="104"/>
      <c r="N49319" s="104"/>
    </row>
    <row r="49320" spans="3:14" x14ac:dyDescent="0.2">
      <c r="C49320" s="104"/>
      <c r="F49320" s="104"/>
      <c r="I49320" s="104"/>
      <c r="J49320" s="104"/>
      <c r="N49320" s="104"/>
    </row>
    <row r="49321" spans="3:14" x14ac:dyDescent="0.2">
      <c r="C49321" s="104"/>
      <c r="F49321" s="104"/>
      <c r="I49321" s="104"/>
      <c r="J49321" s="104"/>
      <c r="N49321" s="104"/>
    </row>
    <row r="49322" spans="3:14" x14ac:dyDescent="0.2">
      <c r="C49322" s="104"/>
      <c r="F49322" s="104"/>
      <c r="I49322" s="104"/>
      <c r="J49322" s="104"/>
      <c r="N49322" s="104"/>
    </row>
    <row r="49323" spans="3:14" x14ac:dyDescent="0.2">
      <c r="C49323" s="104"/>
      <c r="F49323" s="104"/>
      <c r="I49323" s="104"/>
      <c r="J49323" s="104"/>
      <c r="N49323" s="104"/>
    </row>
    <row r="49324" spans="3:14" x14ac:dyDescent="0.2">
      <c r="C49324" s="104"/>
      <c r="F49324" s="104"/>
      <c r="I49324" s="104"/>
      <c r="J49324" s="104"/>
      <c r="N49324" s="104"/>
    </row>
    <row r="49325" spans="3:14" x14ac:dyDescent="0.2">
      <c r="C49325" s="104"/>
      <c r="F49325" s="104"/>
      <c r="I49325" s="104"/>
      <c r="J49325" s="104"/>
      <c r="N49325" s="104"/>
    </row>
    <row r="49326" spans="3:14" x14ac:dyDescent="0.2">
      <c r="C49326" s="104"/>
      <c r="F49326" s="104"/>
      <c r="I49326" s="104"/>
      <c r="J49326" s="104"/>
      <c r="N49326" s="104"/>
    </row>
    <row r="49327" spans="3:14" x14ac:dyDescent="0.2">
      <c r="C49327" s="104"/>
      <c r="F49327" s="104"/>
      <c r="I49327" s="104"/>
      <c r="J49327" s="104"/>
      <c r="N49327" s="104"/>
    </row>
    <row r="49328" spans="3:14" x14ac:dyDescent="0.2">
      <c r="C49328" s="104"/>
      <c r="F49328" s="104"/>
      <c r="I49328" s="104"/>
      <c r="J49328" s="104"/>
      <c r="N49328" s="104"/>
    </row>
    <row r="49329" spans="3:14" x14ac:dyDescent="0.2">
      <c r="C49329" s="104"/>
      <c r="F49329" s="104"/>
      <c r="I49329" s="104"/>
      <c r="J49329" s="104"/>
      <c r="N49329" s="104"/>
    </row>
    <row r="49330" spans="3:14" x14ac:dyDescent="0.2">
      <c r="C49330" s="104"/>
      <c r="F49330" s="104"/>
      <c r="I49330" s="104"/>
      <c r="J49330" s="104"/>
      <c r="N49330" s="104"/>
    </row>
    <row r="49331" spans="3:14" x14ac:dyDescent="0.2">
      <c r="C49331" s="104"/>
      <c r="F49331" s="104"/>
      <c r="I49331" s="104"/>
      <c r="J49331" s="104"/>
      <c r="N49331" s="104"/>
    </row>
    <row r="49332" spans="3:14" x14ac:dyDescent="0.2">
      <c r="C49332" s="104"/>
      <c r="F49332" s="104"/>
      <c r="I49332" s="104"/>
      <c r="J49332" s="104"/>
      <c r="N49332" s="104"/>
    </row>
    <row r="49333" spans="3:14" x14ac:dyDescent="0.2">
      <c r="C49333" s="104"/>
      <c r="F49333" s="104"/>
      <c r="I49333" s="104"/>
      <c r="J49333" s="104"/>
      <c r="N49333" s="104"/>
    </row>
    <row r="49334" spans="3:14" x14ac:dyDescent="0.2">
      <c r="C49334" s="104"/>
      <c r="F49334" s="104"/>
      <c r="I49334" s="104"/>
      <c r="J49334" s="104"/>
      <c r="N49334" s="104"/>
    </row>
    <row r="49335" spans="3:14" x14ac:dyDescent="0.2">
      <c r="C49335" s="104"/>
      <c r="F49335" s="104"/>
      <c r="I49335" s="104"/>
      <c r="J49335" s="104"/>
      <c r="N49335" s="104"/>
    </row>
    <row r="49336" spans="3:14" x14ac:dyDescent="0.2">
      <c r="C49336" s="104"/>
      <c r="F49336" s="104"/>
      <c r="I49336" s="104"/>
      <c r="J49336" s="104"/>
      <c r="N49336" s="104"/>
    </row>
    <row r="49337" spans="3:14" x14ac:dyDescent="0.2">
      <c r="C49337" s="104"/>
      <c r="F49337" s="104"/>
      <c r="I49337" s="104"/>
      <c r="J49337" s="104"/>
      <c r="N49337" s="104"/>
    </row>
    <row r="49338" spans="3:14" x14ac:dyDescent="0.2">
      <c r="C49338" s="104"/>
      <c r="F49338" s="104"/>
      <c r="I49338" s="104"/>
      <c r="J49338" s="104"/>
      <c r="N49338" s="104"/>
    </row>
    <row r="49339" spans="3:14" x14ac:dyDescent="0.2">
      <c r="C49339" s="104"/>
      <c r="F49339" s="104"/>
      <c r="I49339" s="104"/>
      <c r="J49339" s="104"/>
      <c r="N49339" s="104"/>
    </row>
    <row r="49340" spans="3:14" x14ac:dyDescent="0.2">
      <c r="C49340" s="104"/>
      <c r="F49340" s="104"/>
      <c r="I49340" s="104"/>
      <c r="J49340" s="104"/>
      <c r="N49340" s="104"/>
    </row>
    <row r="49341" spans="3:14" x14ac:dyDescent="0.2">
      <c r="C49341" s="104"/>
      <c r="F49341" s="104"/>
      <c r="I49341" s="104"/>
      <c r="J49341" s="104"/>
      <c r="N49341" s="104"/>
    </row>
    <row r="49342" spans="3:14" x14ac:dyDescent="0.2">
      <c r="C49342" s="104"/>
      <c r="F49342" s="104"/>
      <c r="I49342" s="104"/>
      <c r="J49342" s="104"/>
      <c r="N49342" s="104"/>
    </row>
    <row r="49343" spans="3:14" x14ac:dyDescent="0.2">
      <c r="C49343" s="104"/>
      <c r="F49343" s="104"/>
      <c r="I49343" s="104"/>
      <c r="J49343" s="104"/>
      <c r="N49343" s="104"/>
    </row>
    <row r="49344" spans="3:14" x14ac:dyDescent="0.2">
      <c r="C49344" s="104"/>
      <c r="F49344" s="104"/>
      <c r="I49344" s="104"/>
      <c r="J49344" s="104"/>
      <c r="N49344" s="104"/>
    </row>
    <row r="49345" spans="3:14" x14ac:dyDescent="0.2">
      <c r="C49345" s="104"/>
      <c r="F49345" s="104"/>
      <c r="I49345" s="104"/>
      <c r="J49345" s="104"/>
      <c r="N49345" s="104"/>
    </row>
    <row r="49346" spans="3:14" x14ac:dyDescent="0.2">
      <c r="C49346" s="104"/>
      <c r="F49346" s="104"/>
      <c r="I49346" s="104"/>
      <c r="J49346" s="104"/>
      <c r="N49346" s="104"/>
    </row>
    <row r="49347" spans="3:14" x14ac:dyDescent="0.2">
      <c r="C49347" s="104"/>
      <c r="F49347" s="104"/>
      <c r="I49347" s="104"/>
      <c r="J49347" s="104"/>
      <c r="N49347" s="104"/>
    </row>
    <row r="49348" spans="3:14" x14ac:dyDescent="0.2">
      <c r="C49348" s="104"/>
      <c r="F49348" s="104"/>
      <c r="I49348" s="104"/>
      <c r="J49348" s="104"/>
      <c r="N49348" s="104"/>
    </row>
    <row r="49349" spans="3:14" x14ac:dyDescent="0.2">
      <c r="C49349" s="104"/>
      <c r="F49349" s="104"/>
      <c r="I49349" s="104"/>
      <c r="J49349" s="104"/>
      <c r="N49349" s="104"/>
    </row>
    <row r="49350" spans="3:14" x14ac:dyDescent="0.2">
      <c r="C49350" s="104"/>
      <c r="F49350" s="104"/>
      <c r="I49350" s="104"/>
      <c r="J49350" s="104"/>
      <c r="N49350" s="104"/>
    </row>
    <row r="49351" spans="3:14" x14ac:dyDescent="0.2">
      <c r="C49351" s="104"/>
      <c r="F49351" s="104"/>
      <c r="I49351" s="104"/>
      <c r="J49351" s="104"/>
      <c r="N49351" s="104"/>
    </row>
    <row r="49352" spans="3:14" x14ac:dyDescent="0.2">
      <c r="C49352" s="104"/>
      <c r="F49352" s="104"/>
      <c r="I49352" s="104"/>
      <c r="J49352" s="104"/>
      <c r="N49352" s="104"/>
    </row>
    <row r="49353" spans="3:14" x14ac:dyDescent="0.2">
      <c r="C49353" s="104"/>
      <c r="F49353" s="104"/>
      <c r="I49353" s="104"/>
      <c r="J49353" s="104"/>
      <c r="N49353" s="104"/>
    </row>
    <row r="49354" spans="3:14" x14ac:dyDescent="0.2">
      <c r="C49354" s="104"/>
      <c r="F49354" s="104"/>
      <c r="I49354" s="104"/>
      <c r="J49354" s="104"/>
      <c r="N49354" s="104"/>
    </row>
    <row r="49355" spans="3:14" x14ac:dyDescent="0.2">
      <c r="C49355" s="104"/>
      <c r="F49355" s="104"/>
      <c r="I49355" s="104"/>
      <c r="J49355" s="104"/>
      <c r="N49355" s="104"/>
    </row>
    <row r="49356" spans="3:14" x14ac:dyDescent="0.2">
      <c r="C49356" s="104"/>
      <c r="F49356" s="104"/>
      <c r="I49356" s="104"/>
      <c r="J49356" s="104"/>
      <c r="N49356" s="104"/>
    </row>
    <row r="49357" spans="3:14" x14ac:dyDescent="0.2">
      <c r="C49357" s="104"/>
      <c r="F49357" s="104"/>
      <c r="I49357" s="104"/>
      <c r="J49357" s="104"/>
      <c r="N49357" s="104"/>
    </row>
    <row r="49358" spans="3:14" x14ac:dyDescent="0.2">
      <c r="C49358" s="104"/>
      <c r="F49358" s="104"/>
      <c r="I49358" s="104"/>
      <c r="J49358" s="104"/>
      <c r="N49358" s="104"/>
    </row>
    <row r="49359" spans="3:14" x14ac:dyDescent="0.2">
      <c r="C49359" s="104"/>
      <c r="F49359" s="104"/>
      <c r="I49359" s="104"/>
      <c r="J49359" s="104"/>
      <c r="N49359" s="104"/>
    </row>
    <row r="49360" spans="3:14" x14ac:dyDescent="0.2">
      <c r="C49360" s="104"/>
      <c r="F49360" s="104"/>
      <c r="I49360" s="104"/>
      <c r="J49360" s="104"/>
      <c r="N49360" s="104"/>
    </row>
    <row r="49361" spans="3:14" x14ac:dyDescent="0.2">
      <c r="C49361" s="104"/>
      <c r="F49361" s="104"/>
      <c r="I49361" s="104"/>
      <c r="J49361" s="104"/>
      <c r="N49361" s="104"/>
    </row>
    <row r="49362" spans="3:14" x14ac:dyDescent="0.2">
      <c r="C49362" s="104"/>
      <c r="F49362" s="104"/>
      <c r="I49362" s="104"/>
      <c r="J49362" s="104"/>
      <c r="N49362" s="104"/>
    </row>
    <row r="49363" spans="3:14" x14ac:dyDescent="0.2">
      <c r="C49363" s="104"/>
      <c r="F49363" s="104"/>
      <c r="I49363" s="104"/>
      <c r="J49363" s="104"/>
      <c r="N49363" s="104"/>
    </row>
    <row r="49364" spans="3:14" x14ac:dyDescent="0.2">
      <c r="C49364" s="104"/>
      <c r="F49364" s="104"/>
      <c r="I49364" s="104"/>
      <c r="J49364" s="104"/>
      <c r="N49364" s="104"/>
    </row>
    <row r="49365" spans="3:14" x14ac:dyDescent="0.2">
      <c r="C49365" s="104"/>
      <c r="F49365" s="104"/>
      <c r="I49365" s="104"/>
      <c r="J49365" s="104"/>
      <c r="N49365" s="104"/>
    </row>
    <row r="49366" spans="3:14" x14ac:dyDescent="0.2">
      <c r="C49366" s="104"/>
      <c r="F49366" s="104"/>
      <c r="I49366" s="104"/>
      <c r="J49366" s="104"/>
      <c r="N49366" s="104"/>
    </row>
    <row r="49367" spans="3:14" x14ac:dyDescent="0.2">
      <c r="C49367" s="104"/>
      <c r="F49367" s="104"/>
      <c r="I49367" s="104"/>
      <c r="J49367" s="104"/>
      <c r="N49367" s="104"/>
    </row>
    <row r="49368" spans="3:14" x14ac:dyDescent="0.2">
      <c r="C49368" s="104"/>
      <c r="F49368" s="104"/>
      <c r="I49368" s="104"/>
      <c r="J49368" s="104"/>
      <c r="N49368" s="104"/>
    </row>
    <row r="49369" spans="3:14" x14ac:dyDescent="0.2">
      <c r="C49369" s="104"/>
      <c r="F49369" s="104"/>
      <c r="I49369" s="104"/>
      <c r="J49369" s="104"/>
      <c r="N49369" s="104"/>
    </row>
    <row r="49370" spans="3:14" x14ac:dyDescent="0.2">
      <c r="C49370" s="104"/>
      <c r="F49370" s="104"/>
      <c r="I49370" s="104"/>
      <c r="J49370" s="104"/>
      <c r="N49370" s="104"/>
    </row>
    <row r="49371" spans="3:14" x14ac:dyDescent="0.2">
      <c r="C49371" s="104"/>
      <c r="F49371" s="104"/>
      <c r="I49371" s="104"/>
      <c r="J49371" s="104"/>
      <c r="N49371" s="104"/>
    </row>
    <row r="49372" spans="3:14" x14ac:dyDescent="0.2">
      <c r="C49372" s="104"/>
      <c r="F49372" s="104"/>
      <c r="I49372" s="104"/>
      <c r="J49372" s="104"/>
      <c r="N49372" s="104"/>
    </row>
    <row r="49373" spans="3:14" x14ac:dyDescent="0.2">
      <c r="C49373" s="104"/>
      <c r="F49373" s="104"/>
      <c r="I49373" s="104"/>
      <c r="J49373" s="104"/>
      <c r="N49373" s="104"/>
    </row>
    <row r="49374" spans="3:14" x14ac:dyDescent="0.2">
      <c r="C49374" s="104"/>
      <c r="F49374" s="104"/>
      <c r="I49374" s="104"/>
      <c r="J49374" s="104"/>
      <c r="N49374" s="104"/>
    </row>
    <row r="49375" spans="3:14" x14ac:dyDescent="0.2">
      <c r="C49375" s="104"/>
      <c r="F49375" s="104"/>
      <c r="I49375" s="104"/>
      <c r="J49375" s="104"/>
      <c r="N49375" s="104"/>
    </row>
    <row r="49376" spans="3:14" x14ac:dyDescent="0.2">
      <c r="C49376" s="104"/>
      <c r="F49376" s="104"/>
      <c r="I49376" s="104"/>
      <c r="J49376" s="104"/>
      <c r="N49376" s="104"/>
    </row>
    <row r="49377" spans="3:14" x14ac:dyDescent="0.2">
      <c r="C49377" s="104"/>
      <c r="F49377" s="104"/>
      <c r="I49377" s="104"/>
      <c r="J49377" s="104"/>
      <c r="N49377" s="104"/>
    </row>
    <row r="49378" spans="3:14" x14ac:dyDescent="0.2">
      <c r="C49378" s="104"/>
      <c r="F49378" s="104"/>
      <c r="I49378" s="104"/>
      <c r="J49378" s="104"/>
      <c r="N49378" s="104"/>
    </row>
    <row r="49379" spans="3:14" x14ac:dyDescent="0.2">
      <c r="C49379" s="104"/>
      <c r="F49379" s="104"/>
      <c r="I49379" s="104"/>
      <c r="J49379" s="104"/>
      <c r="N49379" s="104"/>
    </row>
    <row r="49380" spans="3:14" x14ac:dyDescent="0.2">
      <c r="C49380" s="104"/>
      <c r="F49380" s="104"/>
      <c r="I49380" s="104"/>
      <c r="J49380" s="104"/>
      <c r="N49380" s="104"/>
    </row>
    <row r="49381" spans="3:14" x14ac:dyDescent="0.2">
      <c r="C49381" s="104"/>
      <c r="F49381" s="104"/>
      <c r="I49381" s="104"/>
      <c r="J49381" s="104"/>
      <c r="N49381" s="104"/>
    </row>
    <row r="49382" spans="3:14" x14ac:dyDescent="0.2">
      <c r="C49382" s="104"/>
      <c r="F49382" s="104"/>
      <c r="I49382" s="104"/>
      <c r="J49382" s="104"/>
      <c r="N49382" s="104"/>
    </row>
    <row r="49383" spans="3:14" x14ac:dyDescent="0.2">
      <c r="C49383" s="104"/>
      <c r="F49383" s="104"/>
      <c r="I49383" s="104"/>
      <c r="J49383" s="104"/>
      <c r="N49383" s="104"/>
    </row>
    <row r="49384" spans="3:14" x14ac:dyDescent="0.2">
      <c r="C49384" s="104"/>
      <c r="F49384" s="104"/>
      <c r="I49384" s="104"/>
      <c r="J49384" s="104"/>
      <c r="N49384" s="104"/>
    </row>
    <row r="49385" spans="3:14" x14ac:dyDescent="0.2">
      <c r="C49385" s="104"/>
      <c r="F49385" s="104"/>
      <c r="I49385" s="104"/>
      <c r="J49385" s="104"/>
      <c r="N49385" s="104"/>
    </row>
    <row r="49386" spans="3:14" x14ac:dyDescent="0.2">
      <c r="C49386" s="104"/>
      <c r="F49386" s="104"/>
      <c r="I49386" s="104"/>
      <c r="J49386" s="104"/>
      <c r="N49386" s="104"/>
    </row>
    <row r="49387" spans="3:14" x14ac:dyDescent="0.2">
      <c r="C49387" s="104"/>
      <c r="F49387" s="104"/>
      <c r="I49387" s="104"/>
      <c r="J49387" s="104"/>
      <c r="N49387" s="104"/>
    </row>
    <row r="49388" spans="3:14" x14ac:dyDescent="0.2">
      <c r="C49388" s="104"/>
      <c r="F49388" s="104"/>
      <c r="I49388" s="104"/>
      <c r="J49388" s="104"/>
      <c r="N49388" s="104"/>
    </row>
    <row r="49389" spans="3:14" x14ac:dyDescent="0.2">
      <c r="C49389" s="104"/>
      <c r="F49389" s="104"/>
      <c r="I49389" s="104"/>
      <c r="J49389" s="104"/>
      <c r="N49389" s="104"/>
    </row>
    <row r="49390" spans="3:14" x14ac:dyDescent="0.2">
      <c r="C49390" s="104"/>
      <c r="F49390" s="104"/>
      <c r="I49390" s="104"/>
      <c r="J49390" s="104"/>
      <c r="N49390" s="104"/>
    </row>
    <row r="49391" spans="3:14" x14ac:dyDescent="0.2">
      <c r="C49391" s="104"/>
      <c r="F49391" s="104"/>
      <c r="I49391" s="104"/>
      <c r="J49391" s="104"/>
      <c r="N49391" s="104"/>
    </row>
    <row r="49392" spans="3:14" x14ac:dyDescent="0.2">
      <c r="C49392" s="104"/>
      <c r="F49392" s="104"/>
      <c r="I49392" s="104"/>
      <c r="J49392" s="104"/>
      <c r="N49392" s="104"/>
    </row>
    <row r="49393" spans="3:14" x14ac:dyDescent="0.2">
      <c r="C49393" s="104"/>
      <c r="F49393" s="104"/>
      <c r="I49393" s="104"/>
      <c r="J49393" s="104"/>
      <c r="N49393" s="104"/>
    </row>
    <row r="49394" spans="3:14" x14ac:dyDescent="0.2">
      <c r="C49394" s="104"/>
      <c r="F49394" s="104"/>
      <c r="I49394" s="104"/>
      <c r="J49394" s="104"/>
      <c r="N49394" s="104"/>
    </row>
    <row r="49395" spans="3:14" x14ac:dyDescent="0.2">
      <c r="C49395" s="104"/>
      <c r="F49395" s="104"/>
      <c r="I49395" s="104"/>
      <c r="J49395" s="104"/>
      <c r="N49395" s="104"/>
    </row>
    <row r="49396" spans="3:14" x14ac:dyDescent="0.2">
      <c r="C49396" s="104"/>
      <c r="F49396" s="104"/>
      <c r="I49396" s="104"/>
      <c r="J49396" s="104"/>
      <c r="N49396" s="104"/>
    </row>
    <row r="49397" spans="3:14" x14ac:dyDescent="0.2">
      <c r="C49397" s="104"/>
      <c r="F49397" s="104"/>
      <c r="I49397" s="104"/>
      <c r="J49397" s="104"/>
      <c r="N49397" s="104"/>
    </row>
    <row r="49398" spans="3:14" x14ac:dyDescent="0.2">
      <c r="C49398" s="104"/>
      <c r="F49398" s="104"/>
      <c r="I49398" s="104"/>
      <c r="J49398" s="104"/>
      <c r="N49398" s="104"/>
    </row>
    <row r="49399" spans="3:14" x14ac:dyDescent="0.2">
      <c r="C49399" s="104"/>
      <c r="F49399" s="104"/>
      <c r="I49399" s="104"/>
      <c r="J49399" s="104"/>
      <c r="N49399" s="104"/>
    </row>
    <row r="49400" spans="3:14" x14ac:dyDescent="0.2">
      <c r="C49400" s="104"/>
      <c r="F49400" s="104"/>
      <c r="I49400" s="104"/>
      <c r="J49400" s="104"/>
      <c r="N49400" s="104"/>
    </row>
    <row r="49401" spans="3:14" x14ac:dyDescent="0.2">
      <c r="C49401" s="104"/>
      <c r="F49401" s="104"/>
      <c r="I49401" s="104"/>
      <c r="J49401" s="104"/>
      <c r="N49401" s="104"/>
    </row>
    <row r="49402" spans="3:14" x14ac:dyDescent="0.2">
      <c r="C49402" s="104"/>
      <c r="F49402" s="104"/>
      <c r="I49402" s="104"/>
      <c r="J49402" s="104"/>
      <c r="N49402" s="104"/>
    </row>
    <row r="49403" spans="3:14" x14ac:dyDescent="0.2">
      <c r="C49403" s="104"/>
      <c r="F49403" s="104"/>
      <c r="I49403" s="104"/>
      <c r="J49403" s="104"/>
      <c r="N49403" s="104"/>
    </row>
    <row r="49404" spans="3:14" x14ac:dyDescent="0.2">
      <c r="C49404" s="104"/>
      <c r="F49404" s="104"/>
      <c r="I49404" s="104"/>
      <c r="J49404" s="104"/>
      <c r="N49404" s="104"/>
    </row>
    <row r="49405" spans="3:14" x14ac:dyDescent="0.2">
      <c r="C49405" s="104"/>
      <c r="F49405" s="104"/>
      <c r="I49405" s="104"/>
      <c r="J49405" s="104"/>
      <c r="N49405" s="104"/>
    </row>
    <row r="49406" spans="3:14" x14ac:dyDescent="0.2">
      <c r="C49406" s="104"/>
      <c r="F49406" s="104"/>
      <c r="I49406" s="104"/>
      <c r="J49406" s="104"/>
      <c r="N49406" s="104"/>
    </row>
    <row r="49407" spans="3:14" x14ac:dyDescent="0.2">
      <c r="C49407" s="104"/>
      <c r="F49407" s="104"/>
      <c r="I49407" s="104"/>
      <c r="J49407" s="104"/>
      <c r="N49407" s="104"/>
    </row>
    <row r="49408" spans="3:14" x14ac:dyDescent="0.2">
      <c r="C49408" s="104"/>
      <c r="F49408" s="104"/>
      <c r="I49408" s="104"/>
      <c r="J49408" s="104"/>
      <c r="N49408" s="104"/>
    </row>
    <row r="49409" spans="3:14" x14ac:dyDescent="0.2">
      <c r="C49409" s="104"/>
      <c r="F49409" s="104"/>
      <c r="I49409" s="104"/>
      <c r="J49409" s="104"/>
      <c r="N49409" s="104"/>
    </row>
    <row r="49410" spans="3:14" x14ac:dyDescent="0.2">
      <c r="C49410" s="104"/>
      <c r="F49410" s="104"/>
      <c r="I49410" s="104"/>
      <c r="J49410" s="104"/>
      <c r="N49410" s="104"/>
    </row>
    <row r="49411" spans="3:14" x14ac:dyDescent="0.2">
      <c r="C49411" s="104"/>
      <c r="F49411" s="104"/>
      <c r="I49411" s="104"/>
      <c r="J49411" s="104"/>
      <c r="N49411" s="104"/>
    </row>
    <row r="49412" spans="3:14" x14ac:dyDescent="0.2">
      <c r="C49412" s="104"/>
      <c r="F49412" s="104"/>
      <c r="I49412" s="104"/>
      <c r="J49412" s="104"/>
      <c r="N49412" s="104"/>
    </row>
    <row r="49413" spans="3:14" x14ac:dyDescent="0.2">
      <c r="C49413" s="104"/>
      <c r="F49413" s="104"/>
      <c r="I49413" s="104"/>
      <c r="J49413" s="104"/>
      <c r="N49413" s="104"/>
    </row>
    <row r="49414" spans="3:14" x14ac:dyDescent="0.2">
      <c r="C49414" s="104"/>
      <c r="F49414" s="104"/>
      <c r="I49414" s="104"/>
      <c r="J49414" s="104"/>
      <c r="N49414" s="104"/>
    </row>
    <row r="49415" spans="3:14" x14ac:dyDescent="0.2">
      <c r="C49415" s="104"/>
      <c r="F49415" s="104"/>
      <c r="I49415" s="104"/>
      <c r="J49415" s="104"/>
      <c r="N49415" s="104"/>
    </row>
    <row r="49416" spans="3:14" x14ac:dyDescent="0.2">
      <c r="C49416" s="104"/>
      <c r="F49416" s="104"/>
      <c r="I49416" s="104"/>
      <c r="J49416" s="104"/>
      <c r="N49416" s="104"/>
    </row>
    <row r="49417" spans="3:14" x14ac:dyDescent="0.2">
      <c r="C49417" s="104"/>
      <c r="F49417" s="104"/>
      <c r="I49417" s="104"/>
      <c r="J49417" s="104"/>
      <c r="N49417" s="104"/>
    </row>
    <row r="49418" spans="3:14" x14ac:dyDescent="0.2">
      <c r="C49418" s="104"/>
      <c r="F49418" s="104"/>
      <c r="I49418" s="104"/>
      <c r="J49418" s="104"/>
      <c r="N49418" s="104"/>
    </row>
    <row r="49419" spans="3:14" x14ac:dyDescent="0.2">
      <c r="C49419" s="104"/>
      <c r="F49419" s="104"/>
      <c r="I49419" s="104"/>
      <c r="J49419" s="104"/>
      <c r="N49419" s="104"/>
    </row>
    <row r="49420" spans="3:14" x14ac:dyDescent="0.2">
      <c r="C49420" s="104"/>
      <c r="F49420" s="104"/>
      <c r="I49420" s="104"/>
      <c r="J49420" s="104"/>
      <c r="N49420" s="104"/>
    </row>
    <row r="49421" spans="3:14" x14ac:dyDescent="0.2">
      <c r="C49421" s="104"/>
      <c r="F49421" s="104"/>
      <c r="I49421" s="104"/>
      <c r="J49421" s="104"/>
      <c r="N49421" s="104"/>
    </row>
    <row r="49422" spans="3:14" x14ac:dyDescent="0.2">
      <c r="C49422" s="104"/>
      <c r="F49422" s="104"/>
      <c r="I49422" s="104"/>
      <c r="J49422" s="104"/>
      <c r="N49422" s="104"/>
    </row>
    <row r="49423" spans="3:14" x14ac:dyDescent="0.2">
      <c r="C49423" s="104"/>
      <c r="F49423" s="104"/>
      <c r="I49423" s="104"/>
      <c r="J49423" s="104"/>
      <c r="N49423" s="104"/>
    </row>
    <row r="49424" spans="3:14" x14ac:dyDescent="0.2">
      <c r="C49424" s="104"/>
      <c r="F49424" s="104"/>
      <c r="I49424" s="104"/>
      <c r="J49424" s="104"/>
      <c r="N49424" s="104"/>
    </row>
    <row r="49425" spans="3:14" x14ac:dyDescent="0.2">
      <c r="C49425" s="104"/>
      <c r="F49425" s="104"/>
      <c r="I49425" s="104"/>
      <c r="J49425" s="104"/>
      <c r="N49425" s="104"/>
    </row>
    <row r="49426" spans="3:14" x14ac:dyDescent="0.2">
      <c r="C49426" s="104"/>
      <c r="F49426" s="104"/>
      <c r="I49426" s="104"/>
      <c r="J49426" s="104"/>
      <c r="N49426" s="104"/>
    </row>
    <row r="49427" spans="3:14" x14ac:dyDescent="0.2">
      <c r="C49427" s="104"/>
      <c r="F49427" s="104"/>
      <c r="I49427" s="104"/>
      <c r="J49427" s="104"/>
      <c r="N49427" s="104"/>
    </row>
    <row r="49428" spans="3:14" x14ac:dyDescent="0.2">
      <c r="C49428" s="104"/>
      <c r="F49428" s="104"/>
      <c r="I49428" s="104"/>
      <c r="J49428" s="104"/>
      <c r="N49428" s="104"/>
    </row>
    <row r="49429" spans="3:14" x14ac:dyDescent="0.2">
      <c r="C49429" s="104"/>
      <c r="F49429" s="104"/>
      <c r="I49429" s="104"/>
      <c r="J49429" s="104"/>
      <c r="N49429" s="104"/>
    </row>
    <row r="49430" spans="3:14" x14ac:dyDescent="0.2">
      <c r="C49430" s="104"/>
      <c r="F49430" s="104"/>
      <c r="I49430" s="104"/>
      <c r="J49430" s="104"/>
      <c r="N49430" s="104"/>
    </row>
    <row r="49431" spans="3:14" x14ac:dyDescent="0.2">
      <c r="C49431" s="104"/>
      <c r="F49431" s="104"/>
      <c r="I49431" s="104"/>
      <c r="J49431" s="104"/>
      <c r="N49431" s="104"/>
    </row>
    <row r="49432" spans="3:14" x14ac:dyDescent="0.2">
      <c r="C49432" s="104"/>
      <c r="F49432" s="104"/>
      <c r="I49432" s="104"/>
      <c r="J49432" s="104"/>
      <c r="N49432" s="104"/>
    </row>
    <row r="49433" spans="3:14" x14ac:dyDescent="0.2">
      <c r="C49433" s="104"/>
      <c r="F49433" s="104"/>
      <c r="I49433" s="104"/>
      <c r="J49433" s="104"/>
      <c r="N49433" s="104"/>
    </row>
    <row r="49434" spans="3:14" x14ac:dyDescent="0.2">
      <c r="C49434" s="104"/>
      <c r="F49434" s="104"/>
      <c r="I49434" s="104"/>
      <c r="J49434" s="104"/>
      <c r="N49434" s="104"/>
    </row>
    <row r="49435" spans="3:14" x14ac:dyDescent="0.2">
      <c r="C49435" s="104"/>
      <c r="F49435" s="104"/>
      <c r="I49435" s="104"/>
      <c r="J49435" s="104"/>
      <c r="N49435" s="104"/>
    </row>
    <row r="49436" spans="3:14" x14ac:dyDescent="0.2">
      <c r="C49436" s="104"/>
      <c r="F49436" s="104"/>
      <c r="I49436" s="104"/>
      <c r="J49436" s="104"/>
      <c r="N49436" s="104"/>
    </row>
    <row r="49437" spans="3:14" x14ac:dyDescent="0.2">
      <c r="C49437" s="104"/>
      <c r="F49437" s="104"/>
      <c r="I49437" s="104"/>
      <c r="J49437" s="104"/>
      <c r="N49437" s="104"/>
    </row>
    <row r="49438" spans="3:14" x14ac:dyDescent="0.2">
      <c r="C49438" s="104"/>
      <c r="F49438" s="104"/>
      <c r="I49438" s="104"/>
      <c r="J49438" s="104"/>
      <c r="N49438" s="104"/>
    </row>
    <row r="49439" spans="3:14" x14ac:dyDescent="0.2">
      <c r="C49439" s="104"/>
      <c r="F49439" s="104"/>
      <c r="I49439" s="104"/>
      <c r="J49439" s="104"/>
      <c r="N49439" s="104"/>
    </row>
    <row r="49440" spans="3:14" x14ac:dyDescent="0.2">
      <c r="C49440" s="104"/>
      <c r="F49440" s="104"/>
      <c r="I49440" s="104"/>
      <c r="J49440" s="104"/>
      <c r="N49440" s="104"/>
    </row>
    <row r="49441" spans="3:14" x14ac:dyDescent="0.2">
      <c r="C49441" s="104"/>
      <c r="F49441" s="104"/>
      <c r="I49441" s="104"/>
      <c r="J49441" s="104"/>
      <c r="N49441" s="104"/>
    </row>
    <row r="49442" spans="3:14" x14ac:dyDescent="0.2">
      <c r="C49442" s="104"/>
      <c r="F49442" s="104"/>
      <c r="I49442" s="104"/>
      <c r="J49442" s="104"/>
      <c r="N49442" s="104"/>
    </row>
    <row r="49443" spans="3:14" x14ac:dyDescent="0.2">
      <c r="C49443" s="104"/>
      <c r="F49443" s="104"/>
      <c r="I49443" s="104"/>
      <c r="J49443" s="104"/>
      <c r="N49443" s="104"/>
    </row>
    <row r="49444" spans="3:14" x14ac:dyDescent="0.2">
      <c r="C49444" s="104"/>
      <c r="F49444" s="104"/>
      <c r="I49444" s="104"/>
      <c r="J49444" s="104"/>
      <c r="N49444" s="104"/>
    </row>
    <row r="49445" spans="3:14" x14ac:dyDescent="0.2">
      <c r="C49445" s="104"/>
      <c r="F49445" s="104"/>
      <c r="I49445" s="104"/>
      <c r="J49445" s="104"/>
      <c r="N49445" s="104"/>
    </row>
    <row r="49446" spans="3:14" x14ac:dyDescent="0.2">
      <c r="C49446" s="104"/>
      <c r="F49446" s="104"/>
      <c r="I49446" s="104"/>
      <c r="J49446" s="104"/>
      <c r="N49446" s="104"/>
    </row>
    <row r="49447" spans="3:14" x14ac:dyDescent="0.2">
      <c r="C49447" s="104"/>
      <c r="F49447" s="104"/>
      <c r="I49447" s="104"/>
      <c r="J49447" s="104"/>
      <c r="N49447" s="104"/>
    </row>
    <row r="49448" spans="3:14" x14ac:dyDescent="0.2">
      <c r="C49448" s="104"/>
      <c r="F49448" s="104"/>
      <c r="I49448" s="104"/>
      <c r="J49448" s="104"/>
      <c r="N49448" s="104"/>
    </row>
    <row r="49449" spans="3:14" x14ac:dyDescent="0.2">
      <c r="C49449" s="104"/>
      <c r="F49449" s="104"/>
      <c r="I49449" s="104"/>
      <c r="J49449" s="104"/>
      <c r="N49449" s="104"/>
    </row>
    <row r="49450" spans="3:14" x14ac:dyDescent="0.2">
      <c r="C49450" s="104"/>
      <c r="F49450" s="104"/>
      <c r="I49450" s="104"/>
      <c r="J49450" s="104"/>
      <c r="N49450" s="104"/>
    </row>
    <row r="49451" spans="3:14" x14ac:dyDescent="0.2">
      <c r="C49451" s="104"/>
      <c r="F49451" s="104"/>
      <c r="I49451" s="104"/>
      <c r="J49451" s="104"/>
      <c r="N49451" s="104"/>
    </row>
    <row r="49452" spans="3:14" x14ac:dyDescent="0.2">
      <c r="C49452" s="104"/>
      <c r="F49452" s="104"/>
      <c r="I49452" s="104"/>
      <c r="J49452" s="104"/>
      <c r="N49452" s="104"/>
    </row>
    <row r="49453" spans="3:14" x14ac:dyDescent="0.2">
      <c r="C49453" s="104"/>
      <c r="F49453" s="104"/>
      <c r="I49453" s="104"/>
      <c r="J49453" s="104"/>
      <c r="N49453" s="104"/>
    </row>
    <row r="49454" spans="3:14" x14ac:dyDescent="0.2">
      <c r="C49454" s="104"/>
      <c r="F49454" s="104"/>
      <c r="I49454" s="104"/>
      <c r="J49454" s="104"/>
      <c r="N49454" s="104"/>
    </row>
    <row r="49455" spans="3:14" x14ac:dyDescent="0.2">
      <c r="C49455" s="104"/>
      <c r="F49455" s="104"/>
      <c r="I49455" s="104"/>
      <c r="J49455" s="104"/>
      <c r="N49455" s="104"/>
    </row>
    <row r="49456" spans="3:14" x14ac:dyDescent="0.2">
      <c r="C49456" s="104"/>
      <c r="F49456" s="104"/>
      <c r="I49456" s="104"/>
      <c r="J49456" s="104"/>
      <c r="N49456" s="104"/>
    </row>
    <row r="49457" spans="3:14" x14ac:dyDescent="0.2">
      <c r="C49457" s="104"/>
      <c r="F49457" s="104"/>
      <c r="I49457" s="104"/>
      <c r="J49457" s="104"/>
      <c r="N49457" s="104"/>
    </row>
    <row r="49458" spans="3:14" x14ac:dyDescent="0.2">
      <c r="C49458" s="104"/>
      <c r="F49458" s="104"/>
      <c r="I49458" s="104"/>
      <c r="J49458" s="104"/>
      <c r="N49458" s="104"/>
    </row>
    <row r="49459" spans="3:14" x14ac:dyDescent="0.2">
      <c r="C49459" s="104"/>
      <c r="F49459" s="104"/>
      <c r="I49459" s="104"/>
      <c r="J49459" s="104"/>
      <c r="N49459" s="104"/>
    </row>
    <row r="49460" spans="3:14" x14ac:dyDescent="0.2">
      <c r="C49460" s="104"/>
      <c r="F49460" s="104"/>
      <c r="I49460" s="104"/>
      <c r="J49460" s="104"/>
      <c r="N49460" s="104"/>
    </row>
    <row r="49461" spans="3:14" x14ac:dyDescent="0.2">
      <c r="C49461" s="104"/>
      <c r="F49461" s="104"/>
      <c r="I49461" s="104"/>
      <c r="J49461" s="104"/>
      <c r="N49461" s="104"/>
    </row>
    <row r="49462" spans="3:14" x14ac:dyDescent="0.2">
      <c r="C49462" s="104"/>
      <c r="F49462" s="104"/>
      <c r="I49462" s="104"/>
      <c r="J49462" s="104"/>
      <c r="N49462" s="104"/>
    </row>
    <row r="49463" spans="3:14" x14ac:dyDescent="0.2">
      <c r="C49463" s="104"/>
      <c r="F49463" s="104"/>
      <c r="I49463" s="104"/>
      <c r="J49463" s="104"/>
      <c r="N49463" s="104"/>
    </row>
    <row r="49464" spans="3:14" x14ac:dyDescent="0.2">
      <c r="C49464" s="104"/>
      <c r="F49464" s="104"/>
      <c r="I49464" s="104"/>
      <c r="J49464" s="104"/>
      <c r="N49464" s="104"/>
    </row>
    <row r="49465" spans="3:14" x14ac:dyDescent="0.2">
      <c r="C49465" s="104"/>
      <c r="F49465" s="104"/>
      <c r="I49465" s="104"/>
      <c r="J49465" s="104"/>
      <c r="N49465" s="104"/>
    </row>
    <row r="49466" spans="3:14" x14ac:dyDescent="0.2">
      <c r="C49466" s="104"/>
      <c r="F49466" s="104"/>
      <c r="I49466" s="104"/>
      <c r="J49466" s="104"/>
      <c r="N49466" s="104"/>
    </row>
    <row r="49467" spans="3:14" x14ac:dyDescent="0.2">
      <c r="C49467" s="104"/>
      <c r="F49467" s="104"/>
      <c r="I49467" s="104"/>
      <c r="J49467" s="104"/>
      <c r="N49467" s="104"/>
    </row>
    <row r="49468" spans="3:14" x14ac:dyDescent="0.2">
      <c r="C49468" s="104"/>
      <c r="F49468" s="104"/>
      <c r="I49468" s="104"/>
      <c r="J49468" s="104"/>
      <c r="N49468" s="104"/>
    </row>
    <row r="49469" spans="3:14" x14ac:dyDescent="0.2">
      <c r="C49469" s="104"/>
      <c r="F49469" s="104"/>
      <c r="I49469" s="104"/>
      <c r="J49469" s="104"/>
      <c r="N49469" s="104"/>
    </row>
    <row r="49470" spans="3:14" x14ac:dyDescent="0.2">
      <c r="C49470" s="104"/>
      <c r="F49470" s="104"/>
      <c r="I49470" s="104"/>
      <c r="J49470" s="104"/>
      <c r="N49470" s="104"/>
    </row>
    <row r="49471" spans="3:14" x14ac:dyDescent="0.2">
      <c r="C49471" s="104"/>
      <c r="F49471" s="104"/>
      <c r="I49471" s="104"/>
      <c r="J49471" s="104"/>
      <c r="N49471" s="104"/>
    </row>
    <row r="49472" spans="3:14" x14ac:dyDescent="0.2">
      <c r="C49472" s="104"/>
      <c r="F49472" s="104"/>
      <c r="I49472" s="104"/>
      <c r="J49472" s="104"/>
      <c r="N49472" s="104"/>
    </row>
    <row r="49473" spans="3:14" x14ac:dyDescent="0.2">
      <c r="C49473" s="104"/>
      <c r="F49473" s="104"/>
      <c r="I49473" s="104"/>
      <c r="J49473" s="104"/>
      <c r="N49473" s="104"/>
    </row>
    <row r="49474" spans="3:14" x14ac:dyDescent="0.2">
      <c r="C49474" s="104"/>
      <c r="F49474" s="104"/>
      <c r="I49474" s="104"/>
      <c r="J49474" s="104"/>
      <c r="N49474" s="104"/>
    </row>
    <row r="49475" spans="3:14" x14ac:dyDescent="0.2">
      <c r="C49475" s="104"/>
      <c r="F49475" s="104"/>
      <c r="I49475" s="104"/>
      <c r="J49475" s="104"/>
      <c r="N49475" s="104"/>
    </row>
    <row r="49476" spans="3:14" x14ac:dyDescent="0.2">
      <c r="C49476" s="104"/>
      <c r="F49476" s="104"/>
      <c r="I49476" s="104"/>
      <c r="J49476" s="104"/>
      <c r="N49476" s="104"/>
    </row>
    <row r="49477" spans="3:14" x14ac:dyDescent="0.2">
      <c r="C49477" s="104"/>
      <c r="F49477" s="104"/>
      <c r="I49477" s="104"/>
      <c r="J49477" s="104"/>
      <c r="N49477" s="104"/>
    </row>
    <row r="49478" spans="3:14" x14ac:dyDescent="0.2">
      <c r="C49478" s="104"/>
      <c r="F49478" s="104"/>
      <c r="I49478" s="104"/>
      <c r="J49478" s="104"/>
      <c r="N49478" s="104"/>
    </row>
    <row r="49479" spans="3:14" x14ac:dyDescent="0.2">
      <c r="C49479" s="104"/>
      <c r="F49479" s="104"/>
      <c r="I49479" s="104"/>
      <c r="J49479" s="104"/>
      <c r="N49479" s="104"/>
    </row>
    <row r="49480" spans="3:14" x14ac:dyDescent="0.2">
      <c r="C49480" s="104"/>
      <c r="F49480" s="104"/>
      <c r="I49480" s="104"/>
      <c r="J49480" s="104"/>
      <c r="N49480" s="104"/>
    </row>
    <row r="49481" spans="3:14" x14ac:dyDescent="0.2">
      <c r="C49481" s="104"/>
      <c r="F49481" s="104"/>
      <c r="I49481" s="104"/>
      <c r="J49481" s="104"/>
      <c r="N49481" s="104"/>
    </row>
    <row r="49482" spans="3:14" x14ac:dyDescent="0.2">
      <c r="C49482" s="104"/>
      <c r="F49482" s="104"/>
      <c r="I49482" s="104"/>
      <c r="J49482" s="104"/>
      <c r="N49482" s="104"/>
    </row>
    <row r="49483" spans="3:14" x14ac:dyDescent="0.2">
      <c r="C49483" s="104"/>
      <c r="F49483" s="104"/>
      <c r="I49483" s="104"/>
      <c r="J49483" s="104"/>
      <c r="N49483" s="104"/>
    </row>
    <row r="49484" spans="3:14" x14ac:dyDescent="0.2">
      <c r="C49484" s="104"/>
      <c r="F49484" s="104"/>
      <c r="I49484" s="104"/>
      <c r="J49484" s="104"/>
      <c r="N49484" s="104"/>
    </row>
    <row r="49485" spans="3:14" x14ac:dyDescent="0.2">
      <c r="C49485" s="104"/>
      <c r="F49485" s="104"/>
      <c r="I49485" s="104"/>
      <c r="J49485" s="104"/>
      <c r="N49485" s="104"/>
    </row>
    <row r="49486" spans="3:14" x14ac:dyDescent="0.2">
      <c r="C49486" s="104"/>
      <c r="F49486" s="104"/>
      <c r="I49486" s="104"/>
      <c r="J49486" s="104"/>
      <c r="N49486" s="104"/>
    </row>
    <row r="49487" spans="3:14" x14ac:dyDescent="0.2">
      <c r="C49487" s="104"/>
      <c r="F49487" s="104"/>
      <c r="I49487" s="104"/>
      <c r="J49487" s="104"/>
      <c r="N49487" s="104"/>
    </row>
    <row r="49488" spans="3:14" x14ac:dyDescent="0.2">
      <c r="C49488" s="104"/>
      <c r="F49488" s="104"/>
      <c r="I49488" s="104"/>
      <c r="J49488" s="104"/>
      <c r="N49488" s="104"/>
    </row>
    <row r="49489" spans="3:14" x14ac:dyDescent="0.2">
      <c r="C49489" s="104"/>
      <c r="F49489" s="104"/>
      <c r="I49489" s="104"/>
      <c r="J49489" s="104"/>
      <c r="N49489" s="104"/>
    </row>
    <row r="49490" spans="3:14" x14ac:dyDescent="0.2">
      <c r="C49490" s="104"/>
      <c r="F49490" s="104"/>
      <c r="I49490" s="104"/>
      <c r="J49490" s="104"/>
      <c r="N49490" s="104"/>
    </row>
    <row r="49491" spans="3:14" x14ac:dyDescent="0.2">
      <c r="C49491" s="104"/>
      <c r="F49491" s="104"/>
      <c r="I49491" s="104"/>
      <c r="J49491" s="104"/>
      <c r="N49491" s="104"/>
    </row>
    <row r="49492" spans="3:14" x14ac:dyDescent="0.2">
      <c r="C49492" s="104"/>
      <c r="F49492" s="104"/>
      <c r="I49492" s="104"/>
      <c r="J49492" s="104"/>
      <c r="N49492" s="104"/>
    </row>
    <row r="49493" spans="3:14" x14ac:dyDescent="0.2">
      <c r="C49493" s="104"/>
      <c r="F49493" s="104"/>
      <c r="I49493" s="104"/>
      <c r="J49493" s="104"/>
      <c r="N49493" s="104"/>
    </row>
    <row r="49494" spans="3:14" x14ac:dyDescent="0.2">
      <c r="C49494" s="104"/>
      <c r="F49494" s="104"/>
      <c r="I49494" s="104"/>
      <c r="J49494" s="104"/>
      <c r="N49494" s="104"/>
    </row>
    <row r="49495" spans="3:14" x14ac:dyDescent="0.2">
      <c r="C49495" s="104"/>
      <c r="F49495" s="104"/>
      <c r="I49495" s="104"/>
      <c r="J49495" s="104"/>
      <c r="N49495" s="104"/>
    </row>
    <row r="49496" spans="3:14" x14ac:dyDescent="0.2">
      <c r="C49496" s="104"/>
      <c r="F49496" s="104"/>
      <c r="I49496" s="104"/>
      <c r="J49496" s="104"/>
      <c r="N49496" s="104"/>
    </row>
    <row r="49497" spans="3:14" x14ac:dyDescent="0.2">
      <c r="C49497" s="104"/>
      <c r="F49497" s="104"/>
      <c r="I49497" s="104"/>
      <c r="J49497" s="104"/>
      <c r="N49497" s="104"/>
    </row>
    <row r="49498" spans="3:14" x14ac:dyDescent="0.2">
      <c r="C49498" s="104"/>
      <c r="F49498" s="104"/>
      <c r="I49498" s="104"/>
      <c r="J49498" s="104"/>
      <c r="N49498" s="104"/>
    </row>
    <row r="49499" spans="3:14" x14ac:dyDescent="0.2">
      <c r="C49499" s="104"/>
      <c r="F49499" s="104"/>
      <c r="I49499" s="104"/>
      <c r="J49499" s="104"/>
      <c r="N49499" s="104"/>
    </row>
    <row r="49500" spans="3:14" x14ac:dyDescent="0.2">
      <c r="C49500" s="104"/>
      <c r="F49500" s="104"/>
      <c r="I49500" s="104"/>
      <c r="J49500" s="104"/>
      <c r="N49500" s="104"/>
    </row>
    <row r="49501" spans="3:14" x14ac:dyDescent="0.2">
      <c r="C49501" s="104"/>
      <c r="F49501" s="104"/>
      <c r="I49501" s="104"/>
      <c r="J49501" s="104"/>
      <c r="N49501" s="104"/>
    </row>
    <row r="49502" spans="3:14" x14ac:dyDescent="0.2">
      <c r="C49502" s="104"/>
      <c r="F49502" s="104"/>
      <c r="I49502" s="104"/>
      <c r="J49502" s="104"/>
      <c r="N49502" s="104"/>
    </row>
    <row r="49503" spans="3:14" x14ac:dyDescent="0.2">
      <c r="C49503" s="104"/>
      <c r="F49503" s="104"/>
      <c r="I49503" s="104"/>
      <c r="J49503" s="104"/>
      <c r="N49503" s="104"/>
    </row>
    <row r="49504" spans="3:14" x14ac:dyDescent="0.2">
      <c r="C49504" s="104"/>
      <c r="F49504" s="104"/>
      <c r="I49504" s="104"/>
      <c r="J49504" s="104"/>
      <c r="N49504" s="104"/>
    </row>
    <row r="49505" spans="3:14" x14ac:dyDescent="0.2">
      <c r="C49505" s="104"/>
      <c r="F49505" s="104"/>
      <c r="I49505" s="104"/>
      <c r="J49505" s="104"/>
      <c r="N49505" s="104"/>
    </row>
    <row r="49506" spans="3:14" x14ac:dyDescent="0.2">
      <c r="C49506" s="104"/>
      <c r="F49506" s="104"/>
      <c r="I49506" s="104"/>
      <c r="J49506" s="104"/>
      <c r="N49506" s="104"/>
    </row>
    <row r="49507" spans="3:14" x14ac:dyDescent="0.2">
      <c r="C49507" s="104"/>
      <c r="F49507" s="104"/>
      <c r="I49507" s="104"/>
      <c r="J49507" s="104"/>
      <c r="N49507" s="104"/>
    </row>
    <row r="49508" spans="3:14" x14ac:dyDescent="0.2">
      <c r="C49508" s="104"/>
      <c r="F49508" s="104"/>
      <c r="I49508" s="104"/>
      <c r="J49508" s="104"/>
      <c r="N49508" s="104"/>
    </row>
    <row r="49509" spans="3:14" x14ac:dyDescent="0.2">
      <c r="C49509" s="104"/>
      <c r="F49509" s="104"/>
      <c r="I49509" s="104"/>
      <c r="J49509" s="104"/>
      <c r="N49509" s="104"/>
    </row>
    <row r="49510" spans="3:14" x14ac:dyDescent="0.2">
      <c r="C49510" s="104"/>
      <c r="F49510" s="104"/>
      <c r="I49510" s="104"/>
      <c r="J49510" s="104"/>
      <c r="N49510" s="104"/>
    </row>
    <row r="49511" spans="3:14" x14ac:dyDescent="0.2">
      <c r="C49511" s="104"/>
      <c r="F49511" s="104"/>
      <c r="I49511" s="104"/>
      <c r="J49511" s="104"/>
      <c r="N49511" s="104"/>
    </row>
    <row r="49512" spans="3:14" x14ac:dyDescent="0.2">
      <c r="C49512" s="104"/>
      <c r="F49512" s="104"/>
      <c r="I49512" s="104"/>
      <c r="J49512" s="104"/>
      <c r="N49512" s="104"/>
    </row>
    <row r="49513" spans="3:14" x14ac:dyDescent="0.2">
      <c r="C49513" s="104"/>
      <c r="F49513" s="104"/>
      <c r="I49513" s="104"/>
      <c r="J49513" s="104"/>
      <c r="N49513" s="104"/>
    </row>
    <row r="49514" spans="3:14" x14ac:dyDescent="0.2">
      <c r="C49514" s="104"/>
      <c r="F49514" s="104"/>
      <c r="I49514" s="104"/>
      <c r="J49514" s="104"/>
      <c r="N49514" s="104"/>
    </row>
    <row r="49515" spans="3:14" x14ac:dyDescent="0.2">
      <c r="C49515" s="104"/>
      <c r="F49515" s="104"/>
      <c r="I49515" s="104"/>
      <c r="J49515" s="104"/>
      <c r="N49515" s="104"/>
    </row>
    <row r="49516" spans="3:14" x14ac:dyDescent="0.2">
      <c r="C49516" s="104"/>
      <c r="F49516" s="104"/>
      <c r="I49516" s="104"/>
      <c r="J49516" s="104"/>
      <c r="N49516" s="104"/>
    </row>
    <row r="49517" spans="3:14" x14ac:dyDescent="0.2">
      <c r="C49517" s="104"/>
      <c r="F49517" s="104"/>
      <c r="I49517" s="104"/>
      <c r="J49517" s="104"/>
      <c r="N49517" s="104"/>
    </row>
    <row r="49518" spans="3:14" x14ac:dyDescent="0.2">
      <c r="C49518" s="104"/>
      <c r="F49518" s="104"/>
      <c r="I49518" s="104"/>
      <c r="J49518" s="104"/>
      <c r="N49518" s="104"/>
    </row>
    <row r="49519" spans="3:14" x14ac:dyDescent="0.2">
      <c r="C49519" s="104"/>
      <c r="F49519" s="104"/>
      <c r="I49519" s="104"/>
      <c r="J49519" s="104"/>
      <c r="N49519" s="104"/>
    </row>
    <row r="49520" spans="3:14" x14ac:dyDescent="0.2">
      <c r="C49520" s="104"/>
      <c r="F49520" s="104"/>
      <c r="I49520" s="104"/>
      <c r="J49520" s="104"/>
      <c r="N49520" s="104"/>
    </row>
    <row r="49521" spans="3:14" x14ac:dyDescent="0.2">
      <c r="C49521" s="104"/>
      <c r="F49521" s="104"/>
      <c r="I49521" s="104"/>
      <c r="J49521" s="104"/>
      <c r="N49521" s="104"/>
    </row>
    <row r="49522" spans="3:14" x14ac:dyDescent="0.2">
      <c r="C49522" s="104"/>
      <c r="F49522" s="104"/>
      <c r="I49522" s="104"/>
      <c r="J49522" s="104"/>
      <c r="N49522" s="104"/>
    </row>
    <row r="49523" spans="3:14" x14ac:dyDescent="0.2">
      <c r="C49523" s="104"/>
      <c r="F49523" s="104"/>
      <c r="I49523" s="104"/>
      <c r="J49523" s="104"/>
      <c r="N49523" s="104"/>
    </row>
    <row r="49524" spans="3:14" x14ac:dyDescent="0.2">
      <c r="C49524" s="104"/>
      <c r="F49524" s="104"/>
      <c r="I49524" s="104"/>
      <c r="J49524" s="104"/>
      <c r="N49524" s="104"/>
    </row>
    <row r="49525" spans="3:14" x14ac:dyDescent="0.2">
      <c r="C49525" s="104"/>
      <c r="F49525" s="104"/>
      <c r="I49525" s="104"/>
      <c r="J49525" s="104"/>
      <c r="N49525" s="104"/>
    </row>
    <row r="49526" spans="3:14" x14ac:dyDescent="0.2">
      <c r="C49526" s="104"/>
      <c r="F49526" s="104"/>
      <c r="I49526" s="104"/>
      <c r="J49526" s="104"/>
      <c r="N49526" s="104"/>
    </row>
    <row r="49527" spans="3:14" x14ac:dyDescent="0.2">
      <c r="C49527" s="104"/>
      <c r="F49527" s="104"/>
      <c r="I49527" s="104"/>
      <c r="J49527" s="104"/>
      <c r="N49527" s="104"/>
    </row>
    <row r="49528" spans="3:14" x14ac:dyDescent="0.2">
      <c r="C49528" s="104"/>
      <c r="F49528" s="104"/>
      <c r="I49528" s="104"/>
      <c r="J49528" s="104"/>
      <c r="N49528" s="104"/>
    </row>
    <row r="49529" spans="3:14" x14ac:dyDescent="0.2">
      <c r="C49529" s="104"/>
      <c r="F49529" s="104"/>
      <c r="I49529" s="104"/>
      <c r="J49529" s="104"/>
      <c r="N49529" s="104"/>
    </row>
    <row r="49530" spans="3:14" x14ac:dyDescent="0.2">
      <c r="C49530" s="104"/>
      <c r="F49530" s="104"/>
      <c r="I49530" s="104"/>
      <c r="J49530" s="104"/>
      <c r="N49530" s="104"/>
    </row>
    <row r="49531" spans="3:14" x14ac:dyDescent="0.2">
      <c r="C49531" s="104"/>
      <c r="F49531" s="104"/>
      <c r="I49531" s="104"/>
      <c r="J49531" s="104"/>
      <c r="N49531" s="104"/>
    </row>
    <row r="49532" spans="3:14" x14ac:dyDescent="0.2">
      <c r="C49532" s="104"/>
      <c r="F49532" s="104"/>
      <c r="I49532" s="104"/>
      <c r="J49532" s="104"/>
      <c r="N49532" s="104"/>
    </row>
    <row r="49533" spans="3:14" x14ac:dyDescent="0.2">
      <c r="C49533" s="104"/>
      <c r="F49533" s="104"/>
      <c r="I49533" s="104"/>
      <c r="J49533" s="104"/>
      <c r="N49533" s="104"/>
    </row>
    <row r="49534" spans="3:14" x14ac:dyDescent="0.2">
      <c r="C49534" s="104"/>
      <c r="F49534" s="104"/>
      <c r="I49534" s="104"/>
      <c r="J49534" s="104"/>
      <c r="N49534" s="104"/>
    </row>
    <row r="49535" spans="3:14" x14ac:dyDescent="0.2">
      <c r="C49535" s="104"/>
      <c r="F49535" s="104"/>
      <c r="I49535" s="104"/>
      <c r="J49535" s="104"/>
      <c r="N49535" s="104"/>
    </row>
    <row r="49536" spans="3:14" x14ac:dyDescent="0.2">
      <c r="C49536" s="104"/>
      <c r="F49536" s="104"/>
      <c r="I49536" s="104"/>
      <c r="J49536" s="104"/>
      <c r="N49536" s="104"/>
    </row>
    <row r="49537" spans="3:14" x14ac:dyDescent="0.2">
      <c r="C49537" s="104"/>
      <c r="F49537" s="104"/>
      <c r="I49537" s="104"/>
      <c r="J49537" s="104"/>
      <c r="N49537" s="104"/>
    </row>
    <row r="49538" spans="3:14" x14ac:dyDescent="0.2">
      <c r="C49538" s="104"/>
      <c r="F49538" s="104"/>
      <c r="I49538" s="104"/>
      <c r="J49538" s="104"/>
      <c r="N49538" s="104"/>
    </row>
    <row r="49539" spans="3:14" x14ac:dyDescent="0.2">
      <c r="C49539" s="104"/>
      <c r="F49539" s="104"/>
      <c r="I49539" s="104"/>
      <c r="J49539" s="104"/>
      <c r="N49539" s="104"/>
    </row>
    <row r="49540" spans="3:14" x14ac:dyDescent="0.2">
      <c r="C49540" s="104"/>
      <c r="F49540" s="104"/>
      <c r="I49540" s="104"/>
      <c r="J49540" s="104"/>
      <c r="N49540" s="104"/>
    </row>
    <row r="49541" spans="3:14" x14ac:dyDescent="0.2">
      <c r="C49541" s="104"/>
      <c r="F49541" s="104"/>
      <c r="I49541" s="104"/>
      <c r="J49541" s="104"/>
      <c r="N49541" s="104"/>
    </row>
    <row r="49542" spans="3:14" x14ac:dyDescent="0.2">
      <c r="C49542" s="104"/>
      <c r="F49542" s="104"/>
      <c r="I49542" s="104"/>
      <c r="J49542" s="104"/>
      <c r="N49542" s="104"/>
    </row>
    <row r="49543" spans="3:14" x14ac:dyDescent="0.2">
      <c r="C49543" s="104"/>
      <c r="F49543" s="104"/>
      <c r="I49543" s="104"/>
      <c r="J49543" s="104"/>
      <c r="N49543" s="104"/>
    </row>
    <row r="49544" spans="3:14" x14ac:dyDescent="0.2">
      <c r="C49544" s="104"/>
      <c r="F49544" s="104"/>
      <c r="I49544" s="104"/>
      <c r="J49544" s="104"/>
      <c r="N49544" s="104"/>
    </row>
    <row r="49545" spans="3:14" x14ac:dyDescent="0.2">
      <c r="C49545" s="104"/>
      <c r="F49545" s="104"/>
      <c r="I49545" s="104"/>
      <c r="J49545" s="104"/>
      <c r="N49545" s="104"/>
    </row>
    <row r="49546" spans="3:14" x14ac:dyDescent="0.2">
      <c r="C49546" s="104"/>
      <c r="F49546" s="104"/>
      <c r="I49546" s="104"/>
      <c r="J49546" s="104"/>
      <c r="N49546" s="104"/>
    </row>
    <row r="49547" spans="3:14" x14ac:dyDescent="0.2">
      <c r="C49547" s="104"/>
      <c r="F49547" s="104"/>
      <c r="I49547" s="104"/>
      <c r="J49547" s="104"/>
      <c r="N49547" s="104"/>
    </row>
    <row r="49548" spans="3:14" x14ac:dyDescent="0.2">
      <c r="C49548" s="104"/>
      <c r="F49548" s="104"/>
      <c r="I49548" s="104"/>
      <c r="J49548" s="104"/>
      <c r="N49548" s="104"/>
    </row>
    <row r="49549" spans="3:14" x14ac:dyDescent="0.2">
      <c r="C49549" s="104"/>
      <c r="F49549" s="104"/>
      <c r="I49549" s="104"/>
      <c r="J49549" s="104"/>
      <c r="N49549" s="104"/>
    </row>
    <row r="49550" spans="3:14" x14ac:dyDescent="0.2">
      <c r="C49550" s="104"/>
      <c r="F49550" s="104"/>
      <c r="I49550" s="104"/>
      <c r="J49550" s="104"/>
      <c r="N49550" s="104"/>
    </row>
    <row r="49551" spans="3:14" x14ac:dyDescent="0.2">
      <c r="C49551" s="104"/>
      <c r="F49551" s="104"/>
      <c r="I49551" s="104"/>
      <c r="J49551" s="104"/>
      <c r="N49551" s="104"/>
    </row>
    <row r="49552" spans="3:14" x14ac:dyDescent="0.2">
      <c r="C49552" s="104"/>
      <c r="F49552" s="104"/>
      <c r="I49552" s="104"/>
      <c r="J49552" s="104"/>
      <c r="N49552" s="104"/>
    </row>
    <row r="49553" spans="3:14" x14ac:dyDescent="0.2">
      <c r="C49553" s="104"/>
      <c r="F49553" s="104"/>
      <c r="I49553" s="104"/>
      <c r="J49553" s="104"/>
      <c r="N49553" s="104"/>
    </row>
    <row r="49554" spans="3:14" x14ac:dyDescent="0.2">
      <c r="C49554" s="104"/>
      <c r="F49554" s="104"/>
      <c r="I49554" s="104"/>
      <c r="J49554" s="104"/>
      <c r="N49554" s="104"/>
    </row>
    <row r="49555" spans="3:14" x14ac:dyDescent="0.2">
      <c r="C49555" s="104"/>
      <c r="F49555" s="104"/>
      <c r="I49555" s="104"/>
      <c r="J49555" s="104"/>
      <c r="N49555" s="104"/>
    </row>
    <row r="49556" spans="3:14" x14ac:dyDescent="0.2">
      <c r="C49556" s="104"/>
      <c r="F49556" s="104"/>
      <c r="I49556" s="104"/>
      <c r="J49556" s="104"/>
      <c r="N49556" s="104"/>
    </row>
    <row r="49557" spans="3:14" x14ac:dyDescent="0.2">
      <c r="C49557" s="104"/>
      <c r="F49557" s="104"/>
      <c r="I49557" s="104"/>
      <c r="J49557" s="104"/>
      <c r="N49557" s="104"/>
    </row>
    <row r="49558" spans="3:14" x14ac:dyDescent="0.2">
      <c r="C49558" s="104"/>
      <c r="F49558" s="104"/>
      <c r="I49558" s="104"/>
      <c r="J49558" s="104"/>
      <c r="N49558" s="104"/>
    </row>
    <row r="49559" spans="3:14" x14ac:dyDescent="0.2">
      <c r="C49559" s="104"/>
      <c r="F49559" s="104"/>
      <c r="I49559" s="104"/>
      <c r="J49559" s="104"/>
      <c r="N49559" s="104"/>
    </row>
    <row r="49560" spans="3:14" x14ac:dyDescent="0.2">
      <c r="C49560" s="104"/>
      <c r="F49560" s="104"/>
      <c r="I49560" s="104"/>
      <c r="J49560" s="104"/>
      <c r="N49560" s="104"/>
    </row>
    <row r="49561" spans="3:14" x14ac:dyDescent="0.2">
      <c r="C49561" s="104"/>
      <c r="F49561" s="104"/>
      <c r="I49561" s="104"/>
      <c r="J49561" s="104"/>
      <c r="N49561" s="104"/>
    </row>
    <row r="49562" spans="3:14" x14ac:dyDescent="0.2">
      <c r="C49562" s="104"/>
      <c r="F49562" s="104"/>
      <c r="I49562" s="104"/>
      <c r="J49562" s="104"/>
      <c r="N49562" s="104"/>
    </row>
    <row r="49563" spans="3:14" x14ac:dyDescent="0.2">
      <c r="C49563" s="104"/>
      <c r="F49563" s="104"/>
      <c r="I49563" s="104"/>
      <c r="J49563" s="104"/>
      <c r="N49563" s="104"/>
    </row>
    <row r="49564" spans="3:14" x14ac:dyDescent="0.2">
      <c r="C49564" s="104"/>
      <c r="F49564" s="104"/>
      <c r="I49564" s="104"/>
      <c r="J49564" s="104"/>
      <c r="N49564" s="104"/>
    </row>
    <row r="49565" spans="3:14" x14ac:dyDescent="0.2">
      <c r="C49565" s="104"/>
      <c r="F49565" s="104"/>
      <c r="I49565" s="104"/>
      <c r="J49565" s="104"/>
      <c r="N49565" s="104"/>
    </row>
    <row r="49566" spans="3:14" x14ac:dyDescent="0.2">
      <c r="C49566" s="104"/>
      <c r="F49566" s="104"/>
      <c r="I49566" s="104"/>
      <c r="J49566" s="104"/>
      <c r="N49566" s="104"/>
    </row>
    <row r="49567" spans="3:14" x14ac:dyDescent="0.2">
      <c r="C49567" s="104"/>
      <c r="F49567" s="104"/>
      <c r="I49567" s="104"/>
      <c r="J49567" s="104"/>
      <c r="N49567" s="104"/>
    </row>
    <row r="49568" spans="3:14" x14ac:dyDescent="0.2">
      <c r="C49568" s="104"/>
      <c r="F49568" s="104"/>
      <c r="I49568" s="104"/>
      <c r="J49568" s="104"/>
      <c r="N49568" s="104"/>
    </row>
    <row r="49569" spans="3:14" x14ac:dyDescent="0.2">
      <c r="C49569" s="104"/>
      <c r="F49569" s="104"/>
      <c r="I49569" s="104"/>
      <c r="J49569" s="104"/>
      <c r="N49569" s="104"/>
    </row>
    <row r="49570" spans="3:14" x14ac:dyDescent="0.2">
      <c r="C49570" s="104"/>
      <c r="F49570" s="104"/>
      <c r="I49570" s="104"/>
      <c r="J49570" s="104"/>
      <c r="N49570" s="104"/>
    </row>
    <row r="49571" spans="3:14" x14ac:dyDescent="0.2">
      <c r="C49571" s="104"/>
      <c r="F49571" s="104"/>
      <c r="I49571" s="104"/>
      <c r="J49571" s="104"/>
      <c r="N49571" s="104"/>
    </row>
    <row r="49572" spans="3:14" x14ac:dyDescent="0.2">
      <c r="C49572" s="104"/>
      <c r="F49572" s="104"/>
      <c r="I49572" s="104"/>
      <c r="J49572" s="104"/>
      <c r="N49572" s="104"/>
    </row>
    <row r="49573" spans="3:14" x14ac:dyDescent="0.2">
      <c r="C49573" s="104"/>
      <c r="F49573" s="104"/>
      <c r="I49573" s="104"/>
      <c r="J49573" s="104"/>
      <c r="N49573" s="104"/>
    </row>
    <row r="49574" spans="3:14" x14ac:dyDescent="0.2">
      <c r="C49574" s="104"/>
      <c r="F49574" s="104"/>
      <c r="I49574" s="104"/>
      <c r="J49574" s="104"/>
      <c r="N49574" s="104"/>
    </row>
    <row r="49575" spans="3:14" x14ac:dyDescent="0.2">
      <c r="C49575" s="104"/>
      <c r="F49575" s="104"/>
      <c r="I49575" s="104"/>
      <c r="J49575" s="104"/>
      <c r="N49575" s="104"/>
    </row>
    <row r="49576" spans="3:14" x14ac:dyDescent="0.2">
      <c r="C49576" s="104"/>
      <c r="F49576" s="104"/>
      <c r="I49576" s="104"/>
      <c r="J49576" s="104"/>
      <c r="N49576" s="104"/>
    </row>
    <row r="49577" spans="3:14" x14ac:dyDescent="0.2">
      <c r="C49577" s="104"/>
      <c r="F49577" s="104"/>
      <c r="I49577" s="104"/>
      <c r="J49577" s="104"/>
      <c r="N49577" s="104"/>
    </row>
    <row r="49578" spans="3:14" x14ac:dyDescent="0.2">
      <c r="C49578" s="104"/>
      <c r="F49578" s="104"/>
      <c r="I49578" s="104"/>
      <c r="J49578" s="104"/>
      <c r="N49578" s="104"/>
    </row>
    <row r="49579" spans="3:14" x14ac:dyDescent="0.2">
      <c r="C49579" s="104"/>
      <c r="F49579" s="104"/>
      <c r="I49579" s="104"/>
      <c r="J49579" s="104"/>
      <c r="N49579" s="104"/>
    </row>
    <row r="49580" spans="3:14" x14ac:dyDescent="0.2">
      <c r="C49580" s="104"/>
      <c r="F49580" s="104"/>
      <c r="I49580" s="104"/>
      <c r="J49580" s="104"/>
      <c r="N49580" s="104"/>
    </row>
    <row r="49581" spans="3:14" x14ac:dyDescent="0.2">
      <c r="C49581" s="104"/>
      <c r="F49581" s="104"/>
      <c r="I49581" s="104"/>
      <c r="J49581" s="104"/>
      <c r="N49581" s="104"/>
    </row>
    <row r="49582" spans="3:14" x14ac:dyDescent="0.2">
      <c r="C49582" s="104"/>
      <c r="F49582" s="104"/>
      <c r="I49582" s="104"/>
      <c r="J49582" s="104"/>
      <c r="N49582" s="104"/>
    </row>
    <row r="49583" spans="3:14" x14ac:dyDescent="0.2">
      <c r="C49583" s="104"/>
      <c r="F49583" s="104"/>
      <c r="I49583" s="104"/>
      <c r="J49583" s="104"/>
      <c r="N49583" s="104"/>
    </row>
    <row r="49584" spans="3:14" x14ac:dyDescent="0.2">
      <c r="C49584" s="104"/>
      <c r="F49584" s="104"/>
      <c r="I49584" s="104"/>
      <c r="J49584" s="104"/>
      <c r="N49584" s="104"/>
    </row>
    <row r="49585" spans="3:14" x14ac:dyDescent="0.2">
      <c r="C49585" s="104"/>
      <c r="F49585" s="104"/>
      <c r="I49585" s="104"/>
      <c r="J49585" s="104"/>
      <c r="N49585" s="104"/>
    </row>
    <row r="49586" spans="3:14" x14ac:dyDescent="0.2">
      <c r="C49586" s="104"/>
      <c r="F49586" s="104"/>
      <c r="I49586" s="104"/>
      <c r="J49586" s="104"/>
      <c r="N49586" s="104"/>
    </row>
    <row r="49587" spans="3:14" x14ac:dyDescent="0.2">
      <c r="C49587" s="104"/>
      <c r="F49587" s="104"/>
      <c r="I49587" s="104"/>
      <c r="J49587" s="104"/>
      <c r="N49587" s="104"/>
    </row>
    <row r="49588" spans="3:14" x14ac:dyDescent="0.2">
      <c r="C49588" s="104"/>
      <c r="F49588" s="104"/>
      <c r="I49588" s="104"/>
      <c r="J49588" s="104"/>
      <c r="N49588" s="104"/>
    </row>
    <row r="49589" spans="3:14" x14ac:dyDescent="0.2">
      <c r="C49589" s="104"/>
      <c r="F49589" s="104"/>
      <c r="I49589" s="104"/>
      <c r="J49589" s="104"/>
      <c r="N49589" s="104"/>
    </row>
    <row r="49590" spans="3:14" x14ac:dyDescent="0.2">
      <c r="C49590" s="104"/>
      <c r="F49590" s="104"/>
      <c r="I49590" s="104"/>
      <c r="J49590" s="104"/>
      <c r="N49590" s="104"/>
    </row>
    <row r="49591" spans="3:14" x14ac:dyDescent="0.2">
      <c r="C49591" s="104"/>
      <c r="F49591" s="104"/>
      <c r="I49591" s="104"/>
      <c r="J49591" s="104"/>
      <c r="N49591" s="104"/>
    </row>
    <row r="49592" spans="3:14" x14ac:dyDescent="0.2">
      <c r="C49592" s="104"/>
      <c r="F49592" s="104"/>
      <c r="I49592" s="104"/>
      <c r="J49592" s="104"/>
      <c r="N49592" s="104"/>
    </row>
    <row r="49593" spans="3:14" x14ac:dyDescent="0.2">
      <c r="C49593" s="104"/>
      <c r="F49593" s="104"/>
      <c r="I49593" s="104"/>
      <c r="J49593" s="104"/>
      <c r="N49593" s="104"/>
    </row>
    <row r="49594" spans="3:14" x14ac:dyDescent="0.2">
      <c r="C49594" s="104"/>
      <c r="F49594" s="104"/>
      <c r="I49594" s="104"/>
      <c r="J49594" s="104"/>
      <c r="N49594" s="104"/>
    </row>
    <row r="49595" spans="3:14" x14ac:dyDescent="0.2">
      <c r="C49595" s="104"/>
      <c r="F49595" s="104"/>
      <c r="I49595" s="104"/>
      <c r="J49595" s="104"/>
      <c r="N49595" s="104"/>
    </row>
    <row r="49596" spans="3:14" x14ac:dyDescent="0.2">
      <c r="C49596" s="104"/>
      <c r="F49596" s="104"/>
      <c r="I49596" s="104"/>
      <c r="J49596" s="104"/>
      <c r="N49596" s="104"/>
    </row>
    <row r="49597" spans="3:14" x14ac:dyDescent="0.2">
      <c r="C49597" s="104"/>
      <c r="F49597" s="104"/>
      <c r="I49597" s="104"/>
      <c r="J49597" s="104"/>
      <c r="N49597" s="104"/>
    </row>
    <row r="49598" spans="3:14" x14ac:dyDescent="0.2">
      <c r="C49598" s="104"/>
      <c r="F49598" s="104"/>
      <c r="I49598" s="104"/>
      <c r="J49598" s="104"/>
      <c r="N49598" s="104"/>
    </row>
    <row r="49599" spans="3:14" x14ac:dyDescent="0.2">
      <c r="C49599" s="104"/>
      <c r="F49599" s="104"/>
      <c r="I49599" s="104"/>
      <c r="J49599" s="104"/>
      <c r="N49599" s="104"/>
    </row>
    <row r="49600" spans="3:14" x14ac:dyDescent="0.2">
      <c r="C49600" s="104"/>
      <c r="F49600" s="104"/>
      <c r="I49600" s="104"/>
      <c r="J49600" s="104"/>
      <c r="N49600" s="104"/>
    </row>
    <row r="49601" spans="3:14" x14ac:dyDescent="0.2">
      <c r="C49601" s="104"/>
      <c r="F49601" s="104"/>
      <c r="I49601" s="104"/>
      <c r="J49601" s="104"/>
      <c r="N49601" s="104"/>
    </row>
    <row r="49602" spans="3:14" x14ac:dyDescent="0.2">
      <c r="C49602" s="104"/>
      <c r="F49602" s="104"/>
      <c r="I49602" s="104"/>
      <c r="J49602" s="104"/>
      <c r="N49602" s="104"/>
    </row>
    <row r="49603" spans="3:14" x14ac:dyDescent="0.2">
      <c r="C49603" s="104"/>
      <c r="F49603" s="104"/>
      <c r="I49603" s="104"/>
      <c r="J49603" s="104"/>
      <c r="N49603" s="104"/>
    </row>
    <row r="49604" spans="3:14" x14ac:dyDescent="0.2">
      <c r="C49604" s="104"/>
      <c r="F49604" s="104"/>
      <c r="I49604" s="104"/>
      <c r="J49604" s="104"/>
      <c r="N49604" s="104"/>
    </row>
    <row r="49605" spans="3:14" x14ac:dyDescent="0.2">
      <c r="C49605" s="104"/>
      <c r="F49605" s="104"/>
      <c r="I49605" s="104"/>
      <c r="J49605" s="104"/>
      <c r="N49605" s="104"/>
    </row>
    <row r="49606" spans="3:14" x14ac:dyDescent="0.2">
      <c r="C49606" s="104"/>
      <c r="F49606" s="104"/>
      <c r="I49606" s="104"/>
      <c r="J49606" s="104"/>
      <c r="N49606" s="104"/>
    </row>
    <row r="49607" spans="3:14" x14ac:dyDescent="0.2">
      <c r="C49607" s="104"/>
      <c r="F49607" s="104"/>
      <c r="I49607" s="104"/>
      <c r="J49607" s="104"/>
      <c r="N49607" s="104"/>
    </row>
    <row r="49608" spans="3:14" x14ac:dyDescent="0.2">
      <c r="C49608" s="104"/>
      <c r="F49608" s="104"/>
      <c r="I49608" s="104"/>
      <c r="J49608" s="104"/>
      <c r="N49608" s="104"/>
    </row>
    <row r="49609" spans="3:14" x14ac:dyDescent="0.2">
      <c r="C49609" s="104"/>
      <c r="F49609" s="104"/>
      <c r="I49609" s="104"/>
      <c r="J49609" s="104"/>
      <c r="N49609" s="104"/>
    </row>
    <row r="49610" spans="3:14" x14ac:dyDescent="0.2">
      <c r="C49610" s="104"/>
      <c r="F49610" s="104"/>
      <c r="I49610" s="104"/>
      <c r="J49610" s="104"/>
      <c r="N49610" s="104"/>
    </row>
    <row r="49611" spans="3:14" x14ac:dyDescent="0.2">
      <c r="C49611" s="104"/>
      <c r="F49611" s="104"/>
      <c r="I49611" s="104"/>
      <c r="J49611" s="104"/>
      <c r="N49611" s="104"/>
    </row>
    <row r="49612" spans="3:14" x14ac:dyDescent="0.2">
      <c r="C49612" s="104"/>
      <c r="F49612" s="104"/>
      <c r="I49612" s="104"/>
      <c r="J49612" s="104"/>
      <c r="N49612" s="104"/>
    </row>
    <row r="49613" spans="3:14" x14ac:dyDescent="0.2">
      <c r="C49613" s="104"/>
      <c r="F49613" s="104"/>
      <c r="I49613" s="104"/>
      <c r="J49613" s="104"/>
      <c r="N49613" s="104"/>
    </row>
    <row r="49614" spans="3:14" x14ac:dyDescent="0.2">
      <c r="C49614" s="104"/>
      <c r="F49614" s="104"/>
      <c r="I49614" s="104"/>
      <c r="J49614" s="104"/>
      <c r="N49614" s="104"/>
    </row>
    <row r="49615" spans="3:14" x14ac:dyDescent="0.2">
      <c r="C49615" s="104"/>
      <c r="F49615" s="104"/>
      <c r="I49615" s="104"/>
      <c r="J49615" s="104"/>
      <c r="N49615" s="104"/>
    </row>
    <row r="49616" spans="3:14" x14ac:dyDescent="0.2">
      <c r="C49616" s="104"/>
      <c r="F49616" s="104"/>
      <c r="I49616" s="104"/>
      <c r="J49616" s="104"/>
      <c r="N49616" s="104"/>
    </row>
    <row r="49617" spans="3:14" x14ac:dyDescent="0.2">
      <c r="C49617" s="104"/>
      <c r="F49617" s="104"/>
      <c r="I49617" s="104"/>
      <c r="J49617" s="104"/>
      <c r="N49617" s="104"/>
    </row>
    <row r="49618" spans="3:14" x14ac:dyDescent="0.2">
      <c r="C49618" s="104"/>
      <c r="F49618" s="104"/>
      <c r="I49618" s="104"/>
      <c r="J49618" s="104"/>
      <c r="N49618" s="104"/>
    </row>
    <row r="49619" spans="3:14" x14ac:dyDescent="0.2">
      <c r="C49619" s="104"/>
      <c r="F49619" s="104"/>
      <c r="I49619" s="104"/>
      <c r="J49619" s="104"/>
      <c r="N49619" s="104"/>
    </row>
    <row r="49620" spans="3:14" x14ac:dyDescent="0.2">
      <c r="C49620" s="104"/>
      <c r="F49620" s="104"/>
      <c r="I49620" s="104"/>
      <c r="J49620" s="104"/>
      <c r="N49620" s="104"/>
    </row>
    <row r="49621" spans="3:14" x14ac:dyDescent="0.2">
      <c r="C49621" s="104"/>
      <c r="F49621" s="104"/>
      <c r="I49621" s="104"/>
      <c r="J49621" s="104"/>
      <c r="N49621" s="104"/>
    </row>
    <row r="49622" spans="3:14" x14ac:dyDescent="0.2">
      <c r="C49622" s="104"/>
      <c r="F49622" s="104"/>
      <c r="I49622" s="104"/>
      <c r="J49622" s="104"/>
      <c r="N49622" s="104"/>
    </row>
    <row r="49623" spans="3:14" x14ac:dyDescent="0.2">
      <c r="C49623" s="104"/>
      <c r="F49623" s="104"/>
      <c r="I49623" s="104"/>
      <c r="J49623" s="104"/>
      <c r="N49623" s="104"/>
    </row>
    <row r="49624" spans="3:14" x14ac:dyDescent="0.2">
      <c r="C49624" s="104"/>
      <c r="F49624" s="104"/>
      <c r="I49624" s="104"/>
      <c r="J49624" s="104"/>
      <c r="N49624" s="104"/>
    </row>
    <row r="49625" spans="3:14" x14ac:dyDescent="0.2">
      <c r="C49625" s="104"/>
      <c r="F49625" s="104"/>
      <c r="I49625" s="104"/>
      <c r="J49625" s="104"/>
      <c r="N49625" s="104"/>
    </row>
    <row r="49626" spans="3:14" x14ac:dyDescent="0.2">
      <c r="C49626" s="104"/>
      <c r="F49626" s="104"/>
      <c r="I49626" s="104"/>
      <c r="J49626" s="104"/>
      <c r="N49626" s="104"/>
    </row>
    <row r="49627" spans="3:14" x14ac:dyDescent="0.2">
      <c r="C49627" s="104"/>
      <c r="F49627" s="104"/>
      <c r="I49627" s="104"/>
      <c r="J49627" s="104"/>
      <c r="N49627" s="104"/>
    </row>
    <row r="49628" spans="3:14" x14ac:dyDescent="0.2">
      <c r="C49628" s="104"/>
      <c r="F49628" s="104"/>
      <c r="I49628" s="104"/>
      <c r="J49628" s="104"/>
      <c r="N49628" s="104"/>
    </row>
    <row r="49629" spans="3:14" x14ac:dyDescent="0.2">
      <c r="C49629" s="104"/>
      <c r="F49629" s="104"/>
      <c r="I49629" s="104"/>
      <c r="J49629" s="104"/>
      <c r="N49629" s="104"/>
    </row>
    <row r="49630" spans="3:14" x14ac:dyDescent="0.2">
      <c r="C49630" s="104"/>
      <c r="F49630" s="104"/>
      <c r="I49630" s="104"/>
      <c r="J49630" s="104"/>
      <c r="N49630" s="104"/>
    </row>
    <row r="49631" spans="3:14" x14ac:dyDescent="0.2">
      <c r="C49631" s="104"/>
      <c r="F49631" s="104"/>
      <c r="I49631" s="104"/>
      <c r="J49631" s="104"/>
      <c r="N49631" s="104"/>
    </row>
    <row r="49632" spans="3:14" x14ac:dyDescent="0.2">
      <c r="C49632" s="104"/>
      <c r="F49632" s="104"/>
      <c r="I49632" s="104"/>
      <c r="J49632" s="104"/>
      <c r="N49632" s="104"/>
    </row>
    <row r="49633" spans="3:14" x14ac:dyDescent="0.2">
      <c r="C49633" s="104"/>
      <c r="F49633" s="104"/>
      <c r="I49633" s="104"/>
      <c r="J49633" s="104"/>
      <c r="N49633" s="104"/>
    </row>
    <row r="49634" spans="3:14" x14ac:dyDescent="0.2">
      <c r="C49634" s="104"/>
      <c r="F49634" s="104"/>
      <c r="I49634" s="104"/>
      <c r="J49634" s="104"/>
      <c r="N49634" s="104"/>
    </row>
    <row r="49635" spans="3:14" x14ac:dyDescent="0.2">
      <c r="C49635" s="104"/>
      <c r="F49635" s="104"/>
      <c r="I49635" s="104"/>
      <c r="J49635" s="104"/>
      <c r="N49635" s="104"/>
    </row>
    <row r="49636" spans="3:14" x14ac:dyDescent="0.2">
      <c r="C49636" s="104"/>
      <c r="F49636" s="104"/>
      <c r="I49636" s="104"/>
      <c r="J49636" s="104"/>
      <c r="N49636" s="104"/>
    </row>
    <row r="49637" spans="3:14" x14ac:dyDescent="0.2">
      <c r="C49637" s="104"/>
      <c r="F49637" s="104"/>
      <c r="I49637" s="104"/>
      <c r="J49637" s="104"/>
      <c r="N49637" s="104"/>
    </row>
    <row r="49638" spans="3:14" x14ac:dyDescent="0.2">
      <c r="C49638" s="104"/>
      <c r="F49638" s="104"/>
      <c r="I49638" s="104"/>
      <c r="J49638" s="104"/>
      <c r="N49638" s="104"/>
    </row>
    <row r="49639" spans="3:14" x14ac:dyDescent="0.2">
      <c r="C49639" s="104"/>
      <c r="F49639" s="104"/>
      <c r="I49639" s="104"/>
      <c r="J49639" s="104"/>
      <c r="N49639" s="104"/>
    </row>
    <row r="49640" spans="3:14" x14ac:dyDescent="0.2">
      <c r="C49640" s="104"/>
      <c r="F49640" s="104"/>
      <c r="I49640" s="104"/>
      <c r="J49640" s="104"/>
      <c r="N49640" s="104"/>
    </row>
    <row r="49641" spans="3:14" x14ac:dyDescent="0.2">
      <c r="C49641" s="104"/>
      <c r="F49641" s="104"/>
      <c r="I49641" s="104"/>
      <c r="J49641" s="104"/>
      <c r="N49641" s="104"/>
    </row>
    <row r="49642" spans="3:14" x14ac:dyDescent="0.2">
      <c r="C49642" s="104"/>
      <c r="F49642" s="104"/>
      <c r="I49642" s="104"/>
      <c r="J49642" s="104"/>
      <c r="N49642" s="104"/>
    </row>
    <row r="49643" spans="3:14" x14ac:dyDescent="0.2">
      <c r="C49643" s="104"/>
      <c r="F49643" s="104"/>
      <c r="I49643" s="104"/>
      <c r="J49643" s="104"/>
      <c r="N49643" s="104"/>
    </row>
    <row r="49644" spans="3:14" x14ac:dyDescent="0.2">
      <c r="C49644" s="104"/>
      <c r="F49644" s="104"/>
      <c r="I49644" s="104"/>
      <c r="J49644" s="104"/>
      <c r="N49644" s="104"/>
    </row>
    <row r="49645" spans="3:14" x14ac:dyDescent="0.2">
      <c r="C49645" s="104"/>
      <c r="F49645" s="104"/>
      <c r="I49645" s="104"/>
      <c r="J49645" s="104"/>
      <c r="N49645" s="104"/>
    </row>
    <row r="49646" spans="3:14" x14ac:dyDescent="0.2">
      <c r="C49646" s="104"/>
      <c r="F49646" s="104"/>
      <c r="I49646" s="104"/>
      <c r="J49646" s="104"/>
      <c r="N49646" s="104"/>
    </row>
    <row r="49647" spans="3:14" x14ac:dyDescent="0.2">
      <c r="C49647" s="104"/>
      <c r="F49647" s="104"/>
      <c r="I49647" s="104"/>
      <c r="J49647" s="104"/>
      <c r="N49647" s="104"/>
    </row>
    <row r="49648" spans="3:14" x14ac:dyDescent="0.2">
      <c r="C49648" s="104"/>
      <c r="F49648" s="104"/>
      <c r="I49648" s="104"/>
      <c r="J49648" s="104"/>
      <c r="N49648" s="104"/>
    </row>
    <row r="49649" spans="3:14" x14ac:dyDescent="0.2">
      <c r="C49649" s="104"/>
      <c r="F49649" s="104"/>
      <c r="I49649" s="104"/>
      <c r="J49649" s="104"/>
      <c r="N49649" s="104"/>
    </row>
    <row r="49650" spans="3:14" x14ac:dyDescent="0.2">
      <c r="C49650" s="104"/>
      <c r="F49650" s="104"/>
      <c r="I49650" s="104"/>
      <c r="J49650" s="104"/>
      <c r="N49650" s="104"/>
    </row>
    <row r="49651" spans="3:14" x14ac:dyDescent="0.2">
      <c r="C49651" s="104"/>
      <c r="F49651" s="104"/>
      <c r="I49651" s="104"/>
      <c r="J49651" s="104"/>
      <c r="N49651" s="104"/>
    </row>
    <row r="49652" spans="3:14" x14ac:dyDescent="0.2">
      <c r="C49652" s="104"/>
      <c r="F49652" s="104"/>
      <c r="I49652" s="104"/>
      <c r="J49652" s="104"/>
      <c r="N49652" s="104"/>
    </row>
    <row r="49653" spans="3:14" x14ac:dyDescent="0.2">
      <c r="C49653" s="104"/>
      <c r="F49653" s="104"/>
      <c r="I49653" s="104"/>
      <c r="J49653" s="104"/>
      <c r="N49653" s="104"/>
    </row>
    <row r="49654" spans="3:14" x14ac:dyDescent="0.2">
      <c r="C49654" s="104"/>
      <c r="F49654" s="104"/>
      <c r="I49654" s="104"/>
      <c r="J49654" s="104"/>
      <c r="N49654" s="104"/>
    </row>
    <row r="49655" spans="3:14" x14ac:dyDescent="0.2">
      <c r="C49655" s="104"/>
      <c r="F49655" s="104"/>
      <c r="I49655" s="104"/>
      <c r="J49655" s="104"/>
      <c r="N49655" s="104"/>
    </row>
    <row r="49656" spans="3:14" x14ac:dyDescent="0.2">
      <c r="C49656" s="104"/>
      <c r="F49656" s="104"/>
      <c r="I49656" s="104"/>
      <c r="J49656" s="104"/>
      <c r="N49656" s="104"/>
    </row>
    <row r="49657" spans="3:14" x14ac:dyDescent="0.2">
      <c r="C49657" s="104"/>
      <c r="F49657" s="104"/>
      <c r="I49657" s="104"/>
      <c r="J49657" s="104"/>
      <c r="N49657" s="104"/>
    </row>
    <row r="49658" spans="3:14" x14ac:dyDescent="0.2">
      <c r="C49658" s="104"/>
      <c r="F49658" s="104"/>
      <c r="I49658" s="104"/>
      <c r="J49658" s="104"/>
      <c r="N49658" s="104"/>
    </row>
    <row r="49659" spans="3:14" x14ac:dyDescent="0.2">
      <c r="C49659" s="104"/>
      <c r="F49659" s="104"/>
      <c r="I49659" s="104"/>
      <c r="J49659" s="104"/>
      <c r="N49659" s="104"/>
    </row>
    <row r="49660" spans="3:14" x14ac:dyDescent="0.2">
      <c r="C49660" s="104"/>
      <c r="F49660" s="104"/>
      <c r="I49660" s="104"/>
      <c r="J49660" s="104"/>
      <c r="N49660" s="104"/>
    </row>
    <row r="49661" spans="3:14" x14ac:dyDescent="0.2">
      <c r="C49661" s="104"/>
      <c r="F49661" s="104"/>
      <c r="I49661" s="104"/>
      <c r="J49661" s="104"/>
      <c r="N49661" s="104"/>
    </row>
    <row r="49662" spans="3:14" x14ac:dyDescent="0.2">
      <c r="C49662" s="104"/>
      <c r="F49662" s="104"/>
      <c r="I49662" s="104"/>
      <c r="J49662" s="104"/>
      <c r="N49662" s="104"/>
    </row>
    <row r="49663" spans="3:14" x14ac:dyDescent="0.2">
      <c r="C49663" s="104"/>
      <c r="F49663" s="104"/>
      <c r="I49663" s="104"/>
      <c r="J49663" s="104"/>
      <c r="N49663" s="104"/>
    </row>
    <row r="49664" spans="3:14" x14ac:dyDescent="0.2">
      <c r="C49664" s="104"/>
      <c r="F49664" s="104"/>
      <c r="I49664" s="104"/>
      <c r="J49664" s="104"/>
      <c r="N49664" s="104"/>
    </row>
    <row r="49665" spans="3:14" x14ac:dyDescent="0.2">
      <c r="C49665" s="104"/>
      <c r="F49665" s="104"/>
      <c r="I49665" s="104"/>
      <c r="J49665" s="104"/>
      <c r="N49665" s="104"/>
    </row>
    <row r="49666" spans="3:14" x14ac:dyDescent="0.2">
      <c r="C49666" s="104"/>
      <c r="F49666" s="104"/>
      <c r="I49666" s="104"/>
      <c r="J49666" s="104"/>
      <c r="N49666" s="104"/>
    </row>
    <row r="49667" spans="3:14" x14ac:dyDescent="0.2">
      <c r="C49667" s="104"/>
      <c r="F49667" s="104"/>
      <c r="I49667" s="104"/>
      <c r="J49667" s="104"/>
      <c r="N49667" s="104"/>
    </row>
    <row r="49668" spans="3:14" x14ac:dyDescent="0.2">
      <c r="C49668" s="104"/>
      <c r="F49668" s="104"/>
      <c r="I49668" s="104"/>
      <c r="J49668" s="104"/>
      <c r="N49668" s="104"/>
    </row>
    <row r="49669" spans="3:14" x14ac:dyDescent="0.2">
      <c r="C49669" s="104"/>
      <c r="F49669" s="104"/>
      <c r="I49669" s="104"/>
      <c r="J49669" s="104"/>
      <c r="N49669" s="104"/>
    </row>
    <row r="49670" spans="3:14" x14ac:dyDescent="0.2">
      <c r="C49670" s="104"/>
      <c r="F49670" s="104"/>
      <c r="I49670" s="104"/>
      <c r="J49670" s="104"/>
      <c r="N49670" s="104"/>
    </row>
    <row r="49671" spans="3:14" x14ac:dyDescent="0.2">
      <c r="C49671" s="104"/>
      <c r="F49671" s="104"/>
      <c r="I49671" s="104"/>
      <c r="J49671" s="104"/>
      <c r="N49671" s="104"/>
    </row>
    <row r="49672" spans="3:14" x14ac:dyDescent="0.2">
      <c r="C49672" s="104"/>
      <c r="F49672" s="104"/>
      <c r="I49672" s="104"/>
      <c r="J49672" s="104"/>
      <c r="N49672" s="104"/>
    </row>
    <row r="49673" spans="3:14" x14ac:dyDescent="0.2">
      <c r="C49673" s="104"/>
      <c r="F49673" s="104"/>
      <c r="I49673" s="104"/>
      <c r="J49673" s="104"/>
      <c r="N49673" s="104"/>
    </row>
    <row r="49674" spans="3:14" x14ac:dyDescent="0.2">
      <c r="C49674" s="104"/>
      <c r="F49674" s="104"/>
      <c r="I49674" s="104"/>
      <c r="J49674" s="104"/>
      <c r="N49674" s="104"/>
    </row>
    <row r="49675" spans="3:14" x14ac:dyDescent="0.2">
      <c r="C49675" s="104"/>
      <c r="F49675" s="104"/>
      <c r="I49675" s="104"/>
      <c r="J49675" s="104"/>
      <c r="N49675" s="104"/>
    </row>
    <row r="49676" spans="3:14" x14ac:dyDescent="0.2">
      <c r="C49676" s="104"/>
      <c r="F49676" s="104"/>
      <c r="I49676" s="104"/>
      <c r="J49676" s="104"/>
      <c r="N49676" s="104"/>
    </row>
    <row r="49677" spans="3:14" x14ac:dyDescent="0.2">
      <c r="C49677" s="104"/>
      <c r="F49677" s="104"/>
      <c r="I49677" s="104"/>
      <c r="J49677" s="104"/>
      <c r="N49677" s="104"/>
    </row>
    <row r="49678" spans="3:14" x14ac:dyDescent="0.2">
      <c r="C49678" s="104"/>
      <c r="F49678" s="104"/>
      <c r="I49678" s="104"/>
      <c r="J49678" s="104"/>
      <c r="N49678" s="104"/>
    </row>
    <row r="49679" spans="3:14" x14ac:dyDescent="0.2">
      <c r="C49679" s="104"/>
      <c r="F49679" s="104"/>
      <c r="I49679" s="104"/>
      <c r="J49679" s="104"/>
      <c r="N49679" s="104"/>
    </row>
    <row r="49680" spans="3:14" x14ac:dyDescent="0.2">
      <c r="C49680" s="104"/>
      <c r="F49680" s="104"/>
      <c r="I49680" s="104"/>
      <c r="J49680" s="104"/>
      <c r="N49680" s="104"/>
    </row>
    <row r="49681" spans="3:14" x14ac:dyDescent="0.2">
      <c r="C49681" s="104"/>
      <c r="F49681" s="104"/>
      <c r="I49681" s="104"/>
      <c r="J49681" s="104"/>
      <c r="N49681" s="104"/>
    </row>
    <row r="49682" spans="3:14" x14ac:dyDescent="0.2">
      <c r="C49682" s="104"/>
      <c r="F49682" s="104"/>
      <c r="I49682" s="104"/>
      <c r="J49682" s="104"/>
      <c r="N49682" s="104"/>
    </row>
    <row r="49683" spans="3:14" x14ac:dyDescent="0.2">
      <c r="C49683" s="104"/>
      <c r="F49683" s="104"/>
      <c r="I49683" s="104"/>
      <c r="J49683" s="104"/>
      <c r="N49683" s="104"/>
    </row>
    <row r="49684" spans="3:14" x14ac:dyDescent="0.2">
      <c r="C49684" s="104"/>
      <c r="F49684" s="104"/>
      <c r="I49684" s="104"/>
      <c r="J49684" s="104"/>
      <c r="N49684" s="104"/>
    </row>
    <row r="49685" spans="3:14" x14ac:dyDescent="0.2">
      <c r="C49685" s="104"/>
      <c r="F49685" s="104"/>
      <c r="I49685" s="104"/>
      <c r="J49685" s="104"/>
      <c r="N49685" s="104"/>
    </row>
    <row r="49686" spans="3:14" x14ac:dyDescent="0.2">
      <c r="C49686" s="104"/>
      <c r="F49686" s="104"/>
      <c r="I49686" s="104"/>
      <c r="J49686" s="104"/>
      <c r="N49686" s="104"/>
    </row>
    <row r="49687" spans="3:14" x14ac:dyDescent="0.2">
      <c r="C49687" s="104"/>
      <c r="F49687" s="104"/>
      <c r="I49687" s="104"/>
      <c r="J49687" s="104"/>
      <c r="N49687" s="104"/>
    </row>
    <row r="49688" spans="3:14" x14ac:dyDescent="0.2">
      <c r="C49688" s="104"/>
      <c r="F49688" s="104"/>
      <c r="I49688" s="104"/>
      <c r="J49688" s="104"/>
      <c r="N49688" s="104"/>
    </row>
    <row r="49689" spans="3:14" x14ac:dyDescent="0.2">
      <c r="C49689" s="104"/>
      <c r="F49689" s="104"/>
      <c r="I49689" s="104"/>
      <c r="J49689" s="104"/>
      <c r="N49689" s="104"/>
    </row>
    <row r="49690" spans="3:14" x14ac:dyDescent="0.2">
      <c r="C49690" s="104"/>
      <c r="F49690" s="104"/>
      <c r="I49690" s="104"/>
      <c r="J49690" s="104"/>
      <c r="N49690" s="104"/>
    </row>
    <row r="49691" spans="3:14" x14ac:dyDescent="0.2">
      <c r="C49691" s="104"/>
      <c r="F49691" s="104"/>
      <c r="I49691" s="104"/>
      <c r="J49691" s="104"/>
      <c r="N49691" s="104"/>
    </row>
    <row r="49692" spans="3:14" x14ac:dyDescent="0.2">
      <c r="C49692" s="104"/>
      <c r="F49692" s="104"/>
      <c r="I49692" s="104"/>
      <c r="J49692" s="104"/>
      <c r="N49692" s="104"/>
    </row>
    <row r="49693" spans="3:14" x14ac:dyDescent="0.2">
      <c r="C49693" s="104"/>
      <c r="F49693" s="104"/>
      <c r="I49693" s="104"/>
      <c r="J49693" s="104"/>
      <c r="N49693" s="104"/>
    </row>
    <row r="49694" spans="3:14" x14ac:dyDescent="0.2">
      <c r="C49694" s="104"/>
      <c r="F49694" s="104"/>
      <c r="I49694" s="104"/>
      <c r="J49694" s="104"/>
      <c r="N49694" s="104"/>
    </row>
    <row r="49695" spans="3:14" x14ac:dyDescent="0.2">
      <c r="C49695" s="104"/>
      <c r="F49695" s="104"/>
      <c r="I49695" s="104"/>
      <c r="J49695" s="104"/>
      <c r="N49695" s="104"/>
    </row>
    <row r="49696" spans="3:14" x14ac:dyDescent="0.2">
      <c r="C49696" s="104"/>
      <c r="F49696" s="104"/>
      <c r="I49696" s="104"/>
      <c r="J49696" s="104"/>
      <c r="N49696" s="104"/>
    </row>
    <row r="49697" spans="3:14" x14ac:dyDescent="0.2">
      <c r="C49697" s="104"/>
      <c r="F49697" s="104"/>
      <c r="I49697" s="104"/>
      <c r="J49697" s="104"/>
      <c r="N49697" s="104"/>
    </row>
    <row r="49698" spans="3:14" x14ac:dyDescent="0.2">
      <c r="C49698" s="104"/>
      <c r="F49698" s="104"/>
      <c r="I49698" s="104"/>
      <c r="J49698" s="104"/>
      <c r="N49698" s="104"/>
    </row>
    <row r="49699" spans="3:14" x14ac:dyDescent="0.2">
      <c r="C49699" s="104"/>
      <c r="F49699" s="104"/>
      <c r="I49699" s="104"/>
      <c r="J49699" s="104"/>
      <c r="N49699" s="104"/>
    </row>
    <row r="49700" spans="3:14" x14ac:dyDescent="0.2">
      <c r="C49700" s="104"/>
      <c r="F49700" s="104"/>
      <c r="I49700" s="104"/>
      <c r="J49700" s="104"/>
      <c r="N49700" s="104"/>
    </row>
    <row r="49701" spans="3:14" x14ac:dyDescent="0.2">
      <c r="C49701" s="104"/>
      <c r="F49701" s="104"/>
      <c r="I49701" s="104"/>
      <c r="J49701" s="104"/>
      <c r="N49701" s="104"/>
    </row>
    <row r="49702" spans="3:14" x14ac:dyDescent="0.2">
      <c r="C49702" s="104"/>
      <c r="F49702" s="104"/>
      <c r="I49702" s="104"/>
      <c r="J49702" s="104"/>
      <c r="N49702" s="104"/>
    </row>
    <row r="49703" spans="3:14" x14ac:dyDescent="0.2">
      <c r="C49703" s="104"/>
      <c r="F49703" s="104"/>
      <c r="I49703" s="104"/>
      <c r="J49703" s="104"/>
      <c r="N49703" s="104"/>
    </row>
    <row r="49704" spans="3:14" x14ac:dyDescent="0.2">
      <c r="C49704" s="104"/>
      <c r="F49704" s="104"/>
      <c r="I49704" s="104"/>
      <c r="J49704" s="104"/>
      <c r="N49704" s="104"/>
    </row>
    <row r="49705" spans="3:14" x14ac:dyDescent="0.2">
      <c r="C49705" s="104"/>
      <c r="F49705" s="104"/>
      <c r="I49705" s="104"/>
      <c r="J49705" s="104"/>
      <c r="N49705" s="104"/>
    </row>
    <row r="49706" spans="3:14" x14ac:dyDescent="0.2">
      <c r="C49706" s="104"/>
      <c r="F49706" s="104"/>
      <c r="I49706" s="104"/>
      <c r="J49706" s="104"/>
      <c r="N49706" s="104"/>
    </row>
    <row r="49707" spans="3:14" x14ac:dyDescent="0.2">
      <c r="C49707" s="104"/>
      <c r="F49707" s="104"/>
      <c r="I49707" s="104"/>
      <c r="J49707" s="104"/>
      <c r="N49707" s="104"/>
    </row>
    <row r="49708" spans="3:14" x14ac:dyDescent="0.2">
      <c r="C49708" s="104"/>
      <c r="F49708" s="104"/>
      <c r="I49708" s="104"/>
      <c r="J49708" s="104"/>
      <c r="N49708" s="104"/>
    </row>
    <row r="49709" spans="3:14" x14ac:dyDescent="0.2">
      <c r="C49709" s="104"/>
      <c r="F49709" s="104"/>
      <c r="I49709" s="104"/>
      <c r="J49709" s="104"/>
      <c r="N49709" s="104"/>
    </row>
    <row r="49710" spans="3:14" x14ac:dyDescent="0.2">
      <c r="C49710" s="104"/>
      <c r="F49710" s="104"/>
      <c r="I49710" s="104"/>
      <c r="J49710" s="104"/>
      <c r="N49710" s="104"/>
    </row>
    <row r="49711" spans="3:14" x14ac:dyDescent="0.2">
      <c r="C49711" s="104"/>
      <c r="F49711" s="104"/>
      <c r="I49711" s="104"/>
      <c r="J49711" s="104"/>
      <c r="N49711" s="104"/>
    </row>
    <row r="49712" spans="3:14" x14ac:dyDescent="0.2">
      <c r="C49712" s="104"/>
      <c r="F49712" s="104"/>
      <c r="I49712" s="104"/>
      <c r="J49712" s="104"/>
      <c r="N49712" s="104"/>
    </row>
    <row r="49713" spans="3:14" x14ac:dyDescent="0.2">
      <c r="C49713" s="104"/>
      <c r="F49713" s="104"/>
      <c r="I49713" s="104"/>
      <c r="J49713" s="104"/>
      <c r="N49713" s="104"/>
    </row>
    <row r="49714" spans="3:14" x14ac:dyDescent="0.2">
      <c r="C49714" s="104"/>
      <c r="F49714" s="104"/>
      <c r="I49714" s="104"/>
      <c r="J49714" s="104"/>
      <c r="N49714" s="104"/>
    </row>
    <row r="49715" spans="3:14" x14ac:dyDescent="0.2">
      <c r="C49715" s="104"/>
      <c r="F49715" s="104"/>
      <c r="I49715" s="104"/>
      <c r="J49715" s="104"/>
      <c r="N49715" s="104"/>
    </row>
    <row r="49716" spans="3:14" x14ac:dyDescent="0.2">
      <c r="C49716" s="104"/>
      <c r="F49716" s="104"/>
      <c r="I49716" s="104"/>
      <c r="J49716" s="104"/>
      <c r="N49716" s="104"/>
    </row>
    <row r="49717" spans="3:14" x14ac:dyDescent="0.2">
      <c r="C49717" s="104"/>
      <c r="F49717" s="104"/>
      <c r="I49717" s="104"/>
      <c r="J49717" s="104"/>
      <c r="N49717" s="104"/>
    </row>
    <row r="49718" spans="3:14" x14ac:dyDescent="0.2">
      <c r="C49718" s="104"/>
      <c r="F49718" s="104"/>
      <c r="I49718" s="104"/>
      <c r="J49718" s="104"/>
      <c r="N49718" s="104"/>
    </row>
    <row r="49719" spans="3:14" x14ac:dyDescent="0.2">
      <c r="C49719" s="104"/>
      <c r="F49719" s="104"/>
      <c r="I49719" s="104"/>
      <c r="J49719" s="104"/>
      <c r="N49719" s="104"/>
    </row>
    <row r="49720" spans="3:14" x14ac:dyDescent="0.2">
      <c r="C49720" s="104"/>
      <c r="F49720" s="104"/>
      <c r="I49720" s="104"/>
      <c r="J49720" s="104"/>
      <c r="N49720" s="104"/>
    </row>
    <row r="49721" spans="3:14" x14ac:dyDescent="0.2">
      <c r="C49721" s="104"/>
      <c r="F49721" s="104"/>
      <c r="I49721" s="104"/>
      <c r="J49721" s="104"/>
      <c r="N49721" s="104"/>
    </row>
    <row r="49722" spans="3:14" x14ac:dyDescent="0.2">
      <c r="C49722" s="104"/>
      <c r="F49722" s="104"/>
      <c r="I49722" s="104"/>
      <c r="J49722" s="104"/>
      <c r="N49722" s="104"/>
    </row>
    <row r="49723" spans="3:14" x14ac:dyDescent="0.2">
      <c r="C49723" s="104"/>
      <c r="F49723" s="104"/>
      <c r="I49723" s="104"/>
      <c r="J49723" s="104"/>
      <c r="N49723" s="104"/>
    </row>
    <row r="49724" spans="3:14" x14ac:dyDescent="0.2">
      <c r="C49724" s="104"/>
      <c r="F49724" s="104"/>
      <c r="I49724" s="104"/>
      <c r="J49724" s="104"/>
      <c r="N49724" s="104"/>
    </row>
    <row r="49725" spans="3:14" x14ac:dyDescent="0.2">
      <c r="C49725" s="104"/>
      <c r="F49725" s="104"/>
      <c r="I49725" s="104"/>
      <c r="J49725" s="104"/>
      <c r="N49725" s="104"/>
    </row>
    <row r="49726" spans="3:14" x14ac:dyDescent="0.2">
      <c r="C49726" s="104"/>
      <c r="F49726" s="104"/>
      <c r="I49726" s="104"/>
      <c r="J49726" s="104"/>
      <c r="N49726" s="104"/>
    </row>
    <row r="49727" spans="3:14" x14ac:dyDescent="0.2">
      <c r="C49727" s="104"/>
      <c r="F49727" s="104"/>
      <c r="I49727" s="104"/>
      <c r="J49727" s="104"/>
      <c r="N49727" s="104"/>
    </row>
    <row r="49728" spans="3:14" x14ac:dyDescent="0.2">
      <c r="C49728" s="104"/>
      <c r="F49728" s="104"/>
      <c r="I49728" s="104"/>
      <c r="J49728" s="104"/>
      <c r="N49728" s="104"/>
    </row>
    <row r="49729" spans="3:14" x14ac:dyDescent="0.2">
      <c r="C49729" s="104"/>
      <c r="F49729" s="104"/>
      <c r="I49729" s="104"/>
      <c r="J49729" s="104"/>
      <c r="N49729" s="104"/>
    </row>
    <row r="49730" spans="3:14" x14ac:dyDescent="0.2">
      <c r="C49730" s="104"/>
      <c r="F49730" s="104"/>
      <c r="I49730" s="104"/>
      <c r="J49730" s="104"/>
      <c r="N49730" s="104"/>
    </row>
    <row r="49731" spans="3:14" x14ac:dyDescent="0.2">
      <c r="C49731" s="104"/>
      <c r="F49731" s="104"/>
      <c r="I49731" s="104"/>
      <c r="J49731" s="104"/>
      <c r="N49731" s="104"/>
    </row>
    <row r="49732" spans="3:14" x14ac:dyDescent="0.2">
      <c r="C49732" s="104"/>
      <c r="F49732" s="104"/>
      <c r="I49732" s="104"/>
      <c r="J49732" s="104"/>
      <c r="N49732" s="104"/>
    </row>
    <row r="49733" spans="3:14" x14ac:dyDescent="0.2">
      <c r="C49733" s="104"/>
      <c r="F49733" s="104"/>
      <c r="I49733" s="104"/>
      <c r="J49733" s="104"/>
      <c r="N49733" s="104"/>
    </row>
    <row r="49734" spans="3:14" x14ac:dyDescent="0.2">
      <c r="C49734" s="104"/>
      <c r="F49734" s="104"/>
      <c r="I49734" s="104"/>
      <c r="J49734" s="104"/>
      <c r="N49734" s="104"/>
    </row>
    <row r="49735" spans="3:14" x14ac:dyDescent="0.2">
      <c r="C49735" s="104"/>
      <c r="F49735" s="104"/>
      <c r="I49735" s="104"/>
      <c r="J49735" s="104"/>
      <c r="N49735" s="104"/>
    </row>
    <row r="49736" spans="3:14" x14ac:dyDescent="0.2">
      <c r="C49736" s="104"/>
      <c r="F49736" s="104"/>
      <c r="I49736" s="104"/>
      <c r="J49736" s="104"/>
      <c r="N49736" s="104"/>
    </row>
    <row r="49737" spans="3:14" x14ac:dyDescent="0.2">
      <c r="C49737" s="104"/>
      <c r="F49737" s="104"/>
      <c r="I49737" s="104"/>
      <c r="J49737" s="104"/>
      <c r="N49737" s="104"/>
    </row>
    <row r="49738" spans="3:14" x14ac:dyDescent="0.2">
      <c r="C49738" s="104"/>
      <c r="F49738" s="104"/>
      <c r="I49738" s="104"/>
      <c r="J49738" s="104"/>
      <c r="N49738" s="104"/>
    </row>
    <row r="49739" spans="3:14" x14ac:dyDescent="0.2">
      <c r="C49739" s="104"/>
      <c r="F49739" s="104"/>
      <c r="I49739" s="104"/>
      <c r="J49739" s="104"/>
      <c r="N49739" s="104"/>
    </row>
    <row r="49740" spans="3:14" x14ac:dyDescent="0.2">
      <c r="C49740" s="104"/>
      <c r="F49740" s="104"/>
      <c r="I49740" s="104"/>
      <c r="J49740" s="104"/>
      <c r="N49740" s="104"/>
    </row>
    <row r="49741" spans="3:14" x14ac:dyDescent="0.2">
      <c r="C49741" s="104"/>
      <c r="F49741" s="104"/>
      <c r="I49741" s="104"/>
      <c r="J49741" s="104"/>
      <c r="N49741" s="104"/>
    </row>
    <row r="49742" spans="3:14" x14ac:dyDescent="0.2">
      <c r="C49742" s="104"/>
      <c r="F49742" s="104"/>
      <c r="I49742" s="104"/>
      <c r="J49742" s="104"/>
      <c r="N49742" s="104"/>
    </row>
    <row r="49743" spans="3:14" x14ac:dyDescent="0.2">
      <c r="C49743" s="104"/>
      <c r="F49743" s="104"/>
      <c r="I49743" s="104"/>
      <c r="J49743" s="104"/>
      <c r="N49743" s="104"/>
    </row>
    <row r="49744" spans="3:14" x14ac:dyDescent="0.2">
      <c r="C49744" s="104"/>
      <c r="F49744" s="104"/>
      <c r="I49744" s="104"/>
      <c r="J49744" s="104"/>
      <c r="N49744" s="104"/>
    </row>
    <row r="49745" spans="3:14" x14ac:dyDescent="0.2">
      <c r="C49745" s="104"/>
      <c r="F49745" s="104"/>
      <c r="I49745" s="104"/>
      <c r="J49745" s="104"/>
      <c r="N49745" s="104"/>
    </row>
    <row r="49746" spans="3:14" x14ac:dyDescent="0.2">
      <c r="C49746" s="104"/>
      <c r="F49746" s="104"/>
      <c r="I49746" s="104"/>
      <c r="J49746" s="104"/>
      <c r="N49746" s="104"/>
    </row>
    <row r="49747" spans="3:14" x14ac:dyDescent="0.2">
      <c r="C49747" s="104"/>
      <c r="F49747" s="104"/>
      <c r="I49747" s="104"/>
      <c r="J49747" s="104"/>
      <c r="N49747" s="104"/>
    </row>
    <row r="49748" spans="3:14" x14ac:dyDescent="0.2">
      <c r="C49748" s="104"/>
      <c r="F49748" s="104"/>
      <c r="I49748" s="104"/>
      <c r="J49748" s="104"/>
      <c r="N49748" s="104"/>
    </row>
    <row r="49749" spans="3:14" x14ac:dyDescent="0.2">
      <c r="C49749" s="104"/>
      <c r="F49749" s="104"/>
      <c r="I49749" s="104"/>
      <c r="J49749" s="104"/>
      <c r="N49749" s="104"/>
    </row>
    <row r="49750" spans="3:14" x14ac:dyDescent="0.2">
      <c r="C49750" s="104"/>
      <c r="F49750" s="104"/>
      <c r="I49750" s="104"/>
      <c r="J49750" s="104"/>
      <c r="N49750" s="104"/>
    </row>
    <row r="49751" spans="3:14" x14ac:dyDescent="0.2">
      <c r="C49751" s="104"/>
      <c r="F49751" s="104"/>
      <c r="I49751" s="104"/>
      <c r="J49751" s="104"/>
      <c r="N49751" s="104"/>
    </row>
    <row r="49752" spans="3:14" x14ac:dyDescent="0.2">
      <c r="C49752" s="104"/>
      <c r="F49752" s="104"/>
      <c r="I49752" s="104"/>
      <c r="J49752" s="104"/>
      <c r="N49752" s="104"/>
    </row>
    <row r="49753" spans="3:14" x14ac:dyDescent="0.2">
      <c r="C49753" s="104"/>
      <c r="F49753" s="104"/>
      <c r="I49753" s="104"/>
      <c r="J49753" s="104"/>
      <c r="N49753" s="104"/>
    </row>
    <row r="49754" spans="3:14" x14ac:dyDescent="0.2">
      <c r="C49754" s="104"/>
      <c r="F49754" s="104"/>
      <c r="I49754" s="104"/>
      <c r="J49754" s="104"/>
      <c r="N49754" s="104"/>
    </row>
    <row r="49755" spans="3:14" x14ac:dyDescent="0.2">
      <c r="C49755" s="104"/>
      <c r="F49755" s="104"/>
      <c r="I49755" s="104"/>
      <c r="J49755" s="104"/>
      <c r="N49755" s="104"/>
    </row>
    <row r="49756" spans="3:14" x14ac:dyDescent="0.2">
      <c r="C49756" s="104"/>
      <c r="F49756" s="104"/>
      <c r="I49756" s="104"/>
      <c r="J49756" s="104"/>
      <c r="N49756" s="104"/>
    </row>
    <row r="49757" spans="3:14" x14ac:dyDescent="0.2">
      <c r="C49757" s="104"/>
      <c r="F49757" s="104"/>
      <c r="I49757" s="104"/>
      <c r="J49757" s="104"/>
      <c r="N49757" s="104"/>
    </row>
    <row r="49758" spans="3:14" x14ac:dyDescent="0.2">
      <c r="C49758" s="104"/>
      <c r="F49758" s="104"/>
      <c r="I49758" s="104"/>
      <c r="J49758" s="104"/>
      <c r="N49758" s="104"/>
    </row>
    <row r="49759" spans="3:14" x14ac:dyDescent="0.2">
      <c r="C49759" s="104"/>
      <c r="F49759" s="104"/>
      <c r="I49759" s="104"/>
      <c r="J49759" s="104"/>
      <c r="N49759" s="104"/>
    </row>
    <row r="49760" spans="3:14" x14ac:dyDescent="0.2">
      <c r="C49760" s="104"/>
      <c r="F49760" s="104"/>
      <c r="I49760" s="104"/>
      <c r="J49760" s="104"/>
      <c r="N49760" s="104"/>
    </row>
    <row r="49761" spans="3:14" x14ac:dyDescent="0.2">
      <c r="C49761" s="104"/>
      <c r="F49761" s="104"/>
      <c r="I49761" s="104"/>
      <c r="J49761" s="104"/>
      <c r="N49761" s="104"/>
    </row>
    <row r="49762" spans="3:14" x14ac:dyDescent="0.2">
      <c r="C49762" s="104"/>
      <c r="F49762" s="104"/>
      <c r="I49762" s="104"/>
      <c r="J49762" s="104"/>
      <c r="N49762" s="104"/>
    </row>
    <row r="49763" spans="3:14" x14ac:dyDescent="0.2">
      <c r="C49763" s="104"/>
      <c r="F49763" s="104"/>
      <c r="I49763" s="104"/>
      <c r="J49763" s="104"/>
      <c r="N49763" s="104"/>
    </row>
    <row r="49764" spans="3:14" x14ac:dyDescent="0.2">
      <c r="C49764" s="104"/>
      <c r="F49764" s="104"/>
      <c r="I49764" s="104"/>
      <c r="J49764" s="104"/>
      <c r="N49764" s="104"/>
    </row>
    <row r="49765" spans="3:14" x14ac:dyDescent="0.2">
      <c r="C49765" s="104"/>
      <c r="F49765" s="104"/>
      <c r="I49765" s="104"/>
      <c r="J49765" s="104"/>
      <c r="N49765" s="104"/>
    </row>
    <row r="49766" spans="3:14" x14ac:dyDescent="0.2">
      <c r="C49766" s="104"/>
      <c r="F49766" s="104"/>
      <c r="I49766" s="104"/>
      <c r="J49766" s="104"/>
      <c r="N49766" s="104"/>
    </row>
    <row r="49767" spans="3:14" x14ac:dyDescent="0.2">
      <c r="C49767" s="104"/>
      <c r="F49767" s="104"/>
      <c r="I49767" s="104"/>
      <c r="J49767" s="104"/>
      <c r="N49767" s="104"/>
    </row>
    <row r="49768" spans="3:14" x14ac:dyDescent="0.2">
      <c r="C49768" s="104"/>
      <c r="F49768" s="104"/>
      <c r="I49768" s="104"/>
      <c r="J49768" s="104"/>
      <c r="N49768" s="104"/>
    </row>
    <row r="49769" spans="3:14" x14ac:dyDescent="0.2">
      <c r="C49769" s="104"/>
      <c r="F49769" s="104"/>
      <c r="I49769" s="104"/>
      <c r="J49769" s="104"/>
      <c r="N49769" s="104"/>
    </row>
    <row r="49770" spans="3:14" x14ac:dyDescent="0.2">
      <c r="C49770" s="104"/>
      <c r="F49770" s="104"/>
      <c r="I49770" s="104"/>
      <c r="J49770" s="104"/>
      <c r="N49770" s="104"/>
    </row>
    <row r="49771" spans="3:14" x14ac:dyDescent="0.2">
      <c r="C49771" s="104"/>
      <c r="F49771" s="104"/>
      <c r="I49771" s="104"/>
      <c r="J49771" s="104"/>
      <c r="N49771" s="104"/>
    </row>
    <row r="49772" spans="3:14" x14ac:dyDescent="0.2">
      <c r="C49772" s="104"/>
      <c r="F49772" s="104"/>
      <c r="I49772" s="104"/>
      <c r="J49772" s="104"/>
      <c r="N49772" s="104"/>
    </row>
    <row r="49773" spans="3:14" x14ac:dyDescent="0.2">
      <c r="C49773" s="104"/>
      <c r="F49773" s="104"/>
      <c r="I49773" s="104"/>
      <c r="J49773" s="104"/>
      <c r="N49773" s="104"/>
    </row>
    <row r="49774" spans="3:14" x14ac:dyDescent="0.2">
      <c r="C49774" s="104"/>
      <c r="F49774" s="104"/>
      <c r="I49774" s="104"/>
      <c r="J49774" s="104"/>
      <c r="N49774" s="104"/>
    </row>
    <row r="49775" spans="3:14" x14ac:dyDescent="0.2">
      <c r="C49775" s="104"/>
      <c r="F49775" s="104"/>
      <c r="I49775" s="104"/>
      <c r="J49775" s="104"/>
      <c r="N49775" s="104"/>
    </row>
    <row r="49776" spans="3:14" x14ac:dyDescent="0.2">
      <c r="C49776" s="104"/>
      <c r="F49776" s="104"/>
      <c r="I49776" s="104"/>
      <c r="J49776" s="104"/>
      <c r="N49776" s="104"/>
    </row>
    <row r="49777" spans="3:14" x14ac:dyDescent="0.2">
      <c r="C49777" s="104"/>
      <c r="F49777" s="104"/>
      <c r="I49777" s="104"/>
      <c r="J49777" s="104"/>
      <c r="N49777" s="104"/>
    </row>
    <row r="49778" spans="3:14" x14ac:dyDescent="0.2">
      <c r="C49778" s="104"/>
      <c r="F49778" s="104"/>
      <c r="I49778" s="104"/>
      <c r="J49778" s="104"/>
      <c r="N49778" s="104"/>
    </row>
    <row r="49779" spans="3:14" x14ac:dyDescent="0.2">
      <c r="C49779" s="104"/>
      <c r="F49779" s="104"/>
      <c r="I49779" s="104"/>
      <c r="J49779" s="104"/>
      <c r="N49779" s="104"/>
    </row>
    <row r="49780" spans="3:14" x14ac:dyDescent="0.2">
      <c r="C49780" s="104"/>
      <c r="F49780" s="104"/>
      <c r="I49780" s="104"/>
      <c r="J49780" s="104"/>
      <c r="N49780" s="104"/>
    </row>
    <row r="49781" spans="3:14" x14ac:dyDescent="0.2">
      <c r="C49781" s="104"/>
      <c r="F49781" s="104"/>
      <c r="I49781" s="104"/>
      <c r="J49781" s="104"/>
      <c r="N49781" s="104"/>
    </row>
    <row r="49782" spans="3:14" x14ac:dyDescent="0.2">
      <c r="C49782" s="104"/>
      <c r="F49782" s="104"/>
      <c r="I49782" s="104"/>
      <c r="J49782" s="104"/>
      <c r="N49782" s="104"/>
    </row>
    <row r="49783" spans="3:14" x14ac:dyDescent="0.2">
      <c r="C49783" s="104"/>
      <c r="F49783" s="104"/>
      <c r="I49783" s="104"/>
      <c r="J49783" s="104"/>
      <c r="N49783" s="104"/>
    </row>
    <row r="49784" spans="3:14" x14ac:dyDescent="0.2">
      <c r="C49784" s="104"/>
      <c r="F49784" s="104"/>
      <c r="I49784" s="104"/>
      <c r="J49784" s="104"/>
      <c r="N49784" s="104"/>
    </row>
    <row r="49785" spans="3:14" x14ac:dyDescent="0.2">
      <c r="C49785" s="104"/>
      <c r="F49785" s="104"/>
      <c r="I49785" s="104"/>
      <c r="J49785" s="104"/>
      <c r="N49785" s="104"/>
    </row>
    <row r="49786" spans="3:14" x14ac:dyDescent="0.2">
      <c r="C49786" s="104"/>
      <c r="F49786" s="104"/>
      <c r="I49786" s="104"/>
      <c r="J49786" s="104"/>
      <c r="N49786" s="104"/>
    </row>
    <row r="49787" spans="3:14" x14ac:dyDescent="0.2">
      <c r="C49787" s="104"/>
      <c r="F49787" s="104"/>
      <c r="I49787" s="104"/>
      <c r="J49787" s="104"/>
      <c r="N49787" s="104"/>
    </row>
    <row r="49788" spans="3:14" x14ac:dyDescent="0.2">
      <c r="C49788" s="104"/>
      <c r="F49788" s="104"/>
      <c r="I49788" s="104"/>
      <c r="J49788" s="104"/>
      <c r="N49788" s="104"/>
    </row>
    <row r="49789" spans="3:14" x14ac:dyDescent="0.2">
      <c r="C49789" s="104"/>
      <c r="F49789" s="104"/>
      <c r="I49789" s="104"/>
      <c r="J49789" s="104"/>
      <c r="N49789" s="104"/>
    </row>
    <row r="49790" spans="3:14" x14ac:dyDescent="0.2">
      <c r="C49790" s="104"/>
      <c r="F49790" s="104"/>
      <c r="I49790" s="104"/>
      <c r="J49790" s="104"/>
      <c r="N49790" s="104"/>
    </row>
    <row r="49791" spans="3:14" x14ac:dyDescent="0.2">
      <c r="C49791" s="104"/>
      <c r="F49791" s="104"/>
      <c r="I49791" s="104"/>
      <c r="J49791" s="104"/>
      <c r="N49791" s="104"/>
    </row>
    <row r="49792" spans="3:14" x14ac:dyDescent="0.2">
      <c r="C49792" s="104"/>
      <c r="F49792" s="104"/>
      <c r="I49792" s="104"/>
      <c r="J49792" s="104"/>
      <c r="N49792" s="104"/>
    </row>
    <row r="49793" spans="3:14" x14ac:dyDescent="0.2">
      <c r="C49793" s="104"/>
      <c r="F49793" s="104"/>
      <c r="I49793" s="104"/>
      <c r="J49793" s="104"/>
      <c r="N49793" s="104"/>
    </row>
    <row r="49794" spans="3:14" x14ac:dyDescent="0.2">
      <c r="C49794" s="104"/>
      <c r="F49794" s="104"/>
      <c r="I49794" s="104"/>
      <c r="J49794" s="104"/>
      <c r="N49794" s="104"/>
    </row>
    <row r="49795" spans="3:14" x14ac:dyDescent="0.2">
      <c r="C49795" s="104"/>
      <c r="F49795" s="104"/>
      <c r="I49795" s="104"/>
      <c r="J49795" s="104"/>
      <c r="N49795" s="104"/>
    </row>
    <row r="49796" spans="3:14" x14ac:dyDescent="0.2">
      <c r="C49796" s="104"/>
      <c r="F49796" s="104"/>
      <c r="I49796" s="104"/>
      <c r="J49796" s="104"/>
      <c r="N49796" s="104"/>
    </row>
    <row r="49797" spans="3:14" x14ac:dyDescent="0.2">
      <c r="C49797" s="104"/>
      <c r="F49797" s="104"/>
      <c r="I49797" s="104"/>
      <c r="J49797" s="104"/>
      <c r="N49797" s="104"/>
    </row>
    <row r="49798" spans="3:14" x14ac:dyDescent="0.2">
      <c r="C49798" s="104"/>
      <c r="F49798" s="104"/>
      <c r="I49798" s="104"/>
      <c r="J49798" s="104"/>
      <c r="N49798" s="104"/>
    </row>
    <row r="49799" spans="3:14" x14ac:dyDescent="0.2">
      <c r="C49799" s="104"/>
      <c r="F49799" s="104"/>
      <c r="I49799" s="104"/>
      <c r="J49799" s="104"/>
      <c r="N49799" s="104"/>
    </row>
    <row r="49800" spans="3:14" x14ac:dyDescent="0.2">
      <c r="C49800" s="104"/>
      <c r="F49800" s="104"/>
      <c r="I49800" s="104"/>
      <c r="J49800" s="104"/>
      <c r="N49800" s="104"/>
    </row>
    <row r="49801" spans="3:14" x14ac:dyDescent="0.2">
      <c r="C49801" s="104"/>
      <c r="F49801" s="104"/>
      <c r="I49801" s="104"/>
      <c r="J49801" s="104"/>
      <c r="N49801" s="104"/>
    </row>
    <row r="49802" spans="3:14" x14ac:dyDescent="0.2">
      <c r="C49802" s="104"/>
      <c r="F49802" s="104"/>
      <c r="I49802" s="104"/>
      <c r="J49802" s="104"/>
      <c r="N49802" s="104"/>
    </row>
    <row r="49803" spans="3:14" x14ac:dyDescent="0.2">
      <c r="C49803" s="104"/>
      <c r="F49803" s="104"/>
      <c r="I49803" s="104"/>
      <c r="J49803" s="104"/>
      <c r="N49803" s="104"/>
    </row>
    <row r="49804" spans="3:14" x14ac:dyDescent="0.2">
      <c r="C49804" s="104"/>
      <c r="F49804" s="104"/>
      <c r="I49804" s="104"/>
      <c r="J49804" s="104"/>
      <c r="N49804" s="104"/>
    </row>
    <row r="49805" spans="3:14" x14ac:dyDescent="0.2">
      <c r="C49805" s="104"/>
      <c r="F49805" s="104"/>
      <c r="I49805" s="104"/>
      <c r="J49805" s="104"/>
      <c r="N49805" s="104"/>
    </row>
    <row r="49806" spans="3:14" x14ac:dyDescent="0.2">
      <c r="C49806" s="104"/>
      <c r="F49806" s="104"/>
      <c r="I49806" s="104"/>
      <c r="J49806" s="104"/>
      <c r="N49806" s="104"/>
    </row>
    <row r="49807" spans="3:14" x14ac:dyDescent="0.2">
      <c r="C49807" s="104"/>
      <c r="F49807" s="104"/>
      <c r="I49807" s="104"/>
      <c r="J49807" s="104"/>
      <c r="N49807" s="104"/>
    </row>
    <row r="49808" spans="3:14" x14ac:dyDescent="0.2">
      <c r="C49808" s="104"/>
      <c r="F49808" s="104"/>
      <c r="I49808" s="104"/>
      <c r="J49808" s="104"/>
      <c r="N49808" s="104"/>
    </row>
    <row r="49809" spans="3:14" x14ac:dyDescent="0.2">
      <c r="C49809" s="104"/>
      <c r="F49809" s="104"/>
      <c r="I49809" s="104"/>
      <c r="J49809" s="104"/>
      <c r="N49809" s="104"/>
    </row>
    <row r="49810" spans="3:14" x14ac:dyDescent="0.2">
      <c r="C49810" s="104"/>
      <c r="F49810" s="104"/>
      <c r="I49810" s="104"/>
      <c r="J49810" s="104"/>
      <c r="N49810" s="104"/>
    </row>
    <row r="49811" spans="3:14" x14ac:dyDescent="0.2">
      <c r="C49811" s="104"/>
      <c r="F49811" s="104"/>
      <c r="I49811" s="104"/>
      <c r="J49811" s="104"/>
      <c r="N49811" s="104"/>
    </row>
    <row r="49812" spans="3:14" x14ac:dyDescent="0.2">
      <c r="C49812" s="104"/>
      <c r="F49812" s="104"/>
      <c r="I49812" s="104"/>
      <c r="J49812" s="104"/>
      <c r="N49812" s="104"/>
    </row>
    <row r="49813" spans="3:14" x14ac:dyDescent="0.2">
      <c r="C49813" s="104"/>
      <c r="F49813" s="104"/>
      <c r="I49813" s="104"/>
      <c r="J49813" s="104"/>
      <c r="N49813" s="104"/>
    </row>
    <row r="49814" spans="3:14" x14ac:dyDescent="0.2">
      <c r="C49814" s="104"/>
      <c r="F49814" s="104"/>
      <c r="I49814" s="104"/>
      <c r="J49814" s="104"/>
      <c r="N49814" s="104"/>
    </row>
    <row r="49815" spans="3:14" x14ac:dyDescent="0.2">
      <c r="C49815" s="104"/>
      <c r="F49815" s="104"/>
      <c r="I49815" s="104"/>
      <c r="J49815" s="104"/>
      <c r="N49815" s="104"/>
    </row>
    <row r="49816" spans="3:14" x14ac:dyDescent="0.2">
      <c r="C49816" s="104"/>
      <c r="F49816" s="104"/>
      <c r="I49816" s="104"/>
      <c r="J49816" s="104"/>
      <c r="N49816" s="104"/>
    </row>
    <row r="49817" spans="3:14" x14ac:dyDescent="0.2">
      <c r="C49817" s="104"/>
      <c r="F49817" s="104"/>
      <c r="I49817" s="104"/>
      <c r="J49817" s="104"/>
      <c r="N49817" s="104"/>
    </row>
    <row r="49818" spans="3:14" x14ac:dyDescent="0.2">
      <c r="C49818" s="104"/>
      <c r="F49818" s="104"/>
      <c r="I49818" s="104"/>
      <c r="J49818" s="104"/>
      <c r="N49818" s="104"/>
    </row>
    <row r="49819" spans="3:14" x14ac:dyDescent="0.2">
      <c r="C49819" s="104"/>
      <c r="F49819" s="104"/>
      <c r="I49819" s="104"/>
      <c r="J49819" s="104"/>
      <c r="N49819" s="104"/>
    </row>
    <row r="49820" spans="3:14" x14ac:dyDescent="0.2">
      <c r="C49820" s="104"/>
      <c r="F49820" s="104"/>
      <c r="I49820" s="104"/>
      <c r="J49820" s="104"/>
      <c r="N49820" s="104"/>
    </row>
    <row r="49821" spans="3:14" x14ac:dyDescent="0.2">
      <c r="C49821" s="104"/>
      <c r="F49821" s="104"/>
      <c r="I49821" s="104"/>
      <c r="J49821" s="104"/>
      <c r="N49821" s="104"/>
    </row>
    <row r="49822" spans="3:14" x14ac:dyDescent="0.2">
      <c r="C49822" s="104"/>
      <c r="F49822" s="104"/>
      <c r="I49822" s="104"/>
      <c r="J49822" s="104"/>
      <c r="N49822" s="104"/>
    </row>
    <row r="49823" spans="3:14" x14ac:dyDescent="0.2">
      <c r="C49823" s="104"/>
      <c r="F49823" s="104"/>
      <c r="I49823" s="104"/>
      <c r="J49823" s="104"/>
      <c r="N49823" s="104"/>
    </row>
    <row r="49824" spans="3:14" x14ac:dyDescent="0.2">
      <c r="C49824" s="104"/>
      <c r="F49824" s="104"/>
      <c r="I49824" s="104"/>
      <c r="J49824" s="104"/>
      <c r="N49824" s="104"/>
    </row>
    <row r="49825" spans="3:14" x14ac:dyDescent="0.2">
      <c r="C49825" s="104"/>
      <c r="F49825" s="104"/>
      <c r="I49825" s="104"/>
      <c r="J49825" s="104"/>
      <c r="N49825" s="104"/>
    </row>
    <row r="49826" spans="3:14" x14ac:dyDescent="0.2">
      <c r="C49826" s="104"/>
      <c r="F49826" s="104"/>
      <c r="I49826" s="104"/>
      <c r="J49826" s="104"/>
      <c r="N49826" s="104"/>
    </row>
    <row r="49827" spans="3:14" x14ac:dyDescent="0.2">
      <c r="C49827" s="104"/>
      <c r="F49827" s="104"/>
      <c r="I49827" s="104"/>
      <c r="J49827" s="104"/>
      <c r="N49827" s="104"/>
    </row>
    <row r="49828" spans="3:14" x14ac:dyDescent="0.2">
      <c r="C49828" s="104"/>
      <c r="F49828" s="104"/>
      <c r="I49828" s="104"/>
      <c r="J49828" s="104"/>
      <c r="N49828" s="104"/>
    </row>
    <row r="49829" spans="3:14" x14ac:dyDescent="0.2">
      <c r="C49829" s="104"/>
      <c r="F49829" s="104"/>
      <c r="I49829" s="104"/>
      <c r="J49829" s="104"/>
      <c r="N49829" s="104"/>
    </row>
    <row r="49830" spans="3:14" x14ac:dyDescent="0.2">
      <c r="C49830" s="104"/>
      <c r="F49830" s="104"/>
      <c r="I49830" s="104"/>
      <c r="J49830" s="104"/>
      <c r="N49830" s="104"/>
    </row>
    <row r="49831" spans="3:14" x14ac:dyDescent="0.2">
      <c r="C49831" s="104"/>
      <c r="F49831" s="104"/>
      <c r="I49831" s="104"/>
      <c r="J49831" s="104"/>
      <c r="N49831" s="104"/>
    </row>
    <row r="49832" spans="3:14" x14ac:dyDescent="0.2">
      <c r="C49832" s="104"/>
      <c r="F49832" s="104"/>
      <c r="I49832" s="104"/>
      <c r="J49832" s="104"/>
      <c r="N49832" s="104"/>
    </row>
    <row r="49833" spans="3:14" x14ac:dyDescent="0.2">
      <c r="C49833" s="104"/>
      <c r="F49833" s="104"/>
      <c r="I49833" s="104"/>
      <c r="J49833" s="104"/>
      <c r="N49833" s="104"/>
    </row>
    <row r="49834" spans="3:14" x14ac:dyDescent="0.2">
      <c r="C49834" s="104"/>
      <c r="F49834" s="104"/>
      <c r="I49834" s="104"/>
      <c r="J49834" s="104"/>
      <c r="N49834" s="104"/>
    </row>
    <row r="49835" spans="3:14" x14ac:dyDescent="0.2">
      <c r="C49835" s="104"/>
      <c r="F49835" s="104"/>
      <c r="I49835" s="104"/>
      <c r="J49835" s="104"/>
      <c r="N49835" s="104"/>
    </row>
    <row r="49836" spans="3:14" x14ac:dyDescent="0.2">
      <c r="C49836" s="104"/>
      <c r="F49836" s="104"/>
      <c r="I49836" s="104"/>
      <c r="J49836" s="104"/>
      <c r="N49836" s="104"/>
    </row>
    <row r="49837" spans="3:14" x14ac:dyDescent="0.2">
      <c r="C49837" s="104"/>
      <c r="F49837" s="104"/>
      <c r="I49837" s="104"/>
      <c r="J49837" s="104"/>
      <c r="N49837" s="104"/>
    </row>
    <row r="49838" spans="3:14" x14ac:dyDescent="0.2">
      <c r="C49838" s="104"/>
      <c r="F49838" s="104"/>
      <c r="I49838" s="104"/>
      <c r="J49838" s="104"/>
      <c r="N49838" s="104"/>
    </row>
    <row r="49839" spans="3:14" x14ac:dyDescent="0.2">
      <c r="C49839" s="104"/>
      <c r="F49839" s="104"/>
      <c r="I49839" s="104"/>
      <c r="J49839" s="104"/>
      <c r="N49839" s="104"/>
    </row>
    <row r="49840" spans="3:14" x14ac:dyDescent="0.2">
      <c r="C49840" s="104"/>
      <c r="F49840" s="104"/>
      <c r="I49840" s="104"/>
      <c r="J49840" s="104"/>
      <c r="N49840" s="104"/>
    </row>
    <row r="49841" spans="3:14" x14ac:dyDescent="0.2">
      <c r="C49841" s="104"/>
      <c r="F49841" s="104"/>
      <c r="I49841" s="104"/>
      <c r="J49841" s="104"/>
      <c r="N49841" s="104"/>
    </row>
    <row r="49842" spans="3:14" x14ac:dyDescent="0.2">
      <c r="C49842" s="104"/>
      <c r="F49842" s="104"/>
      <c r="I49842" s="104"/>
      <c r="J49842" s="104"/>
      <c r="N49842" s="104"/>
    </row>
    <row r="49843" spans="3:14" x14ac:dyDescent="0.2">
      <c r="C49843" s="104"/>
      <c r="F49843" s="104"/>
      <c r="I49843" s="104"/>
      <c r="J49843" s="104"/>
      <c r="N49843" s="104"/>
    </row>
    <row r="49844" spans="3:14" x14ac:dyDescent="0.2">
      <c r="C49844" s="104"/>
      <c r="F49844" s="104"/>
      <c r="I49844" s="104"/>
      <c r="J49844" s="104"/>
      <c r="N49844" s="104"/>
    </row>
    <row r="49845" spans="3:14" x14ac:dyDescent="0.2">
      <c r="C49845" s="104"/>
      <c r="F49845" s="104"/>
      <c r="I49845" s="104"/>
      <c r="J49845" s="104"/>
      <c r="N49845" s="104"/>
    </row>
    <row r="49846" spans="3:14" x14ac:dyDescent="0.2">
      <c r="C49846" s="104"/>
      <c r="F49846" s="104"/>
      <c r="I49846" s="104"/>
      <c r="J49846" s="104"/>
      <c r="N49846" s="104"/>
    </row>
    <row r="49847" spans="3:14" x14ac:dyDescent="0.2">
      <c r="C49847" s="104"/>
      <c r="F49847" s="104"/>
      <c r="I49847" s="104"/>
      <c r="J49847" s="104"/>
      <c r="N49847" s="104"/>
    </row>
    <row r="49848" spans="3:14" x14ac:dyDescent="0.2">
      <c r="C49848" s="104"/>
      <c r="F49848" s="104"/>
      <c r="I49848" s="104"/>
      <c r="J49848" s="104"/>
      <c r="N49848" s="104"/>
    </row>
    <row r="49849" spans="3:14" x14ac:dyDescent="0.2">
      <c r="C49849" s="104"/>
      <c r="F49849" s="104"/>
      <c r="I49849" s="104"/>
      <c r="J49849" s="104"/>
      <c r="N49849" s="104"/>
    </row>
    <row r="49850" spans="3:14" x14ac:dyDescent="0.2">
      <c r="C49850" s="104"/>
      <c r="F49850" s="104"/>
      <c r="I49850" s="104"/>
      <c r="J49850" s="104"/>
      <c r="N49850" s="104"/>
    </row>
    <row r="49851" spans="3:14" x14ac:dyDescent="0.2">
      <c r="C49851" s="104"/>
      <c r="F49851" s="104"/>
      <c r="I49851" s="104"/>
      <c r="J49851" s="104"/>
      <c r="N49851" s="104"/>
    </row>
    <row r="49852" spans="3:14" x14ac:dyDescent="0.2">
      <c r="C49852" s="104"/>
      <c r="F49852" s="104"/>
      <c r="I49852" s="104"/>
      <c r="J49852" s="104"/>
      <c r="N49852" s="104"/>
    </row>
    <row r="49853" spans="3:14" x14ac:dyDescent="0.2">
      <c r="C49853" s="104"/>
      <c r="F49853" s="104"/>
      <c r="I49853" s="104"/>
      <c r="J49853" s="104"/>
      <c r="N49853" s="104"/>
    </row>
    <row r="49854" spans="3:14" x14ac:dyDescent="0.2">
      <c r="C49854" s="104"/>
      <c r="F49854" s="104"/>
      <c r="I49854" s="104"/>
      <c r="J49854" s="104"/>
      <c r="N49854" s="104"/>
    </row>
    <row r="49855" spans="3:14" x14ac:dyDescent="0.2">
      <c r="C49855" s="104"/>
      <c r="F49855" s="104"/>
      <c r="I49855" s="104"/>
      <c r="J49855" s="104"/>
      <c r="N49855" s="104"/>
    </row>
    <row r="49856" spans="3:14" x14ac:dyDescent="0.2">
      <c r="C49856" s="104"/>
      <c r="F49856" s="104"/>
      <c r="I49856" s="104"/>
      <c r="J49856" s="104"/>
      <c r="N49856" s="104"/>
    </row>
    <row r="49857" spans="3:14" x14ac:dyDescent="0.2">
      <c r="C49857" s="104"/>
      <c r="F49857" s="104"/>
      <c r="I49857" s="104"/>
      <c r="J49857" s="104"/>
      <c r="N49857" s="104"/>
    </row>
    <row r="49858" spans="3:14" x14ac:dyDescent="0.2">
      <c r="C49858" s="104"/>
      <c r="F49858" s="104"/>
      <c r="I49858" s="104"/>
      <c r="J49858" s="104"/>
      <c r="N49858" s="104"/>
    </row>
    <row r="49859" spans="3:14" x14ac:dyDescent="0.2">
      <c r="C49859" s="104"/>
      <c r="F49859" s="104"/>
      <c r="I49859" s="104"/>
      <c r="J49859" s="104"/>
      <c r="N49859" s="104"/>
    </row>
    <row r="49860" spans="3:14" x14ac:dyDescent="0.2">
      <c r="C49860" s="104"/>
      <c r="F49860" s="104"/>
      <c r="I49860" s="104"/>
      <c r="J49860" s="104"/>
      <c r="N49860" s="104"/>
    </row>
    <row r="49861" spans="3:14" x14ac:dyDescent="0.2">
      <c r="C49861" s="104"/>
      <c r="F49861" s="104"/>
      <c r="I49861" s="104"/>
      <c r="J49861" s="104"/>
      <c r="N49861" s="104"/>
    </row>
    <row r="49862" spans="3:14" x14ac:dyDescent="0.2">
      <c r="C49862" s="104"/>
      <c r="F49862" s="104"/>
      <c r="I49862" s="104"/>
      <c r="J49862" s="104"/>
      <c r="N49862" s="104"/>
    </row>
    <row r="49863" spans="3:14" x14ac:dyDescent="0.2">
      <c r="C49863" s="104"/>
      <c r="F49863" s="104"/>
      <c r="I49863" s="104"/>
      <c r="J49863" s="104"/>
      <c r="N49863" s="104"/>
    </row>
    <row r="49864" spans="3:14" x14ac:dyDescent="0.2">
      <c r="C49864" s="104"/>
      <c r="F49864" s="104"/>
      <c r="I49864" s="104"/>
      <c r="J49864" s="104"/>
      <c r="N49864" s="104"/>
    </row>
    <row r="49865" spans="3:14" x14ac:dyDescent="0.2">
      <c r="C49865" s="104"/>
      <c r="F49865" s="104"/>
      <c r="I49865" s="104"/>
      <c r="J49865" s="104"/>
      <c r="N49865" s="104"/>
    </row>
    <row r="49866" spans="3:14" x14ac:dyDescent="0.2">
      <c r="C49866" s="104"/>
      <c r="F49866" s="104"/>
      <c r="I49866" s="104"/>
      <c r="J49866" s="104"/>
      <c r="N49866" s="104"/>
    </row>
    <row r="49867" spans="3:14" x14ac:dyDescent="0.2">
      <c r="C49867" s="104"/>
      <c r="F49867" s="104"/>
      <c r="I49867" s="104"/>
      <c r="J49867" s="104"/>
      <c r="N49867" s="104"/>
    </row>
    <row r="49868" spans="3:14" x14ac:dyDescent="0.2">
      <c r="C49868" s="104"/>
      <c r="F49868" s="104"/>
      <c r="I49868" s="104"/>
      <c r="J49868" s="104"/>
      <c r="N49868" s="104"/>
    </row>
    <row r="49869" spans="3:14" x14ac:dyDescent="0.2">
      <c r="C49869" s="104"/>
      <c r="F49869" s="104"/>
      <c r="I49869" s="104"/>
      <c r="J49869" s="104"/>
      <c r="N49869" s="104"/>
    </row>
    <row r="49870" spans="3:14" x14ac:dyDescent="0.2">
      <c r="C49870" s="104"/>
      <c r="F49870" s="104"/>
      <c r="I49870" s="104"/>
      <c r="J49870" s="104"/>
      <c r="N49870" s="104"/>
    </row>
    <row r="49871" spans="3:14" x14ac:dyDescent="0.2">
      <c r="C49871" s="104"/>
      <c r="F49871" s="104"/>
      <c r="I49871" s="104"/>
      <c r="J49871" s="104"/>
      <c r="N49871" s="104"/>
    </row>
    <row r="49872" spans="3:14" x14ac:dyDescent="0.2">
      <c r="C49872" s="104"/>
      <c r="F49872" s="104"/>
      <c r="I49872" s="104"/>
      <c r="J49872" s="104"/>
      <c r="N49872" s="104"/>
    </row>
    <row r="49873" spans="3:14" x14ac:dyDescent="0.2">
      <c r="C49873" s="104"/>
      <c r="F49873" s="104"/>
      <c r="I49873" s="104"/>
      <c r="J49873" s="104"/>
      <c r="N49873" s="104"/>
    </row>
    <row r="49874" spans="3:14" x14ac:dyDescent="0.2">
      <c r="C49874" s="104"/>
      <c r="F49874" s="104"/>
      <c r="I49874" s="104"/>
      <c r="J49874" s="104"/>
      <c r="N49874" s="104"/>
    </row>
    <row r="49875" spans="3:14" x14ac:dyDescent="0.2">
      <c r="C49875" s="104"/>
      <c r="F49875" s="104"/>
      <c r="I49875" s="104"/>
      <c r="J49875" s="104"/>
      <c r="N49875" s="104"/>
    </row>
    <row r="49876" spans="3:14" x14ac:dyDescent="0.2">
      <c r="C49876" s="104"/>
      <c r="F49876" s="104"/>
      <c r="I49876" s="104"/>
      <c r="J49876" s="104"/>
      <c r="N49876" s="104"/>
    </row>
    <row r="49877" spans="3:14" x14ac:dyDescent="0.2">
      <c r="C49877" s="104"/>
      <c r="F49877" s="104"/>
      <c r="I49877" s="104"/>
      <c r="J49877" s="104"/>
      <c r="N49877" s="104"/>
    </row>
    <row r="49878" spans="3:14" x14ac:dyDescent="0.2">
      <c r="C49878" s="104"/>
      <c r="F49878" s="104"/>
      <c r="I49878" s="104"/>
      <c r="J49878" s="104"/>
      <c r="N49878" s="104"/>
    </row>
    <row r="49879" spans="3:14" x14ac:dyDescent="0.2">
      <c r="C49879" s="104"/>
      <c r="F49879" s="104"/>
      <c r="I49879" s="104"/>
      <c r="J49879" s="104"/>
      <c r="N49879" s="104"/>
    </row>
    <row r="49880" spans="3:14" x14ac:dyDescent="0.2">
      <c r="C49880" s="104"/>
      <c r="F49880" s="104"/>
      <c r="I49880" s="104"/>
      <c r="J49880" s="104"/>
      <c r="N49880" s="104"/>
    </row>
    <row r="49881" spans="3:14" x14ac:dyDescent="0.2">
      <c r="C49881" s="104"/>
      <c r="F49881" s="104"/>
      <c r="I49881" s="104"/>
      <c r="J49881" s="104"/>
      <c r="N49881" s="104"/>
    </row>
    <row r="49882" spans="3:14" x14ac:dyDescent="0.2">
      <c r="C49882" s="104"/>
      <c r="F49882" s="104"/>
      <c r="I49882" s="104"/>
      <c r="J49882" s="104"/>
      <c r="N49882" s="104"/>
    </row>
    <row r="49883" spans="3:14" x14ac:dyDescent="0.2">
      <c r="C49883" s="104"/>
      <c r="F49883" s="104"/>
      <c r="I49883" s="104"/>
      <c r="J49883" s="104"/>
      <c r="N49883" s="104"/>
    </row>
    <row r="49884" spans="3:14" x14ac:dyDescent="0.2">
      <c r="C49884" s="104"/>
      <c r="F49884" s="104"/>
      <c r="I49884" s="104"/>
      <c r="J49884" s="104"/>
      <c r="N49884" s="104"/>
    </row>
    <row r="49885" spans="3:14" x14ac:dyDescent="0.2">
      <c r="C49885" s="104"/>
      <c r="F49885" s="104"/>
      <c r="I49885" s="104"/>
      <c r="J49885" s="104"/>
      <c r="N49885" s="104"/>
    </row>
    <row r="49886" spans="3:14" x14ac:dyDescent="0.2">
      <c r="C49886" s="104"/>
      <c r="F49886" s="104"/>
      <c r="I49886" s="104"/>
      <c r="J49886" s="104"/>
      <c r="N49886" s="104"/>
    </row>
    <row r="49887" spans="3:14" x14ac:dyDescent="0.2">
      <c r="C49887" s="104"/>
      <c r="F49887" s="104"/>
      <c r="I49887" s="104"/>
      <c r="J49887" s="104"/>
      <c r="N49887" s="104"/>
    </row>
    <row r="49888" spans="3:14" x14ac:dyDescent="0.2">
      <c r="C49888" s="104"/>
      <c r="F49888" s="104"/>
      <c r="I49888" s="104"/>
      <c r="J49888" s="104"/>
      <c r="N49888" s="104"/>
    </row>
    <row r="49889" spans="3:14" x14ac:dyDescent="0.2">
      <c r="C49889" s="104"/>
      <c r="F49889" s="104"/>
      <c r="I49889" s="104"/>
      <c r="J49889" s="104"/>
      <c r="N49889" s="104"/>
    </row>
    <row r="49890" spans="3:14" x14ac:dyDescent="0.2">
      <c r="C49890" s="104"/>
      <c r="F49890" s="104"/>
      <c r="I49890" s="104"/>
      <c r="J49890" s="104"/>
      <c r="N49890" s="104"/>
    </row>
    <row r="49891" spans="3:14" x14ac:dyDescent="0.2">
      <c r="C49891" s="104"/>
      <c r="F49891" s="104"/>
      <c r="I49891" s="104"/>
      <c r="J49891" s="104"/>
      <c r="N49891" s="104"/>
    </row>
    <row r="49892" spans="3:14" x14ac:dyDescent="0.2">
      <c r="C49892" s="104"/>
      <c r="F49892" s="104"/>
      <c r="I49892" s="104"/>
      <c r="J49892" s="104"/>
      <c r="N49892" s="104"/>
    </row>
    <row r="49893" spans="3:14" x14ac:dyDescent="0.2">
      <c r="C49893" s="104"/>
      <c r="F49893" s="104"/>
      <c r="I49893" s="104"/>
      <c r="J49893" s="104"/>
      <c r="N49893" s="104"/>
    </row>
    <row r="49894" spans="3:14" x14ac:dyDescent="0.2">
      <c r="C49894" s="104"/>
      <c r="F49894" s="104"/>
      <c r="I49894" s="104"/>
      <c r="J49894" s="104"/>
      <c r="N49894" s="104"/>
    </row>
    <row r="49895" spans="3:14" x14ac:dyDescent="0.2">
      <c r="C49895" s="104"/>
      <c r="F49895" s="104"/>
      <c r="I49895" s="104"/>
      <c r="J49895" s="104"/>
      <c r="N49895" s="104"/>
    </row>
    <row r="49896" spans="3:14" x14ac:dyDescent="0.2">
      <c r="C49896" s="104"/>
      <c r="F49896" s="104"/>
      <c r="I49896" s="104"/>
      <c r="J49896" s="104"/>
      <c r="N49896" s="104"/>
    </row>
    <row r="49897" spans="3:14" x14ac:dyDescent="0.2">
      <c r="C49897" s="104"/>
      <c r="F49897" s="104"/>
      <c r="I49897" s="104"/>
      <c r="J49897" s="104"/>
      <c r="N49897" s="104"/>
    </row>
    <row r="49898" spans="3:14" x14ac:dyDescent="0.2">
      <c r="C49898" s="104"/>
      <c r="F49898" s="104"/>
      <c r="I49898" s="104"/>
      <c r="J49898" s="104"/>
      <c r="N49898" s="104"/>
    </row>
    <row r="49899" spans="3:14" x14ac:dyDescent="0.2">
      <c r="C49899" s="104"/>
      <c r="F49899" s="104"/>
      <c r="I49899" s="104"/>
      <c r="J49899" s="104"/>
      <c r="N49899" s="104"/>
    </row>
    <row r="49900" spans="3:14" x14ac:dyDescent="0.2">
      <c r="C49900" s="104"/>
      <c r="F49900" s="104"/>
      <c r="I49900" s="104"/>
      <c r="J49900" s="104"/>
      <c r="N49900" s="104"/>
    </row>
    <row r="49901" spans="3:14" x14ac:dyDescent="0.2">
      <c r="C49901" s="104"/>
      <c r="F49901" s="104"/>
      <c r="I49901" s="104"/>
      <c r="J49901" s="104"/>
      <c r="N49901" s="104"/>
    </row>
    <row r="49902" spans="3:14" x14ac:dyDescent="0.2">
      <c r="C49902" s="104"/>
      <c r="F49902" s="104"/>
      <c r="I49902" s="104"/>
      <c r="J49902" s="104"/>
      <c r="N49902" s="104"/>
    </row>
    <row r="49903" spans="3:14" x14ac:dyDescent="0.2">
      <c r="C49903" s="104"/>
      <c r="F49903" s="104"/>
      <c r="I49903" s="104"/>
      <c r="J49903" s="104"/>
      <c r="N49903" s="104"/>
    </row>
    <row r="49904" spans="3:14" x14ac:dyDescent="0.2">
      <c r="C49904" s="104"/>
      <c r="F49904" s="104"/>
      <c r="I49904" s="104"/>
      <c r="J49904" s="104"/>
      <c r="N49904" s="104"/>
    </row>
    <row r="49905" spans="3:14" x14ac:dyDescent="0.2">
      <c r="C49905" s="104"/>
      <c r="F49905" s="104"/>
      <c r="I49905" s="104"/>
      <c r="J49905" s="104"/>
      <c r="N49905" s="104"/>
    </row>
    <row r="49906" spans="3:14" x14ac:dyDescent="0.2">
      <c r="C49906" s="104"/>
      <c r="F49906" s="104"/>
      <c r="I49906" s="104"/>
      <c r="J49906" s="104"/>
      <c r="N49906" s="104"/>
    </row>
    <row r="49907" spans="3:14" x14ac:dyDescent="0.2">
      <c r="C49907" s="104"/>
      <c r="F49907" s="104"/>
      <c r="I49907" s="104"/>
      <c r="J49907" s="104"/>
      <c r="N49907" s="104"/>
    </row>
    <row r="49908" spans="3:14" x14ac:dyDescent="0.2">
      <c r="C49908" s="104"/>
      <c r="F49908" s="104"/>
      <c r="I49908" s="104"/>
      <c r="J49908" s="104"/>
      <c r="N49908" s="104"/>
    </row>
    <row r="49909" spans="3:14" x14ac:dyDescent="0.2">
      <c r="C49909" s="104"/>
      <c r="F49909" s="104"/>
      <c r="I49909" s="104"/>
      <c r="J49909" s="104"/>
      <c r="N49909" s="104"/>
    </row>
    <row r="49910" spans="3:14" x14ac:dyDescent="0.2">
      <c r="C49910" s="104"/>
      <c r="F49910" s="104"/>
      <c r="I49910" s="104"/>
      <c r="J49910" s="104"/>
      <c r="N49910" s="104"/>
    </row>
    <row r="49911" spans="3:14" x14ac:dyDescent="0.2">
      <c r="C49911" s="104"/>
      <c r="F49911" s="104"/>
      <c r="I49911" s="104"/>
      <c r="J49911" s="104"/>
      <c r="N49911" s="104"/>
    </row>
    <row r="49912" spans="3:14" x14ac:dyDescent="0.2">
      <c r="C49912" s="104"/>
      <c r="F49912" s="104"/>
      <c r="I49912" s="104"/>
      <c r="J49912" s="104"/>
      <c r="N49912" s="104"/>
    </row>
    <row r="49913" spans="3:14" x14ac:dyDescent="0.2">
      <c r="C49913" s="104"/>
      <c r="F49913" s="104"/>
      <c r="I49913" s="104"/>
      <c r="J49913" s="104"/>
      <c r="N49913" s="104"/>
    </row>
    <row r="49914" spans="3:14" x14ac:dyDescent="0.2">
      <c r="C49914" s="104"/>
      <c r="F49914" s="104"/>
      <c r="I49914" s="104"/>
      <c r="J49914" s="104"/>
      <c r="N49914" s="104"/>
    </row>
    <row r="49915" spans="3:14" x14ac:dyDescent="0.2">
      <c r="C49915" s="104"/>
      <c r="F49915" s="104"/>
      <c r="I49915" s="104"/>
      <c r="J49915" s="104"/>
      <c r="N49915" s="104"/>
    </row>
    <row r="49916" spans="3:14" x14ac:dyDescent="0.2">
      <c r="C49916" s="104"/>
      <c r="F49916" s="104"/>
      <c r="I49916" s="104"/>
      <c r="J49916" s="104"/>
      <c r="N49916" s="104"/>
    </row>
    <row r="49917" spans="3:14" x14ac:dyDescent="0.2">
      <c r="C49917" s="104"/>
      <c r="F49917" s="104"/>
      <c r="I49917" s="104"/>
      <c r="J49917" s="104"/>
      <c r="N49917" s="104"/>
    </row>
    <row r="49918" spans="3:14" x14ac:dyDescent="0.2">
      <c r="C49918" s="104"/>
      <c r="F49918" s="104"/>
      <c r="I49918" s="104"/>
      <c r="J49918" s="104"/>
      <c r="N49918" s="104"/>
    </row>
    <row r="49919" spans="3:14" x14ac:dyDescent="0.2">
      <c r="C49919" s="104"/>
      <c r="F49919" s="104"/>
      <c r="I49919" s="104"/>
      <c r="J49919" s="104"/>
      <c r="N49919" s="104"/>
    </row>
    <row r="49920" spans="3:14" x14ac:dyDescent="0.2">
      <c r="C49920" s="104"/>
      <c r="F49920" s="104"/>
      <c r="I49920" s="104"/>
      <c r="J49920" s="104"/>
      <c r="N49920" s="104"/>
    </row>
    <row r="49921" spans="3:14" x14ac:dyDescent="0.2">
      <c r="C49921" s="104"/>
      <c r="F49921" s="104"/>
      <c r="I49921" s="104"/>
      <c r="J49921" s="104"/>
      <c r="N49921" s="104"/>
    </row>
    <row r="49922" spans="3:14" x14ac:dyDescent="0.2">
      <c r="C49922" s="104"/>
      <c r="F49922" s="104"/>
      <c r="I49922" s="104"/>
      <c r="J49922" s="104"/>
      <c r="N49922" s="104"/>
    </row>
    <row r="49923" spans="3:14" x14ac:dyDescent="0.2">
      <c r="C49923" s="104"/>
      <c r="F49923" s="104"/>
      <c r="I49923" s="104"/>
      <c r="J49923" s="104"/>
      <c r="N49923" s="104"/>
    </row>
    <row r="49924" spans="3:14" x14ac:dyDescent="0.2">
      <c r="C49924" s="104"/>
      <c r="F49924" s="104"/>
      <c r="I49924" s="104"/>
      <c r="J49924" s="104"/>
      <c r="N49924" s="104"/>
    </row>
    <row r="49925" spans="3:14" x14ac:dyDescent="0.2">
      <c r="C49925" s="104"/>
      <c r="F49925" s="104"/>
      <c r="I49925" s="104"/>
      <c r="J49925" s="104"/>
      <c r="N49925" s="104"/>
    </row>
    <row r="49926" spans="3:14" x14ac:dyDescent="0.2">
      <c r="C49926" s="104"/>
      <c r="F49926" s="104"/>
      <c r="I49926" s="104"/>
      <c r="J49926" s="104"/>
      <c r="N49926" s="104"/>
    </row>
    <row r="49927" spans="3:14" x14ac:dyDescent="0.2">
      <c r="C49927" s="104"/>
      <c r="F49927" s="104"/>
      <c r="I49927" s="104"/>
      <c r="J49927" s="104"/>
      <c r="N49927" s="104"/>
    </row>
    <row r="49928" spans="3:14" x14ac:dyDescent="0.2">
      <c r="C49928" s="104"/>
      <c r="F49928" s="104"/>
      <c r="I49928" s="104"/>
      <c r="J49928" s="104"/>
      <c r="N49928" s="104"/>
    </row>
    <row r="49929" spans="3:14" x14ac:dyDescent="0.2">
      <c r="C49929" s="104"/>
      <c r="F49929" s="104"/>
      <c r="I49929" s="104"/>
      <c r="J49929" s="104"/>
      <c r="N49929" s="104"/>
    </row>
    <row r="49930" spans="3:14" x14ac:dyDescent="0.2">
      <c r="C49930" s="104"/>
      <c r="F49930" s="104"/>
      <c r="I49930" s="104"/>
      <c r="J49930" s="104"/>
      <c r="N49930" s="104"/>
    </row>
    <row r="49931" spans="3:14" x14ac:dyDescent="0.2">
      <c r="C49931" s="104"/>
      <c r="F49931" s="104"/>
      <c r="I49931" s="104"/>
      <c r="J49931" s="104"/>
      <c r="N49931" s="104"/>
    </row>
    <row r="49932" spans="3:14" x14ac:dyDescent="0.2">
      <c r="C49932" s="104"/>
      <c r="F49932" s="104"/>
      <c r="I49932" s="104"/>
      <c r="J49932" s="104"/>
      <c r="N49932" s="104"/>
    </row>
    <row r="49933" spans="3:14" x14ac:dyDescent="0.2">
      <c r="C49933" s="104"/>
      <c r="F49933" s="104"/>
      <c r="I49933" s="104"/>
      <c r="J49933" s="104"/>
      <c r="N49933" s="104"/>
    </row>
    <row r="49934" spans="3:14" x14ac:dyDescent="0.2">
      <c r="C49934" s="104"/>
      <c r="F49934" s="104"/>
      <c r="I49934" s="104"/>
      <c r="J49934" s="104"/>
      <c r="N49934" s="104"/>
    </row>
    <row r="49935" spans="3:14" x14ac:dyDescent="0.2">
      <c r="C49935" s="104"/>
      <c r="F49935" s="104"/>
      <c r="I49935" s="104"/>
      <c r="J49935" s="104"/>
      <c r="N49935" s="104"/>
    </row>
    <row r="49936" spans="3:14" x14ac:dyDescent="0.2">
      <c r="C49936" s="104"/>
      <c r="F49936" s="104"/>
      <c r="I49936" s="104"/>
      <c r="J49936" s="104"/>
      <c r="N49936" s="104"/>
    </row>
    <row r="49937" spans="3:14" x14ac:dyDescent="0.2">
      <c r="C49937" s="104"/>
      <c r="F49937" s="104"/>
      <c r="I49937" s="104"/>
      <c r="J49937" s="104"/>
      <c r="N49937" s="104"/>
    </row>
    <row r="49938" spans="3:14" x14ac:dyDescent="0.2">
      <c r="C49938" s="104"/>
      <c r="F49938" s="104"/>
      <c r="I49938" s="104"/>
      <c r="J49938" s="104"/>
      <c r="N49938" s="104"/>
    </row>
    <row r="49939" spans="3:14" x14ac:dyDescent="0.2">
      <c r="C49939" s="104"/>
      <c r="F49939" s="104"/>
      <c r="I49939" s="104"/>
      <c r="J49939" s="104"/>
      <c r="N49939" s="104"/>
    </row>
    <row r="49940" spans="3:14" x14ac:dyDescent="0.2">
      <c r="C49940" s="104"/>
      <c r="F49940" s="104"/>
      <c r="I49940" s="104"/>
      <c r="J49940" s="104"/>
      <c r="N49940" s="104"/>
    </row>
    <row r="49941" spans="3:14" x14ac:dyDescent="0.2">
      <c r="C49941" s="104"/>
      <c r="F49941" s="104"/>
      <c r="I49941" s="104"/>
      <c r="J49941" s="104"/>
      <c r="N49941" s="104"/>
    </row>
    <row r="49942" spans="3:14" x14ac:dyDescent="0.2">
      <c r="C49942" s="104"/>
      <c r="F49942" s="104"/>
      <c r="I49942" s="104"/>
      <c r="J49942" s="104"/>
      <c r="N49942" s="104"/>
    </row>
    <row r="49943" spans="3:14" x14ac:dyDescent="0.2">
      <c r="C49943" s="104"/>
      <c r="F49943" s="104"/>
      <c r="I49943" s="104"/>
      <c r="J49943" s="104"/>
      <c r="N49943" s="104"/>
    </row>
    <row r="49944" spans="3:14" x14ac:dyDescent="0.2">
      <c r="C49944" s="104"/>
      <c r="F49944" s="104"/>
      <c r="I49944" s="104"/>
      <c r="J49944" s="104"/>
      <c r="N49944" s="104"/>
    </row>
    <row r="49945" spans="3:14" x14ac:dyDescent="0.2">
      <c r="C49945" s="104"/>
      <c r="F49945" s="104"/>
      <c r="I49945" s="104"/>
      <c r="J49945" s="104"/>
      <c r="N49945" s="104"/>
    </row>
    <row r="49946" spans="3:14" x14ac:dyDescent="0.2">
      <c r="C49946" s="104"/>
      <c r="F49946" s="104"/>
      <c r="I49946" s="104"/>
      <c r="J49946" s="104"/>
      <c r="N49946" s="104"/>
    </row>
    <row r="49947" spans="3:14" x14ac:dyDescent="0.2">
      <c r="C49947" s="104"/>
      <c r="F49947" s="104"/>
      <c r="I49947" s="104"/>
      <c r="J49947" s="104"/>
      <c r="N49947" s="104"/>
    </row>
    <row r="49948" spans="3:14" x14ac:dyDescent="0.2">
      <c r="C49948" s="104"/>
      <c r="F49948" s="104"/>
      <c r="I49948" s="104"/>
      <c r="J49948" s="104"/>
      <c r="N49948" s="104"/>
    </row>
    <row r="49949" spans="3:14" x14ac:dyDescent="0.2">
      <c r="C49949" s="104"/>
      <c r="F49949" s="104"/>
      <c r="I49949" s="104"/>
      <c r="J49949" s="104"/>
      <c r="N49949" s="104"/>
    </row>
    <row r="49950" spans="3:14" x14ac:dyDescent="0.2">
      <c r="C49950" s="104"/>
      <c r="F49950" s="104"/>
      <c r="I49950" s="104"/>
      <c r="J49950" s="104"/>
      <c r="N49950" s="104"/>
    </row>
    <row r="49951" spans="3:14" x14ac:dyDescent="0.2">
      <c r="C49951" s="104"/>
      <c r="F49951" s="104"/>
      <c r="I49951" s="104"/>
      <c r="J49951" s="104"/>
      <c r="N49951" s="104"/>
    </row>
    <row r="49952" spans="3:14" x14ac:dyDescent="0.2">
      <c r="C49952" s="104"/>
      <c r="F49952" s="104"/>
      <c r="I49952" s="104"/>
      <c r="J49952" s="104"/>
      <c r="N49952" s="104"/>
    </row>
    <row r="49953" spans="3:14" x14ac:dyDescent="0.2">
      <c r="C49953" s="104"/>
      <c r="F49953" s="104"/>
      <c r="I49953" s="104"/>
      <c r="J49953" s="104"/>
      <c r="N49953" s="104"/>
    </row>
    <row r="49954" spans="3:14" x14ac:dyDescent="0.2">
      <c r="C49954" s="104"/>
      <c r="F49954" s="104"/>
      <c r="I49954" s="104"/>
      <c r="J49954" s="104"/>
      <c r="N49954" s="104"/>
    </row>
    <row r="49955" spans="3:14" x14ac:dyDescent="0.2">
      <c r="C49955" s="104"/>
      <c r="F49955" s="104"/>
      <c r="I49955" s="104"/>
      <c r="J49955" s="104"/>
      <c r="N49955" s="104"/>
    </row>
    <row r="49956" spans="3:14" x14ac:dyDescent="0.2">
      <c r="C49956" s="104"/>
      <c r="F49956" s="104"/>
      <c r="I49956" s="104"/>
      <c r="J49956" s="104"/>
      <c r="N49956" s="104"/>
    </row>
    <row r="49957" spans="3:14" x14ac:dyDescent="0.2">
      <c r="C49957" s="104"/>
      <c r="F49957" s="104"/>
      <c r="I49957" s="104"/>
      <c r="J49957" s="104"/>
      <c r="N49957" s="104"/>
    </row>
    <row r="49958" spans="3:14" x14ac:dyDescent="0.2">
      <c r="C49958" s="104"/>
      <c r="F49958" s="104"/>
      <c r="I49958" s="104"/>
      <c r="J49958" s="104"/>
      <c r="N49958" s="104"/>
    </row>
    <row r="49959" spans="3:14" x14ac:dyDescent="0.2">
      <c r="C49959" s="104"/>
      <c r="F49959" s="104"/>
      <c r="I49959" s="104"/>
      <c r="J49959" s="104"/>
      <c r="N49959" s="104"/>
    </row>
    <row r="49960" spans="3:14" x14ac:dyDescent="0.2">
      <c r="C49960" s="104"/>
      <c r="F49960" s="104"/>
      <c r="I49960" s="104"/>
      <c r="J49960" s="104"/>
      <c r="N49960" s="104"/>
    </row>
    <row r="49961" spans="3:14" x14ac:dyDescent="0.2">
      <c r="C49961" s="104"/>
      <c r="F49961" s="104"/>
      <c r="I49961" s="104"/>
      <c r="J49961" s="104"/>
      <c r="N49961" s="104"/>
    </row>
    <row r="49962" spans="3:14" x14ac:dyDescent="0.2">
      <c r="C49962" s="104"/>
      <c r="F49962" s="104"/>
      <c r="I49962" s="104"/>
      <c r="J49962" s="104"/>
      <c r="N49962" s="104"/>
    </row>
    <row r="49963" spans="3:14" x14ac:dyDescent="0.2">
      <c r="C49963" s="104"/>
      <c r="F49963" s="104"/>
      <c r="I49963" s="104"/>
      <c r="J49963" s="104"/>
      <c r="N49963" s="104"/>
    </row>
    <row r="49964" spans="3:14" x14ac:dyDescent="0.2">
      <c r="C49964" s="104"/>
      <c r="F49964" s="104"/>
      <c r="I49964" s="104"/>
      <c r="J49964" s="104"/>
      <c r="N49964" s="104"/>
    </row>
    <row r="49965" spans="3:14" x14ac:dyDescent="0.2">
      <c r="C49965" s="104"/>
      <c r="F49965" s="104"/>
      <c r="I49965" s="104"/>
      <c r="J49965" s="104"/>
      <c r="N49965" s="104"/>
    </row>
    <row r="49966" spans="3:14" x14ac:dyDescent="0.2">
      <c r="C49966" s="104"/>
      <c r="F49966" s="104"/>
      <c r="I49966" s="104"/>
      <c r="J49966" s="104"/>
      <c r="N49966" s="104"/>
    </row>
    <row r="49967" spans="3:14" x14ac:dyDescent="0.2">
      <c r="C49967" s="104"/>
      <c r="F49967" s="104"/>
      <c r="I49967" s="104"/>
      <c r="J49967" s="104"/>
      <c r="N49967" s="104"/>
    </row>
    <row r="49968" spans="3:14" x14ac:dyDescent="0.2">
      <c r="C49968" s="104"/>
      <c r="F49968" s="104"/>
      <c r="I49968" s="104"/>
      <c r="J49968" s="104"/>
      <c r="N49968" s="104"/>
    </row>
    <row r="49969" spans="3:14" x14ac:dyDescent="0.2">
      <c r="C49969" s="104"/>
      <c r="F49969" s="104"/>
      <c r="I49969" s="104"/>
      <c r="J49969" s="104"/>
      <c r="N49969" s="104"/>
    </row>
    <row r="49970" spans="3:14" x14ac:dyDescent="0.2">
      <c r="C49970" s="104"/>
      <c r="F49970" s="104"/>
      <c r="I49970" s="104"/>
      <c r="J49970" s="104"/>
      <c r="N49970" s="104"/>
    </row>
    <row r="49971" spans="3:14" x14ac:dyDescent="0.2">
      <c r="C49971" s="104"/>
      <c r="F49971" s="104"/>
      <c r="I49971" s="104"/>
      <c r="J49971" s="104"/>
      <c r="N49971" s="104"/>
    </row>
    <row r="49972" spans="3:14" x14ac:dyDescent="0.2">
      <c r="C49972" s="104"/>
      <c r="F49972" s="104"/>
      <c r="I49972" s="104"/>
      <c r="J49972" s="104"/>
      <c r="N49972" s="104"/>
    </row>
    <row r="49973" spans="3:14" x14ac:dyDescent="0.2">
      <c r="C49973" s="104"/>
      <c r="F49973" s="104"/>
      <c r="I49973" s="104"/>
      <c r="J49973" s="104"/>
      <c r="N49973" s="104"/>
    </row>
    <row r="49974" spans="3:14" x14ac:dyDescent="0.2">
      <c r="C49974" s="104"/>
      <c r="F49974" s="104"/>
      <c r="I49974" s="104"/>
      <c r="J49974" s="104"/>
      <c r="N49974" s="104"/>
    </row>
    <row r="49975" spans="3:14" x14ac:dyDescent="0.2">
      <c r="C49975" s="104"/>
      <c r="F49975" s="104"/>
      <c r="I49975" s="104"/>
      <c r="J49975" s="104"/>
      <c r="N49975" s="104"/>
    </row>
    <row r="49976" spans="3:14" x14ac:dyDescent="0.2">
      <c r="C49976" s="104"/>
      <c r="F49976" s="104"/>
      <c r="I49976" s="104"/>
      <c r="J49976" s="104"/>
      <c r="N49976" s="104"/>
    </row>
    <row r="49977" spans="3:14" x14ac:dyDescent="0.2">
      <c r="C49977" s="104"/>
      <c r="F49977" s="104"/>
      <c r="I49977" s="104"/>
      <c r="J49977" s="104"/>
      <c r="N49977" s="104"/>
    </row>
    <row r="49978" spans="3:14" x14ac:dyDescent="0.2">
      <c r="C49978" s="104"/>
      <c r="F49978" s="104"/>
      <c r="I49978" s="104"/>
      <c r="J49978" s="104"/>
      <c r="N49978" s="104"/>
    </row>
    <row r="49979" spans="3:14" x14ac:dyDescent="0.2">
      <c r="C49979" s="104"/>
      <c r="F49979" s="104"/>
      <c r="I49979" s="104"/>
      <c r="J49979" s="104"/>
      <c r="N49979" s="104"/>
    </row>
    <row r="49980" spans="3:14" x14ac:dyDescent="0.2">
      <c r="C49980" s="104"/>
      <c r="F49980" s="104"/>
      <c r="I49980" s="104"/>
      <c r="J49980" s="104"/>
      <c r="N49980" s="104"/>
    </row>
    <row r="49981" spans="3:14" x14ac:dyDescent="0.2">
      <c r="C49981" s="104"/>
      <c r="F49981" s="104"/>
      <c r="I49981" s="104"/>
      <c r="J49981" s="104"/>
      <c r="N49981" s="104"/>
    </row>
    <row r="49982" spans="3:14" x14ac:dyDescent="0.2">
      <c r="C49982" s="104"/>
      <c r="F49982" s="104"/>
      <c r="I49982" s="104"/>
      <c r="J49982" s="104"/>
      <c r="N49982" s="104"/>
    </row>
    <row r="49983" spans="3:14" x14ac:dyDescent="0.2">
      <c r="C49983" s="104"/>
      <c r="F49983" s="104"/>
      <c r="I49983" s="104"/>
      <c r="J49983" s="104"/>
      <c r="N49983" s="104"/>
    </row>
    <row r="49984" spans="3:14" x14ac:dyDescent="0.2">
      <c r="C49984" s="104"/>
      <c r="F49984" s="104"/>
      <c r="I49984" s="104"/>
      <c r="J49984" s="104"/>
      <c r="N49984" s="104"/>
    </row>
    <row r="49985" spans="3:14" x14ac:dyDescent="0.2">
      <c r="C49985" s="104"/>
      <c r="F49985" s="104"/>
      <c r="I49985" s="104"/>
      <c r="J49985" s="104"/>
      <c r="N49985" s="104"/>
    </row>
    <row r="49986" spans="3:14" x14ac:dyDescent="0.2">
      <c r="C49986" s="104"/>
      <c r="F49986" s="104"/>
      <c r="I49986" s="104"/>
      <c r="J49986" s="104"/>
      <c r="N49986" s="104"/>
    </row>
    <row r="49987" spans="3:14" x14ac:dyDescent="0.2">
      <c r="C49987" s="104"/>
      <c r="F49987" s="104"/>
      <c r="I49987" s="104"/>
      <c r="J49987" s="104"/>
      <c r="N49987" s="104"/>
    </row>
    <row r="49988" spans="3:14" x14ac:dyDescent="0.2">
      <c r="C49988" s="104"/>
      <c r="F49988" s="104"/>
      <c r="I49988" s="104"/>
      <c r="J49988" s="104"/>
      <c r="N49988" s="104"/>
    </row>
    <row r="49989" spans="3:14" x14ac:dyDescent="0.2">
      <c r="C49989" s="104"/>
      <c r="F49989" s="104"/>
      <c r="I49989" s="104"/>
      <c r="J49989" s="104"/>
      <c r="N49989" s="104"/>
    </row>
    <row r="49990" spans="3:14" x14ac:dyDescent="0.2">
      <c r="C49990" s="104"/>
      <c r="F49990" s="104"/>
      <c r="I49990" s="104"/>
      <c r="J49990" s="104"/>
      <c r="N49990" s="104"/>
    </row>
    <row r="49991" spans="3:14" x14ac:dyDescent="0.2">
      <c r="C49991" s="104"/>
      <c r="F49991" s="104"/>
      <c r="I49991" s="104"/>
      <c r="J49991" s="104"/>
      <c r="N49991" s="104"/>
    </row>
    <row r="49992" spans="3:14" x14ac:dyDescent="0.2">
      <c r="C49992" s="104"/>
      <c r="F49992" s="104"/>
      <c r="I49992" s="104"/>
      <c r="J49992" s="104"/>
      <c r="N49992" s="104"/>
    </row>
    <row r="49993" spans="3:14" x14ac:dyDescent="0.2">
      <c r="C49993" s="104"/>
      <c r="F49993" s="104"/>
      <c r="I49993" s="104"/>
      <c r="J49993" s="104"/>
      <c r="N49993" s="104"/>
    </row>
    <row r="49994" spans="3:14" x14ac:dyDescent="0.2">
      <c r="C49994" s="104"/>
      <c r="F49994" s="104"/>
      <c r="I49994" s="104"/>
      <c r="J49994" s="104"/>
      <c r="N49994" s="104"/>
    </row>
    <row r="49995" spans="3:14" x14ac:dyDescent="0.2">
      <c r="C49995" s="104"/>
      <c r="F49995" s="104"/>
      <c r="I49995" s="104"/>
      <c r="J49995" s="104"/>
      <c r="N49995" s="104"/>
    </row>
    <row r="49996" spans="3:14" x14ac:dyDescent="0.2">
      <c r="C49996" s="104"/>
      <c r="F49996" s="104"/>
      <c r="I49996" s="104"/>
      <c r="J49996" s="104"/>
      <c r="N49996" s="104"/>
    </row>
    <row r="49997" spans="3:14" x14ac:dyDescent="0.2">
      <c r="C49997" s="104"/>
      <c r="F49997" s="104"/>
      <c r="I49997" s="104"/>
      <c r="J49997" s="104"/>
      <c r="N49997" s="104"/>
    </row>
    <row r="49998" spans="3:14" x14ac:dyDescent="0.2">
      <c r="C49998" s="104"/>
      <c r="F49998" s="104"/>
      <c r="I49998" s="104"/>
      <c r="J49998" s="104"/>
      <c r="N49998" s="104"/>
    </row>
    <row r="49999" spans="3:14" x14ac:dyDescent="0.2">
      <c r="C49999" s="104"/>
      <c r="F49999" s="104"/>
      <c r="I49999" s="104"/>
      <c r="J49999" s="104"/>
      <c r="N49999" s="104"/>
    </row>
    <row r="50000" spans="3:14" x14ac:dyDescent="0.2">
      <c r="C50000" s="104"/>
      <c r="F50000" s="104"/>
      <c r="I50000" s="104"/>
      <c r="J50000" s="104"/>
      <c r="N50000" s="104"/>
    </row>
    <row r="50001" spans="3:14" x14ac:dyDescent="0.2">
      <c r="C50001" s="104"/>
      <c r="F50001" s="104"/>
      <c r="I50001" s="104"/>
      <c r="J50001" s="104"/>
      <c r="N50001" s="104"/>
    </row>
    <row r="50002" spans="3:14" x14ac:dyDescent="0.2">
      <c r="C50002" s="104"/>
      <c r="F50002" s="104"/>
      <c r="I50002" s="104"/>
      <c r="J50002" s="104"/>
      <c r="N50002" s="104"/>
    </row>
    <row r="50003" spans="3:14" x14ac:dyDescent="0.2">
      <c r="C50003" s="104"/>
      <c r="F50003" s="104"/>
      <c r="I50003" s="104"/>
      <c r="J50003" s="104"/>
      <c r="N50003" s="104"/>
    </row>
    <row r="50004" spans="3:14" x14ac:dyDescent="0.2">
      <c r="C50004" s="104"/>
      <c r="F50004" s="104"/>
      <c r="I50004" s="104"/>
      <c r="J50004" s="104"/>
      <c r="N50004" s="104"/>
    </row>
    <row r="50005" spans="3:14" x14ac:dyDescent="0.2">
      <c r="C50005" s="104"/>
      <c r="F50005" s="104"/>
      <c r="I50005" s="104"/>
      <c r="J50005" s="104"/>
      <c r="N50005" s="104"/>
    </row>
    <row r="50006" spans="3:14" x14ac:dyDescent="0.2">
      <c r="C50006" s="104"/>
      <c r="F50006" s="104"/>
      <c r="I50006" s="104"/>
      <c r="J50006" s="104"/>
      <c r="N50006" s="104"/>
    </row>
    <row r="50007" spans="3:14" x14ac:dyDescent="0.2">
      <c r="C50007" s="104"/>
      <c r="F50007" s="104"/>
      <c r="I50007" s="104"/>
      <c r="J50007" s="104"/>
      <c r="N50007" s="104"/>
    </row>
    <row r="50008" spans="3:14" x14ac:dyDescent="0.2">
      <c r="C50008" s="104"/>
      <c r="F50008" s="104"/>
      <c r="I50008" s="104"/>
      <c r="J50008" s="104"/>
      <c r="N50008" s="104"/>
    </row>
    <row r="50009" spans="3:14" x14ac:dyDescent="0.2">
      <c r="C50009" s="104"/>
      <c r="F50009" s="104"/>
      <c r="I50009" s="104"/>
      <c r="J50009" s="104"/>
      <c r="N50009" s="104"/>
    </row>
    <row r="50010" spans="3:14" x14ac:dyDescent="0.2">
      <c r="C50010" s="104"/>
      <c r="F50010" s="104"/>
      <c r="I50010" s="104"/>
      <c r="J50010" s="104"/>
      <c r="N50010" s="104"/>
    </row>
    <row r="50011" spans="3:14" x14ac:dyDescent="0.2">
      <c r="C50011" s="104"/>
      <c r="F50011" s="104"/>
      <c r="I50011" s="104"/>
      <c r="J50011" s="104"/>
      <c r="N50011" s="104"/>
    </row>
    <row r="50012" spans="3:14" x14ac:dyDescent="0.2">
      <c r="C50012" s="104"/>
      <c r="F50012" s="104"/>
      <c r="I50012" s="104"/>
      <c r="J50012" s="104"/>
      <c r="N50012" s="104"/>
    </row>
    <row r="50013" spans="3:14" x14ac:dyDescent="0.2">
      <c r="C50013" s="104"/>
      <c r="F50013" s="104"/>
      <c r="I50013" s="104"/>
      <c r="J50013" s="104"/>
      <c r="N50013" s="104"/>
    </row>
    <row r="50014" spans="3:14" x14ac:dyDescent="0.2">
      <c r="C50014" s="104"/>
      <c r="F50014" s="104"/>
      <c r="I50014" s="104"/>
      <c r="J50014" s="104"/>
      <c r="N50014" s="104"/>
    </row>
    <row r="50015" spans="3:14" x14ac:dyDescent="0.2">
      <c r="C50015" s="104"/>
      <c r="F50015" s="104"/>
      <c r="I50015" s="104"/>
      <c r="J50015" s="104"/>
      <c r="N50015" s="104"/>
    </row>
    <row r="50016" spans="3:14" x14ac:dyDescent="0.2">
      <c r="C50016" s="104"/>
      <c r="F50016" s="104"/>
      <c r="I50016" s="104"/>
      <c r="J50016" s="104"/>
      <c r="N50016" s="104"/>
    </row>
    <row r="50017" spans="3:14" x14ac:dyDescent="0.2">
      <c r="C50017" s="104"/>
      <c r="F50017" s="104"/>
      <c r="I50017" s="104"/>
      <c r="J50017" s="104"/>
      <c r="N50017" s="104"/>
    </row>
    <row r="50018" spans="3:14" x14ac:dyDescent="0.2">
      <c r="C50018" s="104"/>
      <c r="F50018" s="104"/>
      <c r="I50018" s="104"/>
      <c r="J50018" s="104"/>
      <c r="N50018" s="104"/>
    </row>
    <row r="50019" spans="3:14" x14ac:dyDescent="0.2">
      <c r="C50019" s="104"/>
      <c r="F50019" s="104"/>
      <c r="I50019" s="104"/>
      <c r="J50019" s="104"/>
      <c r="N50019" s="104"/>
    </row>
    <row r="50020" spans="3:14" x14ac:dyDescent="0.2">
      <c r="C50020" s="104"/>
      <c r="F50020" s="104"/>
      <c r="I50020" s="104"/>
      <c r="J50020" s="104"/>
      <c r="N50020" s="104"/>
    </row>
    <row r="50021" spans="3:14" x14ac:dyDescent="0.2">
      <c r="C50021" s="104"/>
      <c r="F50021" s="104"/>
      <c r="I50021" s="104"/>
      <c r="J50021" s="104"/>
      <c r="N50021" s="104"/>
    </row>
    <row r="50022" spans="3:14" x14ac:dyDescent="0.2">
      <c r="C50022" s="104"/>
      <c r="F50022" s="104"/>
      <c r="I50022" s="104"/>
      <c r="J50022" s="104"/>
      <c r="N50022" s="104"/>
    </row>
    <row r="50023" spans="3:14" x14ac:dyDescent="0.2">
      <c r="C50023" s="104"/>
      <c r="F50023" s="104"/>
      <c r="I50023" s="104"/>
      <c r="J50023" s="104"/>
      <c r="N50023" s="104"/>
    </row>
    <row r="50024" spans="3:14" x14ac:dyDescent="0.2">
      <c r="C50024" s="104"/>
      <c r="F50024" s="104"/>
      <c r="I50024" s="104"/>
      <c r="J50024" s="104"/>
      <c r="N50024" s="104"/>
    </row>
    <row r="50025" spans="3:14" x14ac:dyDescent="0.2">
      <c r="C50025" s="104"/>
      <c r="F50025" s="104"/>
      <c r="I50025" s="104"/>
      <c r="J50025" s="104"/>
      <c r="N50025" s="104"/>
    </row>
    <row r="50026" spans="3:14" x14ac:dyDescent="0.2">
      <c r="C50026" s="104"/>
      <c r="F50026" s="104"/>
      <c r="I50026" s="104"/>
      <c r="J50026" s="104"/>
      <c r="N50026" s="104"/>
    </row>
    <row r="50027" spans="3:14" x14ac:dyDescent="0.2">
      <c r="C50027" s="104"/>
      <c r="F50027" s="104"/>
      <c r="I50027" s="104"/>
      <c r="J50027" s="104"/>
      <c r="N50027" s="104"/>
    </row>
    <row r="50028" spans="3:14" x14ac:dyDescent="0.2">
      <c r="C50028" s="104"/>
      <c r="F50028" s="104"/>
      <c r="I50028" s="104"/>
      <c r="J50028" s="104"/>
      <c r="N50028" s="104"/>
    </row>
    <row r="50029" spans="3:14" x14ac:dyDescent="0.2">
      <c r="C50029" s="104"/>
      <c r="F50029" s="104"/>
      <c r="I50029" s="104"/>
      <c r="J50029" s="104"/>
      <c r="N50029" s="104"/>
    </row>
    <row r="50030" spans="3:14" x14ac:dyDescent="0.2">
      <c r="C50030" s="104"/>
      <c r="F50030" s="104"/>
      <c r="I50030" s="104"/>
      <c r="J50030" s="104"/>
      <c r="N50030" s="104"/>
    </row>
    <row r="50031" spans="3:14" x14ac:dyDescent="0.2">
      <c r="C50031" s="104"/>
      <c r="F50031" s="104"/>
      <c r="I50031" s="104"/>
      <c r="J50031" s="104"/>
      <c r="N50031" s="104"/>
    </row>
    <row r="50032" spans="3:14" x14ac:dyDescent="0.2">
      <c r="C50032" s="104"/>
      <c r="F50032" s="104"/>
      <c r="I50032" s="104"/>
      <c r="J50032" s="104"/>
      <c r="N50032" s="104"/>
    </row>
    <row r="50033" spans="3:14" x14ac:dyDescent="0.2">
      <c r="C50033" s="104"/>
      <c r="F50033" s="104"/>
      <c r="I50033" s="104"/>
      <c r="J50033" s="104"/>
      <c r="N50033" s="104"/>
    </row>
    <row r="50034" spans="3:14" x14ac:dyDescent="0.2">
      <c r="C50034" s="104"/>
      <c r="F50034" s="104"/>
      <c r="I50034" s="104"/>
      <c r="J50034" s="104"/>
      <c r="N50034" s="104"/>
    </row>
    <row r="50035" spans="3:14" x14ac:dyDescent="0.2">
      <c r="C50035" s="104"/>
      <c r="F50035" s="104"/>
      <c r="I50035" s="104"/>
      <c r="J50035" s="104"/>
      <c r="N50035" s="104"/>
    </row>
    <row r="50036" spans="3:14" x14ac:dyDescent="0.2">
      <c r="C50036" s="104"/>
      <c r="F50036" s="104"/>
      <c r="I50036" s="104"/>
      <c r="J50036" s="104"/>
      <c r="N50036" s="104"/>
    </row>
    <row r="50037" spans="3:14" x14ac:dyDescent="0.2">
      <c r="C50037" s="104"/>
      <c r="F50037" s="104"/>
      <c r="I50037" s="104"/>
      <c r="J50037" s="104"/>
      <c r="N50037" s="104"/>
    </row>
    <row r="50038" spans="3:14" x14ac:dyDescent="0.2">
      <c r="C50038" s="104"/>
      <c r="F50038" s="104"/>
      <c r="I50038" s="104"/>
      <c r="J50038" s="104"/>
      <c r="N50038" s="104"/>
    </row>
    <row r="50039" spans="3:14" x14ac:dyDescent="0.2">
      <c r="C50039" s="104"/>
      <c r="F50039" s="104"/>
      <c r="I50039" s="104"/>
      <c r="J50039" s="104"/>
      <c r="N50039" s="104"/>
    </row>
    <row r="50040" spans="3:14" x14ac:dyDescent="0.2">
      <c r="C50040" s="104"/>
      <c r="F50040" s="104"/>
      <c r="I50040" s="104"/>
      <c r="J50040" s="104"/>
      <c r="N50040" s="104"/>
    </row>
    <row r="50041" spans="3:14" x14ac:dyDescent="0.2">
      <c r="C50041" s="104"/>
      <c r="F50041" s="104"/>
      <c r="I50041" s="104"/>
      <c r="J50041" s="104"/>
      <c r="N50041" s="104"/>
    </row>
    <row r="50042" spans="3:14" x14ac:dyDescent="0.2">
      <c r="C50042" s="104"/>
      <c r="F50042" s="104"/>
      <c r="I50042" s="104"/>
      <c r="J50042" s="104"/>
      <c r="N50042" s="104"/>
    </row>
    <row r="50043" spans="3:14" x14ac:dyDescent="0.2">
      <c r="C50043" s="104"/>
      <c r="F50043" s="104"/>
      <c r="I50043" s="104"/>
      <c r="J50043" s="104"/>
      <c r="N50043" s="104"/>
    </row>
    <row r="50044" spans="3:14" x14ac:dyDescent="0.2">
      <c r="C50044" s="104"/>
      <c r="F50044" s="104"/>
      <c r="I50044" s="104"/>
      <c r="J50044" s="104"/>
      <c r="N50044" s="104"/>
    </row>
    <row r="50045" spans="3:14" x14ac:dyDescent="0.2">
      <c r="C50045" s="104"/>
      <c r="F50045" s="104"/>
      <c r="I50045" s="104"/>
      <c r="J50045" s="104"/>
      <c r="N50045" s="104"/>
    </row>
    <row r="50046" spans="3:14" x14ac:dyDescent="0.2">
      <c r="C50046" s="104"/>
      <c r="F50046" s="104"/>
      <c r="I50046" s="104"/>
      <c r="J50046" s="104"/>
      <c r="N50046" s="104"/>
    </row>
    <row r="50047" spans="3:14" x14ac:dyDescent="0.2">
      <c r="C50047" s="104"/>
      <c r="F50047" s="104"/>
      <c r="I50047" s="104"/>
      <c r="J50047" s="104"/>
      <c r="N50047" s="104"/>
    </row>
    <row r="50048" spans="3:14" x14ac:dyDescent="0.2">
      <c r="C50048" s="104"/>
      <c r="F50048" s="104"/>
      <c r="I50048" s="104"/>
      <c r="J50048" s="104"/>
      <c r="N50048" s="104"/>
    </row>
    <row r="50049" spans="3:14" x14ac:dyDescent="0.2">
      <c r="C50049" s="104"/>
      <c r="F50049" s="104"/>
      <c r="I50049" s="104"/>
      <c r="J50049" s="104"/>
      <c r="N50049" s="104"/>
    </row>
    <row r="50050" spans="3:14" x14ac:dyDescent="0.2">
      <c r="C50050" s="104"/>
      <c r="F50050" s="104"/>
      <c r="I50050" s="104"/>
      <c r="J50050" s="104"/>
      <c r="N50050" s="104"/>
    </row>
    <row r="50051" spans="3:14" x14ac:dyDescent="0.2">
      <c r="C50051" s="104"/>
      <c r="F50051" s="104"/>
      <c r="I50051" s="104"/>
      <c r="J50051" s="104"/>
      <c r="N50051" s="104"/>
    </row>
    <row r="50052" spans="3:14" x14ac:dyDescent="0.2">
      <c r="C50052" s="104"/>
      <c r="F50052" s="104"/>
      <c r="I50052" s="104"/>
      <c r="J50052" s="104"/>
      <c r="N50052" s="104"/>
    </row>
    <row r="50053" spans="3:14" x14ac:dyDescent="0.2">
      <c r="C50053" s="104"/>
      <c r="F50053" s="104"/>
      <c r="I50053" s="104"/>
      <c r="J50053" s="104"/>
      <c r="N50053" s="104"/>
    </row>
    <row r="50054" spans="3:14" x14ac:dyDescent="0.2">
      <c r="C50054" s="104"/>
      <c r="F50054" s="104"/>
      <c r="I50054" s="104"/>
      <c r="J50054" s="104"/>
      <c r="N50054" s="104"/>
    </row>
    <row r="50055" spans="3:14" x14ac:dyDescent="0.2">
      <c r="C50055" s="104"/>
      <c r="F50055" s="104"/>
      <c r="I50055" s="104"/>
      <c r="J50055" s="104"/>
      <c r="N50055" s="104"/>
    </row>
    <row r="50056" spans="3:14" x14ac:dyDescent="0.2">
      <c r="C50056" s="104"/>
      <c r="F50056" s="104"/>
      <c r="I50056" s="104"/>
      <c r="J50056" s="104"/>
      <c r="N50056" s="104"/>
    </row>
    <row r="50057" spans="3:14" x14ac:dyDescent="0.2">
      <c r="C50057" s="104"/>
      <c r="F50057" s="104"/>
      <c r="I50057" s="104"/>
      <c r="J50057" s="104"/>
      <c r="N50057" s="104"/>
    </row>
    <row r="50058" spans="3:14" x14ac:dyDescent="0.2">
      <c r="C50058" s="104"/>
      <c r="F50058" s="104"/>
      <c r="I50058" s="104"/>
      <c r="J50058" s="104"/>
      <c r="N50058" s="104"/>
    </row>
    <row r="50059" spans="3:14" x14ac:dyDescent="0.2">
      <c r="C50059" s="104"/>
      <c r="F50059" s="104"/>
      <c r="I50059" s="104"/>
      <c r="J50059" s="104"/>
      <c r="N50059" s="104"/>
    </row>
    <row r="50060" spans="3:14" x14ac:dyDescent="0.2">
      <c r="C50060" s="104"/>
      <c r="F50060" s="104"/>
      <c r="I50060" s="104"/>
      <c r="J50060" s="104"/>
      <c r="N50060" s="104"/>
    </row>
    <row r="50061" spans="3:14" x14ac:dyDescent="0.2">
      <c r="C50061" s="104"/>
      <c r="F50061" s="104"/>
      <c r="I50061" s="104"/>
      <c r="J50061" s="104"/>
      <c r="N50061" s="104"/>
    </row>
    <row r="50062" spans="3:14" x14ac:dyDescent="0.2">
      <c r="C50062" s="104"/>
      <c r="F50062" s="104"/>
      <c r="I50062" s="104"/>
      <c r="J50062" s="104"/>
      <c r="N50062" s="104"/>
    </row>
    <row r="50063" spans="3:14" x14ac:dyDescent="0.2">
      <c r="C50063" s="104"/>
      <c r="F50063" s="104"/>
      <c r="I50063" s="104"/>
      <c r="J50063" s="104"/>
      <c r="N50063" s="104"/>
    </row>
    <row r="50064" spans="3:14" x14ac:dyDescent="0.2">
      <c r="C50064" s="104"/>
      <c r="F50064" s="104"/>
      <c r="I50064" s="104"/>
      <c r="J50064" s="104"/>
      <c r="N50064" s="104"/>
    </row>
    <row r="50065" spans="3:14" x14ac:dyDescent="0.2">
      <c r="C50065" s="104"/>
      <c r="F50065" s="104"/>
      <c r="I50065" s="104"/>
      <c r="J50065" s="104"/>
      <c r="N50065" s="104"/>
    </row>
    <row r="50066" spans="3:14" x14ac:dyDescent="0.2">
      <c r="C50066" s="104"/>
      <c r="F50066" s="104"/>
      <c r="I50066" s="104"/>
      <c r="J50066" s="104"/>
      <c r="N50066" s="104"/>
    </row>
    <row r="50067" spans="3:14" x14ac:dyDescent="0.2">
      <c r="C50067" s="104"/>
      <c r="F50067" s="104"/>
      <c r="I50067" s="104"/>
      <c r="J50067" s="104"/>
      <c r="N50067" s="104"/>
    </row>
    <row r="50068" spans="3:14" x14ac:dyDescent="0.2">
      <c r="C50068" s="104"/>
      <c r="F50068" s="104"/>
      <c r="I50068" s="104"/>
      <c r="J50068" s="104"/>
      <c r="N50068" s="104"/>
    </row>
    <row r="50069" spans="3:14" x14ac:dyDescent="0.2">
      <c r="C50069" s="104"/>
      <c r="F50069" s="104"/>
      <c r="I50069" s="104"/>
      <c r="J50069" s="104"/>
      <c r="N50069" s="104"/>
    </row>
    <row r="50070" spans="3:14" x14ac:dyDescent="0.2">
      <c r="C50070" s="104"/>
      <c r="F50070" s="104"/>
      <c r="I50070" s="104"/>
      <c r="J50070" s="104"/>
      <c r="N50070" s="104"/>
    </row>
    <row r="50071" spans="3:14" x14ac:dyDescent="0.2">
      <c r="C50071" s="104"/>
      <c r="F50071" s="104"/>
      <c r="I50071" s="104"/>
      <c r="J50071" s="104"/>
      <c r="N50071" s="104"/>
    </row>
    <row r="50072" spans="3:14" x14ac:dyDescent="0.2">
      <c r="C50072" s="104"/>
      <c r="F50072" s="104"/>
      <c r="I50072" s="104"/>
      <c r="J50072" s="104"/>
      <c r="N50072" s="104"/>
    </row>
    <row r="50073" spans="3:14" x14ac:dyDescent="0.2">
      <c r="C50073" s="104"/>
      <c r="F50073" s="104"/>
      <c r="I50073" s="104"/>
      <c r="J50073" s="104"/>
      <c r="N50073" s="104"/>
    </row>
    <row r="50074" spans="3:14" x14ac:dyDescent="0.2">
      <c r="C50074" s="104"/>
      <c r="F50074" s="104"/>
      <c r="I50074" s="104"/>
      <c r="J50074" s="104"/>
      <c r="N50074" s="104"/>
    </row>
    <row r="50075" spans="3:14" x14ac:dyDescent="0.2">
      <c r="C50075" s="104"/>
      <c r="F50075" s="104"/>
      <c r="I50075" s="104"/>
      <c r="J50075" s="104"/>
      <c r="N50075" s="104"/>
    </row>
    <row r="50076" spans="3:14" x14ac:dyDescent="0.2">
      <c r="C50076" s="104"/>
      <c r="F50076" s="104"/>
      <c r="I50076" s="104"/>
      <c r="J50076" s="104"/>
      <c r="N50076" s="104"/>
    </row>
    <row r="50077" spans="3:14" x14ac:dyDescent="0.2">
      <c r="C50077" s="104"/>
      <c r="F50077" s="104"/>
      <c r="I50077" s="104"/>
      <c r="J50077" s="104"/>
      <c r="N50077" s="104"/>
    </row>
    <row r="50078" spans="3:14" x14ac:dyDescent="0.2">
      <c r="C50078" s="104"/>
      <c r="F50078" s="104"/>
      <c r="I50078" s="104"/>
      <c r="J50078" s="104"/>
      <c r="N50078" s="104"/>
    </row>
    <row r="50079" spans="3:14" x14ac:dyDescent="0.2">
      <c r="C50079" s="104"/>
      <c r="F50079" s="104"/>
      <c r="I50079" s="104"/>
      <c r="J50079" s="104"/>
      <c r="N50079" s="104"/>
    </row>
    <row r="50080" spans="3:14" x14ac:dyDescent="0.2">
      <c r="C50080" s="104"/>
      <c r="F50080" s="104"/>
      <c r="I50080" s="104"/>
      <c r="J50080" s="104"/>
      <c r="N50080" s="104"/>
    </row>
    <row r="50081" spans="3:14" x14ac:dyDescent="0.2">
      <c r="C50081" s="104"/>
      <c r="F50081" s="104"/>
      <c r="I50081" s="104"/>
      <c r="J50081" s="104"/>
      <c r="N50081" s="104"/>
    </row>
    <row r="50082" spans="3:14" x14ac:dyDescent="0.2">
      <c r="C50082" s="104"/>
      <c r="F50082" s="104"/>
      <c r="I50082" s="104"/>
      <c r="J50082" s="104"/>
      <c r="N50082" s="104"/>
    </row>
    <row r="50083" spans="3:14" x14ac:dyDescent="0.2">
      <c r="C50083" s="104"/>
      <c r="F50083" s="104"/>
      <c r="I50083" s="104"/>
      <c r="J50083" s="104"/>
      <c r="N50083" s="104"/>
    </row>
    <row r="50084" spans="3:14" x14ac:dyDescent="0.2">
      <c r="C50084" s="104"/>
      <c r="F50084" s="104"/>
      <c r="I50084" s="104"/>
      <c r="J50084" s="104"/>
      <c r="N50084" s="104"/>
    </row>
    <row r="50085" spans="3:14" x14ac:dyDescent="0.2">
      <c r="C50085" s="104"/>
      <c r="F50085" s="104"/>
      <c r="I50085" s="104"/>
      <c r="J50085" s="104"/>
      <c r="N50085" s="104"/>
    </row>
    <row r="50086" spans="3:14" x14ac:dyDescent="0.2">
      <c r="C50086" s="104"/>
      <c r="F50086" s="104"/>
      <c r="I50086" s="104"/>
      <c r="J50086" s="104"/>
      <c r="N50086" s="104"/>
    </row>
    <row r="50087" spans="3:14" x14ac:dyDescent="0.2">
      <c r="C50087" s="104"/>
      <c r="F50087" s="104"/>
      <c r="I50087" s="104"/>
      <c r="J50087" s="104"/>
      <c r="N50087" s="104"/>
    </row>
    <row r="50088" spans="3:14" x14ac:dyDescent="0.2">
      <c r="C50088" s="104"/>
      <c r="F50088" s="104"/>
      <c r="I50088" s="104"/>
      <c r="J50088" s="104"/>
      <c r="N50088" s="104"/>
    </row>
    <row r="50089" spans="3:14" x14ac:dyDescent="0.2">
      <c r="C50089" s="104"/>
      <c r="F50089" s="104"/>
      <c r="I50089" s="104"/>
      <c r="J50089" s="104"/>
      <c r="N50089" s="104"/>
    </row>
    <row r="50090" spans="3:14" x14ac:dyDescent="0.2">
      <c r="C50090" s="104"/>
      <c r="F50090" s="104"/>
      <c r="I50090" s="104"/>
      <c r="J50090" s="104"/>
      <c r="N50090" s="104"/>
    </row>
    <row r="50091" spans="3:14" x14ac:dyDescent="0.2">
      <c r="C50091" s="104"/>
      <c r="F50091" s="104"/>
      <c r="I50091" s="104"/>
      <c r="J50091" s="104"/>
      <c r="N50091" s="104"/>
    </row>
    <row r="50092" spans="3:14" x14ac:dyDescent="0.2">
      <c r="C50092" s="104"/>
      <c r="F50092" s="104"/>
      <c r="I50092" s="104"/>
      <c r="J50092" s="104"/>
      <c r="N50092" s="104"/>
    </row>
    <row r="50093" spans="3:14" x14ac:dyDescent="0.2">
      <c r="C50093" s="104"/>
      <c r="F50093" s="104"/>
      <c r="I50093" s="104"/>
      <c r="J50093" s="104"/>
      <c r="N50093" s="104"/>
    </row>
    <row r="50094" spans="3:14" x14ac:dyDescent="0.2">
      <c r="C50094" s="104"/>
      <c r="F50094" s="104"/>
      <c r="I50094" s="104"/>
      <c r="J50094" s="104"/>
      <c r="N50094" s="104"/>
    </row>
    <row r="50095" spans="3:14" x14ac:dyDescent="0.2">
      <c r="C50095" s="104"/>
      <c r="F50095" s="104"/>
      <c r="I50095" s="104"/>
      <c r="J50095" s="104"/>
      <c r="N50095" s="104"/>
    </row>
    <row r="50096" spans="3:14" x14ac:dyDescent="0.2">
      <c r="C50096" s="104"/>
      <c r="F50096" s="104"/>
      <c r="I50096" s="104"/>
      <c r="J50096" s="104"/>
      <c r="N50096" s="104"/>
    </row>
    <row r="50097" spans="3:14" x14ac:dyDescent="0.2">
      <c r="C50097" s="104"/>
      <c r="F50097" s="104"/>
      <c r="I50097" s="104"/>
      <c r="J50097" s="104"/>
      <c r="N50097" s="104"/>
    </row>
    <row r="50098" spans="3:14" x14ac:dyDescent="0.2">
      <c r="C50098" s="104"/>
      <c r="F50098" s="104"/>
      <c r="I50098" s="104"/>
      <c r="J50098" s="104"/>
      <c r="N50098" s="104"/>
    </row>
    <row r="50099" spans="3:14" x14ac:dyDescent="0.2">
      <c r="C50099" s="104"/>
      <c r="F50099" s="104"/>
      <c r="I50099" s="104"/>
      <c r="J50099" s="104"/>
      <c r="N50099" s="104"/>
    </row>
    <row r="50100" spans="3:14" x14ac:dyDescent="0.2">
      <c r="C50100" s="104"/>
      <c r="F50100" s="104"/>
      <c r="I50100" s="104"/>
      <c r="J50100" s="104"/>
      <c r="N50100" s="104"/>
    </row>
    <row r="50101" spans="3:14" x14ac:dyDescent="0.2">
      <c r="C50101" s="104"/>
      <c r="F50101" s="104"/>
      <c r="I50101" s="104"/>
      <c r="J50101" s="104"/>
      <c r="N50101" s="104"/>
    </row>
    <row r="50102" spans="3:14" x14ac:dyDescent="0.2">
      <c r="C50102" s="104"/>
      <c r="F50102" s="104"/>
      <c r="I50102" s="104"/>
      <c r="J50102" s="104"/>
      <c r="N50102" s="104"/>
    </row>
    <row r="50103" spans="3:14" x14ac:dyDescent="0.2">
      <c r="C50103" s="104"/>
      <c r="F50103" s="104"/>
      <c r="I50103" s="104"/>
      <c r="J50103" s="104"/>
      <c r="N50103" s="104"/>
    </row>
    <row r="50104" spans="3:14" x14ac:dyDescent="0.2">
      <c r="C50104" s="104"/>
      <c r="F50104" s="104"/>
      <c r="I50104" s="104"/>
      <c r="J50104" s="104"/>
      <c r="N50104" s="104"/>
    </row>
    <row r="50105" spans="3:14" x14ac:dyDescent="0.2">
      <c r="C50105" s="104"/>
      <c r="F50105" s="104"/>
      <c r="I50105" s="104"/>
      <c r="J50105" s="104"/>
      <c r="N50105" s="104"/>
    </row>
    <row r="50106" spans="3:14" x14ac:dyDescent="0.2">
      <c r="C50106" s="104"/>
      <c r="F50106" s="104"/>
      <c r="I50106" s="104"/>
      <c r="J50106" s="104"/>
      <c r="N50106" s="104"/>
    </row>
    <row r="50107" spans="3:14" x14ac:dyDescent="0.2">
      <c r="C50107" s="104"/>
      <c r="F50107" s="104"/>
      <c r="I50107" s="104"/>
      <c r="J50107" s="104"/>
      <c r="N50107" s="104"/>
    </row>
    <row r="50108" spans="3:14" x14ac:dyDescent="0.2">
      <c r="C50108" s="104"/>
      <c r="F50108" s="104"/>
      <c r="I50108" s="104"/>
      <c r="J50108" s="104"/>
      <c r="N50108" s="104"/>
    </row>
    <row r="50109" spans="3:14" x14ac:dyDescent="0.2">
      <c r="C50109" s="104"/>
      <c r="F50109" s="104"/>
      <c r="I50109" s="104"/>
      <c r="J50109" s="104"/>
      <c r="N50109" s="104"/>
    </row>
    <row r="50110" spans="3:14" x14ac:dyDescent="0.2">
      <c r="C50110" s="104"/>
      <c r="F50110" s="104"/>
      <c r="I50110" s="104"/>
      <c r="J50110" s="104"/>
      <c r="N50110" s="104"/>
    </row>
    <row r="50111" spans="3:14" x14ac:dyDescent="0.2">
      <c r="C50111" s="104"/>
      <c r="F50111" s="104"/>
      <c r="I50111" s="104"/>
      <c r="J50111" s="104"/>
      <c r="N50111" s="104"/>
    </row>
    <row r="50112" spans="3:14" x14ac:dyDescent="0.2">
      <c r="C50112" s="104"/>
      <c r="F50112" s="104"/>
      <c r="I50112" s="104"/>
      <c r="J50112" s="104"/>
      <c r="N50112" s="104"/>
    </row>
    <row r="50113" spans="3:14" x14ac:dyDescent="0.2">
      <c r="C50113" s="104"/>
      <c r="F50113" s="104"/>
      <c r="I50113" s="104"/>
      <c r="J50113" s="104"/>
      <c r="N50113" s="104"/>
    </row>
    <row r="50114" spans="3:14" x14ac:dyDescent="0.2">
      <c r="C50114" s="104"/>
      <c r="F50114" s="104"/>
      <c r="I50114" s="104"/>
      <c r="J50114" s="104"/>
      <c r="N50114" s="104"/>
    </row>
    <row r="50115" spans="3:14" x14ac:dyDescent="0.2">
      <c r="C50115" s="104"/>
      <c r="F50115" s="104"/>
      <c r="I50115" s="104"/>
      <c r="J50115" s="104"/>
      <c r="N50115" s="104"/>
    </row>
    <row r="50116" spans="3:14" x14ac:dyDescent="0.2">
      <c r="C50116" s="104"/>
      <c r="F50116" s="104"/>
      <c r="I50116" s="104"/>
      <c r="J50116" s="104"/>
      <c r="N50116" s="104"/>
    </row>
    <row r="50117" spans="3:14" x14ac:dyDescent="0.2">
      <c r="C50117" s="104"/>
      <c r="F50117" s="104"/>
      <c r="I50117" s="104"/>
      <c r="J50117" s="104"/>
      <c r="N50117" s="104"/>
    </row>
    <row r="50118" spans="3:14" x14ac:dyDescent="0.2">
      <c r="C50118" s="104"/>
      <c r="F50118" s="104"/>
      <c r="I50118" s="104"/>
      <c r="J50118" s="104"/>
      <c r="N50118" s="104"/>
    </row>
    <row r="50119" spans="3:14" x14ac:dyDescent="0.2">
      <c r="C50119" s="104"/>
      <c r="F50119" s="104"/>
      <c r="I50119" s="104"/>
      <c r="J50119" s="104"/>
      <c r="N50119" s="104"/>
    </row>
    <row r="50120" spans="3:14" x14ac:dyDescent="0.2">
      <c r="C50120" s="104"/>
      <c r="F50120" s="104"/>
      <c r="I50120" s="104"/>
      <c r="J50120" s="104"/>
      <c r="N50120" s="104"/>
    </row>
    <row r="50121" spans="3:14" x14ac:dyDescent="0.2">
      <c r="C50121" s="104"/>
      <c r="F50121" s="104"/>
      <c r="I50121" s="104"/>
      <c r="J50121" s="104"/>
      <c r="N50121" s="104"/>
    </row>
    <row r="50122" spans="3:14" x14ac:dyDescent="0.2">
      <c r="C50122" s="104"/>
      <c r="F50122" s="104"/>
      <c r="I50122" s="104"/>
      <c r="J50122" s="104"/>
      <c r="N50122" s="104"/>
    </row>
    <row r="50123" spans="3:14" x14ac:dyDescent="0.2">
      <c r="C50123" s="104"/>
      <c r="F50123" s="104"/>
      <c r="I50123" s="104"/>
      <c r="J50123" s="104"/>
      <c r="N50123" s="104"/>
    </row>
    <row r="50124" spans="3:14" x14ac:dyDescent="0.2">
      <c r="C50124" s="104"/>
      <c r="F50124" s="104"/>
      <c r="I50124" s="104"/>
      <c r="J50124" s="104"/>
      <c r="N50124" s="104"/>
    </row>
    <row r="50125" spans="3:14" x14ac:dyDescent="0.2">
      <c r="C50125" s="104"/>
      <c r="F50125" s="104"/>
      <c r="I50125" s="104"/>
      <c r="J50125" s="104"/>
      <c r="N50125" s="104"/>
    </row>
    <row r="50126" spans="3:14" x14ac:dyDescent="0.2">
      <c r="C50126" s="104"/>
      <c r="F50126" s="104"/>
      <c r="I50126" s="104"/>
      <c r="J50126" s="104"/>
      <c r="N50126" s="104"/>
    </row>
    <row r="50127" spans="3:14" x14ac:dyDescent="0.2">
      <c r="C50127" s="104"/>
      <c r="F50127" s="104"/>
      <c r="I50127" s="104"/>
      <c r="J50127" s="104"/>
      <c r="N50127" s="104"/>
    </row>
    <row r="50128" spans="3:14" x14ac:dyDescent="0.2">
      <c r="C50128" s="104"/>
      <c r="F50128" s="104"/>
      <c r="I50128" s="104"/>
      <c r="J50128" s="104"/>
      <c r="N50128" s="104"/>
    </row>
    <row r="50129" spans="3:14" x14ac:dyDescent="0.2">
      <c r="C50129" s="104"/>
      <c r="F50129" s="104"/>
      <c r="I50129" s="104"/>
      <c r="J50129" s="104"/>
      <c r="N50129" s="104"/>
    </row>
    <row r="50130" spans="3:14" x14ac:dyDescent="0.2">
      <c r="C50130" s="104"/>
      <c r="F50130" s="104"/>
      <c r="I50130" s="104"/>
      <c r="J50130" s="104"/>
      <c r="N50130" s="104"/>
    </row>
    <row r="50131" spans="3:14" x14ac:dyDescent="0.2">
      <c r="C50131" s="104"/>
      <c r="F50131" s="104"/>
      <c r="I50131" s="104"/>
      <c r="J50131" s="104"/>
      <c r="N50131" s="104"/>
    </row>
    <row r="50132" spans="3:14" x14ac:dyDescent="0.2">
      <c r="C50132" s="104"/>
      <c r="F50132" s="104"/>
      <c r="I50132" s="104"/>
      <c r="J50132" s="104"/>
      <c r="N50132" s="104"/>
    </row>
    <row r="50133" spans="3:14" x14ac:dyDescent="0.2">
      <c r="C50133" s="104"/>
      <c r="F50133" s="104"/>
      <c r="I50133" s="104"/>
      <c r="J50133" s="104"/>
      <c r="N50133" s="104"/>
    </row>
    <row r="50134" spans="3:14" x14ac:dyDescent="0.2">
      <c r="C50134" s="104"/>
      <c r="F50134" s="104"/>
      <c r="I50134" s="104"/>
      <c r="J50134" s="104"/>
      <c r="N50134" s="104"/>
    </row>
    <row r="50135" spans="3:14" x14ac:dyDescent="0.2">
      <c r="C50135" s="104"/>
      <c r="F50135" s="104"/>
      <c r="I50135" s="104"/>
      <c r="J50135" s="104"/>
      <c r="N50135" s="104"/>
    </row>
    <row r="50136" spans="3:14" x14ac:dyDescent="0.2">
      <c r="C50136" s="104"/>
      <c r="F50136" s="104"/>
      <c r="I50136" s="104"/>
      <c r="J50136" s="104"/>
      <c r="N50136" s="104"/>
    </row>
    <row r="50137" spans="3:14" x14ac:dyDescent="0.2">
      <c r="C50137" s="104"/>
      <c r="F50137" s="104"/>
      <c r="I50137" s="104"/>
      <c r="J50137" s="104"/>
      <c r="N50137" s="104"/>
    </row>
    <row r="50138" spans="3:14" x14ac:dyDescent="0.2">
      <c r="C50138" s="104"/>
      <c r="F50138" s="104"/>
      <c r="I50138" s="104"/>
      <c r="J50138" s="104"/>
      <c r="N50138" s="104"/>
    </row>
    <row r="50139" spans="3:14" x14ac:dyDescent="0.2">
      <c r="C50139" s="104"/>
      <c r="F50139" s="104"/>
      <c r="I50139" s="104"/>
      <c r="J50139" s="104"/>
      <c r="N50139" s="104"/>
    </row>
    <row r="50140" spans="3:14" x14ac:dyDescent="0.2">
      <c r="C50140" s="104"/>
      <c r="F50140" s="104"/>
      <c r="I50140" s="104"/>
      <c r="J50140" s="104"/>
      <c r="N50140" s="104"/>
    </row>
    <row r="50141" spans="3:14" x14ac:dyDescent="0.2">
      <c r="C50141" s="104"/>
      <c r="F50141" s="104"/>
      <c r="I50141" s="104"/>
      <c r="J50141" s="104"/>
      <c r="N50141" s="104"/>
    </row>
    <row r="50142" spans="3:14" x14ac:dyDescent="0.2">
      <c r="C50142" s="104"/>
      <c r="F50142" s="104"/>
      <c r="I50142" s="104"/>
      <c r="J50142" s="104"/>
      <c r="N50142" s="104"/>
    </row>
    <row r="50143" spans="3:14" x14ac:dyDescent="0.2">
      <c r="C50143" s="104"/>
      <c r="F50143" s="104"/>
      <c r="I50143" s="104"/>
      <c r="J50143" s="104"/>
      <c r="N50143" s="104"/>
    </row>
    <row r="50144" spans="3:14" x14ac:dyDescent="0.2">
      <c r="C50144" s="104"/>
      <c r="F50144" s="104"/>
      <c r="I50144" s="104"/>
      <c r="J50144" s="104"/>
      <c r="N50144" s="104"/>
    </row>
    <row r="50145" spans="3:14" x14ac:dyDescent="0.2">
      <c r="C50145" s="104"/>
      <c r="F50145" s="104"/>
      <c r="I50145" s="104"/>
      <c r="J50145" s="104"/>
      <c r="N50145" s="104"/>
    </row>
    <row r="50146" spans="3:14" x14ac:dyDescent="0.2">
      <c r="C50146" s="104"/>
      <c r="F50146" s="104"/>
      <c r="I50146" s="104"/>
      <c r="J50146" s="104"/>
      <c r="N50146" s="104"/>
    </row>
    <row r="50147" spans="3:14" x14ac:dyDescent="0.2">
      <c r="C50147" s="104"/>
      <c r="F50147" s="104"/>
      <c r="I50147" s="104"/>
      <c r="J50147" s="104"/>
      <c r="N50147" s="104"/>
    </row>
    <row r="50148" spans="3:14" x14ac:dyDescent="0.2">
      <c r="C50148" s="104"/>
      <c r="F50148" s="104"/>
      <c r="I50148" s="104"/>
      <c r="J50148" s="104"/>
      <c r="N50148" s="104"/>
    </row>
    <row r="50149" spans="3:14" x14ac:dyDescent="0.2">
      <c r="C50149" s="104"/>
      <c r="F50149" s="104"/>
      <c r="I50149" s="104"/>
      <c r="J50149" s="104"/>
      <c r="N50149" s="104"/>
    </row>
    <row r="50150" spans="3:14" x14ac:dyDescent="0.2">
      <c r="C50150" s="104"/>
      <c r="F50150" s="104"/>
      <c r="I50150" s="104"/>
      <c r="J50150" s="104"/>
      <c r="N50150" s="104"/>
    </row>
    <row r="50151" spans="3:14" x14ac:dyDescent="0.2">
      <c r="C50151" s="104"/>
      <c r="F50151" s="104"/>
      <c r="I50151" s="104"/>
      <c r="J50151" s="104"/>
      <c r="N50151" s="104"/>
    </row>
    <row r="50152" spans="3:14" x14ac:dyDescent="0.2">
      <c r="C50152" s="104"/>
      <c r="F50152" s="104"/>
      <c r="I50152" s="104"/>
      <c r="J50152" s="104"/>
      <c r="N50152" s="104"/>
    </row>
    <row r="50153" spans="3:14" x14ac:dyDescent="0.2">
      <c r="C50153" s="104"/>
      <c r="F50153" s="104"/>
      <c r="I50153" s="104"/>
      <c r="J50153" s="104"/>
      <c r="N50153" s="104"/>
    </row>
    <row r="50154" spans="3:14" x14ac:dyDescent="0.2">
      <c r="C50154" s="104"/>
      <c r="F50154" s="104"/>
      <c r="I50154" s="104"/>
      <c r="J50154" s="104"/>
      <c r="N50154" s="104"/>
    </row>
    <row r="50155" spans="3:14" x14ac:dyDescent="0.2">
      <c r="C50155" s="104"/>
      <c r="F50155" s="104"/>
      <c r="I50155" s="104"/>
      <c r="J50155" s="104"/>
      <c r="N50155" s="104"/>
    </row>
    <row r="50156" spans="3:14" x14ac:dyDescent="0.2">
      <c r="C50156" s="104"/>
      <c r="F50156" s="104"/>
      <c r="I50156" s="104"/>
      <c r="J50156" s="104"/>
      <c r="N50156" s="104"/>
    </row>
    <row r="50157" spans="3:14" x14ac:dyDescent="0.2">
      <c r="C50157" s="104"/>
      <c r="F50157" s="104"/>
      <c r="I50157" s="104"/>
      <c r="J50157" s="104"/>
      <c r="N50157" s="104"/>
    </row>
    <row r="50158" spans="3:14" x14ac:dyDescent="0.2">
      <c r="C50158" s="104"/>
      <c r="F50158" s="104"/>
      <c r="I50158" s="104"/>
      <c r="J50158" s="104"/>
      <c r="N50158" s="104"/>
    </row>
    <row r="50159" spans="3:14" x14ac:dyDescent="0.2">
      <c r="C50159" s="104"/>
      <c r="F50159" s="104"/>
      <c r="I50159" s="104"/>
      <c r="J50159" s="104"/>
      <c r="N50159" s="104"/>
    </row>
    <row r="50160" spans="3:14" x14ac:dyDescent="0.2">
      <c r="C50160" s="104"/>
      <c r="F50160" s="104"/>
      <c r="I50160" s="104"/>
      <c r="J50160" s="104"/>
      <c r="N50160" s="104"/>
    </row>
    <row r="50161" spans="3:14" x14ac:dyDescent="0.2">
      <c r="C50161" s="104"/>
      <c r="F50161" s="104"/>
      <c r="I50161" s="104"/>
      <c r="J50161" s="104"/>
      <c r="N50161" s="104"/>
    </row>
    <row r="50162" spans="3:14" x14ac:dyDescent="0.2">
      <c r="C50162" s="104"/>
      <c r="F50162" s="104"/>
      <c r="I50162" s="104"/>
      <c r="J50162" s="104"/>
      <c r="N50162" s="104"/>
    </row>
    <row r="50163" spans="3:14" x14ac:dyDescent="0.2">
      <c r="C50163" s="104"/>
      <c r="F50163" s="104"/>
      <c r="I50163" s="104"/>
      <c r="J50163" s="104"/>
      <c r="N50163" s="104"/>
    </row>
    <row r="50164" spans="3:14" x14ac:dyDescent="0.2">
      <c r="C50164" s="104"/>
      <c r="F50164" s="104"/>
      <c r="I50164" s="104"/>
      <c r="J50164" s="104"/>
      <c r="N50164" s="104"/>
    </row>
    <row r="50165" spans="3:14" x14ac:dyDescent="0.2">
      <c r="C50165" s="104"/>
      <c r="F50165" s="104"/>
      <c r="I50165" s="104"/>
      <c r="J50165" s="104"/>
      <c r="N50165" s="104"/>
    </row>
    <row r="50166" spans="3:14" x14ac:dyDescent="0.2">
      <c r="C50166" s="104"/>
      <c r="F50166" s="104"/>
      <c r="I50166" s="104"/>
      <c r="J50166" s="104"/>
      <c r="N50166" s="104"/>
    </row>
    <row r="50167" spans="3:14" x14ac:dyDescent="0.2">
      <c r="C50167" s="104"/>
      <c r="F50167" s="104"/>
      <c r="I50167" s="104"/>
      <c r="J50167" s="104"/>
      <c r="N50167" s="104"/>
    </row>
    <row r="50168" spans="3:14" x14ac:dyDescent="0.2">
      <c r="C50168" s="104"/>
      <c r="F50168" s="104"/>
      <c r="I50168" s="104"/>
      <c r="J50168" s="104"/>
      <c r="N50168" s="104"/>
    </row>
    <row r="50169" spans="3:14" x14ac:dyDescent="0.2">
      <c r="C50169" s="104"/>
      <c r="F50169" s="104"/>
      <c r="I50169" s="104"/>
      <c r="J50169" s="104"/>
      <c r="N50169" s="104"/>
    </row>
    <row r="50170" spans="3:14" x14ac:dyDescent="0.2">
      <c r="C50170" s="104"/>
      <c r="F50170" s="104"/>
      <c r="I50170" s="104"/>
      <c r="J50170" s="104"/>
      <c r="N50170" s="104"/>
    </row>
    <row r="50171" spans="3:14" x14ac:dyDescent="0.2">
      <c r="C50171" s="104"/>
      <c r="F50171" s="104"/>
      <c r="I50171" s="104"/>
      <c r="J50171" s="104"/>
      <c r="N50171" s="104"/>
    </row>
    <row r="50172" spans="3:14" x14ac:dyDescent="0.2">
      <c r="C50172" s="104"/>
      <c r="F50172" s="104"/>
      <c r="I50172" s="104"/>
      <c r="J50172" s="104"/>
      <c r="N50172" s="104"/>
    </row>
    <row r="50173" spans="3:14" x14ac:dyDescent="0.2">
      <c r="C50173" s="104"/>
      <c r="F50173" s="104"/>
      <c r="I50173" s="104"/>
      <c r="J50173" s="104"/>
      <c r="N50173" s="104"/>
    </row>
    <row r="50174" spans="3:14" x14ac:dyDescent="0.2">
      <c r="C50174" s="104"/>
      <c r="F50174" s="104"/>
      <c r="I50174" s="104"/>
      <c r="J50174" s="104"/>
      <c r="N50174" s="104"/>
    </row>
    <row r="50175" spans="3:14" x14ac:dyDescent="0.2">
      <c r="C50175" s="104"/>
      <c r="F50175" s="104"/>
      <c r="I50175" s="104"/>
      <c r="J50175" s="104"/>
      <c r="N50175" s="104"/>
    </row>
    <row r="50176" spans="3:14" x14ac:dyDescent="0.2">
      <c r="C50176" s="104"/>
      <c r="F50176" s="104"/>
      <c r="I50176" s="104"/>
      <c r="J50176" s="104"/>
      <c r="N50176" s="104"/>
    </row>
    <row r="50177" spans="3:14" x14ac:dyDescent="0.2">
      <c r="C50177" s="104"/>
      <c r="F50177" s="104"/>
      <c r="I50177" s="104"/>
      <c r="J50177" s="104"/>
      <c r="N50177" s="104"/>
    </row>
    <row r="50178" spans="3:14" x14ac:dyDescent="0.2">
      <c r="C50178" s="104"/>
      <c r="F50178" s="104"/>
      <c r="I50178" s="104"/>
      <c r="J50178" s="104"/>
      <c r="N50178" s="104"/>
    </row>
    <row r="50179" spans="3:14" x14ac:dyDescent="0.2">
      <c r="C50179" s="104"/>
      <c r="F50179" s="104"/>
      <c r="I50179" s="104"/>
      <c r="J50179" s="104"/>
      <c r="N50179" s="104"/>
    </row>
    <row r="50180" spans="3:14" x14ac:dyDescent="0.2">
      <c r="C50180" s="104"/>
      <c r="F50180" s="104"/>
      <c r="I50180" s="104"/>
      <c r="J50180" s="104"/>
      <c r="N50180" s="104"/>
    </row>
    <row r="50181" spans="3:14" x14ac:dyDescent="0.2">
      <c r="C50181" s="104"/>
      <c r="F50181" s="104"/>
      <c r="I50181" s="104"/>
      <c r="J50181" s="104"/>
      <c r="N50181" s="104"/>
    </row>
    <row r="50182" spans="3:14" x14ac:dyDescent="0.2">
      <c r="C50182" s="104"/>
      <c r="F50182" s="104"/>
      <c r="I50182" s="104"/>
      <c r="J50182" s="104"/>
      <c r="N50182" s="104"/>
    </row>
    <row r="50183" spans="3:14" x14ac:dyDescent="0.2">
      <c r="C50183" s="104"/>
      <c r="F50183" s="104"/>
      <c r="I50183" s="104"/>
      <c r="J50183" s="104"/>
      <c r="N50183" s="104"/>
    </row>
    <row r="50184" spans="3:14" x14ac:dyDescent="0.2">
      <c r="C50184" s="104"/>
      <c r="F50184" s="104"/>
      <c r="I50184" s="104"/>
      <c r="J50184" s="104"/>
      <c r="N50184" s="104"/>
    </row>
    <row r="50185" spans="3:14" x14ac:dyDescent="0.2">
      <c r="C50185" s="104"/>
      <c r="F50185" s="104"/>
      <c r="I50185" s="104"/>
      <c r="J50185" s="104"/>
      <c r="N50185" s="104"/>
    </row>
    <row r="50186" spans="3:14" x14ac:dyDescent="0.2">
      <c r="C50186" s="104"/>
      <c r="F50186" s="104"/>
      <c r="I50186" s="104"/>
      <c r="J50186" s="104"/>
      <c r="N50186" s="104"/>
    </row>
    <row r="50187" spans="3:14" x14ac:dyDescent="0.2">
      <c r="C50187" s="104"/>
      <c r="F50187" s="104"/>
      <c r="I50187" s="104"/>
      <c r="J50187" s="104"/>
      <c r="N50187" s="104"/>
    </row>
    <row r="50188" spans="3:14" x14ac:dyDescent="0.2">
      <c r="C50188" s="104"/>
      <c r="F50188" s="104"/>
      <c r="I50188" s="104"/>
      <c r="J50188" s="104"/>
      <c r="N50188" s="104"/>
    </row>
    <row r="50189" spans="3:14" x14ac:dyDescent="0.2">
      <c r="C50189" s="104"/>
      <c r="F50189" s="104"/>
      <c r="I50189" s="104"/>
      <c r="J50189" s="104"/>
      <c r="N50189" s="104"/>
    </row>
    <row r="50190" spans="3:14" x14ac:dyDescent="0.2">
      <c r="C50190" s="104"/>
      <c r="F50190" s="104"/>
      <c r="I50190" s="104"/>
      <c r="J50190" s="104"/>
      <c r="N50190" s="104"/>
    </row>
    <row r="50191" spans="3:14" x14ac:dyDescent="0.2">
      <c r="C50191" s="104"/>
      <c r="F50191" s="104"/>
      <c r="I50191" s="104"/>
      <c r="J50191" s="104"/>
      <c r="N50191" s="104"/>
    </row>
    <row r="50192" spans="3:14" x14ac:dyDescent="0.2">
      <c r="C50192" s="104"/>
      <c r="F50192" s="104"/>
      <c r="I50192" s="104"/>
      <c r="J50192" s="104"/>
      <c r="N50192" s="104"/>
    </row>
    <row r="50193" spans="3:14" x14ac:dyDescent="0.2">
      <c r="C50193" s="104"/>
      <c r="F50193" s="104"/>
      <c r="I50193" s="104"/>
      <c r="J50193" s="104"/>
      <c r="N50193" s="104"/>
    </row>
    <row r="50194" spans="3:14" x14ac:dyDescent="0.2">
      <c r="C50194" s="104"/>
      <c r="F50194" s="104"/>
      <c r="I50194" s="104"/>
      <c r="J50194" s="104"/>
      <c r="N50194" s="104"/>
    </row>
    <row r="50195" spans="3:14" x14ac:dyDescent="0.2">
      <c r="C50195" s="104"/>
      <c r="F50195" s="104"/>
      <c r="I50195" s="104"/>
      <c r="J50195" s="104"/>
      <c r="N50195" s="104"/>
    </row>
    <row r="50196" spans="3:14" x14ac:dyDescent="0.2">
      <c r="C50196" s="104"/>
      <c r="F50196" s="104"/>
      <c r="I50196" s="104"/>
      <c r="J50196" s="104"/>
      <c r="N50196" s="104"/>
    </row>
    <row r="50197" spans="3:14" x14ac:dyDescent="0.2">
      <c r="C50197" s="104"/>
      <c r="F50197" s="104"/>
      <c r="I50197" s="104"/>
      <c r="J50197" s="104"/>
      <c r="N50197" s="104"/>
    </row>
    <row r="50198" spans="3:14" x14ac:dyDescent="0.2">
      <c r="C50198" s="104"/>
      <c r="F50198" s="104"/>
      <c r="I50198" s="104"/>
      <c r="J50198" s="104"/>
      <c r="N50198" s="104"/>
    </row>
    <row r="50199" spans="3:14" x14ac:dyDescent="0.2">
      <c r="C50199" s="104"/>
      <c r="F50199" s="104"/>
      <c r="I50199" s="104"/>
      <c r="J50199" s="104"/>
      <c r="N50199" s="104"/>
    </row>
    <row r="50200" spans="3:14" x14ac:dyDescent="0.2">
      <c r="C50200" s="104"/>
      <c r="F50200" s="104"/>
      <c r="I50200" s="104"/>
      <c r="J50200" s="104"/>
      <c r="N50200" s="104"/>
    </row>
    <row r="50201" spans="3:14" x14ac:dyDescent="0.2">
      <c r="C50201" s="104"/>
      <c r="F50201" s="104"/>
      <c r="I50201" s="104"/>
      <c r="J50201" s="104"/>
      <c r="N50201" s="104"/>
    </row>
    <row r="50202" spans="3:14" x14ac:dyDescent="0.2">
      <c r="C50202" s="104"/>
      <c r="F50202" s="104"/>
      <c r="I50202" s="104"/>
      <c r="J50202" s="104"/>
      <c r="N50202" s="104"/>
    </row>
    <row r="50203" spans="3:14" x14ac:dyDescent="0.2">
      <c r="C50203" s="104"/>
      <c r="F50203" s="104"/>
      <c r="I50203" s="104"/>
      <c r="J50203" s="104"/>
      <c r="N50203" s="104"/>
    </row>
    <row r="50204" spans="3:14" x14ac:dyDescent="0.2">
      <c r="C50204" s="104"/>
      <c r="F50204" s="104"/>
      <c r="I50204" s="104"/>
      <c r="J50204" s="104"/>
      <c r="N50204" s="104"/>
    </row>
    <row r="50205" spans="3:14" x14ac:dyDescent="0.2">
      <c r="C50205" s="104"/>
      <c r="F50205" s="104"/>
      <c r="I50205" s="104"/>
      <c r="J50205" s="104"/>
      <c r="N50205" s="104"/>
    </row>
    <row r="50206" spans="3:14" x14ac:dyDescent="0.2">
      <c r="C50206" s="104"/>
      <c r="F50206" s="104"/>
      <c r="I50206" s="104"/>
      <c r="J50206" s="104"/>
      <c r="N50206" s="104"/>
    </row>
    <row r="50207" spans="3:14" x14ac:dyDescent="0.2">
      <c r="C50207" s="104"/>
      <c r="F50207" s="104"/>
      <c r="I50207" s="104"/>
      <c r="J50207" s="104"/>
      <c r="N50207" s="104"/>
    </row>
    <row r="50208" spans="3:14" x14ac:dyDescent="0.2">
      <c r="C50208" s="104"/>
      <c r="F50208" s="104"/>
      <c r="I50208" s="104"/>
      <c r="J50208" s="104"/>
      <c r="N50208" s="104"/>
    </row>
    <row r="50209" spans="3:14" x14ac:dyDescent="0.2">
      <c r="C50209" s="104"/>
      <c r="F50209" s="104"/>
      <c r="I50209" s="104"/>
      <c r="J50209" s="104"/>
      <c r="N50209" s="104"/>
    </row>
    <row r="50210" spans="3:14" x14ac:dyDescent="0.2">
      <c r="C50210" s="104"/>
      <c r="F50210" s="104"/>
      <c r="I50210" s="104"/>
      <c r="J50210" s="104"/>
      <c r="N50210" s="104"/>
    </row>
    <row r="50211" spans="3:14" x14ac:dyDescent="0.2">
      <c r="C50211" s="104"/>
      <c r="F50211" s="104"/>
      <c r="I50211" s="104"/>
      <c r="J50211" s="104"/>
      <c r="N50211" s="104"/>
    </row>
    <row r="50212" spans="3:14" x14ac:dyDescent="0.2">
      <c r="C50212" s="104"/>
      <c r="F50212" s="104"/>
      <c r="I50212" s="104"/>
      <c r="J50212" s="104"/>
      <c r="N50212" s="104"/>
    </row>
    <row r="50213" spans="3:14" x14ac:dyDescent="0.2">
      <c r="C50213" s="104"/>
      <c r="F50213" s="104"/>
      <c r="I50213" s="104"/>
      <c r="J50213" s="104"/>
      <c r="N50213" s="104"/>
    </row>
    <row r="50214" spans="3:14" x14ac:dyDescent="0.2">
      <c r="C50214" s="104"/>
      <c r="F50214" s="104"/>
      <c r="I50214" s="104"/>
      <c r="J50214" s="104"/>
      <c r="N50214" s="104"/>
    </row>
    <row r="50215" spans="3:14" x14ac:dyDescent="0.2">
      <c r="C50215" s="104"/>
      <c r="F50215" s="104"/>
      <c r="I50215" s="104"/>
      <c r="J50215" s="104"/>
      <c r="N50215" s="104"/>
    </row>
    <row r="50216" spans="3:14" x14ac:dyDescent="0.2">
      <c r="C50216" s="104"/>
      <c r="F50216" s="104"/>
      <c r="I50216" s="104"/>
      <c r="J50216" s="104"/>
      <c r="N50216" s="104"/>
    </row>
    <row r="50217" spans="3:14" x14ac:dyDescent="0.2">
      <c r="C50217" s="104"/>
      <c r="F50217" s="104"/>
      <c r="I50217" s="104"/>
      <c r="J50217" s="104"/>
      <c r="N50217" s="104"/>
    </row>
    <row r="50218" spans="3:14" x14ac:dyDescent="0.2">
      <c r="C50218" s="104"/>
      <c r="F50218" s="104"/>
      <c r="I50218" s="104"/>
      <c r="J50218" s="104"/>
      <c r="N50218" s="104"/>
    </row>
    <row r="50219" spans="3:14" x14ac:dyDescent="0.2">
      <c r="C50219" s="104"/>
      <c r="F50219" s="104"/>
      <c r="I50219" s="104"/>
      <c r="J50219" s="104"/>
      <c r="N50219" s="104"/>
    </row>
    <row r="50220" spans="3:14" x14ac:dyDescent="0.2">
      <c r="C50220" s="104"/>
      <c r="F50220" s="104"/>
      <c r="I50220" s="104"/>
      <c r="J50220" s="104"/>
      <c r="N50220" s="104"/>
    </row>
    <row r="50221" spans="3:14" x14ac:dyDescent="0.2">
      <c r="C50221" s="104"/>
      <c r="F50221" s="104"/>
      <c r="I50221" s="104"/>
      <c r="J50221" s="104"/>
      <c r="N50221" s="104"/>
    </row>
    <row r="50222" spans="3:14" x14ac:dyDescent="0.2">
      <c r="C50222" s="104"/>
      <c r="F50222" s="104"/>
      <c r="I50222" s="104"/>
      <c r="J50222" s="104"/>
      <c r="N50222" s="104"/>
    </row>
    <row r="50223" spans="3:14" x14ac:dyDescent="0.2">
      <c r="C50223" s="104"/>
      <c r="F50223" s="104"/>
      <c r="I50223" s="104"/>
      <c r="J50223" s="104"/>
      <c r="N50223" s="104"/>
    </row>
    <row r="50224" spans="3:14" x14ac:dyDescent="0.2">
      <c r="C50224" s="104"/>
      <c r="F50224" s="104"/>
      <c r="I50224" s="104"/>
      <c r="J50224" s="104"/>
      <c r="N50224" s="104"/>
    </row>
    <row r="50225" spans="3:14" x14ac:dyDescent="0.2">
      <c r="C50225" s="104"/>
      <c r="F50225" s="104"/>
      <c r="I50225" s="104"/>
      <c r="J50225" s="104"/>
      <c r="N50225" s="104"/>
    </row>
    <row r="50226" spans="3:14" x14ac:dyDescent="0.2">
      <c r="C50226" s="104"/>
      <c r="F50226" s="104"/>
      <c r="I50226" s="104"/>
      <c r="J50226" s="104"/>
      <c r="N50226" s="104"/>
    </row>
    <row r="50227" spans="3:14" x14ac:dyDescent="0.2">
      <c r="C50227" s="104"/>
      <c r="F50227" s="104"/>
      <c r="I50227" s="104"/>
      <c r="J50227" s="104"/>
      <c r="N50227" s="104"/>
    </row>
    <row r="50228" spans="3:14" x14ac:dyDescent="0.2">
      <c r="C50228" s="104"/>
      <c r="F50228" s="104"/>
      <c r="I50228" s="104"/>
      <c r="J50228" s="104"/>
      <c r="N50228" s="104"/>
    </row>
    <row r="50229" spans="3:14" x14ac:dyDescent="0.2">
      <c r="C50229" s="104"/>
      <c r="F50229" s="104"/>
      <c r="I50229" s="104"/>
      <c r="J50229" s="104"/>
      <c r="N50229" s="104"/>
    </row>
    <row r="50230" spans="3:14" x14ac:dyDescent="0.2">
      <c r="C50230" s="104"/>
      <c r="F50230" s="104"/>
      <c r="I50230" s="104"/>
      <c r="J50230" s="104"/>
      <c r="N50230" s="104"/>
    </row>
    <row r="50231" spans="3:14" x14ac:dyDescent="0.2">
      <c r="C50231" s="104"/>
      <c r="F50231" s="104"/>
      <c r="I50231" s="104"/>
      <c r="J50231" s="104"/>
      <c r="N50231" s="104"/>
    </row>
    <row r="50232" spans="3:14" x14ac:dyDescent="0.2">
      <c r="C50232" s="104"/>
      <c r="F50232" s="104"/>
      <c r="I50232" s="104"/>
      <c r="J50232" s="104"/>
      <c r="N50232" s="104"/>
    </row>
    <row r="50233" spans="3:14" x14ac:dyDescent="0.2">
      <c r="C50233" s="104"/>
      <c r="F50233" s="104"/>
      <c r="I50233" s="104"/>
      <c r="J50233" s="104"/>
      <c r="N50233" s="104"/>
    </row>
    <row r="50234" spans="3:14" x14ac:dyDescent="0.2">
      <c r="C50234" s="104"/>
      <c r="F50234" s="104"/>
      <c r="I50234" s="104"/>
      <c r="J50234" s="104"/>
      <c r="N50234" s="104"/>
    </row>
    <row r="50235" spans="3:14" x14ac:dyDescent="0.2">
      <c r="C50235" s="104"/>
      <c r="F50235" s="104"/>
      <c r="I50235" s="104"/>
      <c r="J50235" s="104"/>
      <c r="N50235" s="104"/>
    </row>
    <row r="50236" spans="3:14" x14ac:dyDescent="0.2">
      <c r="C50236" s="104"/>
      <c r="F50236" s="104"/>
      <c r="I50236" s="104"/>
      <c r="J50236" s="104"/>
      <c r="N50236" s="104"/>
    </row>
    <row r="50237" spans="3:14" x14ac:dyDescent="0.2">
      <c r="C50237" s="104"/>
      <c r="F50237" s="104"/>
      <c r="I50237" s="104"/>
      <c r="J50237" s="104"/>
      <c r="N50237" s="104"/>
    </row>
    <row r="50238" spans="3:14" x14ac:dyDescent="0.2">
      <c r="C50238" s="104"/>
      <c r="F50238" s="104"/>
      <c r="I50238" s="104"/>
      <c r="J50238" s="104"/>
      <c r="N50238" s="104"/>
    </row>
    <row r="50239" spans="3:14" x14ac:dyDescent="0.2">
      <c r="C50239" s="104"/>
      <c r="F50239" s="104"/>
      <c r="I50239" s="104"/>
      <c r="J50239" s="104"/>
      <c r="N50239" s="104"/>
    </row>
    <row r="50240" spans="3:14" x14ac:dyDescent="0.2">
      <c r="C50240" s="104"/>
      <c r="F50240" s="104"/>
      <c r="I50240" s="104"/>
      <c r="J50240" s="104"/>
      <c r="N50240" s="104"/>
    </row>
    <row r="50241" spans="3:14" x14ac:dyDescent="0.2">
      <c r="C50241" s="104"/>
      <c r="F50241" s="104"/>
      <c r="I50241" s="104"/>
      <c r="J50241" s="104"/>
      <c r="N50241" s="104"/>
    </row>
    <row r="50242" spans="3:14" x14ac:dyDescent="0.2">
      <c r="C50242" s="104"/>
      <c r="F50242" s="104"/>
      <c r="I50242" s="104"/>
      <c r="J50242" s="104"/>
      <c r="N50242" s="104"/>
    </row>
    <row r="50243" spans="3:14" x14ac:dyDescent="0.2">
      <c r="C50243" s="104"/>
      <c r="F50243" s="104"/>
      <c r="I50243" s="104"/>
      <c r="J50243" s="104"/>
      <c r="N50243" s="104"/>
    </row>
    <row r="50244" spans="3:14" x14ac:dyDescent="0.2">
      <c r="C50244" s="104"/>
      <c r="F50244" s="104"/>
      <c r="I50244" s="104"/>
      <c r="J50244" s="104"/>
      <c r="N50244" s="104"/>
    </row>
    <row r="50245" spans="3:14" x14ac:dyDescent="0.2">
      <c r="C50245" s="104"/>
      <c r="F50245" s="104"/>
      <c r="I50245" s="104"/>
      <c r="J50245" s="104"/>
      <c r="N50245" s="104"/>
    </row>
    <row r="50246" spans="3:14" x14ac:dyDescent="0.2">
      <c r="C50246" s="104"/>
      <c r="F50246" s="104"/>
      <c r="I50246" s="104"/>
      <c r="J50246" s="104"/>
      <c r="N50246" s="104"/>
    </row>
    <row r="50247" spans="3:14" x14ac:dyDescent="0.2">
      <c r="C50247" s="104"/>
      <c r="F50247" s="104"/>
      <c r="I50247" s="104"/>
      <c r="J50247" s="104"/>
      <c r="N50247" s="104"/>
    </row>
    <row r="50248" spans="3:14" x14ac:dyDescent="0.2">
      <c r="C50248" s="104"/>
      <c r="F50248" s="104"/>
      <c r="I50248" s="104"/>
      <c r="J50248" s="104"/>
      <c r="N50248" s="104"/>
    </row>
    <row r="50249" spans="3:14" x14ac:dyDescent="0.2">
      <c r="C50249" s="104"/>
      <c r="F50249" s="104"/>
      <c r="I50249" s="104"/>
      <c r="J50249" s="104"/>
      <c r="N50249" s="104"/>
    </row>
    <row r="50250" spans="3:14" x14ac:dyDescent="0.2">
      <c r="C50250" s="104"/>
      <c r="F50250" s="104"/>
      <c r="I50250" s="104"/>
      <c r="J50250" s="104"/>
      <c r="N50250" s="104"/>
    </row>
    <row r="50251" spans="3:14" x14ac:dyDescent="0.2">
      <c r="C50251" s="104"/>
      <c r="F50251" s="104"/>
      <c r="I50251" s="104"/>
      <c r="J50251" s="104"/>
      <c r="N50251" s="104"/>
    </row>
    <row r="50252" spans="3:14" x14ac:dyDescent="0.2">
      <c r="C50252" s="104"/>
      <c r="F50252" s="104"/>
      <c r="I50252" s="104"/>
      <c r="J50252" s="104"/>
      <c r="N50252" s="104"/>
    </row>
    <row r="50253" spans="3:14" x14ac:dyDescent="0.2">
      <c r="C50253" s="104"/>
      <c r="F50253" s="104"/>
      <c r="I50253" s="104"/>
      <c r="J50253" s="104"/>
      <c r="N50253" s="104"/>
    </row>
    <row r="50254" spans="3:14" x14ac:dyDescent="0.2">
      <c r="C50254" s="104"/>
      <c r="F50254" s="104"/>
      <c r="I50254" s="104"/>
      <c r="J50254" s="104"/>
      <c r="N50254" s="104"/>
    </row>
    <row r="50255" spans="3:14" x14ac:dyDescent="0.2">
      <c r="C50255" s="104"/>
      <c r="F50255" s="104"/>
      <c r="I50255" s="104"/>
      <c r="J50255" s="104"/>
      <c r="N50255" s="104"/>
    </row>
    <row r="50256" spans="3:14" x14ac:dyDescent="0.2">
      <c r="C50256" s="104"/>
      <c r="F50256" s="104"/>
      <c r="I50256" s="104"/>
      <c r="J50256" s="104"/>
      <c r="N50256" s="104"/>
    </row>
    <row r="50257" spans="3:14" x14ac:dyDescent="0.2">
      <c r="C50257" s="104"/>
      <c r="F50257" s="104"/>
      <c r="I50257" s="104"/>
      <c r="J50257" s="104"/>
      <c r="N50257" s="104"/>
    </row>
    <row r="50258" spans="3:14" x14ac:dyDescent="0.2">
      <c r="C50258" s="104"/>
      <c r="F50258" s="104"/>
      <c r="I50258" s="104"/>
      <c r="J50258" s="104"/>
      <c r="N50258" s="104"/>
    </row>
    <row r="50259" spans="3:14" x14ac:dyDescent="0.2">
      <c r="C50259" s="104"/>
      <c r="F50259" s="104"/>
      <c r="I50259" s="104"/>
      <c r="J50259" s="104"/>
      <c r="N50259" s="104"/>
    </row>
    <row r="50260" spans="3:14" x14ac:dyDescent="0.2">
      <c r="C50260" s="104"/>
      <c r="F50260" s="104"/>
      <c r="I50260" s="104"/>
      <c r="J50260" s="104"/>
      <c r="N50260" s="104"/>
    </row>
    <row r="50261" spans="3:14" x14ac:dyDescent="0.2">
      <c r="C50261" s="104"/>
      <c r="F50261" s="104"/>
      <c r="I50261" s="104"/>
      <c r="J50261" s="104"/>
      <c r="N50261" s="104"/>
    </row>
    <row r="50262" spans="3:14" x14ac:dyDescent="0.2">
      <c r="C50262" s="104"/>
      <c r="F50262" s="104"/>
      <c r="I50262" s="104"/>
      <c r="J50262" s="104"/>
      <c r="N50262" s="104"/>
    </row>
    <row r="50263" spans="3:14" x14ac:dyDescent="0.2">
      <c r="C50263" s="104"/>
      <c r="F50263" s="104"/>
      <c r="I50263" s="104"/>
      <c r="J50263" s="104"/>
      <c r="N50263" s="104"/>
    </row>
    <row r="50264" spans="3:14" x14ac:dyDescent="0.2">
      <c r="C50264" s="104"/>
      <c r="F50264" s="104"/>
      <c r="I50264" s="104"/>
      <c r="J50264" s="104"/>
      <c r="N50264" s="104"/>
    </row>
    <row r="50265" spans="3:14" x14ac:dyDescent="0.2">
      <c r="C50265" s="104"/>
      <c r="F50265" s="104"/>
      <c r="I50265" s="104"/>
      <c r="J50265" s="104"/>
      <c r="N50265" s="104"/>
    </row>
    <row r="50266" spans="3:14" x14ac:dyDescent="0.2">
      <c r="C50266" s="104"/>
      <c r="F50266" s="104"/>
      <c r="I50266" s="104"/>
      <c r="J50266" s="104"/>
      <c r="N50266" s="104"/>
    </row>
    <row r="50267" spans="3:14" x14ac:dyDescent="0.2">
      <c r="C50267" s="104"/>
      <c r="F50267" s="104"/>
      <c r="I50267" s="104"/>
      <c r="J50267" s="104"/>
      <c r="N50267" s="104"/>
    </row>
    <row r="50268" spans="3:14" x14ac:dyDescent="0.2">
      <c r="C50268" s="104"/>
      <c r="F50268" s="104"/>
      <c r="I50268" s="104"/>
      <c r="J50268" s="104"/>
      <c r="N50268" s="104"/>
    </row>
    <row r="50269" spans="3:14" x14ac:dyDescent="0.2">
      <c r="C50269" s="104"/>
      <c r="F50269" s="104"/>
      <c r="I50269" s="104"/>
      <c r="J50269" s="104"/>
      <c r="N50269" s="104"/>
    </row>
    <row r="50270" spans="3:14" x14ac:dyDescent="0.2">
      <c r="C50270" s="104"/>
      <c r="F50270" s="104"/>
      <c r="I50270" s="104"/>
      <c r="J50270" s="104"/>
      <c r="N50270" s="104"/>
    </row>
    <row r="50271" spans="3:14" x14ac:dyDescent="0.2">
      <c r="C50271" s="104"/>
      <c r="F50271" s="104"/>
      <c r="I50271" s="104"/>
      <c r="J50271" s="104"/>
      <c r="N50271" s="104"/>
    </row>
    <row r="50272" spans="3:14" x14ac:dyDescent="0.2">
      <c r="C50272" s="104"/>
      <c r="F50272" s="104"/>
      <c r="I50272" s="104"/>
      <c r="J50272" s="104"/>
      <c r="N50272" s="104"/>
    </row>
    <row r="50273" spans="3:14" x14ac:dyDescent="0.2">
      <c r="C50273" s="104"/>
      <c r="F50273" s="104"/>
      <c r="I50273" s="104"/>
      <c r="J50273" s="104"/>
      <c r="N50273" s="104"/>
    </row>
    <row r="50274" spans="3:14" x14ac:dyDescent="0.2">
      <c r="C50274" s="104"/>
      <c r="F50274" s="104"/>
      <c r="I50274" s="104"/>
      <c r="J50274" s="104"/>
      <c r="N50274" s="104"/>
    </row>
    <row r="50275" spans="3:14" x14ac:dyDescent="0.2">
      <c r="C50275" s="104"/>
      <c r="F50275" s="104"/>
      <c r="I50275" s="104"/>
      <c r="J50275" s="104"/>
      <c r="N50275" s="104"/>
    </row>
    <row r="50276" spans="3:14" x14ac:dyDescent="0.2">
      <c r="C50276" s="104"/>
      <c r="F50276" s="104"/>
      <c r="I50276" s="104"/>
      <c r="J50276" s="104"/>
      <c r="N50276" s="104"/>
    </row>
    <row r="50277" spans="3:14" x14ac:dyDescent="0.2">
      <c r="C50277" s="104"/>
      <c r="F50277" s="104"/>
      <c r="I50277" s="104"/>
      <c r="J50277" s="104"/>
      <c r="N50277" s="104"/>
    </row>
    <row r="50278" spans="3:14" x14ac:dyDescent="0.2">
      <c r="C50278" s="104"/>
      <c r="F50278" s="104"/>
      <c r="I50278" s="104"/>
      <c r="J50278" s="104"/>
      <c r="N50278" s="104"/>
    </row>
    <row r="50279" spans="3:14" x14ac:dyDescent="0.2">
      <c r="C50279" s="104"/>
      <c r="F50279" s="104"/>
      <c r="I50279" s="104"/>
      <c r="J50279" s="104"/>
      <c r="N50279" s="104"/>
    </row>
    <row r="50280" spans="3:14" x14ac:dyDescent="0.2">
      <c r="C50280" s="104"/>
      <c r="F50280" s="104"/>
      <c r="I50280" s="104"/>
      <c r="J50280" s="104"/>
      <c r="N50280" s="104"/>
    </row>
    <row r="50281" spans="3:14" x14ac:dyDescent="0.2">
      <c r="C50281" s="104"/>
      <c r="F50281" s="104"/>
      <c r="I50281" s="104"/>
      <c r="J50281" s="104"/>
      <c r="N50281" s="104"/>
    </row>
    <row r="50282" spans="3:14" x14ac:dyDescent="0.2">
      <c r="C50282" s="104"/>
      <c r="F50282" s="104"/>
      <c r="I50282" s="104"/>
      <c r="J50282" s="104"/>
      <c r="N50282" s="104"/>
    </row>
    <row r="50283" spans="3:14" x14ac:dyDescent="0.2">
      <c r="C50283" s="104"/>
      <c r="F50283" s="104"/>
      <c r="I50283" s="104"/>
      <c r="J50283" s="104"/>
      <c r="N50283" s="104"/>
    </row>
    <row r="50284" spans="3:14" x14ac:dyDescent="0.2">
      <c r="C50284" s="104"/>
      <c r="F50284" s="104"/>
      <c r="I50284" s="104"/>
      <c r="J50284" s="104"/>
      <c r="N50284" s="104"/>
    </row>
    <row r="50285" spans="3:14" x14ac:dyDescent="0.2">
      <c r="C50285" s="104"/>
      <c r="F50285" s="104"/>
      <c r="I50285" s="104"/>
      <c r="J50285" s="104"/>
      <c r="N50285" s="104"/>
    </row>
    <row r="50286" spans="3:14" x14ac:dyDescent="0.2">
      <c r="C50286" s="104"/>
      <c r="F50286" s="104"/>
      <c r="I50286" s="104"/>
      <c r="J50286" s="104"/>
      <c r="N50286" s="104"/>
    </row>
    <row r="50287" spans="3:14" x14ac:dyDescent="0.2">
      <c r="C50287" s="104"/>
      <c r="F50287" s="104"/>
      <c r="I50287" s="104"/>
      <c r="J50287" s="104"/>
      <c r="N50287" s="104"/>
    </row>
    <row r="50288" spans="3:14" x14ac:dyDescent="0.2">
      <c r="C50288" s="104"/>
      <c r="F50288" s="104"/>
      <c r="I50288" s="104"/>
      <c r="J50288" s="104"/>
      <c r="N50288" s="104"/>
    </row>
    <row r="50289" spans="3:14" x14ac:dyDescent="0.2">
      <c r="C50289" s="104"/>
      <c r="F50289" s="104"/>
      <c r="I50289" s="104"/>
      <c r="J50289" s="104"/>
      <c r="N50289" s="104"/>
    </row>
    <row r="50290" spans="3:14" x14ac:dyDescent="0.2">
      <c r="C50290" s="104"/>
      <c r="F50290" s="104"/>
      <c r="I50290" s="104"/>
      <c r="J50290" s="104"/>
      <c r="N50290" s="104"/>
    </row>
    <row r="50291" spans="3:14" x14ac:dyDescent="0.2">
      <c r="C50291" s="104"/>
      <c r="F50291" s="104"/>
      <c r="I50291" s="104"/>
      <c r="J50291" s="104"/>
      <c r="N50291" s="104"/>
    </row>
    <row r="50292" spans="3:14" x14ac:dyDescent="0.2">
      <c r="C50292" s="104"/>
      <c r="F50292" s="104"/>
      <c r="I50292" s="104"/>
      <c r="J50292" s="104"/>
      <c r="N50292" s="104"/>
    </row>
    <row r="50293" spans="3:14" x14ac:dyDescent="0.2">
      <c r="C50293" s="104"/>
      <c r="F50293" s="104"/>
      <c r="I50293" s="104"/>
      <c r="J50293" s="104"/>
      <c r="N50293" s="104"/>
    </row>
    <row r="50294" spans="3:14" x14ac:dyDescent="0.2">
      <c r="C50294" s="104"/>
      <c r="F50294" s="104"/>
      <c r="I50294" s="104"/>
      <c r="J50294" s="104"/>
      <c r="N50294" s="104"/>
    </row>
    <row r="50295" spans="3:14" x14ac:dyDescent="0.2">
      <c r="C50295" s="104"/>
      <c r="F50295" s="104"/>
      <c r="I50295" s="104"/>
      <c r="J50295" s="104"/>
      <c r="N50295" s="104"/>
    </row>
    <row r="50296" spans="3:14" x14ac:dyDescent="0.2">
      <c r="C50296" s="104"/>
      <c r="F50296" s="104"/>
      <c r="I50296" s="104"/>
      <c r="J50296" s="104"/>
      <c r="N50296" s="104"/>
    </row>
    <row r="50297" spans="3:14" x14ac:dyDescent="0.2">
      <c r="C50297" s="104"/>
      <c r="F50297" s="104"/>
      <c r="I50297" s="104"/>
      <c r="J50297" s="104"/>
      <c r="N50297" s="104"/>
    </row>
    <row r="50298" spans="3:14" x14ac:dyDescent="0.2">
      <c r="C50298" s="104"/>
      <c r="F50298" s="104"/>
      <c r="I50298" s="104"/>
      <c r="J50298" s="104"/>
      <c r="N50298" s="104"/>
    </row>
    <row r="50299" spans="3:14" x14ac:dyDescent="0.2">
      <c r="C50299" s="104"/>
      <c r="F50299" s="104"/>
      <c r="I50299" s="104"/>
      <c r="J50299" s="104"/>
      <c r="N50299" s="104"/>
    </row>
    <row r="50300" spans="3:14" x14ac:dyDescent="0.2">
      <c r="C50300" s="104"/>
      <c r="F50300" s="104"/>
      <c r="I50300" s="104"/>
      <c r="J50300" s="104"/>
      <c r="N50300" s="104"/>
    </row>
    <row r="50301" spans="3:14" x14ac:dyDescent="0.2">
      <c r="C50301" s="104"/>
      <c r="F50301" s="104"/>
      <c r="I50301" s="104"/>
      <c r="J50301" s="104"/>
      <c r="N50301" s="104"/>
    </row>
    <row r="50302" spans="3:14" x14ac:dyDescent="0.2">
      <c r="C50302" s="104"/>
      <c r="F50302" s="104"/>
      <c r="I50302" s="104"/>
      <c r="J50302" s="104"/>
      <c r="N50302" s="104"/>
    </row>
    <row r="50303" spans="3:14" x14ac:dyDescent="0.2">
      <c r="C50303" s="104"/>
      <c r="F50303" s="104"/>
      <c r="I50303" s="104"/>
      <c r="J50303" s="104"/>
      <c r="N50303" s="104"/>
    </row>
    <row r="50304" spans="3:14" x14ac:dyDescent="0.2">
      <c r="C50304" s="104"/>
      <c r="F50304" s="104"/>
      <c r="I50304" s="104"/>
      <c r="J50304" s="104"/>
      <c r="N50304" s="104"/>
    </row>
    <row r="50305" spans="3:14" x14ac:dyDescent="0.2">
      <c r="C50305" s="104"/>
      <c r="F50305" s="104"/>
      <c r="I50305" s="104"/>
      <c r="J50305" s="104"/>
      <c r="N50305" s="104"/>
    </row>
    <row r="50306" spans="3:14" x14ac:dyDescent="0.2">
      <c r="C50306" s="104"/>
      <c r="F50306" s="104"/>
      <c r="I50306" s="104"/>
      <c r="J50306" s="104"/>
      <c r="N50306" s="104"/>
    </row>
    <row r="50307" spans="3:14" x14ac:dyDescent="0.2">
      <c r="C50307" s="104"/>
      <c r="F50307" s="104"/>
      <c r="I50307" s="104"/>
      <c r="J50307" s="104"/>
      <c r="N50307" s="104"/>
    </row>
    <row r="50308" spans="3:14" x14ac:dyDescent="0.2">
      <c r="C50308" s="104"/>
      <c r="F50308" s="104"/>
      <c r="I50308" s="104"/>
      <c r="J50308" s="104"/>
      <c r="N50308" s="104"/>
    </row>
    <row r="50309" spans="3:14" x14ac:dyDescent="0.2">
      <c r="C50309" s="104"/>
      <c r="F50309" s="104"/>
      <c r="I50309" s="104"/>
      <c r="J50309" s="104"/>
      <c r="N50309" s="104"/>
    </row>
    <row r="50310" spans="3:14" x14ac:dyDescent="0.2">
      <c r="C50310" s="104"/>
      <c r="F50310" s="104"/>
      <c r="I50310" s="104"/>
      <c r="J50310" s="104"/>
      <c r="N50310" s="104"/>
    </row>
    <row r="50311" spans="3:14" x14ac:dyDescent="0.2">
      <c r="C50311" s="104"/>
      <c r="F50311" s="104"/>
      <c r="I50311" s="104"/>
      <c r="J50311" s="104"/>
      <c r="N50311" s="104"/>
    </row>
    <row r="50312" spans="3:14" x14ac:dyDescent="0.2">
      <c r="C50312" s="104"/>
      <c r="F50312" s="104"/>
      <c r="I50312" s="104"/>
      <c r="J50312" s="104"/>
      <c r="N50312" s="104"/>
    </row>
    <row r="50313" spans="3:14" x14ac:dyDescent="0.2">
      <c r="C50313" s="104"/>
      <c r="F50313" s="104"/>
      <c r="I50313" s="104"/>
      <c r="J50313" s="104"/>
      <c r="N50313" s="104"/>
    </row>
    <row r="50314" spans="3:14" x14ac:dyDescent="0.2">
      <c r="C50314" s="104"/>
      <c r="F50314" s="104"/>
      <c r="I50314" s="104"/>
      <c r="J50314" s="104"/>
      <c r="N50314" s="104"/>
    </row>
    <row r="50315" spans="3:14" x14ac:dyDescent="0.2">
      <c r="C50315" s="104"/>
      <c r="F50315" s="104"/>
      <c r="I50315" s="104"/>
      <c r="J50315" s="104"/>
      <c r="N50315" s="104"/>
    </row>
    <row r="50316" spans="3:14" x14ac:dyDescent="0.2">
      <c r="C50316" s="104"/>
      <c r="F50316" s="104"/>
      <c r="I50316" s="104"/>
      <c r="J50316" s="104"/>
      <c r="N50316" s="104"/>
    </row>
    <row r="50317" spans="3:14" x14ac:dyDescent="0.2">
      <c r="C50317" s="104"/>
      <c r="F50317" s="104"/>
      <c r="I50317" s="104"/>
      <c r="J50317" s="104"/>
      <c r="N50317" s="104"/>
    </row>
    <row r="50318" spans="3:14" x14ac:dyDescent="0.2">
      <c r="C50318" s="104"/>
      <c r="F50318" s="104"/>
      <c r="I50318" s="104"/>
      <c r="J50318" s="104"/>
      <c r="N50318" s="104"/>
    </row>
    <row r="50319" spans="3:14" x14ac:dyDescent="0.2">
      <c r="C50319" s="104"/>
      <c r="F50319" s="104"/>
      <c r="I50319" s="104"/>
      <c r="J50319" s="104"/>
      <c r="N50319" s="104"/>
    </row>
    <row r="50320" spans="3:14" x14ac:dyDescent="0.2">
      <c r="C50320" s="104"/>
      <c r="F50320" s="104"/>
      <c r="I50320" s="104"/>
      <c r="J50320" s="104"/>
      <c r="N50320" s="104"/>
    </row>
    <row r="50321" spans="3:14" x14ac:dyDescent="0.2">
      <c r="C50321" s="104"/>
      <c r="F50321" s="104"/>
      <c r="I50321" s="104"/>
      <c r="J50321" s="104"/>
      <c r="N50321" s="104"/>
    </row>
    <row r="50322" spans="3:14" x14ac:dyDescent="0.2">
      <c r="C50322" s="104"/>
      <c r="F50322" s="104"/>
      <c r="I50322" s="104"/>
      <c r="J50322" s="104"/>
      <c r="N50322" s="104"/>
    </row>
    <row r="50323" spans="3:14" x14ac:dyDescent="0.2">
      <c r="C50323" s="104"/>
      <c r="F50323" s="104"/>
      <c r="I50323" s="104"/>
      <c r="J50323" s="104"/>
      <c r="N50323" s="104"/>
    </row>
    <row r="50324" spans="3:14" x14ac:dyDescent="0.2">
      <c r="C50324" s="104"/>
      <c r="F50324" s="104"/>
      <c r="I50324" s="104"/>
      <c r="J50324" s="104"/>
      <c r="N50324" s="104"/>
    </row>
    <row r="50325" spans="3:14" x14ac:dyDescent="0.2">
      <c r="C50325" s="104"/>
      <c r="F50325" s="104"/>
      <c r="I50325" s="104"/>
      <c r="J50325" s="104"/>
      <c r="N50325" s="104"/>
    </row>
    <row r="50326" spans="3:14" x14ac:dyDescent="0.2">
      <c r="C50326" s="104"/>
      <c r="F50326" s="104"/>
      <c r="I50326" s="104"/>
      <c r="J50326" s="104"/>
      <c r="N50326" s="104"/>
    </row>
    <row r="50327" spans="3:14" x14ac:dyDescent="0.2">
      <c r="C50327" s="104"/>
      <c r="F50327" s="104"/>
      <c r="I50327" s="104"/>
      <c r="J50327" s="104"/>
      <c r="N50327" s="104"/>
    </row>
    <row r="50328" spans="3:14" x14ac:dyDescent="0.2">
      <c r="C50328" s="104"/>
      <c r="F50328" s="104"/>
      <c r="I50328" s="104"/>
      <c r="J50328" s="104"/>
      <c r="N50328" s="104"/>
    </row>
    <row r="50329" spans="3:14" x14ac:dyDescent="0.2">
      <c r="C50329" s="104"/>
      <c r="F50329" s="104"/>
      <c r="I50329" s="104"/>
      <c r="J50329" s="104"/>
      <c r="N50329" s="104"/>
    </row>
    <row r="50330" spans="3:14" x14ac:dyDescent="0.2">
      <c r="C50330" s="104"/>
      <c r="F50330" s="104"/>
      <c r="I50330" s="104"/>
      <c r="J50330" s="104"/>
      <c r="N50330" s="104"/>
    </row>
    <row r="50331" spans="3:14" x14ac:dyDescent="0.2">
      <c r="C50331" s="104"/>
      <c r="F50331" s="104"/>
      <c r="I50331" s="104"/>
      <c r="J50331" s="104"/>
      <c r="N50331" s="104"/>
    </row>
    <row r="50332" spans="3:14" x14ac:dyDescent="0.2">
      <c r="C50332" s="104"/>
      <c r="F50332" s="104"/>
      <c r="I50332" s="104"/>
      <c r="J50332" s="104"/>
      <c r="N50332" s="104"/>
    </row>
    <row r="50333" spans="3:14" x14ac:dyDescent="0.2">
      <c r="C50333" s="104"/>
      <c r="F50333" s="104"/>
      <c r="I50333" s="104"/>
      <c r="J50333" s="104"/>
      <c r="N50333" s="104"/>
    </row>
    <row r="50334" spans="3:14" x14ac:dyDescent="0.2">
      <c r="C50334" s="104"/>
      <c r="F50334" s="104"/>
      <c r="I50334" s="104"/>
      <c r="J50334" s="104"/>
      <c r="N50334" s="104"/>
    </row>
    <row r="50335" spans="3:14" x14ac:dyDescent="0.2">
      <c r="C50335" s="104"/>
      <c r="F50335" s="104"/>
      <c r="I50335" s="104"/>
      <c r="J50335" s="104"/>
      <c r="N50335" s="104"/>
    </row>
    <row r="50336" spans="3:14" x14ac:dyDescent="0.2">
      <c r="C50336" s="104"/>
      <c r="F50336" s="104"/>
      <c r="I50336" s="104"/>
      <c r="J50336" s="104"/>
      <c r="N50336" s="104"/>
    </row>
    <row r="50337" spans="3:14" x14ac:dyDescent="0.2">
      <c r="C50337" s="104"/>
      <c r="F50337" s="104"/>
      <c r="I50337" s="104"/>
      <c r="J50337" s="104"/>
      <c r="N50337" s="104"/>
    </row>
    <row r="50338" spans="3:14" x14ac:dyDescent="0.2">
      <c r="C50338" s="104"/>
      <c r="F50338" s="104"/>
      <c r="I50338" s="104"/>
      <c r="J50338" s="104"/>
      <c r="N50338" s="104"/>
    </row>
    <row r="50339" spans="3:14" x14ac:dyDescent="0.2">
      <c r="C50339" s="104"/>
      <c r="F50339" s="104"/>
      <c r="I50339" s="104"/>
      <c r="J50339" s="104"/>
      <c r="N50339" s="104"/>
    </row>
    <row r="50340" spans="3:14" x14ac:dyDescent="0.2">
      <c r="C50340" s="104"/>
      <c r="F50340" s="104"/>
      <c r="I50340" s="104"/>
      <c r="J50340" s="104"/>
      <c r="N50340" s="104"/>
    </row>
    <row r="50341" spans="3:14" x14ac:dyDescent="0.2">
      <c r="C50341" s="104"/>
      <c r="F50341" s="104"/>
      <c r="I50341" s="104"/>
      <c r="J50341" s="104"/>
      <c r="N50341" s="104"/>
    </row>
    <row r="50342" spans="3:14" x14ac:dyDescent="0.2">
      <c r="C50342" s="104"/>
      <c r="F50342" s="104"/>
      <c r="I50342" s="104"/>
      <c r="J50342" s="104"/>
      <c r="N50342" s="104"/>
    </row>
    <row r="50343" spans="3:14" x14ac:dyDescent="0.2">
      <c r="C50343" s="104"/>
      <c r="F50343" s="104"/>
      <c r="I50343" s="104"/>
      <c r="J50343" s="104"/>
      <c r="N50343" s="104"/>
    </row>
    <row r="50344" spans="3:14" x14ac:dyDescent="0.2">
      <c r="C50344" s="104"/>
      <c r="F50344" s="104"/>
      <c r="I50344" s="104"/>
      <c r="J50344" s="104"/>
      <c r="N50344" s="104"/>
    </row>
    <row r="50345" spans="3:14" x14ac:dyDescent="0.2">
      <c r="C50345" s="104"/>
      <c r="F50345" s="104"/>
      <c r="I50345" s="104"/>
      <c r="J50345" s="104"/>
      <c r="N50345" s="104"/>
    </row>
    <row r="50346" spans="3:14" x14ac:dyDescent="0.2">
      <c r="C50346" s="104"/>
      <c r="F50346" s="104"/>
      <c r="I50346" s="104"/>
      <c r="J50346" s="104"/>
      <c r="N50346" s="104"/>
    </row>
    <row r="50347" spans="3:14" x14ac:dyDescent="0.2">
      <c r="C50347" s="104"/>
      <c r="F50347" s="104"/>
      <c r="I50347" s="104"/>
      <c r="J50347" s="104"/>
      <c r="N50347" s="104"/>
    </row>
    <row r="50348" spans="3:14" x14ac:dyDescent="0.2">
      <c r="C50348" s="104"/>
      <c r="F50348" s="104"/>
      <c r="I50348" s="104"/>
      <c r="J50348" s="104"/>
      <c r="N50348" s="104"/>
    </row>
    <row r="50349" spans="3:14" x14ac:dyDescent="0.2">
      <c r="C50349" s="104"/>
      <c r="F50349" s="104"/>
      <c r="I50349" s="104"/>
      <c r="J50349" s="104"/>
      <c r="N50349" s="104"/>
    </row>
    <row r="50350" spans="3:14" x14ac:dyDescent="0.2">
      <c r="C50350" s="104"/>
      <c r="F50350" s="104"/>
      <c r="I50350" s="104"/>
      <c r="J50350" s="104"/>
      <c r="N50350" s="104"/>
    </row>
    <row r="50351" spans="3:14" x14ac:dyDescent="0.2">
      <c r="C50351" s="104"/>
      <c r="F50351" s="104"/>
      <c r="I50351" s="104"/>
      <c r="J50351" s="104"/>
      <c r="N50351" s="104"/>
    </row>
    <row r="50352" spans="3:14" x14ac:dyDescent="0.2">
      <c r="C50352" s="104"/>
      <c r="F50352" s="104"/>
      <c r="I50352" s="104"/>
      <c r="J50352" s="104"/>
      <c r="N50352" s="104"/>
    </row>
    <row r="50353" spans="3:14" x14ac:dyDescent="0.2">
      <c r="C50353" s="104"/>
      <c r="F50353" s="104"/>
      <c r="I50353" s="104"/>
      <c r="J50353" s="104"/>
      <c r="N50353" s="104"/>
    </row>
    <row r="50354" spans="3:14" x14ac:dyDescent="0.2">
      <c r="C50354" s="104"/>
      <c r="F50354" s="104"/>
      <c r="I50354" s="104"/>
      <c r="J50354" s="104"/>
      <c r="N50354" s="104"/>
    </row>
    <row r="50355" spans="3:14" x14ac:dyDescent="0.2">
      <c r="C50355" s="104"/>
      <c r="F50355" s="104"/>
      <c r="I50355" s="104"/>
      <c r="J50355" s="104"/>
      <c r="N50355" s="104"/>
    </row>
    <row r="50356" spans="3:14" x14ac:dyDescent="0.2">
      <c r="C50356" s="104"/>
      <c r="F50356" s="104"/>
      <c r="I50356" s="104"/>
      <c r="J50356" s="104"/>
      <c r="N50356" s="104"/>
    </row>
    <row r="50357" spans="3:14" x14ac:dyDescent="0.2">
      <c r="C50357" s="104"/>
      <c r="F50357" s="104"/>
      <c r="I50357" s="104"/>
      <c r="J50357" s="104"/>
      <c r="N50357" s="104"/>
    </row>
    <row r="50358" spans="3:14" x14ac:dyDescent="0.2">
      <c r="C50358" s="104"/>
      <c r="F50358" s="104"/>
      <c r="I50358" s="104"/>
      <c r="J50358" s="104"/>
      <c r="N50358" s="104"/>
    </row>
    <row r="50359" spans="3:14" x14ac:dyDescent="0.2">
      <c r="C50359" s="104"/>
      <c r="F50359" s="104"/>
      <c r="I50359" s="104"/>
      <c r="J50359" s="104"/>
      <c r="N50359" s="104"/>
    </row>
    <row r="50360" spans="3:14" x14ac:dyDescent="0.2">
      <c r="C50360" s="104"/>
      <c r="F50360" s="104"/>
      <c r="I50360" s="104"/>
      <c r="J50360" s="104"/>
      <c r="N50360" s="104"/>
    </row>
    <row r="50361" spans="3:14" x14ac:dyDescent="0.2">
      <c r="C50361" s="104"/>
      <c r="F50361" s="104"/>
      <c r="I50361" s="104"/>
      <c r="J50361" s="104"/>
      <c r="N50361" s="104"/>
    </row>
    <row r="50362" spans="3:14" x14ac:dyDescent="0.2">
      <c r="C50362" s="104"/>
      <c r="F50362" s="104"/>
      <c r="I50362" s="104"/>
      <c r="J50362" s="104"/>
      <c r="N50362" s="104"/>
    </row>
    <row r="50363" spans="3:14" x14ac:dyDescent="0.2">
      <c r="C50363" s="104"/>
      <c r="F50363" s="104"/>
      <c r="I50363" s="104"/>
      <c r="J50363" s="104"/>
      <c r="N50363" s="104"/>
    </row>
    <row r="50364" spans="3:14" x14ac:dyDescent="0.2">
      <c r="C50364" s="104"/>
      <c r="F50364" s="104"/>
      <c r="I50364" s="104"/>
      <c r="J50364" s="104"/>
      <c r="N50364" s="104"/>
    </row>
    <row r="50365" spans="3:14" x14ac:dyDescent="0.2">
      <c r="C50365" s="104"/>
      <c r="F50365" s="104"/>
      <c r="I50365" s="104"/>
      <c r="J50365" s="104"/>
      <c r="N50365" s="104"/>
    </row>
    <row r="50366" spans="3:14" x14ac:dyDescent="0.2">
      <c r="C50366" s="104"/>
      <c r="F50366" s="104"/>
      <c r="I50366" s="104"/>
      <c r="J50366" s="104"/>
      <c r="N50366" s="104"/>
    </row>
    <row r="50367" spans="3:14" x14ac:dyDescent="0.2">
      <c r="C50367" s="104"/>
      <c r="F50367" s="104"/>
      <c r="I50367" s="104"/>
      <c r="J50367" s="104"/>
      <c r="N50367" s="104"/>
    </row>
    <row r="50368" spans="3:14" x14ac:dyDescent="0.2">
      <c r="C50368" s="104"/>
      <c r="F50368" s="104"/>
      <c r="I50368" s="104"/>
      <c r="J50368" s="104"/>
      <c r="N50368" s="104"/>
    </row>
    <row r="50369" spans="3:14" x14ac:dyDescent="0.2">
      <c r="C50369" s="104"/>
      <c r="F50369" s="104"/>
      <c r="I50369" s="104"/>
      <c r="J50369" s="104"/>
      <c r="N50369" s="104"/>
    </row>
    <row r="50370" spans="3:14" x14ac:dyDescent="0.2">
      <c r="C50370" s="104"/>
      <c r="F50370" s="104"/>
      <c r="I50370" s="104"/>
      <c r="J50370" s="104"/>
      <c r="N50370" s="104"/>
    </row>
    <row r="50371" spans="3:14" x14ac:dyDescent="0.2">
      <c r="C50371" s="104"/>
      <c r="F50371" s="104"/>
      <c r="I50371" s="104"/>
      <c r="J50371" s="104"/>
      <c r="N50371" s="104"/>
    </row>
    <row r="50372" spans="3:14" x14ac:dyDescent="0.2">
      <c r="C50372" s="104"/>
      <c r="F50372" s="104"/>
      <c r="I50372" s="104"/>
      <c r="J50372" s="104"/>
      <c r="N50372" s="104"/>
    </row>
    <row r="50373" spans="3:14" x14ac:dyDescent="0.2">
      <c r="C50373" s="104"/>
      <c r="F50373" s="104"/>
      <c r="I50373" s="104"/>
      <c r="J50373" s="104"/>
      <c r="N50373" s="104"/>
    </row>
    <row r="50374" spans="3:14" x14ac:dyDescent="0.2">
      <c r="C50374" s="104"/>
      <c r="F50374" s="104"/>
      <c r="I50374" s="104"/>
      <c r="J50374" s="104"/>
      <c r="N50374" s="104"/>
    </row>
    <row r="50375" spans="3:14" x14ac:dyDescent="0.2">
      <c r="C50375" s="104"/>
      <c r="F50375" s="104"/>
      <c r="I50375" s="104"/>
      <c r="J50375" s="104"/>
      <c r="N50375" s="104"/>
    </row>
    <row r="50376" spans="3:14" x14ac:dyDescent="0.2">
      <c r="C50376" s="104"/>
      <c r="F50376" s="104"/>
      <c r="I50376" s="104"/>
      <c r="J50376" s="104"/>
      <c r="N50376" s="104"/>
    </row>
    <row r="50377" spans="3:14" x14ac:dyDescent="0.2">
      <c r="C50377" s="104"/>
      <c r="F50377" s="104"/>
      <c r="I50377" s="104"/>
      <c r="J50377" s="104"/>
      <c r="N50377" s="104"/>
    </row>
    <row r="50378" spans="3:14" x14ac:dyDescent="0.2">
      <c r="C50378" s="104"/>
      <c r="F50378" s="104"/>
      <c r="I50378" s="104"/>
      <c r="J50378" s="104"/>
      <c r="N50378" s="104"/>
    </row>
    <row r="50379" spans="3:14" x14ac:dyDescent="0.2">
      <c r="C50379" s="104"/>
      <c r="F50379" s="104"/>
      <c r="I50379" s="104"/>
      <c r="J50379" s="104"/>
      <c r="N50379" s="104"/>
    </row>
    <row r="50380" spans="3:14" x14ac:dyDescent="0.2">
      <c r="C50380" s="104"/>
      <c r="F50380" s="104"/>
      <c r="I50380" s="104"/>
      <c r="J50380" s="104"/>
      <c r="N50380" s="104"/>
    </row>
    <row r="50381" spans="3:14" x14ac:dyDescent="0.2">
      <c r="C50381" s="104"/>
      <c r="F50381" s="104"/>
      <c r="I50381" s="104"/>
      <c r="J50381" s="104"/>
      <c r="N50381" s="104"/>
    </row>
    <row r="50382" spans="3:14" x14ac:dyDescent="0.2">
      <c r="C50382" s="104"/>
      <c r="F50382" s="104"/>
      <c r="I50382" s="104"/>
      <c r="J50382" s="104"/>
      <c r="N50382" s="104"/>
    </row>
    <row r="50383" spans="3:14" x14ac:dyDescent="0.2">
      <c r="C50383" s="104"/>
      <c r="F50383" s="104"/>
      <c r="I50383" s="104"/>
      <c r="J50383" s="104"/>
      <c r="N50383" s="104"/>
    </row>
    <row r="50384" spans="3:14" x14ac:dyDescent="0.2">
      <c r="C50384" s="104"/>
      <c r="F50384" s="104"/>
      <c r="I50384" s="104"/>
      <c r="J50384" s="104"/>
      <c r="N50384" s="104"/>
    </row>
    <row r="50385" spans="3:14" x14ac:dyDescent="0.2">
      <c r="C50385" s="104"/>
      <c r="F50385" s="104"/>
      <c r="I50385" s="104"/>
      <c r="J50385" s="104"/>
      <c r="N50385" s="104"/>
    </row>
    <row r="50386" spans="3:14" x14ac:dyDescent="0.2">
      <c r="C50386" s="104"/>
      <c r="F50386" s="104"/>
      <c r="I50386" s="104"/>
      <c r="J50386" s="104"/>
      <c r="N50386" s="104"/>
    </row>
    <row r="50387" spans="3:14" x14ac:dyDescent="0.2">
      <c r="C50387" s="104"/>
      <c r="F50387" s="104"/>
      <c r="I50387" s="104"/>
      <c r="J50387" s="104"/>
      <c r="N50387" s="104"/>
    </row>
    <row r="50388" spans="3:14" x14ac:dyDescent="0.2">
      <c r="C50388" s="104"/>
      <c r="F50388" s="104"/>
      <c r="I50388" s="104"/>
      <c r="J50388" s="104"/>
      <c r="N50388" s="104"/>
    </row>
    <row r="50389" spans="3:14" x14ac:dyDescent="0.2">
      <c r="C50389" s="104"/>
      <c r="F50389" s="104"/>
      <c r="I50389" s="104"/>
      <c r="J50389" s="104"/>
      <c r="N50389" s="104"/>
    </row>
    <row r="50390" spans="3:14" x14ac:dyDescent="0.2">
      <c r="C50390" s="104"/>
      <c r="F50390" s="104"/>
      <c r="I50390" s="104"/>
      <c r="J50390" s="104"/>
      <c r="N50390" s="104"/>
    </row>
    <row r="50391" spans="3:14" x14ac:dyDescent="0.2">
      <c r="C50391" s="104"/>
      <c r="F50391" s="104"/>
      <c r="I50391" s="104"/>
      <c r="J50391" s="104"/>
      <c r="N50391" s="104"/>
    </row>
    <row r="50392" spans="3:14" x14ac:dyDescent="0.2">
      <c r="C50392" s="104"/>
      <c r="F50392" s="104"/>
      <c r="I50392" s="104"/>
      <c r="J50392" s="104"/>
      <c r="N50392" s="104"/>
    </row>
    <row r="50393" spans="3:14" x14ac:dyDescent="0.2">
      <c r="C50393" s="104"/>
      <c r="F50393" s="104"/>
      <c r="I50393" s="104"/>
      <c r="J50393" s="104"/>
      <c r="N50393" s="104"/>
    </row>
    <row r="50394" spans="3:14" x14ac:dyDescent="0.2">
      <c r="C50394" s="104"/>
      <c r="F50394" s="104"/>
      <c r="I50394" s="104"/>
      <c r="J50394" s="104"/>
      <c r="N50394" s="104"/>
    </row>
    <row r="50395" spans="3:14" x14ac:dyDescent="0.2">
      <c r="C50395" s="104"/>
      <c r="F50395" s="104"/>
      <c r="I50395" s="104"/>
      <c r="J50395" s="104"/>
      <c r="N50395" s="104"/>
    </row>
    <row r="50396" spans="3:14" x14ac:dyDescent="0.2">
      <c r="C50396" s="104"/>
      <c r="F50396" s="104"/>
      <c r="I50396" s="104"/>
      <c r="J50396" s="104"/>
      <c r="N50396" s="104"/>
    </row>
    <row r="50397" spans="3:14" x14ac:dyDescent="0.2">
      <c r="C50397" s="104"/>
      <c r="F50397" s="104"/>
      <c r="I50397" s="104"/>
      <c r="J50397" s="104"/>
      <c r="N50397" s="104"/>
    </row>
    <row r="50398" spans="3:14" x14ac:dyDescent="0.2">
      <c r="C50398" s="104"/>
      <c r="F50398" s="104"/>
      <c r="I50398" s="104"/>
      <c r="J50398" s="104"/>
      <c r="N50398" s="104"/>
    </row>
    <row r="50399" spans="3:14" x14ac:dyDescent="0.2">
      <c r="C50399" s="104"/>
      <c r="F50399" s="104"/>
      <c r="I50399" s="104"/>
      <c r="J50399" s="104"/>
      <c r="N50399" s="104"/>
    </row>
    <row r="50400" spans="3:14" x14ac:dyDescent="0.2">
      <c r="C50400" s="104"/>
      <c r="F50400" s="104"/>
      <c r="I50400" s="104"/>
      <c r="J50400" s="104"/>
      <c r="N50400" s="104"/>
    </row>
    <row r="50401" spans="3:14" x14ac:dyDescent="0.2">
      <c r="C50401" s="104"/>
      <c r="F50401" s="104"/>
      <c r="I50401" s="104"/>
      <c r="J50401" s="104"/>
      <c r="N50401" s="104"/>
    </row>
    <row r="50402" spans="3:14" x14ac:dyDescent="0.2">
      <c r="C50402" s="104"/>
      <c r="F50402" s="104"/>
      <c r="I50402" s="104"/>
      <c r="J50402" s="104"/>
      <c r="N50402" s="104"/>
    </row>
    <row r="50403" spans="3:14" x14ac:dyDescent="0.2">
      <c r="C50403" s="104"/>
      <c r="F50403" s="104"/>
      <c r="I50403" s="104"/>
      <c r="J50403" s="104"/>
      <c r="N50403" s="104"/>
    </row>
    <row r="50404" spans="3:14" x14ac:dyDescent="0.2">
      <c r="C50404" s="104"/>
      <c r="F50404" s="104"/>
      <c r="I50404" s="104"/>
      <c r="J50404" s="104"/>
      <c r="N50404" s="104"/>
    </row>
    <row r="50405" spans="3:14" x14ac:dyDescent="0.2">
      <c r="C50405" s="104"/>
      <c r="F50405" s="104"/>
      <c r="I50405" s="104"/>
      <c r="J50405" s="104"/>
      <c r="N50405" s="104"/>
    </row>
    <row r="50406" spans="3:14" x14ac:dyDescent="0.2">
      <c r="C50406" s="104"/>
      <c r="F50406" s="104"/>
      <c r="I50406" s="104"/>
      <c r="J50406" s="104"/>
      <c r="N50406" s="104"/>
    </row>
    <row r="50407" spans="3:14" x14ac:dyDescent="0.2">
      <c r="C50407" s="104"/>
      <c r="F50407" s="104"/>
      <c r="I50407" s="104"/>
      <c r="J50407" s="104"/>
      <c r="N50407" s="104"/>
    </row>
    <row r="50408" spans="3:14" x14ac:dyDescent="0.2">
      <c r="C50408" s="104"/>
      <c r="F50408" s="104"/>
      <c r="I50408" s="104"/>
      <c r="J50408" s="104"/>
      <c r="N50408" s="104"/>
    </row>
    <row r="50409" spans="3:14" x14ac:dyDescent="0.2">
      <c r="C50409" s="104"/>
      <c r="F50409" s="104"/>
      <c r="I50409" s="104"/>
      <c r="J50409" s="104"/>
      <c r="N50409" s="104"/>
    </row>
    <row r="50410" spans="3:14" x14ac:dyDescent="0.2">
      <c r="C50410" s="104"/>
      <c r="F50410" s="104"/>
      <c r="I50410" s="104"/>
      <c r="J50410" s="104"/>
      <c r="N50410" s="104"/>
    </row>
    <row r="50411" spans="3:14" x14ac:dyDescent="0.2">
      <c r="C50411" s="104"/>
      <c r="F50411" s="104"/>
      <c r="I50411" s="104"/>
      <c r="J50411" s="104"/>
      <c r="N50411" s="104"/>
    </row>
    <row r="50412" spans="3:14" x14ac:dyDescent="0.2">
      <c r="C50412" s="104"/>
      <c r="F50412" s="104"/>
      <c r="I50412" s="104"/>
      <c r="J50412" s="104"/>
      <c r="N50412" s="104"/>
    </row>
    <row r="50413" spans="3:14" x14ac:dyDescent="0.2">
      <c r="C50413" s="104"/>
      <c r="F50413" s="104"/>
      <c r="I50413" s="104"/>
      <c r="J50413" s="104"/>
      <c r="N50413" s="104"/>
    </row>
    <row r="50414" spans="3:14" x14ac:dyDescent="0.2">
      <c r="C50414" s="104"/>
      <c r="F50414" s="104"/>
      <c r="I50414" s="104"/>
      <c r="J50414" s="104"/>
      <c r="N50414" s="104"/>
    </row>
    <row r="50415" spans="3:14" x14ac:dyDescent="0.2">
      <c r="C50415" s="104"/>
      <c r="F50415" s="104"/>
      <c r="I50415" s="104"/>
      <c r="J50415" s="104"/>
      <c r="N50415" s="104"/>
    </row>
    <row r="50416" spans="3:14" x14ac:dyDescent="0.2">
      <c r="C50416" s="104"/>
      <c r="F50416" s="104"/>
      <c r="I50416" s="104"/>
      <c r="J50416" s="104"/>
      <c r="N50416" s="104"/>
    </row>
    <row r="50417" spans="3:14" x14ac:dyDescent="0.2">
      <c r="C50417" s="104"/>
      <c r="F50417" s="104"/>
      <c r="I50417" s="104"/>
      <c r="J50417" s="104"/>
      <c r="N50417" s="104"/>
    </row>
    <row r="50418" spans="3:14" x14ac:dyDescent="0.2">
      <c r="C50418" s="104"/>
      <c r="F50418" s="104"/>
      <c r="I50418" s="104"/>
      <c r="J50418" s="104"/>
      <c r="N50418" s="104"/>
    </row>
    <row r="50419" spans="3:14" x14ac:dyDescent="0.2">
      <c r="C50419" s="104"/>
      <c r="F50419" s="104"/>
      <c r="I50419" s="104"/>
      <c r="J50419" s="104"/>
      <c r="N50419" s="104"/>
    </row>
    <row r="50420" spans="3:14" x14ac:dyDescent="0.2">
      <c r="C50420" s="104"/>
      <c r="F50420" s="104"/>
      <c r="I50420" s="104"/>
      <c r="J50420" s="104"/>
      <c r="N50420" s="104"/>
    </row>
    <row r="50421" spans="3:14" x14ac:dyDescent="0.2">
      <c r="C50421" s="104"/>
      <c r="F50421" s="104"/>
      <c r="I50421" s="104"/>
      <c r="J50421" s="104"/>
      <c r="N50421" s="104"/>
    </row>
    <row r="50422" spans="3:14" x14ac:dyDescent="0.2">
      <c r="C50422" s="104"/>
      <c r="F50422" s="104"/>
      <c r="I50422" s="104"/>
      <c r="J50422" s="104"/>
      <c r="N50422" s="104"/>
    </row>
    <row r="50423" spans="3:14" x14ac:dyDescent="0.2">
      <c r="C50423" s="104"/>
      <c r="F50423" s="104"/>
      <c r="I50423" s="104"/>
      <c r="J50423" s="104"/>
      <c r="N50423" s="104"/>
    </row>
    <row r="50424" spans="3:14" x14ac:dyDescent="0.2">
      <c r="C50424" s="104"/>
      <c r="F50424" s="104"/>
      <c r="I50424" s="104"/>
      <c r="J50424" s="104"/>
      <c r="N50424" s="104"/>
    </row>
    <row r="50425" spans="3:14" x14ac:dyDescent="0.2">
      <c r="C50425" s="104"/>
      <c r="F50425" s="104"/>
      <c r="I50425" s="104"/>
      <c r="J50425" s="104"/>
      <c r="N50425" s="104"/>
    </row>
    <row r="50426" spans="3:14" x14ac:dyDescent="0.2">
      <c r="C50426" s="104"/>
      <c r="F50426" s="104"/>
      <c r="I50426" s="104"/>
      <c r="J50426" s="104"/>
      <c r="N50426" s="104"/>
    </row>
    <row r="50427" spans="3:14" x14ac:dyDescent="0.2">
      <c r="C50427" s="104"/>
      <c r="F50427" s="104"/>
      <c r="I50427" s="104"/>
      <c r="J50427" s="104"/>
      <c r="N50427" s="104"/>
    </row>
    <row r="50428" spans="3:14" x14ac:dyDescent="0.2">
      <c r="C50428" s="104"/>
      <c r="F50428" s="104"/>
      <c r="I50428" s="104"/>
      <c r="J50428" s="104"/>
      <c r="N50428" s="104"/>
    </row>
    <row r="50429" spans="3:14" x14ac:dyDescent="0.2">
      <c r="C50429" s="104"/>
      <c r="F50429" s="104"/>
      <c r="I50429" s="104"/>
      <c r="J50429" s="104"/>
      <c r="N50429" s="104"/>
    </row>
    <row r="50430" spans="3:14" x14ac:dyDescent="0.2">
      <c r="C50430" s="104"/>
      <c r="F50430" s="104"/>
      <c r="I50430" s="104"/>
      <c r="J50430" s="104"/>
      <c r="N50430" s="104"/>
    </row>
    <row r="50431" spans="3:14" x14ac:dyDescent="0.2">
      <c r="C50431" s="104"/>
      <c r="F50431" s="104"/>
      <c r="I50431" s="104"/>
      <c r="J50431" s="104"/>
      <c r="N50431" s="104"/>
    </row>
    <row r="50432" spans="3:14" x14ac:dyDescent="0.2">
      <c r="C50432" s="104"/>
      <c r="F50432" s="104"/>
      <c r="I50432" s="104"/>
      <c r="J50432" s="104"/>
      <c r="N50432" s="104"/>
    </row>
    <row r="50433" spans="3:14" x14ac:dyDescent="0.2">
      <c r="C50433" s="104"/>
      <c r="F50433" s="104"/>
      <c r="I50433" s="104"/>
      <c r="J50433" s="104"/>
      <c r="N50433" s="104"/>
    </row>
    <row r="50434" spans="3:14" x14ac:dyDescent="0.2">
      <c r="C50434" s="104"/>
      <c r="F50434" s="104"/>
      <c r="I50434" s="104"/>
      <c r="J50434" s="104"/>
      <c r="N50434" s="104"/>
    </row>
    <row r="50435" spans="3:14" x14ac:dyDescent="0.2">
      <c r="C50435" s="104"/>
      <c r="F50435" s="104"/>
      <c r="I50435" s="104"/>
      <c r="J50435" s="104"/>
      <c r="N50435" s="104"/>
    </row>
    <row r="50436" spans="3:14" x14ac:dyDescent="0.2">
      <c r="C50436" s="104"/>
      <c r="F50436" s="104"/>
      <c r="I50436" s="104"/>
      <c r="J50436" s="104"/>
      <c r="N50436" s="104"/>
    </row>
    <row r="50437" spans="3:14" x14ac:dyDescent="0.2">
      <c r="C50437" s="104"/>
      <c r="F50437" s="104"/>
      <c r="I50437" s="104"/>
      <c r="J50437" s="104"/>
      <c r="N50437" s="104"/>
    </row>
    <row r="50438" spans="3:14" x14ac:dyDescent="0.2">
      <c r="C50438" s="104"/>
      <c r="F50438" s="104"/>
      <c r="I50438" s="104"/>
      <c r="J50438" s="104"/>
      <c r="N50438" s="104"/>
    </row>
    <row r="50439" spans="3:14" x14ac:dyDescent="0.2">
      <c r="C50439" s="104"/>
      <c r="F50439" s="104"/>
      <c r="I50439" s="104"/>
      <c r="J50439" s="104"/>
      <c r="N50439" s="104"/>
    </row>
    <row r="50440" spans="3:14" x14ac:dyDescent="0.2">
      <c r="C50440" s="104"/>
      <c r="F50440" s="104"/>
      <c r="I50440" s="104"/>
      <c r="J50440" s="104"/>
      <c r="N50440" s="104"/>
    </row>
    <row r="50441" spans="3:14" x14ac:dyDescent="0.2">
      <c r="C50441" s="104"/>
      <c r="F50441" s="104"/>
      <c r="I50441" s="104"/>
      <c r="J50441" s="104"/>
      <c r="N50441" s="104"/>
    </row>
    <row r="50442" spans="3:14" x14ac:dyDescent="0.2">
      <c r="C50442" s="104"/>
      <c r="F50442" s="104"/>
      <c r="I50442" s="104"/>
      <c r="J50442" s="104"/>
      <c r="N50442" s="104"/>
    </row>
    <row r="50443" spans="3:14" x14ac:dyDescent="0.2">
      <c r="C50443" s="104"/>
      <c r="F50443" s="104"/>
      <c r="I50443" s="104"/>
      <c r="J50443" s="104"/>
      <c r="N50443" s="104"/>
    </row>
    <row r="50444" spans="3:14" x14ac:dyDescent="0.2">
      <c r="C50444" s="104"/>
      <c r="F50444" s="104"/>
      <c r="I50444" s="104"/>
      <c r="J50444" s="104"/>
      <c r="N50444" s="104"/>
    </row>
    <row r="50445" spans="3:14" x14ac:dyDescent="0.2">
      <c r="C50445" s="104"/>
      <c r="F50445" s="104"/>
      <c r="I50445" s="104"/>
      <c r="J50445" s="104"/>
      <c r="N50445" s="104"/>
    </row>
    <row r="50446" spans="3:14" x14ac:dyDescent="0.2">
      <c r="C50446" s="104"/>
      <c r="F50446" s="104"/>
      <c r="I50446" s="104"/>
      <c r="J50446" s="104"/>
      <c r="N50446" s="104"/>
    </row>
    <row r="50447" spans="3:14" x14ac:dyDescent="0.2">
      <c r="C50447" s="104"/>
      <c r="F50447" s="104"/>
      <c r="I50447" s="104"/>
      <c r="J50447" s="104"/>
      <c r="N50447" s="104"/>
    </row>
    <row r="50448" spans="3:14" x14ac:dyDescent="0.2">
      <c r="C50448" s="104"/>
      <c r="F50448" s="104"/>
      <c r="I50448" s="104"/>
      <c r="J50448" s="104"/>
      <c r="N50448" s="104"/>
    </row>
    <row r="50449" spans="3:14" x14ac:dyDescent="0.2">
      <c r="C50449" s="104"/>
      <c r="F50449" s="104"/>
      <c r="I50449" s="104"/>
      <c r="J50449" s="104"/>
      <c r="N50449" s="104"/>
    </row>
    <row r="50450" spans="3:14" x14ac:dyDescent="0.2">
      <c r="C50450" s="104"/>
      <c r="F50450" s="104"/>
      <c r="I50450" s="104"/>
      <c r="J50450" s="104"/>
      <c r="N50450" s="104"/>
    </row>
    <row r="50451" spans="3:14" x14ac:dyDescent="0.2">
      <c r="C50451" s="104"/>
      <c r="F50451" s="104"/>
      <c r="I50451" s="104"/>
      <c r="J50451" s="104"/>
      <c r="N50451" s="104"/>
    </row>
    <row r="50452" spans="3:14" x14ac:dyDescent="0.2">
      <c r="C50452" s="104"/>
      <c r="F50452" s="104"/>
      <c r="I50452" s="104"/>
      <c r="J50452" s="104"/>
      <c r="N50452" s="104"/>
    </row>
    <row r="50453" spans="3:14" x14ac:dyDescent="0.2">
      <c r="C50453" s="104"/>
      <c r="F50453" s="104"/>
      <c r="I50453" s="104"/>
      <c r="J50453" s="104"/>
      <c r="N50453" s="104"/>
    </row>
    <row r="50454" spans="3:14" x14ac:dyDescent="0.2">
      <c r="C50454" s="104"/>
      <c r="F50454" s="104"/>
      <c r="I50454" s="104"/>
      <c r="J50454" s="104"/>
      <c r="N50454" s="104"/>
    </row>
    <row r="50455" spans="3:14" x14ac:dyDescent="0.2">
      <c r="C50455" s="104"/>
      <c r="F50455" s="104"/>
      <c r="I50455" s="104"/>
      <c r="J50455" s="104"/>
      <c r="N50455" s="104"/>
    </row>
    <row r="50456" spans="3:14" x14ac:dyDescent="0.2">
      <c r="C50456" s="104"/>
      <c r="F50456" s="104"/>
      <c r="I50456" s="104"/>
      <c r="J50456" s="104"/>
      <c r="N50456" s="104"/>
    </row>
    <row r="50457" spans="3:14" x14ac:dyDescent="0.2">
      <c r="C50457" s="104"/>
      <c r="F50457" s="104"/>
      <c r="I50457" s="104"/>
      <c r="J50457" s="104"/>
      <c r="N50457" s="104"/>
    </row>
    <row r="50458" spans="3:14" x14ac:dyDescent="0.2">
      <c r="C50458" s="104"/>
      <c r="F50458" s="104"/>
      <c r="I50458" s="104"/>
      <c r="J50458" s="104"/>
      <c r="N50458" s="104"/>
    </row>
    <row r="50459" spans="3:14" x14ac:dyDescent="0.2">
      <c r="C50459" s="104"/>
      <c r="F50459" s="104"/>
      <c r="I50459" s="104"/>
      <c r="J50459" s="104"/>
      <c r="N50459" s="104"/>
    </row>
    <row r="50460" spans="3:14" x14ac:dyDescent="0.2">
      <c r="C50460" s="104"/>
      <c r="F50460" s="104"/>
      <c r="I50460" s="104"/>
      <c r="J50460" s="104"/>
      <c r="N50460" s="104"/>
    </row>
    <row r="50461" spans="3:14" x14ac:dyDescent="0.2">
      <c r="C50461" s="104"/>
      <c r="F50461" s="104"/>
      <c r="I50461" s="104"/>
      <c r="J50461" s="104"/>
      <c r="N50461" s="104"/>
    </row>
    <row r="50462" spans="3:14" x14ac:dyDescent="0.2">
      <c r="C50462" s="104"/>
      <c r="F50462" s="104"/>
      <c r="I50462" s="104"/>
      <c r="J50462" s="104"/>
      <c r="N50462" s="104"/>
    </row>
    <row r="50463" spans="3:14" x14ac:dyDescent="0.2">
      <c r="C50463" s="104"/>
      <c r="F50463" s="104"/>
      <c r="I50463" s="104"/>
      <c r="J50463" s="104"/>
      <c r="N50463" s="104"/>
    </row>
    <row r="50464" spans="3:14" x14ac:dyDescent="0.2">
      <c r="C50464" s="104"/>
      <c r="F50464" s="104"/>
      <c r="I50464" s="104"/>
      <c r="J50464" s="104"/>
      <c r="N50464" s="104"/>
    </row>
    <row r="50465" spans="3:14" x14ac:dyDescent="0.2">
      <c r="C50465" s="104"/>
      <c r="F50465" s="104"/>
      <c r="I50465" s="104"/>
      <c r="J50465" s="104"/>
      <c r="N50465" s="104"/>
    </row>
    <row r="50466" spans="3:14" x14ac:dyDescent="0.2">
      <c r="C50466" s="104"/>
      <c r="F50466" s="104"/>
      <c r="I50466" s="104"/>
      <c r="J50466" s="104"/>
      <c r="N50466" s="104"/>
    </row>
    <row r="50467" spans="3:14" x14ac:dyDescent="0.2">
      <c r="C50467" s="104"/>
      <c r="F50467" s="104"/>
      <c r="I50467" s="104"/>
      <c r="J50467" s="104"/>
      <c r="N50467" s="104"/>
    </row>
    <row r="50468" spans="3:14" x14ac:dyDescent="0.2">
      <c r="C50468" s="104"/>
      <c r="F50468" s="104"/>
      <c r="I50468" s="104"/>
      <c r="J50468" s="104"/>
      <c r="N50468" s="104"/>
    </row>
    <row r="50469" spans="3:14" x14ac:dyDescent="0.2">
      <c r="C50469" s="104"/>
      <c r="F50469" s="104"/>
      <c r="I50469" s="104"/>
      <c r="J50469" s="104"/>
      <c r="N50469" s="104"/>
    </row>
    <row r="50470" spans="3:14" x14ac:dyDescent="0.2">
      <c r="C50470" s="104"/>
      <c r="F50470" s="104"/>
      <c r="I50470" s="104"/>
      <c r="J50470" s="104"/>
      <c r="N50470" s="104"/>
    </row>
    <row r="50471" spans="3:14" x14ac:dyDescent="0.2">
      <c r="C50471" s="104"/>
      <c r="F50471" s="104"/>
      <c r="I50471" s="104"/>
      <c r="J50471" s="104"/>
      <c r="N50471" s="104"/>
    </row>
    <row r="50472" spans="3:14" x14ac:dyDescent="0.2">
      <c r="C50472" s="104"/>
      <c r="F50472" s="104"/>
      <c r="I50472" s="104"/>
      <c r="J50472" s="104"/>
      <c r="N50472" s="104"/>
    </row>
    <row r="50473" spans="3:14" x14ac:dyDescent="0.2">
      <c r="C50473" s="104"/>
      <c r="F50473" s="104"/>
      <c r="I50473" s="104"/>
      <c r="J50473" s="104"/>
      <c r="N50473" s="104"/>
    </row>
    <row r="50474" spans="3:14" x14ac:dyDescent="0.2">
      <c r="C50474" s="104"/>
      <c r="F50474" s="104"/>
      <c r="I50474" s="104"/>
      <c r="J50474" s="104"/>
      <c r="N50474" s="104"/>
    </row>
    <row r="50475" spans="3:14" x14ac:dyDescent="0.2">
      <c r="C50475" s="104"/>
      <c r="F50475" s="104"/>
      <c r="I50475" s="104"/>
      <c r="J50475" s="104"/>
      <c r="N50475" s="104"/>
    </row>
    <row r="50476" spans="3:14" x14ac:dyDescent="0.2">
      <c r="C50476" s="104"/>
      <c r="F50476" s="104"/>
      <c r="I50476" s="104"/>
      <c r="J50476" s="104"/>
      <c r="N50476" s="104"/>
    </row>
    <row r="50477" spans="3:14" x14ac:dyDescent="0.2">
      <c r="C50477" s="104"/>
      <c r="F50477" s="104"/>
      <c r="I50477" s="104"/>
      <c r="J50477" s="104"/>
      <c r="N50477" s="104"/>
    </row>
    <row r="50478" spans="3:14" x14ac:dyDescent="0.2">
      <c r="C50478" s="104"/>
      <c r="F50478" s="104"/>
      <c r="I50478" s="104"/>
      <c r="J50478" s="104"/>
      <c r="N50478" s="104"/>
    </row>
    <row r="50479" spans="3:14" x14ac:dyDescent="0.2">
      <c r="C50479" s="104"/>
      <c r="F50479" s="104"/>
      <c r="I50479" s="104"/>
      <c r="J50479" s="104"/>
      <c r="N50479" s="104"/>
    </row>
    <row r="50480" spans="3:14" x14ac:dyDescent="0.2">
      <c r="C50480" s="104"/>
      <c r="F50480" s="104"/>
      <c r="I50480" s="104"/>
      <c r="J50480" s="104"/>
      <c r="N50480" s="104"/>
    </row>
    <row r="50481" spans="3:14" x14ac:dyDescent="0.2">
      <c r="C50481" s="104"/>
      <c r="F50481" s="104"/>
      <c r="I50481" s="104"/>
      <c r="J50481" s="104"/>
      <c r="N50481" s="104"/>
    </row>
    <row r="50482" spans="3:14" x14ac:dyDescent="0.2">
      <c r="C50482" s="104"/>
      <c r="F50482" s="104"/>
      <c r="I50482" s="104"/>
      <c r="J50482" s="104"/>
      <c r="N50482" s="104"/>
    </row>
    <row r="50483" spans="3:14" x14ac:dyDescent="0.2">
      <c r="C50483" s="104"/>
      <c r="F50483" s="104"/>
      <c r="I50483" s="104"/>
      <c r="J50483" s="104"/>
      <c r="N50483" s="104"/>
    </row>
    <row r="50484" spans="3:14" x14ac:dyDescent="0.2">
      <c r="C50484" s="104"/>
      <c r="F50484" s="104"/>
      <c r="I50484" s="104"/>
      <c r="J50484" s="104"/>
      <c r="N50484" s="104"/>
    </row>
    <row r="50485" spans="3:14" x14ac:dyDescent="0.2">
      <c r="C50485" s="104"/>
      <c r="F50485" s="104"/>
      <c r="I50485" s="104"/>
      <c r="J50485" s="104"/>
      <c r="N50485" s="104"/>
    </row>
    <row r="50486" spans="3:14" x14ac:dyDescent="0.2">
      <c r="C50486" s="104"/>
      <c r="F50486" s="104"/>
      <c r="I50486" s="104"/>
      <c r="J50486" s="104"/>
      <c r="N50486" s="104"/>
    </row>
    <row r="50487" spans="3:14" x14ac:dyDescent="0.2">
      <c r="C50487" s="104"/>
      <c r="F50487" s="104"/>
      <c r="I50487" s="104"/>
      <c r="J50487" s="104"/>
      <c r="N50487" s="104"/>
    </row>
    <row r="50488" spans="3:14" x14ac:dyDescent="0.2">
      <c r="C50488" s="104"/>
      <c r="F50488" s="104"/>
      <c r="I50488" s="104"/>
      <c r="J50488" s="104"/>
      <c r="N50488" s="104"/>
    </row>
    <row r="50489" spans="3:14" x14ac:dyDescent="0.2">
      <c r="C50489" s="104"/>
      <c r="F50489" s="104"/>
      <c r="I50489" s="104"/>
      <c r="J50489" s="104"/>
      <c r="N50489" s="104"/>
    </row>
    <row r="50490" spans="3:14" x14ac:dyDescent="0.2">
      <c r="C50490" s="104"/>
      <c r="F50490" s="104"/>
      <c r="I50490" s="104"/>
      <c r="J50490" s="104"/>
      <c r="N50490" s="104"/>
    </row>
    <row r="50491" spans="3:14" x14ac:dyDescent="0.2">
      <c r="C50491" s="104"/>
      <c r="F50491" s="104"/>
      <c r="I50491" s="104"/>
      <c r="J50491" s="104"/>
      <c r="N50491" s="104"/>
    </row>
    <row r="50492" spans="3:14" x14ac:dyDescent="0.2">
      <c r="C50492" s="104"/>
      <c r="F50492" s="104"/>
      <c r="I50492" s="104"/>
      <c r="J50492" s="104"/>
      <c r="N50492" s="104"/>
    </row>
    <row r="50493" spans="3:14" x14ac:dyDescent="0.2">
      <c r="C50493" s="104"/>
      <c r="F50493" s="104"/>
      <c r="I50493" s="104"/>
      <c r="J50493" s="104"/>
      <c r="N50493" s="104"/>
    </row>
    <row r="50494" spans="3:14" x14ac:dyDescent="0.2">
      <c r="C50494" s="104"/>
      <c r="F50494" s="104"/>
      <c r="I50494" s="104"/>
      <c r="J50494" s="104"/>
      <c r="N50494" s="104"/>
    </row>
    <row r="50495" spans="3:14" x14ac:dyDescent="0.2">
      <c r="C50495" s="104"/>
      <c r="F50495" s="104"/>
      <c r="I50495" s="104"/>
      <c r="J50495" s="104"/>
      <c r="N50495" s="104"/>
    </row>
    <row r="50496" spans="3:14" x14ac:dyDescent="0.2">
      <c r="C50496" s="104"/>
      <c r="F50496" s="104"/>
      <c r="I50496" s="104"/>
      <c r="J50496" s="104"/>
      <c r="N50496" s="104"/>
    </row>
    <row r="50497" spans="3:14" x14ac:dyDescent="0.2">
      <c r="C50497" s="104"/>
      <c r="F50497" s="104"/>
      <c r="I50497" s="104"/>
      <c r="J50497" s="104"/>
      <c r="N50497" s="104"/>
    </row>
    <row r="50498" spans="3:14" x14ac:dyDescent="0.2">
      <c r="C50498" s="104"/>
      <c r="F50498" s="104"/>
      <c r="I50498" s="104"/>
      <c r="J50498" s="104"/>
      <c r="N50498" s="104"/>
    </row>
    <row r="50499" spans="3:14" x14ac:dyDescent="0.2">
      <c r="C50499" s="104"/>
      <c r="F50499" s="104"/>
      <c r="I50499" s="104"/>
      <c r="J50499" s="104"/>
      <c r="N50499" s="104"/>
    </row>
    <row r="50500" spans="3:14" x14ac:dyDescent="0.2">
      <c r="C50500" s="104"/>
      <c r="F50500" s="104"/>
      <c r="I50500" s="104"/>
      <c r="J50500" s="104"/>
      <c r="N50500" s="104"/>
    </row>
    <row r="50501" spans="3:14" x14ac:dyDescent="0.2">
      <c r="C50501" s="104"/>
      <c r="F50501" s="104"/>
      <c r="I50501" s="104"/>
      <c r="J50501" s="104"/>
      <c r="N50501" s="104"/>
    </row>
    <row r="50502" spans="3:14" x14ac:dyDescent="0.2">
      <c r="C50502" s="104"/>
      <c r="F50502" s="104"/>
      <c r="I50502" s="104"/>
      <c r="J50502" s="104"/>
      <c r="N50502" s="104"/>
    </row>
    <row r="50503" spans="3:14" x14ac:dyDescent="0.2">
      <c r="C50503" s="104"/>
      <c r="F50503" s="104"/>
      <c r="I50503" s="104"/>
      <c r="J50503" s="104"/>
      <c r="N50503" s="104"/>
    </row>
    <row r="50504" spans="3:14" x14ac:dyDescent="0.2">
      <c r="C50504" s="104"/>
      <c r="F50504" s="104"/>
      <c r="I50504" s="104"/>
      <c r="J50504" s="104"/>
      <c r="N50504" s="104"/>
    </row>
    <row r="50505" spans="3:14" x14ac:dyDescent="0.2">
      <c r="C50505" s="104"/>
      <c r="F50505" s="104"/>
      <c r="I50505" s="104"/>
      <c r="J50505" s="104"/>
      <c r="N50505" s="104"/>
    </row>
    <row r="50506" spans="3:14" x14ac:dyDescent="0.2">
      <c r="C50506" s="104"/>
      <c r="F50506" s="104"/>
      <c r="I50506" s="104"/>
      <c r="J50506" s="104"/>
      <c r="N50506" s="104"/>
    </row>
    <row r="50507" spans="3:14" x14ac:dyDescent="0.2">
      <c r="C50507" s="104"/>
      <c r="F50507" s="104"/>
      <c r="I50507" s="104"/>
      <c r="J50507" s="104"/>
      <c r="N50507" s="104"/>
    </row>
    <row r="50508" spans="3:14" x14ac:dyDescent="0.2">
      <c r="C50508" s="104"/>
      <c r="F50508" s="104"/>
      <c r="I50508" s="104"/>
      <c r="J50508" s="104"/>
      <c r="N50508" s="104"/>
    </row>
    <row r="50509" spans="3:14" x14ac:dyDescent="0.2">
      <c r="C50509" s="104"/>
      <c r="F50509" s="104"/>
      <c r="I50509" s="104"/>
      <c r="J50509" s="104"/>
      <c r="N50509" s="104"/>
    </row>
    <row r="50510" spans="3:14" x14ac:dyDescent="0.2">
      <c r="C50510" s="104"/>
      <c r="F50510" s="104"/>
      <c r="I50510" s="104"/>
      <c r="J50510" s="104"/>
      <c r="N50510" s="104"/>
    </row>
    <row r="50511" spans="3:14" x14ac:dyDescent="0.2">
      <c r="C50511" s="104"/>
      <c r="F50511" s="104"/>
      <c r="I50511" s="104"/>
      <c r="J50511" s="104"/>
      <c r="N50511" s="104"/>
    </row>
    <row r="50512" spans="3:14" x14ac:dyDescent="0.2">
      <c r="C50512" s="104"/>
      <c r="F50512" s="104"/>
      <c r="I50512" s="104"/>
      <c r="J50512" s="104"/>
      <c r="N50512" s="104"/>
    </row>
    <row r="50513" spans="3:14" x14ac:dyDescent="0.2">
      <c r="C50513" s="104"/>
      <c r="F50513" s="104"/>
      <c r="I50513" s="104"/>
      <c r="J50513" s="104"/>
      <c r="N50513" s="104"/>
    </row>
    <row r="50514" spans="3:14" x14ac:dyDescent="0.2">
      <c r="C50514" s="104"/>
      <c r="F50514" s="104"/>
      <c r="I50514" s="104"/>
      <c r="J50514" s="104"/>
      <c r="N50514" s="104"/>
    </row>
    <row r="50515" spans="3:14" x14ac:dyDescent="0.2">
      <c r="C50515" s="104"/>
      <c r="F50515" s="104"/>
      <c r="I50515" s="104"/>
      <c r="J50515" s="104"/>
      <c r="N50515" s="104"/>
    </row>
    <row r="50516" spans="3:14" x14ac:dyDescent="0.2">
      <c r="C50516" s="104"/>
      <c r="F50516" s="104"/>
      <c r="I50516" s="104"/>
      <c r="J50516" s="104"/>
      <c r="N50516" s="104"/>
    </row>
    <row r="50517" spans="3:14" x14ac:dyDescent="0.2">
      <c r="C50517" s="104"/>
      <c r="F50517" s="104"/>
      <c r="I50517" s="104"/>
      <c r="J50517" s="104"/>
      <c r="N50517" s="104"/>
    </row>
    <row r="50518" spans="3:14" x14ac:dyDescent="0.2">
      <c r="C50518" s="104"/>
      <c r="F50518" s="104"/>
      <c r="I50518" s="104"/>
      <c r="J50518" s="104"/>
      <c r="N50518" s="104"/>
    </row>
    <row r="50519" spans="3:14" x14ac:dyDescent="0.2">
      <c r="C50519" s="104"/>
      <c r="F50519" s="104"/>
      <c r="I50519" s="104"/>
      <c r="J50519" s="104"/>
      <c r="N50519" s="104"/>
    </row>
    <row r="50520" spans="3:14" x14ac:dyDescent="0.2">
      <c r="C50520" s="104"/>
      <c r="F50520" s="104"/>
      <c r="I50520" s="104"/>
      <c r="J50520" s="104"/>
      <c r="N50520" s="104"/>
    </row>
    <row r="50521" spans="3:14" x14ac:dyDescent="0.2">
      <c r="C50521" s="104"/>
      <c r="F50521" s="104"/>
      <c r="I50521" s="104"/>
      <c r="J50521" s="104"/>
      <c r="N50521" s="104"/>
    </row>
    <row r="50522" spans="3:14" x14ac:dyDescent="0.2">
      <c r="C50522" s="104"/>
      <c r="F50522" s="104"/>
      <c r="I50522" s="104"/>
      <c r="J50522" s="104"/>
      <c r="N50522" s="104"/>
    </row>
    <row r="50523" spans="3:14" x14ac:dyDescent="0.2">
      <c r="C50523" s="104"/>
      <c r="F50523" s="104"/>
      <c r="I50523" s="104"/>
      <c r="J50523" s="104"/>
      <c r="N50523" s="104"/>
    </row>
    <row r="50524" spans="3:14" x14ac:dyDescent="0.2">
      <c r="C50524" s="104"/>
      <c r="F50524" s="104"/>
      <c r="I50524" s="104"/>
      <c r="J50524" s="104"/>
      <c r="N50524" s="104"/>
    </row>
    <row r="50525" spans="3:14" x14ac:dyDescent="0.2">
      <c r="C50525" s="104"/>
      <c r="F50525" s="104"/>
      <c r="I50525" s="104"/>
      <c r="J50525" s="104"/>
      <c r="N50525" s="104"/>
    </row>
    <row r="50526" spans="3:14" x14ac:dyDescent="0.2">
      <c r="C50526" s="104"/>
      <c r="F50526" s="104"/>
      <c r="I50526" s="104"/>
      <c r="J50526" s="104"/>
      <c r="N50526" s="104"/>
    </row>
    <row r="50527" spans="3:14" x14ac:dyDescent="0.2">
      <c r="C50527" s="104"/>
      <c r="F50527" s="104"/>
      <c r="I50527" s="104"/>
      <c r="J50527" s="104"/>
      <c r="N50527" s="104"/>
    </row>
    <row r="50528" spans="3:14" x14ac:dyDescent="0.2">
      <c r="C50528" s="104"/>
      <c r="F50528" s="104"/>
      <c r="I50528" s="104"/>
      <c r="J50528" s="104"/>
      <c r="N50528" s="104"/>
    </row>
    <row r="50529" spans="3:14" x14ac:dyDescent="0.2">
      <c r="C50529" s="104"/>
      <c r="F50529" s="104"/>
      <c r="I50529" s="104"/>
      <c r="J50529" s="104"/>
      <c r="N50529" s="104"/>
    </row>
    <row r="50530" spans="3:14" x14ac:dyDescent="0.2">
      <c r="C50530" s="104"/>
      <c r="F50530" s="104"/>
      <c r="I50530" s="104"/>
      <c r="J50530" s="104"/>
      <c r="N50530" s="104"/>
    </row>
    <row r="50531" spans="3:14" x14ac:dyDescent="0.2">
      <c r="C50531" s="104"/>
      <c r="F50531" s="104"/>
      <c r="I50531" s="104"/>
      <c r="J50531" s="104"/>
      <c r="N50531" s="104"/>
    </row>
    <row r="50532" spans="3:14" x14ac:dyDescent="0.2">
      <c r="C50532" s="104"/>
      <c r="F50532" s="104"/>
      <c r="I50532" s="104"/>
      <c r="J50532" s="104"/>
      <c r="N50532" s="104"/>
    </row>
    <row r="50533" spans="3:14" x14ac:dyDescent="0.2">
      <c r="C50533" s="104"/>
      <c r="F50533" s="104"/>
      <c r="I50533" s="104"/>
      <c r="J50533" s="104"/>
      <c r="N50533" s="104"/>
    </row>
    <row r="50534" spans="3:14" x14ac:dyDescent="0.2">
      <c r="C50534" s="104"/>
      <c r="F50534" s="104"/>
      <c r="I50534" s="104"/>
      <c r="J50534" s="104"/>
      <c r="N50534" s="104"/>
    </row>
    <row r="50535" spans="3:14" x14ac:dyDescent="0.2">
      <c r="C50535" s="104"/>
      <c r="F50535" s="104"/>
      <c r="I50535" s="104"/>
      <c r="J50535" s="104"/>
      <c r="N50535" s="104"/>
    </row>
    <row r="50536" spans="3:14" x14ac:dyDescent="0.2">
      <c r="C50536" s="104"/>
      <c r="F50536" s="104"/>
      <c r="I50536" s="104"/>
      <c r="J50536" s="104"/>
      <c r="N50536" s="104"/>
    </row>
    <row r="50537" spans="3:14" x14ac:dyDescent="0.2">
      <c r="C50537" s="104"/>
      <c r="F50537" s="104"/>
      <c r="I50537" s="104"/>
      <c r="J50537" s="104"/>
      <c r="N50537" s="104"/>
    </row>
    <row r="50538" spans="3:14" x14ac:dyDescent="0.2">
      <c r="C50538" s="104"/>
      <c r="F50538" s="104"/>
      <c r="I50538" s="104"/>
      <c r="J50538" s="104"/>
      <c r="N50538" s="104"/>
    </row>
    <row r="50539" spans="3:14" x14ac:dyDescent="0.2">
      <c r="C50539" s="104"/>
      <c r="F50539" s="104"/>
      <c r="I50539" s="104"/>
      <c r="J50539" s="104"/>
      <c r="N50539" s="104"/>
    </row>
    <row r="50540" spans="3:14" x14ac:dyDescent="0.2">
      <c r="C50540" s="104"/>
      <c r="F50540" s="104"/>
      <c r="I50540" s="104"/>
      <c r="J50540" s="104"/>
      <c r="N50540" s="104"/>
    </row>
    <row r="50541" spans="3:14" x14ac:dyDescent="0.2">
      <c r="C50541" s="104"/>
      <c r="F50541" s="104"/>
      <c r="I50541" s="104"/>
      <c r="J50541" s="104"/>
      <c r="N50541" s="104"/>
    </row>
    <row r="50542" spans="3:14" x14ac:dyDescent="0.2">
      <c r="C50542" s="104"/>
      <c r="F50542" s="104"/>
      <c r="I50542" s="104"/>
      <c r="J50542" s="104"/>
      <c r="N50542" s="104"/>
    </row>
    <row r="50543" spans="3:14" x14ac:dyDescent="0.2">
      <c r="C50543" s="104"/>
      <c r="F50543" s="104"/>
      <c r="I50543" s="104"/>
      <c r="J50543" s="104"/>
      <c r="N50543" s="104"/>
    </row>
    <row r="50544" spans="3:14" x14ac:dyDescent="0.2">
      <c r="C50544" s="104"/>
      <c r="F50544" s="104"/>
      <c r="I50544" s="104"/>
      <c r="J50544" s="104"/>
      <c r="N50544" s="104"/>
    </row>
    <row r="50545" spans="3:14" x14ac:dyDescent="0.2">
      <c r="C50545" s="104"/>
      <c r="F50545" s="104"/>
      <c r="I50545" s="104"/>
      <c r="J50545" s="104"/>
      <c r="N50545" s="104"/>
    </row>
    <row r="50546" spans="3:14" x14ac:dyDescent="0.2">
      <c r="C50546" s="104"/>
      <c r="F50546" s="104"/>
      <c r="I50546" s="104"/>
      <c r="J50546" s="104"/>
      <c r="N50546" s="104"/>
    </row>
    <row r="50547" spans="3:14" x14ac:dyDescent="0.2">
      <c r="C50547" s="104"/>
      <c r="F50547" s="104"/>
      <c r="I50547" s="104"/>
      <c r="J50547" s="104"/>
      <c r="N50547" s="104"/>
    </row>
    <row r="50548" spans="3:14" x14ac:dyDescent="0.2">
      <c r="C50548" s="104"/>
      <c r="F50548" s="104"/>
      <c r="I50548" s="104"/>
      <c r="J50548" s="104"/>
      <c r="N50548" s="104"/>
    </row>
    <row r="50549" spans="3:14" x14ac:dyDescent="0.2">
      <c r="C50549" s="104"/>
      <c r="F50549" s="104"/>
      <c r="I50549" s="104"/>
      <c r="J50549" s="104"/>
      <c r="N50549" s="104"/>
    </row>
    <row r="50550" spans="3:14" x14ac:dyDescent="0.2">
      <c r="C50550" s="104"/>
      <c r="F50550" s="104"/>
      <c r="I50550" s="104"/>
      <c r="J50550" s="104"/>
      <c r="N50550" s="104"/>
    </row>
    <row r="50551" spans="3:14" x14ac:dyDescent="0.2">
      <c r="C50551" s="104"/>
      <c r="F50551" s="104"/>
      <c r="I50551" s="104"/>
      <c r="J50551" s="104"/>
      <c r="N50551" s="104"/>
    </row>
    <row r="50552" spans="3:14" x14ac:dyDescent="0.2">
      <c r="C50552" s="104"/>
      <c r="F50552" s="104"/>
      <c r="I50552" s="104"/>
      <c r="J50552" s="104"/>
      <c r="N50552" s="104"/>
    </row>
    <row r="50553" spans="3:14" x14ac:dyDescent="0.2">
      <c r="C50553" s="104"/>
      <c r="F50553" s="104"/>
      <c r="I50553" s="104"/>
      <c r="J50553" s="104"/>
      <c r="N50553" s="104"/>
    </row>
    <row r="50554" spans="3:14" x14ac:dyDescent="0.2">
      <c r="C50554" s="104"/>
      <c r="F50554" s="104"/>
      <c r="I50554" s="104"/>
      <c r="J50554" s="104"/>
      <c r="N50554" s="104"/>
    </row>
    <row r="50555" spans="3:14" x14ac:dyDescent="0.2">
      <c r="C50555" s="104"/>
      <c r="F50555" s="104"/>
      <c r="I50555" s="104"/>
      <c r="J50555" s="104"/>
      <c r="N50555" s="104"/>
    </row>
    <row r="50556" spans="3:14" x14ac:dyDescent="0.2">
      <c r="C50556" s="104"/>
      <c r="F50556" s="104"/>
      <c r="I50556" s="104"/>
      <c r="J50556" s="104"/>
      <c r="N50556" s="104"/>
    </row>
    <row r="50557" spans="3:14" x14ac:dyDescent="0.2">
      <c r="C50557" s="104"/>
      <c r="F50557" s="104"/>
      <c r="I50557" s="104"/>
      <c r="J50557" s="104"/>
      <c r="N50557" s="104"/>
    </row>
    <row r="50558" spans="3:14" x14ac:dyDescent="0.2">
      <c r="C50558" s="104"/>
      <c r="F50558" s="104"/>
      <c r="I50558" s="104"/>
      <c r="J50558" s="104"/>
      <c r="N50558" s="104"/>
    </row>
    <row r="50559" spans="3:14" x14ac:dyDescent="0.2">
      <c r="C50559" s="104"/>
      <c r="F50559" s="104"/>
      <c r="I50559" s="104"/>
      <c r="J50559" s="104"/>
      <c r="N50559" s="104"/>
    </row>
    <row r="50560" spans="3:14" x14ac:dyDescent="0.2">
      <c r="C50560" s="104"/>
      <c r="F50560" s="104"/>
      <c r="I50560" s="104"/>
      <c r="J50560" s="104"/>
      <c r="N50560" s="104"/>
    </row>
    <row r="50561" spans="3:14" x14ac:dyDescent="0.2">
      <c r="C50561" s="104"/>
      <c r="F50561" s="104"/>
      <c r="I50561" s="104"/>
      <c r="J50561" s="104"/>
      <c r="N50561" s="104"/>
    </row>
    <row r="50562" spans="3:14" x14ac:dyDescent="0.2">
      <c r="C50562" s="104"/>
      <c r="F50562" s="104"/>
      <c r="I50562" s="104"/>
      <c r="J50562" s="104"/>
      <c r="N50562" s="104"/>
    </row>
    <row r="50563" spans="3:14" x14ac:dyDescent="0.2">
      <c r="C50563" s="104"/>
      <c r="F50563" s="104"/>
      <c r="I50563" s="104"/>
      <c r="J50563" s="104"/>
      <c r="N50563" s="104"/>
    </row>
    <row r="50564" spans="3:14" x14ac:dyDescent="0.2">
      <c r="C50564" s="104"/>
      <c r="F50564" s="104"/>
      <c r="I50564" s="104"/>
      <c r="J50564" s="104"/>
      <c r="N50564" s="104"/>
    </row>
    <row r="50565" spans="3:14" x14ac:dyDescent="0.2">
      <c r="C50565" s="104"/>
      <c r="F50565" s="104"/>
      <c r="I50565" s="104"/>
      <c r="J50565" s="104"/>
      <c r="N50565" s="104"/>
    </row>
    <row r="50566" spans="3:14" x14ac:dyDescent="0.2">
      <c r="C50566" s="104"/>
      <c r="F50566" s="104"/>
      <c r="I50566" s="104"/>
      <c r="J50566" s="104"/>
      <c r="N50566" s="104"/>
    </row>
    <row r="50567" spans="3:14" x14ac:dyDescent="0.2">
      <c r="C50567" s="104"/>
      <c r="F50567" s="104"/>
      <c r="I50567" s="104"/>
      <c r="J50567" s="104"/>
      <c r="N50567" s="104"/>
    </row>
    <row r="50568" spans="3:14" x14ac:dyDescent="0.2">
      <c r="C50568" s="104"/>
      <c r="F50568" s="104"/>
      <c r="I50568" s="104"/>
      <c r="J50568" s="104"/>
      <c r="N50568" s="104"/>
    </row>
    <row r="50569" spans="3:14" x14ac:dyDescent="0.2">
      <c r="C50569" s="104"/>
      <c r="F50569" s="104"/>
      <c r="I50569" s="104"/>
      <c r="J50569" s="104"/>
      <c r="N50569" s="104"/>
    </row>
    <row r="50570" spans="3:14" x14ac:dyDescent="0.2">
      <c r="C50570" s="104"/>
      <c r="F50570" s="104"/>
      <c r="I50570" s="104"/>
      <c r="J50570" s="104"/>
      <c r="N50570" s="104"/>
    </row>
    <row r="50571" spans="3:14" x14ac:dyDescent="0.2">
      <c r="C50571" s="104"/>
      <c r="F50571" s="104"/>
      <c r="I50571" s="104"/>
      <c r="J50571" s="104"/>
      <c r="N50571" s="104"/>
    </row>
    <row r="50572" spans="3:14" x14ac:dyDescent="0.2">
      <c r="C50572" s="104"/>
      <c r="F50572" s="104"/>
      <c r="I50572" s="104"/>
      <c r="J50572" s="104"/>
      <c r="N50572" s="104"/>
    </row>
    <row r="50573" spans="3:14" x14ac:dyDescent="0.2">
      <c r="C50573" s="104"/>
      <c r="F50573" s="104"/>
      <c r="I50573" s="104"/>
      <c r="J50573" s="104"/>
      <c r="N50573" s="104"/>
    </row>
    <row r="50574" spans="3:14" x14ac:dyDescent="0.2">
      <c r="C50574" s="104"/>
      <c r="F50574" s="104"/>
      <c r="I50574" s="104"/>
      <c r="J50574" s="104"/>
      <c r="N50574" s="104"/>
    </row>
    <row r="50575" spans="3:14" x14ac:dyDescent="0.2">
      <c r="C50575" s="104"/>
      <c r="F50575" s="104"/>
      <c r="I50575" s="104"/>
      <c r="J50575" s="104"/>
      <c r="N50575" s="104"/>
    </row>
    <row r="50576" spans="3:14" x14ac:dyDescent="0.2">
      <c r="C50576" s="104"/>
      <c r="F50576" s="104"/>
      <c r="I50576" s="104"/>
      <c r="J50576" s="104"/>
      <c r="N50576" s="104"/>
    </row>
    <row r="50577" spans="3:14" x14ac:dyDescent="0.2">
      <c r="C50577" s="104"/>
      <c r="F50577" s="104"/>
      <c r="I50577" s="104"/>
      <c r="J50577" s="104"/>
      <c r="N50577" s="104"/>
    </row>
    <row r="50578" spans="3:14" x14ac:dyDescent="0.2">
      <c r="C50578" s="104"/>
      <c r="F50578" s="104"/>
      <c r="I50578" s="104"/>
      <c r="J50578" s="104"/>
      <c r="N50578" s="104"/>
    </row>
    <row r="50579" spans="3:14" x14ac:dyDescent="0.2">
      <c r="C50579" s="104"/>
      <c r="F50579" s="104"/>
      <c r="I50579" s="104"/>
      <c r="J50579" s="104"/>
      <c r="N50579" s="104"/>
    </row>
    <row r="50580" spans="3:14" x14ac:dyDescent="0.2">
      <c r="C50580" s="104"/>
      <c r="F50580" s="104"/>
      <c r="I50580" s="104"/>
      <c r="J50580" s="104"/>
      <c r="N50580" s="104"/>
    </row>
    <row r="50581" spans="3:14" x14ac:dyDescent="0.2">
      <c r="C50581" s="104"/>
      <c r="F50581" s="104"/>
      <c r="I50581" s="104"/>
      <c r="J50581" s="104"/>
      <c r="N50581" s="104"/>
    </row>
    <row r="50582" spans="3:14" x14ac:dyDescent="0.2">
      <c r="C50582" s="104"/>
      <c r="F50582" s="104"/>
      <c r="I50582" s="104"/>
      <c r="J50582" s="104"/>
      <c r="N50582" s="104"/>
    </row>
    <row r="50583" spans="3:14" x14ac:dyDescent="0.2">
      <c r="C50583" s="104"/>
      <c r="F50583" s="104"/>
      <c r="I50583" s="104"/>
      <c r="J50583" s="104"/>
      <c r="N50583" s="104"/>
    </row>
    <row r="50584" spans="3:14" x14ac:dyDescent="0.2">
      <c r="C50584" s="104"/>
      <c r="F50584" s="104"/>
      <c r="I50584" s="104"/>
      <c r="J50584" s="104"/>
      <c r="N50584" s="104"/>
    </row>
    <row r="50585" spans="3:14" x14ac:dyDescent="0.2">
      <c r="C50585" s="104"/>
      <c r="F50585" s="104"/>
      <c r="I50585" s="104"/>
      <c r="J50585" s="104"/>
      <c r="N50585" s="104"/>
    </row>
    <row r="50586" spans="3:14" x14ac:dyDescent="0.2">
      <c r="C50586" s="104"/>
      <c r="F50586" s="104"/>
      <c r="I50586" s="104"/>
      <c r="J50586" s="104"/>
      <c r="N50586" s="104"/>
    </row>
    <row r="50587" spans="3:14" x14ac:dyDescent="0.2">
      <c r="C50587" s="104"/>
      <c r="F50587" s="104"/>
      <c r="I50587" s="104"/>
      <c r="J50587" s="104"/>
      <c r="N50587" s="104"/>
    </row>
    <row r="50588" spans="3:14" x14ac:dyDescent="0.2">
      <c r="C50588" s="104"/>
      <c r="F50588" s="104"/>
      <c r="I50588" s="104"/>
      <c r="J50588" s="104"/>
      <c r="N50588" s="104"/>
    </row>
    <row r="50589" spans="3:14" x14ac:dyDescent="0.2">
      <c r="C50589" s="104"/>
      <c r="F50589" s="104"/>
      <c r="I50589" s="104"/>
      <c r="J50589" s="104"/>
      <c r="N50589" s="104"/>
    </row>
    <row r="50590" spans="3:14" x14ac:dyDescent="0.2">
      <c r="C50590" s="104"/>
      <c r="F50590" s="104"/>
      <c r="I50590" s="104"/>
      <c r="J50590" s="104"/>
      <c r="N50590" s="104"/>
    </row>
    <row r="50591" spans="3:14" x14ac:dyDescent="0.2">
      <c r="C50591" s="104"/>
      <c r="F50591" s="104"/>
      <c r="I50591" s="104"/>
      <c r="J50591" s="104"/>
      <c r="N50591" s="104"/>
    </row>
    <row r="50592" spans="3:14" x14ac:dyDescent="0.2">
      <c r="C50592" s="104"/>
      <c r="F50592" s="104"/>
      <c r="I50592" s="104"/>
      <c r="J50592" s="104"/>
      <c r="N50592" s="104"/>
    </row>
    <row r="50593" spans="3:14" x14ac:dyDescent="0.2">
      <c r="C50593" s="104"/>
      <c r="F50593" s="104"/>
      <c r="I50593" s="104"/>
      <c r="J50593" s="104"/>
      <c r="N50593" s="104"/>
    </row>
    <row r="50594" spans="3:14" x14ac:dyDescent="0.2">
      <c r="C50594" s="104"/>
      <c r="F50594" s="104"/>
      <c r="I50594" s="104"/>
      <c r="J50594" s="104"/>
      <c r="N50594" s="104"/>
    </row>
    <row r="50595" spans="3:14" x14ac:dyDescent="0.2">
      <c r="C50595" s="104"/>
      <c r="F50595" s="104"/>
      <c r="I50595" s="104"/>
      <c r="J50595" s="104"/>
      <c r="N50595" s="104"/>
    </row>
    <row r="50596" spans="3:14" x14ac:dyDescent="0.2">
      <c r="C50596" s="104"/>
      <c r="F50596" s="104"/>
      <c r="I50596" s="104"/>
      <c r="J50596" s="104"/>
      <c r="N50596" s="104"/>
    </row>
    <row r="50597" spans="3:14" x14ac:dyDescent="0.2">
      <c r="C50597" s="104"/>
      <c r="F50597" s="104"/>
      <c r="I50597" s="104"/>
      <c r="J50597" s="104"/>
      <c r="N50597" s="104"/>
    </row>
    <row r="50598" spans="3:14" x14ac:dyDescent="0.2">
      <c r="C50598" s="104"/>
      <c r="F50598" s="104"/>
      <c r="I50598" s="104"/>
      <c r="J50598" s="104"/>
      <c r="N50598" s="104"/>
    </row>
    <row r="50599" spans="3:14" x14ac:dyDescent="0.2">
      <c r="C50599" s="104"/>
      <c r="F50599" s="104"/>
      <c r="I50599" s="104"/>
      <c r="J50599" s="104"/>
      <c r="N50599" s="104"/>
    </row>
    <row r="50600" spans="3:14" x14ac:dyDescent="0.2">
      <c r="C50600" s="104"/>
      <c r="F50600" s="104"/>
      <c r="I50600" s="104"/>
      <c r="J50600" s="104"/>
      <c r="N50600" s="104"/>
    </row>
    <row r="50601" spans="3:14" x14ac:dyDescent="0.2">
      <c r="C50601" s="104"/>
      <c r="F50601" s="104"/>
      <c r="I50601" s="104"/>
      <c r="J50601" s="104"/>
      <c r="N50601" s="104"/>
    </row>
    <row r="50602" spans="3:14" x14ac:dyDescent="0.2">
      <c r="C50602" s="104"/>
      <c r="F50602" s="104"/>
      <c r="I50602" s="104"/>
      <c r="J50602" s="104"/>
      <c r="N50602" s="104"/>
    </row>
    <row r="50603" spans="3:14" x14ac:dyDescent="0.2">
      <c r="C50603" s="104"/>
      <c r="F50603" s="104"/>
      <c r="I50603" s="104"/>
      <c r="J50603" s="104"/>
      <c r="N50603" s="104"/>
    </row>
    <row r="50604" spans="3:14" x14ac:dyDescent="0.2">
      <c r="C50604" s="104"/>
      <c r="F50604" s="104"/>
      <c r="I50604" s="104"/>
      <c r="J50604" s="104"/>
      <c r="N50604" s="104"/>
    </row>
    <row r="50605" spans="3:14" x14ac:dyDescent="0.2">
      <c r="C50605" s="104"/>
      <c r="F50605" s="104"/>
      <c r="I50605" s="104"/>
      <c r="J50605" s="104"/>
      <c r="N50605" s="104"/>
    </row>
    <row r="50606" spans="3:14" x14ac:dyDescent="0.2">
      <c r="C50606" s="104"/>
      <c r="F50606" s="104"/>
      <c r="I50606" s="104"/>
      <c r="J50606" s="104"/>
      <c r="N50606" s="104"/>
    </row>
    <row r="50607" spans="3:14" x14ac:dyDescent="0.2">
      <c r="C50607" s="104"/>
      <c r="F50607" s="104"/>
      <c r="I50607" s="104"/>
      <c r="J50607" s="104"/>
      <c r="N50607" s="104"/>
    </row>
    <row r="50608" spans="3:14" x14ac:dyDescent="0.2">
      <c r="C50608" s="104"/>
      <c r="F50608" s="104"/>
      <c r="I50608" s="104"/>
      <c r="J50608" s="104"/>
      <c r="N50608" s="104"/>
    </row>
    <row r="50609" spans="3:14" x14ac:dyDescent="0.2">
      <c r="C50609" s="104"/>
      <c r="F50609" s="104"/>
      <c r="I50609" s="104"/>
      <c r="J50609" s="104"/>
      <c r="N50609" s="104"/>
    </row>
    <row r="50610" spans="3:14" x14ac:dyDescent="0.2">
      <c r="C50610" s="104"/>
      <c r="F50610" s="104"/>
      <c r="I50610" s="104"/>
      <c r="J50610" s="104"/>
      <c r="N50610" s="104"/>
    </row>
    <row r="50611" spans="3:14" x14ac:dyDescent="0.2">
      <c r="C50611" s="104"/>
      <c r="F50611" s="104"/>
      <c r="I50611" s="104"/>
      <c r="J50611" s="104"/>
      <c r="N50611" s="104"/>
    </row>
    <row r="50612" spans="3:14" x14ac:dyDescent="0.2">
      <c r="C50612" s="104"/>
      <c r="F50612" s="104"/>
      <c r="I50612" s="104"/>
      <c r="J50612" s="104"/>
      <c r="N50612" s="104"/>
    </row>
    <row r="50613" spans="3:14" x14ac:dyDescent="0.2">
      <c r="C50613" s="104"/>
      <c r="F50613" s="104"/>
      <c r="I50613" s="104"/>
      <c r="J50613" s="104"/>
      <c r="N50613" s="104"/>
    </row>
    <row r="50614" spans="3:14" x14ac:dyDescent="0.2">
      <c r="C50614" s="104"/>
      <c r="F50614" s="104"/>
      <c r="I50614" s="104"/>
      <c r="J50614" s="104"/>
      <c r="N50614" s="104"/>
    </row>
    <row r="50615" spans="3:14" x14ac:dyDescent="0.2">
      <c r="C50615" s="104"/>
      <c r="F50615" s="104"/>
      <c r="I50615" s="104"/>
      <c r="J50615" s="104"/>
      <c r="N50615" s="104"/>
    </row>
    <row r="50616" spans="3:14" x14ac:dyDescent="0.2">
      <c r="C50616" s="104"/>
      <c r="F50616" s="104"/>
      <c r="I50616" s="104"/>
      <c r="J50616" s="104"/>
      <c r="N50616" s="104"/>
    </row>
    <row r="50617" spans="3:14" x14ac:dyDescent="0.2">
      <c r="C50617" s="104"/>
      <c r="F50617" s="104"/>
      <c r="I50617" s="104"/>
      <c r="J50617" s="104"/>
      <c r="N50617" s="104"/>
    </row>
    <row r="50618" spans="3:14" x14ac:dyDescent="0.2">
      <c r="C50618" s="104"/>
      <c r="F50618" s="104"/>
      <c r="I50618" s="104"/>
      <c r="J50618" s="104"/>
      <c r="N50618" s="104"/>
    </row>
    <row r="50619" spans="3:14" x14ac:dyDescent="0.2">
      <c r="C50619" s="104"/>
      <c r="F50619" s="104"/>
      <c r="I50619" s="104"/>
      <c r="J50619" s="104"/>
      <c r="N50619" s="104"/>
    </row>
    <row r="50620" spans="3:14" x14ac:dyDescent="0.2">
      <c r="C50620" s="104"/>
      <c r="F50620" s="104"/>
      <c r="I50620" s="104"/>
      <c r="J50620" s="104"/>
      <c r="N50620" s="104"/>
    </row>
    <row r="50621" spans="3:14" x14ac:dyDescent="0.2">
      <c r="C50621" s="104"/>
      <c r="F50621" s="104"/>
      <c r="I50621" s="104"/>
      <c r="J50621" s="104"/>
      <c r="N50621" s="104"/>
    </row>
    <row r="50622" spans="3:14" x14ac:dyDescent="0.2">
      <c r="C50622" s="104"/>
      <c r="F50622" s="104"/>
      <c r="I50622" s="104"/>
      <c r="J50622" s="104"/>
      <c r="N50622" s="104"/>
    </row>
    <row r="50623" spans="3:14" x14ac:dyDescent="0.2">
      <c r="C50623" s="104"/>
      <c r="F50623" s="104"/>
      <c r="I50623" s="104"/>
      <c r="J50623" s="104"/>
      <c r="N50623" s="104"/>
    </row>
    <row r="50624" spans="3:14" x14ac:dyDescent="0.2">
      <c r="C50624" s="104"/>
      <c r="F50624" s="104"/>
      <c r="I50624" s="104"/>
      <c r="J50624" s="104"/>
      <c r="N50624" s="104"/>
    </row>
    <row r="50625" spans="3:14" x14ac:dyDescent="0.2">
      <c r="C50625" s="104"/>
      <c r="F50625" s="104"/>
      <c r="I50625" s="104"/>
      <c r="J50625" s="104"/>
      <c r="N50625" s="104"/>
    </row>
    <row r="50626" spans="3:14" x14ac:dyDescent="0.2">
      <c r="C50626" s="104"/>
      <c r="F50626" s="104"/>
      <c r="I50626" s="104"/>
      <c r="J50626" s="104"/>
      <c r="N50626" s="104"/>
    </row>
    <row r="50627" spans="3:14" x14ac:dyDescent="0.2">
      <c r="C50627" s="104"/>
      <c r="F50627" s="104"/>
      <c r="I50627" s="104"/>
      <c r="J50627" s="104"/>
      <c r="N50627" s="104"/>
    </row>
    <row r="50628" spans="3:14" x14ac:dyDescent="0.2">
      <c r="C50628" s="104"/>
      <c r="F50628" s="104"/>
      <c r="I50628" s="104"/>
      <c r="J50628" s="104"/>
      <c r="N50628" s="104"/>
    </row>
    <row r="50629" spans="3:14" x14ac:dyDescent="0.2">
      <c r="C50629" s="104"/>
      <c r="F50629" s="104"/>
      <c r="I50629" s="104"/>
      <c r="J50629" s="104"/>
      <c r="N50629" s="104"/>
    </row>
    <row r="50630" spans="3:14" x14ac:dyDescent="0.2">
      <c r="C50630" s="104"/>
      <c r="F50630" s="104"/>
      <c r="I50630" s="104"/>
      <c r="J50630" s="104"/>
      <c r="N50630" s="104"/>
    </row>
    <row r="50631" spans="3:14" x14ac:dyDescent="0.2">
      <c r="C50631" s="104"/>
      <c r="F50631" s="104"/>
      <c r="I50631" s="104"/>
      <c r="J50631" s="104"/>
      <c r="N50631" s="104"/>
    </row>
    <row r="50632" spans="3:14" x14ac:dyDescent="0.2">
      <c r="C50632" s="104"/>
      <c r="F50632" s="104"/>
      <c r="I50632" s="104"/>
      <c r="J50632" s="104"/>
      <c r="N50632" s="104"/>
    </row>
    <row r="50633" spans="3:14" x14ac:dyDescent="0.2">
      <c r="C50633" s="104"/>
      <c r="F50633" s="104"/>
      <c r="I50633" s="104"/>
      <c r="J50633" s="104"/>
      <c r="N50633" s="104"/>
    </row>
    <row r="50634" spans="3:14" x14ac:dyDescent="0.2">
      <c r="C50634" s="104"/>
      <c r="F50634" s="104"/>
      <c r="I50634" s="104"/>
      <c r="J50634" s="104"/>
      <c r="N50634" s="104"/>
    </row>
    <row r="50635" spans="3:14" x14ac:dyDescent="0.2">
      <c r="C50635" s="104"/>
      <c r="F50635" s="104"/>
      <c r="I50635" s="104"/>
      <c r="J50635" s="104"/>
      <c r="N50635" s="104"/>
    </row>
    <row r="50636" spans="3:14" x14ac:dyDescent="0.2">
      <c r="C50636" s="104"/>
      <c r="F50636" s="104"/>
      <c r="I50636" s="104"/>
      <c r="J50636" s="104"/>
      <c r="N50636" s="104"/>
    </row>
    <row r="50637" spans="3:14" x14ac:dyDescent="0.2">
      <c r="C50637" s="104"/>
      <c r="F50637" s="104"/>
      <c r="I50637" s="104"/>
      <c r="J50637" s="104"/>
      <c r="N50637" s="104"/>
    </row>
    <row r="50638" spans="3:14" x14ac:dyDescent="0.2">
      <c r="C50638" s="104"/>
      <c r="F50638" s="104"/>
      <c r="I50638" s="104"/>
      <c r="J50638" s="104"/>
      <c r="N50638" s="104"/>
    </row>
    <row r="50639" spans="3:14" x14ac:dyDescent="0.2">
      <c r="C50639" s="104"/>
      <c r="F50639" s="104"/>
      <c r="I50639" s="104"/>
      <c r="J50639" s="104"/>
      <c r="N50639" s="104"/>
    </row>
    <row r="50640" spans="3:14" x14ac:dyDescent="0.2">
      <c r="C50640" s="104"/>
      <c r="F50640" s="104"/>
      <c r="I50640" s="104"/>
      <c r="J50640" s="104"/>
      <c r="N50640" s="104"/>
    </row>
    <row r="50641" spans="3:14" x14ac:dyDescent="0.2">
      <c r="C50641" s="104"/>
      <c r="F50641" s="104"/>
      <c r="I50641" s="104"/>
      <c r="J50641" s="104"/>
      <c r="N50641" s="104"/>
    </row>
    <row r="50642" spans="3:14" x14ac:dyDescent="0.2">
      <c r="C50642" s="104"/>
      <c r="F50642" s="104"/>
      <c r="I50642" s="104"/>
      <c r="J50642" s="104"/>
      <c r="N50642" s="104"/>
    </row>
    <row r="50643" spans="3:14" x14ac:dyDescent="0.2">
      <c r="C50643" s="104"/>
      <c r="F50643" s="104"/>
      <c r="I50643" s="104"/>
      <c r="J50643" s="104"/>
      <c r="N50643" s="104"/>
    </row>
    <row r="50644" spans="3:14" x14ac:dyDescent="0.2">
      <c r="C50644" s="104"/>
      <c r="F50644" s="104"/>
      <c r="I50644" s="104"/>
      <c r="J50644" s="104"/>
      <c r="N50644" s="104"/>
    </row>
    <row r="50645" spans="3:14" x14ac:dyDescent="0.2">
      <c r="C50645" s="104"/>
      <c r="F50645" s="104"/>
      <c r="I50645" s="104"/>
      <c r="J50645" s="104"/>
      <c r="N50645" s="104"/>
    </row>
    <row r="50646" spans="3:14" x14ac:dyDescent="0.2">
      <c r="C50646" s="104"/>
      <c r="F50646" s="104"/>
      <c r="I50646" s="104"/>
      <c r="J50646" s="104"/>
      <c r="N50646" s="104"/>
    </row>
    <row r="50647" spans="3:14" x14ac:dyDescent="0.2">
      <c r="C50647" s="104"/>
      <c r="F50647" s="104"/>
      <c r="I50647" s="104"/>
      <c r="J50647" s="104"/>
      <c r="N50647" s="104"/>
    </row>
    <row r="50648" spans="3:14" x14ac:dyDescent="0.2">
      <c r="C50648" s="104"/>
      <c r="F50648" s="104"/>
      <c r="I50648" s="104"/>
      <c r="J50648" s="104"/>
      <c r="N50648" s="104"/>
    </row>
    <row r="50649" spans="3:14" x14ac:dyDescent="0.2">
      <c r="C50649" s="104"/>
      <c r="F50649" s="104"/>
      <c r="I50649" s="104"/>
      <c r="J50649" s="104"/>
      <c r="N50649" s="104"/>
    </row>
    <row r="50650" spans="3:14" x14ac:dyDescent="0.2">
      <c r="C50650" s="104"/>
      <c r="F50650" s="104"/>
      <c r="I50650" s="104"/>
      <c r="J50650" s="104"/>
      <c r="N50650" s="104"/>
    </row>
    <row r="50651" spans="3:14" x14ac:dyDescent="0.2">
      <c r="C50651" s="104"/>
      <c r="F50651" s="104"/>
      <c r="I50651" s="104"/>
      <c r="J50651" s="104"/>
      <c r="N50651" s="104"/>
    </row>
    <row r="50652" spans="3:14" x14ac:dyDescent="0.2">
      <c r="C50652" s="104"/>
      <c r="F50652" s="104"/>
      <c r="I50652" s="104"/>
      <c r="J50652" s="104"/>
      <c r="N50652" s="104"/>
    </row>
    <row r="50653" spans="3:14" x14ac:dyDescent="0.2">
      <c r="C50653" s="104"/>
      <c r="F50653" s="104"/>
      <c r="I50653" s="104"/>
      <c r="J50653" s="104"/>
      <c r="N50653" s="104"/>
    </row>
    <row r="50654" spans="3:14" x14ac:dyDescent="0.2">
      <c r="C50654" s="104"/>
      <c r="F50654" s="104"/>
      <c r="I50654" s="104"/>
      <c r="J50654" s="104"/>
      <c r="N50654" s="104"/>
    </row>
    <row r="50655" spans="3:14" x14ac:dyDescent="0.2">
      <c r="C50655" s="104"/>
      <c r="F50655" s="104"/>
      <c r="I50655" s="104"/>
      <c r="J50655" s="104"/>
      <c r="N50655" s="104"/>
    </row>
    <row r="50656" spans="3:14" x14ac:dyDescent="0.2">
      <c r="C50656" s="104"/>
      <c r="F50656" s="104"/>
      <c r="I50656" s="104"/>
      <c r="J50656" s="104"/>
      <c r="N50656" s="104"/>
    </row>
    <row r="50657" spans="3:14" x14ac:dyDescent="0.2">
      <c r="C50657" s="104"/>
      <c r="F50657" s="104"/>
      <c r="I50657" s="104"/>
      <c r="J50657" s="104"/>
      <c r="N50657" s="104"/>
    </row>
    <row r="50658" spans="3:14" x14ac:dyDescent="0.2">
      <c r="C50658" s="104"/>
      <c r="F50658" s="104"/>
      <c r="I50658" s="104"/>
      <c r="J50658" s="104"/>
      <c r="N50658" s="104"/>
    </row>
    <row r="50659" spans="3:14" x14ac:dyDescent="0.2">
      <c r="C50659" s="104"/>
      <c r="F50659" s="104"/>
      <c r="I50659" s="104"/>
      <c r="J50659" s="104"/>
      <c r="N50659" s="104"/>
    </row>
    <row r="50660" spans="3:14" x14ac:dyDescent="0.2">
      <c r="C50660" s="104"/>
      <c r="F50660" s="104"/>
      <c r="I50660" s="104"/>
      <c r="J50660" s="104"/>
      <c r="N50660" s="104"/>
    </row>
    <row r="50661" spans="3:14" x14ac:dyDescent="0.2">
      <c r="C50661" s="104"/>
      <c r="F50661" s="104"/>
      <c r="I50661" s="104"/>
      <c r="J50661" s="104"/>
      <c r="N50661" s="104"/>
    </row>
    <row r="50662" spans="3:14" x14ac:dyDescent="0.2">
      <c r="C50662" s="104"/>
      <c r="F50662" s="104"/>
      <c r="I50662" s="104"/>
      <c r="J50662" s="104"/>
      <c r="N50662" s="104"/>
    </row>
    <row r="50663" spans="3:14" x14ac:dyDescent="0.2">
      <c r="C50663" s="104"/>
      <c r="F50663" s="104"/>
      <c r="I50663" s="104"/>
      <c r="J50663" s="104"/>
      <c r="N50663" s="104"/>
    </row>
    <row r="50664" spans="3:14" x14ac:dyDescent="0.2">
      <c r="C50664" s="104"/>
      <c r="F50664" s="104"/>
      <c r="I50664" s="104"/>
      <c r="J50664" s="104"/>
      <c r="N50664" s="104"/>
    </row>
    <row r="50665" spans="3:14" x14ac:dyDescent="0.2">
      <c r="C50665" s="104"/>
      <c r="F50665" s="104"/>
      <c r="I50665" s="104"/>
      <c r="J50665" s="104"/>
      <c r="N50665" s="104"/>
    </row>
    <row r="50666" spans="3:14" x14ac:dyDescent="0.2">
      <c r="C50666" s="104"/>
      <c r="F50666" s="104"/>
      <c r="I50666" s="104"/>
      <c r="J50666" s="104"/>
      <c r="N50666" s="104"/>
    </row>
    <row r="50667" spans="3:14" x14ac:dyDescent="0.2">
      <c r="C50667" s="104"/>
      <c r="F50667" s="104"/>
      <c r="I50667" s="104"/>
      <c r="J50667" s="104"/>
      <c r="N50667" s="104"/>
    </row>
    <row r="50668" spans="3:14" x14ac:dyDescent="0.2">
      <c r="C50668" s="104"/>
      <c r="F50668" s="104"/>
      <c r="I50668" s="104"/>
      <c r="J50668" s="104"/>
      <c r="N50668" s="104"/>
    </row>
    <row r="50669" spans="3:14" x14ac:dyDescent="0.2">
      <c r="C50669" s="104"/>
      <c r="F50669" s="104"/>
      <c r="I50669" s="104"/>
      <c r="J50669" s="104"/>
      <c r="N50669" s="104"/>
    </row>
    <row r="50670" spans="3:14" x14ac:dyDescent="0.2">
      <c r="C50670" s="104"/>
      <c r="F50670" s="104"/>
      <c r="I50670" s="104"/>
      <c r="J50670" s="104"/>
      <c r="N50670" s="104"/>
    </row>
    <row r="50671" spans="3:14" x14ac:dyDescent="0.2">
      <c r="C50671" s="104"/>
      <c r="F50671" s="104"/>
      <c r="I50671" s="104"/>
      <c r="J50671" s="104"/>
      <c r="N50671" s="104"/>
    </row>
    <row r="50672" spans="3:14" x14ac:dyDescent="0.2">
      <c r="C50672" s="104"/>
      <c r="F50672" s="104"/>
      <c r="I50672" s="104"/>
      <c r="J50672" s="104"/>
      <c r="N50672" s="104"/>
    </row>
    <row r="50673" spans="3:14" x14ac:dyDescent="0.2">
      <c r="C50673" s="104"/>
      <c r="F50673" s="104"/>
      <c r="I50673" s="104"/>
      <c r="J50673" s="104"/>
      <c r="N50673" s="104"/>
    </row>
    <row r="50674" spans="3:14" x14ac:dyDescent="0.2">
      <c r="C50674" s="104"/>
      <c r="F50674" s="104"/>
      <c r="I50674" s="104"/>
      <c r="J50674" s="104"/>
      <c r="N50674" s="104"/>
    </row>
    <row r="50675" spans="3:14" x14ac:dyDescent="0.2">
      <c r="C50675" s="104"/>
      <c r="F50675" s="104"/>
      <c r="I50675" s="104"/>
      <c r="J50675" s="104"/>
      <c r="N50675" s="104"/>
    </row>
    <row r="50676" spans="3:14" x14ac:dyDescent="0.2">
      <c r="C50676" s="104"/>
      <c r="F50676" s="104"/>
      <c r="I50676" s="104"/>
      <c r="J50676" s="104"/>
      <c r="N50676" s="104"/>
    </row>
    <row r="50677" spans="3:14" x14ac:dyDescent="0.2">
      <c r="C50677" s="104"/>
      <c r="F50677" s="104"/>
      <c r="I50677" s="104"/>
      <c r="J50677" s="104"/>
      <c r="N50677" s="104"/>
    </row>
    <row r="50678" spans="3:14" x14ac:dyDescent="0.2">
      <c r="C50678" s="104"/>
      <c r="F50678" s="104"/>
      <c r="I50678" s="104"/>
      <c r="J50678" s="104"/>
      <c r="N50678" s="104"/>
    </row>
    <row r="50679" spans="3:14" x14ac:dyDescent="0.2">
      <c r="C50679" s="104"/>
      <c r="F50679" s="104"/>
      <c r="I50679" s="104"/>
      <c r="J50679" s="104"/>
      <c r="N50679" s="104"/>
    </row>
    <row r="50680" spans="3:14" x14ac:dyDescent="0.2">
      <c r="C50680" s="104"/>
      <c r="F50680" s="104"/>
      <c r="I50680" s="104"/>
      <c r="J50680" s="104"/>
      <c r="N50680" s="104"/>
    </row>
    <row r="50681" spans="3:14" x14ac:dyDescent="0.2">
      <c r="C50681" s="104"/>
      <c r="F50681" s="104"/>
      <c r="I50681" s="104"/>
      <c r="J50681" s="104"/>
      <c r="N50681" s="104"/>
    </row>
    <row r="50682" spans="3:14" x14ac:dyDescent="0.2">
      <c r="C50682" s="104"/>
      <c r="F50682" s="104"/>
      <c r="I50682" s="104"/>
      <c r="J50682" s="104"/>
      <c r="N50682" s="104"/>
    </row>
    <row r="50683" spans="3:14" x14ac:dyDescent="0.2">
      <c r="C50683" s="104"/>
      <c r="F50683" s="104"/>
      <c r="I50683" s="104"/>
      <c r="J50683" s="104"/>
      <c r="N50683" s="104"/>
    </row>
    <row r="50684" spans="3:14" x14ac:dyDescent="0.2">
      <c r="C50684" s="104"/>
      <c r="F50684" s="104"/>
      <c r="I50684" s="104"/>
      <c r="J50684" s="104"/>
      <c r="N50684" s="104"/>
    </row>
    <row r="50685" spans="3:14" x14ac:dyDescent="0.2">
      <c r="C50685" s="104"/>
      <c r="F50685" s="104"/>
      <c r="I50685" s="104"/>
      <c r="J50685" s="104"/>
      <c r="N50685" s="104"/>
    </row>
    <row r="50686" spans="3:14" x14ac:dyDescent="0.2">
      <c r="C50686" s="104"/>
      <c r="F50686" s="104"/>
      <c r="I50686" s="104"/>
      <c r="J50686" s="104"/>
      <c r="N50686" s="104"/>
    </row>
    <row r="50687" spans="3:14" x14ac:dyDescent="0.2">
      <c r="C50687" s="104"/>
      <c r="F50687" s="104"/>
      <c r="I50687" s="104"/>
      <c r="J50687" s="104"/>
      <c r="N50687" s="104"/>
    </row>
    <row r="50688" spans="3:14" x14ac:dyDescent="0.2">
      <c r="C50688" s="104"/>
      <c r="F50688" s="104"/>
      <c r="I50688" s="104"/>
      <c r="J50688" s="104"/>
      <c r="N50688" s="104"/>
    </row>
    <row r="50689" spans="3:14" x14ac:dyDescent="0.2">
      <c r="C50689" s="104"/>
      <c r="F50689" s="104"/>
      <c r="I50689" s="104"/>
      <c r="J50689" s="104"/>
      <c r="N50689" s="104"/>
    </row>
    <row r="50690" spans="3:14" x14ac:dyDescent="0.2">
      <c r="C50690" s="104"/>
      <c r="F50690" s="104"/>
      <c r="I50690" s="104"/>
      <c r="J50690" s="104"/>
      <c r="N50690" s="104"/>
    </row>
    <row r="50691" spans="3:14" x14ac:dyDescent="0.2">
      <c r="C50691" s="104"/>
      <c r="F50691" s="104"/>
      <c r="I50691" s="104"/>
      <c r="J50691" s="104"/>
      <c r="N50691" s="104"/>
    </row>
    <row r="50692" spans="3:14" x14ac:dyDescent="0.2">
      <c r="C50692" s="104"/>
      <c r="F50692" s="104"/>
      <c r="I50692" s="104"/>
      <c r="J50692" s="104"/>
      <c r="N50692" s="104"/>
    </row>
    <row r="50693" spans="3:14" x14ac:dyDescent="0.2">
      <c r="C50693" s="104"/>
      <c r="F50693" s="104"/>
      <c r="I50693" s="104"/>
      <c r="J50693" s="104"/>
      <c r="N50693" s="104"/>
    </row>
    <row r="50694" spans="3:14" x14ac:dyDescent="0.2">
      <c r="C50694" s="104"/>
      <c r="F50694" s="104"/>
      <c r="I50694" s="104"/>
      <c r="J50694" s="104"/>
      <c r="N50694" s="104"/>
    </row>
    <row r="50695" spans="3:14" x14ac:dyDescent="0.2">
      <c r="C50695" s="104"/>
      <c r="F50695" s="104"/>
      <c r="I50695" s="104"/>
      <c r="J50695" s="104"/>
      <c r="N50695" s="104"/>
    </row>
    <row r="50696" spans="3:14" x14ac:dyDescent="0.2">
      <c r="C50696" s="104"/>
      <c r="F50696" s="104"/>
      <c r="I50696" s="104"/>
      <c r="J50696" s="104"/>
      <c r="N50696" s="104"/>
    </row>
    <row r="50697" spans="3:14" x14ac:dyDescent="0.2">
      <c r="C50697" s="104"/>
      <c r="F50697" s="104"/>
      <c r="I50697" s="104"/>
      <c r="J50697" s="104"/>
      <c r="N50697" s="104"/>
    </row>
    <row r="50698" spans="3:14" x14ac:dyDescent="0.2">
      <c r="C50698" s="104"/>
      <c r="F50698" s="104"/>
      <c r="I50698" s="104"/>
      <c r="J50698" s="104"/>
      <c r="N50698" s="104"/>
    </row>
    <row r="50699" spans="3:14" x14ac:dyDescent="0.2">
      <c r="C50699" s="104"/>
      <c r="F50699" s="104"/>
      <c r="I50699" s="104"/>
      <c r="J50699" s="104"/>
      <c r="N50699" s="104"/>
    </row>
    <row r="50700" spans="3:14" x14ac:dyDescent="0.2">
      <c r="C50700" s="104"/>
      <c r="F50700" s="104"/>
      <c r="I50700" s="104"/>
      <c r="J50700" s="104"/>
      <c r="N50700" s="104"/>
    </row>
    <row r="50701" spans="3:14" x14ac:dyDescent="0.2">
      <c r="C50701" s="104"/>
      <c r="F50701" s="104"/>
      <c r="I50701" s="104"/>
      <c r="J50701" s="104"/>
      <c r="N50701" s="104"/>
    </row>
    <row r="50702" spans="3:14" x14ac:dyDescent="0.2">
      <c r="C50702" s="104"/>
      <c r="F50702" s="104"/>
      <c r="I50702" s="104"/>
      <c r="J50702" s="104"/>
      <c r="N50702" s="104"/>
    </row>
    <row r="50703" spans="3:14" x14ac:dyDescent="0.2">
      <c r="C50703" s="104"/>
      <c r="F50703" s="104"/>
      <c r="I50703" s="104"/>
      <c r="J50703" s="104"/>
      <c r="N50703" s="104"/>
    </row>
    <row r="50704" spans="3:14" x14ac:dyDescent="0.2">
      <c r="C50704" s="104"/>
      <c r="F50704" s="104"/>
      <c r="I50704" s="104"/>
      <c r="J50704" s="104"/>
      <c r="N50704" s="104"/>
    </row>
    <row r="50705" spans="3:14" x14ac:dyDescent="0.2">
      <c r="C50705" s="104"/>
      <c r="F50705" s="104"/>
      <c r="I50705" s="104"/>
      <c r="J50705" s="104"/>
      <c r="N50705" s="104"/>
    </row>
    <row r="50706" spans="3:14" x14ac:dyDescent="0.2">
      <c r="C50706" s="104"/>
      <c r="F50706" s="104"/>
      <c r="I50706" s="104"/>
      <c r="J50706" s="104"/>
      <c r="N50706" s="104"/>
    </row>
    <row r="50707" spans="3:14" x14ac:dyDescent="0.2">
      <c r="C50707" s="104"/>
      <c r="F50707" s="104"/>
      <c r="I50707" s="104"/>
      <c r="J50707" s="104"/>
      <c r="N50707" s="104"/>
    </row>
    <row r="50708" spans="3:14" x14ac:dyDescent="0.2">
      <c r="C50708" s="104"/>
      <c r="F50708" s="104"/>
      <c r="I50708" s="104"/>
      <c r="J50708" s="104"/>
      <c r="N50708" s="104"/>
    </row>
    <row r="50709" spans="3:14" x14ac:dyDescent="0.2">
      <c r="C50709" s="104"/>
      <c r="F50709" s="104"/>
      <c r="I50709" s="104"/>
      <c r="J50709" s="104"/>
      <c r="N50709" s="104"/>
    </row>
    <row r="50710" spans="3:14" x14ac:dyDescent="0.2">
      <c r="C50710" s="104"/>
      <c r="F50710" s="104"/>
      <c r="I50710" s="104"/>
      <c r="J50710" s="104"/>
      <c r="N50710" s="104"/>
    </row>
    <row r="50711" spans="3:14" x14ac:dyDescent="0.2">
      <c r="C50711" s="104"/>
      <c r="F50711" s="104"/>
      <c r="I50711" s="104"/>
      <c r="J50711" s="104"/>
      <c r="N50711" s="104"/>
    </row>
    <row r="50712" spans="3:14" x14ac:dyDescent="0.2">
      <c r="C50712" s="104"/>
      <c r="F50712" s="104"/>
      <c r="I50712" s="104"/>
      <c r="J50712" s="104"/>
      <c r="N50712" s="104"/>
    </row>
    <row r="50713" spans="3:14" x14ac:dyDescent="0.2">
      <c r="C50713" s="104"/>
      <c r="F50713" s="104"/>
      <c r="I50713" s="104"/>
      <c r="J50713" s="104"/>
      <c r="N50713" s="104"/>
    </row>
    <row r="50714" spans="3:14" x14ac:dyDescent="0.2">
      <c r="C50714" s="104"/>
      <c r="F50714" s="104"/>
      <c r="I50714" s="104"/>
      <c r="J50714" s="104"/>
      <c r="N50714" s="104"/>
    </row>
    <row r="50715" spans="3:14" x14ac:dyDescent="0.2">
      <c r="C50715" s="104"/>
      <c r="F50715" s="104"/>
      <c r="I50715" s="104"/>
      <c r="J50715" s="104"/>
      <c r="N50715" s="104"/>
    </row>
    <row r="50716" spans="3:14" x14ac:dyDescent="0.2">
      <c r="C50716" s="104"/>
      <c r="F50716" s="104"/>
      <c r="I50716" s="104"/>
      <c r="J50716" s="104"/>
      <c r="N50716" s="104"/>
    </row>
    <row r="50717" spans="3:14" x14ac:dyDescent="0.2">
      <c r="C50717" s="104"/>
      <c r="F50717" s="104"/>
      <c r="I50717" s="104"/>
      <c r="J50717" s="104"/>
      <c r="N50717" s="104"/>
    </row>
    <row r="50718" spans="3:14" x14ac:dyDescent="0.2">
      <c r="C50718" s="104"/>
      <c r="F50718" s="104"/>
      <c r="I50718" s="104"/>
      <c r="J50718" s="104"/>
      <c r="N50718" s="104"/>
    </row>
    <row r="50719" spans="3:14" x14ac:dyDescent="0.2">
      <c r="C50719" s="104"/>
      <c r="F50719" s="104"/>
      <c r="I50719" s="104"/>
      <c r="J50719" s="104"/>
      <c r="N50719" s="104"/>
    </row>
    <row r="50720" spans="3:14" x14ac:dyDescent="0.2">
      <c r="C50720" s="104"/>
      <c r="F50720" s="104"/>
      <c r="I50720" s="104"/>
      <c r="J50720" s="104"/>
      <c r="N50720" s="104"/>
    </row>
    <row r="50721" spans="3:14" x14ac:dyDescent="0.2">
      <c r="C50721" s="104"/>
      <c r="F50721" s="104"/>
      <c r="I50721" s="104"/>
      <c r="J50721" s="104"/>
      <c r="N50721" s="104"/>
    </row>
    <row r="50722" spans="3:14" x14ac:dyDescent="0.2">
      <c r="C50722" s="104"/>
      <c r="F50722" s="104"/>
      <c r="I50722" s="104"/>
      <c r="J50722" s="104"/>
      <c r="N50722" s="104"/>
    </row>
    <row r="50723" spans="3:14" x14ac:dyDescent="0.2">
      <c r="C50723" s="104"/>
      <c r="F50723" s="104"/>
      <c r="I50723" s="104"/>
      <c r="J50723" s="104"/>
      <c r="N50723" s="104"/>
    </row>
    <row r="50724" spans="3:14" x14ac:dyDescent="0.2">
      <c r="C50724" s="104"/>
      <c r="F50724" s="104"/>
      <c r="I50724" s="104"/>
      <c r="J50724" s="104"/>
      <c r="N50724" s="104"/>
    </row>
    <row r="50725" spans="3:14" x14ac:dyDescent="0.2">
      <c r="C50725" s="104"/>
      <c r="F50725" s="104"/>
      <c r="I50725" s="104"/>
      <c r="J50725" s="104"/>
      <c r="N50725" s="104"/>
    </row>
    <row r="50726" spans="3:14" x14ac:dyDescent="0.2">
      <c r="C50726" s="104"/>
      <c r="F50726" s="104"/>
      <c r="I50726" s="104"/>
      <c r="J50726" s="104"/>
      <c r="N50726" s="104"/>
    </row>
    <row r="50727" spans="3:14" x14ac:dyDescent="0.2">
      <c r="C50727" s="104"/>
      <c r="F50727" s="104"/>
      <c r="I50727" s="104"/>
      <c r="J50727" s="104"/>
      <c r="N50727" s="104"/>
    </row>
    <row r="50728" spans="3:14" x14ac:dyDescent="0.2">
      <c r="C50728" s="104"/>
      <c r="F50728" s="104"/>
      <c r="I50728" s="104"/>
      <c r="J50728" s="104"/>
      <c r="N50728" s="104"/>
    </row>
    <row r="50729" spans="3:14" x14ac:dyDescent="0.2">
      <c r="C50729" s="104"/>
      <c r="F50729" s="104"/>
      <c r="I50729" s="104"/>
      <c r="J50729" s="104"/>
      <c r="N50729" s="104"/>
    </row>
    <row r="50730" spans="3:14" x14ac:dyDescent="0.2">
      <c r="C50730" s="104"/>
      <c r="F50730" s="104"/>
      <c r="I50730" s="104"/>
      <c r="J50730" s="104"/>
      <c r="N50730" s="104"/>
    </row>
    <row r="50731" spans="3:14" x14ac:dyDescent="0.2">
      <c r="C50731" s="104"/>
      <c r="F50731" s="104"/>
      <c r="I50731" s="104"/>
      <c r="J50731" s="104"/>
      <c r="N50731" s="104"/>
    </row>
    <row r="50732" spans="3:14" x14ac:dyDescent="0.2">
      <c r="C50732" s="104"/>
      <c r="F50732" s="104"/>
      <c r="I50732" s="104"/>
      <c r="J50732" s="104"/>
      <c r="N50732" s="104"/>
    </row>
    <row r="50733" spans="3:14" x14ac:dyDescent="0.2">
      <c r="C50733" s="104"/>
      <c r="F50733" s="104"/>
      <c r="I50733" s="104"/>
      <c r="J50733" s="104"/>
      <c r="N50733" s="104"/>
    </row>
    <row r="50734" spans="3:14" x14ac:dyDescent="0.2">
      <c r="C50734" s="104"/>
      <c r="F50734" s="104"/>
      <c r="I50734" s="104"/>
      <c r="J50734" s="104"/>
      <c r="N50734" s="104"/>
    </row>
    <row r="50735" spans="3:14" x14ac:dyDescent="0.2">
      <c r="C50735" s="104"/>
      <c r="F50735" s="104"/>
      <c r="I50735" s="104"/>
      <c r="J50735" s="104"/>
      <c r="N50735" s="104"/>
    </row>
    <row r="50736" spans="3:14" x14ac:dyDescent="0.2">
      <c r="C50736" s="104"/>
      <c r="F50736" s="104"/>
      <c r="I50736" s="104"/>
      <c r="J50736" s="104"/>
      <c r="N50736" s="104"/>
    </row>
    <row r="50737" spans="3:14" x14ac:dyDescent="0.2">
      <c r="C50737" s="104"/>
      <c r="F50737" s="104"/>
      <c r="I50737" s="104"/>
      <c r="J50737" s="104"/>
      <c r="N50737" s="104"/>
    </row>
    <row r="50738" spans="3:14" x14ac:dyDescent="0.2">
      <c r="C50738" s="104"/>
      <c r="F50738" s="104"/>
      <c r="I50738" s="104"/>
      <c r="J50738" s="104"/>
      <c r="N50738" s="104"/>
    </row>
    <row r="50739" spans="3:14" x14ac:dyDescent="0.2">
      <c r="C50739" s="104"/>
      <c r="F50739" s="104"/>
      <c r="I50739" s="104"/>
      <c r="J50739" s="104"/>
      <c r="N50739" s="104"/>
    </row>
    <row r="50740" spans="3:14" x14ac:dyDescent="0.2">
      <c r="C50740" s="104"/>
      <c r="F50740" s="104"/>
      <c r="I50740" s="104"/>
      <c r="J50740" s="104"/>
      <c r="N50740" s="104"/>
    </row>
    <row r="50741" spans="3:14" x14ac:dyDescent="0.2">
      <c r="C50741" s="104"/>
      <c r="F50741" s="104"/>
      <c r="I50741" s="104"/>
      <c r="J50741" s="104"/>
      <c r="N50741" s="104"/>
    </row>
    <row r="50742" spans="3:14" x14ac:dyDescent="0.2">
      <c r="C50742" s="104"/>
      <c r="F50742" s="104"/>
      <c r="I50742" s="104"/>
      <c r="J50742" s="104"/>
      <c r="N50742" s="104"/>
    </row>
    <row r="50743" spans="3:14" x14ac:dyDescent="0.2">
      <c r="C50743" s="104"/>
      <c r="F50743" s="104"/>
      <c r="I50743" s="104"/>
      <c r="J50743" s="104"/>
      <c r="N50743" s="104"/>
    </row>
    <row r="50744" spans="3:14" x14ac:dyDescent="0.2">
      <c r="C50744" s="104"/>
      <c r="F50744" s="104"/>
      <c r="I50744" s="104"/>
      <c r="J50744" s="104"/>
      <c r="N50744" s="104"/>
    </row>
    <row r="50745" spans="3:14" x14ac:dyDescent="0.2">
      <c r="C50745" s="104"/>
      <c r="F50745" s="104"/>
      <c r="I50745" s="104"/>
      <c r="J50745" s="104"/>
      <c r="N50745" s="104"/>
    </row>
    <row r="50746" spans="3:14" x14ac:dyDescent="0.2">
      <c r="C50746" s="104"/>
      <c r="F50746" s="104"/>
      <c r="I50746" s="104"/>
      <c r="J50746" s="104"/>
      <c r="N50746" s="104"/>
    </row>
    <row r="50747" spans="3:14" x14ac:dyDescent="0.2">
      <c r="C50747" s="104"/>
      <c r="F50747" s="104"/>
      <c r="I50747" s="104"/>
      <c r="J50747" s="104"/>
      <c r="N50747" s="104"/>
    </row>
    <row r="50748" spans="3:14" x14ac:dyDescent="0.2">
      <c r="C50748" s="104"/>
      <c r="F50748" s="104"/>
      <c r="I50748" s="104"/>
      <c r="J50748" s="104"/>
      <c r="N50748" s="104"/>
    </row>
    <row r="50749" spans="3:14" x14ac:dyDescent="0.2">
      <c r="C50749" s="104"/>
      <c r="F50749" s="104"/>
      <c r="I50749" s="104"/>
      <c r="J50749" s="104"/>
      <c r="N50749" s="104"/>
    </row>
    <row r="50750" spans="3:14" x14ac:dyDescent="0.2">
      <c r="C50750" s="104"/>
      <c r="F50750" s="104"/>
      <c r="I50750" s="104"/>
      <c r="J50750" s="104"/>
      <c r="N50750" s="104"/>
    </row>
    <row r="50751" spans="3:14" x14ac:dyDescent="0.2">
      <c r="C50751" s="104"/>
      <c r="F50751" s="104"/>
      <c r="I50751" s="104"/>
      <c r="J50751" s="104"/>
      <c r="N50751" s="104"/>
    </row>
    <row r="50752" spans="3:14" x14ac:dyDescent="0.2">
      <c r="C50752" s="104"/>
      <c r="F50752" s="104"/>
      <c r="I50752" s="104"/>
      <c r="J50752" s="104"/>
      <c r="N50752" s="104"/>
    </row>
    <row r="50753" spans="3:14" x14ac:dyDescent="0.2">
      <c r="C50753" s="104"/>
      <c r="F50753" s="104"/>
      <c r="I50753" s="104"/>
      <c r="J50753" s="104"/>
      <c r="N50753" s="104"/>
    </row>
    <row r="50754" spans="3:14" x14ac:dyDescent="0.2">
      <c r="C50754" s="104"/>
      <c r="F50754" s="104"/>
      <c r="I50754" s="104"/>
      <c r="J50754" s="104"/>
      <c r="N50754" s="104"/>
    </row>
    <row r="50755" spans="3:14" x14ac:dyDescent="0.2">
      <c r="C50755" s="104"/>
      <c r="F50755" s="104"/>
      <c r="I50755" s="104"/>
      <c r="J50755" s="104"/>
      <c r="N50755" s="104"/>
    </row>
    <row r="50756" spans="3:14" x14ac:dyDescent="0.2">
      <c r="C50756" s="104"/>
      <c r="F50756" s="104"/>
      <c r="I50756" s="104"/>
      <c r="J50756" s="104"/>
      <c r="N50756" s="104"/>
    </row>
    <row r="50757" spans="3:14" x14ac:dyDescent="0.2">
      <c r="C50757" s="104"/>
      <c r="F50757" s="104"/>
      <c r="I50757" s="104"/>
      <c r="J50757" s="104"/>
      <c r="N50757" s="104"/>
    </row>
    <row r="50758" spans="3:14" x14ac:dyDescent="0.2">
      <c r="C50758" s="104"/>
      <c r="F50758" s="104"/>
      <c r="I50758" s="104"/>
      <c r="J50758" s="104"/>
      <c r="N50758" s="104"/>
    </row>
    <row r="50759" spans="3:14" x14ac:dyDescent="0.2">
      <c r="C50759" s="104"/>
      <c r="F50759" s="104"/>
      <c r="I50759" s="104"/>
      <c r="J50759" s="104"/>
      <c r="N50759" s="104"/>
    </row>
    <row r="50760" spans="3:14" x14ac:dyDescent="0.2">
      <c r="C50760" s="104"/>
      <c r="F50760" s="104"/>
      <c r="I50760" s="104"/>
      <c r="J50760" s="104"/>
      <c r="N50760" s="104"/>
    </row>
    <row r="50761" spans="3:14" x14ac:dyDescent="0.2">
      <c r="C50761" s="104"/>
      <c r="F50761" s="104"/>
      <c r="I50761" s="104"/>
      <c r="J50761" s="104"/>
      <c r="N50761" s="104"/>
    </row>
    <row r="50762" spans="3:14" x14ac:dyDescent="0.2">
      <c r="C50762" s="104"/>
      <c r="F50762" s="104"/>
      <c r="I50762" s="104"/>
      <c r="J50762" s="104"/>
      <c r="N50762" s="104"/>
    </row>
    <row r="50763" spans="3:14" x14ac:dyDescent="0.2">
      <c r="C50763" s="104"/>
      <c r="F50763" s="104"/>
      <c r="I50763" s="104"/>
      <c r="J50763" s="104"/>
      <c r="N50763" s="104"/>
    </row>
    <row r="50764" spans="3:14" x14ac:dyDescent="0.2">
      <c r="C50764" s="104"/>
      <c r="F50764" s="104"/>
      <c r="I50764" s="104"/>
      <c r="J50764" s="104"/>
      <c r="N50764" s="104"/>
    </row>
    <row r="50765" spans="3:14" x14ac:dyDescent="0.2">
      <c r="C50765" s="104"/>
      <c r="F50765" s="104"/>
      <c r="I50765" s="104"/>
      <c r="J50765" s="104"/>
      <c r="N50765" s="104"/>
    </row>
    <row r="50766" spans="3:14" x14ac:dyDescent="0.2">
      <c r="C50766" s="104"/>
      <c r="F50766" s="104"/>
      <c r="I50766" s="104"/>
      <c r="J50766" s="104"/>
      <c r="N50766" s="104"/>
    </row>
    <row r="50767" spans="3:14" x14ac:dyDescent="0.2">
      <c r="C50767" s="104"/>
      <c r="F50767" s="104"/>
      <c r="I50767" s="104"/>
      <c r="J50767" s="104"/>
      <c r="N50767" s="104"/>
    </row>
    <row r="50768" spans="3:14" x14ac:dyDescent="0.2">
      <c r="C50768" s="104"/>
      <c r="F50768" s="104"/>
      <c r="I50768" s="104"/>
      <c r="J50768" s="104"/>
      <c r="N50768" s="104"/>
    </row>
    <row r="50769" spans="3:14" x14ac:dyDescent="0.2">
      <c r="C50769" s="104"/>
      <c r="F50769" s="104"/>
      <c r="I50769" s="104"/>
      <c r="J50769" s="104"/>
      <c r="N50769" s="104"/>
    </row>
    <row r="50770" spans="3:14" x14ac:dyDescent="0.2">
      <c r="C50770" s="104"/>
      <c r="F50770" s="104"/>
      <c r="I50770" s="104"/>
      <c r="J50770" s="104"/>
      <c r="N50770" s="104"/>
    </row>
    <row r="50771" spans="3:14" x14ac:dyDescent="0.2">
      <c r="C50771" s="104"/>
      <c r="F50771" s="104"/>
      <c r="I50771" s="104"/>
      <c r="J50771" s="104"/>
      <c r="N50771" s="104"/>
    </row>
    <row r="50772" spans="3:14" x14ac:dyDescent="0.2">
      <c r="C50772" s="104"/>
      <c r="F50772" s="104"/>
      <c r="I50772" s="104"/>
      <c r="J50772" s="104"/>
      <c r="N50772" s="104"/>
    </row>
    <row r="50773" spans="3:14" x14ac:dyDescent="0.2">
      <c r="C50773" s="104"/>
      <c r="F50773" s="104"/>
      <c r="I50773" s="104"/>
      <c r="J50773" s="104"/>
      <c r="N50773" s="104"/>
    </row>
    <row r="50774" spans="3:14" x14ac:dyDescent="0.2">
      <c r="C50774" s="104"/>
      <c r="F50774" s="104"/>
      <c r="I50774" s="104"/>
      <c r="J50774" s="104"/>
      <c r="N50774" s="104"/>
    </row>
    <row r="50775" spans="3:14" x14ac:dyDescent="0.2">
      <c r="C50775" s="104"/>
      <c r="F50775" s="104"/>
      <c r="I50775" s="104"/>
      <c r="J50775" s="104"/>
      <c r="N50775" s="104"/>
    </row>
    <row r="50776" spans="3:14" x14ac:dyDescent="0.2">
      <c r="C50776" s="104"/>
      <c r="F50776" s="104"/>
      <c r="I50776" s="104"/>
      <c r="J50776" s="104"/>
      <c r="N50776" s="104"/>
    </row>
    <row r="50777" spans="3:14" x14ac:dyDescent="0.2">
      <c r="C50777" s="104"/>
      <c r="F50777" s="104"/>
      <c r="I50777" s="104"/>
      <c r="J50777" s="104"/>
      <c r="N50777" s="104"/>
    </row>
    <row r="50778" spans="3:14" x14ac:dyDescent="0.2">
      <c r="C50778" s="104"/>
      <c r="F50778" s="104"/>
      <c r="I50778" s="104"/>
      <c r="J50778" s="104"/>
      <c r="N50778" s="104"/>
    </row>
    <row r="50779" spans="3:14" x14ac:dyDescent="0.2">
      <c r="C50779" s="104"/>
      <c r="F50779" s="104"/>
      <c r="I50779" s="104"/>
      <c r="J50779" s="104"/>
      <c r="N50779" s="104"/>
    </row>
    <row r="50780" spans="3:14" x14ac:dyDescent="0.2">
      <c r="C50780" s="104"/>
      <c r="F50780" s="104"/>
      <c r="I50780" s="104"/>
      <c r="J50780" s="104"/>
      <c r="N50780" s="104"/>
    </row>
    <row r="50781" spans="3:14" x14ac:dyDescent="0.2">
      <c r="C50781" s="104"/>
      <c r="F50781" s="104"/>
      <c r="I50781" s="104"/>
      <c r="J50781" s="104"/>
      <c r="N50781" s="104"/>
    </row>
    <row r="50782" spans="3:14" x14ac:dyDescent="0.2">
      <c r="C50782" s="104"/>
      <c r="F50782" s="104"/>
      <c r="I50782" s="104"/>
      <c r="J50782" s="104"/>
      <c r="N50782" s="104"/>
    </row>
    <row r="50783" spans="3:14" x14ac:dyDescent="0.2">
      <c r="C50783" s="104"/>
      <c r="F50783" s="104"/>
      <c r="I50783" s="104"/>
      <c r="J50783" s="104"/>
      <c r="N50783" s="104"/>
    </row>
    <row r="50784" spans="3:14" x14ac:dyDescent="0.2">
      <c r="C50784" s="104"/>
      <c r="F50784" s="104"/>
      <c r="I50784" s="104"/>
      <c r="J50784" s="104"/>
      <c r="N50784" s="104"/>
    </row>
    <row r="50785" spans="3:14" x14ac:dyDescent="0.2">
      <c r="C50785" s="104"/>
      <c r="F50785" s="104"/>
      <c r="I50785" s="104"/>
      <c r="J50785" s="104"/>
      <c r="N50785" s="104"/>
    </row>
    <row r="50786" spans="3:14" x14ac:dyDescent="0.2">
      <c r="C50786" s="104"/>
      <c r="F50786" s="104"/>
      <c r="I50786" s="104"/>
      <c r="J50786" s="104"/>
      <c r="N50786" s="104"/>
    </row>
    <row r="50787" spans="3:14" x14ac:dyDescent="0.2">
      <c r="C50787" s="104"/>
      <c r="F50787" s="104"/>
      <c r="I50787" s="104"/>
      <c r="J50787" s="104"/>
      <c r="N50787" s="104"/>
    </row>
    <row r="50788" spans="3:14" x14ac:dyDescent="0.2">
      <c r="C50788" s="104"/>
      <c r="F50788" s="104"/>
      <c r="I50788" s="104"/>
      <c r="J50788" s="104"/>
      <c r="N50788" s="104"/>
    </row>
    <row r="50789" spans="3:14" x14ac:dyDescent="0.2">
      <c r="C50789" s="104"/>
      <c r="F50789" s="104"/>
      <c r="I50789" s="104"/>
      <c r="J50789" s="104"/>
      <c r="N50789" s="104"/>
    </row>
    <row r="50790" spans="3:14" x14ac:dyDescent="0.2">
      <c r="C50790" s="104"/>
      <c r="F50790" s="104"/>
      <c r="I50790" s="104"/>
      <c r="J50790" s="104"/>
      <c r="N50790" s="104"/>
    </row>
    <row r="50791" spans="3:14" x14ac:dyDescent="0.2">
      <c r="C50791" s="104"/>
      <c r="F50791" s="104"/>
      <c r="I50791" s="104"/>
      <c r="J50791" s="104"/>
      <c r="N50791" s="104"/>
    </row>
    <row r="50792" spans="3:14" x14ac:dyDescent="0.2">
      <c r="C50792" s="104"/>
      <c r="F50792" s="104"/>
      <c r="I50792" s="104"/>
      <c r="J50792" s="104"/>
      <c r="N50792" s="104"/>
    </row>
    <row r="50793" spans="3:14" x14ac:dyDescent="0.2">
      <c r="C50793" s="104"/>
      <c r="F50793" s="104"/>
      <c r="I50793" s="104"/>
      <c r="J50793" s="104"/>
      <c r="N50793" s="104"/>
    </row>
    <row r="50794" spans="3:14" x14ac:dyDescent="0.2">
      <c r="C50794" s="104"/>
      <c r="F50794" s="104"/>
      <c r="I50794" s="104"/>
      <c r="J50794" s="104"/>
      <c r="N50794" s="104"/>
    </row>
    <row r="50795" spans="3:14" x14ac:dyDescent="0.2">
      <c r="C50795" s="104"/>
      <c r="F50795" s="104"/>
      <c r="I50795" s="104"/>
      <c r="J50795" s="104"/>
      <c r="N50795" s="104"/>
    </row>
    <row r="50796" spans="3:14" x14ac:dyDescent="0.2">
      <c r="C50796" s="104"/>
      <c r="F50796" s="104"/>
      <c r="I50796" s="104"/>
      <c r="J50796" s="104"/>
      <c r="N50796" s="104"/>
    </row>
    <row r="50797" spans="3:14" x14ac:dyDescent="0.2">
      <c r="C50797" s="104"/>
      <c r="F50797" s="104"/>
      <c r="I50797" s="104"/>
      <c r="J50797" s="104"/>
      <c r="N50797" s="104"/>
    </row>
    <row r="50798" spans="3:14" x14ac:dyDescent="0.2">
      <c r="C50798" s="104"/>
      <c r="F50798" s="104"/>
      <c r="I50798" s="104"/>
      <c r="J50798" s="104"/>
      <c r="N50798" s="104"/>
    </row>
    <row r="50799" spans="3:14" x14ac:dyDescent="0.2">
      <c r="C50799" s="104"/>
      <c r="F50799" s="104"/>
      <c r="I50799" s="104"/>
      <c r="J50799" s="104"/>
      <c r="N50799" s="104"/>
    </row>
    <row r="50800" spans="3:14" x14ac:dyDescent="0.2">
      <c r="C50800" s="104"/>
      <c r="F50800" s="104"/>
      <c r="I50800" s="104"/>
      <c r="J50800" s="104"/>
      <c r="N50800" s="104"/>
    </row>
    <row r="50801" spans="3:14" x14ac:dyDescent="0.2">
      <c r="C50801" s="104"/>
      <c r="F50801" s="104"/>
      <c r="I50801" s="104"/>
      <c r="J50801" s="104"/>
      <c r="N50801" s="104"/>
    </row>
    <row r="50802" spans="3:14" x14ac:dyDescent="0.2">
      <c r="C50802" s="104"/>
      <c r="F50802" s="104"/>
      <c r="I50802" s="104"/>
      <c r="J50802" s="104"/>
      <c r="N50802" s="104"/>
    </row>
    <row r="50803" spans="3:14" x14ac:dyDescent="0.2">
      <c r="C50803" s="104"/>
      <c r="F50803" s="104"/>
      <c r="I50803" s="104"/>
      <c r="J50803" s="104"/>
      <c r="N50803" s="104"/>
    </row>
    <row r="50804" spans="3:14" x14ac:dyDescent="0.2">
      <c r="C50804" s="104"/>
      <c r="F50804" s="104"/>
      <c r="I50804" s="104"/>
      <c r="J50804" s="104"/>
      <c r="N50804" s="104"/>
    </row>
    <row r="50805" spans="3:14" x14ac:dyDescent="0.2">
      <c r="C50805" s="104"/>
      <c r="F50805" s="104"/>
      <c r="I50805" s="104"/>
      <c r="J50805" s="104"/>
      <c r="N50805" s="104"/>
    </row>
    <row r="50806" spans="3:14" x14ac:dyDescent="0.2">
      <c r="C50806" s="104"/>
      <c r="F50806" s="104"/>
      <c r="I50806" s="104"/>
      <c r="J50806" s="104"/>
      <c r="N50806" s="104"/>
    </row>
    <row r="50807" spans="3:14" x14ac:dyDescent="0.2">
      <c r="C50807" s="104"/>
      <c r="F50807" s="104"/>
      <c r="I50807" s="104"/>
      <c r="J50807" s="104"/>
      <c r="N50807" s="104"/>
    </row>
    <row r="50808" spans="3:14" x14ac:dyDescent="0.2">
      <c r="C50808" s="104"/>
      <c r="F50808" s="104"/>
      <c r="I50808" s="104"/>
      <c r="J50808" s="104"/>
      <c r="N50808" s="104"/>
    </row>
    <row r="50809" spans="3:14" x14ac:dyDescent="0.2">
      <c r="C50809" s="104"/>
      <c r="F50809" s="104"/>
      <c r="I50809" s="104"/>
      <c r="J50809" s="104"/>
      <c r="N50809" s="104"/>
    </row>
    <row r="50810" spans="3:14" x14ac:dyDescent="0.2">
      <c r="C50810" s="104"/>
      <c r="F50810" s="104"/>
      <c r="I50810" s="104"/>
      <c r="J50810" s="104"/>
      <c r="N50810" s="104"/>
    </row>
    <row r="50811" spans="3:14" x14ac:dyDescent="0.2">
      <c r="C50811" s="104"/>
      <c r="F50811" s="104"/>
      <c r="I50811" s="104"/>
      <c r="J50811" s="104"/>
      <c r="N50811" s="104"/>
    </row>
    <row r="50812" spans="3:14" x14ac:dyDescent="0.2">
      <c r="C50812" s="104"/>
      <c r="F50812" s="104"/>
      <c r="I50812" s="104"/>
      <c r="J50812" s="104"/>
      <c r="N50812" s="104"/>
    </row>
    <row r="50813" spans="3:14" x14ac:dyDescent="0.2">
      <c r="C50813" s="104"/>
      <c r="F50813" s="104"/>
      <c r="I50813" s="104"/>
      <c r="J50813" s="104"/>
      <c r="N50813" s="104"/>
    </row>
    <row r="50814" spans="3:14" x14ac:dyDescent="0.2">
      <c r="C50814" s="104"/>
      <c r="F50814" s="104"/>
      <c r="I50814" s="104"/>
      <c r="J50814" s="104"/>
      <c r="N50814" s="104"/>
    </row>
    <row r="50815" spans="3:14" x14ac:dyDescent="0.2">
      <c r="C50815" s="104"/>
      <c r="F50815" s="104"/>
      <c r="I50815" s="104"/>
      <c r="J50815" s="104"/>
      <c r="N50815" s="104"/>
    </row>
    <row r="50816" spans="3:14" x14ac:dyDescent="0.2">
      <c r="C50816" s="104"/>
      <c r="F50816" s="104"/>
      <c r="I50816" s="104"/>
      <c r="J50816" s="104"/>
      <c r="N50816" s="104"/>
    </row>
    <row r="50817" spans="3:14" x14ac:dyDescent="0.2">
      <c r="C50817" s="104"/>
      <c r="F50817" s="104"/>
      <c r="I50817" s="104"/>
      <c r="J50817" s="104"/>
      <c r="N50817" s="104"/>
    </row>
    <row r="50818" spans="3:14" x14ac:dyDescent="0.2">
      <c r="C50818" s="104"/>
      <c r="F50818" s="104"/>
      <c r="I50818" s="104"/>
      <c r="J50818" s="104"/>
      <c r="N50818" s="104"/>
    </row>
    <row r="50819" spans="3:14" x14ac:dyDescent="0.2">
      <c r="C50819" s="104"/>
      <c r="F50819" s="104"/>
      <c r="I50819" s="104"/>
      <c r="J50819" s="104"/>
      <c r="N50819" s="104"/>
    </row>
    <row r="50820" spans="3:14" x14ac:dyDescent="0.2">
      <c r="C50820" s="104"/>
      <c r="F50820" s="104"/>
      <c r="I50820" s="104"/>
      <c r="J50820" s="104"/>
      <c r="N50820" s="104"/>
    </row>
    <row r="50821" spans="3:14" x14ac:dyDescent="0.2">
      <c r="C50821" s="104"/>
      <c r="F50821" s="104"/>
      <c r="I50821" s="104"/>
      <c r="J50821" s="104"/>
      <c r="N50821" s="104"/>
    </row>
    <row r="50822" spans="3:14" x14ac:dyDescent="0.2">
      <c r="C50822" s="104"/>
      <c r="F50822" s="104"/>
      <c r="I50822" s="104"/>
      <c r="J50822" s="104"/>
      <c r="N50822" s="104"/>
    </row>
    <row r="50823" spans="3:14" x14ac:dyDescent="0.2">
      <c r="C50823" s="104"/>
      <c r="F50823" s="104"/>
      <c r="I50823" s="104"/>
      <c r="J50823" s="104"/>
      <c r="N50823" s="104"/>
    </row>
    <row r="50824" spans="3:14" x14ac:dyDescent="0.2">
      <c r="C50824" s="104"/>
      <c r="F50824" s="104"/>
      <c r="I50824" s="104"/>
      <c r="J50824" s="104"/>
      <c r="N50824" s="104"/>
    </row>
    <row r="50825" spans="3:14" x14ac:dyDescent="0.2">
      <c r="C50825" s="104"/>
      <c r="F50825" s="104"/>
      <c r="I50825" s="104"/>
      <c r="J50825" s="104"/>
      <c r="N50825" s="104"/>
    </row>
    <row r="50826" spans="3:14" x14ac:dyDescent="0.2">
      <c r="C50826" s="104"/>
      <c r="F50826" s="104"/>
      <c r="I50826" s="104"/>
      <c r="J50826" s="104"/>
      <c r="N50826" s="104"/>
    </row>
    <row r="50827" spans="3:14" x14ac:dyDescent="0.2">
      <c r="C50827" s="104"/>
      <c r="F50827" s="104"/>
      <c r="I50827" s="104"/>
      <c r="J50827" s="104"/>
      <c r="N50827" s="104"/>
    </row>
    <row r="50828" spans="3:14" x14ac:dyDescent="0.2">
      <c r="C50828" s="104"/>
      <c r="F50828" s="104"/>
      <c r="I50828" s="104"/>
      <c r="J50828" s="104"/>
      <c r="N50828" s="104"/>
    </row>
    <row r="50829" spans="3:14" x14ac:dyDescent="0.2">
      <c r="C50829" s="104"/>
      <c r="F50829" s="104"/>
      <c r="I50829" s="104"/>
      <c r="J50829" s="104"/>
      <c r="N50829" s="104"/>
    </row>
    <row r="50830" spans="3:14" x14ac:dyDescent="0.2">
      <c r="C50830" s="104"/>
      <c r="F50830" s="104"/>
      <c r="I50830" s="104"/>
      <c r="J50830" s="104"/>
      <c r="N50830" s="104"/>
    </row>
    <row r="50831" spans="3:14" x14ac:dyDescent="0.2">
      <c r="C50831" s="104"/>
      <c r="F50831" s="104"/>
      <c r="I50831" s="104"/>
      <c r="J50831" s="104"/>
      <c r="N50831" s="104"/>
    </row>
    <row r="50832" spans="3:14" x14ac:dyDescent="0.2">
      <c r="C50832" s="104"/>
      <c r="F50832" s="104"/>
      <c r="I50832" s="104"/>
      <c r="J50832" s="104"/>
      <c r="N50832" s="104"/>
    </row>
    <row r="50833" spans="3:14" x14ac:dyDescent="0.2">
      <c r="C50833" s="104"/>
      <c r="F50833" s="104"/>
      <c r="I50833" s="104"/>
      <c r="J50833" s="104"/>
      <c r="N50833" s="104"/>
    </row>
    <row r="50834" spans="3:14" x14ac:dyDescent="0.2">
      <c r="C50834" s="104"/>
      <c r="F50834" s="104"/>
      <c r="I50834" s="104"/>
      <c r="J50834" s="104"/>
      <c r="N50834" s="104"/>
    </row>
    <row r="50835" spans="3:14" x14ac:dyDescent="0.2">
      <c r="C50835" s="104"/>
      <c r="F50835" s="104"/>
      <c r="I50835" s="104"/>
      <c r="J50835" s="104"/>
      <c r="N50835" s="104"/>
    </row>
    <row r="50836" spans="3:14" x14ac:dyDescent="0.2">
      <c r="C50836" s="104"/>
      <c r="F50836" s="104"/>
      <c r="I50836" s="104"/>
      <c r="J50836" s="104"/>
      <c r="N50836" s="104"/>
    </row>
    <row r="50837" spans="3:14" x14ac:dyDescent="0.2">
      <c r="C50837" s="104"/>
      <c r="F50837" s="104"/>
      <c r="I50837" s="104"/>
      <c r="J50837" s="104"/>
      <c r="N50837" s="104"/>
    </row>
    <row r="50838" spans="3:14" x14ac:dyDescent="0.2">
      <c r="C50838" s="104"/>
      <c r="F50838" s="104"/>
      <c r="I50838" s="104"/>
      <c r="J50838" s="104"/>
      <c r="N50838" s="104"/>
    </row>
    <row r="50839" spans="3:14" x14ac:dyDescent="0.2">
      <c r="C50839" s="104"/>
      <c r="F50839" s="104"/>
      <c r="I50839" s="104"/>
      <c r="J50839" s="104"/>
      <c r="N50839" s="104"/>
    </row>
    <row r="50840" spans="3:14" x14ac:dyDescent="0.2">
      <c r="C50840" s="104"/>
      <c r="F50840" s="104"/>
      <c r="I50840" s="104"/>
      <c r="J50840" s="104"/>
      <c r="N50840" s="104"/>
    </row>
    <row r="50841" spans="3:14" x14ac:dyDescent="0.2">
      <c r="C50841" s="104"/>
      <c r="F50841" s="104"/>
      <c r="I50841" s="104"/>
      <c r="J50841" s="104"/>
      <c r="N50841" s="104"/>
    </row>
    <row r="50842" spans="3:14" x14ac:dyDescent="0.2">
      <c r="C50842" s="104"/>
      <c r="F50842" s="104"/>
      <c r="I50842" s="104"/>
      <c r="J50842" s="104"/>
      <c r="N50842" s="104"/>
    </row>
    <row r="50843" spans="3:14" x14ac:dyDescent="0.2">
      <c r="C50843" s="104"/>
      <c r="F50843" s="104"/>
      <c r="I50843" s="104"/>
      <c r="J50843" s="104"/>
      <c r="N50843" s="104"/>
    </row>
    <row r="50844" spans="3:14" x14ac:dyDescent="0.2">
      <c r="C50844" s="104"/>
      <c r="F50844" s="104"/>
      <c r="I50844" s="104"/>
      <c r="J50844" s="104"/>
      <c r="N50844" s="104"/>
    </row>
    <row r="50845" spans="3:14" x14ac:dyDescent="0.2">
      <c r="C50845" s="104"/>
      <c r="F50845" s="104"/>
      <c r="I50845" s="104"/>
      <c r="J50845" s="104"/>
      <c r="N50845" s="104"/>
    </row>
    <row r="50846" spans="3:14" x14ac:dyDescent="0.2">
      <c r="C50846" s="104"/>
      <c r="F50846" s="104"/>
      <c r="I50846" s="104"/>
      <c r="J50846" s="104"/>
      <c r="N50846" s="104"/>
    </row>
    <row r="50847" spans="3:14" x14ac:dyDescent="0.2">
      <c r="C50847" s="104"/>
      <c r="F50847" s="104"/>
      <c r="I50847" s="104"/>
      <c r="J50847" s="104"/>
      <c r="N50847" s="104"/>
    </row>
    <row r="50848" spans="3:14" x14ac:dyDescent="0.2">
      <c r="C50848" s="104"/>
      <c r="F50848" s="104"/>
      <c r="I50848" s="104"/>
      <c r="J50848" s="104"/>
      <c r="N50848" s="104"/>
    </row>
    <row r="50849" spans="3:14" x14ac:dyDescent="0.2">
      <c r="C50849" s="104"/>
      <c r="F50849" s="104"/>
      <c r="I50849" s="104"/>
      <c r="J50849" s="104"/>
      <c r="N50849" s="104"/>
    </row>
    <row r="50850" spans="3:14" x14ac:dyDescent="0.2">
      <c r="C50850" s="104"/>
      <c r="F50850" s="104"/>
      <c r="I50850" s="104"/>
      <c r="J50850" s="104"/>
      <c r="N50850" s="104"/>
    </row>
    <row r="50851" spans="3:14" x14ac:dyDescent="0.2">
      <c r="C50851" s="104"/>
      <c r="F50851" s="104"/>
      <c r="I50851" s="104"/>
      <c r="J50851" s="104"/>
      <c r="N50851" s="104"/>
    </row>
    <row r="50852" spans="3:14" x14ac:dyDescent="0.2">
      <c r="C50852" s="104"/>
      <c r="F50852" s="104"/>
      <c r="I50852" s="104"/>
      <c r="J50852" s="104"/>
      <c r="N50852" s="104"/>
    </row>
    <row r="50853" spans="3:14" x14ac:dyDescent="0.2">
      <c r="C50853" s="104"/>
      <c r="F50853" s="104"/>
      <c r="I50853" s="104"/>
      <c r="J50853" s="104"/>
      <c r="N50853" s="104"/>
    </row>
    <row r="50854" spans="3:14" x14ac:dyDescent="0.2">
      <c r="C50854" s="104"/>
      <c r="F50854" s="104"/>
      <c r="I50854" s="104"/>
      <c r="J50854" s="104"/>
      <c r="N50854" s="104"/>
    </row>
    <row r="50855" spans="3:14" x14ac:dyDescent="0.2">
      <c r="C50855" s="104"/>
      <c r="F50855" s="104"/>
      <c r="I50855" s="104"/>
      <c r="J50855" s="104"/>
      <c r="N50855" s="104"/>
    </row>
    <row r="50856" spans="3:14" x14ac:dyDescent="0.2">
      <c r="C50856" s="104"/>
      <c r="F50856" s="104"/>
      <c r="I50856" s="104"/>
      <c r="J50856" s="104"/>
      <c r="N50856" s="104"/>
    </row>
    <row r="50857" spans="3:14" x14ac:dyDescent="0.2">
      <c r="C50857" s="104"/>
      <c r="F50857" s="104"/>
      <c r="I50857" s="104"/>
      <c r="J50857" s="104"/>
      <c r="N50857" s="104"/>
    </row>
    <row r="50858" spans="3:14" x14ac:dyDescent="0.2">
      <c r="C50858" s="104"/>
      <c r="F50858" s="104"/>
      <c r="I50858" s="104"/>
      <c r="J50858" s="104"/>
      <c r="N50858" s="104"/>
    </row>
    <row r="50859" spans="3:14" x14ac:dyDescent="0.2">
      <c r="C50859" s="104"/>
      <c r="F50859" s="104"/>
      <c r="I50859" s="104"/>
      <c r="J50859" s="104"/>
      <c r="N50859" s="104"/>
    </row>
    <row r="50860" spans="3:14" x14ac:dyDescent="0.2">
      <c r="C50860" s="104"/>
      <c r="F50860" s="104"/>
      <c r="I50860" s="104"/>
      <c r="J50860" s="104"/>
      <c r="N50860" s="104"/>
    </row>
    <row r="50861" spans="3:14" x14ac:dyDescent="0.2">
      <c r="C50861" s="104"/>
      <c r="F50861" s="104"/>
      <c r="I50861" s="104"/>
      <c r="J50861" s="104"/>
      <c r="N50861" s="104"/>
    </row>
    <row r="50862" spans="3:14" x14ac:dyDescent="0.2">
      <c r="C50862" s="104"/>
      <c r="F50862" s="104"/>
      <c r="I50862" s="104"/>
      <c r="J50862" s="104"/>
      <c r="N50862" s="104"/>
    </row>
    <row r="50863" spans="3:14" x14ac:dyDescent="0.2">
      <c r="C50863" s="104"/>
      <c r="F50863" s="104"/>
      <c r="I50863" s="104"/>
      <c r="J50863" s="104"/>
      <c r="N50863" s="104"/>
    </row>
    <row r="50864" spans="3:14" x14ac:dyDescent="0.2">
      <c r="C50864" s="104"/>
      <c r="F50864" s="104"/>
      <c r="I50864" s="104"/>
      <c r="J50864" s="104"/>
      <c r="N50864" s="104"/>
    </row>
    <row r="50865" spans="3:14" x14ac:dyDescent="0.2">
      <c r="C50865" s="104"/>
      <c r="F50865" s="104"/>
      <c r="I50865" s="104"/>
      <c r="J50865" s="104"/>
      <c r="N50865" s="104"/>
    </row>
    <row r="50866" spans="3:14" x14ac:dyDescent="0.2">
      <c r="C50866" s="104"/>
      <c r="F50866" s="104"/>
      <c r="I50866" s="104"/>
      <c r="J50866" s="104"/>
      <c r="N50866" s="104"/>
    </row>
    <row r="50867" spans="3:14" x14ac:dyDescent="0.2">
      <c r="C50867" s="104"/>
      <c r="F50867" s="104"/>
      <c r="I50867" s="104"/>
      <c r="J50867" s="104"/>
      <c r="N50867" s="104"/>
    </row>
    <row r="50868" spans="3:14" x14ac:dyDescent="0.2">
      <c r="C50868" s="104"/>
      <c r="F50868" s="104"/>
      <c r="I50868" s="104"/>
      <c r="J50868" s="104"/>
      <c r="N50868" s="104"/>
    </row>
    <row r="50869" spans="3:14" x14ac:dyDescent="0.2">
      <c r="C50869" s="104"/>
      <c r="F50869" s="104"/>
      <c r="I50869" s="104"/>
      <c r="J50869" s="104"/>
      <c r="N50869" s="104"/>
    </row>
    <row r="50870" spans="3:14" x14ac:dyDescent="0.2">
      <c r="C50870" s="104"/>
      <c r="F50870" s="104"/>
      <c r="I50870" s="104"/>
      <c r="J50870" s="104"/>
      <c r="N50870" s="104"/>
    </row>
    <row r="50871" spans="3:14" x14ac:dyDescent="0.2">
      <c r="C50871" s="104"/>
      <c r="F50871" s="104"/>
      <c r="I50871" s="104"/>
      <c r="J50871" s="104"/>
      <c r="N50871" s="104"/>
    </row>
    <row r="50872" spans="3:14" x14ac:dyDescent="0.2">
      <c r="C50872" s="104"/>
      <c r="F50872" s="104"/>
      <c r="I50872" s="104"/>
      <c r="J50872" s="104"/>
      <c r="N50872" s="104"/>
    </row>
    <row r="50873" spans="3:14" x14ac:dyDescent="0.2">
      <c r="C50873" s="104"/>
      <c r="F50873" s="104"/>
      <c r="I50873" s="104"/>
      <c r="J50873" s="104"/>
      <c r="N50873" s="104"/>
    </row>
    <row r="50874" spans="3:14" x14ac:dyDescent="0.2">
      <c r="C50874" s="104"/>
      <c r="F50874" s="104"/>
      <c r="I50874" s="104"/>
      <c r="J50874" s="104"/>
      <c r="N50874" s="104"/>
    </row>
    <row r="50875" spans="3:14" x14ac:dyDescent="0.2">
      <c r="C50875" s="104"/>
      <c r="F50875" s="104"/>
      <c r="I50875" s="104"/>
      <c r="J50875" s="104"/>
      <c r="N50875" s="104"/>
    </row>
    <row r="50876" spans="3:14" x14ac:dyDescent="0.2">
      <c r="C50876" s="104"/>
      <c r="F50876" s="104"/>
      <c r="I50876" s="104"/>
      <c r="J50876" s="104"/>
      <c r="N50876" s="104"/>
    </row>
    <row r="50877" spans="3:14" x14ac:dyDescent="0.2">
      <c r="C50877" s="104"/>
      <c r="F50877" s="104"/>
      <c r="I50877" s="104"/>
      <c r="J50877" s="104"/>
      <c r="N50877" s="104"/>
    </row>
    <row r="50878" spans="3:14" x14ac:dyDescent="0.2">
      <c r="C50878" s="104"/>
      <c r="F50878" s="104"/>
      <c r="I50878" s="104"/>
      <c r="J50878" s="104"/>
      <c r="N50878" s="104"/>
    </row>
    <row r="50879" spans="3:14" x14ac:dyDescent="0.2">
      <c r="C50879" s="104"/>
      <c r="F50879" s="104"/>
      <c r="I50879" s="104"/>
      <c r="J50879" s="104"/>
      <c r="N50879" s="104"/>
    </row>
    <row r="50880" spans="3:14" x14ac:dyDescent="0.2">
      <c r="C50880" s="104"/>
      <c r="F50880" s="104"/>
      <c r="I50880" s="104"/>
      <c r="J50880" s="104"/>
      <c r="N50880" s="104"/>
    </row>
    <row r="50881" spans="3:14" x14ac:dyDescent="0.2">
      <c r="C50881" s="104"/>
      <c r="F50881" s="104"/>
      <c r="I50881" s="104"/>
      <c r="J50881" s="104"/>
      <c r="N50881" s="104"/>
    </row>
    <row r="50882" spans="3:14" x14ac:dyDescent="0.2">
      <c r="C50882" s="104"/>
      <c r="F50882" s="104"/>
      <c r="I50882" s="104"/>
      <c r="J50882" s="104"/>
      <c r="N50882" s="104"/>
    </row>
    <row r="50883" spans="3:14" x14ac:dyDescent="0.2">
      <c r="C50883" s="104"/>
      <c r="F50883" s="104"/>
      <c r="I50883" s="104"/>
      <c r="J50883" s="104"/>
      <c r="N50883" s="104"/>
    </row>
    <row r="50884" spans="3:14" x14ac:dyDescent="0.2">
      <c r="C50884" s="104"/>
      <c r="F50884" s="104"/>
      <c r="I50884" s="104"/>
      <c r="J50884" s="104"/>
      <c r="N50884" s="104"/>
    </row>
    <row r="50885" spans="3:14" x14ac:dyDescent="0.2">
      <c r="C50885" s="104"/>
      <c r="F50885" s="104"/>
      <c r="I50885" s="104"/>
      <c r="J50885" s="104"/>
      <c r="N50885" s="104"/>
    </row>
    <row r="50886" spans="3:14" x14ac:dyDescent="0.2">
      <c r="C50886" s="104"/>
      <c r="F50886" s="104"/>
      <c r="I50886" s="104"/>
      <c r="J50886" s="104"/>
      <c r="N50886" s="104"/>
    </row>
    <row r="50887" spans="3:14" x14ac:dyDescent="0.2">
      <c r="C50887" s="104"/>
      <c r="F50887" s="104"/>
      <c r="I50887" s="104"/>
      <c r="J50887" s="104"/>
      <c r="N50887" s="104"/>
    </row>
    <row r="50888" spans="3:14" x14ac:dyDescent="0.2">
      <c r="C50888" s="104"/>
      <c r="F50888" s="104"/>
      <c r="I50888" s="104"/>
      <c r="J50888" s="104"/>
      <c r="N50888" s="104"/>
    </row>
    <row r="50889" spans="3:14" x14ac:dyDescent="0.2">
      <c r="C50889" s="104"/>
      <c r="F50889" s="104"/>
      <c r="I50889" s="104"/>
      <c r="J50889" s="104"/>
      <c r="N50889" s="104"/>
    </row>
    <row r="50890" spans="3:14" x14ac:dyDescent="0.2">
      <c r="C50890" s="104"/>
      <c r="F50890" s="104"/>
      <c r="I50890" s="104"/>
      <c r="J50890" s="104"/>
      <c r="N50890" s="104"/>
    </row>
    <row r="50891" spans="3:14" x14ac:dyDescent="0.2">
      <c r="C50891" s="104"/>
      <c r="F50891" s="104"/>
      <c r="I50891" s="104"/>
      <c r="J50891" s="104"/>
      <c r="N50891" s="104"/>
    </row>
    <row r="50892" spans="3:14" x14ac:dyDescent="0.2">
      <c r="C50892" s="104"/>
      <c r="F50892" s="104"/>
      <c r="I50892" s="104"/>
      <c r="J50892" s="104"/>
      <c r="N50892" s="104"/>
    </row>
    <row r="50893" spans="3:14" x14ac:dyDescent="0.2">
      <c r="C50893" s="104"/>
      <c r="F50893" s="104"/>
      <c r="I50893" s="104"/>
      <c r="J50893" s="104"/>
      <c r="N50893" s="104"/>
    </row>
    <row r="50894" spans="3:14" x14ac:dyDescent="0.2">
      <c r="C50894" s="104"/>
      <c r="F50894" s="104"/>
      <c r="I50894" s="104"/>
      <c r="J50894" s="104"/>
      <c r="N50894" s="104"/>
    </row>
    <row r="50895" spans="3:14" x14ac:dyDescent="0.2">
      <c r="C50895" s="104"/>
      <c r="F50895" s="104"/>
      <c r="I50895" s="104"/>
      <c r="J50895" s="104"/>
      <c r="N50895" s="104"/>
    </row>
    <row r="50896" spans="3:14" x14ac:dyDescent="0.2">
      <c r="C50896" s="104"/>
      <c r="F50896" s="104"/>
      <c r="I50896" s="104"/>
      <c r="J50896" s="104"/>
      <c r="N50896" s="104"/>
    </row>
    <row r="50897" spans="3:14" x14ac:dyDescent="0.2">
      <c r="C50897" s="104"/>
      <c r="F50897" s="104"/>
      <c r="I50897" s="104"/>
      <c r="J50897" s="104"/>
      <c r="N50897" s="104"/>
    </row>
    <row r="50898" spans="3:14" x14ac:dyDescent="0.2">
      <c r="C50898" s="104"/>
      <c r="F50898" s="104"/>
      <c r="I50898" s="104"/>
      <c r="J50898" s="104"/>
      <c r="N50898" s="104"/>
    </row>
    <row r="50899" spans="3:14" x14ac:dyDescent="0.2">
      <c r="C50899" s="104"/>
      <c r="F50899" s="104"/>
      <c r="I50899" s="104"/>
      <c r="J50899" s="104"/>
      <c r="N50899" s="104"/>
    </row>
    <row r="50900" spans="3:14" x14ac:dyDescent="0.2">
      <c r="C50900" s="104"/>
      <c r="F50900" s="104"/>
      <c r="I50900" s="104"/>
      <c r="J50900" s="104"/>
      <c r="N50900" s="104"/>
    </row>
    <row r="50901" spans="3:14" x14ac:dyDescent="0.2">
      <c r="C50901" s="104"/>
      <c r="F50901" s="104"/>
      <c r="I50901" s="104"/>
      <c r="J50901" s="104"/>
      <c r="N50901" s="104"/>
    </row>
    <row r="50902" spans="3:14" x14ac:dyDescent="0.2">
      <c r="C50902" s="104"/>
      <c r="F50902" s="104"/>
      <c r="I50902" s="104"/>
      <c r="J50902" s="104"/>
      <c r="N50902" s="104"/>
    </row>
    <row r="50903" spans="3:14" x14ac:dyDescent="0.2">
      <c r="C50903" s="104"/>
      <c r="F50903" s="104"/>
      <c r="I50903" s="104"/>
      <c r="J50903" s="104"/>
      <c r="N50903" s="104"/>
    </row>
    <row r="50904" spans="3:14" x14ac:dyDescent="0.2">
      <c r="C50904" s="104"/>
      <c r="F50904" s="104"/>
      <c r="I50904" s="104"/>
      <c r="J50904" s="104"/>
      <c r="N50904" s="104"/>
    </row>
    <row r="50905" spans="3:14" x14ac:dyDescent="0.2">
      <c r="C50905" s="104"/>
      <c r="F50905" s="104"/>
      <c r="I50905" s="104"/>
      <c r="J50905" s="104"/>
      <c r="N50905" s="104"/>
    </row>
    <row r="50906" spans="3:14" x14ac:dyDescent="0.2">
      <c r="C50906" s="104"/>
      <c r="F50906" s="104"/>
      <c r="I50906" s="104"/>
      <c r="J50906" s="104"/>
      <c r="N50906" s="104"/>
    </row>
    <row r="50907" spans="3:14" x14ac:dyDescent="0.2">
      <c r="C50907" s="104"/>
      <c r="F50907" s="104"/>
      <c r="I50907" s="104"/>
      <c r="J50907" s="104"/>
      <c r="N50907" s="104"/>
    </row>
    <row r="50908" spans="3:14" x14ac:dyDescent="0.2">
      <c r="C50908" s="104"/>
      <c r="F50908" s="104"/>
      <c r="I50908" s="104"/>
      <c r="J50908" s="104"/>
      <c r="N50908" s="104"/>
    </row>
    <row r="50909" spans="3:14" x14ac:dyDescent="0.2">
      <c r="C50909" s="104"/>
      <c r="F50909" s="104"/>
      <c r="I50909" s="104"/>
      <c r="J50909" s="104"/>
      <c r="N50909" s="104"/>
    </row>
    <row r="50910" spans="3:14" x14ac:dyDescent="0.2">
      <c r="C50910" s="104"/>
      <c r="F50910" s="104"/>
      <c r="I50910" s="104"/>
      <c r="J50910" s="104"/>
      <c r="N50910" s="104"/>
    </row>
    <row r="50911" spans="3:14" x14ac:dyDescent="0.2">
      <c r="C50911" s="104"/>
      <c r="F50911" s="104"/>
      <c r="I50911" s="104"/>
      <c r="J50911" s="104"/>
      <c r="N50911" s="104"/>
    </row>
    <row r="50912" spans="3:14" x14ac:dyDescent="0.2">
      <c r="C50912" s="104"/>
      <c r="F50912" s="104"/>
      <c r="I50912" s="104"/>
      <c r="J50912" s="104"/>
      <c r="N50912" s="104"/>
    </row>
    <row r="50913" spans="3:14" x14ac:dyDescent="0.2">
      <c r="C50913" s="104"/>
      <c r="F50913" s="104"/>
      <c r="I50913" s="104"/>
      <c r="J50913" s="104"/>
      <c r="N50913" s="104"/>
    </row>
    <row r="50914" spans="3:14" x14ac:dyDescent="0.2">
      <c r="C50914" s="104"/>
      <c r="F50914" s="104"/>
      <c r="I50914" s="104"/>
      <c r="J50914" s="104"/>
      <c r="N50914" s="104"/>
    </row>
    <row r="50915" spans="3:14" x14ac:dyDescent="0.2">
      <c r="C50915" s="104"/>
      <c r="F50915" s="104"/>
      <c r="I50915" s="104"/>
      <c r="J50915" s="104"/>
      <c r="N50915" s="104"/>
    </row>
    <row r="50916" spans="3:14" x14ac:dyDescent="0.2">
      <c r="C50916" s="104"/>
      <c r="F50916" s="104"/>
      <c r="I50916" s="104"/>
      <c r="J50916" s="104"/>
      <c r="N50916" s="104"/>
    </row>
    <row r="50917" spans="3:14" x14ac:dyDescent="0.2">
      <c r="C50917" s="104"/>
      <c r="F50917" s="104"/>
      <c r="I50917" s="104"/>
      <c r="J50917" s="104"/>
      <c r="N50917" s="104"/>
    </row>
    <row r="50918" spans="3:14" x14ac:dyDescent="0.2">
      <c r="C50918" s="104"/>
      <c r="F50918" s="104"/>
      <c r="I50918" s="104"/>
      <c r="J50918" s="104"/>
      <c r="N50918" s="104"/>
    </row>
    <row r="50919" spans="3:14" x14ac:dyDescent="0.2">
      <c r="C50919" s="104"/>
      <c r="F50919" s="104"/>
      <c r="I50919" s="104"/>
      <c r="J50919" s="104"/>
      <c r="N50919" s="104"/>
    </row>
    <row r="50920" spans="3:14" x14ac:dyDescent="0.2">
      <c r="C50920" s="104"/>
      <c r="F50920" s="104"/>
      <c r="I50920" s="104"/>
      <c r="J50920" s="104"/>
      <c r="N50920" s="104"/>
    </row>
    <row r="50921" spans="3:14" x14ac:dyDescent="0.2">
      <c r="C50921" s="104"/>
      <c r="F50921" s="104"/>
      <c r="I50921" s="104"/>
      <c r="J50921" s="104"/>
      <c r="N50921" s="104"/>
    </row>
    <row r="50922" spans="3:14" x14ac:dyDescent="0.2">
      <c r="C50922" s="104"/>
      <c r="F50922" s="104"/>
      <c r="I50922" s="104"/>
      <c r="J50922" s="104"/>
      <c r="N50922" s="104"/>
    </row>
    <row r="50923" spans="3:14" x14ac:dyDescent="0.2">
      <c r="C50923" s="104"/>
      <c r="F50923" s="104"/>
      <c r="I50923" s="104"/>
      <c r="J50923" s="104"/>
      <c r="N50923" s="104"/>
    </row>
    <row r="50924" spans="3:14" x14ac:dyDescent="0.2">
      <c r="C50924" s="104"/>
      <c r="F50924" s="104"/>
      <c r="I50924" s="104"/>
      <c r="J50924" s="104"/>
      <c r="N50924" s="104"/>
    </row>
    <row r="50925" spans="3:14" x14ac:dyDescent="0.2">
      <c r="C50925" s="104"/>
      <c r="F50925" s="104"/>
      <c r="I50925" s="104"/>
      <c r="J50925" s="104"/>
      <c r="N50925" s="104"/>
    </row>
    <row r="50926" spans="3:14" x14ac:dyDescent="0.2">
      <c r="C50926" s="104"/>
      <c r="F50926" s="104"/>
      <c r="I50926" s="104"/>
      <c r="J50926" s="104"/>
      <c r="N50926" s="104"/>
    </row>
    <row r="50927" spans="3:14" x14ac:dyDescent="0.2">
      <c r="C50927" s="104"/>
      <c r="F50927" s="104"/>
      <c r="I50927" s="104"/>
      <c r="J50927" s="104"/>
      <c r="N50927" s="104"/>
    </row>
    <row r="50928" spans="3:14" x14ac:dyDescent="0.2">
      <c r="C50928" s="104"/>
      <c r="F50928" s="104"/>
      <c r="I50928" s="104"/>
      <c r="J50928" s="104"/>
      <c r="N50928" s="104"/>
    </row>
    <row r="50929" spans="3:14" x14ac:dyDescent="0.2">
      <c r="C50929" s="104"/>
      <c r="F50929" s="104"/>
      <c r="I50929" s="104"/>
      <c r="J50929" s="104"/>
      <c r="N50929" s="104"/>
    </row>
    <row r="50930" spans="3:14" x14ac:dyDescent="0.2">
      <c r="C50930" s="104"/>
      <c r="F50930" s="104"/>
      <c r="I50930" s="104"/>
      <c r="J50930" s="104"/>
      <c r="N50930" s="104"/>
    </row>
    <row r="50931" spans="3:14" x14ac:dyDescent="0.2">
      <c r="C50931" s="104"/>
      <c r="F50931" s="104"/>
      <c r="I50931" s="104"/>
      <c r="J50931" s="104"/>
      <c r="N50931" s="104"/>
    </row>
    <row r="50932" spans="3:14" x14ac:dyDescent="0.2">
      <c r="C50932" s="104"/>
      <c r="F50932" s="104"/>
      <c r="I50932" s="104"/>
      <c r="J50932" s="104"/>
      <c r="N50932" s="104"/>
    </row>
    <row r="50933" spans="3:14" x14ac:dyDescent="0.2">
      <c r="C50933" s="104"/>
      <c r="F50933" s="104"/>
      <c r="I50933" s="104"/>
      <c r="J50933" s="104"/>
      <c r="N50933" s="104"/>
    </row>
    <row r="50934" spans="3:14" x14ac:dyDescent="0.2">
      <c r="C50934" s="104"/>
      <c r="F50934" s="104"/>
      <c r="I50934" s="104"/>
      <c r="J50934" s="104"/>
      <c r="N50934" s="104"/>
    </row>
    <row r="50935" spans="3:14" x14ac:dyDescent="0.2">
      <c r="C50935" s="104"/>
      <c r="F50935" s="104"/>
      <c r="I50935" s="104"/>
      <c r="J50935" s="104"/>
      <c r="N50935" s="104"/>
    </row>
    <row r="50936" spans="3:14" x14ac:dyDescent="0.2">
      <c r="C50936" s="104"/>
      <c r="F50936" s="104"/>
      <c r="I50936" s="104"/>
      <c r="J50936" s="104"/>
      <c r="N50936" s="104"/>
    </row>
    <row r="50937" spans="3:14" x14ac:dyDescent="0.2">
      <c r="C50937" s="104"/>
      <c r="F50937" s="104"/>
      <c r="I50937" s="104"/>
      <c r="J50937" s="104"/>
      <c r="N50937" s="104"/>
    </row>
    <row r="50938" spans="3:14" x14ac:dyDescent="0.2">
      <c r="C50938" s="104"/>
      <c r="F50938" s="104"/>
      <c r="I50938" s="104"/>
      <c r="J50938" s="104"/>
      <c r="N50938" s="104"/>
    </row>
    <row r="50939" spans="3:14" x14ac:dyDescent="0.2">
      <c r="C50939" s="104"/>
      <c r="F50939" s="104"/>
      <c r="I50939" s="104"/>
      <c r="J50939" s="104"/>
      <c r="N50939" s="104"/>
    </row>
    <row r="50940" spans="3:14" x14ac:dyDescent="0.2">
      <c r="C50940" s="104"/>
      <c r="F50940" s="104"/>
      <c r="I50940" s="104"/>
      <c r="J50940" s="104"/>
      <c r="N50940" s="104"/>
    </row>
    <row r="50941" spans="3:14" x14ac:dyDescent="0.2">
      <c r="C50941" s="104"/>
      <c r="F50941" s="104"/>
      <c r="I50941" s="104"/>
      <c r="J50941" s="104"/>
      <c r="N50941" s="104"/>
    </row>
    <row r="50942" spans="3:14" x14ac:dyDescent="0.2">
      <c r="C50942" s="104"/>
      <c r="F50942" s="104"/>
      <c r="I50942" s="104"/>
      <c r="J50942" s="104"/>
      <c r="N50942" s="104"/>
    </row>
    <row r="50943" spans="3:14" x14ac:dyDescent="0.2">
      <c r="C50943" s="104"/>
      <c r="F50943" s="104"/>
      <c r="I50943" s="104"/>
      <c r="J50943" s="104"/>
      <c r="N50943" s="104"/>
    </row>
    <row r="50944" spans="3:14" x14ac:dyDescent="0.2">
      <c r="C50944" s="104"/>
      <c r="F50944" s="104"/>
      <c r="I50944" s="104"/>
      <c r="J50944" s="104"/>
      <c r="N50944" s="104"/>
    </row>
    <row r="50945" spans="3:14" x14ac:dyDescent="0.2">
      <c r="C50945" s="104"/>
      <c r="F50945" s="104"/>
      <c r="I50945" s="104"/>
      <c r="J50945" s="104"/>
      <c r="N50945" s="104"/>
    </row>
    <row r="50946" spans="3:14" x14ac:dyDescent="0.2">
      <c r="C50946" s="104"/>
      <c r="F50946" s="104"/>
      <c r="I50946" s="104"/>
      <c r="J50946" s="104"/>
      <c r="N50946" s="104"/>
    </row>
    <row r="50947" spans="3:14" x14ac:dyDescent="0.2">
      <c r="C50947" s="104"/>
      <c r="F50947" s="104"/>
      <c r="I50947" s="104"/>
      <c r="J50947" s="104"/>
      <c r="N50947" s="104"/>
    </row>
    <row r="50948" spans="3:14" x14ac:dyDescent="0.2">
      <c r="C50948" s="104"/>
      <c r="F50948" s="104"/>
      <c r="I50948" s="104"/>
      <c r="J50948" s="104"/>
      <c r="N50948" s="104"/>
    </row>
    <row r="50949" spans="3:14" x14ac:dyDescent="0.2">
      <c r="C50949" s="104"/>
      <c r="F50949" s="104"/>
      <c r="I50949" s="104"/>
      <c r="J50949" s="104"/>
      <c r="N50949" s="104"/>
    </row>
    <row r="50950" spans="3:14" x14ac:dyDescent="0.2">
      <c r="C50950" s="104"/>
      <c r="F50950" s="104"/>
      <c r="I50950" s="104"/>
      <c r="J50950" s="104"/>
      <c r="N50950" s="104"/>
    </row>
    <row r="50951" spans="3:14" x14ac:dyDescent="0.2">
      <c r="C50951" s="104"/>
      <c r="F50951" s="104"/>
      <c r="I50951" s="104"/>
      <c r="J50951" s="104"/>
      <c r="N50951" s="104"/>
    </row>
    <row r="50952" spans="3:14" x14ac:dyDescent="0.2">
      <c r="C50952" s="104"/>
      <c r="F50952" s="104"/>
      <c r="I50952" s="104"/>
      <c r="J50952" s="104"/>
      <c r="N50952" s="104"/>
    </row>
    <row r="50953" spans="3:14" x14ac:dyDescent="0.2">
      <c r="C50953" s="104"/>
      <c r="F50953" s="104"/>
      <c r="I50953" s="104"/>
      <c r="J50953" s="104"/>
      <c r="N50953" s="104"/>
    </row>
    <row r="50954" spans="3:14" x14ac:dyDescent="0.2">
      <c r="C50954" s="104"/>
      <c r="F50954" s="104"/>
      <c r="I50954" s="104"/>
      <c r="J50954" s="104"/>
      <c r="N50954" s="104"/>
    </row>
    <row r="50955" spans="3:14" x14ac:dyDescent="0.2">
      <c r="C50955" s="104"/>
      <c r="F50955" s="104"/>
      <c r="I50955" s="104"/>
      <c r="J50955" s="104"/>
      <c r="N50955" s="104"/>
    </row>
    <row r="50956" spans="3:14" x14ac:dyDescent="0.2">
      <c r="C50956" s="104"/>
      <c r="F50956" s="104"/>
      <c r="I50956" s="104"/>
      <c r="J50956" s="104"/>
      <c r="N50956" s="104"/>
    </row>
    <row r="50957" spans="3:14" x14ac:dyDescent="0.2">
      <c r="C50957" s="104"/>
      <c r="F50957" s="104"/>
      <c r="I50957" s="104"/>
      <c r="J50957" s="104"/>
      <c r="N50957" s="104"/>
    </row>
    <row r="50958" spans="3:14" x14ac:dyDescent="0.2">
      <c r="C50958" s="104"/>
      <c r="F50958" s="104"/>
      <c r="I50958" s="104"/>
      <c r="J50958" s="104"/>
      <c r="N50958" s="104"/>
    </row>
    <row r="50959" spans="3:14" x14ac:dyDescent="0.2">
      <c r="C50959" s="104"/>
      <c r="F50959" s="104"/>
      <c r="I50959" s="104"/>
      <c r="J50959" s="104"/>
      <c r="N50959" s="104"/>
    </row>
    <row r="50960" spans="3:14" x14ac:dyDescent="0.2">
      <c r="C50960" s="104"/>
      <c r="F50960" s="104"/>
      <c r="I50960" s="104"/>
      <c r="J50960" s="104"/>
      <c r="N50960" s="104"/>
    </row>
    <row r="50961" spans="3:14" x14ac:dyDescent="0.2">
      <c r="C50961" s="104"/>
      <c r="F50961" s="104"/>
      <c r="I50961" s="104"/>
      <c r="J50961" s="104"/>
      <c r="N50961" s="104"/>
    </row>
    <row r="50962" spans="3:14" x14ac:dyDescent="0.2">
      <c r="C50962" s="104"/>
      <c r="F50962" s="104"/>
      <c r="I50962" s="104"/>
      <c r="J50962" s="104"/>
      <c r="N50962" s="104"/>
    </row>
    <row r="50963" spans="3:14" x14ac:dyDescent="0.2">
      <c r="C50963" s="104"/>
      <c r="F50963" s="104"/>
      <c r="I50963" s="104"/>
      <c r="J50963" s="104"/>
      <c r="N50963" s="104"/>
    </row>
    <row r="50964" spans="3:14" x14ac:dyDescent="0.2">
      <c r="C50964" s="104"/>
      <c r="F50964" s="104"/>
      <c r="I50964" s="104"/>
      <c r="J50964" s="104"/>
      <c r="N50964" s="104"/>
    </row>
    <row r="50965" spans="3:14" x14ac:dyDescent="0.2">
      <c r="C50965" s="104"/>
      <c r="F50965" s="104"/>
      <c r="I50965" s="104"/>
      <c r="J50965" s="104"/>
      <c r="N50965" s="104"/>
    </row>
    <row r="50966" spans="3:14" x14ac:dyDescent="0.2">
      <c r="C50966" s="104"/>
      <c r="F50966" s="104"/>
      <c r="I50966" s="104"/>
      <c r="J50966" s="104"/>
      <c r="N50966" s="104"/>
    </row>
    <row r="50967" spans="3:14" x14ac:dyDescent="0.2">
      <c r="C50967" s="104"/>
      <c r="F50967" s="104"/>
      <c r="I50967" s="104"/>
      <c r="J50967" s="104"/>
      <c r="N50967" s="104"/>
    </row>
    <row r="50968" spans="3:14" x14ac:dyDescent="0.2">
      <c r="C50968" s="104"/>
      <c r="F50968" s="104"/>
      <c r="I50968" s="104"/>
      <c r="J50968" s="104"/>
      <c r="N50968" s="104"/>
    </row>
    <row r="50969" spans="3:14" x14ac:dyDescent="0.2">
      <c r="C50969" s="104"/>
      <c r="F50969" s="104"/>
      <c r="I50969" s="104"/>
      <c r="J50969" s="104"/>
      <c r="N50969" s="104"/>
    </row>
    <row r="50970" spans="3:14" x14ac:dyDescent="0.2">
      <c r="C50970" s="104"/>
      <c r="F50970" s="104"/>
      <c r="I50970" s="104"/>
      <c r="J50970" s="104"/>
      <c r="N50970" s="104"/>
    </row>
    <row r="50971" spans="3:14" x14ac:dyDescent="0.2">
      <c r="C50971" s="104"/>
      <c r="F50971" s="104"/>
      <c r="I50971" s="104"/>
      <c r="J50971" s="104"/>
      <c r="N50971" s="104"/>
    </row>
    <row r="50972" spans="3:14" x14ac:dyDescent="0.2">
      <c r="C50972" s="104"/>
      <c r="F50972" s="104"/>
      <c r="I50972" s="104"/>
      <c r="J50972" s="104"/>
      <c r="N50972" s="104"/>
    </row>
    <row r="50973" spans="3:14" x14ac:dyDescent="0.2">
      <c r="C50973" s="104"/>
      <c r="F50973" s="104"/>
      <c r="I50973" s="104"/>
      <c r="J50973" s="104"/>
      <c r="N50973" s="104"/>
    </row>
    <row r="50974" spans="3:14" x14ac:dyDescent="0.2">
      <c r="C50974" s="104"/>
      <c r="F50974" s="104"/>
      <c r="I50974" s="104"/>
      <c r="J50974" s="104"/>
      <c r="N50974" s="104"/>
    </row>
    <row r="50975" spans="3:14" x14ac:dyDescent="0.2">
      <c r="C50975" s="104"/>
      <c r="F50975" s="104"/>
      <c r="I50975" s="104"/>
      <c r="J50975" s="104"/>
      <c r="N50975" s="104"/>
    </row>
    <row r="50976" spans="3:14" x14ac:dyDescent="0.2">
      <c r="C50976" s="104"/>
      <c r="F50976" s="104"/>
      <c r="I50976" s="104"/>
      <c r="J50976" s="104"/>
      <c r="N50976" s="104"/>
    </row>
    <row r="50977" spans="3:14" x14ac:dyDescent="0.2">
      <c r="C50977" s="104"/>
      <c r="F50977" s="104"/>
      <c r="I50977" s="104"/>
      <c r="J50977" s="104"/>
      <c r="N50977" s="104"/>
    </row>
    <row r="50978" spans="3:14" x14ac:dyDescent="0.2">
      <c r="C50978" s="104"/>
      <c r="F50978" s="104"/>
      <c r="I50978" s="104"/>
      <c r="J50978" s="104"/>
      <c r="N50978" s="104"/>
    </row>
    <row r="50979" spans="3:14" x14ac:dyDescent="0.2">
      <c r="C50979" s="104"/>
      <c r="F50979" s="104"/>
      <c r="I50979" s="104"/>
      <c r="J50979" s="104"/>
      <c r="N50979" s="104"/>
    </row>
    <row r="50980" spans="3:14" x14ac:dyDescent="0.2">
      <c r="C50980" s="104"/>
      <c r="F50980" s="104"/>
      <c r="I50980" s="104"/>
      <c r="J50980" s="104"/>
      <c r="N50980" s="104"/>
    </row>
    <row r="50981" spans="3:14" x14ac:dyDescent="0.2">
      <c r="C50981" s="104"/>
      <c r="F50981" s="104"/>
      <c r="I50981" s="104"/>
      <c r="J50981" s="104"/>
      <c r="N50981" s="104"/>
    </row>
    <row r="50982" spans="3:14" x14ac:dyDescent="0.2">
      <c r="C50982" s="104"/>
      <c r="F50982" s="104"/>
      <c r="I50982" s="104"/>
      <c r="J50982" s="104"/>
      <c r="N50982" s="104"/>
    </row>
    <row r="50983" spans="3:14" x14ac:dyDescent="0.2">
      <c r="C50983" s="104"/>
      <c r="F50983" s="104"/>
      <c r="I50983" s="104"/>
      <c r="J50983" s="104"/>
      <c r="N50983" s="104"/>
    </row>
    <row r="50984" spans="3:14" x14ac:dyDescent="0.2">
      <c r="C50984" s="104"/>
      <c r="F50984" s="104"/>
      <c r="I50984" s="104"/>
      <c r="J50984" s="104"/>
      <c r="N50984" s="104"/>
    </row>
    <row r="50985" spans="3:14" x14ac:dyDescent="0.2">
      <c r="C50985" s="104"/>
      <c r="F50985" s="104"/>
      <c r="I50985" s="104"/>
      <c r="J50985" s="104"/>
      <c r="N50985" s="104"/>
    </row>
    <row r="50986" spans="3:14" x14ac:dyDescent="0.2">
      <c r="C50986" s="104"/>
      <c r="F50986" s="104"/>
      <c r="I50986" s="104"/>
      <c r="J50986" s="104"/>
      <c r="N50986" s="104"/>
    </row>
    <row r="50987" spans="3:14" x14ac:dyDescent="0.2">
      <c r="C50987" s="104"/>
      <c r="F50987" s="104"/>
      <c r="I50987" s="104"/>
      <c r="J50987" s="104"/>
      <c r="N50987" s="104"/>
    </row>
    <row r="50988" spans="3:14" x14ac:dyDescent="0.2">
      <c r="C50988" s="104"/>
      <c r="F50988" s="104"/>
      <c r="I50988" s="104"/>
      <c r="J50988" s="104"/>
      <c r="N50988" s="104"/>
    </row>
    <row r="50989" spans="3:14" x14ac:dyDescent="0.2">
      <c r="C50989" s="104"/>
      <c r="F50989" s="104"/>
      <c r="I50989" s="104"/>
      <c r="J50989" s="104"/>
      <c r="N50989" s="104"/>
    </row>
    <row r="50990" spans="3:14" x14ac:dyDescent="0.2">
      <c r="C50990" s="104"/>
      <c r="F50990" s="104"/>
      <c r="I50990" s="104"/>
      <c r="J50990" s="104"/>
      <c r="N50990" s="104"/>
    </row>
    <row r="50991" spans="3:14" x14ac:dyDescent="0.2">
      <c r="C50991" s="104"/>
      <c r="F50991" s="104"/>
      <c r="I50991" s="104"/>
      <c r="J50991" s="104"/>
      <c r="N50991" s="104"/>
    </row>
    <row r="50992" spans="3:14" x14ac:dyDescent="0.2">
      <c r="C50992" s="104"/>
      <c r="F50992" s="104"/>
      <c r="I50992" s="104"/>
      <c r="J50992" s="104"/>
      <c r="N50992" s="104"/>
    </row>
    <row r="50993" spans="3:14" x14ac:dyDescent="0.2">
      <c r="C50993" s="104"/>
      <c r="F50993" s="104"/>
      <c r="I50993" s="104"/>
      <c r="J50993" s="104"/>
      <c r="N50993" s="104"/>
    </row>
    <row r="50994" spans="3:14" x14ac:dyDescent="0.2">
      <c r="C50994" s="104"/>
      <c r="F50994" s="104"/>
      <c r="I50994" s="104"/>
      <c r="J50994" s="104"/>
      <c r="N50994" s="104"/>
    </row>
    <row r="50995" spans="3:14" x14ac:dyDescent="0.2">
      <c r="C50995" s="104"/>
      <c r="F50995" s="104"/>
      <c r="I50995" s="104"/>
      <c r="J50995" s="104"/>
      <c r="N50995" s="104"/>
    </row>
    <row r="50996" spans="3:14" x14ac:dyDescent="0.2">
      <c r="C50996" s="104"/>
      <c r="F50996" s="104"/>
      <c r="I50996" s="104"/>
      <c r="J50996" s="104"/>
      <c r="N50996" s="104"/>
    </row>
    <row r="50997" spans="3:14" x14ac:dyDescent="0.2">
      <c r="C50997" s="104"/>
      <c r="F50997" s="104"/>
      <c r="I50997" s="104"/>
      <c r="J50997" s="104"/>
      <c r="N50997" s="104"/>
    </row>
    <row r="50998" spans="3:14" x14ac:dyDescent="0.2">
      <c r="C50998" s="104"/>
      <c r="F50998" s="104"/>
      <c r="I50998" s="104"/>
      <c r="J50998" s="104"/>
      <c r="N50998" s="104"/>
    </row>
    <row r="50999" spans="3:14" x14ac:dyDescent="0.2">
      <c r="C50999" s="104"/>
      <c r="F50999" s="104"/>
      <c r="I50999" s="104"/>
      <c r="J50999" s="104"/>
      <c r="N50999" s="104"/>
    </row>
    <row r="51000" spans="3:14" x14ac:dyDescent="0.2">
      <c r="C51000" s="104"/>
      <c r="F51000" s="104"/>
      <c r="I51000" s="104"/>
      <c r="J51000" s="104"/>
      <c r="N51000" s="104"/>
    </row>
    <row r="51001" spans="3:14" x14ac:dyDescent="0.2">
      <c r="C51001" s="104"/>
      <c r="F51001" s="104"/>
      <c r="I51001" s="104"/>
      <c r="J51001" s="104"/>
      <c r="N51001" s="104"/>
    </row>
    <row r="51002" spans="3:14" x14ac:dyDescent="0.2">
      <c r="C51002" s="104"/>
      <c r="F51002" s="104"/>
      <c r="I51002" s="104"/>
      <c r="J51002" s="104"/>
      <c r="N51002" s="104"/>
    </row>
    <row r="51003" spans="3:14" x14ac:dyDescent="0.2">
      <c r="C51003" s="104"/>
      <c r="F51003" s="104"/>
      <c r="I51003" s="104"/>
      <c r="J51003" s="104"/>
      <c r="N51003" s="104"/>
    </row>
    <row r="51004" spans="3:14" x14ac:dyDescent="0.2">
      <c r="C51004" s="104"/>
      <c r="F51004" s="104"/>
      <c r="I51004" s="104"/>
      <c r="J51004" s="104"/>
      <c r="N51004" s="104"/>
    </row>
    <row r="51005" spans="3:14" x14ac:dyDescent="0.2">
      <c r="C51005" s="104"/>
      <c r="F51005" s="104"/>
      <c r="I51005" s="104"/>
      <c r="J51005" s="104"/>
      <c r="N51005" s="104"/>
    </row>
    <row r="51006" spans="3:14" x14ac:dyDescent="0.2">
      <c r="C51006" s="104"/>
      <c r="F51006" s="104"/>
      <c r="I51006" s="104"/>
      <c r="J51006" s="104"/>
      <c r="N51006" s="104"/>
    </row>
    <row r="51007" spans="3:14" x14ac:dyDescent="0.2">
      <c r="C51007" s="104"/>
      <c r="F51007" s="104"/>
      <c r="I51007" s="104"/>
      <c r="J51007" s="104"/>
      <c r="N51007" s="104"/>
    </row>
    <row r="51008" spans="3:14" x14ac:dyDescent="0.2">
      <c r="C51008" s="104"/>
      <c r="F51008" s="104"/>
      <c r="I51008" s="104"/>
      <c r="J51008" s="104"/>
      <c r="N51008" s="104"/>
    </row>
    <row r="51009" spans="3:14" x14ac:dyDescent="0.2">
      <c r="C51009" s="104"/>
      <c r="F51009" s="104"/>
      <c r="I51009" s="104"/>
      <c r="J51009" s="104"/>
      <c r="N51009" s="104"/>
    </row>
    <row r="51010" spans="3:14" x14ac:dyDescent="0.2">
      <c r="C51010" s="104"/>
      <c r="F51010" s="104"/>
      <c r="I51010" s="104"/>
      <c r="J51010" s="104"/>
      <c r="N51010" s="104"/>
    </row>
    <row r="51011" spans="3:14" x14ac:dyDescent="0.2">
      <c r="C51011" s="104"/>
      <c r="F51011" s="104"/>
      <c r="I51011" s="104"/>
      <c r="J51011" s="104"/>
      <c r="N51011" s="104"/>
    </row>
    <row r="51012" spans="3:14" x14ac:dyDescent="0.2">
      <c r="C51012" s="104"/>
      <c r="F51012" s="104"/>
      <c r="I51012" s="104"/>
      <c r="J51012" s="104"/>
      <c r="N51012" s="104"/>
    </row>
    <row r="51013" spans="3:14" x14ac:dyDescent="0.2">
      <c r="C51013" s="104"/>
      <c r="F51013" s="104"/>
      <c r="I51013" s="104"/>
      <c r="J51013" s="104"/>
      <c r="N51013" s="104"/>
    </row>
    <row r="51014" spans="3:14" x14ac:dyDescent="0.2">
      <c r="C51014" s="104"/>
      <c r="F51014" s="104"/>
      <c r="I51014" s="104"/>
      <c r="J51014" s="104"/>
      <c r="N51014" s="104"/>
    </row>
    <row r="51015" spans="3:14" x14ac:dyDescent="0.2">
      <c r="C51015" s="104"/>
      <c r="F51015" s="104"/>
      <c r="I51015" s="104"/>
      <c r="J51015" s="104"/>
      <c r="N51015" s="104"/>
    </row>
    <row r="51016" spans="3:14" x14ac:dyDescent="0.2">
      <c r="C51016" s="104"/>
      <c r="F51016" s="104"/>
      <c r="I51016" s="104"/>
      <c r="J51016" s="104"/>
      <c r="N51016" s="104"/>
    </row>
    <row r="51017" spans="3:14" x14ac:dyDescent="0.2">
      <c r="C51017" s="104"/>
      <c r="F51017" s="104"/>
      <c r="I51017" s="104"/>
      <c r="J51017" s="104"/>
      <c r="N51017" s="104"/>
    </row>
    <row r="51018" spans="3:14" x14ac:dyDescent="0.2">
      <c r="C51018" s="104"/>
      <c r="F51018" s="104"/>
      <c r="I51018" s="104"/>
      <c r="J51018" s="104"/>
      <c r="N51018" s="104"/>
    </row>
    <row r="51019" spans="3:14" x14ac:dyDescent="0.2">
      <c r="C51019" s="104"/>
      <c r="F51019" s="104"/>
      <c r="I51019" s="104"/>
      <c r="J51019" s="104"/>
      <c r="N51019" s="104"/>
    </row>
    <row r="51020" spans="3:14" x14ac:dyDescent="0.2">
      <c r="C51020" s="104"/>
      <c r="F51020" s="104"/>
      <c r="I51020" s="104"/>
      <c r="J51020" s="104"/>
      <c r="N51020" s="104"/>
    </row>
    <row r="51021" spans="3:14" x14ac:dyDescent="0.2">
      <c r="C51021" s="104"/>
      <c r="F51021" s="104"/>
      <c r="I51021" s="104"/>
      <c r="J51021" s="104"/>
      <c r="N51021" s="104"/>
    </row>
    <row r="51022" spans="3:14" x14ac:dyDescent="0.2">
      <c r="C51022" s="104"/>
      <c r="F51022" s="104"/>
      <c r="I51022" s="104"/>
      <c r="J51022" s="104"/>
      <c r="N51022" s="104"/>
    </row>
    <row r="51023" spans="3:14" x14ac:dyDescent="0.2">
      <c r="C51023" s="104"/>
      <c r="F51023" s="104"/>
      <c r="I51023" s="104"/>
      <c r="J51023" s="104"/>
      <c r="N51023" s="104"/>
    </row>
    <row r="51024" spans="3:14" x14ac:dyDescent="0.2">
      <c r="C51024" s="104"/>
      <c r="F51024" s="104"/>
      <c r="I51024" s="104"/>
      <c r="J51024" s="104"/>
      <c r="N51024" s="104"/>
    </row>
    <row r="51025" spans="3:14" x14ac:dyDescent="0.2">
      <c r="C51025" s="104"/>
      <c r="F51025" s="104"/>
      <c r="I51025" s="104"/>
      <c r="J51025" s="104"/>
      <c r="N51025" s="104"/>
    </row>
    <row r="51026" spans="3:14" x14ac:dyDescent="0.2">
      <c r="C51026" s="104"/>
      <c r="F51026" s="104"/>
      <c r="I51026" s="104"/>
      <c r="J51026" s="104"/>
      <c r="N51026" s="104"/>
    </row>
    <row r="51027" spans="3:14" x14ac:dyDescent="0.2">
      <c r="C51027" s="104"/>
      <c r="F51027" s="104"/>
      <c r="I51027" s="104"/>
      <c r="J51027" s="104"/>
      <c r="N51027" s="104"/>
    </row>
    <row r="51028" spans="3:14" x14ac:dyDescent="0.2">
      <c r="C51028" s="104"/>
      <c r="F51028" s="104"/>
      <c r="I51028" s="104"/>
      <c r="J51028" s="104"/>
      <c r="N51028" s="104"/>
    </row>
    <row r="51029" spans="3:14" x14ac:dyDescent="0.2">
      <c r="C51029" s="104"/>
      <c r="F51029" s="104"/>
      <c r="I51029" s="104"/>
      <c r="J51029" s="104"/>
      <c r="N51029" s="104"/>
    </row>
    <row r="51030" spans="3:14" x14ac:dyDescent="0.2">
      <c r="C51030" s="104"/>
      <c r="F51030" s="104"/>
      <c r="I51030" s="104"/>
      <c r="J51030" s="104"/>
      <c r="N51030" s="104"/>
    </row>
    <row r="51031" spans="3:14" x14ac:dyDescent="0.2">
      <c r="C51031" s="104"/>
      <c r="F51031" s="104"/>
      <c r="I51031" s="104"/>
      <c r="J51031" s="104"/>
      <c r="N51031" s="104"/>
    </row>
    <row r="51032" spans="3:14" x14ac:dyDescent="0.2">
      <c r="C51032" s="104"/>
      <c r="F51032" s="104"/>
      <c r="I51032" s="104"/>
      <c r="J51032" s="104"/>
      <c r="N51032" s="104"/>
    </row>
    <row r="51033" spans="3:14" x14ac:dyDescent="0.2">
      <c r="C51033" s="104"/>
      <c r="F51033" s="104"/>
      <c r="I51033" s="104"/>
      <c r="J51033" s="104"/>
      <c r="N51033" s="104"/>
    </row>
    <row r="51034" spans="3:14" x14ac:dyDescent="0.2">
      <c r="C51034" s="104"/>
      <c r="F51034" s="104"/>
      <c r="I51034" s="104"/>
      <c r="J51034" s="104"/>
      <c r="N51034" s="104"/>
    </row>
    <row r="51035" spans="3:14" x14ac:dyDescent="0.2">
      <c r="C51035" s="104"/>
      <c r="F51035" s="104"/>
      <c r="I51035" s="104"/>
      <c r="J51035" s="104"/>
      <c r="N51035" s="104"/>
    </row>
    <row r="51036" spans="3:14" x14ac:dyDescent="0.2">
      <c r="C51036" s="104"/>
      <c r="F51036" s="104"/>
      <c r="I51036" s="104"/>
      <c r="J51036" s="104"/>
      <c r="N51036" s="104"/>
    </row>
    <row r="51037" spans="3:14" x14ac:dyDescent="0.2">
      <c r="C51037" s="104"/>
      <c r="F51037" s="104"/>
      <c r="I51037" s="104"/>
      <c r="J51037" s="104"/>
      <c r="N51037" s="104"/>
    </row>
    <row r="51038" spans="3:14" x14ac:dyDescent="0.2">
      <c r="C51038" s="104"/>
      <c r="F51038" s="104"/>
      <c r="I51038" s="104"/>
      <c r="J51038" s="104"/>
      <c r="N51038" s="104"/>
    </row>
    <row r="51039" spans="3:14" x14ac:dyDescent="0.2">
      <c r="C51039" s="104"/>
      <c r="F51039" s="104"/>
      <c r="I51039" s="104"/>
      <c r="J51039" s="104"/>
      <c r="N51039" s="104"/>
    </row>
    <row r="51040" spans="3:14" x14ac:dyDescent="0.2">
      <c r="C51040" s="104"/>
      <c r="F51040" s="104"/>
      <c r="I51040" s="104"/>
      <c r="J51040" s="104"/>
      <c r="N51040" s="104"/>
    </row>
    <row r="51041" spans="3:14" x14ac:dyDescent="0.2">
      <c r="C51041" s="104"/>
      <c r="F51041" s="104"/>
      <c r="I51041" s="104"/>
      <c r="J51041" s="104"/>
      <c r="N51041" s="104"/>
    </row>
    <row r="51042" spans="3:14" x14ac:dyDescent="0.2">
      <c r="C51042" s="104"/>
      <c r="F51042" s="104"/>
      <c r="I51042" s="104"/>
      <c r="J51042" s="104"/>
      <c r="N51042" s="104"/>
    </row>
    <row r="51043" spans="3:14" x14ac:dyDescent="0.2">
      <c r="C51043" s="104"/>
      <c r="F51043" s="104"/>
      <c r="I51043" s="104"/>
      <c r="J51043" s="104"/>
      <c r="N51043" s="104"/>
    </row>
    <row r="51044" spans="3:14" x14ac:dyDescent="0.2">
      <c r="C51044" s="104"/>
      <c r="F51044" s="104"/>
      <c r="I51044" s="104"/>
      <c r="J51044" s="104"/>
      <c r="N51044" s="104"/>
    </row>
    <row r="51045" spans="3:14" x14ac:dyDescent="0.2">
      <c r="C51045" s="104"/>
      <c r="F51045" s="104"/>
      <c r="I51045" s="104"/>
      <c r="J51045" s="104"/>
      <c r="N51045" s="104"/>
    </row>
    <row r="51046" spans="3:14" x14ac:dyDescent="0.2">
      <c r="C51046" s="104"/>
      <c r="F51046" s="104"/>
      <c r="I51046" s="104"/>
      <c r="J51046" s="104"/>
      <c r="N51046" s="104"/>
    </row>
    <row r="51047" spans="3:14" x14ac:dyDescent="0.2">
      <c r="C51047" s="104"/>
      <c r="F51047" s="104"/>
      <c r="I51047" s="104"/>
      <c r="J51047" s="104"/>
      <c r="N51047" s="104"/>
    </row>
    <row r="51048" spans="3:14" x14ac:dyDescent="0.2">
      <c r="C51048" s="104"/>
      <c r="F51048" s="104"/>
      <c r="I51048" s="104"/>
      <c r="J51048" s="104"/>
      <c r="N51048" s="104"/>
    </row>
    <row r="51049" spans="3:14" x14ac:dyDescent="0.2">
      <c r="C51049" s="104"/>
      <c r="F51049" s="104"/>
      <c r="I51049" s="104"/>
      <c r="J51049" s="104"/>
      <c r="N51049" s="104"/>
    </row>
    <row r="51050" spans="3:14" x14ac:dyDescent="0.2">
      <c r="C51050" s="104"/>
      <c r="F51050" s="104"/>
      <c r="I51050" s="104"/>
      <c r="J51050" s="104"/>
      <c r="N51050" s="104"/>
    </row>
    <row r="51051" spans="3:14" x14ac:dyDescent="0.2">
      <c r="C51051" s="104"/>
      <c r="F51051" s="104"/>
      <c r="I51051" s="104"/>
      <c r="J51051" s="104"/>
      <c r="N51051" s="104"/>
    </row>
    <row r="51052" spans="3:14" x14ac:dyDescent="0.2">
      <c r="C51052" s="104"/>
      <c r="F51052" s="104"/>
      <c r="I51052" s="104"/>
      <c r="J51052" s="104"/>
      <c r="N51052" s="104"/>
    </row>
    <row r="51053" spans="3:14" x14ac:dyDescent="0.2">
      <c r="C51053" s="104"/>
      <c r="F51053" s="104"/>
      <c r="I51053" s="104"/>
      <c r="J51053" s="104"/>
      <c r="N51053" s="104"/>
    </row>
    <row r="51054" spans="3:14" x14ac:dyDescent="0.2">
      <c r="C51054" s="104"/>
      <c r="F51054" s="104"/>
      <c r="I51054" s="104"/>
      <c r="J51054" s="104"/>
      <c r="N51054" s="104"/>
    </row>
    <row r="51055" spans="3:14" x14ac:dyDescent="0.2">
      <c r="C51055" s="104"/>
      <c r="F51055" s="104"/>
      <c r="I51055" s="104"/>
      <c r="J51055" s="104"/>
      <c r="N51055" s="104"/>
    </row>
    <row r="51056" spans="3:14" x14ac:dyDescent="0.2">
      <c r="C51056" s="104"/>
      <c r="F51056" s="104"/>
      <c r="I51056" s="104"/>
      <c r="J51056" s="104"/>
      <c r="N51056" s="104"/>
    </row>
    <row r="51057" spans="3:14" x14ac:dyDescent="0.2">
      <c r="C51057" s="104"/>
      <c r="F51057" s="104"/>
      <c r="I51057" s="104"/>
      <c r="J51057" s="104"/>
      <c r="N51057" s="104"/>
    </row>
    <row r="51058" spans="3:14" x14ac:dyDescent="0.2">
      <c r="C51058" s="104"/>
      <c r="F51058" s="104"/>
      <c r="I51058" s="104"/>
      <c r="J51058" s="104"/>
      <c r="N51058" s="104"/>
    </row>
    <row r="51059" spans="3:14" x14ac:dyDescent="0.2">
      <c r="C51059" s="104"/>
      <c r="F51059" s="104"/>
      <c r="I51059" s="104"/>
      <c r="J51059" s="104"/>
      <c r="N51059" s="104"/>
    </row>
    <row r="51060" spans="3:14" x14ac:dyDescent="0.2">
      <c r="C51060" s="104"/>
      <c r="F51060" s="104"/>
      <c r="I51060" s="104"/>
      <c r="J51060" s="104"/>
      <c r="N51060" s="104"/>
    </row>
    <row r="51061" spans="3:14" x14ac:dyDescent="0.2">
      <c r="C51061" s="104"/>
      <c r="F51061" s="104"/>
      <c r="I51061" s="104"/>
      <c r="J51061" s="104"/>
      <c r="N51061" s="104"/>
    </row>
    <row r="51062" spans="3:14" x14ac:dyDescent="0.2">
      <c r="C51062" s="104"/>
      <c r="F51062" s="104"/>
      <c r="I51062" s="104"/>
      <c r="J51062" s="104"/>
      <c r="N51062" s="104"/>
    </row>
    <row r="51063" spans="3:14" x14ac:dyDescent="0.2">
      <c r="C51063" s="104"/>
      <c r="F51063" s="104"/>
      <c r="I51063" s="104"/>
      <c r="J51063" s="104"/>
      <c r="N51063" s="104"/>
    </row>
    <row r="51064" spans="3:14" x14ac:dyDescent="0.2">
      <c r="C51064" s="104"/>
      <c r="F51064" s="104"/>
      <c r="I51064" s="104"/>
      <c r="J51064" s="104"/>
      <c r="N51064" s="104"/>
    </row>
    <row r="51065" spans="3:14" x14ac:dyDescent="0.2">
      <c r="C51065" s="104"/>
      <c r="F51065" s="104"/>
      <c r="I51065" s="104"/>
      <c r="J51065" s="104"/>
      <c r="N51065" s="104"/>
    </row>
    <row r="51066" spans="3:14" x14ac:dyDescent="0.2">
      <c r="C51066" s="104"/>
      <c r="F51066" s="104"/>
      <c r="I51066" s="104"/>
      <c r="J51066" s="104"/>
      <c r="N51066" s="104"/>
    </row>
    <row r="51067" spans="3:14" x14ac:dyDescent="0.2">
      <c r="C51067" s="104"/>
      <c r="F51067" s="104"/>
      <c r="I51067" s="104"/>
      <c r="J51067" s="104"/>
      <c r="N51067" s="104"/>
    </row>
    <row r="51068" spans="3:14" x14ac:dyDescent="0.2">
      <c r="C51068" s="104"/>
      <c r="F51068" s="104"/>
      <c r="I51068" s="104"/>
      <c r="J51068" s="104"/>
      <c r="N51068" s="104"/>
    </row>
    <row r="51069" spans="3:14" x14ac:dyDescent="0.2">
      <c r="C51069" s="104"/>
      <c r="F51069" s="104"/>
      <c r="I51069" s="104"/>
      <c r="J51069" s="104"/>
      <c r="N51069" s="104"/>
    </row>
    <row r="51070" spans="3:14" x14ac:dyDescent="0.2">
      <c r="C51070" s="104"/>
      <c r="F51070" s="104"/>
      <c r="I51070" s="104"/>
      <c r="J51070" s="104"/>
      <c r="N51070" s="104"/>
    </row>
    <row r="51071" spans="3:14" x14ac:dyDescent="0.2">
      <c r="C51071" s="104"/>
      <c r="F51071" s="104"/>
      <c r="I51071" s="104"/>
      <c r="J51071" s="104"/>
      <c r="N51071" s="104"/>
    </row>
    <row r="51072" spans="3:14" x14ac:dyDescent="0.2">
      <c r="C51072" s="104"/>
      <c r="F51072" s="104"/>
      <c r="I51072" s="104"/>
      <c r="J51072" s="104"/>
      <c r="N51072" s="104"/>
    </row>
    <row r="51073" spans="3:14" x14ac:dyDescent="0.2">
      <c r="C51073" s="104"/>
      <c r="F51073" s="104"/>
      <c r="I51073" s="104"/>
      <c r="J51073" s="104"/>
      <c r="N51073" s="104"/>
    </row>
    <row r="51074" spans="3:14" x14ac:dyDescent="0.2">
      <c r="C51074" s="104"/>
      <c r="F51074" s="104"/>
      <c r="I51074" s="104"/>
      <c r="J51074" s="104"/>
      <c r="N51074" s="104"/>
    </row>
    <row r="51075" spans="3:14" x14ac:dyDescent="0.2">
      <c r="C51075" s="104"/>
      <c r="F51075" s="104"/>
      <c r="I51075" s="104"/>
      <c r="J51075" s="104"/>
      <c r="N51075" s="104"/>
    </row>
    <row r="51076" spans="3:14" x14ac:dyDescent="0.2">
      <c r="C51076" s="104"/>
      <c r="F51076" s="104"/>
      <c r="I51076" s="104"/>
      <c r="J51076" s="104"/>
      <c r="N51076" s="104"/>
    </row>
    <row r="51077" spans="3:14" x14ac:dyDescent="0.2">
      <c r="C51077" s="104"/>
      <c r="F51077" s="104"/>
      <c r="I51077" s="104"/>
      <c r="J51077" s="104"/>
      <c r="N51077" s="104"/>
    </row>
    <row r="51078" spans="3:14" x14ac:dyDescent="0.2">
      <c r="C51078" s="104"/>
      <c r="F51078" s="104"/>
      <c r="I51078" s="104"/>
      <c r="J51078" s="104"/>
      <c r="N51078" s="104"/>
    </row>
    <row r="51079" spans="3:14" x14ac:dyDescent="0.2">
      <c r="C51079" s="104"/>
      <c r="F51079" s="104"/>
      <c r="I51079" s="104"/>
      <c r="J51079" s="104"/>
      <c r="N51079" s="104"/>
    </row>
    <row r="51080" spans="3:14" x14ac:dyDescent="0.2">
      <c r="C51080" s="104"/>
      <c r="F51080" s="104"/>
      <c r="I51080" s="104"/>
      <c r="J51080" s="104"/>
      <c r="N51080" s="104"/>
    </row>
    <row r="51081" spans="3:14" x14ac:dyDescent="0.2">
      <c r="C51081" s="104"/>
      <c r="F51081" s="104"/>
      <c r="I51081" s="104"/>
      <c r="J51081" s="104"/>
      <c r="N51081" s="104"/>
    </row>
    <row r="51082" spans="3:14" x14ac:dyDescent="0.2">
      <c r="C51082" s="104"/>
      <c r="F51082" s="104"/>
      <c r="I51082" s="104"/>
      <c r="J51082" s="104"/>
      <c r="N51082" s="104"/>
    </row>
    <row r="51083" spans="3:14" x14ac:dyDescent="0.2">
      <c r="C51083" s="104"/>
      <c r="F51083" s="104"/>
      <c r="I51083" s="104"/>
      <c r="J51083" s="104"/>
      <c r="N51083" s="104"/>
    </row>
    <row r="51084" spans="3:14" x14ac:dyDescent="0.2">
      <c r="C51084" s="104"/>
      <c r="F51084" s="104"/>
      <c r="I51084" s="104"/>
      <c r="J51084" s="104"/>
      <c r="N51084" s="104"/>
    </row>
    <row r="51085" spans="3:14" x14ac:dyDescent="0.2">
      <c r="C51085" s="104"/>
      <c r="F51085" s="104"/>
      <c r="I51085" s="104"/>
      <c r="J51085" s="104"/>
      <c r="N51085" s="104"/>
    </row>
    <row r="51086" spans="3:14" x14ac:dyDescent="0.2">
      <c r="C51086" s="104"/>
      <c r="F51086" s="104"/>
      <c r="I51086" s="104"/>
      <c r="J51086" s="104"/>
      <c r="N51086" s="104"/>
    </row>
    <row r="51087" spans="3:14" x14ac:dyDescent="0.2">
      <c r="C51087" s="104"/>
      <c r="F51087" s="104"/>
      <c r="I51087" s="104"/>
      <c r="J51087" s="104"/>
      <c r="N51087" s="104"/>
    </row>
    <row r="51088" spans="3:14" x14ac:dyDescent="0.2">
      <c r="C51088" s="104"/>
      <c r="F51088" s="104"/>
      <c r="I51088" s="104"/>
      <c r="J51088" s="104"/>
      <c r="N51088" s="104"/>
    </row>
    <row r="51089" spans="3:14" x14ac:dyDescent="0.2">
      <c r="C51089" s="104"/>
      <c r="F51089" s="104"/>
      <c r="I51089" s="104"/>
      <c r="J51089" s="104"/>
      <c r="N51089" s="104"/>
    </row>
    <row r="51090" spans="3:14" x14ac:dyDescent="0.2">
      <c r="C51090" s="104"/>
      <c r="F51090" s="104"/>
      <c r="I51090" s="104"/>
      <c r="J51090" s="104"/>
      <c r="N51090" s="104"/>
    </row>
    <row r="51091" spans="3:14" x14ac:dyDescent="0.2">
      <c r="C51091" s="104"/>
      <c r="F51091" s="104"/>
      <c r="I51091" s="104"/>
      <c r="J51091" s="104"/>
      <c r="N51091" s="104"/>
    </row>
    <row r="51092" spans="3:14" x14ac:dyDescent="0.2">
      <c r="C51092" s="104"/>
      <c r="F51092" s="104"/>
      <c r="I51092" s="104"/>
      <c r="J51092" s="104"/>
      <c r="N51092" s="104"/>
    </row>
    <row r="51093" spans="3:14" x14ac:dyDescent="0.2">
      <c r="C51093" s="104"/>
      <c r="F51093" s="104"/>
      <c r="I51093" s="104"/>
      <c r="J51093" s="104"/>
      <c r="N51093" s="104"/>
    </row>
    <row r="51094" spans="3:14" x14ac:dyDescent="0.2">
      <c r="C51094" s="104"/>
      <c r="F51094" s="104"/>
      <c r="I51094" s="104"/>
      <c r="J51094" s="104"/>
      <c r="N51094" s="104"/>
    </row>
    <row r="51095" spans="3:14" x14ac:dyDescent="0.2">
      <c r="C51095" s="104"/>
      <c r="F51095" s="104"/>
      <c r="I51095" s="104"/>
      <c r="J51095" s="104"/>
      <c r="N51095" s="104"/>
    </row>
    <row r="51096" spans="3:14" x14ac:dyDescent="0.2">
      <c r="C51096" s="104"/>
      <c r="F51096" s="104"/>
      <c r="I51096" s="104"/>
      <c r="J51096" s="104"/>
      <c r="N51096" s="104"/>
    </row>
    <row r="51097" spans="3:14" x14ac:dyDescent="0.2">
      <c r="C51097" s="104"/>
      <c r="F51097" s="104"/>
      <c r="I51097" s="104"/>
      <c r="J51097" s="104"/>
      <c r="N51097" s="104"/>
    </row>
    <row r="51098" spans="3:14" x14ac:dyDescent="0.2">
      <c r="C51098" s="104"/>
      <c r="F51098" s="104"/>
      <c r="I51098" s="104"/>
      <c r="J51098" s="104"/>
      <c r="N51098" s="104"/>
    </row>
    <row r="51099" spans="3:14" x14ac:dyDescent="0.2">
      <c r="C51099" s="104"/>
      <c r="F51099" s="104"/>
      <c r="I51099" s="104"/>
      <c r="J51099" s="104"/>
      <c r="N51099" s="104"/>
    </row>
    <row r="51100" spans="3:14" x14ac:dyDescent="0.2">
      <c r="C51100" s="104"/>
      <c r="F51100" s="104"/>
      <c r="I51100" s="104"/>
      <c r="J51100" s="104"/>
      <c r="N51100" s="104"/>
    </row>
    <row r="51101" spans="3:14" x14ac:dyDescent="0.2">
      <c r="C51101" s="104"/>
      <c r="F51101" s="104"/>
      <c r="I51101" s="104"/>
      <c r="J51101" s="104"/>
      <c r="N51101" s="104"/>
    </row>
    <row r="51102" spans="3:14" x14ac:dyDescent="0.2">
      <c r="C51102" s="104"/>
      <c r="F51102" s="104"/>
      <c r="I51102" s="104"/>
      <c r="J51102" s="104"/>
      <c r="N51102" s="104"/>
    </row>
    <row r="51103" spans="3:14" x14ac:dyDescent="0.2">
      <c r="C51103" s="104"/>
      <c r="F51103" s="104"/>
      <c r="I51103" s="104"/>
      <c r="J51103" s="104"/>
      <c r="N51103" s="104"/>
    </row>
    <row r="51104" spans="3:14" x14ac:dyDescent="0.2">
      <c r="C51104" s="104"/>
      <c r="F51104" s="104"/>
      <c r="I51104" s="104"/>
      <c r="J51104" s="104"/>
      <c r="N51104" s="104"/>
    </row>
    <row r="51105" spans="3:14" x14ac:dyDescent="0.2">
      <c r="C51105" s="104"/>
      <c r="F51105" s="104"/>
      <c r="I51105" s="104"/>
      <c r="J51105" s="104"/>
      <c r="N51105" s="104"/>
    </row>
    <row r="51106" spans="3:14" x14ac:dyDescent="0.2">
      <c r="C51106" s="104"/>
      <c r="F51106" s="104"/>
      <c r="I51106" s="104"/>
      <c r="J51106" s="104"/>
      <c r="N51106" s="104"/>
    </row>
    <row r="51107" spans="3:14" x14ac:dyDescent="0.2">
      <c r="C51107" s="104"/>
      <c r="F51107" s="104"/>
      <c r="I51107" s="104"/>
      <c r="J51107" s="104"/>
      <c r="N51107" s="104"/>
    </row>
    <row r="51108" spans="3:14" x14ac:dyDescent="0.2">
      <c r="C51108" s="104"/>
      <c r="F51108" s="104"/>
      <c r="I51108" s="104"/>
      <c r="J51108" s="104"/>
      <c r="N51108" s="104"/>
    </row>
    <row r="51109" spans="3:14" x14ac:dyDescent="0.2">
      <c r="C51109" s="104"/>
      <c r="F51109" s="104"/>
      <c r="I51109" s="104"/>
      <c r="J51109" s="104"/>
      <c r="N51109" s="104"/>
    </row>
    <row r="51110" spans="3:14" x14ac:dyDescent="0.2">
      <c r="C51110" s="104"/>
      <c r="F51110" s="104"/>
      <c r="I51110" s="104"/>
      <c r="J51110" s="104"/>
      <c r="N51110" s="104"/>
    </row>
    <row r="51111" spans="3:14" x14ac:dyDescent="0.2">
      <c r="C51111" s="104"/>
      <c r="F51111" s="104"/>
      <c r="I51111" s="104"/>
      <c r="J51111" s="104"/>
      <c r="N51111" s="104"/>
    </row>
    <row r="51112" spans="3:14" x14ac:dyDescent="0.2">
      <c r="C51112" s="104"/>
      <c r="F51112" s="104"/>
      <c r="I51112" s="104"/>
      <c r="J51112" s="104"/>
      <c r="N51112" s="104"/>
    </row>
    <row r="51113" spans="3:14" x14ac:dyDescent="0.2">
      <c r="C51113" s="104"/>
      <c r="F51113" s="104"/>
      <c r="I51113" s="104"/>
      <c r="J51113" s="104"/>
      <c r="N51113" s="104"/>
    </row>
    <row r="51114" spans="3:14" x14ac:dyDescent="0.2">
      <c r="C51114" s="104"/>
      <c r="F51114" s="104"/>
      <c r="I51114" s="104"/>
      <c r="J51114" s="104"/>
      <c r="N51114" s="104"/>
    </row>
    <row r="51115" spans="3:14" x14ac:dyDescent="0.2">
      <c r="C51115" s="104"/>
      <c r="F51115" s="104"/>
      <c r="I51115" s="104"/>
      <c r="J51115" s="104"/>
      <c r="N51115" s="104"/>
    </row>
    <row r="51116" spans="3:14" x14ac:dyDescent="0.2">
      <c r="C51116" s="104"/>
      <c r="F51116" s="104"/>
      <c r="I51116" s="104"/>
      <c r="J51116" s="104"/>
      <c r="N51116" s="104"/>
    </row>
    <row r="51117" spans="3:14" x14ac:dyDescent="0.2">
      <c r="C51117" s="104"/>
      <c r="F51117" s="104"/>
      <c r="I51117" s="104"/>
      <c r="J51117" s="104"/>
      <c r="N51117" s="104"/>
    </row>
    <row r="51118" spans="3:14" x14ac:dyDescent="0.2">
      <c r="C51118" s="104"/>
      <c r="F51118" s="104"/>
      <c r="I51118" s="104"/>
      <c r="J51118" s="104"/>
      <c r="N51118" s="104"/>
    </row>
    <row r="51119" spans="3:14" x14ac:dyDescent="0.2">
      <c r="C51119" s="104"/>
      <c r="F51119" s="104"/>
      <c r="I51119" s="104"/>
      <c r="J51119" s="104"/>
      <c r="N51119" s="104"/>
    </row>
    <row r="51120" spans="3:14" x14ac:dyDescent="0.2">
      <c r="C51120" s="104"/>
      <c r="F51120" s="104"/>
      <c r="I51120" s="104"/>
      <c r="J51120" s="104"/>
      <c r="N51120" s="104"/>
    </row>
    <row r="51121" spans="3:14" x14ac:dyDescent="0.2">
      <c r="C51121" s="104"/>
      <c r="F51121" s="104"/>
      <c r="I51121" s="104"/>
      <c r="J51121" s="104"/>
      <c r="N51121" s="104"/>
    </row>
    <row r="51122" spans="3:14" x14ac:dyDescent="0.2">
      <c r="C51122" s="104"/>
      <c r="F51122" s="104"/>
      <c r="I51122" s="104"/>
      <c r="J51122" s="104"/>
      <c r="N51122" s="104"/>
    </row>
    <row r="51123" spans="3:14" x14ac:dyDescent="0.2">
      <c r="C51123" s="104"/>
      <c r="F51123" s="104"/>
      <c r="I51123" s="104"/>
      <c r="J51123" s="104"/>
      <c r="N51123" s="104"/>
    </row>
    <row r="51124" spans="3:14" x14ac:dyDescent="0.2">
      <c r="C51124" s="104"/>
      <c r="F51124" s="104"/>
      <c r="I51124" s="104"/>
      <c r="J51124" s="104"/>
      <c r="N51124" s="104"/>
    </row>
    <row r="51125" spans="3:14" x14ac:dyDescent="0.2">
      <c r="C51125" s="104"/>
      <c r="F51125" s="104"/>
      <c r="I51125" s="104"/>
      <c r="J51125" s="104"/>
      <c r="N51125" s="104"/>
    </row>
    <row r="51126" spans="3:14" x14ac:dyDescent="0.2">
      <c r="C51126" s="104"/>
      <c r="F51126" s="104"/>
      <c r="I51126" s="104"/>
      <c r="J51126" s="104"/>
      <c r="N51126" s="104"/>
    </row>
    <row r="51127" spans="3:14" x14ac:dyDescent="0.2">
      <c r="C51127" s="104"/>
      <c r="F51127" s="104"/>
      <c r="I51127" s="104"/>
      <c r="J51127" s="104"/>
      <c r="N51127" s="104"/>
    </row>
    <row r="51128" spans="3:14" x14ac:dyDescent="0.2">
      <c r="C51128" s="104"/>
      <c r="F51128" s="104"/>
      <c r="I51128" s="104"/>
      <c r="J51128" s="104"/>
      <c r="N51128" s="104"/>
    </row>
    <row r="51129" spans="3:14" x14ac:dyDescent="0.2">
      <c r="C51129" s="104"/>
      <c r="F51129" s="104"/>
      <c r="I51129" s="104"/>
      <c r="J51129" s="104"/>
      <c r="N51129" s="104"/>
    </row>
    <row r="51130" spans="3:14" x14ac:dyDescent="0.2">
      <c r="C51130" s="104"/>
      <c r="F51130" s="104"/>
      <c r="I51130" s="104"/>
      <c r="J51130" s="104"/>
      <c r="N51130" s="104"/>
    </row>
    <row r="51131" spans="3:14" x14ac:dyDescent="0.2">
      <c r="C51131" s="104"/>
      <c r="F51131" s="104"/>
      <c r="I51131" s="104"/>
      <c r="J51131" s="104"/>
      <c r="N51131" s="104"/>
    </row>
    <row r="51132" spans="3:14" x14ac:dyDescent="0.2">
      <c r="C51132" s="104"/>
      <c r="F51132" s="104"/>
      <c r="I51132" s="104"/>
      <c r="J51132" s="104"/>
      <c r="N51132" s="104"/>
    </row>
    <row r="51133" spans="3:14" x14ac:dyDescent="0.2">
      <c r="C51133" s="104"/>
      <c r="F51133" s="104"/>
      <c r="I51133" s="104"/>
      <c r="J51133" s="104"/>
      <c r="N51133" s="104"/>
    </row>
    <row r="51134" spans="3:14" x14ac:dyDescent="0.2">
      <c r="C51134" s="104"/>
      <c r="F51134" s="104"/>
      <c r="I51134" s="104"/>
      <c r="J51134" s="104"/>
      <c r="N51134" s="104"/>
    </row>
    <row r="51135" spans="3:14" x14ac:dyDescent="0.2">
      <c r="C51135" s="104"/>
      <c r="F51135" s="104"/>
      <c r="I51135" s="104"/>
      <c r="J51135" s="104"/>
      <c r="N51135" s="104"/>
    </row>
    <row r="51136" spans="3:14" x14ac:dyDescent="0.2">
      <c r="C51136" s="104"/>
      <c r="F51136" s="104"/>
      <c r="I51136" s="104"/>
      <c r="J51136" s="104"/>
      <c r="N51136" s="104"/>
    </row>
    <row r="51137" spans="3:14" x14ac:dyDescent="0.2">
      <c r="C51137" s="104"/>
      <c r="F51137" s="104"/>
      <c r="I51137" s="104"/>
      <c r="J51137" s="104"/>
      <c r="N51137" s="104"/>
    </row>
    <row r="51138" spans="3:14" x14ac:dyDescent="0.2">
      <c r="C51138" s="104"/>
      <c r="F51138" s="104"/>
      <c r="I51138" s="104"/>
      <c r="J51138" s="104"/>
      <c r="N51138" s="104"/>
    </row>
    <row r="51139" spans="3:14" x14ac:dyDescent="0.2">
      <c r="C51139" s="104"/>
      <c r="F51139" s="104"/>
      <c r="I51139" s="104"/>
      <c r="J51139" s="104"/>
      <c r="N51139" s="104"/>
    </row>
    <row r="51140" spans="3:14" x14ac:dyDescent="0.2">
      <c r="C51140" s="104"/>
      <c r="F51140" s="104"/>
      <c r="I51140" s="104"/>
      <c r="J51140" s="104"/>
      <c r="N51140" s="104"/>
    </row>
    <row r="51141" spans="3:14" x14ac:dyDescent="0.2">
      <c r="C51141" s="104"/>
      <c r="F51141" s="104"/>
      <c r="I51141" s="104"/>
      <c r="J51141" s="104"/>
      <c r="N51141" s="104"/>
    </row>
    <row r="51142" spans="3:14" x14ac:dyDescent="0.2">
      <c r="C51142" s="104"/>
      <c r="F51142" s="104"/>
      <c r="I51142" s="104"/>
      <c r="J51142" s="104"/>
      <c r="N51142" s="104"/>
    </row>
    <row r="51143" spans="3:14" x14ac:dyDescent="0.2">
      <c r="C51143" s="104"/>
      <c r="F51143" s="104"/>
      <c r="I51143" s="104"/>
      <c r="J51143" s="104"/>
      <c r="N51143" s="104"/>
    </row>
    <row r="51144" spans="3:14" x14ac:dyDescent="0.2">
      <c r="C51144" s="104"/>
      <c r="F51144" s="104"/>
      <c r="I51144" s="104"/>
      <c r="J51144" s="104"/>
      <c r="N51144" s="104"/>
    </row>
    <row r="51145" spans="3:14" x14ac:dyDescent="0.2">
      <c r="C51145" s="104"/>
      <c r="F51145" s="104"/>
      <c r="I51145" s="104"/>
      <c r="J51145" s="104"/>
      <c r="N51145" s="104"/>
    </row>
    <row r="51146" spans="3:14" x14ac:dyDescent="0.2">
      <c r="C51146" s="104"/>
      <c r="F51146" s="104"/>
      <c r="I51146" s="104"/>
      <c r="J51146" s="104"/>
      <c r="N51146" s="104"/>
    </row>
    <row r="51147" spans="3:14" x14ac:dyDescent="0.2">
      <c r="C51147" s="104"/>
      <c r="F51147" s="104"/>
      <c r="I51147" s="104"/>
      <c r="J51147" s="104"/>
      <c r="N51147" s="104"/>
    </row>
    <row r="51148" spans="3:14" x14ac:dyDescent="0.2">
      <c r="C51148" s="104"/>
      <c r="F51148" s="104"/>
      <c r="I51148" s="104"/>
      <c r="J51148" s="104"/>
      <c r="N51148" s="104"/>
    </row>
    <row r="51149" spans="3:14" x14ac:dyDescent="0.2">
      <c r="C51149" s="104"/>
      <c r="F51149" s="104"/>
      <c r="I51149" s="104"/>
      <c r="J51149" s="104"/>
      <c r="N51149" s="104"/>
    </row>
    <row r="51150" spans="3:14" x14ac:dyDescent="0.2">
      <c r="C51150" s="104"/>
      <c r="F51150" s="104"/>
      <c r="I51150" s="104"/>
      <c r="J51150" s="104"/>
      <c r="N51150" s="104"/>
    </row>
    <row r="51151" spans="3:14" x14ac:dyDescent="0.2">
      <c r="C51151" s="104"/>
      <c r="F51151" s="104"/>
      <c r="I51151" s="104"/>
      <c r="J51151" s="104"/>
      <c r="N51151" s="104"/>
    </row>
    <row r="51152" spans="3:14" x14ac:dyDescent="0.2">
      <c r="C51152" s="104"/>
      <c r="F51152" s="104"/>
      <c r="I51152" s="104"/>
      <c r="J51152" s="104"/>
      <c r="N51152" s="104"/>
    </row>
    <row r="51153" spans="3:14" x14ac:dyDescent="0.2">
      <c r="C51153" s="104"/>
      <c r="F51153" s="104"/>
      <c r="I51153" s="104"/>
      <c r="J51153" s="104"/>
      <c r="N51153" s="104"/>
    </row>
    <row r="51154" spans="3:14" x14ac:dyDescent="0.2">
      <c r="C51154" s="104"/>
      <c r="F51154" s="104"/>
      <c r="I51154" s="104"/>
      <c r="J51154" s="104"/>
      <c r="N51154" s="104"/>
    </row>
    <row r="51155" spans="3:14" x14ac:dyDescent="0.2">
      <c r="C51155" s="104"/>
      <c r="F51155" s="104"/>
      <c r="I51155" s="104"/>
      <c r="J51155" s="104"/>
      <c r="N51155" s="104"/>
    </row>
    <row r="51156" spans="3:14" x14ac:dyDescent="0.2">
      <c r="C51156" s="104"/>
      <c r="F51156" s="104"/>
      <c r="I51156" s="104"/>
      <c r="J51156" s="104"/>
      <c r="N51156" s="104"/>
    </row>
    <row r="51157" spans="3:14" x14ac:dyDescent="0.2">
      <c r="C51157" s="104"/>
      <c r="F51157" s="104"/>
      <c r="I51157" s="104"/>
      <c r="J51157" s="104"/>
      <c r="N51157" s="104"/>
    </row>
    <row r="51158" spans="3:14" x14ac:dyDescent="0.2">
      <c r="C51158" s="104"/>
      <c r="F51158" s="104"/>
      <c r="I51158" s="104"/>
      <c r="J51158" s="104"/>
      <c r="N51158" s="104"/>
    </row>
    <row r="51159" spans="3:14" x14ac:dyDescent="0.2">
      <c r="C51159" s="104"/>
      <c r="F51159" s="104"/>
      <c r="I51159" s="104"/>
      <c r="J51159" s="104"/>
      <c r="N51159" s="104"/>
    </row>
    <row r="51160" spans="3:14" x14ac:dyDescent="0.2">
      <c r="C51160" s="104"/>
      <c r="F51160" s="104"/>
      <c r="I51160" s="104"/>
      <c r="J51160" s="104"/>
      <c r="N51160" s="104"/>
    </row>
    <row r="51161" spans="3:14" x14ac:dyDescent="0.2">
      <c r="C51161" s="104"/>
      <c r="F51161" s="104"/>
      <c r="I51161" s="104"/>
      <c r="J51161" s="104"/>
      <c r="N51161" s="104"/>
    </row>
    <row r="51162" spans="3:14" x14ac:dyDescent="0.2">
      <c r="C51162" s="104"/>
      <c r="F51162" s="104"/>
      <c r="I51162" s="104"/>
      <c r="J51162" s="104"/>
      <c r="N51162" s="104"/>
    </row>
    <row r="51163" spans="3:14" x14ac:dyDescent="0.2">
      <c r="C51163" s="104"/>
      <c r="F51163" s="104"/>
      <c r="I51163" s="104"/>
      <c r="J51163" s="104"/>
      <c r="N51163" s="104"/>
    </row>
    <row r="51164" spans="3:14" x14ac:dyDescent="0.2">
      <c r="C51164" s="104"/>
      <c r="F51164" s="104"/>
      <c r="I51164" s="104"/>
      <c r="J51164" s="104"/>
      <c r="N51164" s="104"/>
    </row>
    <row r="51165" spans="3:14" x14ac:dyDescent="0.2">
      <c r="C51165" s="104"/>
      <c r="F51165" s="104"/>
      <c r="I51165" s="104"/>
      <c r="J51165" s="104"/>
      <c r="N51165" s="104"/>
    </row>
    <row r="51166" spans="3:14" x14ac:dyDescent="0.2">
      <c r="C51166" s="104"/>
      <c r="F51166" s="104"/>
      <c r="I51166" s="104"/>
      <c r="J51166" s="104"/>
      <c r="N51166" s="104"/>
    </row>
    <row r="51167" spans="3:14" x14ac:dyDescent="0.2">
      <c r="C51167" s="104"/>
      <c r="F51167" s="104"/>
      <c r="I51167" s="104"/>
      <c r="J51167" s="104"/>
      <c r="N51167" s="104"/>
    </row>
    <row r="51168" spans="3:14" x14ac:dyDescent="0.2">
      <c r="C51168" s="104"/>
      <c r="F51168" s="104"/>
      <c r="I51168" s="104"/>
      <c r="J51168" s="104"/>
      <c r="N51168" s="104"/>
    </row>
    <row r="51169" spans="3:14" x14ac:dyDescent="0.2">
      <c r="C51169" s="104"/>
      <c r="F51169" s="104"/>
      <c r="I51169" s="104"/>
      <c r="J51169" s="104"/>
      <c r="N51169" s="104"/>
    </row>
    <row r="51170" spans="3:14" x14ac:dyDescent="0.2">
      <c r="C51170" s="104"/>
      <c r="F51170" s="104"/>
      <c r="I51170" s="104"/>
      <c r="J51170" s="104"/>
      <c r="N51170" s="104"/>
    </row>
    <row r="51171" spans="3:14" x14ac:dyDescent="0.2">
      <c r="C51171" s="104"/>
      <c r="F51171" s="104"/>
      <c r="I51171" s="104"/>
      <c r="J51171" s="104"/>
      <c r="N51171" s="104"/>
    </row>
    <row r="51172" spans="3:14" x14ac:dyDescent="0.2">
      <c r="C51172" s="104"/>
      <c r="F51172" s="104"/>
      <c r="I51172" s="104"/>
      <c r="J51172" s="104"/>
      <c r="N51172" s="104"/>
    </row>
    <row r="51173" spans="3:14" x14ac:dyDescent="0.2">
      <c r="C51173" s="104"/>
      <c r="F51173" s="104"/>
      <c r="I51173" s="104"/>
      <c r="J51173" s="104"/>
      <c r="N51173" s="104"/>
    </row>
    <row r="51174" spans="3:14" x14ac:dyDescent="0.2">
      <c r="C51174" s="104"/>
      <c r="F51174" s="104"/>
      <c r="I51174" s="104"/>
      <c r="J51174" s="104"/>
      <c r="N51174" s="104"/>
    </row>
    <row r="51175" spans="3:14" x14ac:dyDescent="0.2">
      <c r="C51175" s="104"/>
      <c r="F51175" s="104"/>
      <c r="I51175" s="104"/>
      <c r="J51175" s="104"/>
      <c r="N51175" s="104"/>
    </row>
    <row r="51176" spans="3:14" x14ac:dyDescent="0.2">
      <c r="C51176" s="104"/>
      <c r="F51176" s="104"/>
      <c r="I51176" s="104"/>
      <c r="J51176" s="104"/>
      <c r="N51176" s="104"/>
    </row>
    <row r="51177" spans="3:14" x14ac:dyDescent="0.2">
      <c r="C51177" s="104"/>
      <c r="F51177" s="104"/>
      <c r="I51177" s="104"/>
      <c r="J51177" s="104"/>
      <c r="N51177" s="104"/>
    </row>
    <row r="51178" spans="3:14" x14ac:dyDescent="0.2">
      <c r="C51178" s="104"/>
      <c r="F51178" s="104"/>
      <c r="I51178" s="104"/>
      <c r="J51178" s="104"/>
      <c r="N51178" s="104"/>
    </row>
    <row r="51179" spans="3:14" x14ac:dyDescent="0.2">
      <c r="C51179" s="104"/>
      <c r="F51179" s="104"/>
      <c r="I51179" s="104"/>
      <c r="J51179" s="104"/>
      <c r="N51179" s="104"/>
    </row>
    <row r="51180" spans="3:14" x14ac:dyDescent="0.2">
      <c r="C51180" s="104"/>
      <c r="F51180" s="104"/>
      <c r="I51180" s="104"/>
      <c r="J51180" s="104"/>
      <c r="N51180" s="104"/>
    </row>
    <row r="51181" spans="3:14" x14ac:dyDescent="0.2">
      <c r="C51181" s="104"/>
      <c r="F51181" s="104"/>
      <c r="I51181" s="104"/>
      <c r="J51181" s="104"/>
      <c r="N51181" s="104"/>
    </row>
    <row r="51182" spans="3:14" x14ac:dyDescent="0.2">
      <c r="C51182" s="104"/>
      <c r="F51182" s="104"/>
      <c r="I51182" s="104"/>
      <c r="J51182" s="104"/>
      <c r="N51182" s="104"/>
    </row>
    <row r="51183" spans="3:14" x14ac:dyDescent="0.2">
      <c r="C51183" s="104"/>
      <c r="F51183" s="104"/>
      <c r="I51183" s="104"/>
      <c r="J51183" s="104"/>
      <c r="N51183" s="104"/>
    </row>
    <row r="51184" spans="3:14" x14ac:dyDescent="0.2">
      <c r="C51184" s="104"/>
      <c r="F51184" s="104"/>
      <c r="I51184" s="104"/>
      <c r="J51184" s="104"/>
      <c r="N51184" s="104"/>
    </row>
    <row r="51185" spans="3:14" x14ac:dyDescent="0.2">
      <c r="C51185" s="104"/>
      <c r="F51185" s="104"/>
      <c r="I51185" s="104"/>
      <c r="J51185" s="104"/>
      <c r="N51185" s="104"/>
    </row>
    <row r="51186" spans="3:14" x14ac:dyDescent="0.2">
      <c r="C51186" s="104"/>
      <c r="F51186" s="104"/>
      <c r="I51186" s="104"/>
      <c r="J51186" s="104"/>
      <c r="N51186" s="104"/>
    </row>
    <row r="51187" spans="3:14" x14ac:dyDescent="0.2">
      <c r="C51187" s="104"/>
      <c r="F51187" s="104"/>
      <c r="I51187" s="104"/>
      <c r="J51187" s="104"/>
      <c r="N51187" s="104"/>
    </row>
    <row r="51188" spans="3:14" x14ac:dyDescent="0.2">
      <c r="C51188" s="104"/>
      <c r="F51188" s="104"/>
      <c r="I51188" s="104"/>
      <c r="J51188" s="104"/>
      <c r="N51188" s="104"/>
    </row>
    <row r="51189" spans="3:14" x14ac:dyDescent="0.2">
      <c r="C51189" s="104"/>
      <c r="F51189" s="104"/>
      <c r="I51189" s="104"/>
      <c r="J51189" s="104"/>
      <c r="N51189" s="104"/>
    </row>
    <row r="51190" spans="3:14" x14ac:dyDescent="0.2">
      <c r="C51190" s="104"/>
      <c r="F51190" s="104"/>
      <c r="I51190" s="104"/>
      <c r="J51190" s="104"/>
      <c r="N51190" s="104"/>
    </row>
    <row r="51191" spans="3:14" x14ac:dyDescent="0.2">
      <c r="C51191" s="104"/>
      <c r="F51191" s="104"/>
      <c r="I51191" s="104"/>
      <c r="J51191" s="104"/>
      <c r="N51191" s="104"/>
    </row>
    <row r="51192" spans="3:14" x14ac:dyDescent="0.2">
      <c r="C51192" s="104"/>
      <c r="F51192" s="104"/>
      <c r="I51192" s="104"/>
      <c r="J51192" s="104"/>
      <c r="N51192" s="104"/>
    </row>
    <row r="51193" spans="3:14" x14ac:dyDescent="0.2">
      <c r="C51193" s="104"/>
      <c r="F51193" s="104"/>
      <c r="I51193" s="104"/>
      <c r="J51193" s="104"/>
      <c r="N51193" s="104"/>
    </row>
    <row r="51194" spans="3:14" x14ac:dyDescent="0.2">
      <c r="C51194" s="104"/>
      <c r="F51194" s="104"/>
      <c r="I51194" s="104"/>
      <c r="J51194" s="104"/>
      <c r="N51194" s="104"/>
    </row>
    <row r="51195" spans="3:14" x14ac:dyDescent="0.2">
      <c r="C51195" s="104"/>
      <c r="F51195" s="104"/>
      <c r="I51195" s="104"/>
      <c r="J51195" s="104"/>
      <c r="N51195" s="104"/>
    </row>
    <row r="51196" spans="3:14" x14ac:dyDescent="0.2">
      <c r="C51196" s="104"/>
      <c r="F51196" s="104"/>
      <c r="I51196" s="104"/>
      <c r="J51196" s="104"/>
      <c r="N51196" s="104"/>
    </row>
    <row r="51197" spans="3:14" x14ac:dyDescent="0.2">
      <c r="C51197" s="104"/>
      <c r="F51197" s="104"/>
      <c r="I51197" s="104"/>
      <c r="J51197" s="104"/>
      <c r="N51197" s="104"/>
    </row>
    <row r="51198" spans="3:14" x14ac:dyDescent="0.2">
      <c r="C51198" s="104"/>
      <c r="F51198" s="104"/>
      <c r="I51198" s="104"/>
      <c r="J51198" s="104"/>
      <c r="N51198" s="104"/>
    </row>
    <row r="51199" spans="3:14" x14ac:dyDescent="0.2">
      <c r="C51199" s="104"/>
      <c r="F51199" s="104"/>
      <c r="I51199" s="104"/>
      <c r="J51199" s="104"/>
      <c r="N51199" s="104"/>
    </row>
    <row r="51200" spans="3:14" x14ac:dyDescent="0.2">
      <c r="C51200" s="104"/>
      <c r="F51200" s="104"/>
      <c r="I51200" s="104"/>
      <c r="J51200" s="104"/>
      <c r="N51200" s="104"/>
    </row>
    <row r="51201" spans="3:14" x14ac:dyDescent="0.2">
      <c r="C51201" s="104"/>
      <c r="F51201" s="104"/>
      <c r="I51201" s="104"/>
      <c r="J51201" s="104"/>
      <c r="N51201" s="104"/>
    </row>
    <row r="51202" spans="3:14" x14ac:dyDescent="0.2">
      <c r="C51202" s="104"/>
      <c r="F51202" s="104"/>
      <c r="I51202" s="104"/>
      <c r="J51202" s="104"/>
      <c r="N51202" s="104"/>
    </row>
    <row r="51203" spans="3:14" x14ac:dyDescent="0.2">
      <c r="C51203" s="104"/>
      <c r="F51203" s="104"/>
      <c r="I51203" s="104"/>
      <c r="J51203" s="104"/>
      <c r="N51203" s="104"/>
    </row>
    <row r="51204" spans="3:14" x14ac:dyDescent="0.2">
      <c r="C51204" s="104"/>
      <c r="F51204" s="104"/>
      <c r="I51204" s="104"/>
      <c r="J51204" s="104"/>
      <c r="N51204" s="104"/>
    </row>
    <row r="51205" spans="3:14" x14ac:dyDescent="0.2">
      <c r="C51205" s="104"/>
      <c r="F51205" s="104"/>
      <c r="I51205" s="104"/>
      <c r="J51205" s="104"/>
      <c r="N51205" s="104"/>
    </row>
    <row r="51206" spans="3:14" x14ac:dyDescent="0.2">
      <c r="C51206" s="104"/>
      <c r="F51206" s="104"/>
      <c r="I51206" s="104"/>
      <c r="J51206" s="104"/>
      <c r="N51206" s="104"/>
    </row>
    <row r="51207" spans="3:14" x14ac:dyDescent="0.2">
      <c r="C51207" s="104"/>
      <c r="F51207" s="104"/>
      <c r="I51207" s="104"/>
      <c r="J51207" s="104"/>
      <c r="N51207" s="104"/>
    </row>
    <row r="51208" spans="3:14" x14ac:dyDescent="0.2">
      <c r="C51208" s="104"/>
      <c r="F51208" s="104"/>
      <c r="I51208" s="104"/>
      <c r="J51208" s="104"/>
      <c r="N51208" s="104"/>
    </row>
    <row r="51209" spans="3:14" x14ac:dyDescent="0.2">
      <c r="C51209" s="104"/>
      <c r="F51209" s="104"/>
      <c r="I51209" s="104"/>
      <c r="J51209" s="104"/>
      <c r="N51209" s="104"/>
    </row>
    <row r="51210" spans="3:14" x14ac:dyDescent="0.2">
      <c r="C51210" s="104"/>
      <c r="F51210" s="104"/>
      <c r="I51210" s="104"/>
      <c r="J51210" s="104"/>
      <c r="N51210" s="104"/>
    </row>
    <row r="51211" spans="3:14" x14ac:dyDescent="0.2">
      <c r="C51211" s="104"/>
      <c r="F51211" s="104"/>
      <c r="I51211" s="104"/>
      <c r="J51211" s="104"/>
      <c r="N51211" s="104"/>
    </row>
    <row r="51212" spans="3:14" x14ac:dyDescent="0.2">
      <c r="C51212" s="104"/>
      <c r="F51212" s="104"/>
      <c r="I51212" s="104"/>
      <c r="J51212" s="104"/>
      <c r="N51212" s="104"/>
    </row>
    <row r="51213" spans="3:14" x14ac:dyDescent="0.2">
      <c r="C51213" s="104"/>
      <c r="F51213" s="104"/>
      <c r="I51213" s="104"/>
      <c r="J51213" s="104"/>
      <c r="N51213" s="104"/>
    </row>
    <row r="51214" spans="3:14" x14ac:dyDescent="0.2">
      <c r="C51214" s="104"/>
      <c r="F51214" s="104"/>
      <c r="I51214" s="104"/>
      <c r="J51214" s="104"/>
      <c r="N51214" s="104"/>
    </row>
    <row r="51215" spans="3:14" x14ac:dyDescent="0.2">
      <c r="C51215" s="104"/>
      <c r="F51215" s="104"/>
      <c r="I51215" s="104"/>
      <c r="J51215" s="104"/>
      <c r="N51215" s="104"/>
    </row>
    <row r="51216" spans="3:14" x14ac:dyDescent="0.2">
      <c r="C51216" s="104"/>
      <c r="F51216" s="104"/>
      <c r="I51216" s="104"/>
      <c r="J51216" s="104"/>
      <c r="N51216" s="104"/>
    </row>
    <row r="51217" spans="3:14" x14ac:dyDescent="0.2">
      <c r="C51217" s="104"/>
      <c r="F51217" s="104"/>
      <c r="I51217" s="104"/>
      <c r="J51217" s="104"/>
      <c r="N51217" s="104"/>
    </row>
    <row r="51218" spans="3:14" x14ac:dyDescent="0.2">
      <c r="C51218" s="104"/>
      <c r="F51218" s="104"/>
      <c r="I51218" s="104"/>
      <c r="J51218" s="104"/>
      <c r="N51218" s="104"/>
    </row>
    <row r="51219" spans="3:14" x14ac:dyDescent="0.2">
      <c r="C51219" s="104"/>
      <c r="F51219" s="104"/>
      <c r="I51219" s="104"/>
      <c r="J51219" s="104"/>
      <c r="N51219" s="104"/>
    </row>
    <row r="51220" spans="3:14" x14ac:dyDescent="0.2">
      <c r="C51220" s="104"/>
      <c r="F51220" s="104"/>
      <c r="I51220" s="104"/>
      <c r="J51220" s="104"/>
      <c r="N51220" s="104"/>
    </row>
    <row r="51221" spans="3:14" x14ac:dyDescent="0.2">
      <c r="C51221" s="104"/>
      <c r="F51221" s="104"/>
      <c r="I51221" s="104"/>
      <c r="J51221" s="104"/>
      <c r="N51221" s="104"/>
    </row>
    <row r="51222" spans="3:14" x14ac:dyDescent="0.2">
      <c r="C51222" s="104"/>
      <c r="F51222" s="104"/>
      <c r="I51222" s="104"/>
      <c r="J51222" s="104"/>
      <c r="N51222" s="104"/>
    </row>
    <row r="51223" spans="3:14" x14ac:dyDescent="0.2">
      <c r="C51223" s="104"/>
      <c r="F51223" s="104"/>
      <c r="I51223" s="104"/>
      <c r="J51223" s="104"/>
      <c r="N51223" s="104"/>
    </row>
    <row r="51224" spans="3:14" x14ac:dyDescent="0.2">
      <c r="C51224" s="104"/>
      <c r="F51224" s="104"/>
      <c r="I51224" s="104"/>
      <c r="J51224" s="104"/>
      <c r="N51224" s="104"/>
    </row>
    <row r="51225" spans="3:14" x14ac:dyDescent="0.2">
      <c r="C51225" s="104"/>
      <c r="F51225" s="104"/>
      <c r="I51225" s="104"/>
      <c r="J51225" s="104"/>
      <c r="N51225" s="104"/>
    </row>
    <row r="51226" spans="3:14" x14ac:dyDescent="0.2">
      <c r="C51226" s="104"/>
      <c r="F51226" s="104"/>
      <c r="I51226" s="104"/>
      <c r="J51226" s="104"/>
      <c r="N51226" s="104"/>
    </row>
    <row r="51227" spans="3:14" x14ac:dyDescent="0.2">
      <c r="C51227" s="104"/>
      <c r="F51227" s="104"/>
      <c r="I51227" s="104"/>
      <c r="J51227" s="104"/>
      <c r="N51227" s="104"/>
    </row>
    <row r="51228" spans="3:14" x14ac:dyDescent="0.2">
      <c r="C51228" s="104"/>
      <c r="F51228" s="104"/>
      <c r="I51228" s="104"/>
      <c r="J51228" s="104"/>
      <c r="N51228" s="104"/>
    </row>
    <row r="51229" spans="3:14" x14ac:dyDescent="0.2">
      <c r="C51229" s="104"/>
      <c r="F51229" s="104"/>
      <c r="I51229" s="104"/>
      <c r="J51229" s="104"/>
      <c r="N51229" s="104"/>
    </row>
    <row r="51230" spans="3:14" x14ac:dyDescent="0.2">
      <c r="C51230" s="104"/>
      <c r="F51230" s="104"/>
      <c r="I51230" s="104"/>
      <c r="J51230" s="104"/>
      <c r="N51230" s="104"/>
    </row>
    <row r="51231" spans="3:14" x14ac:dyDescent="0.2">
      <c r="C51231" s="104"/>
      <c r="F51231" s="104"/>
      <c r="I51231" s="104"/>
      <c r="J51231" s="104"/>
      <c r="N51231" s="104"/>
    </row>
    <row r="51232" spans="3:14" x14ac:dyDescent="0.2">
      <c r="C51232" s="104"/>
      <c r="F51232" s="104"/>
      <c r="I51232" s="104"/>
      <c r="J51232" s="104"/>
      <c r="N51232" s="104"/>
    </row>
    <row r="51233" spans="3:14" x14ac:dyDescent="0.2">
      <c r="C51233" s="104"/>
      <c r="F51233" s="104"/>
      <c r="I51233" s="104"/>
      <c r="J51233" s="104"/>
      <c r="N51233" s="104"/>
    </row>
    <row r="51234" spans="3:14" x14ac:dyDescent="0.2">
      <c r="C51234" s="104"/>
      <c r="F51234" s="104"/>
      <c r="I51234" s="104"/>
      <c r="J51234" s="104"/>
      <c r="N51234" s="104"/>
    </row>
    <row r="51235" spans="3:14" x14ac:dyDescent="0.2">
      <c r="C51235" s="104"/>
      <c r="F51235" s="104"/>
      <c r="I51235" s="104"/>
      <c r="J51235" s="104"/>
      <c r="N51235" s="104"/>
    </row>
    <row r="51236" spans="3:14" x14ac:dyDescent="0.2">
      <c r="C51236" s="104"/>
      <c r="F51236" s="104"/>
      <c r="I51236" s="104"/>
      <c r="J51236" s="104"/>
      <c r="N51236" s="104"/>
    </row>
    <row r="51237" spans="3:14" x14ac:dyDescent="0.2">
      <c r="C51237" s="104"/>
      <c r="F51237" s="104"/>
      <c r="I51237" s="104"/>
      <c r="J51237" s="104"/>
      <c r="N51237" s="104"/>
    </row>
    <row r="51238" spans="3:14" x14ac:dyDescent="0.2">
      <c r="C51238" s="104"/>
      <c r="F51238" s="104"/>
      <c r="I51238" s="104"/>
      <c r="J51238" s="104"/>
      <c r="N51238" s="104"/>
    </row>
    <row r="51239" spans="3:14" x14ac:dyDescent="0.2">
      <c r="C51239" s="104"/>
      <c r="F51239" s="104"/>
      <c r="I51239" s="104"/>
      <c r="J51239" s="104"/>
      <c r="N51239" s="104"/>
    </row>
    <row r="51240" spans="3:14" x14ac:dyDescent="0.2">
      <c r="C51240" s="104"/>
      <c r="F51240" s="104"/>
      <c r="I51240" s="104"/>
      <c r="J51240" s="104"/>
      <c r="N51240" s="104"/>
    </row>
    <row r="51241" spans="3:14" x14ac:dyDescent="0.2">
      <c r="C51241" s="104"/>
      <c r="F51241" s="104"/>
      <c r="I51241" s="104"/>
      <c r="J51241" s="104"/>
      <c r="N51241" s="104"/>
    </row>
    <row r="51242" spans="3:14" x14ac:dyDescent="0.2">
      <c r="C51242" s="104"/>
      <c r="F51242" s="104"/>
      <c r="I51242" s="104"/>
      <c r="J51242" s="104"/>
      <c r="N51242" s="104"/>
    </row>
    <row r="51243" spans="3:14" x14ac:dyDescent="0.2">
      <c r="C51243" s="104"/>
      <c r="F51243" s="104"/>
      <c r="I51243" s="104"/>
      <c r="J51243" s="104"/>
      <c r="N51243" s="104"/>
    </row>
    <row r="51244" spans="3:14" x14ac:dyDescent="0.2">
      <c r="C51244" s="104"/>
      <c r="F51244" s="104"/>
      <c r="I51244" s="104"/>
      <c r="J51244" s="104"/>
      <c r="N51244" s="104"/>
    </row>
    <row r="51245" spans="3:14" x14ac:dyDescent="0.2">
      <c r="C51245" s="104"/>
      <c r="F51245" s="104"/>
      <c r="I51245" s="104"/>
      <c r="J51245" s="104"/>
      <c r="N51245" s="104"/>
    </row>
    <row r="51246" spans="3:14" x14ac:dyDescent="0.2">
      <c r="C51246" s="104"/>
      <c r="F51246" s="104"/>
      <c r="I51246" s="104"/>
      <c r="J51246" s="104"/>
      <c r="N51246" s="104"/>
    </row>
    <row r="51247" spans="3:14" x14ac:dyDescent="0.2">
      <c r="C51247" s="104"/>
      <c r="F51247" s="104"/>
      <c r="I51247" s="104"/>
      <c r="J51247" s="104"/>
      <c r="N51247" s="104"/>
    </row>
    <row r="51248" spans="3:14" x14ac:dyDescent="0.2">
      <c r="C51248" s="104"/>
      <c r="F51248" s="104"/>
      <c r="I51248" s="104"/>
      <c r="J51248" s="104"/>
      <c r="N51248" s="104"/>
    </row>
    <row r="51249" spans="3:14" x14ac:dyDescent="0.2">
      <c r="C51249" s="104"/>
      <c r="F51249" s="104"/>
      <c r="I51249" s="104"/>
      <c r="J51249" s="104"/>
      <c r="N51249" s="104"/>
    </row>
    <row r="51250" spans="3:14" x14ac:dyDescent="0.2">
      <c r="C51250" s="104"/>
      <c r="F51250" s="104"/>
      <c r="I51250" s="104"/>
      <c r="J51250" s="104"/>
      <c r="N51250" s="104"/>
    </row>
    <row r="51251" spans="3:14" x14ac:dyDescent="0.2">
      <c r="C51251" s="104"/>
      <c r="F51251" s="104"/>
      <c r="I51251" s="104"/>
      <c r="J51251" s="104"/>
      <c r="N51251" s="104"/>
    </row>
    <row r="51252" spans="3:14" x14ac:dyDescent="0.2">
      <c r="C51252" s="104"/>
      <c r="F51252" s="104"/>
      <c r="I51252" s="104"/>
      <c r="J51252" s="104"/>
      <c r="N51252" s="104"/>
    </row>
    <row r="51253" spans="3:14" x14ac:dyDescent="0.2">
      <c r="C51253" s="104"/>
      <c r="F51253" s="104"/>
      <c r="I51253" s="104"/>
      <c r="J51253" s="104"/>
      <c r="N51253" s="104"/>
    </row>
    <row r="51254" spans="3:14" x14ac:dyDescent="0.2">
      <c r="C51254" s="104"/>
      <c r="F51254" s="104"/>
      <c r="I51254" s="104"/>
      <c r="J51254" s="104"/>
      <c r="N51254" s="104"/>
    </row>
    <row r="51255" spans="3:14" x14ac:dyDescent="0.2">
      <c r="C51255" s="104"/>
      <c r="F51255" s="104"/>
      <c r="I51255" s="104"/>
      <c r="J51255" s="104"/>
      <c r="N51255" s="104"/>
    </row>
    <row r="51256" spans="3:14" x14ac:dyDescent="0.2">
      <c r="C51256" s="104"/>
      <c r="F51256" s="104"/>
      <c r="I51256" s="104"/>
      <c r="J51256" s="104"/>
      <c r="N51256" s="104"/>
    </row>
    <row r="51257" spans="3:14" x14ac:dyDescent="0.2">
      <c r="C51257" s="104"/>
      <c r="F51257" s="104"/>
      <c r="I51257" s="104"/>
      <c r="J51257" s="104"/>
      <c r="N51257" s="104"/>
    </row>
    <row r="51258" spans="3:14" x14ac:dyDescent="0.2">
      <c r="C51258" s="104"/>
      <c r="F51258" s="104"/>
      <c r="I51258" s="104"/>
      <c r="J51258" s="104"/>
      <c r="N51258" s="104"/>
    </row>
    <row r="51259" spans="3:14" x14ac:dyDescent="0.2">
      <c r="C51259" s="104"/>
      <c r="F51259" s="104"/>
      <c r="I51259" s="104"/>
      <c r="J51259" s="104"/>
      <c r="N51259" s="104"/>
    </row>
    <row r="51260" spans="3:14" x14ac:dyDescent="0.2">
      <c r="C51260" s="104"/>
      <c r="F51260" s="104"/>
      <c r="I51260" s="104"/>
      <c r="J51260" s="104"/>
      <c r="N51260" s="104"/>
    </row>
    <row r="51261" spans="3:14" x14ac:dyDescent="0.2">
      <c r="C51261" s="104"/>
      <c r="F51261" s="104"/>
      <c r="I51261" s="104"/>
      <c r="J51261" s="104"/>
      <c r="N51261" s="104"/>
    </row>
    <row r="51262" spans="3:14" x14ac:dyDescent="0.2">
      <c r="C51262" s="104"/>
      <c r="F51262" s="104"/>
      <c r="I51262" s="104"/>
      <c r="J51262" s="104"/>
      <c r="N51262" s="104"/>
    </row>
    <row r="51263" spans="3:14" x14ac:dyDescent="0.2">
      <c r="C51263" s="104"/>
      <c r="F51263" s="104"/>
      <c r="I51263" s="104"/>
      <c r="J51263" s="104"/>
      <c r="N51263" s="104"/>
    </row>
    <row r="51264" spans="3:14" x14ac:dyDescent="0.2">
      <c r="C51264" s="104"/>
      <c r="F51264" s="104"/>
      <c r="I51264" s="104"/>
      <c r="J51264" s="104"/>
      <c r="N51264" s="104"/>
    </row>
    <row r="51265" spans="3:14" x14ac:dyDescent="0.2">
      <c r="C51265" s="104"/>
      <c r="F51265" s="104"/>
      <c r="I51265" s="104"/>
      <c r="J51265" s="104"/>
      <c r="N51265" s="104"/>
    </row>
    <row r="51266" spans="3:14" x14ac:dyDescent="0.2">
      <c r="C51266" s="104"/>
      <c r="F51266" s="104"/>
      <c r="I51266" s="104"/>
      <c r="J51266" s="104"/>
      <c r="N51266" s="104"/>
    </row>
    <row r="51267" spans="3:14" x14ac:dyDescent="0.2">
      <c r="C51267" s="104"/>
      <c r="F51267" s="104"/>
      <c r="I51267" s="104"/>
      <c r="J51267" s="104"/>
      <c r="N51267" s="104"/>
    </row>
    <row r="51268" spans="3:14" x14ac:dyDescent="0.2">
      <c r="C51268" s="104"/>
      <c r="F51268" s="104"/>
      <c r="I51268" s="104"/>
      <c r="J51268" s="104"/>
      <c r="N51268" s="104"/>
    </row>
    <row r="51269" spans="3:14" x14ac:dyDescent="0.2">
      <c r="C51269" s="104"/>
      <c r="F51269" s="104"/>
      <c r="I51269" s="104"/>
      <c r="J51269" s="104"/>
      <c r="N51269" s="104"/>
    </row>
    <row r="51270" spans="3:14" x14ac:dyDescent="0.2">
      <c r="C51270" s="104"/>
      <c r="F51270" s="104"/>
      <c r="I51270" s="104"/>
      <c r="J51270" s="104"/>
      <c r="N51270" s="104"/>
    </row>
    <row r="51271" spans="3:14" x14ac:dyDescent="0.2">
      <c r="C51271" s="104"/>
      <c r="F51271" s="104"/>
      <c r="I51271" s="104"/>
      <c r="J51271" s="104"/>
      <c r="N51271" s="104"/>
    </row>
    <row r="51272" spans="3:14" x14ac:dyDescent="0.2">
      <c r="C51272" s="104"/>
      <c r="F51272" s="104"/>
      <c r="I51272" s="104"/>
      <c r="J51272" s="104"/>
      <c r="N51272" s="104"/>
    </row>
    <row r="51273" spans="3:14" x14ac:dyDescent="0.2">
      <c r="C51273" s="104"/>
      <c r="F51273" s="104"/>
      <c r="I51273" s="104"/>
      <c r="J51273" s="104"/>
      <c r="N51273" s="104"/>
    </row>
    <row r="51274" spans="3:14" x14ac:dyDescent="0.2">
      <c r="C51274" s="104"/>
      <c r="F51274" s="104"/>
      <c r="I51274" s="104"/>
      <c r="J51274" s="104"/>
      <c r="N51274" s="104"/>
    </row>
    <row r="51275" spans="3:14" x14ac:dyDescent="0.2">
      <c r="C51275" s="104"/>
      <c r="F51275" s="104"/>
      <c r="I51275" s="104"/>
      <c r="J51275" s="104"/>
      <c r="N51275" s="104"/>
    </row>
    <row r="51276" spans="3:14" x14ac:dyDescent="0.2">
      <c r="C51276" s="104"/>
      <c r="F51276" s="104"/>
      <c r="I51276" s="104"/>
      <c r="J51276" s="104"/>
      <c r="N51276" s="104"/>
    </row>
    <row r="51277" spans="3:14" x14ac:dyDescent="0.2">
      <c r="C51277" s="104"/>
      <c r="F51277" s="104"/>
      <c r="I51277" s="104"/>
      <c r="J51277" s="104"/>
      <c r="N51277" s="104"/>
    </row>
    <row r="51278" spans="3:14" x14ac:dyDescent="0.2">
      <c r="C51278" s="104"/>
      <c r="F51278" s="104"/>
      <c r="I51278" s="104"/>
      <c r="J51278" s="104"/>
      <c r="N51278" s="104"/>
    </row>
    <row r="51279" spans="3:14" x14ac:dyDescent="0.2">
      <c r="C51279" s="104"/>
      <c r="F51279" s="104"/>
      <c r="I51279" s="104"/>
      <c r="J51279" s="104"/>
      <c r="N51279" s="104"/>
    </row>
    <row r="51280" spans="3:14" x14ac:dyDescent="0.2">
      <c r="C51280" s="104"/>
      <c r="F51280" s="104"/>
      <c r="I51280" s="104"/>
      <c r="J51280" s="104"/>
      <c r="N51280" s="104"/>
    </row>
    <row r="51281" spans="3:14" x14ac:dyDescent="0.2">
      <c r="C51281" s="104"/>
      <c r="F51281" s="104"/>
      <c r="I51281" s="104"/>
      <c r="J51281" s="104"/>
      <c r="N51281" s="104"/>
    </row>
    <row r="51282" spans="3:14" x14ac:dyDescent="0.2">
      <c r="C51282" s="104"/>
      <c r="F51282" s="104"/>
      <c r="I51282" s="104"/>
      <c r="J51282" s="104"/>
      <c r="N51282" s="104"/>
    </row>
    <row r="51283" spans="3:14" x14ac:dyDescent="0.2">
      <c r="C51283" s="104"/>
      <c r="F51283" s="104"/>
      <c r="I51283" s="104"/>
      <c r="J51283" s="104"/>
      <c r="N51283" s="104"/>
    </row>
    <row r="51284" spans="3:14" x14ac:dyDescent="0.2">
      <c r="C51284" s="104"/>
      <c r="F51284" s="104"/>
      <c r="I51284" s="104"/>
      <c r="J51284" s="104"/>
      <c r="N51284" s="104"/>
    </row>
    <row r="51285" spans="3:14" x14ac:dyDescent="0.2">
      <c r="C51285" s="104"/>
      <c r="F51285" s="104"/>
      <c r="I51285" s="104"/>
      <c r="J51285" s="104"/>
      <c r="N51285" s="104"/>
    </row>
    <row r="51286" spans="3:14" x14ac:dyDescent="0.2">
      <c r="C51286" s="104"/>
      <c r="F51286" s="104"/>
      <c r="I51286" s="104"/>
      <c r="J51286" s="104"/>
      <c r="N51286" s="104"/>
    </row>
    <row r="51287" spans="3:14" x14ac:dyDescent="0.2">
      <c r="C51287" s="104"/>
      <c r="F51287" s="104"/>
      <c r="I51287" s="104"/>
      <c r="J51287" s="104"/>
      <c r="N51287" s="104"/>
    </row>
    <row r="51288" spans="3:14" x14ac:dyDescent="0.2">
      <c r="C51288" s="104"/>
      <c r="F51288" s="104"/>
      <c r="I51288" s="104"/>
      <c r="J51288" s="104"/>
      <c r="N51288" s="104"/>
    </row>
    <row r="51289" spans="3:14" x14ac:dyDescent="0.2">
      <c r="C51289" s="104"/>
      <c r="F51289" s="104"/>
      <c r="I51289" s="104"/>
      <c r="J51289" s="104"/>
      <c r="N51289" s="104"/>
    </row>
    <row r="51290" spans="3:14" x14ac:dyDescent="0.2">
      <c r="C51290" s="104"/>
      <c r="F51290" s="104"/>
      <c r="I51290" s="104"/>
      <c r="J51290" s="104"/>
      <c r="N51290" s="104"/>
    </row>
    <row r="51291" spans="3:14" x14ac:dyDescent="0.2">
      <c r="C51291" s="104"/>
      <c r="F51291" s="104"/>
      <c r="I51291" s="104"/>
      <c r="J51291" s="104"/>
      <c r="N51291" s="104"/>
    </row>
    <row r="51292" spans="3:14" x14ac:dyDescent="0.2">
      <c r="C51292" s="104"/>
      <c r="F51292" s="104"/>
      <c r="I51292" s="104"/>
      <c r="J51292" s="104"/>
      <c r="N51292" s="104"/>
    </row>
    <row r="51293" spans="3:14" x14ac:dyDescent="0.2">
      <c r="C51293" s="104"/>
      <c r="F51293" s="104"/>
      <c r="I51293" s="104"/>
      <c r="J51293" s="104"/>
      <c r="N51293" s="104"/>
    </row>
    <row r="51294" spans="3:14" x14ac:dyDescent="0.2">
      <c r="C51294" s="104"/>
      <c r="F51294" s="104"/>
      <c r="I51294" s="104"/>
      <c r="J51294" s="104"/>
      <c r="N51294" s="104"/>
    </row>
    <row r="51295" spans="3:14" x14ac:dyDescent="0.2">
      <c r="C51295" s="104"/>
      <c r="F51295" s="104"/>
      <c r="I51295" s="104"/>
      <c r="J51295" s="104"/>
      <c r="N51295" s="104"/>
    </row>
    <row r="51296" spans="3:14" x14ac:dyDescent="0.2">
      <c r="C51296" s="104"/>
      <c r="F51296" s="104"/>
      <c r="I51296" s="104"/>
      <c r="J51296" s="104"/>
      <c r="N51296" s="104"/>
    </row>
    <row r="51297" spans="3:14" x14ac:dyDescent="0.2">
      <c r="C51297" s="104"/>
      <c r="F51297" s="104"/>
      <c r="I51297" s="104"/>
      <c r="J51297" s="104"/>
      <c r="N51297" s="104"/>
    </row>
    <row r="51298" spans="3:14" x14ac:dyDescent="0.2">
      <c r="C51298" s="104"/>
      <c r="F51298" s="104"/>
      <c r="I51298" s="104"/>
      <c r="J51298" s="104"/>
      <c r="N51298" s="104"/>
    </row>
    <row r="51299" spans="3:14" x14ac:dyDescent="0.2">
      <c r="C51299" s="104"/>
      <c r="F51299" s="104"/>
      <c r="I51299" s="104"/>
      <c r="J51299" s="104"/>
      <c r="N51299" s="104"/>
    </row>
    <row r="51300" spans="3:14" x14ac:dyDescent="0.2">
      <c r="C51300" s="104"/>
      <c r="F51300" s="104"/>
      <c r="I51300" s="104"/>
      <c r="J51300" s="104"/>
      <c r="N51300" s="104"/>
    </row>
    <row r="51301" spans="3:14" x14ac:dyDescent="0.2">
      <c r="C51301" s="104"/>
      <c r="F51301" s="104"/>
      <c r="I51301" s="104"/>
      <c r="J51301" s="104"/>
      <c r="N51301" s="104"/>
    </row>
    <row r="51302" spans="3:14" x14ac:dyDescent="0.2">
      <c r="C51302" s="104"/>
      <c r="F51302" s="104"/>
      <c r="I51302" s="104"/>
      <c r="J51302" s="104"/>
      <c r="N51302" s="104"/>
    </row>
    <row r="51303" spans="3:14" x14ac:dyDescent="0.2">
      <c r="C51303" s="104"/>
      <c r="F51303" s="104"/>
      <c r="I51303" s="104"/>
      <c r="J51303" s="104"/>
      <c r="N51303" s="104"/>
    </row>
    <row r="51304" spans="3:14" x14ac:dyDescent="0.2">
      <c r="C51304" s="104"/>
      <c r="F51304" s="104"/>
      <c r="I51304" s="104"/>
      <c r="J51304" s="104"/>
      <c r="N51304" s="104"/>
    </row>
    <row r="51305" spans="3:14" x14ac:dyDescent="0.2">
      <c r="C51305" s="104"/>
      <c r="F51305" s="104"/>
      <c r="I51305" s="104"/>
      <c r="J51305" s="104"/>
      <c r="N51305" s="104"/>
    </row>
    <row r="51306" spans="3:14" x14ac:dyDescent="0.2">
      <c r="C51306" s="104"/>
      <c r="F51306" s="104"/>
      <c r="I51306" s="104"/>
      <c r="J51306" s="104"/>
      <c r="N51306" s="104"/>
    </row>
    <row r="51307" spans="3:14" x14ac:dyDescent="0.2">
      <c r="C51307" s="104"/>
      <c r="F51307" s="104"/>
      <c r="I51307" s="104"/>
      <c r="J51307" s="104"/>
      <c r="N51307" s="104"/>
    </row>
    <row r="51308" spans="3:14" x14ac:dyDescent="0.2">
      <c r="C51308" s="104"/>
      <c r="F51308" s="104"/>
      <c r="I51308" s="104"/>
      <c r="J51308" s="104"/>
      <c r="N51308" s="104"/>
    </row>
    <row r="51309" spans="3:14" x14ac:dyDescent="0.2">
      <c r="C51309" s="104"/>
      <c r="F51309" s="104"/>
      <c r="I51309" s="104"/>
      <c r="J51309" s="104"/>
      <c r="N51309" s="104"/>
    </row>
    <row r="51310" spans="3:14" x14ac:dyDescent="0.2">
      <c r="C51310" s="104"/>
      <c r="F51310" s="104"/>
      <c r="I51310" s="104"/>
      <c r="J51310" s="104"/>
      <c r="N51310" s="104"/>
    </row>
    <row r="51311" spans="3:14" x14ac:dyDescent="0.2">
      <c r="C51311" s="104"/>
      <c r="F51311" s="104"/>
      <c r="I51311" s="104"/>
      <c r="J51311" s="104"/>
      <c r="N51311" s="104"/>
    </row>
    <row r="51312" spans="3:14" x14ac:dyDescent="0.2">
      <c r="C51312" s="104"/>
      <c r="F51312" s="104"/>
      <c r="I51312" s="104"/>
      <c r="J51312" s="104"/>
      <c r="N51312" s="104"/>
    </row>
    <row r="51313" spans="3:14" x14ac:dyDescent="0.2">
      <c r="C51313" s="104"/>
      <c r="F51313" s="104"/>
      <c r="I51313" s="104"/>
      <c r="J51313" s="104"/>
      <c r="N51313" s="104"/>
    </row>
    <row r="51314" spans="3:14" x14ac:dyDescent="0.2">
      <c r="C51314" s="104"/>
      <c r="F51314" s="104"/>
      <c r="I51314" s="104"/>
      <c r="J51314" s="104"/>
      <c r="N51314" s="104"/>
    </row>
    <row r="51315" spans="3:14" x14ac:dyDescent="0.2">
      <c r="C51315" s="104"/>
      <c r="F51315" s="104"/>
      <c r="I51315" s="104"/>
      <c r="J51315" s="104"/>
      <c r="N51315" s="104"/>
    </row>
    <row r="51316" spans="3:14" x14ac:dyDescent="0.2">
      <c r="C51316" s="104"/>
      <c r="F51316" s="104"/>
      <c r="I51316" s="104"/>
      <c r="J51316" s="104"/>
      <c r="N51316" s="104"/>
    </row>
    <row r="51317" spans="3:14" x14ac:dyDescent="0.2">
      <c r="C51317" s="104"/>
      <c r="F51317" s="104"/>
      <c r="I51317" s="104"/>
      <c r="J51317" s="104"/>
      <c r="N51317" s="104"/>
    </row>
    <row r="51318" spans="3:14" x14ac:dyDescent="0.2">
      <c r="C51318" s="104"/>
      <c r="F51318" s="104"/>
      <c r="I51318" s="104"/>
      <c r="J51318" s="104"/>
      <c r="N51318" s="104"/>
    </row>
    <row r="51319" spans="3:14" x14ac:dyDescent="0.2">
      <c r="C51319" s="104"/>
      <c r="F51319" s="104"/>
      <c r="I51319" s="104"/>
      <c r="J51319" s="104"/>
      <c r="N51319" s="104"/>
    </row>
    <row r="51320" spans="3:14" x14ac:dyDescent="0.2">
      <c r="C51320" s="104"/>
      <c r="F51320" s="104"/>
      <c r="I51320" s="104"/>
      <c r="J51320" s="104"/>
      <c r="N51320" s="104"/>
    </row>
    <row r="51321" spans="3:14" x14ac:dyDescent="0.2">
      <c r="C51321" s="104"/>
      <c r="F51321" s="104"/>
      <c r="I51321" s="104"/>
      <c r="J51321" s="104"/>
      <c r="N51321" s="104"/>
    </row>
    <row r="51322" spans="3:14" x14ac:dyDescent="0.2">
      <c r="C51322" s="104"/>
      <c r="F51322" s="104"/>
      <c r="I51322" s="104"/>
      <c r="J51322" s="104"/>
      <c r="N51322" s="104"/>
    </row>
    <row r="51323" spans="3:14" x14ac:dyDescent="0.2">
      <c r="C51323" s="104"/>
      <c r="F51323" s="104"/>
      <c r="I51323" s="104"/>
      <c r="J51323" s="104"/>
      <c r="N51323" s="104"/>
    </row>
    <row r="51324" spans="3:14" x14ac:dyDescent="0.2">
      <c r="C51324" s="104"/>
      <c r="F51324" s="104"/>
      <c r="I51324" s="104"/>
      <c r="J51324" s="104"/>
      <c r="N51324" s="104"/>
    </row>
    <row r="51325" spans="3:14" x14ac:dyDescent="0.2">
      <c r="C51325" s="104"/>
      <c r="F51325" s="104"/>
      <c r="I51325" s="104"/>
      <c r="J51325" s="104"/>
      <c r="N51325" s="104"/>
    </row>
    <row r="51326" spans="3:14" x14ac:dyDescent="0.2">
      <c r="C51326" s="104"/>
      <c r="F51326" s="104"/>
      <c r="I51326" s="104"/>
      <c r="J51326" s="104"/>
      <c r="N51326" s="104"/>
    </row>
    <row r="51327" spans="3:14" x14ac:dyDescent="0.2">
      <c r="C51327" s="104"/>
      <c r="F51327" s="104"/>
      <c r="I51327" s="104"/>
      <c r="J51327" s="104"/>
      <c r="N51327" s="104"/>
    </row>
    <row r="51328" spans="3:14" x14ac:dyDescent="0.2">
      <c r="C51328" s="104"/>
      <c r="F51328" s="104"/>
      <c r="I51328" s="104"/>
      <c r="J51328" s="104"/>
      <c r="N51328" s="104"/>
    </row>
    <row r="51329" spans="3:14" x14ac:dyDescent="0.2">
      <c r="C51329" s="104"/>
      <c r="F51329" s="104"/>
      <c r="I51329" s="104"/>
      <c r="J51329" s="104"/>
      <c r="N51329" s="104"/>
    </row>
    <row r="51330" spans="3:14" x14ac:dyDescent="0.2">
      <c r="C51330" s="104"/>
      <c r="F51330" s="104"/>
      <c r="I51330" s="104"/>
      <c r="J51330" s="104"/>
      <c r="N51330" s="104"/>
    </row>
    <row r="51331" spans="3:14" x14ac:dyDescent="0.2">
      <c r="C51331" s="104"/>
      <c r="F51331" s="104"/>
      <c r="I51331" s="104"/>
      <c r="J51331" s="104"/>
      <c r="N51331" s="104"/>
    </row>
    <row r="51332" spans="3:14" x14ac:dyDescent="0.2">
      <c r="C51332" s="104"/>
      <c r="F51332" s="104"/>
      <c r="I51332" s="104"/>
      <c r="J51332" s="104"/>
      <c r="N51332" s="104"/>
    </row>
    <row r="51333" spans="3:14" x14ac:dyDescent="0.2">
      <c r="C51333" s="104"/>
      <c r="F51333" s="104"/>
      <c r="I51333" s="104"/>
      <c r="J51333" s="104"/>
      <c r="N51333" s="104"/>
    </row>
    <row r="51334" spans="3:14" x14ac:dyDescent="0.2">
      <c r="C51334" s="104"/>
      <c r="F51334" s="104"/>
      <c r="I51334" s="104"/>
      <c r="J51334" s="104"/>
      <c r="N51334" s="104"/>
    </row>
    <row r="51335" spans="3:14" x14ac:dyDescent="0.2">
      <c r="C51335" s="104"/>
      <c r="F51335" s="104"/>
      <c r="I51335" s="104"/>
      <c r="J51335" s="104"/>
      <c r="N51335" s="104"/>
    </row>
    <row r="51336" spans="3:14" x14ac:dyDescent="0.2">
      <c r="C51336" s="104"/>
      <c r="F51336" s="104"/>
      <c r="I51336" s="104"/>
      <c r="J51336" s="104"/>
      <c r="N51336" s="104"/>
    </row>
    <row r="51337" spans="3:14" x14ac:dyDescent="0.2">
      <c r="C51337" s="104"/>
      <c r="F51337" s="104"/>
      <c r="I51337" s="104"/>
      <c r="J51337" s="104"/>
      <c r="N51337" s="104"/>
    </row>
    <row r="51338" spans="3:14" x14ac:dyDescent="0.2">
      <c r="C51338" s="104"/>
      <c r="F51338" s="104"/>
      <c r="I51338" s="104"/>
      <c r="J51338" s="104"/>
      <c r="N51338" s="104"/>
    </row>
    <row r="51339" spans="3:14" x14ac:dyDescent="0.2">
      <c r="C51339" s="104"/>
      <c r="F51339" s="104"/>
      <c r="I51339" s="104"/>
      <c r="J51339" s="104"/>
      <c r="N51339" s="104"/>
    </row>
    <row r="51340" spans="3:14" x14ac:dyDescent="0.2">
      <c r="C51340" s="104"/>
      <c r="F51340" s="104"/>
      <c r="I51340" s="104"/>
      <c r="J51340" s="104"/>
      <c r="N51340" s="104"/>
    </row>
    <row r="51341" spans="3:14" x14ac:dyDescent="0.2">
      <c r="C51341" s="104"/>
      <c r="F51341" s="104"/>
      <c r="I51341" s="104"/>
      <c r="J51341" s="104"/>
      <c r="N51341" s="104"/>
    </row>
    <row r="51342" spans="3:14" x14ac:dyDescent="0.2">
      <c r="C51342" s="104"/>
      <c r="F51342" s="104"/>
      <c r="I51342" s="104"/>
      <c r="J51342" s="104"/>
      <c r="N51342" s="104"/>
    </row>
    <row r="51343" spans="3:14" x14ac:dyDescent="0.2">
      <c r="C51343" s="104"/>
      <c r="F51343" s="104"/>
      <c r="I51343" s="104"/>
      <c r="J51343" s="104"/>
      <c r="N51343" s="104"/>
    </row>
    <row r="51344" spans="3:14" x14ac:dyDescent="0.2">
      <c r="C51344" s="104"/>
      <c r="F51344" s="104"/>
      <c r="I51344" s="104"/>
      <c r="J51344" s="104"/>
      <c r="N51344" s="104"/>
    </row>
    <row r="51345" spans="3:14" x14ac:dyDescent="0.2">
      <c r="C51345" s="104"/>
      <c r="F51345" s="104"/>
      <c r="I51345" s="104"/>
      <c r="J51345" s="104"/>
      <c r="N51345" s="104"/>
    </row>
    <row r="51346" spans="3:14" x14ac:dyDescent="0.2">
      <c r="C51346" s="104"/>
      <c r="F51346" s="104"/>
      <c r="I51346" s="104"/>
      <c r="J51346" s="104"/>
      <c r="N51346" s="104"/>
    </row>
    <row r="51347" spans="3:14" x14ac:dyDescent="0.2">
      <c r="C51347" s="104"/>
      <c r="F51347" s="104"/>
      <c r="I51347" s="104"/>
      <c r="J51347" s="104"/>
      <c r="N51347" s="104"/>
    </row>
    <row r="51348" spans="3:14" x14ac:dyDescent="0.2">
      <c r="C51348" s="104"/>
      <c r="F51348" s="104"/>
      <c r="I51348" s="104"/>
      <c r="J51348" s="104"/>
      <c r="N51348" s="104"/>
    </row>
    <row r="51349" spans="3:14" x14ac:dyDescent="0.2">
      <c r="C51349" s="104"/>
      <c r="F51349" s="104"/>
      <c r="I51349" s="104"/>
      <c r="J51349" s="104"/>
      <c r="N51349" s="104"/>
    </row>
    <row r="51350" spans="3:14" x14ac:dyDescent="0.2">
      <c r="C51350" s="104"/>
      <c r="F51350" s="104"/>
      <c r="I51350" s="104"/>
      <c r="J51350" s="104"/>
      <c r="N51350" s="104"/>
    </row>
    <row r="51351" spans="3:14" x14ac:dyDescent="0.2">
      <c r="C51351" s="104"/>
      <c r="F51351" s="104"/>
      <c r="I51351" s="104"/>
      <c r="J51351" s="104"/>
      <c r="N51351" s="104"/>
    </row>
    <row r="51352" spans="3:14" x14ac:dyDescent="0.2">
      <c r="C51352" s="104"/>
      <c r="F51352" s="104"/>
      <c r="I51352" s="104"/>
      <c r="J51352" s="104"/>
      <c r="N51352" s="104"/>
    </row>
    <row r="51353" spans="3:14" x14ac:dyDescent="0.2">
      <c r="C51353" s="104"/>
      <c r="F51353" s="104"/>
      <c r="I51353" s="104"/>
      <c r="J51353" s="104"/>
      <c r="N51353" s="104"/>
    </row>
    <row r="51354" spans="3:14" x14ac:dyDescent="0.2">
      <c r="C51354" s="104"/>
      <c r="F51354" s="104"/>
      <c r="I51354" s="104"/>
      <c r="J51354" s="104"/>
      <c r="N51354" s="104"/>
    </row>
    <row r="51355" spans="3:14" x14ac:dyDescent="0.2">
      <c r="C51355" s="104"/>
      <c r="F51355" s="104"/>
      <c r="I51355" s="104"/>
      <c r="J51355" s="104"/>
      <c r="N51355" s="104"/>
    </row>
    <row r="51356" spans="3:14" x14ac:dyDescent="0.2">
      <c r="C51356" s="104"/>
      <c r="F51356" s="104"/>
      <c r="I51356" s="104"/>
      <c r="J51356" s="104"/>
      <c r="N51356" s="104"/>
    </row>
    <row r="51357" spans="3:14" x14ac:dyDescent="0.2">
      <c r="C51357" s="104"/>
      <c r="F51357" s="104"/>
      <c r="I51357" s="104"/>
      <c r="J51357" s="104"/>
      <c r="N51357" s="104"/>
    </row>
    <row r="51358" spans="3:14" x14ac:dyDescent="0.2">
      <c r="C51358" s="104"/>
      <c r="F51358" s="104"/>
      <c r="I51358" s="104"/>
      <c r="J51358" s="104"/>
      <c r="N51358" s="104"/>
    </row>
    <row r="51359" spans="3:14" x14ac:dyDescent="0.2">
      <c r="C51359" s="104"/>
      <c r="F51359" s="104"/>
      <c r="I51359" s="104"/>
      <c r="J51359" s="104"/>
      <c r="N51359" s="104"/>
    </row>
    <row r="51360" spans="3:14" x14ac:dyDescent="0.2">
      <c r="C51360" s="104"/>
      <c r="F51360" s="104"/>
      <c r="I51360" s="104"/>
      <c r="J51360" s="104"/>
      <c r="N51360" s="104"/>
    </row>
    <row r="51361" spans="3:14" x14ac:dyDescent="0.2">
      <c r="C51361" s="104"/>
      <c r="F51361" s="104"/>
      <c r="I51361" s="104"/>
      <c r="J51361" s="104"/>
      <c r="N51361" s="104"/>
    </row>
    <row r="51362" spans="3:14" x14ac:dyDescent="0.2">
      <c r="C51362" s="104"/>
      <c r="F51362" s="104"/>
      <c r="I51362" s="104"/>
      <c r="J51362" s="104"/>
      <c r="N51362" s="104"/>
    </row>
    <row r="51363" spans="3:14" x14ac:dyDescent="0.2">
      <c r="C51363" s="104"/>
      <c r="F51363" s="104"/>
      <c r="I51363" s="104"/>
      <c r="J51363" s="104"/>
      <c r="N51363" s="104"/>
    </row>
    <row r="51364" spans="3:14" x14ac:dyDescent="0.2">
      <c r="C51364" s="104"/>
      <c r="F51364" s="104"/>
      <c r="I51364" s="104"/>
      <c r="J51364" s="104"/>
      <c r="N51364" s="104"/>
    </row>
    <row r="51365" spans="3:14" x14ac:dyDescent="0.2">
      <c r="C51365" s="104"/>
      <c r="F51365" s="104"/>
      <c r="I51365" s="104"/>
      <c r="J51365" s="104"/>
      <c r="N51365" s="104"/>
    </row>
    <row r="51366" spans="3:14" x14ac:dyDescent="0.2">
      <c r="C51366" s="104"/>
      <c r="F51366" s="104"/>
      <c r="I51366" s="104"/>
      <c r="J51366" s="104"/>
      <c r="N51366" s="104"/>
    </row>
    <row r="51367" spans="3:14" x14ac:dyDescent="0.2">
      <c r="C51367" s="104"/>
      <c r="F51367" s="104"/>
      <c r="I51367" s="104"/>
      <c r="J51367" s="104"/>
      <c r="N51367" s="104"/>
    </row>
    <row r="51368" spans="3:14" x14ac:dyDescent="0.2">
      <c r="C51368" s="104"/>
      <c r="F51368" s="104"/>
      <c r="I51368" s="104"/>
      <c r="J51368" s="104"/>
      <c r="N51368" s="104"/>
    </row>
    <row r="51369" spans="3:14" x14ac:dyDescent="0.2">
      <c r="C51369" s="104"/>
      <c r="F51369" s="104"/>
      <c r="I51369" s="104"/>
      <c r="J51369" s="104"/>
      <c r="N51369" s="104"/>
    </row>
    <row r="51370" spans="3:14" x14ac:dyDescent="0.2">
      <c r="C51370" s="104"/>
      <c r="F51370" s="104"/>
      <c r="I51370" s="104"/>
      <c r="J51370" s="104"/>
      <c r="N51370" s="104"/>
    </row>
    <row r="51371" spans="3:14" x14ac:dyDescent="0.2">
      <c r="C51371" s="104"/>
      <c r="F51371" s="104"/>
      <c r="I51371" s="104"/>
      <c r="J51371" s="104"/>
      <c r="N51371" s="104"/>
    </row>
    <row r="51372" spans="3:14" x14ac:dyDescent="0.2">
      <c r="C51372" s="104"/>
      <c r="F51372" s="104"/>
      <c r="I51372" s="104"/>
      <c r="J51372" s="104"/>
      <c r="N51372" s="104"/>
    </row>
    <row r="51373" spans="3:14" x14ac:dyDescent="0.2">
      <c r="C51373" s="104"/>
      <c r="F51373" s="104"/>
      <c r="I51373" s="104"/>
      <c r="J51373" s="104"/>
      <c r="N51373" s="104"/>
    </row>
    <row r="51374" spans="3:14" x14ac:dyDescent="0.2">
      <c r="C51374" s="104"/>
      <c r="F51374" s="104"/>
      <c r="I51374" s="104"/>
      <c r="J51374" s="104"/>
      <c r="N51374" s="104"/>
    </row>
    <row r="51375" spans="3:14" x14ac:dyDescent="0.2">
      <c r="C51375" s="104"/>
      <c r="F51375" s="104"/>
      <c r="I51375" s="104"/>
      <c r="J51375" s="104"/>
      <c r="N51375" s="104"/>
    </row>
    <row r="51376" spans="3:14" x14ac:dyDescent="0.2">
      <c r="C51376" s="104"/>
      <c r="F51376" s="104"/>
      <c r="I51376" s="104"/>
      <c r="J51376" s="104"/>
      <c r="N51376" s="104"/>
    </row>
    <row r="51377" spans="3:14" x14ac:dyDescent="0.2">
      <c r="C51377" s="104"/>
      <c r="F51377" s="104"/>
      <c r="I51377" s="104"/>
      <c r="J51377" s="104"/>
      <c r="N51377" s="104"/>
    </row>
    <row r="51378" spans="3:14" x14ac:dyDescent="0.2">
      <c r="C51378" s="104"/>
      <c r="F51378" s="104"/>
      <c r="I51378" s="104"/>
      <c r="J51378" s="104"/>
      <c r="N51378" s="104"/>
    </row>
    <row r="51379" spans="3:14" x14ac:dyDescent="0.2">
      <c r="C51379" s="104"/>
      <c r="F51379" s="104"/>
      <c r="I51379" s="104"/>
      <c r="J51379" s="104"/>
      <c r="N51379" s="104"/>
    </row>
    <row r="51380" spans="3:14" x14ac:dyDescent="0.2">
      <c r="C51380" s="104"/>
      <c r="F51380" s="104"/>
      <c r="I51380" s="104"/>
      <c r="J51380" s="104"/>
      <c r="N51380" s="104"/>
    </row>
    <row r="51381" spans="3:14" x14ac:dyDescent="0.2">
      <c r="C51381" s="104"/>
      <c r="F51381" s="104"/>
      <c r="I51381" s="104"/>
      <c r="J51381" s="104"/>
      <c r="N51381" s="104"/>
    </row>
    <row r="51382" spans="3:14" x14ac:dyDescent="0.2">
      <c r="C51382" s="104"/>
      <c r="F51382" s="104"/>
      <c r="I51382" s="104"/>
      <c r="J51382" s="104"/>
      <c r="N51382" s="104"/>
    </row>
    <row r="51383" spans="3:14" x14ac:dyDescent="0.2">
      <c r="C51383" s="104"/>
      <c r="F51383" s="104"/>
      <c r="I51383" s="104"/>
      <c r="J51383" s="104"/>
      <c r="N51383" s="104"/>
    </row>
    <row r="51384" spans="3:14" x14ac:dyDescent="0.2">
      <c r="C51384" s="104"/>
      <c r="F51384" s="104"/>
      <c r="I51384" s="104"/>
      <c r="J51384" s="104"/>
      <c r="N51384" s="104"/>
    </row>
    <row r="51385" spans="3:14" x14ac:dyDescent="0.2">
      <c r="C51385" s="104"/>
      <c r="F51385" s="104"/>
      <c r="I51385" s="104"/>
      <c r="J51385" s="104"/>
      <c r="N51385" s="104"/>
    </row>
    <row r="51386" spans="3:14" x14ac:dyDescent="0.2">
      <c r="C51386" s="104"/>
      <c r="F51386" s="104"/>
      <c r="I51386" s="104"/>
      <c r="J51386" s="104"/>
      <c r="N51386" s="104"/>
    </row>
    <row r="51387" spans="3:14" x14ac:dyDescent="0.2">
      <c r="C51387" s="104"/>
      <c r="F51387" s="104"/>
      <c r="I51387" s="104"/>
      <c r="J51387" s="104"/>
      <c r="N51387" s="104"/>
    </row>
    <row r="51388" spans="3:14" x14ac:dyDescent="0.2">
      <c r="C51388" s="104"/>
      <c r="F51388" s="104"/>
      <c r="I51388" s="104"/>
      <c r="J51388" s="104"/>
      <c r="N51388" s="104"/>
    </row>
    <row r="51389" spans="3:14" x14ac:dyDescent="0.2">
      <c r="C51389" s="104"/>
      <c r="F51389" s="104"/>
      <c r="I51389" s="104"/>
      <c r="J51389" s="104"/>
      <c r="N51389" s="104"/>
    </row>
    <row r="51390" spans="3:14" x14ac:dyDescent="0.2">
      <c r="C51390" s="104"/>
      <c r="F51390" s="104"/>
      <c r="I51390" s="104"/>
      <c r="J51390" s="104"/>
      <c r="N51390" s="104"/>
    </row>
    <row r="51391" spans="3:14" x14ac:dyDescent="0.2">
      <c r="C51391" s="104"/>
      <c r="F51391" s="104"/>
      <c r="I51391" s="104"/>
      <c r="J51391" s="104"/>
      <c r="N51391" s="104"/>
    </row>
    <row r="51392" spans="3:14" x14ac:dyDescent="0.2">
      <c r="C51392" s="104"/>
      <c r="F51392" s="104"/>
      <c r="I51392" s="104"/>
      <c r="J51392" s="104"/>
      <c r="N51392" s="104"/>
    </row>
    <row r="51393" spans="3:14" x14ac:dyDescent="0.2">
      <c r="C51393" s="104"/>
      <c r="F51393" s="104"/>
      <c r="I51393" s="104"/>
      <c r="J51393" s="104"/>
      <c r="N51393" s="104"/>
    </row>
    <row r="51394" spans="3:14" x14ac:dyDescent="0.2">
      <c r="C51394" s="104"/>
      <c r="F51394" s="104"/>
      <c r="I51394" s="104"/>
      <c r="J51394" s="104"/>
      <c r="N51394" s="104"/>
    </row>
    <row r="51395" spans="3:14" x14ac:dyDescent="0.2">
      <c r="C51395" s="104"/>
      <c r="F51395" s="104"/>
      <c r="I51395" s="104"/>
      <c r="J51395" s="104"/>
      <c r="N51395" s="104"/>
    </row>
    <row r="51396" spans="3:14" x14ac:dyDescent="0.2">
      <c r="C51396" s="104"/>
      <c r="F51396" s="104"/>
      <c r="I51396" s="104"/>
      <c r="J51396" s="104"/>
      <c r="N51396" s="104"/>
    </row>
    <row r="51397" spans="3:14" x14ac:dyDescent="0.2">
      <c r="C51397" s="104"/>
      <c r="F51397" s="104"/>
      <c r="I51397" s="104"/>
      <c r="J51397" s="104"/>
      <c r="N51397" s="104"/>
    </row>
    <row r="51398" spans="3:14" x14ac:dyDescent="0.2">
      <c r="C51398" s="104"/>
      <c r="F51398" s="104"/>
      <c r="I51398" s="104"/>
      <c r="J51398" s="104"/>
      <c r="N51398" s="104"/>
    </row>
    <row r="51399" spans="3:14" x14ac:dyDescent="0.2">
      <c r="C51399" s="104"/>
      <c r="F51399" s="104"/>
      <c r="I51399" s="104"/>
      <c r="J51399" s="104"/>
      <c r="N51399" s="104"/>
    </row>
    <row r="51400" spans="3:14" x14ac:dyDescent="0.2">
      <c r="C51400" s="104"/>
      <c r="F51400" s="104"/>
      <c r="I51400" s="104"/>
      <c r="J51400" s="104"/>
      <c r="N51400" s="104"/>
    </row>
    <row r="51401" spans="3:14" x14ac:dyDescent="0.2">
      <c r="C51401" s="104"/>
      <c r="F51401" s="104"/>
      <c r="I51401" s="104"/>
      <c r="J51401" s="104"/>
      <c r="N51401" s="104"/>
    </row>
    <row r="51402" spans="3:14" x14ac:dyDescent="0.2">
      <c r="C51402" s="104"/>
      <c r="F51402" s="104"/>
      <c r="I51402" s="104"/>
      <c r="J51402" s="104"/>
      <c r="N51402" s="104"/>
    </row>
    <row r="51403" spans="3:14" x14ac:dyDescent="0.2">
      <c r="C51403" s="104"/>
      <c r="F51403" s="104"/>
      <c r="I51403" s="104"/>
      <c r="J51403" s="104"/>
      <c r="N51403" s="104"/>
    </row>
    <row r="51404" spans="3:14" x14ac:dyDescent="0.2">
      <c r="C51404" s="104"/>
      <c r="F51404" s="104"/>
      <c r="I51404" s="104"/>
      <c r="J51404" s="104"/>
      <c r="N51404" s="104"/>
    </row>
    <row r="51405" spans="3:14" x14ac:dyDescent="0.2">
      <c r="C51405" s="104"/>
      <c r="F51405" s="104"/>
      <c r="I51405" s="104"/>
      <c r="J51405" s="104"/>
      <c r="N51405" s="104"/>
    </row>
    <row r="51406" spans="3:14" x14ac:dyDescent="0.2">
      <c r="C51406" s="104"/>
      <c r="F51406" s="104"/>
      <c r="I51406" s="104"/>
      <c r="J51406" s="104"/>
      <c r="N51406" s="104"/>
    </row>
    <row r="51407" spans="3:14" x14ac:dyDescent="0.2">
      <c r="C51407" s="104"/>
      <c r="F51407" s="104"/>
      <c r="I51407" s="104"/>
      <c r="J51407" s="104"/>
      <c r="N51407" s="104"/>
    </row>
    <row r="51408" spans="3:14" x14ac:dyDescent="0.2">
      <c r="C51408" s="104"/>
      <c r="F51408" s="104"/>
      <c r="I51408" s="104"/>
      <c r="J51408" s="104"/>
      <c r="N51408" s="104"/>
    </row>
    <row r="51409" spans="3:14" x14ac:dyDescent="0.2">
      <c r="C51409" s="104"/>
      <c r="F51409" s="104"/>
      <c r="I51409" s="104"/>
      <c r="J51409" s="104"/>
      <c r="N51409" s="104"/>
    </row>
    <row r="51410" spans="3:14" x14ac:dyDescent="0.2">
      <c r="C51410" s="104"/>
      <c r="F51410" s="104"/>
      <c r="I51410" s="104"/>
      <c r="J51410" s="104"/>
      <c r="N51410" s="104"/>
    </row>
    <row r="51411" spans="3:14" x14ac:dyDescent="0.2">
      <c r="C51411" s="104"/>
      <c r="F51411" s="104"/>
      <c r="I51411" s="104"/>
      <c r="J51411" s="104"/>
      <c r="N51411" s="104"/>
    </row>
    <row r="51412" spans="3:14" x14ac:dyDescent="0.2">
      <c r="C51412" s="104"/>
      <c r="F51412" s="104"/>
      <c r="I51412" s="104"/>
      <c r="J51412" s="104"/>
      <c r="N51412" s="104"/>
    </row>
    <row r="51413" spans="3:14" x14ac:dyDescent="0.2">
      <c r="C51413" s="104"/>
      <c r="F51413" s="104"/>
      <c r="I51413" s="104"/>
      <c r="J51413" s="104"/>
      <c r="N51413" s="104"/>
    </row>
    <row r="51414" spans="3:14" x14ac:dyDescent="0.2">
      <c r="C51414" s="104"/>
      <c r="F51414" s="104"/>
      <c r="I51414" s="104"/>
      <c r="J51414" s="104"/>
      <c r="N51414" s="104"/>
    </row>
    <row r="51415" spans="3:14" x14ac:dyDescent="0.2">
      <c r="C51415" s="104"/>
      <c r="F51415" s="104"/>
      <c r="I51415" s="104"/>
      <c r="J51415" s="104"/>
      <c r="N51415" s="104"/>
    </row>
    <row r="51416" spans="3:14" x14ac:dyDescent="0.2">
      <c r="C51416" s="104"/>
      <c r="F51416" s="104"/>
      <c r="I51416" s="104"/>
      <c r="J51416" s="104"/>
      <c r="N51416" s="104"/>
    </row>
    <row r="51417" spans="3:14" x14ac:dyDescent="0.2">
      <c r="C51417" s="104"/>
      <c r="F51417" s="104"/>
      <c r="I51417" s="104"/>
      <c r="J51417" s="104"/>
      <c r="N51417" s="104"/>
    </row>
    <row r="51418" spans="3:14" x14ac:dyDescent="0.2">
      <c r="C51418" s="104"/>
      <c r="F51418" s="104"/>
      <c r="I51418" s="104"/>
      <c r="J51418" s="104"/>
      <c r="N51418" s="104"/>
    </row>
    <row r="51419" spans="3:14" x14ac:dyDescent="0.2">
      <c r="C51419" s="104"/>
      <c r="F51419" s="104"/>
      <c r="I51419" s="104"/>
      <c r="J51419" s="104"/>
      <c r="N51419" s="104"/>
    </row>
    <row r="51420" spans="3:14" x14ac:dyDescent="0.2">
      <c r="C51420" s="104"/>
      <c r="F51420" s="104"/>
      <c r="I51420" s="104"/>
      <c r="J51420" s="104"/>
      <c r="N51420" s="104"/>
    </row>
    <row r="51421" spans="3:14" x14ac:dyDescent="0.2">
      <c r="C51421" s="104"/>
      <c r="F51421" s="104"/>
      <c r="I51421" s="104"/>
      <c r="J51421" s="104"/>
      <c r="N51421" s="104"/>
    </row>
    <row r="51422" spans="3:14" x14ac:dyDescent="0.2">
      <c r="C51422" s="104"/>
      <c r="F51422" s="104"/>
      <c r="I51422" s="104"/>
      <c r="J51422" s="104"/>
      <c r="N51422" s="104"/>
    </row>
    <row r="51423" spans="3:14" x14ac:dyDescent="0.2">
      <c r="C51423" s="104"/>
      <c r="F51423" s="104"/>
      <c r="I51423" s="104"/>
      <c r="J51423" s="104"/>
      <c r="N51423" s="104"/>
    </row>
    <row r="51424" spans="3:14" x14ac:dyDescent="0.2">
      <c r="C51424" s="104"/>
      <c r="F51424" s="104"/>
      <c r="I51424" s="104"/>
      <c r="J51424" s="104"/>
      <c r="N51424" s="104"/>
    </row>
    <row r="51425" spans="3:14" x14ac:dyDescent="0.2">
      <c r="C51425" s="104"/>
      <c r="F51425" s="104"/>
      <c r="I51425" s="104"/>
      <c r="J51425" s="104"/>
      <c r="N51425" s="104"/>
    </row>
    <row r="51426" spans="3:14" x14ac:dyDescent="0.2">
      <c r="C51426" s="104"/>
      <c r="F51426" s="104"/>
      <c r="I51426" s="104"/>
      <c r="J51426" s="104"/>
      <c r="N51426" s="104"/>
    </row>
    <row r="51427" spans="3:14" x14ac:dyDescent="0.2">
      <c r="C51427" s="104"/>
      <c r="F51427" s="104"/>
      <c r="I51427" s="104"/>
      <c r="J51427" s="104"/>
      <c r="N51427" s="104"/>
    </row>
    <row r="51428" spans="3:14" x14ac:dyDescent="0.2">
      <c r="C51428" s="104"/>
      <c r="F51428" s="104"/>
      <c r="I51428" s="104"/>
      <c r="J51428" s="104"/>
      <c r="N51428" s="104"/>
    </row>
    <row r="51429" spans="3:14" x14ac:dyDescent="0.2">
      <c r="C51429" s="104"/>
      <c r="F51429" s="104"/>
      <c r="I51429" s="104"/>
      <c r="J51429" s="104"/>
      <c r="N51429" s="104"/>
    </row>
    <row r="51430" spans="3:14" x14ac:dyDescent="0.2">
      <c r="C51430" s="104"/>
      <c r="F51430" s="104"/>
      <c r="I51430" s="104"/>
      <c r="J51430" s="104"/>
      <c r="N51430" s="104"/>
    </row>
    <row r="51431" spans="3:14" x14ac:dyDescent="0.2">
      <c r="C51431" s="104"/>
      <c r="F51431" s="104"/>
      <c r="I51431" s="104"/>
      <c r="J51431" s="104"/>
      <c r="N51431" s="104"/>
    </row>
    <row r="51432" spans="3:14" x14ac:dyDescent="0.2">
      <c r="C51432" s="104"/>
      <c r="F51432" s="104"/>
      <c r="I51432" s="104"/>
      <c r="J51432" s="104"/>
      <c r="N51432" s="104"/>
    </row>
    <row r="51433" spans="3:14" x14ac:dyDescent="0.2">
      <c r="C51433" s="104"/>
      <c r="F51433" s="104"/>
      <c r="I51433" s="104"/>
      <c r="J51433" s="104"/>
      <c r="N51433" s="104"/>
    </row>
    <row r="51434" spans="3:14" x14ac:dyDescent="0.2">
      <c r="C51434" s="104"/>
      <c r="F51434" s="104"/>
      <c r="I51434" s="104"/>
      <c r="J51434" s="104"/>
      <c r="N51434" s="104"/>
    </row>
    <row r="51435" spans="3:14" x14ac:dyDescent="0.2">
      <c r="C51435" s="104"/>
      <c r="F51435" s="104"/>
      <c r="I51435" s="104"/>
      <c r="J51435" s="104"/>
      <c r="N51435" s="104"/>
    </row>
    <row r="51436" spans="3:14" x14ac:dyDescent="0.2">
      <c r="C51436" s="104"/>
      <c r="F51436" s="104"/>
      <c r="I51436" s="104"/>
      <c r="J51436" s="104"/>
      <c r="N51436" s="104"/>
    </row>
    <row r="51437" spans="3:14" x14ac:dyDescent="0.2">
      <c r="C51437" s="104"/>
      <c r="F51437" s="104"/>
      <c r="I51437" s="104"/>
      <c r="J51437" s="104"/>
      <c r="N51437" s="104"/>
    </row>
    <row r="51438" spans="3:14" x14ac:dyDescent="0.2">
      <c r="C51438" s="104"/>
      <c r="F51438" s="104"/>
      <c r="I51438" s="104"/>
      <c r="J51438" s="104"/>
      <c r="N51438" s="104"/>
    </row>
    <row r="51439" spans="3:14" x14ac:dyDescent="0.2">
      <c r="C51439" s="104"/>
      <c r="F51439" s="104"/>
      <c r="I51439" s="104"/>
      <c r="J51439" s="104"/>
      <c r="N51439" s="104"/>
    </row>
    <row r="51440" spans="3:14" x14ac:dyDescent="0.2">
      <c r="C51440" s="104"/>
      <c r="F51440" s="104"/>
      <c r="I51440" s="104"/>
      <c r="J51440" s="104"/>
      <c r="N51440" s="104"/>
    </row>
    <row r="51441" spans="3:14" x14ac:dyDescent="0.2">
      <c r="C51441" s="104"/>
      <c r="F51441" s="104"/>
      <c r="I51441" s="104"/>
      <c r="J51441" s="104"/>
      <c r="N51441" s="104"/>
    </row>
    <row r="51442" spans="3:14" x14ac:dyDescent="0.2">
      <c r="C51442" s="104"/>
      <c r="F51442" s="104"/>
      <c r="I51442" s="104"/>
      <c r="J51442" s="104"/>
      <c r="N51442" s="104"/>
    </row>
    <row r="51443" spans="3:14" x14ac:dyDescent="0.2">
      <c r="C51443" s="104"/>
      <c r="F51443" s="104"/>
      <c r="I51443" s="104"/>
      <c r="J51443" s="104"/>
      <c r="N51443" s="104"/>
    </row>
    <row r="51444" spans="3:14" x14ac:dyDescent="0.2">
      <c r="C51444" s="104"/>
      <c r="F51444" s="104"/>
      <c r="I51444" s="104"/>
      <c r="J51444" s="104"/>
      <c r="N51444" s="104"/>
    </row>
    <row r="51445" spans="3:14" x14ac:dyDescent="0.2">
      <c r="C51445" s="104"/>
      <c r="F51445" s="104"/>
      <c r="I51445" s="104"/>
      <c r="J51445" s="104"/>
      <c r="N51445" s="104"/>
    </row>
    <row r="51446" spans="3:14" x14ac:dyDescent="0.2">
      <c r="C51446" s="104"/>
      <c r="F51446" s="104"/>
      <c r="I51446" s="104"/>
      <c r="J51446" s="104"/>
      <c r="N51446" s="104"/>
    </row>
    <row r="51447" spans="3:14" x14ac:dyDescent="0.2">
      <c r="C51447" s="104"/>
      <c r="F51447" s="104"/>
      <c r="I51447" s="104"/>
      <c r="J51447" s="104"/>
      <c r="N51447" s="104"/>
    </row>
    <row r="51448" spans="3:14" x14ac:dyDescent="0.2">
      <c r="C51448" s="104"/>
      <c r="F51448" s="104"/>
      <c r="I51448" s="104"/>
      <c r="J51448" s="104"/>
      <c r="N51448" s="104"/>
    </row>
    <row r="51449" spans="3:14" x14ac:dyDescent="0.2">
      <c r="C51449" s="104"/>
      <c r="F51449" s="104"/>
      <c r="I51449" s="104"/>
      <c r="J51449" s="104"/>
      <c r="N51449" s="104"/>
    </row>
    <row r="51450" spans="3:14" x14ac:dyDescent="0.2">
      <c r="C51450" s="104"/>
      <c r="F51450" s="104"/>
      <c r="I51450" s="104"/>
      <c r="J51450" s="104"/>
      <c r="N51450" s="104"/>
    </row>
    <row r="51451" spans="3:14" x14ac:dyDescent="0.2">
      <c r="C51451" s="104"/>
      <c r="F51451" s="104"/>
      <c r="I51451" s="104"/>
      <c r="J51451" s="104"/>
      <c r="N51451" s="104"/>
    </row>
    <row r="51452" spans="3:14" x14ac:dyDescent="0.2">
      <c r="C51452" s="104"/>
      <c r="F51452" s="104"/>
      <c r="I51452" s="104"/>
      <c r="J51452" s="104"/>
      <c r="N51452" s="104"/>
    </row>
    <row r="51453" spans="3:14" x14ac:dyDescent="0.2">
      <c r="C51453" s="104"/>
      <c r="F51453" s="104"/>
      <c r="I51453" s="104"/>
      <c r="J51453" s="104"/>
      <c r="N51453" s="104"/>
    </row>
    <row r="51454" spans="3:14" x14ac:dyDescent="0.2">
      <c r="C51454" s="104"/>
      <c r="F51454" s="104"/>
      <c r="I51454" s="104"/>
      <c r="J51454" s="104"/>
      <c r="N51454" s="104"/>
    </row>
    <row r="51455" spans="3:14" x14ac:dyDescent="0.2">
      <c r="C51455" s="104"/>
      <c r="F51455" s="104"/>
      <c r="I51455" s="104"/>
      <c r="J51455" s="104"/>
      <c r="N51455" s="104"/>
    </row>
    <row r="51456" spans="3:14" x14ac:dyDescent="0.2">
      <c r="C51456" s="104"/>
      <c r="F51456" s="104"/>
      <c r="I51456" s="104"/>
      <c r="J51456" s="104"/>
      <c r="N51456" s="104"/>
    </row>
    <row r="51457" spans="3:14" x14ac:dyDescent="0.2">
      <c r="C51457" s="104"/>
      <c r="F51457" s="104"/>
      <c r="I51457" s="104"/>
      <c r="J51457" s="104"/>
      <c r="N51457" s="104"/>
    </row>
    <row r="51458" spans="3:14" x14ac:dyDescent="0.2">
      <c r="C51458" s="104"/>
      <c r="F51458" s="104"/>
      <c r="I51458" s="104"/>
      <c r="J51458" s="104"/>
      <c r="N51458" s="104"/>
    </row>
    <row r="51459" spans="3:14" x14ac:dyDescent="0.2">
      <c r="C51459" s="104"/>
      <c r="F51459" s="104"/>
      <c r="I51459" s="104"/>
      <c r="J51459" s="104"/>
      <c r="N51459" s="104"/>
    </row>
    <row r="51460" spans="3:14" x14ac:dyDescent="0.2">
      <c r="C51460" s="104"/>
      <c r="F51460" s="104"/>
      <c r="I51460" s="104"/>
      <c r="J51460" s="104"/>
      <c r="N51460" s="104"/>
    </row>
    <row r="51461" spans="3:14" x14ac:dyDescent="0.2">
      <c r="C51461" s="104"/>
      <c r="F51461" s="104"/>
      <c r="I51461" s="104"/>
      <c r="J51461" s="104"/>
      <c r="N51461" s="104"/>
    </row>
    <row r="51462" spans="3:14" x14ac:dyDescent="0.2">
      <c r="C51462" s="104"/>
      <c r="F51462" s="104"/>
      <c r="I51462" s="104"/>
      <c r="J51462" s="104"/>
      <c r="N51462" s="104"/>
    </row>
    <row r="51463" spans="3:14" x14ac:dyDescent="0.2">
      <c r="C51463" s="104"/>
      <c r="F51463" s="104"/>
      <c r="I51463" s="104"/>
      <c r="J51463" s="104"/>
      <c r="N51463" s="104"/>
    </row>
    <row r="51464" spans="3:14" x14ac:dyDescent="0.2">
      <c r="C51464" s="104"/>
      <c r="F51464" s="104"/>
      <c r="I51464" s="104"/>
      <c r="J51464" s="104"/>
      <c r="N51464" s="104"/>
    </row>
    <row r="51465" spans="3:14" x14ac:dyDescent="0.2">
      <c r="C51465" s="104"/>
      <c r="F51465" s="104"/>
      <c r="I51465" s="104"/>
      <c r="J51465" s="104"/>
      <c r="N51465" s="104"/>
    </row>
    <row r="51466" spans="3:14" x14ac:dyDescent="0.2">
      <c r="C51466" s="104"/>
      <c r="F51466" s="104"/>
      <c r="I51466" s="104"/>
      <c r="J51466" s="104"/>
      <c r="N51466" s="104"/>
    </row>
    <row r="51467" spans="3:14" x14ac:dyDescent="0.2">
      <c r="C51467" s="104"/>
      <c r="F51467" s="104"/>
      <c r="I51467" s="104"/>
      <c r="J51467" s="104"/>
      <c r="N51467" s="104"/>
    </row>
    <row r="51468" spans="3:14" x14ac:dyDescent="0.2">
      <c r="C51468" s="104"/>
      <c r="F51468" s="104"/>
      <c r="I51468" s="104"/>
      <c r="J51468" s="104"/>
      <c r="N51468" s="104"/>
    </row>
    <row r="51469" spans="3:14" x14ac:dyDescent="0.2">
      <c r="C51469" s="104"/>
      <c r="F51469" s="104"/>
      <c r="I51469" s="104"/>
      <c r="J51469" s="104"/>
      <c r="N51469" s="104"/>
    </row>
    <row r="51470" spans="3:14" x14ac:dyDescent="0.2">
      <c r="C51470" s="104"/>
      <c r="F51470" s="104"/>
      <c r="I51470" s="104"/>
      <c r="J51470" s="104"/>
      <c r="N51470" s="104"/>
    </row>
    <row r="51471" spans="3:14" x14ac:dyDescent="0.2">
      <c r="C51471" s="104"/>
      <c r="F51471" s="104"/>
      <c r="I51471" s="104"/>
      <c r="J51471" s="104"/>
      <c r="N51471" s="104"/>
    </row>
    <row r="51472" spans="3:14" x14ac:dyDescent="0.2">
      <c r="C51472" s="104"/>
      <c r="F51472" s="104"/>
      <c r="I51472" s="104"/>
      <c r="J51472" s="104"/>
      <c r="N51472" s="104"/>
    </row>
    <row r="51473" spans="3:14" x14ac:dyDescent="0.2">
      <c r="C51473" s="104"/>
      <c r="F51473" s="104"/>
      <c r="I51473" s="104"/>
      <c r="J51473" s="104"/>
      <c r="N51473" s="104"/>
    </row>
    <row r="51474" spans="3:14" x14ac:dyDescent="0.2">
      <c r="C51474" s="104"/>
      <c r="F51474" s="104"/>
      <c r="I51474" s="104"/>
      <c r="J51474" s="104"/>
      <c r="N51474" s="104"/>
    </row>
    <row r="51475" spans="3:14" x14ac:dyDescent="0.2">
      <c r="C51475" s="104"/>
      <c r="F51475" s="104"/>
      <c r="I51475" s="104"/>
      <c r="J51475" s="104"/>
      <c r="N51475" s="104"/>
    </row>
    <row r="51476" spans="3:14" x14ac:dyDescent="0.2">
      <c r="C51476" s="104"/>
      <c r="F51476" s="104"/>
      <c r="I51476" s="104"/>
      <c r="J51476" s="104"/>
      <c r="N51476" s="104"/>
    </row>
    <row r="51477" spans="3:14" x14ac:dyDescent="0.2">
      <c r="C51477" s="104"/>
      <c r="F51477" s="104"/>
      <c r="I51477" s="104"/>
      <c r="J51477" s="104"/>
      <c r="N51477" s="104"/>
    </row>
    <row r="51478" spans="3:14" x14ac:dyDescent="0.2">
      <c r="C51478" s="104"/>
      <c r="F51478" s="104"/>
      <c r="I51478" s="104"/>
      <c r="J51478" s="104"/>
      <c r="N51478" s="104"/>
    </row>
    <row r="51479" spans="3:14" x14ac:dyDescent="0.2">
      <c r="C51479" s="104"/>
      <c r="F51479" s="104"/>
      <c r="I51479" s="104"/>
      <c r="J51479" s="104"/>
      <c r="N51479" s="104"/>
    </row>
    <row r="51480" spans="3:14" x14ac:dyDescent="0.2">
      <c r="C51480" s="104"/>
      <c r="F51480" s="104"/>
      <c r="I51480" s="104"/>
      <c r="J51480" s="104"/>
      <c r="N51480" s="104"/>
    </row>
    <row r="51481" spans="3:14" x14ac:dyDescent="0.2">
      <c r="C51481" s="104"/>
      <c r="F51481" s="104"/>
      <c r="I51481" s="104"/>
      <c r="J51481" s="104"/>
      <c r="N51481" s="104"/>
    </row>
    <row r="51482" spans="3:14" x14ac:dyDescent="0.2">
      <c r="C51482" s="104"/>
      <c r="F51482" s="104"/>
      <c r="I51482" s="104"/>
      <c r="J51482" s="104"/>
      <c r="N51482" s="104"/>
    </row>
    <row r="51483" spans="3:14" x14ac:dyDescent="0.2">
      <c r="C51483" s="104"/>
      <c r="F51483" s="104"/>
      <c r="I51483" s="104"/>
      <c r="J51483" s="104"/>
      <c r="N51483" s="104"/>
    </row>
    <row r="51484" spans="3:14" x14ac:dyDescent="0.2">
      <c r="C51484" s="104"/>
      <c r="F51484" s="104"/>
      <c r="I51484" s="104"/>
      <c r="J51484" s="104"/>
      <c r="N51484" s="104"/>
    </row>
    <row r="51485" spans="3:14" x14ac:dyDescent="0.2">
      <c r="C51485" s="104"/>
      <c r="F51485" s="104"/>
      <c r="I51485" s="104"/>
      <c r="J51485" s="104"/>
      <c r="N51485" s="104"/>
    </row>
    <row r="51486" spans="3:14" x14ac:dyDescent="0.2">
      <c r="C51486" s="104"/>
      <c r="F51486" s="104"/>
      <c r="I51486" s="104"/>
      <c r="J51486" s="104"/>
      <c r="N51486" s="104"/>
    </row>
    <row r="51487" spans="3:14" x14ac:dyDescent="0.2">
      <c r="C51487" s="104"/>
      <c r="F51487" s="104"/>
      <c r="I51487" s="104"/>
      <c r="J51487" s="104"/>
      <c r="N51487" s="104"/>
    </row>
    <row r="51488" spans="3:14" x14ac:dyDescent="0.2">
      <c r="C51488" s="104"/>
      <c r="F51488" s="104"/>
      <c r="I51488" s="104"/>
      <c r="J51488" s="104"/>
      <c r="N51488" s="104"/>
    </row>
    <row r="51489" spans="3:14" x14ac:dyDescent="0.2">
      <c r="C51489" s="104"/>
      <c r="F51489" s="104"/>
      <c r="I51489" s="104"/>
      <c r="J51489" s="104"/>
      <c r="N51489" s="104"/>
    </row>
    <row r="51490" spans="3:14" x14ac:dyDescent="0.2">
      <c r="C51490" s="104"/>
      <c r="F51490" s="104"/>
      <c r="I51490" s="104"/>
      <c r="J51490" s="104"/>
      <c r="N51490" s="104"/>
    </row>
    <row r="51491" spans="3:14" x14ac:dyDescent="0.2">
      <c r="C51491" s="104"/>
      <c r="F51491" s="104"/>
      <c r="I51491" s="104"/>
      <c r="J51491" s="104"/>
      <c r="N51491" s="104"/>
    </row>
    <row r="51492" spans="3:14" x14ac:dyDescent="0.2">
      <c r="C51492" s="104"/>
      <c r="F51492" s="104"/>
      <c r="I51492" s="104"/>
      <c r="J51492" s="104"/>
      <c r="N51492" s="104"/>
    </row>
    <row r="51493" spans="3:14" x14ac:dyDescent="0.2">
      <c r="C51493" s="104"/>
      <c r="F51493" s="104"/>
      <c r="I51493" s="104"/>
      <c r="J51493" s="104"/>
      <c r="N51493" s="104"/>
    </row>
    <row r="51494" spans="3:14" x14ac:dyDescent="0.2">
      <c r="C51494" s="104"/>
      <c r="F51494" s="104"/>
      <c r="I51494" s="104"/>
      <c r="J51494" s="104"/>
      <c r="N51494" s="104"/>
    </row>
    <row r="51495" spans="3:14" x14ac:dyDescent="0.2">
      <c r="C51495" s="104"/>
      <c r="F51495" s="104"/>
      <c r="I51495" s="104"/>
      <c r="J51495" s="104"/>
      <c r="N51495" s="104"/>
    </row>
    <row r="51496" spans="3:14" x14ac:dyDescent="0.2">
      <c r="C51496" s="104"/>
      <c r="F51496" s="104"/>
      <c r="I51496" s="104"/>
      <c r="J51496" s="104"/>
      <c r="N51496" s="104"/>
    </row>
    <row r="51497" spans="3:14" x14ac:dyDescent="0.2">
      <c r="C51497" s="104"/>
      <c r="F51497" s="104"/>
      <c r="I51497" s="104"/>
      <c r="J51497" s="104"/>
      <c r="N51497" s="104"/>
    </row>
    <row r="51498" spans="3:14" x14ac:dyDescent="0.2">
      <c r="C51498" s="104"/>
      <c r="F51498" s="104"/>
      <c r="I51498" s="104"/>
      <c r="J51498" s="104"/>
      <c r="N51498" s="104"/>
    </row>
    <row r="51499" spans="3:14" x14ac:dyDescent="0.2">
      <c r="C51499" s="104"/>
      <c r="F51499" s="104"/>
      <c r="I51499" s="104"/>
      <c r="J51499" s="104"/>
      <c r="N51499" s="104"/>
    </row>
    <row r="51500" spans="3:14" x14ac:dyDescent="0.2">
      <c r="C51500" s="104"/>
      <c r="F51500" s="104"/>
      <c r="I51500" s="104"/>
      <c r="J51500" s="104"/>
      <c r="N51500" s="104"/>
    </row>
    <row r="51501" spans="3:14" x14ac:dyDescent="0.2">
      <c r="C51501" s="104"/>
      <c r="F51501" s="104"/>
      <c r="I51501" s="104"/>
      <c r="J51501" s="104"/>
      <c r="N51501" s="104"/>
    </row>
    <row r="51502" spans="3:14" x14ac:dyDescent="0.2">
      <c r="C51502" s="104"/>
      <c r="F51502" s="104"/>
      <c r="I51502" s="104"/>
      <c r="J51502" s="104"/>
      <c r="N51502" s="104"/>
    </row>
    <row r="51503" spans="3:14" x14ac:dyDescent="0.2">
      <c r="C51503" s="104"/>
      <c r="F51503" s="104"/>
      <c r="I51503" s="104"/>
      <c r="J51503" s="104"/>
      <c r="N51503" s="104"/>
    </row>
    <row r="51504" spans="3:14" x14ac:dyDescent="0.2">
      <c r="C51504" s="104"/>
      <c r="F51504" s="104"/>
      <c r="I51504" s="104"/>
      <c r="J51504" s="104"/>
      <c r="N51504" s="104"/>
    </row>
    <row r="51505" spans="3:14" x14ac:dyDescent="0.2">
      <c r="C51505" s="104"/>
      <c r="F51505" s="104"/>
      <c r="I51505" s="104"/>
      <c r="J51505" s="104"/>
      <c r="N51505" s="104"/>
    </row>
    <row r="51506" spans="3:14" x14ac:dyDescent="0.2">
      <c r="C51506" s="104"/>
      <c r="F51506" s="104"/>
      <c r="I51506" s="104"/>
      <c r="J51506" s="104"/>
      <c r="N51506" s="104"/>
    </row>
    <row r="51507" spans="3:14" x14ac:dyDescent="0.2">
      <c r="C51507" s="104"/>
      <c r="F51507" s="104"/>
      <c r="I51507" s="104"/>
      <c r="J51507" s="104"/>
      <c r="N51507" s="104"/>
    </row>
    <row r="51508" spans="3:14" x14ac:dyDescent="0.2">
      <c r="C51508" s="104"/>
      <c r="F51508" s="104"/>
      <c r="I51508" s="104"/>
      <c r="J51508" s="104"/>
      <c r="N51508" s="104"/>
    </row>
    <row r="51509" spans="3:14" x14ac:dyDescent="0.2">
      <c r="C51509" s="104"/>
      <c r="F51509" s="104"/>
      <c r="I51509" s="104"/>
      <c r="J51509" s="104"/>
      <c r="N51509" s="104"/>
    </row>
    <row r="51510" spans="3:14" x14ac:dyDescent="0.2">
      <c r="C51510" s="104"/>
      <c r="F51510" s="104"/>
      <c r="I51510" s="104"/>
      <c r="J51510" s="104"/>
      <c r="N51510" s="104"/>
    </row>
    <row r="51511" spans="3:14" x14ac:dyDescent="0.2">
      <c r="C51511" s="104"/>
      <c r="F51511" s="104"/>
      <c r="I51511" s="104"/>
      <c r="J51511" s="104"/>
      <c r="N51511" s="104"/>
    </row>
    <row r="51512" spans="3:14" x14ac:dyDescent="0.2">
      <c r="C51512" s="104"/>
      <c r="F51512" s="104"/>
      <c r="I51512" s="104"/>
      <c r="J51512" s="104"/>
      <c r="N51512" s="104"/>
    </row>
    <row r="51513" spans="3:14" x14ac:dyDescent="0.2">
      <c r="C51513" s="104"/>
      <c r="F51513" s="104"/>
      <c r="I51513" s="104"/>
      <c r="J51513" s="104"/>
      <c r="N51513" s="104"/>
    </row>
    <row r="51514" spans="3:14" x14ac:dyDescent="0.2">
      <c r="C51514" s="104"/>
      <c r="F51514" s="104"/>
      <c r="I51514" s="104"/>
      <c r="J51514" s="104"/>
      <c r="N51514" s="104"/>
    </row>
    <row r="51515" spans="3:14" x14ac:dyDescent="0.2">
      <c r="C51515" s="104"/>
      <c r="F51515" s="104"/>
      <c r="I51515" s="104"/>
      <c r="J51515" s="104"/>
      <c r="N51515" s="104"/>
    </row>
    <row r="51516" spans="3:14" x14ac:dyDescent="0.2">
      <c r="C51516" s="104"/>
      <c r="F51516" s="104"/>
      <c r="I51516" s="104"/>
      <c r="J51516" s="104"/>
      <c r="N51516" s="104"/>
    </row>
    <row r="51517" spans="3:14" x14ac:dyDescent="0.2">
      <c r="C51517" s="104"/>
      <c r="F51517" s="104"/>
      <c r="I51517" s="104"/>
      <c r="J51517" s="104"/>
      <c r="N51517" s="104"/>
    </row>
    <row r="51518" spans="3:14" x14ac:dyDescent="0.2">
      <c r="C51518" s="104"/>
      <c r="F51518" s="104"/>
      <c r="I51518" s="104"/>
      <c r="J51518" s="104"/>
      <c r="N51518" s="104"/>
    </row>
    <row r="51519" spans="3:14" x14ac:dyDescent="0.2">
      <c r="C51519" s="104"/>
      <c r="F51519" s="104"/>
      <c r="I51519" s="104"/>
      <c r="J51519" s="104"/>
      <c r="N51519" s="104"/>
    </row>
    <row r="51520" spans="3:14" x14ac:dyDescent="0.2">
      <c r="C51520" s="104"/>
      <c r="F51520" s="104"/>
      <c r="I51520" s="104"/>
      <c r="J51520" s="104"/>
      <c r="N51520" s="104"/>
    </row>
    <row r="51521" spans="3:14" x14ac:dyDescent="0.2">
      <c r="C51521" s="104"/>
      <c r="F51521" s="104"/>
      <c r="I51521" s="104"/>
      <c r="J51521" s="104"/>
      <c r="N51521" s="104"/>
    </row>
    <row r="51522" spans="3:14" x14ac:dyDescent="0.2">
      <c r="C51522" s="104"/>
      <c r="F51522" s="104"/>
      <c r="I51522" s="104"/>
      <c r="J51522" s="104"/>
      <c r="N51522" s="104"/>
    </row>
    <row r="51523" spans="3:14" x14ac:dyDescent="0.2">
      <c r="C51523" s="104"/>
      <c r="F51523" s="104"/>
      <c r="I51523" s="104"/>
      <c r="J51523" s="104"/>
      <c r="N51523" s="104"/>
    </row>
    <row r="51524" spans="3:14" x14ac:dyDescent="0.2">
      <c r="C51524" s="104"/>
      <c r="F51524" s="104"/>
      <c r="I51524" s="104"/>
      <c r="J51524" s="104"/>
      <c r="N51524" s="104"/>
    </row>
    <row r="51525" spans="3:14" x14ac:dyDescent="0.2">
      <c r="C51525" s="104"/>
      <c r="F51525" s="104"/>
      <c r="I51525" s="104"/>
      <c r="J51525" s="104"/>
      <c r="N51525" s="104"/>
    </row>
    <row r="51526" spans="3:14" x14ac:dyDescent="0.2">
      <c r="C51526" s="104"/>
      <c r="F51526" s="104"/>
      <c r="I51526" s="104"/>
      <c r="J51526" s="104"/>
      <c r="N51526" s="104"/>
    </row>
    <row r="51527" spans="3:14" x14ac:dyDescent="0.2">
      <c r="C51527" s="104"/>
      <c r="F51527" s="104"/>
      <c r="I51527" s="104"/>
      <c r="J51527" s="104"/>
      <c r="N51527" s="104"/>
    </row>
    <row r="51528" spans="3:14" x14ac:dyDescent="0.2">
      <c r="C51528" s="104"/>
      <c r="F51528" s="104"/>
      <c r="I51528" s="104"/>
      <c r="J51528" s="104"/>
      <c r="N51528" s="104"/>
    </row>
    <row r="51529" spans="3:14" x14ac:dyDescent="0.2">
      <c r="C51529" s="104"/>
      <c r="F51529" s="104"/>
      <c r="I51529" s="104"/>
      <c r="J51529" s="104"/>
      <c r="N51529" s="104"/>
    </row>
    <row r="51530" spans="3:14" x14ac:dyDescent="0.2">
      <c r="C51530" s="104"/>
      <c r="F51530" s="104"/>
      <c r="I51530" s="104"/>
      <c r="J51530" s="104"/>
      <c r="N51530" s="104"/>
    </row>
    <row r="51531" spans="3:14" x14ac:dyDescent="0.2">
      <c r="C51531" s="104"/>
      <c r="F51531" s="104"/>
      <c r="I51531" s="104"/>
      <c r="J51531" s="104"/>
      <c r="N51531" s="104"/>
    </row>
    <row r="51532" spans="3:14" x14ac:dyDescent="0.2">
      <c r="C51532" s="104"/>
      <c r="F51532" s="104"/>
      <c r="I51532" s="104"/>
      <c r="J51532" s="104"/>
      <c r="N51532" s="104"/>
    </row>
    <row r="51533" spans="3:14" x14ac:dyDescent="0.2">
      <c r="C51533" s="104"/>
      <c r="F51533" s="104"/>
      <c r="I51533" s="104"/>
      <c r="J51533" s="104"/>
      <c r="N51533" s="104"/>
    </row>
    <row r="51534" spans="3:14" x14ac:dyDescent="0.2">
      <c r="C51534" s="104"/>
      <c r="F51534" s="104"/>
      <c r="I51534" s="104"/>
      <c r="J51534" s="104"/>
      <c r="N51534" s="104"/>
    </row>
    <row r="51535" spans="3:14" x14ac:dyDescent="0.2">
      <c r="C51535" s="104"/>
      <c r="F51535" s="104"/>
      <c r="I51535" s="104"/>
      <c r="J51535" s="104"/>
      <c r="N51535" s="104"/>
    </row>
    <row r="51536" spans="3:14" x14ac:dyDescent="0.2">
      <c r="C51536" s="104"/>
      <c r="F51536" s="104"/>
      <c r="I51536" s="104"/>
      <c r="J51536" s="104"/>
      <c r="N51536" s="104"/>
    </row>
    <row r="51537" spans="3:14" x14ac:dyDescent="0.2">
      <c r="C51537" s="104"/>
      <c r="F51537" s="104"/>
      <c r="I51537" s="104"/>
      <c r="J51537" s="104"/>
      <c r="N51537" s="104"/>
    </row>
    <row r="51538" spans="3:14" x14ac:dyDescent="0.2">
      <c r="C51538" s="104"/>
      <c r="F51538" s="104"/>
      <c r="I51538" s="104"/>
      <c r="J51538" s="104"/>
      <c r="N51538" s="104"/>
    </row>
    <row r="51539" spans="3:14" x14ac:dyDescent="0.2">
      <c r="C51539" s="104"/>
      <c r="F51539" s="104"/>
      <c r="I51539" s="104"/>
      <c r="J51539" s="104"/>
      <c r="N51539" s="104"/>
    </row>
    <row r="51540" spans="3:14" x14ac:dyDescent="0.2">
      <c r="C51540" s="104"/>
      <c r="F51540" s="104"/>
      <c r="I51540" s="104"/>
      <c r="J51540" s="104"/>
      <c r="N51540" s="104"/>
    </row>
    <row r="51541" spans="3:14" x14ac:dyDescent="0.2">
      <c r="C51541" s="104"/>
      <c r="F51541" s="104"/>
      <c r="I51541" s="104"/>
      <c r="J51541" s="104"/>
      <c r="N51541" s="104"/>
    </row>
    <row r="51542" spans="3:14" x14ac:dyDescent="0.2">
      <c r="C51542" s="104"/>
      <c r="F51542" s="104"/>
      <c r="I51542" s="104"/>
      <c r="J51542" s="104"/>
      <c r="N51542" s="104"/>
    </row>
    <row r="51543" spans="3:14" x14ac:dyDescent="0.2">
      <c r="C51543" s="104"/>
      <c r="F51543" s="104"/>
      <c r="I51543" s="104"/>
      <c r="J51543" s="104"/>
      <c r="N51543" s="104"/>
    </row>
    <row r="51544" spans="3:14" x14ac:dyDescent="0.2">
      <c r="C51544" s="104"/>
      <c r="F51544" s="104"/>
      <c r="I51544" s="104"/>
      <c r="J51544" s="104"/>
      <c r="N51544" s="104"/>
    </row>
    <row r="51545" spans="3:14" x14ac:dyDescent="0.2">
      <c r="C51545" s="104"/>
      <c r="F51545" s="104"/>
      <c r="I51545" s="104"/>
      <c r="J51545" s="104"/>
      <c r="N51545" s="104"/>
    </row>
    <row r="51546" spans="3:14" x14ac:dyDescent="0.2">
      <c r="C51546" s="104"/>
      <c r="F51546" s="104"/>
      <c r="I51546" s="104"/>
      <c r="J51546" s="104"/>
      <c r="N51546" s="104"/>
    </row>
    <row r="51547" spans="3:14" x14ac:dyDescent="0.2">
      <c r="C51547" s="104"/>
      <c r="F51547" s="104"/>
      <c r="I51547" s="104"/>
      <c r="J51547" s="104"/>
      <c r="N51547" s="104"/>
    </row>
    <row r="51548" spans="3:14" x14ac:dyDescent="0.2">
      <c r="C51548" s="104"/>
      <c r="F51548" s="104"/>
      <c r="I51548" s="104"/>
      <c r="J51548" s="104"/>
      <c r="N51548" s="104"/>
    </row>
    <row r="51549" spans="3:14" x14ac:dyDescent="0.2">
      <c r="C51549" s="104"/>
      <c r="F51549" s="104"/>
      <c r="I51549" s="104"/>
      <c r="J51549" s="104"/>
      <c r="N51549" s="104"/>
    </row>
    <row r="51550" spans="3:14" x14ac:dyDescent="0.2">
      <c r="C51550" s="104"/>
      <c r="F51550" s="104"/>
      <c r="I51550" s="104"/>
      <c r="J51550" s="104"/>
      <c r="N51550" s="104"/>
    </row>
    <row r="51551" spans="3:14" x14ac:dyDescent="0.2">
      <c r="C51551" s="104"/>
      <c r="F51551" s="104"/>
      <c r="I51551" s="104"/>
      <c r="J51551" s="104"/>
      <c r="N51551" s="104"/>
    </row>
    <row r="51552" spans="3:14" x14ac:dyDescent="0.2">
      <c r="C51552" s="104"/>
      <c r="F51552" s="104"/>
      <c r="I51552" s="104"/>
      <c r="J51552" s="104"/>
      <c r="N51552" s="104"/>
    </row>
    <row r="51553" spans="3:14" x14ac:dyDescent="0.2">
      <c r="C51553" s="104"/>
      <c r="F51553" s="104"/>
      <c r="I51553" s="104"/>
      <c r="J51553" s="104"/>
      <c r="N51553" s="104"/>
    </row>
    <row r="51554" spans="3:14" x14ac:dyDescent="0.2">
      <c r="C51554" s="104"/>
      <c r="F51554" s="104"/>
      <c r="I51554" s="104"/>
      <c r="J51554" s="104"/>
      <c r="N51554" s="104"/>
    </row>
    <row r="51555" spans="3:14" x14ac:dyDescent="0.2">
      <c r="C51555" s="104"/>
      <c r="F51555" s="104"/>
      <c r="I51555" s="104"/>
      <c r="J51555" s="104"/>
      <c r="N51555" s="104"/>
    </row>
    <row r="51556" spans="3:14" x14ac:dyDescent="0.2">
      <c r="C51556" s="104"/>
      <c r="F51556" s="104"/>
      <c r="I51556" s="104"/>
      <c r="J51556" s="104"/>
      <c r="N51556" s="104"/>
    </row>
    <row r="51557" spans="3:14" x14ac:dyDescent="0.2">
      <c r="C51557" s="104"/>
      <c r="F51557" s="104"/>
      <c r="I51557" s="104"/>
      <c r="J51557" s="104"/>
      <c r="N51557" s="104"/>
    </row>
    <row r="51558" spans="3:14" x14ac:dyDescent="0.2">
      <c r="C51558" s="104"/>
      <c r="F51558" s="104"/>
      <c r="I51558" s="104"/>
      <c r="J51558" s="104"/>
      <c r="N51558" s="104"/>
    </row>
    <row r="51559" spans="3:14" x14ac:dyDescent="0.2">
      <c r="C51559" s="104"/>
      <c r="F51559" s="104"/>
      <c r="I51559" s="104"/>
      <c r="J51559" s="104"/>
      <c r="N51559" s="104"/>
    </row>
    <row r="51560" spans="3:14" x14ac:dyDescent="0.2">
      <c r="C51560" s="104"/>
      <c r="F51560" s="104"/>
      <c r="I51560" s="104"/>
      <c r="J51560" s="104"/>
      <c r="N51560" s="104"/>
    </row>
    <row r="51561" spans="3:14" x14ac:dyDescent="0.2">
      <c r="C51561" s="104"/>
      <c r="F51561" s="104"/>
      <c r="I51561" s="104"/>
      <c r="J51561" s="104"/>
      <c r="N51561" s="104"/>
    </row>
    <row r="51562" spans="3:14" x14ac:dyDescent="0.2">
      <c r="C51562" s="104"/>
      <c r="F51562" s="104"/>
      <c r="I51562" s="104"/>
      <c r="J51562" s="104"/>
      <c r="N51562" s="104"/>
    </row>
    <row r="51563" spans="3:14" x14ac:dyDescent="0.2">
      <c r="C51563" s="104"/>
      <c r="F51563" s="104"/>
      <c r="I51563" s="104"/>
      <c r="J51563" s="104"/>
      <c r="N51563" s="104"/>
    </row>
    <row r="51564" spans="3:14" x14ac:dyDescent="0.2">
      <c r="C51564" s="104"/>
      <c r="F51564" s="104"/>
      <c r="I51564" s="104"/>
      <c r="J51564" s="104"/>
      <c r="N51564" s="104"/>
    </row>
    <row r="51565" spans="3:14" x14ac:dyDescent="0.2">
      <c r="C51565" s="104"/>
      <c r="F51565" s="104"/>
      <c r="I51565" s="104"/>
      <c r="J51565" s="104"/>
      <c r="N51565" s="104"/>
    </row>
    <row r="51566" spans="3:14" x14ac:dyDescent="0.2">
      <c r="C51566" s="104"/>
      <c r="F51566" s="104"/>
      <c r="I51566" s="104"/>
      <c r="J51566" s="104"/>
      <c r="N51566" s="104"/>
    </row>
    <row r="51567" spans="3:14" x14ac:dyDescent="0.2">
      <c r="C51567" s="104"/>
      <c r="F51567" s="104"/>
      <c r="I51567" s="104"/>
      <c r="J51567" s="104"/>
      <c r="N51567" s="104"/>
    </row>
    <row r="51568" spans="3:14" x14ac:dyDescent="0.2">
      <c r="C51568" s="104"/>
      <c r="F51568" s="104"/>
      <c r="I51568" s="104"/>
      <c r="J51568" s="104"/>
      <c r="N51568" s="104"/>
    </row>
    <row r="51569" spans="3:14" x14ac:dyDescent="0.2">
      <c r="C51569" s="104"/>
      <c r="F51569" s="104"/>
      <c r="I51569" s="104"/>
      <c r="J51569" s="104"/>
      <c r="N51569" s="104"/>
    </row>
    <row r="51570" spans="3:14" x14ac:dyDescent="0.2">
      <c r="C51570" s="104"/>
      <c r="F51570" s="104"/>
      <c r="I51570" s="104"/>
      <c r="J51570" s="104"/>
      <c r="N51570" s="104"/>
    </row>
    <row r="51571" spans="3:14" x14ac:dyDescent="0.2">
      <c r="C51571" s="104"/>
      <c r="F51571" s="104"/>
      <c r="I51571" s="104"/>
      <c r="J51571" s="104"/>
      <c r="N51571" s="104"/>
    </row>
    <row r="51572" spans="3:14" x14ac:dyDescent="0.2">
      <c r="C51572" s="104"/>
      <c r="F51572" s="104"/>
      <c r="I51572" s="104"/>
      <c r="J51572" s="104"/>
      <c r="N51572" s="104"/>
    </row>
    <row r="51573" spans="3:14" x14ac:dyDescent="0.2">
      <c r="C51573" s="104"/>
      <c r="F51573" s="104"/>
      <c r="I51573" s="104"/>
      <c r="J51573" s="104"/>
      <c r="N51573" s="104"/>
    </row>
    <row r="51574" spans="3:14" x14ac:dyDescent="0.2">
      <c r="C51574" s="104"/>
      <c r="F51574" s="104"/>
      <c r="I51574" s="104"/>
      <c r="J51574" s="104"/>
      <c r="N51574" s="104"/>
    </row>
    <row r="51575" spans="3:14" x14ac:dyDescent="0.2">
      <c r="C51575" s="104"/>
      <c r="F51575" s="104"/>
      <c r="I51575" s="104"/>
      <c r="J51575" s="104"/>
      <c r="N51575" s="104"/>
    </row>
    <row r="51576" spans="3:14" x14ac:dyDescent="0.2">
      <c r="C51576" s="104"/>
      <c r="F51576" s="104"/>
      <c r="I51576" s="104"/>
      <c r="J51576" s="104"/>
      <c r="N51576" s="104"/>
    </row>
    <row r="51577" spans="3:14" x14ac:dyDescent="0.2">
      <c r="C51577" s="104"/>
      <c r="F51577" s="104"/>
      <c r="I51577" s="104"/>
      <c r="J51577" s="104"/>
      <c r="N51577" s="104"/>
    </row>
    <row r="51578" spans="3:14" x14ac:dyDescent="0.2">
      <c r="C51578" s="104"/>
      <c r="F51578" s="104"/>
      <c r="I51578" s="104"/>
      <c r="J51578" s="104"/>
      <c r="N51578" s="104"/>
    </row>
    <row r="51579" spans="3:14" x14ac:dyDescent="0.2">
      <c r="C51579" s="104"/>
      <c r="F51579" s="104"/>
      <c r="I51579" s="104"/>
      <c r="J51579" s="104"/>
      <c r="N51579" s="104"/>
    </row>
    <row r="51580" spans="3:14" x14ac:dyDescent="0.2">
      <c r="C51580" s="104"/>
      <c r="F51580" s="104"/>
      <c r="I51580" s="104"/>
      <c r="J51580" s="104"/>
      <c r="N51580" s="104"/>
    </row>
    <row r="51581" spans="3:14" x14ac:dyDescent="0.2">
      <c r="C51581" s="104"/>
      <c r="F51581" s="104"/>
      <c r="I51581" s="104"/>
      <c r="J51581" s="104"/>
      <c r="N51581" s="104"/>
    </row>
    <row r="51582" spans="3:14" x14ac:dyDescent="0.2">
      <c r="C51582" s="104"/>
      <c r="F51582" s="104"/>
      <c r="I51582" s="104"/>
      <c r="J51582" s="104"/>
      <c r="N51582" s="104"/>
    </row>
    <row r="51583" spans="3:14" x14ac:dyDescent="0.2">
      <c r="C51583" s="104"/>
      <c r="F51583" s="104"/>
      <c r="I51583" s="104"/>
      <c r="J51583" s="104"/>
      <c r="N51583" s="104"/>
    </row>
    <row r="51584" spans="3:14" x14ac:dyDescent="0.2">
      <c r="C51584" s="104"/>
      <c r="F51584" s="104"/>
      <c r="I51584" s="104"/>
      <c r="J51584" s="104"/>
      <c r="N51584" s="104"/>
    </row>
    <row r="51585" spans="3:14" x14ac:dyDescent="0.2">
      <c r="C51585" s="104"/>
      <c r="F51585" s="104"/>
      <c r="I51585" s="104"/>
      <c r="J51585" s="104"/>
      <c r="N51585" s="104"/>
    </row>
    <row r="51586" spans="3:14" x14ac:dyDescent="0.2">
      <c r="C51586" s="104"/>
      <c r="F51586" s="104"/>
      <c r="I51586" s="104"/>
      <c r="J51586" s="104"/>
      <c r="N51586" s="104"/>
    </row>
    <row r="51587" spans="3:14" x14ac:dyDescent="0.2">
      <c r="C51587" s="104"/>
      <c r="F51587" s="104"/>
      <c r="I51587" s="104"/>
      <c r="J51587" s="104"/>
      <c r="N51587" s="104"/>
    </row>
    <row r="51588" spans="3:14" x14ac:dyDescent="0.2">
      <c r="C51588" s="104"/>
      <c r="F51588" s="104"/>
      <c r="I51588" s="104"/>
      <c r="J51588" s="104"/>
      <c r="N51588" s="104"/>
    </row>
    <row r="51589" spans="3:14" x14ac:dyDescent="0.2">
      <c r="C51589" s="104"/>
      <c r="F51589" s="104"/>
      <c r="I51589" s="104"/>
      <c r="J51589" s="104"/>
      <c r="N51589" s="104"/>
    </row>
    <row r="51590" spans="3:14" x14ac:dyDescent="0.2">
      <c r="C51590" s="104"/>
      <c r="F51590" s="104"/>
      <c r="I51590" s="104"/>
      <c r="J51590" s="104"/>
      <c r="N51590" s="104"/>
    </row>
    <row r="51591" spans="3:14" x14ac:dyDescent="0.2">
      <c r="C51591" s="104"/>
      <c r="F51591" s="104"/>
      <c r="I51591" s="104"/>
      <c r="J51591" s="104"/>
      <c r="N51591" s="104"/>
    </row>
    <row r="51592" spans="3:14" x14ac:dyDescent="0.2">
      <c r="C51592" s="104"/>
      <c r="F51592" s="104"/>
      <c r="I51592" s="104"/>
      <c r="J51592" s="104"/>
      <c r="N51592" s="104"/>
    </row>
    <row r="51593" spans="3:14" x14ac:dyDescent="0.2">
      <c r="C51593" s="104"/>
      <c r="F51593" s="104"/>
      <c r="I51593" s="104"/>
      <c r="J51593" s="104"/>
      <c r="N51593" s="104"/>
    </row>
    <row r="51594" spans="3:14" x14ac:dyDescent="0.2">
      <c r="C51594" s="104"/>
      <c r="F51594" s="104"/>
      <c r="I51594" s="104"/>
      <c r="J51594" s="104"/>
      <c r="N51594" s="104"/>
    </row>
    <row r="51595" spans="3:14" x14ac:dyDescent="0.2">
      <c r="C51595" s="104"/>
      <c r="F51595" s="104"/>
      <c r="I51595" s="104"/>
      <c r="J51595" s="104"/>
      <c r="N51595" s="104"/>
    </row>
    <row r="51596" spans="3:14" x14ac:dyDescent="0.2">
      <c r="C51596" s="104"/>
      <c r="F51596" s="104"/>
      <c r="I51596" s="104"/>
      <c r="J51596" s="104"/>
      <c r="N51596" s="104"/>
    </row>
    <row r="51597" spans="3:14" x14ac:dyDescent="0.2">
      <c r="C51597" s="104"/>
      <c r="F51597" s="104"/>
      <c r="I51597" s="104"/>
      <c r="J51597" s="104"/>
      <c r="N51597" s="104"/>
    </row>
    <row r="51598" spans="3:14" x14ac:dyDescent="0.2">
      <c r="C51598" s="104"/>
      <c r="F51598" s="104"/>
      <c r="I51598" s="104"/>
      <c r="J51598" s="104"/>
      <c r="N51598" s="104"/>
    </row>
    <row r="51599" spans="3:14" x14ac:dyDescent="0.2">
      <c r="C51599" s="104"/>
      <c r="F51599" s="104"/>
      <c r="I51599" s="104"/>
      <c r="J51599" s="104"/>
      <c r="N51599" s="104"/>
    </row>
    <row r="51600" spans="3:14" x14ac:dyDescent="0.2">
      <c r="C51600" s="104"/>
      <c r="F51600" s="104"/>
      <c r="I51600" s="104"/>
      <c r="J51600" s="104"/>
      <c r="N51600" s="104"/>
    </row>
    <row r="51601" spans="3:14" x14ac:dyDescent="0.2">
      <c r="C51601" s="104"/>
      <c r="F51601" s="104"/>
      <c r="I51601" s="104"/>
      <c r="J51601" s="104"/>
      <c r="N51601" s="104"/>
    </row>
    <row r="51602" spans="3:14" x14ac:dyDescent="0.2">
      <c r="C51602" s="104"/>
      <c r="F51602" s="104"/>
      <c r="I51602" s="104"/>
      <c r="J51602" s="104"/>
      <c r="N51602" s="104"/>
    </row>
    <row r="51603" spans="3:14" x14ac:dyDescent="0.2">
      <c r="C51603" s="104"/>
      <c r="F51603" s="104"/>
      <c r="I51603" s="104"/>
      <c r="J51603" s="104"/>
      <c r="N51603" s="104"/>
    </row>
    <row r="51604" spans="3:14" x14ac:dyDescent="0.2">
      <c r="C51604" s="104"/>
      <c r="F51604" s="104"/>
      <c r="I51604" s="104"/>
      <c r="J51604" s="104"/>
      <c r="N51604" s="104"/>
    </row>
    <row r="51605" spans="3:14" x14ac:dyDescent="0.2">
      <c r="C51605" s="104"/>
      <c r="F51605" s="104"/>
      <c r="I51605" s="104"/>
      <c r="J51605" s="104"/>
      <c r="N51605" s="104"/>
    </row>
    <row r="51606" spans="3:14" x14ac:dyDescent="0.2">
      <c r="C51606" s="104"/>
      <c r="F51606" s="104"/>
      <c r="I51606" s="104"/>
      <c r="J51606" s="104"/>
      <c r="N51606" s="104"/>
    </row>
    <row r="51607" spans="3:14" x14ac:dyDescent="0.2">
      <c r="C51607" s="104"/>
      <c r="F51607" s="104"/>
      <c r="I51607" s="104"/>
      <c r="J51607" s="104"/>
      <c r="N51607" s="104"/>
    </row>
    <row r="51608" spans="3:14" x14ac:dyDescent="0.2">
      <c r="C51608" s="104"/>
      <c r="F51608" s="104"/>
      <c r="I51608" s="104"/>
      <c r="J51608" s="104"/>
      <c r="N51608" s="104"/>
    </row>
    <row r="51609" spans="3:14" x14ac:dyDescent="0.2">
      <c r="C51609" s="104"/>
      <c r="F51609" s="104"/>
      <c r="I51609" s="104"/>
      <c r="J51609" s="104"/>
      <c r="N51609" s="104"/>
    </row>
    <row r="51610" spans="3:14" x14ac:dyDescent="0.2">
      <c r="C51610" s="104"/>
      <c r="F51610" s="104"/>
      <c r="I51610" s="104"/>
      <c r="J51610" s="104"/>
      <c r="N51610" s="104"/>
    </row>
    <row r="51611" spans="3:14" x14ac:dyDescent="0.2">
      <c r="C51611" s="104"/>
      <c r="F51611" s="104"/>
      <c r="I51611" s="104"/>
      <c r="J51611" s="104"/>
      <c r="N51611" s="104"/>
    </row>
    <row r="51612" spans="3:14" x14ac:dyDescent="0.2">
      <c r="C51612" s="104"/>
      <c r="F51612" s="104"/>
      <c r="I51612" s="104"/>
      <c r="J51612" s="104"/>
      <c r="N51612" s="104"/>
    </row>
    <row r="51613" spans="3:14" x14ac:dyDescent="0.2">
      <c r="C51613" s="104"/>
      <c r="F51613" s="104"/>
      <c r="I51613" s="104"/>
      <c r="J51613" s="104"/>
      <c r="N51613" s="104"/>
    </row>
    <row r="51614" spans="3:14" x14ac:dyDescent="0.2">
      <c r="C51614" s="104"/>
      <c r="F51614" s="104"/>
      <c r="I51614" s="104"/>
      <c r="J51614" s="104"/>
      <c r="N51614" s="104"/>
    </row>
    <row r="51615" spans="3:14" x14ac:dyDescent="0.2">
      <c r="C51615" s="104"/>
      <c r="F51615" s="104"/>
      <c r="I51615" s="104"/>
      <c r="J51615" s="104"/>
      <c r="N51615" s="104"/>
    </row>
    <row r="51616" spans="3:14" x14ac:dyDescent="0.2">
      <c r="C51616" s="104"/>
      <c r="F51616" s="104"/>
      <c r="I51616" s="104"/>
      <c r="J51616" s="104"/>
      <c r="N51616" s="104"/>
    </row>
    <row r="51617" spans="3:14" x14ac:dyDescent="0.2">
      <c r="C51617" s="104"/>
      <c r="F51617" s="104"/>
      <c r="I51617" s="104"/>
      <c r="J51617" s="104"/>
      <c r="N51617" s="104"/>
    </row>
    <row r="51618" spans="3:14" x14ac:dyDescent="0.2">
      <c r="C51618" s="104"/>
      <c r="F51618" s="104"/>
      <c r="I51618" s="104"/>
      <c r="J51618" s="104"/>
      <c r="N51618" s="104"/>
    </row>
    <row r="51619" spans="3:14" x14ac:dyDescent="0.2">
      <c r="C51619" s="104"/>
      <c r="F51619" s="104"/>
      <c r="I51619" s="104"/>
      <c r="J51619" s="104"/>
      <c r="N51619" s="104"/>
    </row>
    <row r="51620" spans="3:14" x14ac:dyDescent="0.2">
      <c r="C51620" s="104"/>
      <c r="F51620" s="104"/>
      <c r="I51620" s="104"/>
      <c r="J51620" s="104"/>
      <c r="N51620" s="104"/>
    </row>
    <row r="51621" spans="3:14" x14ac:dyDescent="0.2">
      <c r="C51621" s="104"/>
      <c r="F51621" s="104"/>
      <c r="I51621" s="104"/>
      <c r="J51621" s="104"/>
      <c r="N51621" s="104"/>
    </row>
    <row r="51622" spans="3:14" x14ac:dyDescent="0.2">
      <c r="C51622" s="104"/>
      <c r="F51622" s="104"/>
      <c r="I51622" s="104"/>
      <c r="J51622" s="104"/>
      <c r="N51622" s="104"/>
    </row>
    <row r="51623" spans="3:14" x14ac:dyDescent="0.2">
      <c r="C51623" s="104"/>
      <c r="F51623" s="104"/>
      <c r="I51623" s="104"/>
      <c r="J51623" s="104"/>
      <c r="N51623" s="104"/>
    </row>
    <row r="51624" spans="3:14" x14ac:dyDescent="0.2">
      <c r="C51624" s="104"/>
      <c r="F51624" s="104"/>
      <c r="I51624" s="104"/>
      <c r="J51624" s="104"/>
      <c r="N51624" s="104"/>
    </row>
    <row r="51625" spans="3:14" x14ac:dyDescent="0.2">
      <c r="C51625" s="104"/>
      <c r="F51625" s="104"/>
      <c r="I51625" s="104"/>
      <c r="J51625" s="104"/>
      <c r="N51625" s="104"/>
    </row>
    <row r="51626" spans="3:14" x14ac:dyDescent="0.2">
      <c r="C51626" s="104"/>
      <c r="F51626" s="104"/>
      <c r="I51626" s="104"/>
      <c r="J51626" s="104"/>
      <c r="N51626" s="104"/>
    </row>
    <row r="51627" spans="3:14" x14ac:dyDescent="0.2">
      <c r="C51627" s="104"/>
      <c r="F51627" s="104"/>
      <c r="I51627" s="104"/>
      <c r="J51627" s="104"/>
      <c r="N51627" s="104"/>
    </row>
    <row r="51628" spans="3:14" x14ac:dyDescent="0.2">
      <c r="C51628" s="104"/>
      <c r="F51628" s="104"/>
      <c r="I51628" s="104"/>
      <c r="J51628" s="104"/>
      <c r="N51628" s="104"/>
    </row>
    <row r="51629" spans="3:14" x14ac:dyDescent="0.2">
      <c r="C51629" s="104"/>
      <c r="F51629" s="104"/>
      <c r="I51629" s="104"/>
      <c r="J51629" s="104"/>
      <c r="N51629" s="104"/>
    </row>
    <row r="51630" spans="3:14" x14ac:dyDescent="0.2">
      <c r="C51630" s="104"/>
      <c r="F51630" s="104"/>
      <c r="I51630" s="104"/>
      <c r="J51630" s="104"/>
      <c r="N51630" s="104"/>
    </row>
    <row r="51631" spans="3:14" x14ac:dyDescent="0.2">
      <c r="C51631" s="104"/>
      <c r="F51631" s="104"/>
      <c r="I51631" s="104"/>
      <c r="J51631" s="104"/>
      <c r="N51631" s="104"/>
    </row>
    <row r="51632" spans="3:14" x14ac:dyDescent="0.2">
      <c r="C51632" s="104"/>
      <c r="F51632" s="104"/>
      <c r="I51632" s="104"/>
      <c r="J51632" s="104"/>
      <c r="N51632" s="104"/>
    </row>
    <row r="51633" spans="3:14" x14ac:dyDescent="0.2">
      <c r="C51633" s="104"/>
      <c r="F51633" s="104"/>
      <c r="I51633" s="104"/>
      <c r="J51633" s="104"/>
      <c r="N51633" s="104"/>
    </row>
    <row r="51634" spans="3:14" x14ac:dyDescent="0.2">
      <c r="C51634" s="104"/>
      <c r="F51634" s="104"/>
      <c r="I51634" s="104"/>
      <c r="J51634" s="104"/>
      <c r="N51634" s="104"/>
    </row>
    <row r="51635" spans="3:14" x14ac:dyDescent="0.2">
      <c r="C51635" s="104"/>
      <c r="F51635" s="104"/>
      <c r="I51635" s="104"/>
      <c r="J51635" s="104"/>
      <c r="N51635" s="104"/>
    </row>
    <row r="51636" spans="3:14" x14ac:dyDescent="0.2">
      <c r="C51636" s="104"/>
      <c r="F51636" s="104"/>
      <c r="I51636" s="104"/>
      <c r="J51636" s="104"/>
      <c r="N51636" s="104"/>
    </row>
    <row r="51637" spans="3:14" x14ac:dyDescent="0.2">
      <c r="C51637" s="104"/>
      <c r="F51637" s="104"/>
      <c r="I51637" s="104"/>
      <c r="J51637" s="104"/>
      <c r="N51637" s="104"/>
    </row>
    <row r="51638" spans="3:14" x14ac:dyDescent="0.2">
      <c r="C51638" s="104"/>
      <c r="F51638" s="104"/>
      <c r="I51638" s="104"/>
      <c r="J51638" s="104"/>
      <c r="N51638" s="104"/>
    </row>
    <row r="51639" spans="3:14" x14ac:dyDescent="0.2">
      <c r="C51639" s="104"/>
      <c r="F51639" s="104"/>
      <c r="I51639" s="104"/>
      <c r="J51639" s="104"/>
      <c r="N51639" s="104"/>
    </row>
    <row r="51640" spans="3:14" x14ac:dyDescent="0.2">
      <c r="C51640" s="104"/>
      <c r="F51640" s="104"/>
      <c r="I51640" s="104"/>
      <c r="J51640" s="104"/>
      <c r="N51640" s="104"/>
    </row>
    <row r="51641" spans="3:14" x14ac:dyDescent="0.2">
      <c r="C51641" s="104"/>
      <c r="F51641" s="104"/>
      <c r="I51641" s="104"/>
      <c r="J51641" s="104"/>
      <c r="N51641" s="104"/>
    </row>
    <row r="51642" spans="3:14" x14ac:dyDescent="0.2">
      <c r="C51642" s="104"/>
      <c r="F51642" s="104"/>
      <c r="I51642" s="104"/>
      <c r="J51642" s="104"/>
      <c r="N51642" s="104"/>
    </row>
    <row r="51643" spans="3:14" x14ac:dyDescent="0.2">
      <c r="C51643" s="104"/>
      <c r="F51643" s="104"/>
      <c r="I51643" s="104"/>
      <c r="J51643" s="104"/>
      <c r="N51643" s="104"/>
    </row>
    <row r="51644" spans="3:14" x14ac:dyDescent="0.2">
      <c r="C51644" s="104"/>
      <c r="F51644" s="104"/>
      <c r="I51644" s="104"/>
      <c r="J51644" s="104"/>
      <c r="N51644" s="104"/>
    </row>
    <row r="51645" spans="3:14" x14ac:dyDescent="0.2">
      <c r="C51645" s="104"/>
      <c r="F51645" s="104"/>
      <c r="I51645" s="104"/>
      <c r="J51645" s="104"/>
      <c r="N51645" s="104"/>
    </row>
    <row r="51646" spans="3:14" x14ac:dyDescent="0.2">
      <c r="C51646" s="104"/>
      <c r="F51646" s="104"/>
      <c r="I51646" s="104"/>
      <c r="J51646" s="104"/>
      <c r="N51646" s="104"/>
    </row>
    <row r="51647" spans="3:14" x14ac:dyDescent="0.2">
      <c r="C51647" s="104"/>
      <c r="F51647" s="104"/>
      <c r="I51647" s="104"/>
      <c r="J51647" s="104"/>
      <c r="N51647" s="104"/>
    </row>
    <row r="51648" spans="3:14" x14ac:dyDescent="0.2">
      <c r="C51648" s="104"/>
      <c r="F51648" s="104"/>
      <c r="I51648" s="104"/>
      <c r="J51648" s="104"/>
      <c r="N51648" s="104"/>
    </row>
    <row r="51649" spans="3:14" x14ac:dyDescent="0.2">
      <c r="C51649" s="104"/>
      <c r="F51649" s="104"/>
      <c r="I51649" s="104"/>
      <c r="J51649" s="104"/>
      <c r="N51649" s="104"/>
    </row>
    <row r="51650" spans="3:14" x14ac:dyDescent="0.2">
      <c r="C51650" s="104"/>
      <c r="F51650" s="104"/>
      <c r="I51650" s="104"/>
      <c r="J51650" s="104"/>
      <c r="N51650" s="104"/>
    </row>
    <row r="51651" spans="3:14" x14ac:dyDescent="0.2">
      <c r="C51651" s="104"/>
      <c r="F51651" s="104"/>
      <c r="I51651" s="104"/>
      <c r="J51651" s="104"/>
      <c r="N51651" s="104"/>
    </row>
    <row r="51652" spans="3:14" x14ac:dyDescent="0.2">
      <c r="C51652" s="104"/>
      <c r="F51652" s="104"/>
      <c r="I51652" s="104"/>
      <c r="J51652" s="104"/>
      <c r="N51652" s="104"/>
    </row>
    <row r="51653" spans="3:14" x14ac:dyDescent="0.2">
      <c r="C51653" s="104"/>
      <c r="F51653" s="104"/>
      <c r="I51653" s="104"/>
      <c r="J51653" s="104"/>
      <c r="N51653" s="104"/>
    </row>
    <row r="51654" spans="3:14" x14ac:dyDescent="0.2">
      <c r="C51654" s="104"/>
      <c r="F51654" s="104"/>
      <c r="I51654" s="104"/>
      <c r="J51654" s="104"/>
      <c r="N51654" s="104"/>
    </row>
    <row r="51655" spans="3:14" x14ac:dyDescent="0.2">
      <c r="C51655" s="104"/>
      <c r="F51655" s="104"/>
      <c r="I51655" s="104"/>
      <c r="J51655" s="104"/>
      <c r="N51655" s="104"/>
    </row>
    <row r="51656" spans="3:14" x14ac:dyDescent="0.2">
      <c r="C51656" s="104"/>
      <c r="F51656" s="104"/>
      <c r="I51656" s="104"/>
      <c r="J51656" s="104"/>
      <c r="N51656" s="104"/>
    </row>
    <row r="51657" spans="3:14" x14ac:dyDescent="0.2">
      <c r="C51657" s="104"/>
      <c r="F51657" s="104"/>
      <c r="I51657" s="104"/>
      <c r="J51657" s="104"/>
      <c r="N51657" s="104"/>
    </row>
    <row r="51658" spans="3:14" x14ac:dyDescent="0.2">
      <c r="C51658" s="104"/>
      <c r="F51658" s="104"/>
      <c r="I51658" s="104"/>
      <c r="J51658" s="104"/>
      <c r="N51658" s="104"/>
    </row>
    <row r="51659" spans="3:14" x14ac:dyDescent="0.2">
      <c r="C51659" s="104"/>
      <c r="F51659" s="104"/>
      <c r="I51659" s="104"/>
      <c r="J51659" s="104"/>
      <c r="N51659" s="104"/>
    </row>
    <row r="51660" spans="3:14" x14ac:dyDescent="0.2">
      <c r="C51660" s="104"/>
      <c r="F51660" s="104"/>
      <c r="I51660" s="104"/>
      <c r="J51660" s="104"/>
      <c r="N51660" s="104"/>
    </row>
    <row r="51661" spans="3:14" x14ac:dyDescent="0.2">
      <c r="C51661" s="104"/>
      <c r="F51661" s="104"/>
      <c r="I51661" s="104"/>
      <c r="J51661" s="104"/>
      <c r="N51661" s="104"/>
    </row>
    <row r="51662" spans="3:14" x14ac:dyDescent="0.2">
      <c r="C51662" s="104"/>
      <c r="F51662" s="104"/>
      <c r="I51662" s="104"/>
      <c r="J51662" s="104"/>
      <c r="N51662" s="104"/>
    </row>
    <row r="51663" spans="3:14" x14ac:dyDescent="0.2">
      <c r="C51663" s="104"/>
      <c r="F51663" s="104"/>
      <c r="I51663" s="104"/>
      <c r="J51663" s="104"/>
      <c r="N51663" s="104"/>
    </row>
    <row r="51664" spans="3:14" x14ac:dyDescent="0.2">
      <c r="C51664" s="104"/>
      <c r="F51664" s="104"/>
      <c r="I51664" s="104"/>
      <c r="J51664" s="104"/>
      <c r="N51664" s="104"/>
    </row>
    <row r="51665" spans="3:14" x14ac:dyDescent="0.2">
      <c r="C51665" s="104"/>
      <c r="F51665" s="104"/>
      <c r="I51665" s="104"/>
      <c r="J51665" s="104"/>
      <c r="N51665" s="104"/>
    </row>
    <row r="51666" spans="3:14" x14ac:dyDescent="0.2">
      <c r="C51666" s="104"/>
      <c r="F51666" s="104"/>
      <c r="I51666" s="104"/>
      <c r="J51666" s="104"/>
      <c r="N51666" s="104"/>
    </row>
    <row r="51667" spans="3:14" x14ac:dyDescent="0.2">
      <c r="C51667" s="104"/>
      <c r="F51667" s="104"/>
      <c r="I51667" s="104"/>
      <c r="J51667" s="104"/>
      <c r="N51667" s="104"/>
    </row>
    <row r="51668" spans="3:14" x14ac:dyDescent="0.2">
      <c r="C51668" s="104"/>
      <c r="F51668" s="104"/>
      <c r="I51668" s="104"/>
      <c r="J51668" s="104"/>
      <c r="N51668" s="104"/>
    </row>
    <row r="51669" spans="3:14" x14ac:dyDescent="0.2">
      <c r="C51669" s="104"/>
      <c r="F51669" s="104"/>
      <c r="I51669" s="104"/>
      <c r="J51669" s="104"/>
      <c r="N51669" s="104"/>
    </row>
    <row r="51670" spans="3:14" x14ac:dyDescent="0.2">
      <c r="C51670" s="104"/>
      <c r="F51670" s="104"/>
      <c r="I51670" s="104"/>
      <c r="J51670" s="104"/>
      <c r="N51670" s="104"/>
    </row>
    <row r="51671" spans="3:14" x14ac:dyDescent="0.2">
      <c r="C51671" s="104"/>
      <c r="F51671" s="104"/>
      <c r="I51671" s="104"/>
      <c r="J51671" s="104"/>
      <c r="N51671" s="104"/>
    </row>
    <row r="51672" spans="3:14" x14ac:dyDescent="0.2">
      <c r="C51672" s="104"/>
      <c r="F51672" s="104"/>
      <c r="I51672" s="104"/>
      <c r="J51672" s="104"/>
      <c r="N51672" s="104"/>
    </row>
    <row r="51673" spans="3:14" x14ac:dyDescent="0.2">
      <c r="C51673" s="104"/>
      <c r="F51673" s="104"/>
      <c r="I51673" s="104"/>
      <c r="J51673" s="104"/>
      <c r="N51673" s="104"/>
    </row>
    <row r="51674" spans="3:14" x14ac:dyDescent="0.2">
      <c r="C51674" s="104"/>
      <c r="F51674" s="104"/>
      <c r="I51674" s="104"/>
      <c r="J51674" s="104"/>
      <c r="N51674" s="104"/>
    </row>
    <row r="51675" spans="3:14" x14ac:dyDescent="0.2">
      <c r="C51675" s="104"/>
      <c r="F51675" s="104"/>
      <c r="I51675" s="104"/>
      <c r="J51675" s="104"/>
      <c r="N51675" s="104"/>
    </row>
    <row r="51676" spans="3:14" x14ac:dyDescent="0.2">
      <c r="C51676" s="104"/>
      <c r="F51676" s="104"/>
      <c r="I51676" s="104"/>
      <c r="J51676" s="104"/>
      <c r="N51676" s="104"/>
    </row>
    <row r="51677" spans="3:14" x14ac:dyDescent="0.2">
      <c r="C51677" s="104"/>
      <c r="F51677" s="104"/>
      <c r="I51677" s="104"/>
      <c r="J51677" s="104"/>
      <c r="N51677" s="104"/>
    </row>
    <row r="51678" spans="3:14" x14ac:dyDescent="0.2">
      <c r="C51678" s="104"/>
      <c r="F51678" s="104"/>
      <c r="I51678" s="104"/>
      <c r="J51678" s="104"/>
      <c r="N51678" s="104"/>
    </row>
    <row r="51679" spans="3:14" x14ac:dyDescent="0.2">
      <c r="C51679" s="104"/>
      <c r="F51679" s="104"/>
      <c r="I51679" s="104"/>
      <c r="J51679" s="104"/>
      <c r="N51679" s="104"/>
    </row>
    <row r="51680" spans="3:14" x14ac:dyDescent="0.2">
      <c r="C51680" s="104"/>
      <c r="F51680" s="104"/>
      <c r="I51680" s="104"/>
      <c r="J51680" s="104"/>
      <c r="N51680" s="104"/>
    </row>
    <row r="51681" spans="3:14" x14ac:dyDescent="0.2">
      <c r="C51681" s="104"/>
      <c r="F51681" s="104"/>
      <c r="I51681" s="104"/>
      <c r="J51681" s="104"/>
      <c r="N51681" s="104"/>
    </row>
    <row r="51682" spans="3:14" x14ac:dyDescent="0.2">
      <c r="C51682" s="104"/>
      <c r="F51682" s="104"/>
      <c r="I51682" s="104"/>
      <c r="J51682" s="104"/>
      <c r="N51682" s="104"/>
    </row>
    <row r="51683" spans="3:14" x14ac:dyDescent="0.2">
      <c r="C51683" s="104"/>
      <c r="F51683" s="104"/>
      <c r="I51683" s="104"/>
      <c r="J51683" s="104"/>
      <c r="N51683" s="104"/>
    </row>
    <row r="51684" spans="3:14" x14ac:dyDescent="0.2">
      <c r="C51684" s="104"/>
      <c r="F51684" s="104"/>
      <c r="I51684" s="104"/>
      <c r="J51684" s="104"/>
      <c r="N51684" s="104"/>
    </row>
    <row r="51685" spans="3:14" x14ac:dyDescent="0.2">
      <c r="C51685" s="104"/>
      <c r="F51685" s="104"/>
      <c r="I51685" s="104"/>
      <c r="J51685" s="104"/>
      <c r="N51685" s="104"/>
    </row>
    <row r="51686" spans="3:14" x14ac:dyDescent="0.2">
      <c r="C51686" s="104"/>
      <c r="F51686" s="104"/>
      <c r="I51686" s="104"/>
      <c r="J51686" s="104"/>
      <c r="N51686" s="104"/>
    </row>
    <row r="51687" spans="3:14" x14ac:dyDescent="0.2">
      <c r="C51687" s="104"/>
      <c r="F51687" s="104"/>
      <c r="I51687" s="104"/>
      <c r="J51687" s="104"/>
      <c r="N51687" s="104"/>
    </row>
    <row r="51688" spans="3:14" x14ac:dyDescent="0.2">
      <c r="C51688" s="104"/>
      <c r="F51688" s="104"/>
      <c r="I51688" s="104"/>
      <c r="J51688" s="104"/>
      <c r="N51688" s="104"/>
    </row>
    <row r="51689" spans="3:14" x14ac:dyDescent="0.2">
      <c r="C51689" s="104"/>
      <c r="F51689" s="104"/>
      <c r="I51689" s="104"/>
      <c r="J51689" s="104"/>
      <c r="N51689" s="104"/>
    </row>
    <row r="51690" spans="3:14" x14ac:dyDescent="0.2">
      <c r="C51690" s="104"/>
      <c r="F51690" s="104"/>
      <c r="I51690" s="104"/>
      <c r="J51690" s="104"/>
      <c r="N51690" s="104"/>
    </row>
    <row r="51691" spans="3:14" x14ac:dyDescent="0.2">
      <c r="C51691" s="104"/>
      <c r="F51691" s="104"/>
      <c r="I51691" s="104"/>
      <c r="J51691" s="104"/>
      <c r="N51691" s="104"/>
    </row>
    <row r="51692" spans="3:14" x14ac:dyDescent="0.2">
      <c r="C51692" s="104"/>
      <c r="F51692" s="104"/>
      <c r="I51692" s="104"/>
      <c r="J51692" s="104"/>
      <c r="N51692" s="104"/>
    </row>
    <row r="51693" spans="3:14" x14ac:dyDescent="0.2">
      <c r="C51693" s="104"/>
      <c r="F51693" s="104"/>
      <c r="I51693" s="104"/>
      <c r="J51693" s="104"/>
      <c r="N51693" s="104"/>
    </row>
    <row r="51694" spans="3:14" x14ac:dyDescent="0.2">
      <c r="C51694" s="104"/>
      <c r="F51694" s="104"/>
      <c r="I51694" s="104"/>
      <c r="J51694" s="104"/>
      <c r="N51694" s="104"/>
    </row>
    <row r="51695" spans="3:14" x14ac:dyDescent="0.2">
      <c r="C51695" s="104"/>
      <c r="F51695" s="104"/>
      <c r="I51695" s="104"/>
      <c r="J51695" s="104"/>
      <c r="N51695" s="104"/>
    </row>
    <row r="51696" spans="3:14" x14ac:dyDescent="0.2">
      <c r="C51696" s="104"/>
      <c r="F51696" s="104"/>
      <c r="I51696" s="104"/>
      <c r="J51696" s="104"/>
      <c r="N51696" s="104"/>
    </row>
    <row r="51697" spans="3:14" x14ac:dyDescent="0.2">
      <c r="C51697" s="104"/>
      <c r="F51697" s="104"/>
      <c r="I51697" s="104"/>
      <c r="J51697" s="104"/>
      <c r="N51697" s="104"/>
    </row>
    <row r="51698" spans="3:14" x14ac:dyDescent="0.2">
      <c r="C51698" s="104"/>
      <c r="F51698" s="104"/>
      <c r="I51698" s="104"/>
      <c r="J51698" s="104"/>
      <c r="N51698" s="104"/>
    </row>
    <row r="51699" spans="3:14" x14ac:dyDescent="0.2">
      <c r="C51699" s="104"/>
      <c r="F51699" s="104"/>
      <c r="I51699" s="104"/>
      <c r="J51699" s="104"/>
      <c r="N51699" s="104"/>
    </row>
    <row r="51700" spans="3:14" x14ac:dyDescent="0.2">
      <c r="C51700" s="104"/>
      <c r="F51700" s="104"/>
      <c r="I51700" s="104"/>
      <c r="J51700" s="104"/>
      <c r="N51700" s="104"/>
    </row>
    <row r="51701" spans="3:14" x14ac:dyDescent="0.2">
      <c r="C51701" s="104"/>
      <c r="F51701" s="104"/>
      <c r="I51701" s="104"/>
      <c r="J51701" s="104"/>
      <c r="N51701" s="104"/>
    </row>
    <row r="51702" spans="3:14" x14ac:dyDescent="0.2">
      <c r="C51702" s="104"/>
      <c r="F51702" s="104"/>
      <c r="I51702" s="104"/>
      <c r="J51702" s="104"/>
      <c r="N51702" s="104"/>
    </row>
    <row r="51703" spans="3:14" x14ac:dyDescent="0.2">
      <c r="C51703" s="104"/>
      <c r="F51703" s="104"/>
      <c r="I51703" s="104"/>
      <c r="J51703" s="104"/>
      <c r="N51703" s="104"/>
    </row>
    <row r="51704" spans="3:14" x14ac:dyDescent="0.2">
      <c r="C51704" s="104"/>
      <c r="F51704" s="104"/>
      <c r="I51704" s="104"/>
      <c r="J51704" s="104"/>
      <c r="N51704" s="104"/>
    </row>
    <row r="51705" spans="3:14" x14ac:dyDescent="0.2">
      <c r="C51705" s="104"/>
      <c r="F51705" s="104"/>
      <c r="I51705" s="104"/>
      <c r="J51705" s="104"/>
      <c r="N51705" s="104"/>
    </row>
    <row r="51706" spans="3:14" x14ac:dyDescent="0.2">
      <c r="C51706" s="104"/>
      <c r="F51706" s="104"/>
      <c r="I51706" s="104"/>
      <c r="J51706" s="104"/>
      <c r="N51706" s="104"/>
    </row>
    <row r="51707" spans="3:14" x14ac:dyDescent="0.2">
      <c r="C51707" s="104"/>
      <c r="F51707" s="104"/>
      <c r="I51707" s="104"/>
      <c r="J51707" s="104"/>
      <c r="N51707" s="104"/>
    </row>
    <row r="51708" spans="3:14" x14ac:dyDescent="0.2">
      <c r="C51708" s="104"/>
      <c r="F51708" s="104"/>
      <c r="I51708" s="104"/>
      <c r="J51708" s="104"/>
      <c r="N51708" s="104"/>
    </row>
    <row r="51709" spans="3:14" x14ac:dyDescent="0.2">
      <c r="C51709" s="104"/>
      <c r="F51709" s="104"/>
      <c r="I51709" s="104"/>
      <c r="J51709" s="104"/>
      <c r="N51709" s="104"/>
    </row>
    <row r="51710" spans="3:14" x14ac:dyDescent="0.2">
      <c r="C51710" s="104"/>
      <c r="F51710" s="104"/>
      <c r="I51710" s="104"/>
      <c r="J51710" s="104"/>
      <c r="N51710" s="104"/>
    </row>
    <row r="51711" spans="3:14" x14ac:dyDescent="0.2">
      <c r="C51711" s="104"/>
      <c r="F51711" s="104"/>
      <c r="I51711" s="104"/>
      <c r="J51711" s="104"/>
      <c r="N51711" s="104"/>
    </row>
    <row r="51712" spans="3:14" x14ac:dyDescent="0.2">
      <c r="C51712" s="104"/>
      <c r="F51712" s="104"/>
      <c r="I51712" s="104"/>
      <c r="J51712" s="104"/>
      <c r="N51712" s="104"/>
    </row>
    <row r="51713" spans="3:14" x14ac:dyDescent="0.2">
      <c r="C51713" s="104"/>
      <c r="F51713" s="104"/>
      <c r="I51713" s="104"/>
      <c r="J51713" s="104"/>
      <c r="N51713" s="104"/>
    </row>
    <row r="51714" spans="3:14" x14ac:dyDescent="0.2">
      <c r="C51714" s="104"/>
      <c r="F51714" s="104"/>
      <c r="I51714" s="104"/>
      <c r="J51714" s="104"/>
      <c r="N51714" s="104"/>
    </row>
    <row r="51715" spans="3:14" x14ac:dyDescent="0.2">
      <c r="C51715" s="104"/>
      <c r="F51715" s="104"/>
      <c r="I51715" s="104"/>
      <c r="J51715" s="104"/>
      <c r="N51715" s="104"/>
    </row>
    <row r="51716" spans="3:14" x14ac:dyDescent="0.2">
      <c r="C51716" s="104"/>
      <c r="F51716" s="104"/>
      <c r="I51716" s="104"/>
      <c r="J51716" s="104"/>
      <c r="N51716" s="104"/>
    </row>
    <row r="51717" spans="3:14" x14ac:dyDescent="0.2">
      <c r="C51717" s="104"/>
      <c r="F51717" s="104"/>
      <c r="I51717" s="104"/>
      <c r="J51717" s="104"/>
      <c r="N51717" s="104"/>
    </row>
    <row r="51718" spans="3:14" x14ac:dyDescent="0.2">
      <c r="C51718" s="104"/>
      <c r="F51718" s="104"/>
      <c r="I51718" s="104"/>
      <c r="J51718" s="104"/>
      <c r="N51718" s="104"/>
    </row>
    <row r="51719" spans="3:14" x14ac:dyDescent="0.2">
      <c r="C51719" s="104"/>
      <c r="F51719" s="104"/>
      <c r="I51719" s="104"/>
      <c r="J51719" s="104"/>
      <c r="N51719" s="104"/>
    </row>
    <row r="51720" spans="3:14" x14ac:dyDescent="0.2">
      <c r="C51720" s="104"/>
      <c r="F51720" s="104"/>
      <c r="I51720" s="104"/>
      <c r="J51720" s="104"/>
      <c r="N51720" s="104"/>
    </row>
    <row r="51721" spans="3:14" x14ac:dyDescent="0.2">
      <c r="C51721" s="104"/>
      <c r="F51721" s="104"/>
      <c r="I51721" s="104"/>
      <c r="J51721" s="104"/>
      <c r="N51721" s="104"/>
    </row>
    <row r="51722" spans="3:14" x14ac:dyDescent="0.2">
      <c r="C51722" s="104"/>
      <c r="F51722" s="104"/>
      <c r="I51722" s="104"/>
      <c r="J51722" s="104"/>
      <c r="N51722" s="104"/>
    </row>
    <row r="51723" spans="3:14" x14ac:dyDescent="0.2">
      <c r="C51723" s="104"/>
      <c r="F51723" s="104"/>
      <c r="I51723" s="104"/>
      <c r="J51723" s="104"/>
      <c r="N51723" s="104"/>
    </row>
    <row r="51724" spans="3:14" x14ac:dyDescent="0.2">
      <c r="C51724" s="104"/>
      <c r="F51724" s="104"/>
      <c r="I51724" s="104"/>
      <c r="J51724" s="104"/>
      <c r="N51724" s="104"/>
    </row>
    <row r="51725" spans="3:14" x14ac:dyDescent="0.2">
      <c r="C51725" s="104"/>
      <c r="F51725" s="104"/>
      <c r="I51725" s="104"/>
      <c r="J51725" s="104"/>
      <c r="N51725" s="104"/>
    </row>
    <row r="51726" spans="3:14" x14ac:dyDescent="0.2">
      <c r="C51726" s="104"/>
      <c r="F51726" s="104"/>
      <c r="I51726" s="104"/>
      <c r="J51726" s="104"/>
      <c r="N51726" s="104"/>
    </row>
    <row r="51727" spans="3:14" x14ac:dyDescent="0.2">
      <c r="C51727" s="104"/>
      <c r="F51727" s="104"/>
      <c r="I51727" s="104"/>
      <c r="J51727" s="104"/>
      <c r="N51727" s="104"/>
    </row>
    <row r="51728" spans="3:14" x14ac:dyDescent="0.2">
      <c r="C51728" s="104"/>
      <c r="F51728" s="104"/>
      <c r="I51728" s="104"/>
      <c r="J51728" s="104"/>
      <c r="N51728" s="104"/>
    </row>
    <row r="51729" spans="3:14" x14ac:dyDescent="0.2">
      <c r="C51729" s="104"/>
      <c r="F51729" s="104"/>
      <c r="I51729" s="104"/>
      <c r="J51729" s="104"/>
      <c r="N51729" s="104"/>
    </row>
    <row r="51730" spans="3:14" x14ac:dyDescent="0.2">
      <c r="C51730" s="104"/>
      <c r="F51730" s="104"/>
      <c r="I51730" s="104"/>
      <c r="J51730" s="104"/>
      <c r="N51730" s="104"/>
    </row>
    <row r="51731" spans="3:14" x14ac:dyDescent="0.2">
      <c r="C51731" s="104"/>
      <c r="F51731" s="104"/>
      <c r="I51731" s="104"/>
      <c r="J51731" s="104"/>
      <c r="N51731" s="104"/>
    </row>
    <row r="51732" spans="3:14" x14ac:dyDescent="0.2">
      <c r="C51732" s="104"/>
      <c r="F51732" s="104"/>
      <c r="I51732" s="104"/>
      <c r="J51732" s="104"/>
      <c r="N51732" s="104"/>
    </row>
    <row r="51733" spans="3:14" x14ac:dyDescent="0.2">
      <c r="C51733" s="104"/>
      <c r="F51733" s="104"/>
      <c r="I51733" s="104"/>
      <c r="J51733" s="104"/>
      <c r="N51733" s="104"/>
    </row>
    <row r="51734" spans="3:14" x14ac:dyDescent="0.2">
      <c r="C51734" s="104"/>
      <c r="F51734" s="104"/>
      <c r="I51734" s="104"/>
      <c r="J51734" s="104"/>
      <c r="N51734" s="104"/>
    </row>
    <row r="51735" spans="3:14" x14ac:dyDescent="0.2">
      <c r="C51735" s="104"/>
      <c r="F51735" s="104"/>
      <c r="I51735" s="104"/>
      <c r="J51735" s="104"/>
      <c r="N51735" s="104"/>
    </row>
    <row r="51736" spans="3:14" x14ac:dyDescent="0.2">
      <c r="C51736" s="104"/>
      <c r="F51736" s="104"/>
      <c r="I51736" s="104"/>
      <c r="J51736" s="104"/>
      <c r="N51736" s="104"/>
    </row>
    <row r="51737" spans="3:14" x14ac:dyDescent="0.2">
      <c r="C51737" s="104"/>
      <c r="F51737" s="104"/>
      <c r="I51737" s="104"/>
      <c r="J51737" s="104"/>
      <c r="N51737" s="104"/>
    </row>
    <row r="51738" spans="3:14" x14ac:dyDescent="0.2">
      <c r="C51738" s="104"/>
      <c r="F51738" s="104"/>
      <c r="I51738" s="104"/>
      <c r="J51738" s="104"/>
      <c r="N51738" s="104"/>
    </row>
    <row r="51739" spans="3:14" x14ac:dyDescent="0.2">
      <c r="C51739" s="104"/>
      <c r="F51739" s="104"/>
      <c r="I51739" s="104"/>
      <c r="J51739" s="104"/>
      <c r="N51739" s="104"/>
    </row>
    <row r="51740" spans="3:14" x14ac:dyDescent="0.2">
      <c r="C51740" s="104"/>
      <c r="F51740" s="104"/>
      <c r="I51740" s="104"/>
      <c r="J51740" s="104"/>
      <c r="N51740" s="104"/>
    </row>
    <row r="51741" spans="3:14" x14ac:dyDescent="0.2">
      <c r="C51741" s="104"/>
      <c r="F51741" s="104"/>
      <c r="I51741" s="104"/>
      <c r="J51741" s="104"/>
      <c r="N51741" s="104"/>
    </row>
    <row r="51742" spans="3:14" x14ac:dyDescent="0.2">
      <c r="C51742" s="104"/>
      <c r="F51742" s="104"/>
      <c r="I51742" s="104"/>
      <c r="J51742" s="104"/>
      <c r="N51742" s="104"/>
    </row>
    <row r="51743" spans="3:14" x14ac:dyDescent="0.2">
      <c r="C51743" s="104"/>
      <c r="F51743" s="104"/>
      <c r="I51743" s="104"/>
      <c r="J51743" s="104"/>
      <c r="N51743" s="104"/>
    </row>
    <row r="51744" spans="3:14" x14ac:dyDescent="0.2">
      <c r="C51744" s="104"/>
      <c r="F51744" s="104"/>
      <c r="I51744" s="104"/>
      <c r="J51744" s="104"/>
      <c r="N51744" s="104"/>
    </row>
    <row r="51745" spans="3:14" x14ac:dyDescent="0.2">
      <c r="C51745" s="104"/>
      <c r="F51745" s="104"/>
      <c r="I51745" s="104"/>
      <c r="J51745" s="104"/>
      <c r="N51745" s="104"/>
    </row>
    <row r="51746" spans="3:14" x14ac:dyDescent="0.2">
      <c r="C51746" s="104"/>
      <c r="F51746" s="104"/>
      <c r="I51746" s="104"/>
      <c r="J51746" s="104"/>
      <c r="N51746" s="104"/>
    </row>
    <row r="51747" spans="3:14" x14ac:dyDescent="0.2">
      <c r="C51747" s="104"/>
      <c r="F51747" s="104"/>
      <c r="I51747" s="104"/>
      <c r="J51747" s="104"/>
      <c r="N51747" s="104"/>
    </row>
    <row r="51748" spans="3:14" x14ac:dyDescent="0.2">
      <c r="C51748" s="104"/>
      <c r="F51748" s="104"/>
      <c r="I51748" s="104"/>
      <c r="J51748" s="104"/>
      <c r="N51748" s="104"/>
    </row>
    <row r="51749" spans="3:14" x14ac:dyDescent="0.2">
      <c r="C51749" s="104"/>
      <c r="F51749" s="104"/>
      <c r="I51749" s="104"/>
      <c r="J51749" s="104"/>
      <c r="N51749" s="104"/>
    </row>
    <row r="51750" spans="3:14" x14ac:dyDescent="0.2">
      <c r="C51750" s="104"/>
      <c r="F51750" s="104"/>
      <c r="I51750" s="104"/>
      <c r="J51750" s="104"/>
      <c r="N51750" s="104"/>
    </row>
    <row r="51751" spans="3:14" x14ac:dyDescent="0.2">
      <c r="C51751" s="104"/>
      <c r="F51751" s="104"/>
      <c r="I51751" s="104"/>
      <c r="J51751" s="104"/>
      <c r="N51751" s="104"/>
    </row>
    <row r="51752" spans="3:14" x14ac:dyDescent="0.2">
      <c r="C51752" s="104"/>
      <c r="F51752" s="104"/>
      <c r="I51752" s="104"/>
      <c r="J51752" s="104"/>
      <c r="N51752" s="104"/>
    </row>
    <row r="51753" spans="3:14" x14ac:dyDescent="0.2">
      <c r="C51753" s="104"/>
      <c r="F51753" s="104"/>
      <c r="I51753" s="104"/>
      <c r="J51753" s="104"/>
      <c r="N51753" s="104"/>
    </row>
    <row r="51754" spans="3:14" x14ac:dyDescent="0.2">
      <c r="C51754" s="104"/>
      <c r="F51754" s="104"/>
      <c r="I51754" s="104"/>
      <c r="J51754" s="104"/>
      <c r="N51754" s="104"/>
    </row>
    <row r="51755" spans="3:14" x14ac:dyDescent="0.2">
      <c r="C51755" s="104"/>
      <c r="F51755" s="104"/>
      <c r="I51755" s="104"/>
      <c r="J51755" s="104"/>
      <c r="N51755" s="104"/>
    </row>
    <row r="51756" spans="3:14" x14ac:dyDescent="0.2">
      <c r="C51756" s="104"/>
      <c r="F51756" s="104"/>
      <c r="I51756" s="104"/>
      <c r="J51756" s="104"/>
      <c r="N51756" s="104"/>
    </row>
    <row r="51757" spans="3:14" x14ac:dyDescent="0.2">
      <c r="C51757" s="104"/>
      <c r="F51757" s="104"/>
      <c r="I51757" s="104"/>
      <c r="J51757" s="104"/>
      <c r="N51757" s="104"/>
    </row>
    <row r="51758" spans="3:14" x14ac:dyDescent="0.2">
      <c r="C51758" s="104"/>
      <c r="F51758" s="104"/>
      <c r="I51758" s="104"/>
      <c r="J51758" s="104"/>
      <c r="N51758" s="104"/>
    </row>
    <row r="51759" spans="3:14" x14ac:dyDescent="0.2">
      <c r="C51759" s="104"/>
      <c r="F51759" s="104"/>
      <c r="I51759" s="104"/>
      <c r="J51759" s="104"/>
      <c r="N51759" s="104"/>
    </row>
    <row r="51760" spans="3:14" x14ac:dyDescent="0.2">
      <c r="C51760" s="104"/>
      <c r="F51760" s="104"/>
      <c r="I51760" s="104"/>
      <c r="J51760" s="104"/>
      <c r="N51760" s="104"/>
    </row>
    <row r="51761" spans="3:14" x14ac:dyDescent="0.2">
      <c r="C51761" s="104"/>
      <c r="F51761" s="104"/>
      <c r="I51761" s="104"/>
      <c r="J51761" s="104"/>
      <c r="N51761" s="104"/>
    </row>
    <row r="51762" spans="3:14" x14ac:dyDescent="0.2">
      <c r="C51762" s="104"/>
      <c r="F51762" s="104"/>
      <c r="I51762" s="104"/>
      <c r="J51762" s="104"/>
      <c r="N51762" s="104"/>
    </row>
    <row r="51763" spans="3:14" x14ac:dyDescent="0.2">
      <c r="C51763" s="104"/>
      <c r="F51763" s="104"/>
      <c r="I51763" s="104"/>
      <c r="J51763" s="104"/>
      <c r="N51763" s="104"/>
    </row>
    <row r="51764" spans="3:14" x14ac:dyDescent="0.2">
      <c r="C51764" s="104"/>
      <c r="F51764" s="104"/>
      <c r="I51764" s="104"/>
      <c r="J51764" s="104"/>
      <c r="N51764" s="104"/>
    </row>
    <row r="51765" spans="3:14" x14ac:dyDescent="0.2">
      <c r="C51765" s="104"/>
      <c r="F51765" s="104"/>
      <c r="I51765" s="104"/>
      <c r="J51765" s="104"/>
      <c r="N51765" s="104"/>
    </row>
    <row r="51766" spans="3:14" x14ac:dyDescent="0.2">
      <c r="C51766" s="104"/>
      <c r="F51766" s="104"/>
      <c r="I51766" s="104"/>
      <c r="J51766" s="104"/>
      <c r="N51766" s="104"/>
    </row>
    <row r="51767" spans="3:14" x14ac:dyDescent="0.2">
      <c r="C51767" s="104"/>
      <c r="F51767" s="104"/>
      <c r="I51767" s="104"/>
      <c r="J51767" s="104"/>
      <c r="N51767" s="104"/>
    </row>
    <row r="51768" spans="3:14" x14ac:dyDescent="0.2">
      <c r="C51768" s="104"/>
      <c r="F51768" s="104"/>
      <c r="I51768" s="104"/>
      <c r="J51768" s="104"/>
      <c r="N51768" s="104"/>
    </row>
    <row r="51769" spans="3:14" x14ac:dyDescent="0.2">
      <c r="C51769" s="104"/>
      <c r="F51769" s="104"/>
      <c r="I51769" s="104"/>
      <c r="J51769" s="104"/>
      <c r="N51769" s="104"/>
    </row>
    <row r="51770" spans="3:14" x14ac:dyDescent="0.2">
      <c r="C51770" s="104"/>
      <c r="F51770" s="104"/>
      <c r="I51770" s="104"/>
      <c r="J51770" s="104"/>
      <c r="N51770" s="104"/>
    </row>
    <row r="51771" spans="3:14" x14ac:dyDescent="0.2">
      <c r="C51771" s="104"/>
      <c r="F51771" s="104"/>
      <c r="I51771" s="104"/>
      <c r="J51771" s="104"/>
      <c r="N51771" s="104"/>
    </row>
    <row r="51772" spans="3:14" x14ac:dyDescent="0.2">
      <c r="C51772" s="104"/>
      <c r="F51772" s="104"/>
      <c r="I51772" s="104"/>
      <c r="J51772" s="104"/>
      <c r="N51772" s="104"/>
    </row>
    <row r="51773" spans="3:14" x14ac:dyDescent="0.2">
      <c r="C51773" s="104"/>
      <c r="F51773" s="104"/>
      <c r="I51773" s="104"/>
      <c r="J51773" s="104"/>
      <c r="N51773" s="104"/>
    </row>
    <row r="51774" spans="3:14" x14ac:dyDescent="0.2">
      <c r="C51774" s="104"/>
      <c r="F51774" s="104"/>
      <c r="I51774" s="104"/>
      <c r="J51774" s="104"/>
      <c r="N51774" s="104"/>
    </row>
    <row r="51775" spans="3:14" x14ac:dyDescent="0.2">
      <c r="C51775" s="104"/>
      <c r="F51775" s="104"/>
      <c r="I51775" s="104"/>
      <c r="J51775" s="104"/>
      <c r="N51775" s="104"/>
    </row>
    <row r="51776" spans="3:14" x14ac:dyDescent="0.2">
      <c r="C51776" s="104"/>
      <c r="F51776" s="104"/>
      <c r="I51776" s="104"/>
      <c r="J51776" s="104"/>
      <c r="N51776" s="104"/>
    </row>
    <row r="51777" spans="3:14" x14ac:dyDescent="0.2">
      <c r="C51777" s="104"/>
      <c r="F51777" s="104"/>
      <c r="I51777" s="104"/>
      <c r="J51777" s="104"/>
      <c r="N51777" s="104"/>
    </row>
    <row r="51778" spans="3:14" x14ac:dyDescent="0.2">
      <c r="C51778" s="104"/>
      <c r="F51778" s="104"/>
      <c r="I51778" s="104"/>
      <c r="J51778" s="104"/>
      <c r="N51778" s="104"/>
    </row>
    <row r="51779" spans="3:14" x14ac:dyDescent="0.2">
      <c r="C51779" s="104"/>
      <c r="F51779" s="104"/>
      <c r="I51779" s="104"/>
      <c r="J51779" s="104"/>
      <c r="N51779" s="104"/>
    </row>
    <row r="51780" spans="3:14" x14ac:dyDescent="0.2">
      <c r="C51780" s="104"/>
      <c r="F51780" s="104"/>
      <c r="I51780" s="104"/>
      <c r="J51780" s="104"/>
      <c r="N51780" s="104"/>
    </row>
    <row r="51781" spans="3:14" x14ac:dyDescent="0.2">
      <c r="C51781" s="104"/>
      <c r="F51781" s="104"/>
      <c r="I51781" s="104"/>
      <c r="J51781" s="104"/>
      <c r="N51781" s="104"/>
    </row>
    <row r="51782" spans="3:14" x14ac:dyDescent="0.2">
      <c r="C51782" s="104"/>
      <c r="F51782" s="104"/>
      <c r="I51782" s="104"/>
      <c r="J51782" s="104"/>
      <c r="N51782" s="104"/>
    </row>
    <row r="51783" spans="3:14" x14ac:dyDescent="0.2">
      <c r="C51783" s="104"/>
      <c r="F51783" s="104"/>
      <c r="I51783" s="104"/>
      <c r="J51783" s="104"/>
      <c r="N51783" s="104"/>
    </row>
    <row r="51784" spans="3:14" x14ac:dyDescent="0.2">
      <c r="C51784" s="104"/>
      <c r="F51784" s="104"/>
      <c r="I51784" s="104"/>
      <c r="J51784" s="104"/>
      <c r="N51784" s="104"/>
    </row>
    <row r="51785" spans="3:14" x14ac:dyDescent="0.2">
      <c r="C51785" s="104"/>
      <c r="F51785" s="104"/>
      <c r="I51785" s="104"/>
      <c r="J51785" s="104"/>
      <c r="N51785" s="104"/>
    </row>
    <row r="51786" spans="3:14" x14ac:dyDescent="0.2">
      <c r="C51786" s="104"/>
      <c r="F51786" s="104"/>
      <c r="I51786" s="104"/>
      <c r="J51786" s="104"/>
      <c r="N51786" s="104"/>
    </row>
    <row r="51787" spans="3:14" x14ac:dyDescent="0.2">
      <c r="C51787" s="104"/>
      <c r="F51787" s="104"/>
      <c r="I51787" s="104"/>
      <c r="J51787" s="104"/>
      <c r="N51787" s="104"/>
    </row>
    <row r="51788" spans="3:14" x14ac:dyDescent="0.2">
      <c r="C51788" s="104"/>
      <c r="F51788" s="104"/>
      <c r="I51788" s="104"/>
      <c r="J51788" s="104"/>
      <c r="N51788" s="104"/>
    </row>
    <row r="51789" spans="3:14" x14ac:dyDescent="0.2">
      <c r="C51789" s="104"/>
      <c r="F51789" s="104"/>
      <c r="I51789" s="104"/>
      <c r="J51789" s="104"/>
      <c r="N51789" s="104"/>
    </row>
    <row r="51790" spans="3:14" x14ac:dyDescent="0.2">
      <c r="C51790" s="104"/>
      <c r="F51790" s="104"/>
      <c r="I51790" s="104"/>
      <c r="J51790" s="104"/>
      <c r="N51790" s="104"/>
    </row>
    <row r="51791" spans="3:14" x14ac:dyDescent="0.2">
      <c r="C51791" s="104"/>
      <c r="F51791" s="104"/>
      <c r="I51791" s="104"/>
      <c r="J51791" s="104"/>
      <c r="N51791" s="104"/>
    </row>
    <row r="51792" spans="3:14" x14ac:dyDescent="0.2">
      <c r="C51792" s="104"/>
      <c r="F51792" s="104"/>
      <c r="I51792" s="104"/>
      <c r="J51792" s="104"/>
      <c r="N51792" s="104"/>
    </row>
    <row r="51793" spans="3:14" x14ac:dyDescent="0.2">
      <c r="C51793" s="104"/>
      <c r="F51793" s="104"/>
      <c r="I51793" s="104"/>
      <c r="J51793" s="104"/>
      <c r="N51793" s="104"/>
    </row>
    <row r="51794" spans="3:14" x14ac:dyDescent="0.2">
      <c r="C51794" s="104"/>
      <c r="F51794" s="104"/>
      <c r="I51794" s="104"/>
      <c r="J51794" s="104"/>
      <c r="N51794" s="104"/>
    </row>
    <row r="51795" spans="3:14" x14ac:dyDescent="0.2">
      <c r="C51795" s="104"/>
      <c r="F51795" s="104"/>
      <c r="I51795" s="104"/>
      <c r="J51795" s="104"/>
      <c r="N51795" s="104"/>
    </row>
    <row r="51796" spans="3:14" x14ac:dyDescent="0.2">
      <c r="C51796" s="104"/>
      <c r="F51796" s="104"/>
      <c r="I51796" s="104"/>
      <c r="J51796" s="104"/>
      <c r="N51796" s="104"/>
    </row>
    <row r="51797" spans="3:14" x14ac:dyDescent="0.2">
      <c r="C51797" s="104"/>
      <c r="F51797" s="104"/>
      <c r="I51797" s="104"/>
      <c r="J51797" s="104"/>
      <c r="N51797" s="104"/>
    </row>
    <row r="51798" spans="3:14" x14ac:dyDescent="0.2">
      <c r="C51798" s="104"/>
      <c r="F51798" s="104"/>
      <c r="I51798" s="104"/>
      <c r="J51798" s="104"/>
      <c r="N51798" s="104"/>
    </row>
    <row r="51799" spans="3:14" x14ac:dyDescent="0.2">
      <c r="C51799" s="104"/>
      <c r="F51799" s="104"/>
      <c r="I51799" s="104"/>
      <c r="J51799" s="104"/>
      <c r="N51799" s="104"/>
    </row>
    <row r="51800" spans="3:14" x14ac:dyDescent="0.2">
      <c r="C51800" s="104"/>
      <c r="F51800" s="104"/>
      <c r="I51800" s="104"/>
      <c r="J51800" s="104"/>
      <c r="N51800" s="104"/>
    </row>
    <row r="51801" spans="3:14" x14ac:dyDescent="0.2">
      <c r="C51801" s="104"/>
      <c r="F51801" s="104"/>
      <c r="I51801" s="104"/>
      <c r="J51801" s="104"/>
      <c r="N51801" s="104"/>
    </row>
    <row r="51802" spans="3:14" x14ac:dyDescent="0.2">
      <c r="C51802" s="104"/>
      <c r="F51802" s="104"/>
      <c r="I51802" s="104"/>
      <c r="J51802" s="104"/>
      <c r="N51802" s="104"/>
    </row>
    <row r="51803" spans="3:14" x14ac:dyDescent="0.2">
      <c r="C51803" s="104"/>
      <c r="F51803" s="104"/>
      <c r="I51803" s="104"/>
      <c r="J51803" s="104"/>
      <c r="N51803" s="104"/>
    </row>
    <row r="51804" spans="3:14" x14ac:dyDescent="0.2">
      <c r="C51804" s="104"/>
      <c r="F51804" s="104"/>
      <c r="I51804" s="104"/>
      <c r="J51804" s="104"/>
      <c r="N51804" s="104"/>
    </row>
    <row r="51805" spans="3:14" x14ac:dyDescent="0.2">
      <c r="C51805" s="104"/>
      <c r="F51805" s="104"/>
      <c r="I51805" s="104"/>
      <c r="J51805" s="104"/>
      <c r="N51805" s="104"/>
    </row>
    <row r="51806" spans="3:14" x14ac:dyDescent="0.2">
      <c r="C51806" s="104"/>
      <c r="F51806" s="104"/>
      <c r="I51806" s="104"/>
      <c r="J51806" s="104"/>
      <c r="N51806" s="104"/>
    </row>
    <row r="51807" spans="3:14" x14ac:dyDescent="0.2">
      <c r="C51807" s="104"/>
      <c r="F51807" s="104"/>
      <c r="I51807" s="104"/>
      <c r="J51807" s="104"/>
      <c r="N51807" s="104"/>
    </row>
    <row r="51808" spans="3:14" x14ac:dyDescent="0.2">
      <c r="C51808" s="104"/>
      <c r="F51808" s="104"/>
      <c r="I51808" s="104"/>
      <c r="J51808" s="104"/>
      <c r="N51808" s="104"/>
    </row>
    <row r="51809" spans="3:14" x14ac:dyDescent="0.2">
      <c r="C51809" s="104"/>
      <c r="F51809" s="104"/>
      <c r="I51809" s="104"/>
      <c r="J51809" s="104"/>
      <c r="N51809" s="104"/>
    </row>
    <row r="51810" spans="3:14" x14ac:dyDescent="0.2">
      <c r="C51810" s="104"/>
      <c r="F51810" s="104"/>
      <c r="I51810" s="104"/>
      <c r="J51810" s="104"/>
      <c r="N51810" s="104"/>
    </row>
    <row r="51811" spans="3:14" x14ac:dyDescent="0.2">
      <c r="C51811" s="104"/>
      <c r="F51811" s="104"/>
      <c r="I51811" s="104"/>
      <c r="J51811" s="104"/>
      <c r="N51811" s="104"/>
    </row>
    <row r="51812" spans="3:14" x14ac:dyDescent="0.2">
      <c r="C51812" s="104"/>
      <c r="F51812" s="104"/>
      <c r="I51812" s="104"/>
      <c r="J51812" s="104"/>
      <c r="N51812" s="104"/>
    </row>
    <row r="51813" spans="3:14" x14ac:dyDescent="0.2">
      <c r="C51813" s="104"/>
      <c r="F51813" s="104"/>
      <c r="I51813" s="104"/>
      <c r="J51813" s="104"/>
      <c r="N51813" s="104"/>
    </row>
    <row r="51814" spans="3:14" x14ac:dyDescent="0.2">
      <c r="C51814" s="104"/>
      <c r="F51814" s="104"/>
      <c r="I51814" s="104"/>
      <c r="J51814" s="104"/>
      <c r="N51814" s="104"/>
    </row>
    <row r="51815" spans="3:14" x14ac:dyDescent="0.2">
      <c r="C51815" s="104"/>
      <c r="F51815" s="104"/>
      <c r="I51815" s="104"/>
      <c r="J51815" s="104"/>
      <c r="N51815" s="104"/>
    </row>
    <row r="51816" spans="3:14" x14ac:dyDescent="0.2">
      <c r="C51816" s="104"/>
      <c r="F51816" s="104"/>
      <c r="I51816" s="104"/>
      <c r="J51816" s="104"/>
      <c r="N51816" s="104"/>
    </row>
    <row r="51817" spans="3:14" x14ac:dyDescent="0.2">
      <c r="C51817" s="104"/>
      <c r="F51817" s="104"/>
      <c r="I51817" s="104"/>
      <c r="J51817" s="104"/>
      <c r="N51817" s="104"/>
    </row>
    <row r="51818" spans="3:14" x14ac:dyDescent="0.2">
      <c r="C51818" s="104"/>
      <c r="F51818" s="104"/>
      <c r="I51818" s="104"/>
      <c r="J51818" s="104"/>
      <c r="N51818" s="104"/>
    </row>
    <row r="51819" spans="3:14" x14ac:dyDescent="0.2">
      <c r="C51819" s="104"/>
      <c r="F51819" s="104"/>
      <c r="I51819" s="104"/>
      <c r="J51819" s="104"/>
      <c r="N51819" s="104"/>
    </row>
    <row r="51820" spans="3:14" x14ac:dyDescent="0.2">
      <c r="C51820" s="104"/>
      <c r="F51820" s="104"/>
      <c r="I51820" s="104"/>
      <c r="J51820" s="104"/>
      <c r="N51820" s="104"/>
    </row>
    <row r="51821" spans="3:14" x14ac:dyDescent="0.2">
      <c r="C51821" s="104"/>
      <c r="F51821" s="104"/>
      <c r="I51821" s="104"/>
      <c r="J51821" s="104"/>
      <c r="N51821" s="104"/>
    </row>
    <row r="51822" spans="3:14" x14ac:dyDescent="0.2">
      <c r="C51822" s="104"/>
      <c r="F51822" s="104"/>
      <c r="I51822" s="104"/>
      <c r="J51822" s="104"/>
      <c r="N51822" s="104"/>
    </row>
    <row r="51823" spans="3:14" x14ac:dyDescent="0.2">
      <c r="C51823" s="104"/>
      <c r="F51823" s="104"/>
      <c r="I51823" s="104"/>
      <c r="J51823" s="104"/>
      <c r="N51823" s="104"/>
    </row>
    <row r="51824" spans="3:14" x14ac:dyDescent="0.2">
      <c r="C51824" s="104"/>
      <c r="F51824" s="104"/>
      <c r="I51824" s="104"/>
      <c r="J51824" s="104"/>
      <c r="N51824" s="104"/>
    </row>
    <row r="51825" spans="3:14" x14ac:dyDescent="0.2">
      <c r="C51825" s="104"/>
      <c r="F51825" s="104"/>
      <c r="I51825" s="104"/>
      <c r="J51825" s="104"/>
      <c r="N51825" s="104"/>
    </row>
    <row r="51826" spans="3:14" x14ac:dyDescent="0.2">
      <c r="C51826" s="104"/>
      <c r="F51826" s="104"/>
      <c r="I51826" s="104"/>
      <c r="J51826" s="104"/>
      <c r="N51826" s="104"/>
    </row>
    <row r="51827" spans="3:14" x14ac:dyDescent="0.2">
      <c r="C51827" s="104"/>
      <c r="F51827" s="104"/>
      <c r="I51827" s="104"/>
      <c r="J51827" s="104"/>
      <c r="N51827" s="104"/>
    </row>
    <row r="51828" spans="3:14" x14ac:dyDescent="0.2">
      <c r="C51828" s="104"/>
      <c r="F51828" s="104"/>
      <c r="I51828" s="104"/>
      <c r="J51828" s="104"/>
      <c r="N51828" s="104"/>
    </row>
    <row r="51829" spans="3:14" x14ac:dyDescent="0.2">
      <c r="C51829" s="104"/>
      <c r="F51829" s="104"/>
      <c r="I51829" s="104"/>
      <c r="J51829" s="104"/>
      <c r="N51829" s="104"/>
    </row>
    <row r="51830" spans="3:14" x14ac:dyDescent="0.2">
      <c r="C51830" s="104"/>
      <c r="F51830" s="104"/>
      <c r="I51830" s="104"/>
      <c r="J51830" s="104"/>
      <c r="N51830" s="104"/>
    </row>
    <row r="51831" spans="3:14" x14ac:dyDescent="0.2">
      <c r="C51831" s="104"/>
      <c r="F51831" s="104"/>
      <c r="I51831" s="104"/>
      <c r="J51831" s="104"/>
      <c r="N51831" s="104"/>
    </row>
    <row r="51832" spans="3:14" x14ac:dyDescent="0.2">
      <c r="C51832" s="104"/>
      <c r="F51832" s="104"/>
      <c r="I51832" s="104"/>
      <c r="J51832" s="104"/>
      <c r="N51832" s="104"/>
    </row>
    <row r="51833" spans="3:14" x14ac:dyDescent="0.2">
      <c r="C51833" s="104"/>
      <c r="F51833" s="104"/>
      <c r="I51833" s="104"/>
      <c r="J51833" s="104"/>
      <c r="N51833" s="104"/>
    </row>
    <row r="51834" spans="3:14" x14ac:dyDescent="0.2">
      <c r="C51834" s="104"/>
      <c r="F51834" s="104"/>
      <c r="I51834" s="104"/>
      <c r="J51834" s="104"/>
      <c r="N51834" s="104"/>
    </row>
    <row r="51835" spans="3:14" x14ac:dyDescent="0.2">
      <c r="C51835" s="104"/>
      <c r="F51835" s="104"/>
      <c r="I51835" s="104"/>
      <c r="J51835" s="104"/>
      <c r="N51835" s="104"/>
    </row>
    <row r="51836" spans="3:14" x14ac:dyDescent="0.2">
      <c r="C51836" s="104"/>
      <c r="F51836" s="104"/>
      <c r="I51836" s="104"/>
      <c r="J51836" s="104"/>
      <c r="N51836" s="104"/>
    </row>
    <row r="51837" spans="3:14" x14ac:dyDescent="0.2">
      <c r="C51837" s="104"/>
      <c r="F51837" s="104"/>
      <c r="I51837" s="104"/>
      <c r="J51837" s="104"/>
      <c r="N51837" s="104"/>
    </row>
    <row r="51838" spans="3:14" x14ac:dyDescent="0.2">
      <c r="C51838" s="104"/>
      <c r="F51838" s="104"/>
      <c r="I51838" s="104"/>
      <c r="J51838" s="104"/>
      <c r="N51838" s="104"/>
    </row>
    <row r="51839" spans="3:14" x14ac:dyDescent="0.2">
      <c r="C51839" s="104"/>
      <c r="F51839" s="104"/>
      <c r="I51839" s="104"/>
      <c r="J51839" s="104"/>
      <c r="N51839" s="104"/>
    </row>
    <row r="51840" spans="3:14" x14ac:dyDescent="0.2">
      <c r="C51840" s="104"/>
      <c r="F51840" s="104"/>
      <c r="I51840" s="104"/>
      <c r="J51840" s="104"/>
      <c r="N51840" s="104"/>
    </row>
    <row r="51841" spans="3:14" x14ac:dyDescent="0.2">
      <c r="C51841" s="104"/>
      <c r="F51841" s="104"/>
      <c r="I51841" s="104"/>
      <c r="J51841" s="104"/>
      <c r="N51841" s="104"/>
    </row>
    <row r="51842" spans="3:14" x14ac:dyDescent="0.2">
      <c r="C51842" s="104"/>
      <c r="F51842" s="104"/>
      <c r="I51842" s="104"/>
      <c r="J51842" s="104"/>
      <c r="N51842" s="104"/>
    </row>
    <row r="51843" spans="3:14" x14ac:dyDescent="0.2">
      <c r="C51843" s="104"/>
      <c r="F51843" s="104"/>
      <c r="I51843" s="104"/>
      <c r="J51843" s="104"/>
      <c r="N51843" s="104"/>
    </row>
    <row r="51844" spans="3:14" x14ac:dyDescent="0.2">
      <c r="C51844" s="104"/>
      <c r="F51844" s="104"/>
      <c r="I51844" s="104"/>
      <c r="J51844" s="104"/>
      <c r="N51844" s="104"/>
    </row>
    <row r="51845" spans="3:14" x14ac:dyDescent="0.2">
      <c r="C51845" s="104"/>
      <c r="F51845" s="104"/>
      <c r="I51845" s="104"/>
      <c r="J51845" s="104"/>
      <c r="N51845" s="104"/>
    </row>
    <row r="51846" spans="3:14" x14ac:dyDescent="0.2">
      <c r="C51846" s="104"/>
      <c r="F51846" s="104"/>
      <c r="I51846" s="104"/>
      <c r="J51846" s="104"/>
      <c r="N51846" s="104"/>
    </row>
    <row r="51847" spans="3:14" x14ac:dyDescent="0.2">
      <c r="C51847" s="104"/>
      <c r="F51847" s="104"/>
      <c r="I51847" s="104"/>
      <c r="J51847" s="104"/>
      <c r="N51847" s="104"/>
    </row>
    <row r="51848" spans="3:14" x14ac:dyDescent="0.2">
      <c r="C51848" s="104"/>
      <c r="F51848" s="104"/>
      <c r="I51848" s="104"/>
      <c r="J51848" s="104"/>
      <c r="N51848" s="104"/>
    </row>
    <row r="51849" spans="3:14" x14ac:dyDescent="0.2">
      <c r="C51849" s="104"/>
      <c r="F51849" s="104"/>
      <c r="I51849" s="104"/>
      <c r="J51849" s="104"/>
      <c r="N51849" s="104"/>
    </row>
    <row r="51850" spans="3:14" x14ac:dyDescent="0.2">
      <c r="C51850" s="104"/>
      <c r="F51850" s="104"/>
      <c r="I51850" s="104"/>
      <c r="J51850" s="104"/>
      <c r="N51850" s="104"/>
    </row>
    <row r="51851" spans="3:14" x14ac:dyDescent="0.2">
      <c r="C51851" s="104"/>
      <c r="F51851" s="104"/>
      <c r="I51851" s="104"/>
      <c r="J51851" s="104"/>
      <c r="N51851" s="104"/>
    </row>
    <row r="51852" spans="3:14" x14ac:dyDescent="0.2">
      <c r="C51852" s="104"/>
      <c r="F51852" s="104"/>
      <c r="I51852" s="104"/>
      <c r="J51852" s="104"/>
      <c r="N51852" s="104"/>
    </row>
    <row r="51853" spans="3:14" x14ac:dyDescent="0.2">
      <c r="C51853" s="104"/>
      <c r="F51853" s="104"/>
      <c r="I51853" s="104"/>
      <c r="J51853" s="104"/>
      <c r="N51853" s="104"/>
    </row>
    <row r="51854" spans="3:14" x14ac:dyDescent="0.2">
      <c r="C51854" s="104"/>
      <c r="F51854" s="104"/>
      <c r="I51854" s="104"/>
      <c r="J51854" s="104"/>
      <c r="N51854" s="104"/>
    </row>
    <row r="51855" spans="3:14" x14ac:dyDescent="0.2">
      <c r="C51855" s="104"/>
      <c r="F51855" s="104"/>
      <c r="I51855" s="104"/>
      <c r="J51855" s="104"/>
      <c r="N51855" s="104"/>
    </row>
    <row r="51856" spans="3:14" x14ac:dyDescent="0.2">
      <c r="C51856" s="104"/>
      <c r="F51856" s="104"/>
      <c r="I51856" s="104"/>
      <c r="J51856" s="104"/>
      <c r="N51856" s="104"/>
    </row>
    <row r="51857" spans="3:14" x14ac:dyDescent="0.2">
      <c r="C51857" s="104"/>
      <c r="F51857" s="104"/>
      <c r="I51857" s="104"/>
      <c r="J51857" s="104"/>
      <c r="N51857" s="104"/>
    </row>
    <row r="51858" spans="3:14" x14ac:dyDescent="0.2">
      <c r="C51858" s="104"/>
      <c r="F51858" s="104"/>
      <c r="I51858" s="104"/>
      <c r="J51858" s="104"/>
      <c r="N51858" s="104"/>
    </row>
    <row r="51859" spans="3:14" x14ac:dyDescent="0.2">
      <c r="C51859" s="104"/>
      <c r="F51859" s="104"/>
      <c r="I51859" s="104"/>
      <c r="J51859" s="104"/>
      <c r="N51859" s="104"/>
    </row>
    <row r="51860" spans="3:14" x14ac:dyDescent="0.2">
      <c r="C51860" s="104"/>
      <c r="F51860" s="104"/>
      <c r="I51860" s="104"/>
      <c r="J51860" s="104"/>
      <c r="N51860" s="104"/>
    </row>
    <row r="51861" spans="3:14" x14ac:dyDescent="0.2">
      <c r="C51861" s="104"/>
      <c r="F51861" s="104"/>
      <c r="I51861" s="104"/>
      <c r="J51861" s="104"/>
      <c r="N51861" s="104"/>
    </row>
    <row r="51862" spans="3:14" x14ac:dyDescent="0.2">
      <c r="C51862" s="104"/>
      <c r="F51862" s="104"/>
      <c r="I51862" s="104"/>
      <c r="J51862" s="104"/>
      <c r="N51862" s="104"/>
    </row>
    <row r="51863" spans="3:14" x14ac:dyDescent="0.2">
      <c r="C51863" s="104"/>
      <c r="F51863" s="104"/>
      <c r="I51863" s="104"/>
      <c r="J51863" s="104"/>
      <c r="N51863" s="104"/>
    </row>
    <row r="51864" spans="3:14" x14ac:dyDescent="0.2">
      <c r="C51864" s="104"/>
      <c r="F51864" s="104"/>
      <c r="I51864" s="104"/>
      <c r="J51864" s="104"/>
      <c r="N51864" s="104"/>
    </row>
    <row r="51865" spans="3:14" x14ac:dyDescent="0.2">
      <c r="C51865" s="104"/>
      <c r="F51865" s="104"/>
      <c r="I51865" s="104"/>
      <c r="J51865" s="104"/>
      <c r="N51865" s="104"/>
    </row>
    <row r="51866" spans="3:14" x14ac:dyDescent="0.2">
      <c r="C51866" s="104"/>
      <c r="F51866" s="104"/>
      <c r="I51866" s="104"/>
      <c r="J51866" s="104"/>
      <c r="N51866" s="104"/>
    </row>
    <row r="51867" spans="3:14" x14ac:dyDescent="0.2">
      <c r="C51867" s="104"/>
      <c r="F51867" s="104"/>
      <c r="I51867" s="104"/>
      <c r="J51867" s="104"/>
      <c r="N51867" s="104"/>
    </row>
    <row r="51868" spans="3:14" x14ac:dyDescent="0.2">
      <c r="C51868" s="104"/>
      <c r="F51868" s="104"/>
      <c r="I51868" s="104"/>
      <c r="J51868" s="104"/>
      <c r="N51868" s="104"/>
    </row>
    <row r="51869" spans="3:14" x14ac:dyDescent="0.2">
      <c r="C51869" s="104"/>
      <c r="F51869" s="104"/>
      <c r="I51869" s="104"/>
      <c r="J51869" s="104"/>
      <c r="N51869" s="104"/>
    </row>
    <row r="51870" spans="3:14" x14ac:dyDescent="0.2">
      <c r="C51870" s="104"/>
      <c r="F51870" s="104"/>
      <c r="I51870" s="104"/>
      <c r="J51870" s="104"/>
      <c r="N51870" s="104"/>
    </row>
    <row r="51871" spans="3:14" x14ac:dyDescent="0.2">
      <c r="C51871" s="104"/>
      <c r="F51871" s="104"/>
      <c r="I51871" s="104"/>
      <c r="J51871" s="104"/>
      <c r="N51871" s="104"/>
    </row>
    <row r="51872" spans="3:14" x14ac:dyDescent="0.2">
      <c r="C51872" s="104"/>
      <c r="F51872" s="104"/>
      <c r="I51872" s="104"/>
      <c r="J51872" s="104"/>
      <c r="N51872" s="104"/>
    </row>
    <row r="51873" spans="3:14" x14ac:dyDescent="0.2">
      <c r="C51873" s="104"/>
      <c r="F51873" s="104"/>
      <c r="I51873" s="104"/>
      <c r="J51873" s="104"/>
      <c r="N51873" s="104"/>
    </row>
    <row r="51874" spans="3:14" x14ac:dyDescent="0.2">
      <c r="C51874" s="104"/>
      <c r="F51874" s="104"/>
      <c r="I51874" s="104"/>
      <c r="J51874" s="104"/>
      <c r="N51874" s="104"/>
    </row>
    <row r="51875" spans="3:14" x14ac:dyDescent="0.2">
      <c r="C51875" s="104"/>
      <c r="F51875" s="104"/>
      <c r="I51875" s="104"/>
      <c r="J51875" s="104"/>
      <c r="N51875" s="104"/>
    </row>
    <row r="51876" spans="3:14" x14ac:dyDescent="0.2">
      <c r="C51876" s="104"/>
      <c r="F51876" s="104"/>
      <c r="I51876" s="104"/>
      <c r="J51876" s="104"/>
      <c r="N51876" s="104"/>
    </row>
    <row r="51877" spans="3:14" x14ac:dyDescent="0.2">
      <c r="C51877" s="104"/>
      <c r="F51877" s="104"/>
      <c r="I51877" s="104"/>
      <c r="J51877" s="104"/>
      <c r="N51877" s="104"/>
    </row>
    <row r="51878" spans="3:14" x14ac:dyDescent="0.2">
      <c r="C51878" s="104"/>
      <c r="F51878" s="104"/>
      <c r="I51878" s="104"/>
      <c r="J51878" s="104"/>
      <c r="N51878" s="104"/>
    </row>
    <row r="51879" spans="3:14" x14ac:dyDescent="0.2">
      <c r="C51879" s="104"/>
      <c r="F51879" s="104"/>
      <c r="I51879" s="104"/>
      <c r="J51879" s="104"/>
      <c r="N51879" s="104"/>
    </row>
    <row r="51880" spans="3:14" x14ac:dyDescent="0.2">
      <c r="C51880" s="104"/>
      <c r="F51880" s="104"/>
      <c r="I51880" s="104"/>
      <c r="J51880" s="104"/>
      <c r="N51880" s="104"/>
    </row>
    <row r="51881" spans="3:14" x14ac:dyDescent="0.2">
      <c r="C51881" s="104"/>
      <c r="F51881" s="104"/>
      <c r="I51881" s="104"/>
      <c r="J51881" s="104"/>
      <c r="N51881" s="104"/>
    </row>
    <row r="51882" spans="3:14" x14ac:dyDescent="0.2">
      <c r="C51882" s="104"/>
      <c r="F51882" s="104"/>
      <c r="I51882" s="104"/>
      <c r="J51882" s="104"/>
      <c r="N51882" s="104"/>
    </row>
    <row r="51883" spans="3:14" x14ac:dyDescent="0.2">
      <c r="C51883" s="104"/>
      <c r="F51883" s="104"/>
      <c r="I51883" s="104"/>
      <c r="J51883" s="104"/>
      <c r="N51883" s="104"/>
    </row>
    <row r="51884" spans="3:14" x14ac:dyDescent="0.2">
      <c r="C51884" s="104"/>
      <c r="F51884" s="104"/>
      <c r="I51884" s="104"/>
      <c r="J51884" s="104"/>
      <c r="N51884" s="104"/>
    </row>
    <row r="51885" spans="3:14" x14ac:dyDescent="0.2">
      <c r="C51885" s="104"/>
      <c r="F51885" s="104"/>
      <c r="I51885" s="104"/>
      <c r="J51885" s="104"/>
      <c r="N51885" s="104"/>
    </row>
    <row r="51886" spans="3:14" x14ac:dyDescent="0.2">
      <c r="C51886" s="104"/>
      <c r="F51886" s="104"/>
      <c r="I51886" s="104"/>
      <c r="J51886" s="104"/>
      <c r="N51886" s="104"/>
    </row>
    <row r="51887" spans="3:14" x14ac:dyDescent="0.2">
      <c r="C51887" s="104"/>
      <c r="F51887" s="104"/>
      <c r="I51887" s="104"/>
      <c r="J51887" s="104"/>
      <c r="N51887" s="104"/>
    </row>
    <row r="51888" spans="3:14" x14ac:dyDescent="0.2">
      <c r="C51888" s="104"/>
      <c r="F51888" s="104"/>
      <c r="I51888" s="104"/>
      <c r="J51888" s="104"/>
      <c r="N51888" s="104"/>
    </row>
    <row r="51889" spans="3:14" x14ac:dyDescent="0.2">
      <c r="C51889" s="104"/>
      <c r="F51889" s="104"/>
      <c r="I51889" s="104"/>
      <c r="J51889" s="104"/>
      <c r="N51889" s="104"/>
    </row>
    <row r="51890" spans="3:14" x14ac:dyDescent="0.2">
      <c r="C51890" s="104"/>
      <c r="F51890" s="104"/>
      <c r="I51890" s="104"/>
      <c r="J51890" s="104"/>
      <c r="N51890" s="104"/>
    </row>
    <row r="51891" spans="3:14" x14ac:dyDescent="0.2">
      <c r="C51891" s="104"/>
      <c r="F51891" s="104"/>
      <c r="I51891" s="104"/>
      <c r="J51891" s="104"/>
      <c r="N51891" s="104"/>
    </row>
    <row r="51892" spans="3:14" x14ac:dyDescent="0.2">
      <c r="C51892" s="104"/>
      <c r="F51892" s="104"/>
      <c r="I51892" s="104"/>
      <c r="J51892" s="104"/>
      <c r="N51892" s="104"/>
    </row>
    <row r="51893" spans="3:14" x14ac:dyDescent="0.2">
      <c r="C51893" s="104"/>
      <c r="F51893" s="104"/>
      <c r="I51893" s="104"/>
      <c r="J51893" s="104"/>
      <c r="N51893" s="104"/>
    </row>
    <row r="51894" spans="3:14" x14ac:dyDescent="0.2">
      <c r="C51894" s="104"/>
      <c r="F51894" s="104"/>
      <c r="I51894" s="104"/>
      <c r="J51894" s="104"/>
      <c r="N51894" s="104"/>
    </row>
    <row r="51895" spans="3:14" x14ac:dyDescent="0.2">
      <c r="C51895" s="104"/>
      <c r="F51895" s="104"/>
      <c r="I51895" s="104"/>
      <c r="J51895" s="104"/>
      <c r="N51895" s="104"/>
    </row>
    <row r="51896" spans="3:14" x14ac:dyDescent="0.2">
      <c r="C51896" s="104"/>
      <c r="F51896" s="104"/>
      <c r="I51896" s="104"/>
      <c r="J51896" s="104"/>
      <c r="N51896" s="104"/>
    </row>
    <row r="51897" spans="3:14" x14ac:dyDescent="0.2">
      <c r="C51897" s="104"/>
      <c r="F51897" s="104"/>
      <c r="I51897" s="104"/>
      <c r="J51897" s="104"/>
      <c r="N51897" s="104"/>
    </row>
    <row r="51898" spans="3:14" x14ac:dyDescent="0.2">
      <c r="C51898" s="104"/>
      <c r="F51898" s="104"/>
      <c r="I51898" s="104"/>
      <c r="J51898" s="104"/>
      <c r="N51898" s="104"/>
    </row>
    <row r="51899" spans="3:14" x14ac:dyDescent="0.2">
      <c r="C51899" s="104"/>
      <c r="F51899" s="104"/>
      <c r="I51899" s="104"/>
      <c r="J51899" s="104"/>
      <c r="N51899" s="104"/>
    </row>
    <row r="51900" spans="3:14" x14ac:dyDescent="0.2">
      <c r="C51900" s="104"/>
      <c r="F51900" s="104"/>
      <c r="I51900" s="104"/>
      <c r="J51900" s="104"/>
      <c r="N51900" s="104"/>
    </row>
    <row r="51901" spans="3:14" x14ac:dyDescent="0.2">
      <c r="C51901" s="104"/>
      <c r="F51901" s="104"/>
      <c r="I51901" s="104"/>
      <c r="J51901" s="104"/>
      <c r="N51901" s="104"/>
    </row>
    <row r="51902" spans="3:14" x14ac:dyDescent="0.2">
      <c r="C51902" s="104"/>
      <c r="F51902" s="104"/>
      <c r="I51902" s="104"/>
      <c r="J51902" s="104"/>
      <c r="N51902" s="104"/>
    </row>
    <row r="51903" spans="3:14" x14ac:dyDescent="0.2">
      <c r="C51903" s="104"/>
      <c r="F51903" s="104"/>
      <c r="I51903" s="104"/>
      <c r="J51903" s="104"/>
      <c r="N51903" s="104"/>
    </row>
    <row r="51904" spans="3:14" x14ac:dyDescent="0.2">
      <c r="C51904" s="104"/>
      <c r="F51904" s="104"/>
      <c r="I51904" s="104"/>
      <c r="J51904" s="104"/>
      <c r="N51904" s="104"/>
    </row>
    <row r="51905" spans="3:14" x14ac:dyDescent="0.2">
      <c r="C51905" s="104"/>
      <c r="F51905" s="104"/>
      <c r="I51905" s="104"/>
      <c r="J51905" s="104"/>
      <c r="N51905" s="104"/>
    </row>
    <row r="51906" spans="3:14" x14ac:dyDescent="0.2">
      <c r="C51906" s="104"/>
      <c r="F51906" s="104"/>
      <c r="I51906" s="104"/>
      <c r="J51906" s="104"/>
      <c r="N51906" s="104"/>
    </row>
    <row r="51907" spans="3:14" x14ac:dyDescent="0.2">
      <c r="C51907" s="104"/>
      <c r="F51907" s="104"/>
      <c r="I51907" s="104"/>
      <c r="J51907" s="104"/>
      <c r="N51907" s="104"/>
    </row>
    <row r="51908" spans="3:14" x14ac:dyDescent="0.2">
      <c r="C51908" s="104"/>
      <c r="F51908" s="104"/>
      <c r="I51908" s="104"/>
      <c r="J51908" s="104"/>
      <c r="N51908" s="104"/>
    </row>
    <row r="51909" spans="3:14" x14ac:dyDescent="0.2">
      <c r="C51909" s="104"/>
      <c r="F51909" s="104"/>
      <c r="I51909" s="104"/>
      <c r="J51909" s="104"/>
      <c r="N51909" s="104"/>
    </row>
    <row r="51910" spans="3:14" x14ac:dyDescent="0.2">
      <c r="C51910" s="104"/>
      <c r="F51910" s="104"/>
      <c r="I51910" s="104"/>
      <c r="J51910" s="104"/>
      <c r="N51910" s="104"/>
    </row>
    <row r="51911" spans="3:14" x14ac:dyDescent="0.2">
      <c r="C51911" s="104"/>
      <c r="F51911" s="104"/>
      <c r="I51911" s="104"/>
      <c r="J51911" s="104"/>
      <c r="N51911" s="104"/>
    </row>
    <row r="51912" spans="3:14" x14ac:dyDescent="0.2">
      <c r="C51912" s="104"/>
      <c r="F51912" s="104"/>
      <c r="I51912" s="104"/>
      <c r="J51912" s="104"/>
      <c r="N51912" s="104"/>
    </row>
    <row r="51913" spans="3:14" x14ac:dyDescent="0.2">
      <c r="C51913" s="104"/>
      <c r="F51913" s="104"/>
      <c r="I51913" s="104"/>
      <c r="J51913" s="104"/>
      <c r="N51913" s="104"/>
    </row>
    <row r="51914" spans="3:14" x14ac:dyDescent="0.2">
      <c r="C51914" s="104"/>
      <c r="F51914" s="104"/>
      <c r="I51914" s="104"/>
      <c r="J51914" s="104"/>
      <c r="N51914" s="104"/>
    </row>
    <row r="51915" spans="3:14" x14ac:dyDescent="0.2">
      <c r="C51915" s="104"/>
      <c r="F51915" s="104"/>
      <c r="I51915" s="104"/>
      <c r="J51915" s="104"/>
      <c r="N51915" s="104"/>
    </row>
    <row r="51916" spans="3:14" x14ac:dyDescent="0.2">
      <c r="C51916" s="104"/>
      <c r="F51916" s="104"/>
      <c r="I51916" s="104"/>
      <c r="J51916" s="104"/>
      <c r="N51916" s="104"/>
    </row>
    <row r="51917" spans="3:14" x14ac:dyDescent="0.2">
      <c r="C51917" s="104"/>
      <c r="F51917" s="104"/>
      <c r="I51917" s="104"/>
      <c r="J51917" s="104"/>
      <c r="N51917" s="104"/>
    </row>
    <row r="51918" spans="3:14" x14ac:dyDescent="0.2">
      <c r="C51918" s="104"/>
      <c r="F51918" s="104"/>
      <c r="I51918" s="104"/>
      <c r="J51918" s="104"/>
      <c r="N51918" s="104"/>
    </row>
    <row r="51919" spans="3:14" x14ac:dyDescent="0.2">
      <c r="C51919" s="104"/>
      <c r="F51919" s="104"/>
      <c r="I51919" s="104"/>
      <c r="J51919" s="104"/>
      <c r="N51919" s="104"/>
    </row>
    <row r="51920" spans="3:14" x14ac:dyDescent="0.2">
      <c r="C51920" s="104"/>
      <c r="F51920" s="104"/>
      <c r="I51920" s="104"/>
      <c r="J51920" s="104"/>
      <c r="N51920" s="104"/>
    </row>
    <row r="51921" spans="3:14" x14ac:dyDescent="0.2">
      <c r="C51921" s="104"/>
      <c r="F51921" s="104"/>
      <c r="I51921" s="104"/>
      <c r="J51921" s="104"/>
      <c r="N51921" s="104"/>
    </row>
    <row r="51922" spans="3:14" x14ac:dyDescent="0.2">
      <c r="C51922" s="104"/>
      <c r="F51922" s="104"/>
      <c r="I51922" s="104"/>
      <c r="J51922" s="104"/>
      <c r="N51922" s="104"/>
    </row>
    <row r="51923" spans="3:14" x14ac:dyDescent="0.2">
      <c r="C51923" s="104"/>
      <c r="F51923" s="104"/>
      <c r="I51923" s="104"/>
      <c r="J51923" s="104"/>
      <c r="N51923" s="104"/>
    </row>
    <row r="51924" spans="3:14" x14ac:dyDescent="0.2">
      <c r="C51924" s="104"/>
      <c r="F51924" s="104"/>
      <c r="I51924" s="104"/>
      <c r="J51924" s="104"/>
      <c r="N51924" s="104"/>
    </row>
    <row r="51925" spans="3:14" x14ac:dyDescent="0.2">
      <c r="C51925" s="104"/>
      <c r="F51925" s="104"/>
      <c r="I51925" s="104"/>
      <c r="J51925" s="104"/>
      <c r="N51925" s="104"/>
    </row>
    <row r="51926" spans="3:14" x14ac:dyDescent="0.2">
      <c r="C51926" s="104"/>
      <c r="F51926" s="104"/>
      <c r="I51926" s="104"/>
      <c r="J51926" s="104"/>
      <c r="N51926" s="104"/>
    </row>
    <row r="51927" spans="3:14" x14ac:dyDescent="0.2">
      <c r="C51927" s="104"/>
      <c r="F51927" s="104"/>
      <c r="I51927" s="104"/>
      <c r="J51927" s="104"/>
      <c r="N51927" s="104"/>
    </row>
    <row r="51928" spans="3:14" x14ac:dyDescent="0.2">
      <c r="C51928" s="104"/>
      <c r="F51928" s="104"/>
      <c r="I51928" s="104"/>
      <c r="J51928" s="104"/>
      <c r="N51928" s="104"/>
    </row>
    <row r="51929" spans="3:14" x14ac:dyDescent="0.2">
      <c r="C51929" s="104"/>
      <c r="F51929" s="104"/>
      <c r="I51929" s="104"/>
      <c r="J51929" s="104"/>
      <c r="N51929" s="104"/>
    </row>
    <row r="51930" spans="3:14" x14ac:dyDescent="0.2">
      <c r="C51930" s="104"/>
      <c r="F51930" s="104"/>
      <c r="I51930" s="104"/>
      <c r="J51930" s="104"/>
      <c r="N51930" s="104"/>
    </row>
    <row r="51931" spans="3:14" x14ac:dyDescent="0.2">
      <c r="C51931" s="104"/>
      <c r="F51931" s="104"/>
      <c r="I51931" s="104"/>
      <c r="J51931" s="104"/>
      <c r="N51931" s="104"/>
    </row>
    <row r="51932" spans="3:14" x14ac:dyDescent="0.2">
      <c r="C51932" s="104"/>
      <c r="F51932" s="104"/>
      <c r="I51932" s="104"/>
      <c r="J51932" s="104"/>
      <c r="N51932" s="104"/>
    </row>
    <row r="51933" spans="3:14" x14ac:dyDescent="0.2">
      <c r="C51933" s="104"/>
      <c r="F51933" s="104"/>
      <c r="I51933" s="104"/>
      <c r="J51933" s="104"/>
      <c r="N51933" s="104"/>
    </row>
    <row r="51934" spans="3:14" x14ac:dyDescent="0.2">
      <c r="C51934" s="104"/>
      <c r="F51934" s="104"/>
      <c r="I51934" s="104"/>
      <c r="J51934" s="104"/>
      <c r="N51934" s="104"/>
    </row>
    <row r="51935" spans="3:14" x14ac:dyDescent="0.2">
      <c r="C51935" s="104"/>
      <c r="F51935" s="104"/>
      <c r="I51935" s="104"/>
      <c r="J51935" s="104"/>
      <c r="N51935" s="104"/>
    </row>
    <row r="51936" spans="3:14" x14ac:dyDescent="0.2">
      <c r="C51936" s="104"/>
      <c r="F51936" s="104"/>
      <c r="I51936" s="104"/>
      <c r="J51936" s="104"/>
      <c r="N51936" s="104"/>
    </row>
    <row r="51937" spans="3:14" x14ac:dyDescent="0.2">
      <c r="C51937" s="104"/>
      <c r="F51937" s="104"/>
      <c r="I51937" s="104"/>
      <c r="J51937" s="104"/>
      <c r="N51937" s="104"/>
    </row>
    <row r="51938" spans="3:14" x14ac:dyDescent="0.2">
      <c r="C51938" s="104"/>
      <c r="F51938" s="104"/>
      <c r="I51938" s="104"/>
      <c r="J51938" s="104"/>
      <c r="N51938" s="104"/>
    </row>
    <row r="51939" spans="3:14" x14ac:dyDescent="0.2">
      <c r="C51939" s="104"/>
      <c r="F51939" s="104"/>
      <c r="I51939" s="104"/>
      <c r="J51939" s="104"/>
      <c r="N51939" s="104"/>
    </row>
    <row r="51940" spans="3:14" x14ac:dyDescent="0.2">
      <c r="C51940" s="104"/>
      <c r="F51940" s="104"/>
      <c r="I51940" s="104"/>
      <c r="J51940" s="104"/>
      <c r="N51940" s="104"/>
    </row>
    <row r="51941" spans="3:14" x14ac:dyDescent="0.2">
      <c r="C51941" s="104"/>
      <c r="F51941" s="104"/>
      <c r="I51941" s="104"/>
      <c r="J51941" s="104"/>
      <c r="N51941" s="104"/>
    </row>
    <row r="51942" spans="3:14" x14ac:dyDescent="0.2">
      <c r="C51942" s="104"/>
      <c r="F51942" s="104"/>
      <c r="I51942" s="104"/>
      <c r="J51942" s="104"/>
      <c r="N51942" s="104"/>
    </row>
    <row r="51943" spans="3:14" x14ac:dyDescent="0.2">
      <c r="C51943" s="104"/>
      <c r="F51943" s="104"/>
      <c r="I51943" s="104"/>
      <c r="J51943" s="104"/>
      <c r="N51943" s="104"/>
    </row>
    <row r="51944" spans="3:14" x14ac:dyDescent="0.2">
      <c r="C51944" s="104"/>
      <c r="F51944" s="104"/>
      <c r="I51944" s="104"/>
      <c r="J51944" s="104"/>
      <c r="N51944" s="104"/>
    </row>
    <row r="51945" spans="3:14" x14ac:dyDescent="0.2">
      <c r="C51945" s="104"/>
      <c r="F51945" s="104"/>
      <c r="I51945" s="104"/>
      <c r="J51945" s="104"/>
      <c r="N51945" s="104"/>
    </row>
    <row r="51946" spans="3:14" x14ac:dyDescent="0.2">
      <c r="C51946" s="104"/>
      <c r="F51946" s="104"/>
      <c r="I51946" s="104"/>
      <c r="J51946" s="104"/>
      <c r="N51946" s="104"/>
    </row>
    <row r="51947" spans="3:14" x14ac:dyDescent="0.2">
      <c r="C51947" s="104"/>
      <c r="F51947" s="104"/>
      <c r="I51947" s="104"/>
      <c r="J51947" s="104"/>
      <c r="N51947" s="104"/>
    </row>
    <row r="51948" spans="3:14" x14ac:dyDescent="0.2">
      <c r="C51948" s="104"/>
      <c r="F51948" s="104"/>
      <c r="I51948" s="104"/>
      <c r="J51948" s="104"/>
      <c r="N51948" s="104"/>
    </row>
    <row r="51949" spans="3:14" x14ac:dyDescent="0.2">
      <c r="C51949" s="104"/>
      <c r="F51949" s="104"/>
      <c r="I51949" s="104"/>
      <c r="J51949" s="104"/>
      <c r="N51949" s="104"/>
    </row>
    <row r="51950" spans="3:14" x14ac:dyDescent="0.2">
      <c r="C51950" s="104"/>
      <c r="F51950" s="104"/>
      <c r="I51950" s="104"/>
      <c r="J51950" s="104"/>
      <c r="N51950" s="104"/>
    </row>
    <row r="51951" spans="3:14" x14ac:dyDescent="0.2">
      <c r="C51951" s="104"/>
      <c r="F51951" s="104"/>
      <c r="I51951" s="104"/>
      <c r="J51951" s="104"/>
      <c r="N51951" s="104"/>
    </row>
    <row r="51952" spans="3:14" x14ac:dyDescent="0.2">
      <c r="C51952" s="104"/>
      <c r="F51952" s="104"/>
      <c r="I51952" s="104"/>
      <c r="J51952" s="104"/>
      <c r="N51952" s="104"/>
    </row>
    <row r="51953" spans="3:14" x14ac:dyDescent="0.2">
      <c r="C51953" s="104"/>
      <c r="F51953" s="104"/>
      <c r="I51953" s="104"/>
      <c r="J51953" s="104"/>
      <c r="N51953" s="104"/>
    </row>
    <row r="51954" spans="3:14" x14ac:dyDescent="0.2">
      <c r="C51954" s="104"/>
      <c r="F51954" s="104"/>
      <c r="I51954" s="104"/>
      <c r="J51954" s="104"/>
      <c r="N51954" s="104"/>
    </row>
    <row r="51955" spans="3:14" x14ac:dyDescent="0.2">
      <c r="C51955" s="104"/>
      <c r="F51955" s="104"/>
      <c r="I51955" s="104"/>
      <c r="J51955" s="104"/>
      <c r="N51955" s="104"/>
    </row>
    <row r="51956" spans="3:14" x14ac:dyDescent="0.2">
      <c r="C51956" s="104"/>
      <c r="F51956" s="104"/>
      <c r="I51956" s="104"/>
      <c r="J51956" s="104"/>
      <c r="N51956" s="104"/>
    </row>
    <row r="51957" spans="3:14" x14ac:dyDescent="0.2">
      <c r="C51957" s="104"/>
      <c r="F51957" s="104"/>
      <c r="I51957" s="104"/>
      <c r="J51957" s="104"/>
      <c r="N51957" s="104"/>
    </row>
    <row r="51958" spans="3:14" x14ac:dyDescent="0.2">
      <c r="C51958" s="104"/>
      <c r="F51958" s="104"/>
      <c r="I51958" s="104"/>
      <c r="J51958" s="104"/>
      <c r="N51958" s="104"/>
    </row>
    <row r="51959" spans="3:14" x14ac:dyDescent="0.2">
      <c r="C51959" s="104"/>
      <c r="F51959" s="104"/>
      <c r="I51959" s="104"/>
      <c r="J51959" s="104"/>
      <c r="N51959" s="104"/>
    </row>
    <row r="51960" spans="3:14" x14ac:dyDescent="0.2">
      <c r="C51960" s="104"/>
      <c r="F51960" s="104"/>
      <c r="I51960" s="104"/>
      <c r="J51960" s="104"/>
      <c r="N51960" s="104"/>
    </row>
    <row r="51961" spans="3:14" x14ac:dyDescent="0.2">
      <c r="C51961" s="104"/>
      <c r="F51961" s="104"/>
      <c r="I51961" s="104"/>
      <c r="J51961" s="104"/>
      <c r="N51961" s="104"/>
    </row>
    <row r="51962" spans="3:14" x14ac:dyDescent="0.2">
      <c r="C51962" s="104"/>
      <c r="F51962" s="104"/>
      <c r="I51962" s="104"/>
      <c r="J51962" s="104"/>
      <c r="N51962" s="104"/>
    </row>
    <row r="51963" spans="3:14" x14ac:dyDescent="0.2">
      <c r="C51963" s="104"/>
      <c r="F51963" s="104"/>
      <c r="I51963" s="104"/>
      <c r="J51963" s="104"/>
      <c r="N51963" s="104"/>
    </row>
    <row r="51964" spans="3:14" x14ac:dyDescent="0.2">
      <c r="C51964" s="104"/>
      <c r="F51964" s="104"/>
      <c r="I51964" s="104"/>
      <c r="J51964" s="104"/>
      <c r="N51964" s="104"/>
    </row>
    <row r="51965" spans="3:14" x14ac:dyDescent="0.2">
      <c r="C51965" s="104"/>
      <c r="F51965" s="104"/>
      <c r="I51965" s="104"/>
      <c r="J51965" s="104"/>
      <c r="N51965" s="104"/>
    </row>
    <row r="51966" spans="3:14" x14ac:dyDescent="0.2">
      <c r="C51966" s="104"/>
      <c r="F51966" s="104"/>
      <c r="I51966" s="104"/>
      <c r="J51966" s="104"/>
      <c r="N51966" s="104"/>
    </row>
    <row r="51967" spans="3:14" x14ac:dyDescent="0.2">
      <c r="C51967" s="104"/>
      <c r="F51967" s="104"/>
      <c r="I51967" s="104"/>
      <c r="J51967" s="104"/>
      <c r="N51967" s="104"/>
    </row>
    <row r="51968" spans="3:14" x14ac:dyDescent="0.2">
      <c r="C51968" s="104"/>
      <c r="F51968" s="104"/>
      <c r="I51968" s="104"/>
      <c r="J51968" s="104"/>
      <c r="N51968" s="104"/>
    </row>
    <row r="51969" spans="3:14" x14ac:dyDescent="0.2">
      <c r="C51969" s="104"/>
      <c r="F51969" s="104"/>
      <c r="I51969" s="104"/>
      <c r="J51969" s="104"/>
      <c r="N51969" s="104"/>
    </row>
    <row r="51970" spans="3:14" x14ac:dyDescent="0.2">
      <c r="C51970" s="104"/>
      <c r="F51970" s="104"/>
      <c r="I51970" s="104"/>
      <c r="J51970" s="104"/>
      <c r="N51970" s="104"/>
    </row>
    <row r="51971" spans="3:14" x14ac:dyDescent="0.2">
      <c r="C51971" s="104"/>
      <c r="F51971" s="104"/>
      <c r="I51971" s="104"/>
      <c r="J51971" s="104"/>
      <c r="N51971" s="104"/>
    </row>
    <row r="51972" spans="3:14" x14ac:dyDescent="0.2">
      <c r="C51972" s="104"/>
      <c r="F51972" s="104"/>
      <c r="I51972" s="104"/>
      <c r="J51972" s="104"/>
      <c r="N51972" s="104"/>
    </row>
    <row r="51973" spans="3:14" x14ac:dyDescent="0.2">
      <c r="C51973" s="104"/>
      <c r="F51973" s="104"/>
      <c r="I51973" s="104"/>
      <c r="J51973" s="104"/>
      <c r="N51973" s="104"/>
    </row>
    <row r="51974" spans="3:14" x14ac:dyDescent="0.2">
      <c r="C51974" s="104"/>
      <c r="F51974" s="104"/>
      <c r="I51974" s="104"/>
      <c r="J51974" s="104"/>
      <c r="N51974" s="104"/>
    </row>
    <row r="51975" spans="3:14" x14ac:dyDescent="0.2">
      <c r="C51975" s="104"/>
      <c r="F51975" s="104"/>
      <c r="I51975" s="104"/>
      <c r="J51975" s="104"/>
      <c r="N51975" s="104"/>
    </row>
    <row r="51976" spans="3:14" x14ac:dyDescent="0.2">
      <c r="C51976" s="104"/>
      <c r="F51976" s="104"/>
      <c r="I51976" s="104"/>
      <c r="J51976" s="104"/>
      <c r="N51976" s="104"/>
    </row>
    <row r="51977" spans="3:14" x14ac:dyDescent="0.2">
      <c r="C51977" s="104"/>
      <c r="F51977" s="104"/>
      <c r="I51977" s="104"/>
      <c r="J51977" s="104"/>
      <c r="N51977" s="104"/>
    </row>
    <row r="51978" spans="3:14" x14ac:dyDescent="0.2">
      <c r="C51978" s="104"/>
      <c r="F51978" s="104"/>
      <c r="I51978" s="104"/>
      <c r="J51978" s="104"/>
      <c r="N51978" s="104"/>
    </row>
    <row r="51979" spans="3:14" x14ac:dyDescent="0.2">
      <c r="C51979" s="104"/>
      <c r="F51979" s="104"/>
      <c r="I51979" s="104"/>
      <c r="J51979" s="104"/>
      <c r="N51979" s="104"/>
    </row>
    <row r="51980" spans="3:14" x14ac:dyDescent="0.2">
      <c r="C51980" s="104"/>
      <c r="F51980" s="104"/>
      <c r="I51980" s="104"/>
      <c r="J51980" s="104"/>
      <c r="N51980" s="104"/>
    </row>
    <row r="51981" spans="3:14" x14ac:dyDescent="0.2">
      <c r="C51981" s="104"/>
      <c r="F51981" s="104"/>
      <c r="I51981" s="104"/>
      <c r="J51981" s="104"/>
      <c r="N51981" s="104"/>
    </row>
    <row r="51982" spans="3:14" x14ac:dyDescent="0.2">
      <c r="C51982" s="104"/>
      <c r="F51982" s="104"/>
      <c r="I51982" s="104"/>
      <c r="J51982" s="104"/>
      <c r="N51982" s="104"/>
    </row>
    <row r="51983" spans="3:14" x14ac:dyDescent="0.2">
      <c r="C51983" s="104"/>
      <c r="F51983" s="104"/>
      <c r="I51983" s="104"/>
      <c r="J51983" s="104"/>
      <c r="N51983" s="104"/>
    </row>
    <row r="51984" spans="3:14" x14ac:dyDescent="0.2">
      <c r="C51984" s="104"/>
      <c r="F51984" s="104"/>
      <c r="I51984" s="104"/>
      <c r="J51984" s="104"/>
      <c r="N51984" s="104"/>
    </row>
    <row r="51985" spans="3:14" x14ac:dyDescent="0.2">
      <c r="C51985" s="104"/>
      <c r="F51985" s="104"/>
      <c r="I51985" s="104"/>
      <c r="J51985" s="104"/>
      <c r="N51985" s="104"/>
    </row>
    <row r="51986" spans="3:14" x14ac:dyDescent="0.2">
      <c r="C51986" s="104"/>
      <c r="F51986" s="104"/>
      <c r="I51986" s="104"/>
      <c r="J51986" s="104"/>
      <c r="N51986" s="104"/>
    </row>
    <row r="51987" spans="3:14" x14ac:dyDescent="0.2">
      <c r="C51987" s="104"/>
      <c r="F51987" s="104"/>
      <c r="I51987" s="104"/>
      <c r="J51987" s="104"/>
      <c r="N51987" s="104"/>
    </row>
    <row r="51988" spans="3:14" x14ac:dyDescent="0.2">
      <c r="C51988" s="104"/>
      <c r="F51988" s="104"/>
      <c r="I51988" s="104"/>
      <c r="J51988" s="104"/>
      <c r="N51988" s="104"/>
    </row>
    <row r="51989" spans="3:14" x14ac:dyDescent="0.2">
      <c r="C51989" s="104"/>
      <c r="F51989" s="104"/>
      <c r="I51989" s="104"/>
      <c r="J51989" s="104"/>
      <c r="N51989" s="104"/>
    </row>
    <row r="51990" spans="3:14" x14ac:dyDescent="0.2">
      <c r="C51990" s="104"/>
      <c r="F51990" s="104"/>
      <c r="I51990" s="104"/>
      <c r="J51990" s="104"/>
      <c r="N51990" s="104"/>
    </row>
    <row r="51991" spans="3:14" x14ac:dyDescent="0.2">
      <c r="C51991" s="104"/>
      <c r="F51991" s="104"/>
      <c r="I51991" s="104"/>
      <c r="J51991" s="104"/>
      <c r="N51991" s="104"/>
    </row>
    <row r="51992" spans="3:14" x14ac:dyDescent="0.2">
      <c r="C51992" s="104"/>
      <c r="F51992" s="104"/>
      <c r="I51992" s="104"/>
      <c r="J51992" s="104"/>
      <c r="N51992" s="104"/>
    </row>
    <row r="51993" spans="3:14" x14ac:dyDescent="0.2">
      <c r="C51993" s="104"/>
      <c r="F51993" s="104"/>
      <c r="I51993" s="104"/>
      <c r="J51993" s="104"/>
      <c r="N51993" s="104"/>
    </row>
    <row r="51994" spans="3:14" x14ac:dyDescent="0.2">
      <c r="C51994" s="104"/>
      <c r="F51994" s="104"/>
      <c r="I51994" s="104"/>
      <c r="J51994" s="104"/>
      <c r="N51994" s="104"/>
    </row>
    <row r="51995" spans="3:14" x14ac:dyDescent="0.2">
      <c r="C51995" s="104"/>
      <c r="F51995" s="104"/>
      <c r="I51995" s="104"/>
      <c r="J51995" s="104"/>
      <c r="N51995" s="104"/>
    </row>
    <row r="51996" spans="3:14" x14ac:dyDescent="0.2">
      <c r="C51996" s="104"/>
      <c r="F51996" s="104"/>
      <c r="I51996" s="104"/>
      <c r="J51996" s="104"/>
      <c r="N51996" s="104"/>
    </row>
    <row r="51997" spans="3:14" x14ac:dyDescent="0.2">
      <c r="C51997" s="104"/>
      <c r="F51997" s="104"/>
      <c r="I51997" s="104"/>
      <c r="J51997" s="104"/>
      <c r="N51997" s="104"/>
    </row>
    <row r="51998" spans="3:14" x14ac:dyDescent="0.2">
      <c r="C51998" s="104"/>
      <c r="F51998" s="104"/>
      <c r="I51998" s="104"/>
      <c r="J51998" s="104"/>
      <c r="N51998" s="104"/>
    </row>
    <row r="51999" spans="3:14" x14ac:dyDescent="0.2">
      <c r="C51999" s="104"/>
      <c r="F51999" s="104"/>
      <c r="I51999" s="104"/>
      <c r="J51999" s="104"/>
      <c r="N51999" s="104"/>
    </row>
    <row r="52000" spans="3:14" x14ac:dyDescent="0.2">
      <c r="C52000" s="104"/>
      <c r="F52000" s="104"/>
      <c r="I52000" s="104"/>
      <c r="J52000" s="104"/>
      <c r="N52000" s="104"/>
    </row>
    <row r="52001" spans="3:14" x14ac:dyDescent="0.2">
      <c r="C52001" s="104"/>
      <c r="F52001" s="104"/>
      <c r="I52001" s="104"/>
      <c r="J52001" s="104"/>
      <c r="N52001" s="104"/>
    </row>
    <row r="52002" spans="3:14" x14ac:dyDescent="0.2">
      <c r="C52002" s="104"/>
      <c r="F52002" s="104"/>
      <c r="I52002" s="104"/>
      <c r="J52002" s="104"/>
      <c r="N52002" s="104"/>
    </row>
    <row r="52003" spans="3:14" x14ac:dyDescent="0.2">
      <c r="C52003" s="104"/>
      <c r="F52003" s="104"/>
      <c r="I52003" s="104"/>
      <c r="J52003" s="104"/>
      <c r="N52003" s="104"/>
    </row>
    <row r="52004" spans="3:14" x14ac:dyDescent="0.2">
      <c r="C52004" s="104"/>
      <c r="F52004" s="104"/>
      <c r="I52004" s="104"/>
      <c r="J52004" s="104"/>
      <c r="N52004" s="104"/>
    </row>
    <row r="52005" spans="3:14" x14ac:dyDescent="0.2">
      <c r="C52005" s="104"/>
      <c r="F52005" s="104"/>
      <c r="I52005" s="104"/>
      <c r="J52005" s="104"/>
      <c r="N52005" s="104"/>
    </row>
    <row r="52006" spans="3:14" x14ac:dyDescent="0.2">
      <c r="C52006" s="104"/>
      <c r="F52006" s="104"/>
      <c r="I52006" s="104"/>
      <c r="J52006" s="104"/>
      <c r="N52006" s="104"/>
    </row>
    <row r="52007" spans="3:14" x14ac:dyDescent="0.2">
      <c r="C52007" s="104"/>
      <c r="F52007" s="104"/>
      <c r="I52007" s="104"/>
      <c r="J52007" s="104"/>
      <c r="N52007" s="104"/>
    </row>
    <row r="52008" spans="3:14" x14ac:dyDescent="0.2">
      <c r="C52008" s="104"/>
      <c r="F52008" s="104"/>
      <c r="I52008" s="104"/>
      <c r="J52008" s="104"/>
      <c r="N52008" s="104"/>
    </row>
    <row r="52009" spans="3:14" x14ac:dyDescent="0.2">
      <c r="C52009" s="104"/>
      <c r="F52009" s="104"/>
      <c r="I52009" s="104"/>
      <c r="J52009" s="104"/>
      <c r="N52009" s="104"/>
    </row>
    <row r="52010" spans="3:14" x14ac:dyDescent="0.2">
      <c r="C52010" s="104"/>
      <c r="F52010" s="104"/>
      <c r="I52010" s="104"/>
      <c r="J52010" s="104"/>
      <c r="N52010" s="104"/>
    </row>
    <row r="52011" spans="3:14" x14ac:dyDescent="0.2">
      <c r="C52011" s="104"/>
      <c r="F52011" s="104"/>
      <c r="I52011" s="104"/>
      <c r="J52011" s="104"/>
      <c r="N52011" s="104"/>
    </row>
    <row r="52012" spans="3:14" x14ac:dyDescent="0.2">
      <c r="C52012" s="104"/>
      <c r="F52012" s="104"/>
      <c r="I52012" s="104"/>
      <c r="J52012" s="104"/>
      <c r="N52012" s="104"/>
    </row>
    <row r="52013" spans="3:14" x14ac:dyDescent="0.2">
      <c r="C52013" s="104"/>
      <c r="F52013" s="104"/>
      <c r="I52013" s="104"/>
      <c r="J52013" s="104"/>
      <c r="N52013" s="104"/>
    </row>
    <row r="52014" spans="3:14" x14ac:dyDescent="0.2">
      <c r="C52014" s="104"/>
      <c r="F52014" s="104"/>
      <c r="I52014" s="104"/>
      <c r="J52014" s="104"/>
      <c r="N52014" s="104"/>
    </row>
    <row r="52015" spans="3:14" x14ac:dyDescent="0.2">
      <c r="C52015" s="104"/>
      <c r="F52015" s="104"/>
      <c r="I52015" s="104"/>
      <c r="J52015" s="104"/>
      <c r="N52015" s="104"/>
    </row>
    <row r="52016" spans="3:14" x14ac:dyDescent="0.2">
      <c r="C52016" s="104"/>
      <c r="F52016" s="104"/>
      <c r="I52016" s="104"/>
      <c r="J52016" s="104"/>
      <c r="N52016" s="104"/>
    </row>
    <row r="52017" spans="3:14" x14ac:dyDescent="0.2">
      <c r="C52017" s="104"/>
      <c r="F52017" s="104"/>
      <c r="I52017" s="104"/>
      <c r="J52017" s="104"/>
      <c r="N52017" s="104"/>
    </row>
    <row r="52018" spans="3:14" x14ac:dyDescent="0.2">
      <c r="C52018" s="104"/>
      <c r="F52018" s="104"/>
      <c r="I52018" s="104"/>
      <c r="J52018" s="104"/>
      <c r="N52018" s="104"/>
    </row>
    <row r="52019" spans="3:14" x14ac:dyDescent="0.2">
      <c r="C52019" s="104"/>
      <c r="F52019" s="104"/>
      <c r="I52019" s="104"/>
      <c r="J52019" s="104"/>
      <c r="N52019" s="104"/>
    </row>
    <row r="52020" spans="3:14" x14ac:dyDescent="0.2">
      <c r="C52020" s="104"/>
      <c r="F52020" s="104"/>
      <c r="I52020" s="104"/>
      <c r="J52020" s="104"/>
      <c r="N52020" s="104"/>
    </row>
    <row r="52021" spans="3:14" x14ac:dyDescent="0.2">
      <c r="C52021" s="104"/>
      <c r="F52021" s="104"/>
      <c r="I52021" s="104"/>
      <c r="J52021" s="104"/>
      <c r="N52021" s="104"/>
    </row>
    <row r="52022" spans="3:14" x14ac:dyDescent="0.2">
      <c r="C52022" s="104"/>
      <c r="F52022" s="104"/>
      <c r="I52022" s="104"/>
      <c r="J52022" s="104"/>
      <c r="N52022" s="104"/>
    </row>
    <row r="52023" spans="3:14" x14ac:dyDescent="0.2">
      <c r="C52023" s="104"/>
      <c r="F52023" s="104"/>
      <c r="I52023" s="104"/>
      <c r="J52023" s="104"/>
      <c r="N52023" s="104"/>
    </row>
    <row r="52024" spans="3:14" x14ac:dyDescent="0.2">
      <c r="C52024" s="104"/>
      <c r="F52024" s="104"/>
      <c r="I52024" s="104"/>
      <c r="J52024" s="104"/>
      <c r="N52024" s="104"/>
    </row>
    <row r="52025" spans="3:14" x14ac:dyDescent="0.2">
      <c r="C52025" s="104"/>
      <c r="F52025" s="104"/>
      <c r="I52025" s="104"/>
      <c r="J52025" s="104"/>
      <c r="N52025" s="104"/>
    </row>
    <row r="52026" spans="3:14" x14ac:dyDescent="0.2">
      <c r="C52026" s="104"/>
      <c r="F52026" s="104"/>
      <c r="I52026" s="104"/>
      <c r="J52026" s="104"/>
      <c r="N52026" s="104"/>
    </row>
    <row r="52027" spans="3:14" x14ac:dyDescent="0.2">
      <c r="C52027" s="104"/>
      <c r="F52027" s="104"/>
      <c r="I52027" s="104"/>
      <c r="J52027" s="104"/>
      <c r="N52027" s="104"/>
    </row>
    <row r="52028" spans="3:14" x14ac:dyDescent="0.2">
      <c r="C52028" s="104"/>
      <c r="F52028" s="104"/>
      <c r="I52028" s="104"/>
      <c r="J52028" s="104"/>
      <c r="N52028" s="104"/>
    </row>
    <row r="52029" spans="3:14" x14ac:dyDescent="0.2">
      <c r="C52029" s="104"/>
      <c r="F52029" s="104"/>
      <c r="I52029" s="104"/>
      <c r="J52029" s="104"/>
      <c r="N52029" s="104"/>
    </row>
    <row r="52030" spans="3:14" x14ac:dyDescent="0.2">
      <c r="C52030" s="104"/>
      <c r="F52030" s="104"/>
      <c r="I52030" s="104"/>
      <c r="J52030" s="104"/>
      <c r="N52030" s="104"/>
    </row>
    <row r="52031" spans="3:14" x14ac:dyDescent="0.2">
      <c r="C52031" s="104"/>
      <c r="F52031" s="104"/>
      <c r="I52031" s="104"/>
      <c r="J52031" s="104"/>
      <c r="N52031" s="104"/>
    </row>
    <row r="52032" spans="3:14" x14ac:dyDescent="0.2">
      <c r="C52032" s="104"/>
      <c r="F52032" s="104"/>
      <c r="I52032" s="104"/>
      <c r="J52032" s="104"/>
      <c r="N52032" s="104"/>
    </row>
    <row r="52033" spans="3:14" x14ac:dyDescent="0.2">
      <c r="C52033" s="104"/>
      <c r="F52033" s="104"/>
      <c r="I52033" s="104"/>
      <c r="J52033" s="104"/>
      <c r="N52033" s="104"/>
    </row>
    <row r="52034" spans="3:14" x14ac:dyDescent="0.2">
      <c r="C52034" s="104"/>
      <c r="F52034" s="104"/>
      <c r="I52034" s="104"/>
      <c r="J52034" s="104"/>
      <c r="N52034" s="104"/>
    </row>
    <row r="52035" spans="3:14" x14ac:dyDescent="0.2">
      <c r="C52035" s="104"/>
      <c r="F52035" s="104"/>
      <c r="I52035" s="104"/>
      <c r="J52035" s="104"/>
      <c r="N52035" s="104"/>
    </row>
    <row r="52036" spans="3:14" x14ac:dyDescent="0.2">
      <c r="C52036" s="104"/>
      <c r="F52036" s="104"/>
      <c r="I52036" s="104"/>
      <c r="J52036" s="104"/>
      <c r="N52036" s="104"/>
    </row>
    <row r="52037" spans="3:14" x14ac:dyDescent="0.2">
      <c r="C52037" s="104"/>
      <c r="F52037" s="104"/>
      <c r="I52037" s="104"/>
      <c r="J52037" s="104"/>
      <c r="N52037" s="104"/>
    </row>
    <row r="52038" spans="3:14" x14ac:dyDescent="0.2">
      <c r="C52038" s="104"/>
      <c r="F52038" s="104"/>
      <c r="I52038" s="104"/>
      <c r="J52038" s="104"/>
      <c r="N52038" s="104"/>
    </row>
    <row r="52039" spans="3:14" x14ac:dyDescent="0.2">
      <c r="C52039" s="104"/>
      <c r="F52039" s="104"/>
      <c r="I52039" s="104"/>
      <c r="J52039" s="104"/>
      <c r="N52039" s="104"/>
    </row>
    <row r="52040" spans="3:14" x14ac:dyDescent="0.2">
      <c r="C52040" s="104"/>
      <c r="F52040" s="104"/>
      <c r="I52040" s="104"/>
      <c r="J52040" s="104"/>
      <c r="N52040" s="104"/>
    </row>
    <row r="52041" spans="3:14" x14ac:dyDescent="0.2">
      <c r="C52041" s="104"/>
      <c r="F52041" s="104"/>
      <c r="I52041" s="104"/>
      <c r="J52041" s="104"/>
      <c r="N52041" s="104"/>
    </row>
    <row r="52042" spans="3:14" x14ac:dyDescent="0.2">
      <c r="C52042" s="104"/>
      <c r="F52042" s="104"/>
      <c r="I52042" s="104"/>
      <c r="J52042" s="104"/>
      <c r="N52042" s="104"/>
    </row>
    <row r="52043" spans="3:14" x14ac:dyDescent="0.2">
      <c r="C52043" s="104"/>
      <c r="F52043" s="104"/>
      <c r="I52043" s="104"/>
      <c r="J52043" s="104"/>
      <c r="N52043" s="104"/>
    </row>
    <row r="52044" spans="3:14" x14ac:dyDescent="0.2">
      <c r="C52044" s="104"/>
      <c r="F52044" s="104"/>
      <c r="I52044" s="104"/>
      <c r="J52044" s="104"/>
      <c r="N52044" s="104"/>
    </row>
    <row r="52045" spans="3:14" x14ac:dyDescent="0.2">
      <c r="C52045" s="104"/>
      <c r="F52045" s="104"/>
      <c r="I52045" s="104"/>
      <c r="J52045" s="104"/>
      <c r="N52045" s="104"/>
    </row>
    <row r="52046" spans="3:14" x14ac:dyDescent="0.2">
      <c r="C52046" s="104"/>
      <c r="F52046" s="104"/>
      <c r="I52046" s="104"/>
      <c r="J52046" s="104"/>
      <c r="N52046" s="104"/>
    </row>
    <row r="52047" spans="3:14" x14ac:dyDescent="0.2">
      <c r="C52047" s="104"/>
      <c r="F52047" s="104"/>
      <c r="I52047" s="104"/>
      <c r="J52047" s="104"/>
      <c r="N52047" s="104"/>
    </row>
    <row r="52048" spans="3:14" x14ac:dyDescent="0.2">
      <c r="C52048" s="104"/>
      <c r="F52048" s="104"/>
      <c r="I52048" s="104"/>
      <c r="J52048" s="104"/>
      <c r="N52048" s="104"/>
    </row>
    <row r="52049" spans="3:14" x14ac:dyDescent="0.2">
      <c r="C52049" s="104"/>
      <c r="F52049" s="104"/>
      <c r="I52049" s="104"/>
      <c r="J52049" s="104"/>
      <c r="N52049" s="104"/>
    </row>
    <row r="52050" spans="3:14" x14ac:dyDescent="0.2">
      <c r="C52050" s="104"/>
      <c r="F52050" s="104"/>
      <c r="I52050" s="104"/>
      <c r="J52050" s="104"/>
      <c r="N52050" s="104"/>
    </row>
    <row r="52051" spans="3:14" x14ac:dyDescent="0.2">
      <c r="C52051" s="104"/>
      <c r="F52051" s="104"/>
      <c r="I52051" s="104"/>
      <c r="J52051" s="104"/>
      <c r="N52051" s="104"/>
    </row>
    <row r="52052" spans="3:14" x14ac:dyDescent="0.2">
      <c r="C52052" s="104"/>
      <c r="F52052" s="104"/>
      <c r="I52052" s="104"/>
      <c r="J52052" s="104"/>
      <c r="N52052" s="104"/>
    </row>
    <row r="52053" spans="3:14" x14ac:dyDescent="0.2">
      <c r="C52053" s="104"/>
      <c r="F52053" s="104"/>
      <c r="I52053" s="104"/>
      <c r="J52053" s="104"/>
      <c r="N52053" s="104"/>
    </row>
    <row r="52054" spans="3:14" x14ac:dyDescent="0.2">
      <c r="C52054" s="104"/>
      <c r="F52054" s="104"/>
      <c r="I52054" s="104"/>
      <c r="J52054" s="104"/>
      <c r="N52054" s="104"/>
    </row>
    <row r="52055" spans="3:14" x14ac:dyDescent="0.2">
      <c r="C52055" s="104"/>
      <c r="F52055" s="104"/>
      <c r="I52055" s="104"/>
      <c r="J52055" s="104"/>
      <c r="N52055" s="104"/>
    </row>
    <row r="52056" spans="3:14" x14ac:dyDescent="0.2">
      <c r="C52056" s="104"/>
      <c r="F52056" s="104"/>
      <c r="I52056" s="104"/>
      <c r="J52056" s="104"/>
      <c r="N52056" s="104"/>
    </row>
    <row r="52057" spans="3:14" x14ac:dyDescent="0.2">
      <c r="C52057" s="104"/>
      <c r="F52057" s="104"/>
      <c r="I52057" s="104"/>
      <c r="J52057" s="104"/>
      <c r="N52057" s="104"/>
    </row>
    <row r="52058" spans="3:14" x14ac:dyDescent="0.2">
      <c r="C52058" s="104"/>
      <c r="F52058" s="104"/>
      <c r="I52058" s="104"/>
      <c r="J52058" s="104"/>
      <c r="N52058" s="104"/>
    </row>
    <row r="52059" spans="3:14" x14ac:dyDescent="0.2">
      <c r="C52059" s="104"/>
      <c r="F52059" s="104"/>
      <c r="I52059" s="104"/>
      <c r="J52059" s="104"/>
      <c r="N52059" s="104"/>
    </row>
    <row r="52060" spans="3:14" x14ac:dyDescent="0.2">
      <c r="C52060" s="104"/>
      <c r="F52060" s="104"/>
      <c r="I52060" s="104"/>
      <c r="J52060" s="104"/>
      <c r="N52060" s="104"/>
    </row>
    <row r="52061" spans="3:14" x14ac:dyDescent="0.2">
      <c r="C52061" s="104"/>
      <c r="F52061" s="104"/>
      <c r="I52061" s="104"/>
      <c r="J52061" s="104"/>
      <c r="N52061" s="104"/>
    </row>
    <row r="52062" spans="3:14" x14ac:dyDescent="0.2">
      <c r="C52062" s="104"/>
      <c r="F52062" s="104"/>
      <c r="I52062" s="104"/>
      <c r="J52062" s="104"/>
      <c r="N52062" s="104"/>
    </row>
    <row r="52063" spans="3:14" x14ac:dyDescent="0.2">
      <c r="C52063" s="104"/>
      <c r="F52063" s="104"/>
      <c r="I52063" s="104"/>
      <c r="J52063" s="104"/>
      <c r="N52063" s="104"/>
    </row>
    <row r="52064" spans="3:14" x14ac:dyDescent="0.2">
      <c r="C52064" s="104"/>
      <c r="F52064" s="104"/>
      <c r="I52064" s="104"/>
      <c r="J52064" s="104"/>
      <c r="N52064" s="104"/>
    </row>
    <row r="52065" spans="3:14" x14ac:dyDescent="0.2">
      <c r="C52065" s="104"/>
      <c r="F52065" s="104"/>
      <c r="I52065" s="104"/>
      <c r="J52065" s="104"/>
      <c r="N52065" s="104"/>
    </row>
    <row r="52066" spans="3:14" x14ac:dyDescent="0.2">
      <c r="C52066" s="104"/>
      <c r="F52066" s="104"/>
      <c r="I52066" s="104"/>
      <c r="J52066" s="104"/>
      <c r="N52066" s="104"/>
    </row>
    <row r="52067" spans="3:14" x14ac:dyDescent="0.2">
      <c r="C52067" s="104"/>
      <c r="F52067" s="104"/>
      <c r="I52067" s="104"/>
      <c r="J52067" s="104"/>
      <c r="N52067" s="104"/>
    </row>
    <row r="52068" spans="3:14" x14ac:dyDescent="0.2">
      <c r="C52068" s="104"/>
      <c r="F52068" s="104"/>
      <c r="I52068" s="104"/>
      <c r="J52068" s="104"/>
      <c r="N52068" s="104"/>
    </row>
    <row r="52069" spans="3:14" x14ac:dyDescent="0.2">
      <c r="C52069" s="104"/>
      <c r="F52069" s="104"/>
      <c r="I52069" s="104"/>
      <c r="J52069" s="104"/>
      <c r="N52069" s="104"/>
    </row>
    <row r="52070" spans="3:14" x14ac:dyDescent="0.2">
      <c r="C52070" s="104"/>
      <c r="F52070" s="104"/>
      <c r="I52070" s="104"/>
      <c r="J52070" s="104"/>
      <c r="N52070" s="104"/>
    </row>
    <row r="52071" spans="3:14" x14ac:dyDescent="0.2">
      <c r="C52071" s="104"/>
      <c r="F52071" s="104"/>
      <c r="I52071" s="104"/>
      <c r="J52071" s="104"/>
      <c r="N52071" s="104"/>
    </row>
    <row r="52072" spans="3:14" x14ac:dyDescent="0.2">
      <c r="C52072" s="104"/>
      <c r="F52072" s="104"/>
      <c r="I52072" s="104"/>
      <c r="J52072" s="104"/>
      <c r="N52072" s="104"/>
    </row>
    <row r="52073" spans="3:14" x14ac:dyDescent="0.2">
      <c r="C52073" s="104"/>
      <c r="F52073" s="104"/>
      <c r="I52073" s="104"/>
      <c r="J52073" s="104"/>
      <c r="N52073" s="104"/>
    </row>
    <row r="52074" spans="3:14" x14ac:dyDescent="0.2">
      <c r="C52074" s="104"/>
      <c r="F52074" s="104"/>
      <c r="I52074" s="104"/>
      <c r="J52074" s="104"/>
      <c r="N52074" s="104"/>
    </row>
    <row r="52075" spans="3:14" x14ac:dyDescent="0.2">
      <c r="C52075" s="104"/>
      <c r="F52075" s="104"/>
      <c r="I52075" s="104"/>
      <c r="J52075" s="104"/>
      <c r="N52075" s="104"/>
    </row>
    <row r="52076" spans="3:14" x14ac:dyDescent="0.2">
      <c r="C52076" s="104"/>
      <c r="F52076" s="104"/>
      <c r="I52076" s="104"/>
      <c r="J52076" s="104"/>
      <c r="N52076" s="104"/>
    </row>
    <row r="52077" spans="3:14" x14ac:dyDescent="0.2">
      <c r="C52077" s="104"/>
      <c r="F52077" s="104"/>
      <c r="I52077" s="104"/>
      <c r="J52077" s="104"/>
      <c r="N52077" s="104"/>
    </row>
    <row r="52078" spans="3:14" x14ac:dyDescent="0.2">
      <c r="C52078" s="104"/>
      <c r="F52078" s="104"/>
      <c r="I52078" s="104"/>
      <c r="J52078" s="104"/>
      <c r="N52078" s="104"/>
    </row>
    <row r="52079" spans="3:14" x14ac:dyDescent="0.2">
      <c r="C52079" s="104"/>
      <c r="F52079" s="104"/>
      <c r="I52079" s="104"/>
      <c r="J52079" s="104"/>
      <c r="N52079" s="104"/>
    </row>
    <row r="52080" spans="3:14" x14ac:dyDescent="0.2">
      <c r="C52080" s="104"/>
      <c r="F52080" s="104"/>
      <c r="I52080" s="104"/>
      <c r="J52080" s="104"/>
      <c r="N52080" s="104"/>
    </row>
    <row r="52081" spans="3:14" x14ac:dyDescent="0.2">
      <c r="C52081" s="104"/>
      <c r="F52081" s="104"/>
      <c r="I52081" s="104"/>
      <c r="J52081" s="104"/>
      <c r="N52081" s="104"/>
    </row>
    <row r="52082" spans="3:14" x14ac:dyDescent="0.2">
      <c r="C52082" s="104"/>
      <c r="F52082" s="104"/>
      <c r="I52082" s="104"/>
      <c r="J52082" s="104"/>
      <c r="N52082" s="104"/>
    </row>
    <row r="52083" spans="3:14" x14ac:dyDescent="0.2">
      <c r="C52083" s="104"/>
      <c r="F52083" s="104"/>
      <c r="I52083" s="104"/>
      <c r="J52083" s="104"/>
      <c r="N52083" s="104"/>
    </row>
    <row r="52084" spans="3:14" x14ac:dyDescent="0.2">
      <c r="C52084" s="104"/>
      <c r="F52084" s="104"/>
      <c r="I52084" s="104"/>
      <c r="J52084" s="104"/>
      <c r="N52084" s="104"/>
    </row>
    <row r="52085" spans="3:14" x14ac:dyDescent="0.2">
      <c r="C52085" s="104"/>
      <c r="F52085" s="104"/>
      <c r="I52085" s="104"/>
      <c r="J52085" s="104"/>
      <c r="N52085" s="104"/>
    </row>
    <row r="52086" spans="3:14" x14ac:dyDescent="0.2">
      <c r="C52086" s="104"/>
      <c r="F52086" s="104"/>
      <c r="I52086" s="104"/>
      <c r="J52086" s="104"/>
      <c r="N52086" s="104"/>
    </row>
    <row r="52087" spans="3:14" x14ac:dyDescent="0.2">
      <c r="C52087" s="104"/>
      <c r="F52087" s="104"/>
      <c r="I52087" s="104"/>
      <c r="J52087" s="104"/>
      <c r="N52087" s="104"/>
    </row>
    <row r="52088" spans="3:14" x14ac:dyDescent="0.2">
      <c r="C52088" s="104"/>
      <c r="F52088" s="104"/>
      <c r="I52088" s="104"/>
      <c r="J52088" s="104"/>
      <c r="N52088" s="104"/>
    </row>
    <row r="52089" spans="3:14" x14ac:dyDescent="0.2">
      <c r="C52089" s="104"/>
      <c r="F52089" s="104"/>
      <c r="I52089" s="104"/>
      <c r="J52089" s="104"/>
      <c r="N52089" s="104"/>
    </row>
    <row r="52090" spans="3:14" x14ac:dyDescent="0.2">
      <c r="C52090" s="104"/>
      <c r="F52090" s="104"/>
      <c r="I52090" s="104"/>
      <c r="J52090" s="104"/>
      <c r="N52090" s="104"/>
    </row>
    <row r="52091" spans="3:14" x14ac:dyDescent="0.2">
      <c r="C52091" s="104"/>
      <c r="F52091" s="104"/>
      <c r="I52091" s="104"/>
      <c r="J52091" s="104"/>
      <c r="N52091" s="104"/>
    </row>
    <row r="52092" spans="3:14" x14ac:dyDescent="0.2">
      <c r="C52092" s="104"/>
      <c r="F52092" s="104"/>
      <c r="I52092" s="104"/>
      <c r="J52092" s="104"/>
      <c r="N52092" s="104"/>
    </row>
    <row r="52093" spans="3:14" x14ac:dyDescent="0.2">
      <c r="C52093" s="104"/>
      <c r="F52093" s="104"/>
      <c r="I52093" s="104"/>
      <c r="J52093" s="104"/>
      <c r="N52093" s="104"/>
    </row>
    <row r="52094" spans="3:14" x14ac:dyDescent="0.2">
      <c r="C52094" s="104"/>
      <c r="F52094" s="104"/>
      <c r="I52094" s="104"/>
      <c r="J52094" s="104"/>
      <c r="N52094" s="104"/>
    </row>
    <row r="52095" spans="3:14" x14ac:dyDescent="0.2">
      <c r="C52095" s="104"/>
      <c r="F52095" s="104"/>
      <c r="I52095" s="104"/>
      <c r="J52095" s="104"/>
      <c r="N52095" s="104"/>
    </row>
    <row r="52096" spans="3:14" x14ac:dyDescent="0.2">
      <c r="C52096" s="104"/>
      <c r="F52096" s="104"/>
      <c r="I52096" s="104"/>
      <c r="J52096" s="104"/>
      <c r="N52096" s="104"/>
    </row>
    <row r="52097" spans="3:14" x14ac:dyDescent="0.2">
      <c r="C52097" s="104"/>
      <c r="F52097" s="104"/>
      <c r="I52097" s="104"/>
      <c r="J52097" s="104"/>
      <c r="N52097" s="104"/>
    </row>
    <row r="52098" spans="3:14" x14ac:dyDescent="0.2">
      <c r="C52098" s="104"/>
      <c r="F52098" s="104"/>
      <c r="I52098" s="104"/>
      <c r="J52098" s="104"/>
      <c r="N52098" s="104"/>
    </row>
    <row r="52099" spans="3:14" x14ac:dyDescent="0.2">
      <c r="C52099" s="104"/>
      <c r="F52099" s="104"/>
      <c r="I52099" s="104"/>
      <c r="J52099" s="104"/>
      <c r="N52099" s="104"/>
    </row>
    <row r="52100" spans="3:14" x14ac:dyDescent="0.2">
      <c r="C52100" s="104"/>
      <c r="F52100" s="104"/>
      <c r="I52100" s="104"/>
      <c r="J52100" s="104"/>
      <c r="N52100" s="104"/>
    </row>
    <row r="52101" spans="3:14" x14ac:dyDescent="0.2">
      <c r="C52101" s="104"/>
      <c r="F52101" s="104"/>
      <c r="I52101" s="104"/>
      <c r="J52101" s="104"/>
      <c r="N52101" s="104"/>
    </row>
    <row r="52102" spans="3:14" x14ac:dyDescent="0.2">
      <c r="C52102" s="104"/>
      <c r="F52102" s="104"/>
      <c r="I52102" s="104"/>
      <c r="J52102" s="104"/>
      <c r="N52102" s="104"/>
    </row>
    <row r="52103" spans="3:14" x14ac:dyDescent="0.2">
      <c r="C52103" s="104"/>
      <c r="F52103" s="104"/>
      <c r="I52103" s="104"/>
      <c r="J52103" s="104"/>
      <c r="N52103" s="104"/>
    </row>
    <row r="52104" spans="3:14" x14ac:dyDescent="0.2">
      <c r="C52104" s="104"/>
      <c r="F52104" s="104"/>
      <c r="I52104" s="104"/>
      <c r="J52104" s="104"/>
      <c r="N52104" s="104"/>
    </row>
    <row r="52105" spans="3:14" x14ac:dyDescent="0.2">
      <c r="C52105" s="104"/>
      <c r="F52105" s="104"/>
      <c r="I52105" s="104"/>
      <c r="J52105" s="104"/>
      <c r="N52105" s="104"/>
    </row>
    <row r="52106" spans="3:14" x14ac:dyDescent="0.2">
      <c r="C52106" s="104"/>
      <c r="F52106" s="104"/>
      <c r="I52106" s="104"/>
      <c r="J52106" s="104"/>
      <c r="N52106" s="104"/>
    </row>
    <row r="52107" spans="3:14" x14ac:dyDescent="0.2">
      <c r="C52107" s="104"/>
      <c r="F52107" s="104"/>
      <c r="I52107" s="104"/>
      <c r="J52107" s="104"/>
      <c r="N52107" s="104"/>
    </row>
    <row r="52108" spans="3:14" x14ac:dyDescent="0.2">
      <c r="C52108" s="104"/>
      <c r="F52108" s="104"/>
      <c r="I52108" s="104"/>
      <c r="J52108" s="104"/>
      <c r="N52108" s="104"/>
    </row>
    <row r="52109" spans="3:14" x14ac:dyDescent="0.2">
      <c r="C52109" s="104"/>
      <c r="F52109" s="104"/>
      <c r="I52109" s="104"/>
      <c r="J52109" s="104"/>
      <c r="N52109" s="104"/>
    </row>
    <row r="52110" spans="3:14" x14ac:dyDescent="0.2">
      <c r="C52110" s="104"/>
      <c r="F52110" s="104"/>
      <c r="I52110" s="104"/>
      <c r="J52110" s="104"/>
      <c r="N52110" s="104"/>
    </row>
    <row r="52111" spans="3:14" x14ac:dyDescent="0.2">
      <c r="C52111" s="104"/>
      <c r="F52111" s="104"/>
      <c r="I52111" s="104"/>
      <c r="J52111" s="104"/>
      <c r="N52111" s="104"/>
    </row>
    <row r="52112" spans="3:14" x14ac:dyDescent="0.2">
      <c r="C52112" s="104"/>
      <c r="F52112" s="104"/>
      <c r="I52112" s="104"/>
      <c r="J52112" s="104"/>
      <c r="N52112" s="104"/>
    </row>
    <row r="52113" spans="3:14" x14ac:dyDescent="0.2">
      <c r="C52113" s="104"/>
      <c r="F52113" s="104"/>
      <c r="I52113" s="104"/>
      <c r="J52113" s="104"/>
      <c r="N52113" s="104"/>
    </row>
    <row r="52114" spans="3:14" x14ac:dyDescent="0.2">
      <c r="C52114" s="104"/>
      <c r="F52114" s="104"/>
      <c r="I52114" s="104"/>
      <c r="J52114" s="104"/>
      <c r="N52114" s="104"/>
    </row>
    <row r="52115" spans="3:14" x14ac:dyDescent="0.2">
      <c r="C52115" s="104"/>
      <c r="F52115" s="104"/>
      <c r="I52115" s="104"/>
      <c r="J52115" s="104"/>
      <c r="N52115" s="104"/>
    </row>
    <row r="52116" spans="3:14" x14ac:dyDescent="0.2">
      <c r="C52116" s="104"/>
      <c r="F52116" s="104"/>
      <c r="I52116" s="104"/>
      <c r="J52116" s="104"/>
      <c r="N52116" s="104"/>
    </row>
    <row r="52117" spans="3:14" x14ac:dyDescent="0.2">
      <c r="C52117" s="104"/>
      <c r="F52117" s="104"/>
      <c r="I52117" s="104"/>
      <c r="J52117" s="104"/>
      <c r="N52117" s="104"/>
    </row>
    <row r="52118" spans="3:14" x14ac:dyDescent="0.2">
      <c r="C52118" s="104"/>
      <c r="F52118" s="104"/>
      <c r="I52118" s="104"/>
      <c r="J52118" s="104"/>
      <c r="N52118" s="104"/>
    </row>
    <row r="52119" spans="3:14" x14ac:dyDescent="0.2">
      <c r="C52119" s="104"/>
      <c r="F52119" s="104"/>
      <c r="I52119" s="104"/>
      <c r="J52119" s="104"/>
      <c r="N52119" s="104"/>
    </row>
    <row r="52120" spans="3:14" x14ac:dyDescent="0.2">
      <c r="C52120" s="104"/>
      <c r="F52120" s="104"/>
      <c r="I52120" s="104"/>
      <c r="J52120" s="104"/>
      <c r="N52120" s="104"/>
    </row>
    <row r="52121" spans="3:14" x14ac:dyDescent="0.2">
      <c r="C52121" s="104"/>
      <c r="F52121" s="104"/>
      <c r="I52121" s="104"/>
      <c r="J52121" s="104"/>
      <c r="N52121" s="104"/>
    </row>
    <row r="52122" spans="3:14" x14ac:dyDescent="0.2">
      <c r="C52122" s="104"/>
      <c r="F52122" s="104"/>
      <c r="I52122" s="104"/>
      <c r="J52122" s="104"/>
      <c r="N52122" s="104"/>
    </row>
    <row r="52123" spans="3:14" x14ac:dyDescent="0.2">
      <c r="C52123" s="104"/>
      <c r="F52123" s="104"/>
      <c r="I52123" s="104"/>
      <c r="J52123" s="104"/>
      <c r="N52123" s="104"/>
    </row>
    <row r="52124" spans="3:14" x14ac:dyDescent="0.2">
      <c r="C52124" s="104"/>
      <c r="F52124" s="104"/>
      <c r="I52124" s="104"/>
      <c r="J52124" s="104"/>
      <c r="N52124" s="104"/>
    </row>
    <row r="52125" spans="3:14" x14ac:dyDescent="0.2">
      <c r="C52125" s="104"/>
      <c r="F52125" s="104"/>
      <c r="I52125" s="104"/>
      <c r="J52125" s="104"/>
      <c r="N52125" s="104"/>
    </row>
    <row r="52126" spans="3:14" x14ac:dyDescent="0.2">
      <c r="C52126" s="104"/>
      <c r="F52126" s="104"/>
      <c r="I52126" s="104"/>
      <c r="J52126" s="104"/>
      <c r="N52126" s="104"/>
    </row>
    <row r="52127" spans="3:14" x14ac:dyDescent="0.2">
      <c r="C52127" s="104"/>
      <c r="F52127" s="104"/>
      <c r="I52127" s="104"/>
      <c r="J52127" s="104"/>
      <c r="N52127" s="104"/>
    </row>
    <row r="52128" spans="3:14" x14ac:dyDescent="0.2">
      <c r="C52128" s="104"/>
      <c r="F52128" s="104"/>
      <c r="I52128" s="104"/>
      <c r="J52128" s="104"/>
      <c r="N52128" s="104"/>
    </row>
    <row r="52129" spans="3:14" x14ac:dyDescent="0.2">
      <c r="C52129" s="104"/>
      <c r="F52129" s="104"/>
      <c r="I52129" s="104"/>
      <c r="J52129" s="104"/>
      <c r="N52129" s="104"/>
    </row>
    <row r="52130" spans="3:14" x14ac:dyDescent="0.2">
      <c r="C52130" s="104"/>
      <c r="F52130" s="104"/>
      <c r="I52130" s="104"/>
      <c r="J52130" s="104"/>
      <c r="N52130" s="104"/>
    </row>
    <row r="52131" spans="3:14" x14ac:dyDescent="0.2">
      <c r="C52131" s="104"/>
      <c r="F52131" s="104"/>
      <c r="I52131" s="104"/>
      <c r="J52131" s="104"/>
      <c r="N52131" s="104"/>
    </row>
    <row r="52132" spans="3:14" x14ac:dyDescent="0.2">
      <c r="C52132" s="104"/>
      <c r="F52132" s="104"/>
      <c r="I52132" s="104"/>
      <c r="J52132" s="104"/>
      <c r="N52132" s="104"/>
    </row>
    <row r="52133" spans="3:14" x14ac:dyDescent="0.2">
      <c r="C52133" s="104"/>
      <c r="F52133" s="104"/>
      <c r="I52133" s="104"/>
      <c r="J52133" s="104"/>
      <c r="N52133" s="104"/>
    </row>
    <row r="52134" spans="3:14" x14ac:dyDescent="0.2">
      <c r="C52134" s="104"/>
      <c r="F52134" s="104"/>
      <c r="I52134" s="104"/>
      <c r="J52134" s="104"/>
      <c r="N52134" s="104"/>
    </row>
    <row r="52135" spans="3:14" x14ac:dyDescent="0.2">
      <c r="C52135" s="104"/>
      <c r="F52135" s="104"/>
      <c r="I52135" s="104"/>
      <c r="J52135" s="104"/>
      <c r="N52135" s="104"/>
    </row>
    <row r="52136" spans="3:14" x14ac:dyDescent="0.2">
      <c r="C52136" s="104"/>
      <c r="F52136" s="104"/>
      <c r="I52136" s="104"/>
      <c r="J52136" s="104"/>
      <c r="N52136" s="104"/>
    </row>
    <row r="52137" spans="3:14" x14ac:dyDescent="0.2">
      <c r="C52137" s="104"/>
      <c r="F52137" s="104"/>
      <c r="I52137" s="104"/>
      <c r="J52137" s="104"/>
      <c r="N52137" s="104"/>
    </row>
    <row r="52138" spans="3:14" x14ac:dyDescent="0.2">
      <c r="C52138" s="104"/>
      <c r="F52138" s="104"/>
      <c r="I52138" s="104"/>
      <c r="J52138" s="104"/>
      <c r="N52138" s="104"/>
    </row>
    <row r="52139" spans="3:14" x14ac:dyDescent="0.2">
      <c r="C52139" s="104"/>
      <c r="F52139" s="104"/>
      <c r="I52139" s="104"/>
      <c r="J52139" s="104"/>
      <c r="N52139" s="104"/>
    </row>
    <row r="52140" spans="3:14" x14ac:dyDescent="0.2">
      <c r="C52140" s="104"/>
      <c r="F52140" s="104"/>
      <c r="I52140" s="104"/>
      <c r="J52140" s="104"/>
      <c r="N52140" s="104"/>
    </row>
    <row r="52141" spans="3:14" x14ac:dyDescent="0.2">
      <c r="C52141" s="104"/>
      <c r="F52141" s="104"/>
      <c r="I52141" s="104"/>
      <c r="J52141" s="104"/>
      <c r="N52141" s="104"/>
    </row>
    <row r="52142" spans="3:14" x14ac:dyDescent="0.2">
      <c r="C52142" s="104"/>
      <c r="F52142" s="104"/>
      <c r="I52142" s="104"/>
      <c r="J52142" s="104"/>
      <c r="N52142" s="104"/>
    </row>
    <row r="52143" spans="3:14" x14ac:dyDescent="0.2">
      <c r="C52143" s="104"/>
      <c r="F52143" s="104"/>
      <c r="I52143" s="104"/>
      <c r="J52143" s="104"/>
      <c r="N52143" s="104"/>
    </row>
    <row r="52144" spans="3:14" x14ac:dyDescent="0.2">
      <c r="C52144" s="104"/>
      <c r="F52144" s="104"/>
      <c r="I52144" s="104"/>
      <c r="J52144" s="104"/>
      <c r="N52144" s="104"/>
    </row>
    <row r="52145" spans="3:14" x14ac:dyDescent="0.2">
      <c r="C52145" s="104"/>
      <c r="F52145" s="104"/>
      <c r="I52145" s="104"/>
      <c r="J52145" s="104"/>
      <c r="N52145" s="104"/>
    </row>
    <row r="52146" spans="3:14" x14ac:dyDescent="0.2">
      <c r="C52146" s="104"/>
      <c r="F52146" s="104"/>
      <c r="I52146" s="104"/>
      <c r="J52146" s="104"/>
      <c r="N52146" s="104"/>
    </row>
    <row r="52147" spans="3:14" x14ac:dyDescent="0.2">
      <c r="C52147" s="104"/>
      <c r="F52147" s="104"/>
      <c r="I52147" s="104"/>
      <c r="J52147" s="104"/>
      <c r="N52147" s="104"/>
    </row>
    <row r="52148" spans="3:14" x14ac:dyDescent="0.2">
      <c r="C52148" s="104"/>
      <c r="F52148" s="104"/>
      <c r="I52148" s="104"/>
      <c r="J52148" s="104"/>
      <c r="N52148" s="104"/>
    </row>
    <row r="52149" spans="3:14" x14ac:dyDescent="0.2">
      <c r="C52149" s="104"/>
      <c r="F52149" s="104"/>
      <c r="I52149" s="104"/>
      <c r="J52149" s="104"/>
      <c r="N52149" s="104"/>
    </row>
    <row r="52150" spans="3:14" x14ac:dyDescent="0.2">
      <c r="C52150" s="104"/>
      <c r="F52150" s="104"/>
      <c r="I52150" s="104"/>
      <c r="J52150" s="104"/>
      <c r="N52150" s="104"/>
    </row>
    <row r="52151" spans="3:14" x14ac:dyDescent="0.2">
      <c r="C52151" s="104"/>
      <c r="F52151" s="104"/>
      <c r="I52151" s="104"/>
      <c r="J52151" s="104"/>
      <c r="N52151" s="104"/>
    </row>
    <row r="52152" spans="3:14" x14ac:dyDescent="0.2">
      <c r="C52152" s="104"/>
      <c r="F52152" s="104"/>
      <c r="I52152" s="104"/>
      <c r="J52152" s="104"/>
      <c r="N52152" s="104"/>
    </row>
    <row r="52153" spans="3:14" x14ac:dyDescent="0.2">
      <c r="C52153" s="104"/>
      <c r="F52153" s="104"/>
      <c r="I52153" s="104"/>
      <c r="J52153" s="104"/>
      <c r="N52153" s="104"/>
    </row>
    <row r="52154" spans="3:14" x14ac:dyDescent="0.2">
      <c r="C52154" s="104"/>
      <c r="F52154" s="104"/>
      <c r="I52154" s="104"/>
      <c r="J52154" s="104"/>
      <c r="N52154" s="104"/>
    </row>
    <row r="52155" spans="3:14" x14ac:dyDescent="0.2">
      <c r="C52155" s="104"/>
      <c r="F52155" s="104"/>
      <c r="I52155" s="104"/>
      <c r="J52155" s="104"/>
      <c r="N52155" s="104"/>
    </row>
    <row r="52156" spans="3:14" x14ac:dyDescent="0.2">
      <c r="C52156" s="104"/>
      <c r="F52156" s="104"/>
      <c r="I52156" s="104"/>
      <c r="J52156" s="104"/>
      <c r="N52156" s="104"/>
    </row>
    <row r="52157" spans="3:14" x14ac:dyDescent="0.2">
      <c r="C52157" s="104"/>
      <c r="F52157" s="104"/>
      <c r="I52157" s="104"/>
      <c r="J52157" s="104"/>
      <c r="N52157" s="104"/>
    </row>
    <row r="52158" spans="3:14" x14ac:dyDescent="0.2">
      <c r="C52158" s="104"/>
      <c r="F52158" s="104"/>
      <c r="I52158" s="104"/>
      <c r="J52158" s="104"/>
      <c r="N52158" s="104"/>
    </row>
    <row r="52159" spans="3:14" x14ac:dyDescent="0.2">
      <c r="C52159" s="104"/>
      <c r="F52159" s="104"/>
      <c r="I52159" s="104"/>
      <c r="J52159" s="104"/>
      <c r="N52159" s="104"/>
    </row>
    <row r="52160" spans="3:14" x14ac:dyDescent="0.2">
      <c r="C52160" s="104"/>
      <c r="F52160" s="104"/>
      <c r="I52160" s="104"/>
      <c r="J52160" s="104"/>
      <c r="N52160" s="104"/>
    </row>
    <row r="52161" spans="3:14" x14ac:dyDescent="0.2">
      <c r="C52161" s="104"/>
      <c r="F52161" s="104"/>
      <c r="I52161" s="104"/>
      <c r="J52161" s="104"/>
      <c r="N52161" s="104"/>
    </row>
    <row r="52162" spans="3:14" x14ac:dyDescent="0.2">
      <c r="C52162" s="104"/>
      <c r="F52162" s="104"/>
      <c r="I52162" s="104"/>
      <c r="J52162" s="104"/>
      <c r="N52162" s="104"/>
    </row>
    <row r="52163" spans="3:14" x14ac:dyDescent="0.2">
      <c r="C52163" s="104"/>
      <c r="F52163" s="104"/>
      <c r="I52163" s="104"/>
      <c r="J52163" s="104"/>
      <c r="N52163" s="104"/>
    </row>
    <row r="52164" spans="3:14" x14ac:dyDescent="0.2">
      <c r="C52164" s="104"/>
      <c r="F52164" s="104"/>
      <c r="I52164" s="104"/>
      <c r="J52164" s="104"/>
      <c r="N52164" s="104"/>
    </row>
    <row r="52165" spans="3:14" x14ac:dyDescent="0.2">
      <c r="C52165" s="104"/>
      <c r="F52165" s="104"/>
      <c r="I52165" s="104"/>
      <c r="J52165" s="104"/>
      <c r="N52165" s="104"/>
    </row>
    <row r="52166" spans="3:14" x14ac:dyDescent="0.2">
      <c r="C52166" s="104"/>
      <c r="F52166" s="104"/>
      <c r="I52166" s="104"/>
      <c r="J52166" s="104"/>
      <c r="N52166" s="104"/>
    </row>
    <row r="52167" spans="3:14" x14ac:dyDescent="0.2">
      <c r="C52167" s="104"/>
      <c r="F52167" s="104"/>
      <c r="I52167" s="104"/>
      <c r="J52167" s="104"/>
      <c r="N52167" s="104"/>
    </row>
    <row r="52168" spans="3:14" x14ac:dyDescent="0.2">
      <c r="C52168" s="104"/>
      <c r="F52168" s="104"/>
      <c r="I52168" s="104"/>
      <c r="J52168" s="104"/>
      <c r="N52168" s="104"/>
    </row>
    <row r="52169" spans="3:14" x14ac:dyDescent="0.2">
      <c r="C52169" s="104"/>
      <c r="F52169" s="104"/>
      <c r="I52169" s="104"/>
      <c r="J52169" s="104"/>
      <c r="N52169" s="104"/>
    </row>
    <row r="52170" spans="3:14" x14ac:dyDescent="0.2">
      <c r="C52170" s="104"/>
      <c r="F52170" s="104"/>
      <c r="I52170" s="104"/>
      <c r="J52170" s="104"/>
      <c r="N52170" s="104"/>
    </row>
    <row r="52171" spans="3:14" x14ac:dyDescent="0.2">
      <c r="C52171" s="104"/>
      <c r="F52171" s="104"/>
      <c r="I52171" s="104"/>
      <c r="J52171" s="104"/>
      <c r="N52171" s="104"/>
    </row>
    <row r="52172" spans="3:14" x14ac:dyDescent="0.2">
      <c r="C52172" s="104"/>
      <c r="F52172" s="104"/>
      <c r="I52172" s="104"/>
      <c r="J52172" s="104"/>
      <c r="N52172" s="104"/>
    </row>
    <row r="52173" spans="3:14" x14ac:dyDescent="0.2">
      <c r="C52173" s="104"/>
      <c r="F52173" s="104"/>
      <c r="I52173" s="104"/>
      <c r="J52173" s="104"/>
      <c r="N52173" s="104"/>
    </row>
    <row r="52174" spans="3:14" x14ac:dyDescent="0.2">
      <c r="C52174" s="104"/>
      <c r="F52174" s="104"/>
      <c r="I52174" s="104"/>
      <c r="J52174" s="104"/>
      <c r="N52174" s="104"/>
    </row>
    <row r="52175" spans="3:14" x14ac:dyDescent="0.2">
      <c r="C52175" s="104"/>
      <c r="F52175" s="104"/>
      <c r="I52175" s="104"/>
      <c r="J52175" s="104"/>
      <c r="N52175" s="104"/>
    </row>
    <row r="52176" spans="3:14" x14ac:dyDescent="0.2">
      <c r="C52176" s="104"/>
      <c r="F52176" s="104"/>
      <c r="I52176" s="104"/>
      <c r="J52176" s="104"/>
      <c r="N52176" s="104"/>
    </row>
    <row r="52177" spans="3:14" x14ac:dyDescent="0.2">
      <c r="C52177" s="104"/>
      <c r="F52177" s="104"/>
      <c r="I52177" s="104"/>
      <c r="J52177" s="104"/>
      <c r="N52177" s="104"/>
    </row>
    <row r="52178" spans="3:14" x14ac:dyDescent="0.2">
      <c r="C52178" s="104"/>
      <c r="F52178" s="104"/>
      <c r="I52178" s="104"/>
      <c r="J52178" s="104"/>
      <c r="N52178" s="104"/>
    </row>
    <row r="52179" spans="3:14" x14ac:dyDescent="0.2">
      <c r="C52179" s="104"/>
      <c r="F52179" s="104"/>
      <c r="I52179" s="104"/>
      <c r="J52179" s="104"/>
      <c r="N52179" s="104"/>
    </row>
    <row r="52180" spans="3:14" x14ac:dyDescent="0.2">
      <c r="C52180" s="104"/>
      <c r="F52180" s="104"/>
      <c r="I52180" s="104"/>
      <c r="J52180" s="104"/>
      <c r="N52180" s="104"/>
    </row>
    <row r="52181" spans="3:14" x14ac:dyDescent="0.2">
      <c r="C52181" s="104"/>
      <c r="F52181" s="104"/>
      <c r="I52181" s="104"/>
      <c r="J52181" s="104"/>
      <c r="N52181" s="104"/>
    </row>
    <row r="52182" spans="3:14" x14ac:dyDescent="0.2">
      <c r="C52182" s="104"/>
      <c r="F52182" s="104"/>
      <c r="I52182" s="104"/>
      <c r="J52182" s="104"/>
      <c r="N52182" s="104"/>
    </row>
    <row r="52183" spans="3:14" x14ac:dyDescent="0.2">
      <c r="C52183" s="104"/>
      <c r="F52183" s="104"/>
      <c r="I52183" s="104"/>
      <c r="J52183" s="104"/>
      <c r="N52183" s="104"/>
    </row>
    <row r="52184" spans="3:14" x14ac:dyDescent="0.2">
      <c r="C52184" s="104"/>
      <c r="F52184" s="104"/>
      <c r="I52184" s="104"/>
      <c r="J52184" s="104"/>
      <c r="N52184" s="104"/>
    </row>
    <row r="52185" spans="3:14" x14ac:dyDescent="0.2">
      <c r="C52185" s="104"/>
      <c r="F52185" s="104"/>
      <c r="I52185" s="104"/>
      <c r="J52185" s="104"/>
      <c r="N52185" s="104"/>
    </row>
    <row r="52186" spans="3:14" x14ac:dyDescent="0.2">
      <c r="C52186" s="104"/>
      <c r="F52186" s="104"/>
      <c r="I52186" s="104"/>
      <c r="J52186" s="104"/>
      <c r="N52186" s="104"/>
    </row>
    <row r="52187" spans="3:14" x14ac:dyDescent="0.2">
      <c r="C52187" s="104"/>
      <c r="F52187" s="104"/>
      <c r="I52187" s="104"/>
      <c r="J52187" s="104"/>
      <c r="N52187" s="104"/>
    </row>
    <row r="52188" spans="3:14" x14ac:dyDescent="0.2">
      <c r="C52188" s="104"/>
      <c r="F52188" s="104"/>
      <c r="I52188" s="104"/>
      <c r="J52188" s="104"/>
      <c r="N52188" s="104"/>
    </row>
    <row r="52189" spans="3:14" x14ac:dyDescent="0.2">
      <c r="C52189" s="104"/>
      <c r="F52189" s="104"/>
      <c r="I52189" s="104"/>
      <c r="J52189" s="104"/>
      <c r="N52189" s="104"/>
    </row>
    <row r="52190" spans="3:14" x14ac:dyDescent="0.2">
      <c r="C52190" s="104"/>
      <c r="F52190" s="104"/>
      <c r="I52190" s="104"/>
      <c r="J52190" s="104"/>
      <c r="N52190" s="104"/>
    </row>
    <row r="52191" spans="3:14" x14ac:dyDescent="0.2">
      <c r="C52191" s="104"/>
      <c r="F52191" s="104"/>
      <c r="I52191" s="104"/>
      <c r="J52191" s="104"/>
      <c r="N52191" s="104"/>
    </row>
    <row r="52192" spans="3:14" x14ac:dyDescent="0.2">
      <c r="C52192" s="104"/>
      <c r="F52192" s="104"/>
      <c r="I52192" s="104"/>
      <c r="J52192" s="104"/>
      <c r="N52192" s="104"/>
    </row>
    <row r="52193" spans="3:14" x14ac:dyDescent="0.2">
      <c r="C52193" s="104"/>
      <c r="F52193" s="104"/>
      <c r="I52193" s="104"/>
      <c r="J52193" s="104"/>
      <c r="N52193" s="104"/>
    </row>
    <row r="52194" spans="3:14" x14ac:dyDescent="0.2">
      <c r="C52194" s="104"/>
      <c r="F52194" s="104"/>
      <c r="I52194" s="104"/>
      <c r="J52194" s="104"/>
      <c r="N52194" s="104"/>
    </row>
    <row r="52195" spans="3:14" x14ac:dyDescent="0.2">
      <c r="C52195" s="104"/>
      <c r="F52195" s="104"/>
      <c r="I52195" s="104"/>
      <c r="J52195" s="104"/>
      <c r="N52195" s="104"/>
    </row>
    <row r="52196" spans="3:14" x14ac:dyDescent="0.2">
      <c r="C52196" s="104"/>
      <c r="F52196" s="104"/>
      <c r="I52196" s="104"/>
      <c r="J52196" s="104"/>
      <c r="N52196" s="104"/>
    </row>
    <row r="52197" spans="3:14" x14ac:dyDescent="0.2">
      <c r="C52197" s="104"/>
      <c r="F52197" s="104"/>
      <c r="I52197" s="104"/>
      <c r="J52197" s="104"/>
      <c r="N52197" s="104"/>
    </row>
    <row r="52198" spans="3:14" x14ac:dyDescent="0.2">
      <c r="C52198" s="104"/>
      <c r="F52198" s="104"/>
      <c r="I52198" s="104"/>
      <c r="J52198" s="104"/>
      <c r="N52198" s="104"/>
    </row>
    <row r="52199" spans="3:14" x14ac:dyDescent="0.2">
      <c r="C52199" s="104"/>
      <c r="F52199" s="104"/>
      <c r="I52199" s="104"/>
      <c r="J52199" s="104"/>
      <c r="N52199" s="104"/>
    </row>
    <row r="52200" spans="3:14" x14ac:dyDescent="0.2">
      <c r="C52200" s="104"/>
      <c r="F52200" s="104"/>
      <c r="I52200" s="104"/>
      <c r="J52200" s="104"/>
      <c r="N52200" s="104"/>
    </row>
    <row r="52201" spans="3:14" x14ac:dyDescent="0.2">
      <c r="C52201" s="104"/>
      <c r="F52201" s="104"/>
      <c r="I52201" s="104"/>
      <c r="J52201" s="104"/>
      <c r="N52201" s="104"/>
    </row>
    <row r="52202" spans="3:14" x14ac:dyDescent="0.2">
      <c r="C52202" s="104"/>
      <c r="F52202" s="104"/>
      <c r="I52202" s="104"/>
      <c r="J52202" s="104"/>
      <c r="N52202" s="104"/>
    </row>
    <row r="52203" spans="3:14" x14ac:dyDescent="0.2">
      <c r="C52203" s="104"/>
      <c r="F52203" s="104"/>
      <c r="I52203" s="104"/>
      <c r="J52203" s="104"/>
      <c r="N52203" s="104"/>
    </row>
    <row r="52204" spans="3:14" x14ac:dyDescent="0.2">
      <c r="C52204" s="104"/>
      <c r="F52204" s="104"/>
      <c r="I52204" s="104"/>
      <c r="J52204" s="104"/>
      <c r="N52204" s="104"/>
    </row>
    <row r="52205" spans="3:14" x14ac:dyDescent="0.2">
      <c r="C52205" s="104"/>
      <c r="F52205" s="104"/>
      <c r="I52205" s="104"/>
      <c r="J52205" s="104"/>
      <c r="N52205" s="104"/>
    </row>
    <row r="52206" spans="3:14" x14ac:dyDescent="0.2">
      <c r="C52206" s="104"/>
      <c r="F52206" s="104"/>
      <c r="I52206" s="104"/>
      <c r="J52206" s="104"/>
      <c r="N52206" s="104"/>
    </row>
    <row r="52207" spans="3:14" x14ac:dyDescent="0.2">
      <c r="C52207" s="104"/>
      <c r="F52207" s="104"/>
      <c r="I52207" s="104"/>
      <c r="J52207" s="104"/>
      <c r="N52207" s="104"/>
    </row>
    <row r="52208" spans="3:14" x14ac:dyDescent="0.2">
      <c r="C52208" s="104"/>
      <c r="F52208" s="104"/>
      <c r="I52208" s="104"/>
      <c r="J52208" s="104"/>
      <c r="N52208" s="104"/>
    </row>
    <row r="52209" spans="3:14" x14ac:dyDescent="0.2">
      <c r="C52209" s="104"/>
      <c r="F52209" s="104"/>
      <c r="I52209" s="104"/>
      <c r="J52209" s="104"/>
      <c r="N52209" s="104"/>
    </row>
    <row r="52210" spans="3:14" x14ac:dyDescent="0.2">
      <c r="C52210" s="104"/>
      <c r="F52210" s="104"/>
      <c r="I52210" s="104"/>
      <c r="J52210" s="104"/>
      <c r="N52210" s="104"/>
    </row>
    <row r="52211" spans="3:14" x14ac:dyDescent="0.2">
      <c r="C52211" s="104"/>
      <c r="F52211" s="104"/>
      <c r="I52211" s="104"/>
      <c r="J52211" s="104"/>
      <c r="N52211" s="104"/>
    </row>
    <row r="52212" spans="3:14" x14ac:dyDescent="0.2">
      <c r="C52212" s="104"/>
      <c r="F52212" s="104"/>
      <c r="I52212" s="104"/>
      <c r="J52212" s="104"/>
      <c r="N52212" s="104"/>
    </row>
    <row r="52213" spans="3:14" x14ac:dyDescent="0.2">
      <c r="C52213" s="104"/>
      <c r="F52213" s="104"/>
      <c r="I52213" s="104"/>
      <c r="J52213" s="104"/>
      <c r="N52213" s="104"/>
    </row>
    <row r="52214" spans="3:14" x14ac:dyDescent="0.2">
      <c r="C52214" s="104"/>
      <c r="F52214" s="104"/>
      <c r="I52214" s="104"/>
      <c r="J52214" s="104"/>
      <c r="N52214" s="104"/>
    </row>
    <row r="52215" spans="3:14" x14ac:dyDescent="0.2">
      <c r="C52215" s="104"/>
      <c r="F52215" s="104"/>
      <c r="I52215" s="104"/>
      <c r="J52215" s="104"/>
      <c r="N52215" s="104"/>
    </row>
    <row r="52216" spans="3:14" x14ac:dyDescent="0.2">
      <c r="C52216" s="104"/>
      <c r="F52216" s="104"/>
      <c r="I52216" s="104"/>
      <c r="J52216" s="104"/>
      <c r="N52216" s="104"/>
    </row>
    <row r="52217" spans="3:14" x14ac:dyDescent="0.2">
      <c r="C52217" s="104"/>
      <c r="F52217" s="104"/>
      <c r="I52217" s="104"/>
      <c r="J52217" s="104"/>
      <c r="N52217" s="104"/>
    </row>
    <row r="52218" spans="3:14" x14ac:dyDescent="0.2">
      <c r="C52218" s="104"/>
      <c r="F52218" s="104"/>
      <c r="I52218" s="104"/>
      <c r="J52218" s="104"/>
      <c r="N52218" s="104"/>
    </row>
    <row r="52219" spans="3:14" x14ac:dyDescent="0.2">
      <c r="C52219" s="104"/>
      <c r="F52219" s="104"/>
      <c r="I52219" s="104"/>
      <c r="J52219" s="104"/>
      <c r="N52219" s="104"/>
    </row>
    <row r="52220" spans="3:14" x14ac:dyDescent="0.2">
      <c r="C52220" s="104"/>
      <c r="F52220" s="104"/>
      <c r="I52220" s="104"/>
      <c r="J52220" s="104"/>
      <c r="N52220" s="104"/>
    </row>
    <row r="52221" spans="3:14" x14ac:dyDescent="0.2">
      <c r="C52221" s="104"/>
      <c r="F52221" s="104"/>
      <c r="I52221" s="104"/>
      <c r="J52221" s="104"/>
      <c r="N52221" s="104"/>
    </row>
    <row r="52222" spans="3:14" x14ac:dyDescent="0.2">
      <c r="C52222" s="104"/>
      <c r="F52222" s="104"/>
      <c r="I52222" s="104"/>
      <c r="J52222" s="104"/>
      <c r="N52222" s="104"/>
    </row>
    <row r="52223" spans="3:14" x14ac:dyDescent="0.2">
      <c r="C52223" s="104"/>
      <c r="F52223" s="104"/>
      <c r="I52223" s="104"/>
      <c r="J52223" s="104"/>
      <c r="N52223" s="104"/>
    </row>
    <row r="52224" spans="3:14" x14ac:dyDescent="0.2">
      <c r="C52224" s="104"/>
      <c r="F52224" s="104"/>
      <c r="I52224" s="104"/>
      <c r="J52224" s="104"/>
      <c r="N52224" s="104"/>
    </row>
    <row r="52225" spans="3:14" x14ac:dyDescent="0.2">
      <c r="C52225" s="104"/>
      <c r="F52225" s="104"/>
      <c r="I52225" s="104"/>
      <c r="J52225" s="104"/>
      <c r="N52225" s="104"/>
    </row>
    <row r="52226" spans="3:14" x14ac:dyDescent="0.2">
      <c r="C52226" s="104"/>
      <c r="F52226" s="104"/>
      <c r="I52226" s="104"/>
      <c r="J52226" s="104"/>
      <c r="N52226" s="104"/>
    </row>
    <row r="52227" spans="3:14" x14ac:dyDescent="0.2">
      <c r="C52227" s="104"/>
      <c r="F52227" s="104"/>
      <c r="I52227" s="104"/>
      <c r="J52227" s="104"/>
      <c r="N52227" s="104"/>
    </row>
    <row r="52228" spans="3:14" x14ac:dyDescent="0.2">
      <c r="C52228" s="104"/>
      <c r="F52228" s="104"/>
      <c r="I52228" s="104"/>
      <c r="J52228" s="104"/>
      <c r="N52228" s="104"/>
    </row>
    <row r="52229" spans="3:14" x14ac:dyDescent="0.2">
      <c r="C52229" s="104"/>
      <c r="F52229" s="104"/>
      <c r="I52229" s="104"/>
      <c r="J52229" s="104"/>
      <c r="N52229" s="104"/>
    </row>
    <row r="52230" spans="3:14" x14ac:dyDescent="0.2">
      <c r="C52230" s="104"/>
      <c r="F52230" s="104"/>
      <c r="I52230" s="104"/>
      <c r="J52230" s="104"/>
      <c r="N52230" s="104"/>
    </row>
    <row r="52231" spans="3:14" x14ac:dyDescent="0.2">
      <c r="C52231" s="104"/>
      <c r="F52231" s="104"/>
      <c r="I52231" s="104"/>
      <c r="J52231" s="104"/>
      <c r="N52231" s="104"/>
    </row>
    <row r="52232" spans="3:14" x14ac:dyDescent="0.2">
      <c r="C52232" s="104"/>
      <c r="F52232" s="104"/>
      <c r="I52232" s="104"/>
      <c r="J52232" s="104"/>
      <c r="N52232" s="104"/>
    </row>
    <row r="52233" spans="3:14" x14ac:dyDescent="0.2">
      <c r="C52233" s="104"/>
      <c r="F52233" s="104"/>
      <c r="I52233" s="104"/>
      <c r="J52233" s="104"/>
      <c r="N52233" s="104"/>
    </row>
    <row r="52234" spans="3:14" x14ac:dyDescent="0.2">
      <c r="C52234" s="104"/>
      <c r="F52234" s="104"/>
      <c r="I52234" s="104"/>
      <c r="J52234" s="104"/>
      <c r="N52234" s="104"/>
    </row>
    <row r="52235" spans="3:14" x14ac:dyDescent="0.2">
      <c r="C52235" s="104"/>
      <c r="F52235" s="104"/>
      <c r="I52235" s="104"/>
      <c r="J52235" s="104"/>
      <c r="N52235" s="104"/>
    </row>
    <row r="52236" spans="3:14" x14ac:dyDescent="0.2">
      <c r="C52236" s="104"/>
      <c r="F52236" s="104"/>
      <c r="I52236" s="104"/>
      <c r="J52236" s="104"/>
      <c r="N52236" s="104"/>
    </row>
    <row r="52237" spans="3:14" x14ac:dyDescent="0.2">
      <c r="C52237" s="104"/>
      <c r="F52237" s="104"/>
      <c r="I52237" s="104"/>
      <c r="J52237" s="104"/>
      <c r="N52237" s="104"/>
    </row>
    <row r="52238" spans="3:14" x14ac:dyDescent="0.2">
      <c r="C52238" s="104"/>
      <c r="F52238" s="104"/>
      <c r="I52238" s="104"/>
      <c r="J52238" s="104"/>
      <c r="N52238" s="104"/>
    </row>
    <row r="52239" spans="3:14" x14ac:dyDescent="0.2">
      <c r="C52239" s="104"/>
      <c r="F52239" s="104"/>
      <c r="I52239" s="104"/>
      <c r="J52239" s="104"/>
      <c r="N52239" s="104"/>
    </row>
    <row r="52240" spans="3:14" x14ac:dyDescent="0.2">
      <c r="C52240" s="104"/>
      <c r="F52240" s="104"/>
      <c r="I52240" s="104"/>
      <c r="J52240" s="104"/>
      <c r="N52240" s="104"/>
    </row>
    <row r="52241" spans="3:14" x14ac:dyDescent="0.2">
      <c r="C52241" s="104"/>
      <c r="F52241" s="104"/>
      <c r="I52241" s="104"/>
      <c r="J52241" s="104"/>
      <c r="N52241" s="104"/>
    </row>
    <row r="52242" spans="3:14" x14ac:dyDescent="0.2">
      <c r="C52242" s="104"/>
      <c r="F52242" s="104"/>
      <c r="I52242" s="104"/>
      <c r="J52242" s="104"/>
      <c r="N52242" s="104"/>
    </row>
    <row r="52243" spans="3:14" x14ac:dyDescent="0.2">
      <c r="C52243" s="104"/>
      <c r="F52243" s="104"/>
      <c r="I52243" s="104"/>
      <c r="J52243" s="104"/>
      <c r="N52243" s="104"/>
    </row>
    <row r="52244" spans="3:14" x14ac:dyDescent="0.2">
      <c r="C52244" s="104"/>
      <c r="F52244" s="104"/>
      <c r="I52244" s="104"/>
      <c r="J52244" s="104"/>
      <c r="N52244" s="104"/>
    </row>
    <row r="52245" spans="3:14" x14ac:dyDescent="0.2">
      <c r="C52245" s="104"/>
      <c r="F52245" s="104"/>
      <c r="I52245" s="104"/>
      <c r="J52245" s="104"/>
      <c r="N52245" s="104"/>
    </row>
    <row r="52246" spans="3:14" x14ac:dyDescent="0.2">
      <c r="C52246" s="104"/>
      <c r="F52246" s="104"/>
      <c r="I52246" s="104"/>
      <c r="J52246" s="104"/>
      <c r="N52246" s="104"/>
    </row>
    <row r="52247" spans="3:14" x14ac:dyDescent="0.2">
      <c r="C52247" s="104"/>
      <c r="F52247" s="104"/>
      <c r="I52247" s="104"/>
      <c r="J52247" s="104"/>
      <c r="N52247" s="104"/>
    </row>
    <row r="52248" spans="3:14" x14ac:dyDescent="0.2">
      <c r="C52248" s="104"/>
      <c r="F52248" s="104"/>
      <c r="I52248" s="104"/>
      <c r="J52248" s="104"/>
      <c r="N52248" s="104"/>
    </row>
    <row r="52249" spans="3:14" x14ac:dyDescent="0.2">
      <c r="C52249" s="104"/>
      <c r="F52249" s="104"/>
      <c r="I52249" s="104"/>
      <c r="J52249" s="104"/>
      <c r="N52249" s="104"/>
    </row>
    <row r="52250" spans="3:14" x14ac:dyDescent="0.2">
      <c r="C52250" s="104"/>
      <c r="F52250" s="104"/>
      <c r="I52250" s="104"/>
      <c r="J52250" s="104"/>
      <c r="N52250" s="104"/>
    </row>
    <row r="52251" spans="3:14" x14ac:dyDescent="0.2">
      <c r="C52251" s="104"/>
      <c r="F52251" s="104"/>
      <c r="I52251" s="104"/>
      <c r="J52251" s="104"/>
      <c r="N52251" s="104"/>
    </row>
    <row r="52252" spans="3:14" x14ac:dyDescent="0.2">
      <c r="C52252" s="104"/>
      <c r="F52252" s="104"/>
      <c r="I52252" s="104"/>
      <c r="J52252" s="104"/>
      <c r="N52252" s="104"/>
    </row>
    <row r="52253" spans="3:14" x14ac:dyDescent="0.2">
      <c r="C52253" s="104"/>
      <c r="F52253" s="104"/>
      <c r="I52253" s="104"/>
      <c r="J52253" s="104"/>
      <c r="N52253" s="104"/>
    </row>
    <row r="52254" spans="3:14" x14ac:dyDescent="0.2">
      <c r="C52254" s="104"/>
      <c r="F52254" s="104"/>
      <c r="I52254" s="104"/>
      <c r="J52254" s="104"/>
      <c r="N52254" s="104"/>
    </row>
    <row r="52255" spans="3:14" x14ac:dyDescent="0.2">
      <c r="C52255" s="104"/>
      <c r="F52255" s="104"/>
      <c r="I52255" s="104"/>
      <c r="J52255" s="104"/>
      <c r="N52255" s="104"/>
    </row>
    <row r="52256" spans="3:14" x14ac:dyDescent="0.2">
      <c r="C52256" s="104"/>
      <c r="F52256" s="104"/>
      <c r="I52256" s="104"/>
      <c r="J52256" s="104"/>
      <c r="N52256" s="104"/>
    </row>
    <row r="52257" spans="3:14" x14ac:dyDescent="0.2">
      <c r="C52257" s="104"/>
      <c r="F52257" s="104"/>
      <c r="I52257" s="104"/>
      <c r="J52257" s="104"/>
      <c r="N52257" s="104"/>
    </row>
    <row r="52258" spans="3:14" x14ac:dyDescent="0.2">
      <c r="C52258" s="104"/>
      <c r="F52258" s="104"/>
      <c r="I52258" s="104"/>
      <c r="J52258" s="104"/>
      <c r="N52258" s="104"/>
    </row>
    <row r="52259" spans="3:14" x14ac:dyDescent="0.2">
      <c r="C52259" s="104"/>
      <c r="F52259" s="104"/>
      <c r="I52259" s="104"/>
      <c r="J52259" s="104"/>
      <c r="N52259" s="104"/>
    </row>
    <row r="52260" spans="3:14" x14ac:dyDescent="0.2">
      <c r="C52260" s="104"/>
      <c r="F52260" s="104"/>
      <c r="I52260" s="104"/>
      <c r="J52260" s="104"/>
      <c r="N52260" s="104"/>
    </row>
    <row r="52261" spans="3:14" x14ac:dyDescent="0.2">
      <c r="C52261" s="104"/>
      <c r="F52261" s="104"/>
      <c r="I52261" s="104"/>
      <c r="J52261" s="104"/>
      <c r="N52261" s="104"/>
    </row>
    <row r="52262" spans="3:14" x14ac:dyDescent="0.2">
      <c r="C52262" s="104"/>
      <c r="F52262" s="104"/>
      <c r="I52262" s="104"/>
      <c r="J52262" s="104"/>
      <c r="N52262" s="104"/>
    </row>
    <row r="52263" spans="3:14" x14ac:dyDescent="0.2">
      <c r="C52263" s="104"/>
      <c r="F52263" s="104"/>
      <c r="I52263" s="104"/>
      <c r="J52263" s="104"/>
      <c r="N52263" s="104"/>
    </row>
    <row r="52264" spans="3:14" x14ac:dyDescent="0.2">
      <c r="C52264" s="104"/>
      <c r="F52264" s="104"/>
      <c r="I52264" s="104"/>
      <c r="J52264" s="104"/>
      <c r="N52264" s="104"/>
    </row>
    <row r="52265" spans="3:14" x14ac:dyDescent="0.2">
      <c r="C52265" s="104"/>
      <c r="F52265" s="104"/>
      <c r="I52265" s="104"/>
      <c r="J52265" s="104"/>
      <c r="N52265" s="104"/>
    </row>
    <row r="52266" spans="3:14" x14ac:dyDescent="0.2">
      <c r="C52266" s="104"/>
      <c r="F52266" s="104"/>
      <c r="I52266" s="104"/>
      <c r="J52266" s="104"/>
      <c r="N52266" s="104"/>
    </row>
    <row r="52267" spans="3:14" x14ac:dyDescent="0.2">
      <c r="C52267" s="104"/>
      <c r="F52267" s="104"/>
      <c r="I52267" s="104"/>
      <c r="J52267" s="104"/>
      <c r="N52267" s="104"/>
    </row>
    <row r="52268" spans="3:14" x14ac:dyDescent="0.2">
      <c r="C52268" s="104"/>
      <c r="F52268" s="104"/>
      <c r="I52268" s="104"/>
      <c r="J52268" s="104"/>
      <c r="N52268" s="104"/>
    </row>
    <row r="52269" spans="3:14" x14ac:dyDescent="0.2">
      <c r="C52269" s="104"/>
      <c r="F52269" s="104"/>
      <c r="I52269" s="104"/>
      <c r="J52269" s="104"/>
      <c r="N52269" s="104"/>
    </row>
    <row r="52270" spans="3:14" x14ac:dyDescent="0.2">
      <c r="C52270" s="104"/>
      <c r="F52270" s="104"/>
      <c r="I52270" s="104"/>
      <c r="J52270" s="104"/>
      <c r="N52270" s="104"/>
    </row>
    <row r="52271" spans="3:14" x14ac:dyDescent="0.2">
      <c r="C52271" s="104"/>
      <c r="F52271" s="104"/>
      <c r="I52271" s="104"/>
      <c r="J52271" s="104"/>
      <c r="N52271" s="104"/>
    </row>
    <row r="52272" spans="3:14" x14ac:dyDescent="0.2">
      <c r="C52272" s="104"/>
      <c r="F52272" s="104"/>
      <c r="I52272" s="104"/>
      <c r="J52272" s="104"/>
      <c r="N52272" s="104"/>
    </row>
    <row r="52273" spans="3:14" x14ac:dyDescent="0.2">
      <c r="C52273" s="104"/>
      <c r="F52273" s="104"/>
      <c r="I52273" s="104"/>
      <c r="J52273" s="104"/>
      <c r="N52273" s="104"/>
    </row>
    <row r="52274" spans="3:14" x14ac:dyDescent="0.2">
      <c r="C52274" s="104"/>
      <c r="F52274" s="104"/>
      <c r="I52274" s="104"/>
      <c r="J52274" s="104"/>
      <c r="N52274" s="104"/>
    </row>
    <row r="52275" spans="3:14" x14ac:dyDescent="0.2">
      <c r="C52275" s="104"/>
      <c r="F52275" s="104"/>
      <c r="I52275" s="104"/>
      <c r="J52275" s="104"/>
      <c r="N52275" s="104"/>
    </row>
    <row r="52276" spans="3:14" x14ac:dyDescent="0.2">
      <c r="C52276" s="104"/>
      <c r="F52276" s="104"/>
      <c r="I52276" s="104"/>
      <c r="J52276" s="104"/>
      <c r="N52276" s="104"/>
    </row>
    <row r="52277" spans="3:14" x14ac:dyDescent="0.2">
      <c r="C52277" s="104"/>
      <c r="F52277" s="104"/>
      <c r="I52277" s="104"/>
      <c r="J52277" s="104"/>
      <c r="N52277" s="104"/>
    </row>
    <row r="52278" spans="3:14" x14ac:dyDescent="0.2">
      <c r="C52278" s="104"/>
      <c r="F52278" s="104"/>
      <c r="I52278" s="104"/>
      <c r="J52278" s="104"/>
      <c r="N52278" s="104"/>
    </row>
    <row r="52279" spans="3:14" x14ac:dyDescent="0.2">
      <c r="C52279" s="104"/>
      <c r="F52279" s="104"/>
      <c r="I52279" s="104"/>
      <c r="J52279" s="104"/>
      <c r="N52279" s="104"/>
    </row>
    <row r="52280" spans="3:14" x14ac:dyDescent="0.2">
      <c r="C52280" s="104"/>
      <c r="F52280" s="104"/>
      <c r="I52280" s="104"/>
      <c r="J52280" s="104"/>
      <c r="N52280" s="104"/>
    </row>
    <row r="52281" spans="3:14" x14ac:dyDescent="0.2">
      <c r="C52281" s="104"/>
      <c r="F52281" s="104"/>
      <c r="I52281" s="104"/>
      <c r="J52281" s="104"/>
      <c r="N52281" s="104"/>
    </row>
    <row r="52282" spans="3:14" x14ac:dyDescent="0.2">
      <c r="C52282" s="104"/>
      <c r="F52282" s="104"/>
      <c r="I52282" s="104"/>
      <c r="J52282" s="104"/>
      <c r="N52282" s="104"/>
    </row>
    <row r="52283" spans="3:14" x14ac:dyDescent="0.2">
      <c r="C52283" s="104"/>
      <c r="F52283" s="104"/>
      <c r="I52283" s="104"/>
      <c r="J52283" s="104"/>
      <c r="N52283" s="104"/>
    </row>
    <row r="52284" spans="3:14" x14ac:dyDescent="0.2">
      <c r="C52284" s="104"/>
      <c r="F52284" s="104"/>
      <c r="I52284" s="104"/>
      <c r="J52284" s="104"/>
      <c r="N52284" s="104"/>
    </row>
    <row r="52285" spans="3:14" x14ac:dyDescent="0.2">
      <c r="C52285" s="104"/>
      <c r="F52285" s="104"/>
      <c r="I52285" s="104"/>
      <c r="J52285" s="104"/>
      <c r="N52285" s="104"/>
    </row>
    <row r="52286" spans="3:14" x14ac:dyDescent="0.2">
      <c r="C52286" s="104"/>
      <c r="F52286" s="104"/>
      <c r="I52286" s="104"/>
      <c r="J52286" s="104"/>
      <c r="N52286" s="104"/>
    </row>
    <row r="52287" spans="3:14" x14ac:dyDescent="0.2">
      <c r="C52287" s="104"/>
      <c r="F52287" s="104"/>
      <c r="I52287" s="104"/>
      <c r="J52287" s="104"/>
      <c r="N52287" s="104"/>
    </row>
    <row r="52288" spans="3:14" x14ac:dyDescent="0.2">
      <c r="C52288" s="104"/>
      <c r="F52288" s="104"/>
      <c r="I52288" s="104"/>
      <c r="J52288" s="104"/>
      <c r="N52288" s="104"/>
    </row>
    <row r="52289" spans="3:14" x14ac:dyDescent="0.2">
      <c r="C52289" s="104"/>
      <c r="F52289" s="104"/>
      <c r="I52289" s="104"/>
      <c r="J52289" s="104"/>
      <c r="N52289" s="104"/>
    </row>
    <row r="52290" spans="3:14" x14ac:dyDescent="0.2">
      <c r="C52290" s="104"/>
      <c r="F52290" s="104"/>
      <c r="I52290" s="104"/>
      <c r="J52290" s="104"/>
      <c r="N52290" s="104"/>
    </row>
    <row r="52291" spans="3:14" x14ac:dyDescent="0.2">
      <c r="C52291" s="104"/>
      <c r="F52291" s="104"/>
      <c r="I52291" s="104"/>
      <c r="J52291" s="104"/>
      <c r="N52291" s="104"/>
    </row>
    <row r="52292" spans="3:14" x14ac:dyDescent="0.2">
      <c r="C52292" s="104"/>
      <c r="F52292" s="104"/>
      <c r="I52292" s="104"/>
      <c r="J52292" s="104"/>
      <c r="N52292" s="104"/>
    </row>
    <row r="52293" spans="3:14" x14ac:dyDescent="0.2">
      <c r="C52293" s="104"/>
      <c r="F52293" s="104"/>
      <c r="I52293" s="104"/>
      <c r="J52293" s="104"/>
      <c r="N52293" s="104"/>
    </row>
    <row r="52294" spans="3:14" x14ac:dyDescent="0.2">
      <c r="C52294" s="104"/>
      <c r="F52294" s="104"/>
      <c r="I52294" s="104"/>
      <c r="J52294" s="104"/>
      <c r="N52294" s="104"/>
    </row>
    <row r="52295" spans="3:14" x14ac:dyDescent="0.2">
      <c r="C52295" s="104"/>
      <c r="F52295" s="104"/>
      <c r="I52295" s="104"/>
      <c r="J52295" s="104"/>
      <c r="N52295" s="104"/>
    </row>
    <row r="52296" spans="3:14" x14ac:dyDescent="0.2">
      <c r="C52296" s="104"/>
      <c r="F52296" s="104"/>
      <c r="I52296" s="104"/>
      <c r="J52296" s="104"/>
      <c r="N52296" s="104"/>
    </row>
    <row r="52297" spans="3:14" x14ac:dyDescent="0.2">
      <c r="C52297" s="104"/>
      <c r="F52297" s="104"/>
      <c r="I52297" s="104"/>
      <c r="J52297" s="104"/>
      <c r="N52297" s="104"/>
    </row>
    <row r="52298" spans="3:14" x14ac:dyDescent="0.2">
      <c r="C52298" s="104"/>
      <c r="F52298" s="104"/>
      <c r="I52298" s="104"/>
      <c r="J52298" s="104"/>
      <c r="N52298" s="104"/>
    </row>
    <row r="52299" spans="3:14" x14ac:dyDescent="0.2">
      <c r="C52299" s="104"/>
      <c r="F52299" s="104"/>
      <c r="I52299" s="104"/>
      <c r="J52299" s="104"/>
      <c r="N52299" s="104"/>
    </row>
    <row r="52300" spans="3:14" x14ac:dyDescent="0.2">
      <c r="C52300" s="104"/>
      <c r="F52300" s="104"/>
      <c r="I52300" s="104"/>
      <c r="J52300" s="104"/>
      <c r="N52300" s="104"/>
    </row>
    <row r="52301" spans="3:14" x14ac:dyDescent="0.2">
      <c r="C52301" s="104"/>
      <c r="F52301" s="104"/>
      <c r="I52301" s="104"/>
      <c r="J52301" s="104"/>
      <c r="N52301" s="104"/>
    </row>
    <row r="52302" spans="3:14" x14ac:dyDescent="0.2">
      <c r="C52302" s="104"/>
      <c r="F52302" s="104"/>
      <c r="I52302" s="104"/>
      <c r="J52302" s="104"/>
      <c r="N52302" s="104"/>
    </row>
    <row r="52303" spans="3:14" x14ac:dyDescent="0.2">
      <c r="C52303" s="104"/>
      <c r="F52303" s="104"/>
      <c r="I52303" s="104"/>
      <c r="J52303" s="104"/>
      <c r="N52303" s="104"/>
    </row>
    <row r="52304" spans="3:14" x14ac:dyDescent="0.2">
      <c r="C52304" s="104"/>
      <c r="F52304" s="104"/>
      <c r="I52304" s="104"/>
      <c r="J52304" s="104"/>
      <c r="N52304" s="104"/>
    </row>
    <row r="52305" spans="3:14" x14ac:dyDescent="0.2">
      <c r="C52305" s="104"/>
      <c r="F52305" s="104"/>
      <c r="I52305" s="104"/>
      <c r="J52305" s="104"/>
      <c r="N52305" s="104"/>
    </row>
    <row r="52306" spans="3:14" x14ac:dyDescent="0.2">
      <c r="C52306" s="104"/>
      <c r="F52306" s="104"/>
      <c r="I52306" s="104"/>
      <c r="J52306" s="104"/>
      <c r="N52306" s="104"/>
    </row>
    <row r="52307" spans="3:14" x14ac:dyDescent="0.2">
      <c r="C52307" s="104"/>
      <c r="F52307" s="104"/>
      <c r="I52307" s="104"/>
      <c r="J52307" s="104"/>
      <c r="N52307" s="104"/>
    </row>
    <row r="52308" spans="3:14" x14ac:dyDescent="0.2">
      <c r="C52308" s="104"/>
      <c r="F52308" s="104"/>
      <c r="I52308" s="104"/>
      <c r="J52308" s="104"/>
      <c r="N52308" s="104"/>
    </row>
    <row r="52309" spans="3:14" x14ac:dyDescent="0.2">
      <c r="C52309" s="104"/>
      <c r="F52309" s="104"/>
      <c r="I52309" s="104"/>
      <c r="J52309" s="104"/>
      <c r="N52309" s="104"/>
    </row>
    <row r="52310" spans="3:14" x14ac:dyDescent="0.2">
      <c r="C52310" s="104"/>
      <c r="F52310" s="104"/>
      <c r="I52310" s="104"/>
      <c r="J52310" s="104"/>
      <c r="N52310" s="104"/>
    </row>
    <row r="52311" spans="3:14" x14ac:dyDescent="0.2">
      <c r="C52311" s="104"/>
      <c r="F52311" s="104"/>
      <c r="I52311" s="104"/>
      <c r="J52311" s="104"/>
      <c r="N52311" s="104"/>
    </row>
    <row r="52312" spans="3:14" x14ac:dyDescent="0.2">
      <c r="C52312" s="104"/>
      <c r="F52312" s="104"/>
      <c r="I52312" s="104"/>
      <c r="J52312" s="104"/>
      <c r="N52312" s="104"/>
    </row>
    <row r="52313" spans="3:14" x14ac:dyDescent="0.2">
      <c r="C52313" s="104"/>
      <c r="F52313" s="104"/>
      <c r="I52313" s="104"/>
      <c r="J52313" s="104"/>
      <c r="N52313" s="104"/>
    </row>
    <row r="52314" spans="3:14" x14ac:dyDescent="0.2">
      <c r="C52314" s="104"/>
      <c r="F52314" s="104"/>
      <c r="I52314" s="104"/>
      <c r="J52314" s="104"/>
      <c r="N52314" s="104"/>
    </row>
    <row r="52315" spans="3:14" x14ac:dyDescent="0.2">
      <c r="C52315" s="104"/>
      <c r="F52315" s="104"/>
      <c r="I52315" s="104"/>
      <c r="J52315" s="104"/>
      <c r="N52315" s="104"/>
    </row>
    <row r="52316" spans="3:14" x14ac:dyDescent="0.2">
      <c r="C52316" s="104"/>
      <c r="F52316" s="104"/>
      <c r="I52316" s="104"/>
      <c r="J52316" s="104"/>
      <c r="N52316" s="104"/>
    </row>
    <row r="52317" spans="3:14" x14ac:dyDescent="0.2">
      <c r="C52317" s="104"/>
      <c r="F52317" s="104"/>
      <c r="I52317" s="104"/>
      <c r="J52317" s="104"/>
      <c r="N52317" s="104"/>
    </row>
    <row r="52318" spans="3:14" x14ac:dyDescent="0.2">
      <c r="C52318" s="104"/>
      <c r="F52318" s="104"/>
      <c r="I52318" s="104"/>
      <c r="J52318" s="104"/>
      <c r="N52318" s="104"/>
    </row>
    <row r="52319" spans="3:14" x14ac:dyDescent="0.2">
      <c r="C52319" s="104"/>
      <c r="F52319" s="104"/>
      <c r="I52319" s="104"/>
      <c r="J52319" s="104"/>
      <c r="N52319" s="104"/>
    </row>
    <row r="52320" spans="3:14" x14ac:dyDescent="0.2">
      <c r="C52320" s="104"/>
      <c r="F52320" s="104"/>
      <c r="I52320" s="104"/>
      <c r="J52320" s="104"/>
      <c r="N52320" s="104"/>
    </row>
    <row r="52321" spans="3:14" x14ac:dyDescent="0.2">
      <c r="C52321" s="104"/>
      <c r="F52321" s="104"/>
      <c r="I52321" s="104"/>
      <c r="J52321" s="104"/>
      <c r="N52321" s="104"/>
    </row>
    <row r="52322" spans="3:14" x14ac:dyDescent="0.2">
      <c r="C52322" s="104"/>
      <c r="F52322" s="104"/>
      <c r="I52322" s="104"/>
      <c r="J52322" s="104"/>
      <c r="N52322" s="104"/>
    </row>
    <row r="52323" spans="3:14" x14ac:dyDescent="0.2">
      <c r="C52323" s="104"/>
      <c r="F52323" s="104"/>
      <c r="I52323" s="104"/>
      <c r="J52323" s="104"/>
      <c r="N52323" s="104"/>
    </row>
    <row r="52324" spans="3:14" x14ac:dyDescent="0.2">
      <c r="C52324" s="104"/>
      <c r="F52324" s="104"/>
      <c r="I52324" s="104"/>
      <c r="J52324" s="104"/>
      <c r="N52324" s="104"/>
    </row>
    <row r="52325" spans="3:14" x14ac:dyDescent="0.2">
      <c r="C52325" s="104"/>
      <c r="F52325" s="104"/>
      <c r="I52325" s="104"/>
      <c r="J52325" s="104"/>
      <c r="N52325" s="104"/>
    </row>
    <row r="52326" spans="3:14" x14ac:dyDescent="0.2">
      <c r="C52326" s="104"/>
      <c r="F52326" s="104"/>
      <c r="I52326" s="104"/>
      <c r="J52326" s="104"/>
      <c r="N52326" s="104"/>
    </row>
    <row r="52327" spans="3:14" x14ac:dyDescent="0.2">
      <c r="C52327" s="104"/>
      <c r="F52327" s="104"/>
      <c r="I52327" s="104"/>
      <c r="J52327" s="104"/>
      <c r="N52327" s="104"/>
    </row>
    <row r="52328" spans="3:14" x14ac:dyDescent="0.2">
      <c r="C52328" s="104"/>
      <c r="F52328" s="104"/>
      <c r="I52328" s="104"/>
      <c r="J52328" s="104"/>
      <c r="N52328" s="104"/>
    </row>
    <row r="52329" spans="3:14" x14ac:dyDescent="0.2">
      <c r="C52329" s="104"/>
      <c r="F52329" s="104"/>
      <c r="I52329" s="104"/>
      <c r="J52329" s="104"/>
      <c r="N52329" s="104"/>
    </row>
    <row r="52330" spans="3:14" x14ac:dyDescent="0.2">
      <c r="C52330" s="104"/>
      <c r="F52330" s="104"/>
      <c r="I52330" s="104"/>
      <c r="J52330" s="104"/>
      <c r="N52330" s="104"/>
    </row>
    <row r="52331" spans="3:14" x14ac:dyDescent="0.2">
      <c r="C52331" s="104"/>
      <c r="F52331" s="104"/>
      <c r="I52331" s="104"/>
      <c r="J52331" s="104"/>
      <c r="N52331" s="104"/>
    </row>
    <row r="52332" spans="3:14" x14ac:dyDescent="0.2">
      <c r="C52332" s="104"/>
      <c r="F52332" s="104"/>
      <c r="I52332" s="104"/>
      <c r="J52332" s="104"/>
      <c r="N52332" s="104"/>
    </row>
    <row r="52333" spans="3:14" x14ac:dyDescent="0.2">
      <c r="C52333" s="104"/>
      <c r="F52333" s="104"/>
      <c r="I52333" s="104"/>
      <c r="J52333" s="104"/>
      <c r="N52333" s="104"/>
    </row>
    <row r="52334" spans="3:14" x14ac:dyDescent="0.2">
      <c r="C52334" s="104"/>
      <c r="F52334" s="104"/>
      <c r="I52334" s="104"/>
      <c r="J52334" s="104"/>
      <c r="N52334" s="104"/>
    </row>
    <row r="52335" spans="3:14" x14ac:dyDescent="0.2">
      <c r="C52335" s="104"/>
      <c r="F52335" s="104"/>
      <c r="I52335" s="104"/>
      <c r="J52335" s="104"/>
      <c r="N52335" s="104"/>
    </row>
    <row r="52336" spans="3:14" x14ac:dyDescent="0.2">
      <c r="C52336" s="104"/>
      <c r="F52336" s="104"/>
      <c r="I52336" s="104"/>
      <c r="J52336" s="104"/>
      <c r="N52336" s="104"/>
    </row>
    <row r="52337" spans="3:14" x14ac:dyDescent="0.2">
      <c r="C52337" s="104"/>
      <c r="F52337" s="104"/>
      <c r="I52337" s="104"/>
      <c r="J52337" s="104"/>
      <c r="N52337" s="104"/>
    </row>
    <row r="52338" spans="3:14" x14ac:dyDescent="0.2">
      <c r="C52338" s="104"/>
      <c r="F52338" s="104"/>
      <c r="I52338" s="104"/>
      <c r="J52338" s="104"/>
      <c r="N52338" s="104"/>
    </row>
    <row r="52339" spans="3:14" x14ac:dyDescent="0.2">
      <c r="C52339" s="104"/>
      <c r="F52339" s="104"/>
      <c r="I52339" s="104"/>
      <c r="J52339" s="104"/>
      <c r="N52339" s="104"/>
    </row>
    <row r="52340" spans="3:14" x14ac:dyDescent="0.2">
      <c r="C52340" s="104"/>
      <c r="F52340" s="104"/>
      <c r="I52340" s="104"/>
      <c r="J52340" s="104"/>
      <c r="N52340" s="104"/>
    </row>
    <row r="52341" spans="3:14" x14ac:dyDescent="0.2">
      <c r="C52341" s="104"/>
      <c r="F52341" s="104"/>
      <c r="I52341" s="104"/>
      <c r="J52341" s="104"/>
      <c r="N52341" s="104"/>
    </row>
    <row r="52342" spans="3:14" x14ac:dyDescent="0.2">
      <c r="C52342" s="104"/>
      <c r="F52342" s="104"/>
      <c r="I52342" s="104"/>
      <c r="J52342" s="104"/>
      <c r="N52342" s="104"/>
    </row>
    <row r="52343" spans="3:14" x14ac:dyDescent="0.2">
      <c r="C52343" s="104"/>
      <c r="F52343" s="104"/>
      <c r="I52343" s="104"/>
      <c r="J52343" s="104"/>
      <c r="N52343" s="104"/>
    </row>
    <row r="52344" spans="3:14" x14ac:dyDescent="0.2">
      <c r="C52344" s="104"/>
      <c r="F52344" s="104"/>
      <c r="I52344" s="104"/>
      <c r="J52344" s="104"/>
      <c r="N52344" s="104"/>
    </row>
    <row r="52345" spans="3:14" x14ac:dyDescent="0.2">
      <c r="C52345" s="104"/>
      <c r="F52345" s="104"/>
      <c r="I52345" s="104"/>
      <c r="J52345" s="104"/>
      <c r="N52345" s="104"/>
    </row>
    <row r="52346" spans="3:14" x14ac:dyDescent="0.2">
      <c r="C52346" s="104"/>
      <c r="F52346" s="104"/>
      <c r="I52346" s="104"/>
      <c r="J52346" s="104"/>
      <c r="N52346" s="104"/>
    </row>
    <row r="52347" spans="3:14" x14ac:dyDescent="0.2">
      <c r="C52347" s="104"/>
      <c r="F52347" s="104"/>
      <c r="I52347" s="104"/>
      <c r="J52347" s="104"/>
      <c r="N52347" s="104"/>
    </row>
    <row r="52348" spans="3:14" x14ac:dyDescent="0.2">
      <c r="C52348" s="104"/>
      <c r="F52348" s="104"/>
      <c r="I52348" s="104"/>
      <c r="J52348" s="104"/>
      <c r="N52348" s="104"/>
    </row>
    <row r="52349" spans="3:14" x14ac:dyDescent="0.2">
      <c r="C52349" s="104"/>
      <c r="F52349" s="104"/>
      <c r="I52349" s="104"/>
      <c r="J52349" s="104"/>
      <c r="N52349" s="104"/>
    </row>
    <row r="52350" spans="3:14" x14ac:dyDescent="0.2">
      <c r="C52350" s="104"/>
      <c r="F52350" s="104"/>
      <c r="I52350" s="104"/>
      <c r="J52350" s="104"/>
      <c r="N52350" s="104"/>
    </row>
    <row r="52351" spans="3:14" x14ac:dyDescent="0.2">
      <c r="C52351" s="104"/>
      <c r="F52351" s="104"/>
      <c r="I52351" s="104"/>
      <c r="J52351" s="104"/>
      <c r="N52351" s="104"/>
    </row>
    <row r="52352" spans="3:14" x14ac:dyDescent="0.2">
      <c r="C52352" s="104"/>
      <c r="F52352" s="104"/>
      <c r="I52352" s="104"/>
      <c r="J52352" s="104"/>
      <c r="N52352" s="104"/>
    </row>
    <row r="52353" spans="3:14" x14ac:dyDescent="0.2">
      <c r="C52353" s="104"/>
      <c r="F52353" s="104"/>
      <c r="I52353" s="104"/>
      <c r="J52353" s="104"/>
      <c r="N52353" s="104"/>
    </row>
    <row r="52354" spans="3:14" x14ac:dyDescent="0.2">
      <c r="C52354" s="104"/>
      <c r="F52354" s="104"/>
      <c r="I52354" s="104"/>
      <c r="J52354" s="104"/>
      <c r="N52354" s="104"/>
    </row>
    <row r="52355" spans="3:14" x14ac:dyDescent="0.2">
      <c r="C52355" s="104"/>
      <c r="F52355" s="104"/>
      <c r="I52355" s="104"/>
      <c r="J52355" s="104"/>
      <c r="N52355" s="104"/>
    </row>
    <row r="52356" spans="3:14" x14ac:dyDescent="0.2">
      <c r="C52356" s="104"/>
      <c r="F52356" s="104"/>
      <c r="I52356" s="104"/>
      <c r="J52356" s="104"/>
      <c r="N52356" s="104"/>
    </row>
    <row r="52357" spans="3:14" x14ac:dyDescent="0.2">
      <c r="C52357" s="104"/>
      <c r="F52357" s="104"/>
      <c r="I52357" s="104"/>
      <c r="J52357" s="104"/>
      <c r="N52357" s="104"/>
    </row>
    <row r="52358" spans="3:14" x14ac:dyDescent="0.2">
      <c r="C52358" s="104"/>
      <c r="F52358" s="104"/>
      <c r="I52358" s="104"/>
      <c r="J52358" s="104"/>
      <c r="N52358" s="104"/>
    </row>
    <row r="52359" spans="3:14" x14ac:dyDescent="0.2">
      <c r="C52359" s="104"/>
      <c r="F52359" s="104"/>
      <c r="I52359" s="104"/>
      <c r="J52359" s="104"/>
      <c r="N52359" s="104"/>
    </row>
    <row r="52360" spans="3:14" x14ac:dyDescent="0.2">
      <c r="C52360" s="104"/>
      <c r="F52360" s="104"/>
      <c r="I52360" s="104"/>
      <c r="J52360" s="104"/>
      <c r="N52360" s="104"/>
    </row>
    <row r="52361" spans="3:14" x14ac:dyDescent="0.2">
      <c r="C52361" s="104"/>
      <c r="F52361" s="104"/>
      <c r="I52361" s="104"/>
      <c r="J52361" s="104"/>
      <c r="N52361" s="104"/>
    </row>
    <row r="52362" spans="3:14" x14ac:dyDescent="0.2">
      <c r="C52362" s="104"/>
      <c r="F52362" s="104"/>
      <c r="I52362" s="104"/>
      <c r="J52362" s="104"/>
      <c r="N52362" s="104"/>
    </row>
    <row r="52363" spans="3:14" x14ac:dyDescent="0.2">
      <c r="C52363" s="104"/>
      <c r="F52363" s="104"/>
      <c r="I52363" s="104"/>
      <c r="J52363" s="104"/>
      <c r="N52363" s="104"/>
    </row>
    <row r="52364" spans="3:14" x14ac:dyDescent="0.2">
      <c r="C52364" s="104"/>
      <c r="F52364" s="104"/>
      <c r="I52364" s="104"/>
      <c r="J52364" s="104"/>
      <c r="N52364" s="104"/>
    </row>
    <row r="52365" spans="3:14" x14ac:dyDescent="0.2">
      <c r="C52365" s="104"/>
      <c r="F52365" s="104"/>
      <c r="I52365" s="104"/>
      <c r="J52365" s="104"/>
      <c r="N52365" s="104"/>
    </row>
    <row r="52366" spans="3:14" x14ac:dyDescent="0.2">
      <c r="C52366" s="104"/>
      <c r="F52366" s="104"/>
      <c r="I52366" s="104"/>
      <c r="J52366" s="104"/>
      <c r="N52366" s="104"/>
    </row>
    <row r="52367" spans="3:14" x14ac:dyDescent="0.2">
      <c r="C52367" s="104"/>
      <c r="F52367" s="104"/>
      <c r="I52367" s="104"/>
      <c r="J52367" s="104"/>
      <c r="N52367" s="104"/>
    </row>
    <row r="52368" spans="3:14" x14ac:dyDescent="0.2">
      <c r="C52368" s="104"/>
      <c r="F52368" s="104"/>
      <c r="I52368" s="104"/>
      <c r="J52368" s="104"/>
      <c r="N52368" s="104"/>
    </row>
    <row r="52369" spans="3:14" x14ac:dyDescent="0.2">
      <c r="C52369" s="104"/>
      <c r="F52369" s="104"/>
      <c r="I52369" s="104"/>
      <c r="J52369" s="104"/>
      <c r="N52369" s="104"/>
    </row>
    <row r="52370" spans="3:14" x14ac:dyDescent="0.2">
      <c r="C52370" s="104"/>
      <c r="F52370" s="104"/>
      <c r="I52370" s="104"/>
      <c r="J52370" s="104"/>
      <c r="N52370" s="104"/>
    </row>
    <row r="52371" spans="3:14" x14ac:dyDescent="0.2">
      <c r="C52371" s="104"/>
      <c r="F52371" s="104"/>
      <c r="I52371" s="104"/>
      <c r="J52371" s="104"/>
      <c r="N52371" s="104"/>
    </row>
    <row r="52372" spans="3:14" x14ac:dyDescent="0.2">
      <c r="C52372" s="104"/>
      <c r="F52372" s="104"/>
      <c r="I52372" s="104"/>
      <c r="J52372" s="104"/>
      <c r="N52372" s="104"/>
    </row>
    <row r="52373" spans="3:14" x14ac:dyDescent="0.2">
      <c r="C52373" s="104"/>
      <c r="F52373" s="104"/>
      <c r="I52373" s="104"/>
      <c r="J52373" s="104"/>
      <c r="N52373" s="104"/>
    </row>
    <row r="52374" spans="3:14" x14ac:dyDescent="0.2">
      <c r="C52374" s="104"/>
      <c r="F52374" s="104"/>
      <c r="I52374" s="104"/>
      <c r="J52374" s="104"/>
      <c r="N52374" s="104"/>
    </row>
    <row r="52375" spans="3:14" x14ac:dyDescent="0.2">
      <c r="C52375" s="104"/>
      <c r="F52375" s="104"/>
      <c r="I52375" s="104"/>
      <c r="J52375" s="104"/>
      <c r="N52375" s="104"/>
    </row>
    <row r="52376" spans="3:14" x14ac:dyDescent="0.2">
      <c r="C52376" s="104"/>
      <c r="F52376" s="104"/>
      <c r="I52376" s="104"/>
      <c r="J52376" s="104"/>
      <c r="N52376" s="104"/>
    </row>
    <row r="52377" spans="3:14" x14ac:dyDescent="0.2">
      <c r="C52377" s="104"/>
      <c r="F52377" s="104"/>
      <c r="I52377" s="104"/>
      <c r="J52377" s="104"/>
      <c r="N52377" s="104"/>
    </row>
    <row r="52378" spans="3:14" x14ac:dyDescent="0.2">
      <c r="C52378" s="104"/>
      <c r="F52378" s="104"/>
      <c r="I52378" s="104"/>
      <c r="J52378" s="104"/>
      <c r="N52378" s="104"/>
    </row>
    <row r="52379" spans="3:14" x14ac:dyDescent="0.2">
      <c r="C52379" s="104"/>
      <c r="F52379" s="104"/>
      <c r="I52379" s="104"/>
      <c r="J52379" s="104"/>
      <c r="N52379" s="104"/>
    </row>
    <row r="52380" spans="3:14" x14ac:dyDescent="0.2">
      <c r="C52380" s="104"/>
      <c r="F52380" s="104"/>
      <c r="I52380" s="104"/>
      <c r="J52380" s="104"/>
      <c r="N52380" s="104"/>
    </row>
    <row r="52381" spans="3:14" x14ac:dyDescent="0.2">
      <c r="C52381" s="104"/>
      <c r="F52381" s="104"/>
      <c r="I52381" s="104"/>
      <c r="J52381" s="104"/>
      <c r="N52381" s="104"/>
    </row>
    <row r="52382" spans="3:14" x14ac:dyDescent="0.2">
      <c r="C52382" s="104"/>
      <c r="F52382" s="104"/>
      <c r="I52382" s="104"/>
      <c r="J52382" s="104"/>
      <c r="N52382" s="104"/>
    </row>
    <row r="52383" spans="3:14" x14ac:dyDescent="0.2">
      <c r="C52383" s="104"/>
      <c r="F52383" s="104"/>
      <c r="I52383" s="104"/>
      <c r="J52383" s="104"/>
      <c r="N52383" s="104"/>
    </row>
    <row r="52384" spans="3:14" x14ac:dyDescent="0.2">
      <c r="C52384" s="104"/>
      <c r="F52384" s="104"/>
      <c r="I52384" s="104"/>
      <c r="J52384" s="104"/>
      <c r="N52384" s="104"/>
    </row>
    <row r="52385" spans="3:14" x14ac:dyDescent="0.2">
      <c r="C52385" s="104"/>
      <c r="F52385" s="104"/>
      <c r="I52385" s="104"/>
      <c r="J52385" s="104"/>
      <c r="N52385" s="104"/>
    </row>
    <row r="52386" spans="3:14" x14ac:dyDescent="0.2">
      <c r="C52386" s="104"/>
      <c r="F52386" s="104"/>
      <c r="I52386" s="104"/>
      <c r="J52386" s="104"/>
      <c r="N52386" s="104"/>
    </row>
    <row r="52387" spans="3:14" x14ac:dyDescent="0.2">
      <c r="C52387" s="104"/>
      <c r="F52387" s="104"/>
      <c r="I52387" s="104"/>
      <c r="J52387" s="104"/>
      <c r="N52387" s="104"/>
    </row>
    <row r="52388" spans="3:14" x14ac:dyDescent="0.2">
      <c r="C52388" s="104"/>
      <c r="F52388" s="104"/>
      <c r="I52388" s="104"/>
      <c r="J52388" s="104"/>
      <c r="N52388" s="104"/>
    </row>
    <row r="52389" spans="3:14" x14ac:dyDescent="0.2">
      <c r="C52389" s="104"/>
      <c r="F52389" s="104"/>
      <c r="I52389" s="104"/>
      <c r="J52389" s="104"/>
      <c r="N52389" s="104"/>
    </row>
    <row r="52390" spans="3:14" x14ac:dyDescent="0.2">
      <c r="C52390" s="104"/>
      <c r="F52390" s="104"/>
      <c r="I52390" s="104"/>
      <c r="J52390" s="104"/>
      <c r="N52390" s="104"/>
    </row>
    <row r="52391" spans="3:14" x14ac:dyDescent="0.2">
      <c r="C52391" s="104"/>
      <c r="F52391" s="104"/>
      <c r="I52391" s="104"/>
      <c r="J52391" s="104"/>
      <c r="N52391" s="104"/>
    </row>
    <row r="52392" spans="3:14" x14ac:dyDescent="0.2">
      <c r="C52392" s="104"/>
      <c r="F52392" s="104"/>
      <c r="I52392" s="104"/>
      <c r="J52392" s="104"/>
      <c r="N52392" s="104"/>
    </row>
    <row r="52393" spans="3:14" x14ac:dyDescent="0.2">
      <c r="C52393" s="104"/>
      <c r="F52393" s="104"/>
      <c r="I52393" s="104"/>
      <c r="J52393" s="104"/>
      <c r="N52393" s="104"/>
    </row>
    <row r="52394" spans="3:14" x14ac:dyDescent="0.2">
      <c r="C52394" s="104"/>
      <c r="F52394" s="104"/>
      <c r="I52394" s="104"/>
      <c r="J52394" s="104"/>
      <c r="N52394" s="104"/>
    </row>
    <row r="52395" spans="3:14" x14ac:dyDescent="0.2">
      <c r="C52395" s="104"/>
      <c r="F52395" s="104"/>
      <c r="I52395" s="104"/>
      <c r="J52395" s="104"/>
      <c r="N52395" s="104"/>
    </row>
    <row r="52396" spans="3:14" x14ac:dyDescent="0.2">
      <c r="C52396" s="104"/>
      <c r="F52396" s="104"/>
      <c r="I52396" s="104"/>
      <c r="J52396" s="104"/>
      <c r="N52396" s="104"/>
    </row>
    <row r="52397" spans="3:14" x14ac:dyDescent="0.2">
      <c r="C52397" s="104"/>
      <c r="F52397" s="104"/>
      <c r="I52397" s="104"/>
      <c r="J52397" s="104"/>
      <c r="N52397" s="104"/>
    </row>
    <row r="52398" spans="3:14" x14ac:dyDescent="0.2">
      <c r="C52398" s="104"/>
      <c r="F52398" s="104"/>
      <c r="I52398" s="104"/>
      <c r="J52398" s="104"/>
      <c r="N52398" s="104"/>
    </row>
    <row r="52399" spans="3:14" x14ac:dyDescent="0.2">
      <c r="C52399" s="104"/>
      <c r="F52399" s="104"/>
      <c r="I52399" s="104"/>
      <c r="J52399" s="104"/>
      <c r="N52399" s="104"/>
    </row>
    <row r="52400" spans="3:14" x14ac:dyDescent="0.2">
      <c r="C52400" s="104"/>
      <c r="F52400" s="104"/>
      <c r="I52400" s="104"/>
      <c r="J52400" s="104"/>
      <c r="N52400" s="104"/>
    </row>
    <row r="52401" spans="3:14" x14ac:dyDescent="0.2">
      <c r="C52401" s="104"/>
      <c r="F52401" s="104"/>
      <c r="I52401" s="104"/>
      <c r="J52401" s="104"/>
      <c r="N52401" s="104"/>
    </row>
    <row r="52402" spans="3:14" x14ac:dyDescent="0.2">
      <c r="C52402" s="104"/>
      <c r="F52402" s="104"/>
      <c r="I52402" s="104"/>
      <c r="J52402" s="104"/>
      <c r="N52402" s="104"/>
    </row>
    <row r="52403" spans="3:14" x14ac:dyDescent="0.2">
      <c r="C52403" s="104"/>
      <c r="F52403" s="104"/>
      <c r="I52403" s="104"/>
      <c r="J52403" s="104"/>
      <c r="N52403" s="104"/>
    </row>
    <row r="52404" spans="3:14" x14ac:dyDescent="0.2">
      <c r="C52404" s="104"/>
      <c r="F52404" s="104"/>
      <c r="I52404" s="104"/>
      <c r="J52404" s="104"/>
      <c r="N52404" s="104"/>
    </row>
    <row r="52405" spans="3:14" x14ac:dyDescent="0.2">
      <c r="C52405" s="104"/>
      <c r="F52405" s="104"/>
      <c r="I52405" s="104"/>
      <c r="J52405" s="104"/>
      <c r="N52405" s="104"/>
    </row>
    <row r="52406" spans="3:14" x14ac:dyDescent="0.2">
      <c r="C52406" s="104"/>
      <c r="F52406" s="104"/>
      <c r="I52406" s="104"/>
      <c r="J52406" s="104"/>
      <c r="N52406" s="104"/>
    </row>
    <row r="52407" spans="3:14" x14ac:dyDescent="0.2">
      <c r="C52407" s="104"/>
      <c r="F52407" s="104"/>
      <c r="I52407" s="104"/>
      <c r="J52407" s="104"/>
      <c r="N52407" s="104"/>
    </row>
    <row r="52408" spans="3:14" x14ac:dyDescent="0.2">
      <c r="C52408" s="104"/>
      <c r="F52408" s="104"/>
      <c r="I52408" s="104"/>
      <c r="J52408" s="104"/>
      <c r="N52408" s="104"/>
    </row>
    <row r="52409" spans="3:14" x14ac:dyDescent="0.2">
      <c r="C52409" s="104"/>
      <c r="F52409" s="104"/>
      <c r="I52409" s="104"/>
      <c r="J52409" s="104"/>
      <c r="N52409" s="104"/>
    </row>
    <row r="52410" spans="3:14" x14ac:dyDescent="0.2">
      <c r="C52410" s="104"/>
      <c r="F52410" s="104"/>
      <c r="I52410" s="104"/>
      <c r="J52410" s="104"/>
      <c r="N52410" s="104"/>
    </row>
    <row r="52411" spans="3:14" x14ac:dyDescent="0.2">
      <c r="C52411" s="104"/>
      <c r="F52411" s="104"/>
      <c r="I52411" s="104"/>
      <c r="J52411" s="104"/>
      <c r="N52411" s="104"/>
    </row>
    <row r="52412" spans="3:14" x14ac:dyDescent="0.2">
      <c r="C52412" s="104"/>
      <c r="F52412" s="104"/>
      <c r="I52412" s="104"/>
      <c r="J52412" s="104"/>
      <c r="N52412" s="104"/>
    </row>
    <row r="52413" spans="3:14" x14ac:dyDescent="0.2">
      <c r="C52413" s="104"/>
      <c r="F52413" s="104"/>
      <c r="I52413" s="104"/>
      <c r="J52413" s="104"/>
      <c r="N52413" s="104"/>
    </row>
    <row r="52414" spans="3:14" x14ac:dyDescent="0.2">
      <c r="C52414" s="104"/>
      <c r="F52414" s="104"/>
      <c r="I52414" s="104"/>
      <c r="J52414" s="104"/>
      <c r="N52414" s="104"/>
    </row>
    <row r="52415" spans="3:14" x14ac:dyDescent="0.2">
      <c r="C52415" s="104"/>
      <c r="F52415" s="104"/>
      <c r="I52415" s="104"/>
      <c r="J52415" s="104"/>
      <c r="N52415" s="104"/>
    </row>
    <row r="52416" spans="3:14" x14ac:dyDescent="0.2">
      <c r="C52416" s="104"/>
      <c r="F52416" s="104"/>
      <c r="I52416" s="104"/>
      <c r="J52416" s="104"/>
      <c r="N52416" s="104"/>
    </row>
    <row r="52417" spans="3:14" x14ac:dyDescent="0.2">
      <c r="C52417" s="104"/>
      <c r="F52417" s="104"/>
      <c r="I52417" s="104"/>
      <c r="J52417" s="104"/>
      <c r="N52417" s="104"/>
    </row>
    <row r="52418" spans="3:14" x14ac:dyDescent="0.2">
      <c r="C52418" s="104"/>
      <c r="F52418" s="104"/>
      <c r="I52418" s="104"/>
      <c r="J52418" s="104"/>
      <c r="N52418" s="104"/>
    </row>
    <row r="52419" spans="3:14" x14ac:dyDescent="0.2">
      <c r="C52419" s="104"/>
      <c r="F52419" s="104"/>
      <c r="I52419" s="104"/>
      <c r="J52419" s="104"/>
      <c r="N52419" s="104"/>
    </row>
    <row r="52420" spans="3:14" x14ac:dyDescent="0.2">
      <c r="C52420" s="104"/>
      <c r="F52420" s="104"/>
      <c r="I52420" s="104"/>
      <c r="J52420" s="104"/>
      <c r="N52420" s="104"/>
    </row>
    <row r="52421" spans="3:14" x14ac:dyDescent="0.2">
      <c r="C52421" s="104"/>
      <c r="F52421" s="104"/>
      <c r="I52421" s="104"/>
      <c r="J52421" s="104"/>
      <c r="N52421" s="104"/>
    </row>
    <row r="52422" spans="3:14" x14ac:dyDescent="0.2">
      <c r="C52422" s="104"/>
      <c r="F52422" s="104"/>
      <c r="I52422" s="104"/>
      <c r="J52422" s="104"/>
      <c r="N52422" s="104"/>
    </row>
    <row r="52423" spans="3:14" x14ac:dyDescent="0.2">
      <c r="C52423" s="104"/>
      <c r="F52423" s="104"/>
      <c r="I52423" s="104"/>
      <c r="J52423" s="104"/>
      <c r="N52423" s="104"/>
    </row>
    <row r="52424" spans="3:14" x14ac:dyDescent="0.2">
      <c r="C52424" s="104"/>
      <c r="F52424" s="104"/>
      <c r="I52424" s="104"/>
      <c r="J52424" s="104"/>
      <c r="N52424" s="104"/>
    </row>
    <row r="52425" spans="3:14" x14ac:dyDescent="0.2">
      <c r="C52425" s="104"/>
      <c r="F52425" s="104"/>
      <c r="I52425" s="104"/>
      <c r="J52425" s="104"/>
      <c r="N52425" s="104"/>
    </row>
    <row r="52426" spans="3:14" x14ac:dyDescent="0.2">
      <c r="C52426" s="104"/>
      <c r="F52426" s="104"/>
      <c r="I52426" s="104"/>
      <c r="J52426" s="104"/>
      <c r="N52426" s="104"/>
    </row>
    <row r="52427" spans="3:14" x14ac:dyDescent="0.2">
      <c r="C52427" s="104"/>
      <c r="F52427" s="104"/>
      <c r="I52427" s="104"/>
      <c r="J52427" s="104"/>
      <c r="N52427" s="104"/>
    </row>
    <row r="52428" spans="3:14" x14ac:dyDescent="0.2">
      <c r="C52428" s="104"/>
      <c r="F52428" s="104"/>
      <c r="I52428" s="104"/>
      <c r="J52428" s="104"/>
      <c r="N52428" s="104"/>
    </row>
    <row r="52429" spans="3:14" x14ac:dyDescent="0.2">
      <c r="C52429" s="104"/>
      <c r="F52429" s="104"/>
      <c r="I52429" s="104"/>
      <c r="J52429" s="104"/>
      <c r="N52429" s="104"/>
    </row>
    <row r="52430" spans="3:14" x14ac:dyDescent="0.2">
      <c r="C52430" s="104"/>
      <c r="F52430" s="104"/>
      <c r="I52430" s="104"/>
      <c r="J52430" s="104"/>
      <c r="N52430" s="104"/>
    </row>
    <row r="52431" spans="3:14" x14ac:dyDescent="0.2">
      <c r="C52431" s="104"/>
      <c r="F52431" s="104"/>
      <c r="I52431" s="104"/>
      <c r="J52431" s="104"/>
      <c r="N52431" s="104"/>
    </row>
    <row r="52432" spans="3:14" x14ac:dyDescent="0.2">
      <c r="C52432" s="104"/>
      <c r="F52432" s="104"/>
      <c r="I52432" s="104"/>
      <c r="J52432" s="104"/>
      <c r="N52432" s="104"/>
    </row>
    <row r="52433" spans="3:14" x14ac:dyDescent="0.2">
      <c r="C52433" s="104"/>
      <c r="F52433" s="104"/>
      <c r="I52433" s="104"/>
      <c r="J52433" s="104"/>
      <c r="N52433" s="104"/>
    </row>
    <row r="52434" spans="3:14" x14ac:dyDescent="0.2">
      <c r="C52434" s="104"/>
      <c r="F52434" s="104"/>
      <c r="I52434" s="104"/>
      <c r="J52434" s="104"/>
      <c r="N52434" s="104"/>
    </row>
    <row r="52435" spans="3:14" x14ac:dyDescent="0.2">
      <c r="C52435" s="104"/>
      <c r="F52435" s="104"/>
      <c r="I52435" s="104"/>
      <c r="J52435" s="104"/>
      <c r="N52435" s="104"/>
    </row>
    <row r="52436" spans="3:14" x14ac:dyDescent="0.2">
      <c r="C52436" s="104"/>
      <c r="F52436" s="104"/>
      <c r="I52436" s="104"/>
      <c r="J52436" s="104"/>
      <c r="N52436" s="104"/>
    </row>
    <row r="52437" spans="3:14" x14ac:dyDescent="0.2">
      <c r="C52437" s="104"/>
      <c r="F52437" s="104"/>
      <c r="I52437" s="104"/>
      <c r="J52437" s="104"/>
      <c r="N52437" s="104"/>
    </row>
    <row r="52438" spans="3:14" x14ac:dyDescent="0.2">
      <c r="C52438" s="104"/>
      <c r="F52438" s="104"/>
      <c r="I52438" s="104"/>
      <c r="J52438" s="104"/>
      <c r="N52438" s="104"/>
    </row>
    <row r="52439" spans="3:14" x14ac:dyDescent="0.2">
      <c r="C52439" s="104"/>
      <c r="F52439" s="104"/>
      <c r="I52439" s="104"/>
      <c r="J52439" s="104"/>
      <c r="N52439" s="104"/>
    </row>
    <row r="52440" spans="3:14" x14ac:dyDescent="0.2">
      <c r="C52440" s="104"/>
      <c r="F52440" s="104"/>
      <c r="I52440" s="104"/>
      <c r="J52440" s="104"/>
      <c r="N52440" s="104"/>
    </row>
    <row r="52441" spans="3:14" x14ac:dyDescent="0.2">
      <c r="C52441" s="104"/>
      <c r="F52441" s="104"/>
      <c r="I52441" s="104"/>
      <c r="J52441" s="104"/>
      <c r="N52441" s="104"/>
    </row>
    <row r="52442" spans="3:14" x14ac:dyDescent="0.2">
      <c r="C52442" s="104"/>
      <c r="F52442" s="104"/>
      <c r="I52442" s="104"/>
      <c r="J52442" s="104"/>
      <c r="N52442" s="104"/>
    </row>
    <row r="52443" spans="3:14" x14ac:dyDescent="0.2">
      <c r="C52443" s="104"/>
      <c r="F52443" s="104"/>
      <c r="I52443" s="104"/>
      <c r="J52443" s="104"/>
      <c r="N52443" s="104"/>
    </row>
    <row r="52444" spans="3:14" x14ac:dyDescent="0.2">
      <c r="C52444" s="104"/>
      <c r="F52444" s="104"/>
      <c r="I52444" s="104"/>
      <c r="J52444" s="104"/>
      <c r="N52444" s="104"/>
    </row>
    <row r="52445" spans="3:14" x14ac:dyDescent="0.2">
      <c r="C52445" s="104"/>
      <c r="F52445" s="104"/>
      <c r="I52445" s="104"/>
      <c r="J52445" s="104"/>
      <c r="N52445" s="104"/>
    </row>
    <row r="52446" spans="3:14" x14ac:dyDescent="0.2">
      <c r="C52446" s="104"/>
      <c r="F52446" s="104"/>
      <c r="I52446" s="104"/>
      <c r="J52446" s="104"/>
      <c r="N52446" s="104"/>
    </row>
    <row r="52447" spans="3:14" x14ac:dyDescent="0.2">
      <c r="C52447" s="104"/>
      <c r="F52447" s="104"/>
      <c r="I52447" s="104"/>
      <c r="J52447" s="104"/>
      <c r="N52447" s="104"/>
    </row>
    <row r="52448" spans="3:14" x14ac:dyDescent="0.2">
      <c r="C52448" s="104"/>
      <c r="F52448" s="104"/>
      <c r="I52448" s="104"/>
      <c r="J52448" s="104"/>
      <c r="N52448" s="104"/>
    </row>
    <row r="52449" spans="3:14" x14ac:dyDescent="0.2">
      <c r="C52449" s="104"/>
      <c r="F52449" s="104"/>
      <c r="I52449" s="104"/>
      <c r="J52449" s="104"/>
      <c r="N52449" s="104"/>
    </row>
    <row r="52450" spans="3:14" x14ac:dyDescent="0.2">
      <c r="C52450" s="104"/>
      <c r="F52450" s="104"/>
      <c r="I52450" s="104"/>
      <c r="J52450" s="104"/>
      <c r="N52450" s="104"/>
    </row>
    <row r="52451" spans="3:14" x14ac:dyDescent="0.2">
      <c r="C52451" s="104"/>
      <c r="F52451" s="104"/>
      <c r="I52451" s="104"/>
      <c r="J52451" s="104"/>
      <c r="N52451" s="104"/>
    </row>
    <row r="52452" spans="3:14" x14ac:dyDescent="0.2">
      <c r="C52452" s="104"/>
      <c r="F52452" s="104"/>
      <c r="I52452" s="104"/>
      <c r="J52452" s="104"/>
      <c r="N52452" s="104"/>
    </row>
    <row r="52453" spans="3:14" x14ac:dyDescent="0.2">
      <c r="C52453" s="104"/>
      <c r="F52453" s="104"/>
      <c r="I52453" s="104"/>
      <c r="J52453" s="104"/>
      <c r="N52453" s="104"/>
    </row>
    <row r="52454" spans="3:14" x14ac:dyDescent="0.2">
      <c r="C52454" s="104"/>
      <c r="F52454" s="104"/>
      <c r="I52454" s="104"/>
      <c r="J52454" s="104"/>
      <c r="N52454" s="104"/>
    </row>
    <row r="52455" spans="3:14" x14ac:dyDescent="0.2">
      <c r="C52455" s="104"/>
      <c r="F52455" s="104"/>
      <c r="I52455" s="104"/>
      <c r="J52455" s="104"/>
      <c r="N52455" s="104"/>
    </row>
    <row r="52456" spans="3:14" x14ac:dyDescent="0.2">
      <c r="C52456" s="104"/>
      <c r="F52456" s="104"/>
      <c r="I52456" s="104"/>
      <c r="J52456" s="104"/>
      <c r="N52456" s="104"/>
    </row>
    <row r="52457" spans="3:14" x14ac:dyDescent="0.2">
      <c r="C52457" s="104"/>
      <c r="F52457" s="104"/>
      <c r="I52457" s="104"/>
      <c r="J52457" s="104"/>
      <c r="N52457" s="104"/>
    </row>
    <row r="52458" spans="3:14" x14ac:dyDescent="0.2">
      <c r="C52458" s="104"/>
      <c r="F52458" s="104"/>
      <c r="I52458" s="104"/>
      <c r="J52458" s="104"/>
      <c r="N52458" s="104"/>
    </row>
    <row r="52459" spans="3:14" x14ac:dyDescent="0.2">
      <c r="C52459" s="104"/>
      <c r="F52459" s="104"/>
      <c r="I52459" s="104"/>
      <c r="J52459" s="104"/>
      <c r="N52459" s="104"/>
    </row>
    <row r="52460" spans="3:14" x14ac:dyDescent="0.2">
      <c r="C52460" s="104"/>
      <c r="F52460" s="104"/>
      <c r="I52460" s="104"/>
      <c r="J52460" s="104"/>
      <c r="N52460" s="104"/>
    </row>
    <row r="52461" spans="3:14" x14ac:dyDescent="0.2">
      <c r="C52461" s="104"/>
      <c r="F52461" s="104"/>
      <c r="I52461" s="104"/>
      <c r="J52461" s="104"/>
      <c r="N52461" s="104"/>
    </row>
    <row r="52462" spans="3:14" x14ac:dyDescent="0.2">
      <c r="C52462" s="104"/>
      <c r="F52462" s="104"/>
      <c r="I52462" s="104"/>
      <c r="J52462" s="104"/>
      <c r="N52462" s="104"/>
    </row>
    <row r="52463" spans="3:14" x14ac:dyDescent="0.2">
      <c r="C52463" s="104"/>
      <c r="F52463" s="104"/>
      <c r="I52463" s="104"/>
      <c r="J52463" s="104"/>
      <c r="N52463" s="104"/>
    </row>
    <row r="52464" spans="3:14" x14ac:dyDescent="0.2">
      <c r="C52464" s="104"/>
      <c r="F52464" s="104"/>
      <c r="I52464" s="104"/>
      <c r="J52464" s="104"/>
      <c r="N52464" s="104"/>
    </row>
    <row r="52465" spans="3:14" x14ac:dyDescent="0.2">
      <c r="C52465" s="104"/>
      <c r="F52465" s="104"/>
      <c r="I52465" s="104"/>
      <c r="J52465" s="104"/>
      <c r="N52465" s="104"/>
    </row>
    <row r="52466" spans="3:14" x14ac:dyDescent="0.2">
      <c r="C52466" s="104"/>
      <c r="F52466" s="104"/>
      <c r="I52466" s="104"/>
      <c r="J52466" s="104"/>
      <c r="N52466" s="104"/>
    </row>
    <row r="52467" spans="3:14" x14ac:dyDescent="0.2">
      <c r="C52467" s="104"/>
      <c r="F52467" s="104"/>
      <c r="I52467" s="104"/>
      <c r="J52467" s="104"/>
      <c r="N52467" s="104"/>
    </row>
    <row r="52468" spans="3:14" x14ac:dyDescent="0.2">
      <c r="C52468" s="104"/>
      <c r="F52468" s="104"/>
      <c r="I52468" s="104"/>
      <c r="J52468" s="104"/>
      <c r="N52468" s="104"/>
    </row>
    <row r="52469" spans="3:14" x14ac:dyDescent="0.2">
      <c r="C52469" s="104"/>
      <c r="F52469" s="104"/>
      <c r="I52469" s="104"/>
      <c r="J52469" s="104"/>
      <c r="N52469" s="104"/>
    </row>
    <row r="52470" spans="3:14" x14ac:dyDescent="0.2">
      <c r="C52470" s="104"/>
      <c r="F52470" s="104"/>
      <c r="I52470" s="104"/>
      <c r="J52470" s="104"/>
      <c r="N52470" s="104"/>
    </row>
    <row r="52471" spans="3:14" x14ac:dyDescent="0.2">
      <c r="C52471" s="104"/>
      <c r="F52471" s="104"/>
      <c r="I52471" s="104"/>
      <c r="J52471" s="104"/>
      <c r="N52471" s="104"/>
    </row>
    <row r="52472" spans="3:14" x14ac:dyDescent="0.2">
      <c r="C52472" s="104"/>
      <c r="F52472" s="104"/>
      <c r="I52472" s="104"/>
      <c r="J52472" s="104"/>
      <c r="N52472" s="104"/>
    </row>
    <row r="52473" spans="3:14" x14ac:dyDescent="0.2">
      <c r="C52473" s="104"/>
      <c r="F52473" s="104"/>
      <c r="I52473" s="104"/>
      <c r="J52473" s="104"/>
      <c r="N52473" s="104"/>
    </row>
    <row r="52474" spans="3:14" x14ac:dyDescent="0.2">
      <c r="C52474" s="104"/>
      <c r="F52474" s="104"/>
      <c r="I52474" s="104"/>
      <c r="J52474" s="104"/>
      <c r="N52474" s="104"/>
    </row>
    <row r="52475" spans="3:14" x14ac:dyDescent="0.2">
      <c r="C52475" s="104"/>
      <c r="F52475" s="104"/>
      <c r="I52475" s="104"/>
      <c r="J52475" s="104"/>
      <c r="N52475" s="104"/>
    </row>
    <row r="52476" spans="3:14" x14ac:dyDescent="0.2">
      <c r="C52476" s="104"/>
      <c r="F52476" s="104"/>
      <c r="I52476" s="104"/>
      <c r="J52476" s="104"/>
      <c r="N52476" s="104"/>
    </row>
    <row r="52477" spans="3:14" x14ac:dyDescent="0.2">
      <c r="C52477" s="104"/>
      <c r="F52477" s="104"/>
      <c r="I52477" s="104"/>
      <c r="J52477" s="104"/>
      <c r="N52477" s="104"/>
    </row>
    <row r="52478" spans="3:14" x14ac:dyDescent="0.2">
      <c r="C52478" s="104"/>
      <c r="F52478" s="104"/>
      <c r="I52478" s="104"/>
      <c r="J52478" s="104"/>
      <c r="N52478" s="104"/>
    </row>
    <row r="52479" spans="3:14" x14ac:dyDescent="0.2">
      <c r="C52479" s="104"/>
      <c r="F52479" s="104"/>
      <c r="I52479" s="104"/>
      <c r="J52479" s="104"/>
      <c r="N52479" s="104"/>
    </row>
    <row r="52480" spans="3:14" x14ac:dyDescent="0.2">
      <c r="C52480" s="104"/>
      <c r="F52480" s="104"/>
      <c r="I52480" s="104"/>
      <c r="J52480" s="104"/>
      <c r="N52480" s="104"/>
    </row>
    <row r="52481" spans="3:14" x14ac:dyDescent="0.2">
      <c r="C52481" s="104"/>
      <c r="F52481" s="104"/>
      <c r="I52481" s="104"/>
      <c r="J52481" s="104"/>
      <c r="N52481" s="104"/>
    </row>
    <row r="52482" spans="3:14" x14ac:dyDescent="0.2">
      <c r="C52482" s="104"/>
      <c r="F52482" s="104"/>
      <c r="I52482" s="104"/>
      <c r="J52482" s="104"/>
      <c r="N52482" s="104"/>
    </row>
    <row r="52483" spans="3:14" x14ac:dyDescent="0.2">
      <c r="C52483" s="104"/>
      <c r="F52483" s="104"/>
      <c r="I52483" s="104"/>
      <c r="J52483" s="104"/>
      <c r="N52483" s="104"/>
    </row>
    <row r="52484" spans="3:14" x14ac:dyDescent="0.2">
      <c r="C52484" s="104"/>
      <c r="F52484" s="104"/>
      <c r="I52484" s="104"/>
      <c r="J52484" s="104"/>
      <c r="N52484" s="104"/>
    </row>
    <row r="52485" spans="3:14" x14ac:dyDescent="0.2">
      <c r="C52485" s="104"/>
      <c r="F52485" s="104"/>
      <c r="I52485" s="104"/>
      <c r="J52485" s="104"/>
      <c r="N52485" s="104"/>
    </row>
    <row r="52486" spans="3:14" x14ac:dyDescent="0.2">
      <c r="C52486" s="104"/>
      <c r="F52486" s="104"/>
      <c r="I52486" s="104"/>
      <c r="J52486" s="104"/>
      <c r="N52486" s="104"/>
    </row>
    <row r="52487" spans="3:14" x14ac:dyDescent="0.2">
      <c r="C52487" s="104"/>
      <c r="F52487" s="104"/>
      <c r="I52487" s="104"/>
      <c r="J52487" s="104"/>
      <c r="N52487" s="104"/>
    </row>
    <row r="52488" spans="3:14" x14ac:dyDescent="0.2">
      <c r="C52488" s="104"/>
      <c r="F52488" s="104"/>
      <c r="I52488" s="104"/>
      <c r="J52488" s="104"/>
      <c r="N52488" s="104"/>
    </row>
    <row r="52489" spans="3:14" x14ac:dyDescent="0.2">
      <c r="C52489" s="104"/>
      <c r="F52489" s="104"/>
      <c r="I52489" s="104"/>
      <c r="J52489" s="104"/>
      <c r="N52489" s="104"/>
    </row>
    <row r="52490" spans="3:14" x14ac:dyDescent="0.2">
      <c r="C52490" s="104"/>
      <c r="F52490" s="104"/>
      <c r="I52490" s="104"/>
      <c r="J52490" s="104"/>
      <c r="N52490" s="104"/>
    </row>
    <row r="52491" spans="3:14" x14ac:dyDescent="0.2">
      <c r="C52491" s="104"/>
      <c r="F52491" s="104"/>
      <c r="I52491" s="104"/>
      <c r="J52491" s="104"/>
      <c r="N52491" s="104"/>
    </row>
    <row r="52492" spans="3:14" x14ac:dyDescent="0.2">
      <c r="C52492" s="104"/>
      <c r="F52492" s="104"/>
      <c r="I52492" s="104"/>
      <c r="J52492" s="104"/>
      <c r="N52492" s="104"/>
    </row>
    <row r="52493" spans="3:14" x14ac:dyDescent="0.2">
      <c r="C52493" s="104"/>
      <c r="F52493" s="104"/>
      <c r="I52493" s="104"/>
      <c r="J52493" s="104"/>
      <c r="N52493" s="104"/>
    </row>
    <row r="52494" spans="3:14" x14ac:dyDescent="0.2">
      <c r="C52494" s="104"/>
      <c r="F52494" s="104"/>
      <c r="I52494" s="104"/>
      <c r="J52494" s="104"/>
      <c r="N52494" s="104"/>
    </row>
    <row r="52495" spans="3:14" x14ac:dyDescent="0.2">
      <c r="C52495" s="104"/>
      <c r="F52495" s="104"/>
      <c r="I52495" s="104"/>
      <c r="J52495" s="104"/>
      <c r="N52495" s="104"/>
    </row>
    <row r="52496" spans="3:14" x14ac:dyDescent="0.2">
      <c r="C52496" s="104"/>
      <c r="F52496" s="104"/>
      <c r="I52496" s="104"/>
      <c r="J52496" s="104"/>
      <c r="N52496" s="104"/>
    </row>
    <row r="52497" spans="3:14" x14ac:dyDescent="0.2">
      <c r="C52497" s="104"/>
      <c r="F52497" s="104"/>
      <c r="I52497" s="104"/>
      <c r="J52497" s="104"/>
      <c r="N52497" s="104"/>
    </row>
    <row r="52498" spans="3:14" x14ac:dyDescent="0.2">
      <c r="C52498" s="104"/>
      <c r="F52498" s="104"/>
      <c r="I52498" s="104"/>
      <c r="J52498" s="104"/>
      <c r="N52498" s="104"/>
    </row>
    <row r="52499" spans="3:14" x14ac:dyDescent="0.2">
      <c r="C52499" s="104"/>
      <c r="F52499" s="104"/>
      <c r="I52499" s="104"/>
      <c r="J52499" s="104"/>
      <c r="N52499" s="104"/>
    </row>
    <row r="52500" spans="3:14" x14ac:dyDescent="0.2">
      <c r="C52500" s="104"/>
      <c r="F52500" s="104"/>
      <c r="I52500" s="104"/>
      <c r="J52500" s="104"/>
      <c r="N52500" s="104"/>
    </row>
    <row r="52501" spans="3:14" x14ac:dyDescent="0.2">
      <c r="C52501" s="104"/>
      <c r="F52501" s="104"/>
      <c r="I52501" s="104"/>
      <c r="J52501" s="104"/>
      <c r="N52501" s="104"/>
    </row>
    <row r="52502" spans="3:14" x14ac:dyDescent="0.2">
      <c r="C52502" s="104"/>
      <c r="F52502" s="104"/>
      <c r="I52502" s="104"/>
      <c r="J52502" s="104"/>
      <c r="N52502" s="104"/>
    </row>
    <row r="52503" spans="3:14" x14ac:dyDescent="0.2">
      <c r="C52503" s="104"/>
      <c r="F52503" s="104"/>
      <c r="I52503" s="104"/>
      <c r="J52503" s="104"/>
      <c r="N52503" s="104"/>
    </row>
    <row r="52504" spans="3:14" x14ac:dyDescent="0.2">
      <c r="C52504" s="104"/>
      <c r="F52504" s="104"/>
      <c r="I52504" s="104"/>
      <c r="J52504" s="104"/>
      <c r="N52504" s="104"/>
    </row>
    <row r="52505" spans="3:14" x14ac:dyDescent="0.2">
      <c r="C52505" s="104"/>
      <c r="F52505" s="104"/>
      <c r="I52505" s="104"/>
      <c r="J52505" s="104"/>
      <c r="N52505" s="104"/>
    </row>
    <row r="52506" spans="3:14" x14ac:dyDescent="0.2">
      <c r="C52506" s="104"/>
      <c r="F52506" s="104"/>
      <c r="I52506" s="104"/>
      <c r="J52506" s="104"/>
      <c r="N52506" s="104"/>
    </row>
    <row r="52507" spans="3:14" x14ac:dyDescent="0.2">
      <c r="C52507" s="104"/>
      <c r="F52507" s="104"/>
      <c r="I52507" s="104"/>
      <c r="J52507" s="104"/>
      <c r="N52507" s="104"/>
    </row>
    <row r="52508" spans="3:14" x14ac:dyDescent="0.2">
      <c r="C52508" s="104"/>
      <c r="F52508" s="104"/>
      <c r="I52508" s="104"/>
      <c r="J52508" s="104"/>
      <c r="N52508" s="104"/>
    </row>
    <row r="52509" spans="3:14" x14ac:dyDescent="0.2">
      <c r="C52509" s="104"/>
      <c r="F52509" s="104"/>
      <c r="I52509" s="104"/>
      <c r="J52509" s="104"/>
      <c r="N52509" s="104"/>
    </row>
    <row r="52510" spans="3:14" x14ac:dyDescent="0.2">
      <c r="C52510" s="104"/>
      <c r="F52510" s="104"/>
      <c r="I52510" s="104"/>
      <c r="J52510" s="104"/>
      <c r="N52510" s="104"/>
    </row>
    <row r="52511" spans="3:14" x14ac:dyDescent="0.2">
      <c r="C52511" s="104"/>
      <c r="F52511" s="104"/>
      <c r="I52511" s="104"/>
      <c r="J52511" s="104"/>
      <c r="N52511" s="104"/>
    </row>
    <row r="52512" spans="3:14" x14ac:dyDescent="0.2">
      <c r="C52512" s="104"/>
      <c r="F52512" s="104"/>
      <c r="I52512" s="104"/>
      <c r="J52512" s="104"/>
      <c r="N52512" s="104"/>
    </row>
    <row r="52513" spans="3:14" x14ac:dyDescent="0.2">
      <c r="C52513" s="104"/>
      <c r="F52513" s="104"/>
      <c r="I52513" s="104"/>
      <c r="J52513" s="104"/>
      <c r="N52513" s="104"/>
    </row>
    <row r="52514" spans="3:14" x14ac:dyDescent="0.2">
      <c r="C52514" s="104"/>
      <c r="F52514" s="104"/>
      <c r="I52514" s="104"/>
      <c r="J52514" s="104"/>
      <c r="N52514" s="104"/>
    </row>
    <row r="52515" spans="3:14" x14ac:dyDescent="0.2">
      <c r="C52515" s="104"/>
      <c r="F52515" s="104"/>
      <c r="I52515" s="104"/>
      <c r="J52515" s="104"/>
      <c r="N52515" s="104"/>
    </row>
    <row r="52516" spans="3:14" x14ac:dyDescent="0.2">
      <c r="C52516" s="104"/>
      <c r="F52516" s="104"/>
      <c r="I52516" s="104"/>
      <c r="J52516" s="104"/>
      <c r="N52516" s="104"/>
    </row>
    <row r="52517" spans="3:14" x14ac:dyDescent="0.2">
      <c r="C52517" s="104"/>
      <c r="F52517" s="104"/>
      <c r="I52517" s="104"/>
      <c r="J52517" s="104"/>
      <c r="N52517" s="104"/>
    </row>
    <row r="52518" spans="3:14" x14ac:dyDescent="0.2">
      <c r="C52518" s="104"/>
      <c r="F52518" s="104"/>
      <c r="I52518" s="104"/>
      <c r="J52518" s="104"/>
      <c r="N52518" s="104"/>
    </row>
    <row r="52519" spans="3:14" x14ac:dyDescent="0.2">
      <c r="C52519" s="104"/>
      <c r="F52519" s="104"/>
      <c r="I52519" s="104"/>
      <c r="J52519" s="104"/>
      <c r="N52519" s="104"/>
    </row>
    <row r="52520" spans="3:14" x14ac:dyDescent="0.2">
      <c r="C52520" s="104"/>
      <c r="F52520" s="104"/>
      <c r="I52520" s="104"/>
      <c r="J52520" s="104"/>
      <c r="N52520" s="104"/>
    </row>
    <row r="52521" spans="3:14" x14ac:dyDescent="0.2">
      <c r="C52521" s="104"/>
      <c r="F52521" s="104"/>
      <c r="I52521" s="104"/>
      <c r="J52521" s="104"/>
      <c r="N52521" s="104"/>
    </row>
    <row r="52522" spans="3:14" x14ac:dyDescent="0.2">
      <c r="C52522" s="104"/>
      <c r="F52522" s="104"/>
      <c r="I52522" s="104"/>
      <c r="J52522" s="104"/>
      <c r="N52522" s="104"/>
    </row>
    <row r="52523" spans="3:14" x14ac:dyDescent="0.2">
      <c r="C52523" s="104"/>
      <c r="F52523" s="104"/>
      <c r="I52523" s="104"/>
      <c r="J52523" s="104"/>
      <c r="N52523" s="104"/>
    </row>
    <row r="52524" spans="3:14" x14ac:dyDescent="0.2">
      <c r="C52524" s="104"/>
      <c r="F52524" s="104"/>
      <c r="I52524" s="104"/>
      <c r="J52524" s="104"/>
      <c r="N52524" s="104"/>
    </row>
    <row r="52525" spans="3:14" x14ac:dyDescent="0.2">
      <c r="C52525" s="104"/>
      <c r="F52525" s="104"/>
      <c r="I52525" s="104"/>
      <c r="J52525" s="104"/>
      <c r="N52525" s="104"/>
    </row>
    <row r="52526" spans="3:14" x14ac:dyDescent="0.2">
      <c r="C52526" s="104"/>
      <c r="F52526" s="104"/>
      <c r="I52526" s="104"/>
      <c r="J52526" s="104"/>
      <c r="N52526" s="104"/>
    </row>
    <row r="52527" spans="3:14" x14ac:dyDescent="0.2">
      <c r="C52527" s="104"/>
      <c r="F52527" s="104"/>
      <c r="I52527" s="104"/>
      <c r="J52527" s="104"/>
      <c r="N52527" s="104"/>
    </row>
    <row r="52528" spans="3:14" x14ac:dyDescent="0.2">
      <c r="C52528" s="104"/>
      <c r="F52528" s="104"/>
      <c r="I52528" s="104"/>
      <c r="J52528" s="104"/>
      <c r="N52528" s="104"/>
    </row>
    <row r="52529" spans="3:14" x14ac:dyDescent="0.2">
      <c r="C52529" s="104"/>
      <c r="F52529" s="104"/>
      <c r="I52529" s="104"/>
      <c r="J52529" s="104"/>
      <c r="N52529" s="104"/>
    </row>
    <row r="52530" spans="3:14" x14ac:dyDescent="0.2">
      <c r="C52530" s="104"/>
      <c r="F52530" s="104"/>
      <c r="I52530" s="104"/>
      <c r="J52530" s="104"/>
      <c r="N52530" s="104"/>
    </row>
    <row r="52531" spans="3:14" x14ac:dyDescent="0.2">
      <c r="C52531" s="104"/>
      <c r="F52531" s="104"/>
      <c r="I52531" s="104"/>
      <c r="J52531" s="104"/>
      <c r="N52531" s="104"/>
    </row>
    <row r="52532" spans="3:14" x14ac:dyDescent="0.2">
      <c r="C52532" s="104"/>
      <c r="F52532" s="104"/>
      <c r="I52532" s="104"/>
      <c r="J52532" s="104"/>
      <c r="N52532" s="104"/>
    </row>
    <row r="52533" spans="3:14" x14ac:dyDescent="0.2">
      <c r="C52533" s="104"/>
      <c r="F52533" s="104"/>
      <c r="I52533" s="104"/>
      <c r="J52533" s="104"/>
      <c r="N52533" s="104"/>
    </row>
    <row r="52534" spans="3:14" x14ac:dyDescent="0.2">
      <c r="C52534" s="104"/>
      <c r="F52534" s="104"/>
      <c r="I52534" s="104"/>
      <c r="J52534" s="104"/>
      <c r="N52534" s="104"/>
    </row>
    <row r="52535" spans="3:14" x14ac:dyDescent="0.2">
      <c r="C52535" s="104"/>
      <c r="F52535" s="104"/>
      <c r="I52535" s="104"/>
      <c r="J52535" s="104"/>
      <c r="N52535" s="104"/>
    </row>
    <row r="52536" spans="3:14" x14ac:dyDescent="0.2">
      <c r="C52536" s="104"/>
      <c r="F52536" s="104"/>
      <c r="I52536" s="104"/>
      <c r="J52536" s="104"/>
      <c r="N52536" s="104"/>
    </row>
    <row r="52537" spans="3:14" x14ac:dyDescent="0.2">
      <c r="C52537" s="104"/>
      <c r="F52537" s="104"/>
      <c r="I52537" s="104"/>
      <c r="J52537" s="104"/>
      <c r="N52537" s="104"/>
    </row>
    <row r="52538" spans="3:14" x14ac:dyDescent="0.2">
      <c r="C52538" s="104"/>
      <c r="F52538" s="104"/>
      <c r="I52538" s="104"/>
      <c r="J52538" s="104"/>
      <c r="N52538" s="104"/>
    </row>
    <row r="52539" spans="3:14" x14ac:dyDescent="0.2">
      <c r="C52539" s="104"/>
      <c r="F52539" s="104"/>
      <c r="I52539" s="104"/>
      <c r="J52539" s="104"/>
      <c r="N52539" s="104"/>
    </row>
    <row r="52540" spans="3:14" x14ac:dyDescent="0.2">
      <c r="C52540" s="104"/>
      <c r="F52540" s="104"/>
      <c r="I52540" s="104"/>
      <c r="J52540" s="104"/>
      <c r="N52540" s="104"/>
    </row>
    <row r="52541" spans="3:14" x14ac:dyDescent="0.2">
      <c r="C52541" s="104"/>
      <c r="F52541" s="104"/>
      <c r="I52541" s="104"/>
      <c r="J52541" s="104"/>
      <c r="N52541" s="104"/>
    </row>
    <row r="52542" spans="3:14" x14ac:dyDescent="0.2">
      <c r="C52542" s="104"/>
      <c r="F52542" s="104"/>
      <c r="I52542" s="104"/>
      <c r="J52542" s="104"/>
      <c r="N52542" s="104"/>
    </row>
    <row r="52543" spans="3:14" x14ac:dyDescent="0.2">
      <c r="C52543" s="104"/>
      <c r="F52543" s="104"/>
      <c r="I52543" s="104"/>
      <c r="J52543" s="104"/>
      <c r="N52543" s="104"/>
    </row>
    <row r="52544" spans="3:14" x14ac:dyDescent="0.2">
      <c r="C52544" s="104"/>
      <c r="F52544" s="104"/>
      <c r="I52544" s="104"/>
      <c r="J52544" s="104"/>
      <c r="N52544" s="104"/>
    </row>
    <row r="52545" spans="3:14" x14ac:dyDescent="0.2">
      <c r="C52545" s="104"/>
      <c r="F52545" s="104"/>
      <c r="I52545" s="104"/>
      <c r="J52545" s="104"/>
      <c r="N52545" s="104"/>
    </row>
    <row r="52546" spans="3:14" x14ac:dyDescent="0.2">
      <c r="C52546" s="104"/>
      <c r="F52546" s="104"/>
      <c r="I52546" s="104"/>
      <c r="J52546" s="104"/>
      <c r="N52546" s="104"/>
    </row>
    <row r="52547" spans="3:14" x14ac:dyDescent="0.2">
      <c r="C52547" s="104"/>
      <c r="F52547" s="104"/>
      <c r="I52547" s="104"/>
      <c r="J52547" s="104"/>
      <c r="N52547" s="104"/>
    </row>
    <row r="52548" spans="3:14" x14ac:dyDescent="0.2">
      <c r="C52548" s="104"/>
      <c r="F52548" s="104"/>
      <c r="I52548" s="104"/>
      <c r="J52548" s="104"/>
      <c r="N52548" s="104"/>
    </row>
    <row r="52549" spans="3:14" x14ac:dyDescent="0.2">
      <c r="C52549" s="104"/>
      <c r="F52549" s="104"/>
      <c r="I52549" s="104"/>
      <c r="J52549" s="104"/>
      <c r="N52549" s="104"/>
    </row>
    <row r="52550" spans="3:14" x14ac:dyDescent="0.2">
      <c r="C52550" s="104"/>
      <c r="F52550" s="104"/>
      <c r="I52550" s="104"/>
      <c r="J52550" s="104"/>
      <c r="N52550" s="104"/>
    </row>
    <row r="52551" spans="3:14" x14ac:dyDescent="0.2">
      <c r="C52551" s="104"/>
      <c r="F52551" s="104"/>
      <c r="I52551" s="104"/>
      <c r="J52551" s="104"/>
      <c r="N52551" s="104"/>
    </row>
    <row r="52552" spans="3:14" x14ac:dyDescent="0.2">
      <c r="C52552" s="104"/>
      <c r="F52552" s="104"/>
      <c r="I52552" s="104"/>
      <c r="J52552" s="104"/>
      <c r="N52552" s="104"/>
    </row>
    <row r="52553" spans="3:14" x14ac:dyDescent="0.2">
      <c r="C52553" s="104"/>
      <c r="F52553" s="104"/>
      <c r="I52553" s="104"/>
      <c r="J52553" s="104"/>
      <c r="N52553" s="104"/>
    </row>
    <row r="52554" spans="3:14" x14ac:dyDescent="0.2">
      <c r="C52554" s="104"/>
      <c r="F52554" s="104"/>
      <c r="I52554" s="104"/>
      <c r="J52554" s="104"/>
      <c r="N52554" s="104"/>
    </row>
    <row r="52555" spans="3:14" x14ac:dyDescent="0.2">
      <c r="C52555" s="104"/>
      <c r="F52555" s="104"/>
      <c r="I52555" s="104"/>
      <c r="J52555" s="104"/>
      <c r="N52555" s="104"/>
    </row>
    <row r="52556" spans="3:14" x14ac:dyDescent="0.2">
      <c r="C52556" s="104"/>
      <c r="F52556" s="104"/>
      <c r="I52556" s="104"/>
      <c r="J52556" s="104"/>
      <c r="N52556" s="104"/>
    </row>
    <row r="52557" spans="3:14" x14ac:dyDescent="0.2">
      <c r="C52557" s="104"/>
      <c r="F52557" s="104"/>
      <c r="I52557" s="104"/>
      <c r="J52557" s="104"/>
      <c r="N52557" s="104"/>
    </row>
    <row r="52558" spans="3:14" x14ac:dyDescent="0.2">
      <c r="C52558" s="104"/>
      <c r="F52558" s="104"/>
      <c r="I52558" s="104"/>
      <c r="J52558" s="104"/>
      <c r="N52558" s="104"/>
    </row>
    <row r="52559" spans="3:14" x14ac:dyDescent="0.2">
      <c r="C52559" s="104"/>
      <c r="F52559" s="104"/>
      <c r="I52559" s="104"/>
      <c r="J52559" s="104"/>
      <c r="N52559" s="104"/>
    </row>
    <row r="52560" spans="3:14" x14ac:dyDescent="0.2">
      <c r="C52560" s="104"/>
      <c r="F52560" s="104"/>
      <c r="I52560" s="104"/>
      <c r="J52560" s="104"/>
      <c r="N52560" s="104"/>
    </row>
    <row r="52561" spans="3:14" x14ac:dyDescent="0.2">
      <c r="C52561" s="104"/>
      <c r="F52561" s="104"/>
      <c r="I52561" s="104"/>
      <c r="J52561" s="104"/>
      <c r="N52561" s="104"/>
    </row>
    <row r="52562" spans="3:14" x14ac:dyDescent="0.2">
      <c r="C52562" s="104"/>
      <c r="F52562" s="104"/>
      <c r="I52562" s="104"/>
      <c r="J52562" s="104"/>
      <c r="N52562" s="104"/>
    </row>
    <row r="52563" spans="3:14" x14ac:dyDescent="0.2">
      <c r="C52563" s="104"/>
      <c r="F52563" s="104"/>
      <c r="I52563" s="104"/>
      <c r="J52563" s="104"/>
      <c r="N52563" s="104"/>
    </row>
    <row r="52564" spans="3:14" x14ac:dyDescent="0.2">
      <c r="C52564" s="104"/>
      <c r="F52564" s="104"/>
      <c r="I52564" s="104"/>
      <c r="J52564" s="104"/>
      <c r="N52564" s="104"/>
    </row>
    <row r="52565" spans="3:14" x14ac:dyDescent="0.2">
      <c r="C52565" s="104"/>
      <c r="F52565" s="104"/>
      <c r="I52565" s="104"/>
      <c r="J52565" s="104"/>
      <c r="N52565" s="104"/>
    </row>
    <row r="52566" spans="3:14" x14ac:dyDescent="0.2">
      <c r="C52566" s="104"/>
      <c r="F52566" s="104"/>
      <c r="I52566" s="104"/>
      <c r="J52566" s="104"/>
      <c r="N52566" s="104"/>
    </row>
    <row r="52567" spans="3:14" x14ac:dyDescent="0.2">
      <c r="C52567" s="104"/>
      <c r="F52567" s="104"/>
      <c r="I52567" s="104"/>
      <c r="J52567" s="104"/>
      <c r="N52567" s="104"/>
    </row>
    <row r="52568" spans="3:14" x14ac:dyDescent="0.2">
      <c r="C52568" s="104"/>
      <c r="F52568" s="104"/>
      <c r="I52568" s="104"/>
      <c r="J52568" s="104"/>
      <c r="N52568" s="104"/>
    </row>
    <row r="52569" spans="3:14" x14ac:dyDescent="0.2">
      <c r="C52569" s="104"/>
      <c r="F52569" s="104"/>
      <c r="I52569" s="104"/>
      <c r="J52569" s="104"/>
      <c r="N52569" s="104"/>
    </row>
    <row r="52570" spans="3:14" x14ac:dyDescent="0.2">
      <c r="C52570" s="104"/>
      <c r="F52570" s="104"/>
      <c r="I52570" s="104"/>
      <c r="J52570" s="104"/>
      <c r="N52570" s="104"/>
    </row>
    <row r="52571" spans="3:14" x14ac:dyDescent="0.2">
      <c r="C52571" s="104"/>
      <c r="F52571" s="104"/>
      <c r="I52571" s="104"/>
      <c r="J52571" s="104"/>
      <c r="N52571" s="104"/>
    </row>
    <row r="52572" spans="3:14" x14ac:dyDescent="0.2">
      <c r="C52572" s="104"/>
      <c r="F52572" s="104"/>
      <c r="I52572" s="104"/>
      <c r="J52572" s="104"/>
      <c r="N52572" s="104"/>
    </row>
    <row r="52573" spans="3:14" x14ac:dyDescent="0.2">
      <c r="C52573" s="104"/>
      <c r="F52573" s="104"/>
      <c r="I52573" s="104"/>
      <c r="J52573" s="104"/>
      <c r="N52573" s="104"/>
    </row>
    <row r="52574" spans="3:14" x14ac:dyDescent="0.2">
      <c r="C52574" s="104"/>
      <c r="F52574" s="104"/>
      <c r="I52574" s="104"/>
      <c r="J52574" s="104"/>
      <c r="N52574" s="104"/>
    </row>
    <row r="52575" spans="3:14" x14ac:dyDescent="0.2">
      <c r="C52575" s="104"/>
      <c r="F52575" s="104"/>
      <c r="I52575" s="104"/>
      <c r="J52575" s="104"/>
      <c r="N52575" s="104"/>
    </row>
    <row r="52576" spans="3:14" x14ac:dyDescent="0.2">
      <c r="C52576" s="104"/>
      <c r="F52576" s="104"/>
      <c r="I52576" s="104"/>
      <c r="J52576" s="104"/>
      <c r="N52576" s="104"/>
    </row>
    <row r="52577" spans="3:14" x14ac:dyDescent="0.2">
      <c r="C52577" s="104"/>
      <c r="F52577" s="104"/>
      <c r="I52577" s="104"/>
      <c r="J52577" s="104"/>
      <c r="N52577" s="104"/>
    </row>
    <row r="52578" spans="3:14" x14ac:dyDescent="0.2">
      <c r="C52578" s="104"/>
      <c r="F52578" s="104"/>
      <c r="I52578" s="104"/>
      <c r="J52578" s="104"/>
      <c r="N52578" s="104"/>
    </row>
    <row r="52579" spans="3:14" x14ac:dyDescent="0.2">
      <c r="C52579" s="104"/>
      <c r="F52579" s="104"/>
      <c r="I52579" s="104"/>
      <c r="J52579" s="104"/>
      <c r="N52579" s="104"/>
    </row>
    <row r="52580" spans="3:14" x14ac:dyDescent="0.2">
      <c r="C52580" s="104"/>
      <c r="F52580" s="104"/>
      <c r="I52580" s="104"/>
      <c r="J52580" s="104"/>
      <c r="N52580" s="104"/>
    </row>
    <row r="52581" spans="3:14" x14ac:dyDescent="0.2">
      <c r="C52581" s="104"/>
      <c r="F52581" s="104"/>
      <c r="I52581" s="104"/>
      <c r="J52581" s="104"/>
      <c r="N52581" s="104"/>
    </row>
    <row r="52582" spans="3:14" x14ac:dyDescent="0.2">
      <c r="C52582" s="104"/>
      <c r="F52582" s="104"/>
      <c r="I52582" s="104"/>
      <c r="J52582" s="104"/>
      <c r="N52582" s="104"/>
    </row>
    <row r="52583" spans="3:14" x14ac:dyDescent="0.2">
      <c r="C52583" s="104"/>
      <c r="F52583" s="104"/>
      <c r="I52583" s="104"/>
      <c r="J52583" s="104"/>
      <c r="N52583" s="104"/>
    </row>
    <row r="52584" spans="3:14" x14ac:dyDescent="0.2">
      <c r="C52584" s="104"/>
      <c r="F52584" s="104"/>
      <c r="I52584" s="104"/>
      <c r="J52584" s="104"/>
      <c r="N52584" s="104"/>
    </row>
    <row r="52585" spans="3:14" x14ac:dyDescent="0.2">
      <c r="C52585" s="104"/>
      <c r="F52585" s="104"/>
      <c r="I52585" s="104"/>
      <c r="J52585" s="104"/>
      <c r="N52585" s="104"/>
    </row>
    <row r="52586" spans="3:14" x14ac:dyDescent="0.2">
      <c r="C52586" s="104"/>
      <c r="F52586" s="104"/>
      <c r="I52586" s="104"/>
      <c r="J52586" s="104"/>
      <c r="N52586" s="104"/>
    </row>
    <row r="52587" spans="3:14" x14ac:dyDescent="0.2">
      <c r="C52587" s="104"/>
      <c r="F52587" s="104"/>
      <c r="I52587" s="104"/>
      <c r="J52587" s="104"/>
      <c r="N52587" s="104"/>
    </row>
    <row r="52588" spans="3:14" x14ac:dyDescent="0.2">
      <c r="C52588" s="104"/>
      <c r="F52588" s="104"/>
      <c r="I52588" s="104"/>
      <c r="J52588" s="104"/>
      <c r="N52588" s="104"/>
    </row>
    <row r="52589" spans="3:14" x14ac:dyDescent="0.2">
      <c r="C52589" s="104"/>
      <c r="F52589" s="104"/>
      <c r="I52589" s="104"/>
      <c r="J52589" s="104"/>
      <c r="N52589" s="104"/>
    </row>
    <row r="52590" spans="3:14" x14ac:dyDescent="0.2">
      <c r="C52590" s="104"/>
      <c r="F52590" s="104"/>
      <c r="I52590" s="104"/>
      <c r="J52590" s="104"/>
      <c r="N52590" s="104"/>
    </row>
    <row r="52591" spans="3:14" x14ac:dyDescent="0.2">
      <c r="C52591" s="104"/>
      <c r="F52591" s="104"/>
      <c r="I52591" s="104"/>
      <c r="J52591" s="104"/>
      <c r="N52591" s="104"/>
    </row>
    <row r="52592" spans="3:14" x14ac:dyDescent="0.2">
      <c r="C52592" s="104"/>
      <c r="F52592" s="104"/>
      <c r="I52592" s="104"/>
      <c r="J52592" s="104"/>
      <c r="N52592" s="104"/>
    </row>
    <row r="52593" spans="3:14" x14ac:dyDescent="0.2">
      <c r="C52593" s="104"/>
      <c r="F52593" s="104"/>
      <c r="I52593" s="104"/>
      <c r="J52593" s="104"/>
      <c r="N52593" s="104"/>
    </row>
    <row r="52594" spans="3:14" x14ac:dyDescent="0.2">
      <c r="C52594" s="104"/>
      <c r="F52594" s="104"/>
      <c r="I52594" s="104"/>
      <c r="J52594" s="104"/>
      <c r="N52594" s="104"/>
    </row>
    <row r="52595" spans="3:14" x14ac:dyDescent="0.2">
      <c r="C52595" s="104"/>
      <c r="F52595" s="104"/>
      <c r="I52595" s="104"/>
      <c r="J52595" s="104"/>
      <c r="N52595" s="104"/>
    </row>
    <row r="52596" spans="3:14" x14ac:dyDescent="0.2">
      <c r="C52596" s="104"/>
      <c r="F52596" s="104"/>
      <c r="I52596" s="104"/>
      <c r="J52596" s="104"/>
      <c r="N52596" s="104"/>
    </row>
    <row r="52597" spans="3:14" x14ac:dyDescent="0.2">
      <c r="C52597" s="104"/>
      <c r="F52597" s="104"/>
      <c r="I52597" s="104"/>
      <c r="J52597" s="104"/>
      <c r="N52597" s="104"/>
    </row>
    <row r="52598" spans="3:14" x14ac:dyDescent="0.2">
      <c r="C52598" s="104"/>
      <c r="F52598" s="104"/>
      <c r="I52598" s="104"/>
      <c r="J52598" s="104"/>
      <c r="N52598" s="104"/>
    </row>
    <row r="52599" spans="3:14" x14ac:dyDescent="0.2">
      <c r="C52599" s="104"/>
      <c r="F52599" s="104"/>
      <c r="I52599" s="104"/>
      <c r="J52599" s="104"/>
      <c r="N52599" s="104"/>
    </row>
    <row r="52600" spans="3:14" x14ac:dyDescent="0.2">
      <c r="C52600" s="104"/>
      <c r="F52600" s="104"/>
      <c r="I52600" s="104"/>
      <c r="J52600" s="104"/>
      <c r="N52600" s="104"/>
    </row>
    <row r="52601" spans="3:14" x14ac:dyDescent="0.2">
      <c r="C52601" s="104"/>
      <c r="F52601" s="104"/>
      <c r="I52601" s="104"/>
      <c r="J52601" s="104"/>
      <c r="N52601" s="104"/>
    </row>
    <row r="52602" spans="3:14" x14ac:dyDescent="0.2">
      <c r="C52602" s="104"/>
      <c r="F52602" s="104"/>
      <c r="I52602" s="104"/>
      <c r="J52602" s="104"/>
      <c r="N52602" s="104"/>
    </row>
    <row r="52603" spans="3:14" x14ac:dyDescent="0.2">
      <c r="C52603" s="104"/>
      <c r="F52603" s="104"/>
      <c r="I52603" s="104"/>
      <c r="J52603" s="104"/>
      <c r="N52603" s="104"/>
    </row>
    <row r="52604" spans="3:14" x14ac:dyDescent="0.2">
      <c r="C52604" s="104"/>
      <c r="F52604" s="104"/>
      <c r="I52604" s="104"/>
      <c r="J52604" s="104"/>
      <c r="N52604" s="104"/>
    </row>
    <row r="52605" spans="3:14" x14ac:dyDescent="0.2">
      <c r="C52605" s="104"/>
      <c r="F52605" s="104"/>
      <c r="I52605" s="104"/>
      <c r="J52605" s="104"/>
      <c r="N52605" s="104"/>
    </row>
    <row r="52606" spans="3:14" x14ac:dyDescent="0.2">
      <c r="C52606" s="104"/>
      <c r="F52606" s="104"/>
      <c r="I52606" s="104"/>
      <c r="J52606" s="104"/>
      <c r="N52606" s="104"/>
    </row>
    <row r="52607" spans="3:14" x14ac:dyDescent="0.2">
      <c r="C52607" s="104"/>
      <c r="F52607" s="104"/>
      <c r="I52607" s="104"/>
      <c r="J52607" s="104"/>
      <c r="N52607" s="104"/>
    </row>
    <row r="52608" spans="3:14" x14ac:dyDescent="0.2">
      <c r="C52608" s="104"/>
      <c r="F52608" s="104"/>
      <c r="I52608" s="104"/>
      <c r="J52608" s="104"/>
      <c r="N52608" s="104"/>
    </row>
    <row r="52609" spans="3:14" x14ac:dyDescent="0.2">
      <c r="C52609" s="104"/>
      <c r="F52609" s="104"/>
      <c r="I52609" s="104"/>
      <c r="J52609" s="104"/>
      <c r="N52609" s="104"/>
    </row>
    <row r="52610" spans="3:14" x14ac:dyDescent="0.2">
      <c r="C52610" s="104"/>
      <c r="F52610" s="104"/>
      <c r="I52610" s="104"/>
      <c r="J52610" s="104"/>
      <c r="N52610" s="104"/>
    </row>
    <row r="52611" spans="3:14" x14ac:dyDescent="0.2">
      <c r="C52611" s="104"/>
      <c r="F52611" s="104"/>
      <c r="I52611" s="104"/>
      <c r="J52611" s="104"/>
      <c r="N52611" s="104"/>
    </row>
    <row r="52612" spans="3:14" x14ac:dyDescent="0.2">
      <c r="C52612" s="104"/>
      <c r="F52612" s="104"/>
      <c r="I52612" s="104"/>
      <c r="J52612" s="104"/>
      <c r="N52612" s="104"/>
    </row>
    <row r="52613" spans="3:14" x14ac:dyDescent="0.2">
      <c r="C52613" s="104"/>
      <c r="F52613" s="104"/>
      <c r="I52613" s="104"/>
      <c r="J52613" s="104"/>
      <c r="N52613" s="104"/>
    </row>
    <row r="52614" spans="3:14" x14ac:dyDescent="0.2">
      <c r="C52614" s="104"/>
      <c r="F52614" s="104"/>
      <c r="I52614" s="104"/>
      <c r="J52614" s="104"/>
      <c r="N52614" s="104"/>
    </row>
    <row r="52615" spans="3:14" x14ac:dyDescent="0.2">
      <c r="C52615" s="104"/>
      <c r="F52615" s="104"/>
      <c r="I52615" s="104"/>
      <c r="J52615" s="104"/>
      <c r="N52615" s="104"/>
    </row>
    <row r="52616" spans="3:14" x14ac:dyDescent="0.2">
      <c r="C52616" s="104"/>
      <c r="F52616" s="104"/>
      <c r="I52616" s="104"/>
      <c r="J52616" s="104"/>
      <c r="N52616" s="104"/>
    </row>
    <row r="52617" spans="3:14" x14ac:dyDescent="0.2">
      <c r="C52617" s="104"/>
      <c r="F52617" s="104"/>
      <c r="I52617" s="104"/>
      <c r="J52617" s="104"/>
      <c r="N52617" s="104"/>
    </row>
    <row r="52618" spans="3:14" x14ac:dyDescent="0.2">
      <c r="C52618" s="104"/>
      <c r="F52618" s="104"/>
      <c r="I52618" s="104"/>
      <c r="J52618" s="104"/>
      <c r="N52618" s="104"/>
    </row>
    <row r="52619" spans="3:14" x14ac:dyDescent="0.2">
      <c r="C52619" s="104"/>
      <c r="F52619" s="104"/>
      <c r="I52619" s="104"/>
      <c r="J52619" s="104"/>
      <c r="N52619" s="104"/>
    </row>
    <row r="52620" spans="3:14" x14ac:dyDescent="0.2">
      <c r="C52620" s="104"/>
      <c r="F52620" s="104"/>
      <c r="I52620" s="104"/>
      <c r="J52620" s="104"/>
      <c r="N52620" s="104"/>
    </row>
    <row r="52621" spans="3:14" x14ac:dyDescent="0.2">
      <c r="C52621" s="104"/>
      <c r="F52621" s="104"/>
      <c r="I52621" s="104"/>
      <c r="J52621" s="104"/>
      <c r="N52621" s="104"/>
    </row>
    <row r="52622" spans="3:14" x14ac:dyDescent="0.2">
      <c r="C52622" s="104"/>
      <c r="F52622" s="104"/>
      <c r="I52622" s="104"/>
      <c r="J52622" s="104"/>
      <c r="N52622" s="104"/>
    </row>
    <row r="52623" spans="3:14" x14ac:dyDescent="0.2">
      <c r="C52623" s="104"/>
      <c r="F52623" s="104"/>
      <c r="I52623" s="104"/>
      <c r="J52623" s="104"/>
      <c r="N52623" s="104"/>
    </row>
    <row r="52624" spans="3:14" x14ac:dyDescent="0.2">
      <c r="C52624" s="104"/>
      <c r="F52624" s="104"/>
      <c r="I52624" s="104"/>
      <c r="J52624" s="104"/>
      <c r="N52624" s="104"/>
    </row>
    <row r="52625" spans="3:14" x14ac:dyDescent="0.2">
      <c r="C52625" s="104"/>
      <c r="F52625" s="104"/>
      <c r="I52625" s="104"/>
      <c r="J52625" s="104"/>
      <c r="N52625" s="104"/>
    </row>
    <row r="52626" spans="3:14" x14ac:dyDescent="0.2">
      <c r="C52626" s="104"/>
      <c r="F52626" s="104"/>
      <c r="I52626" s="104"/>
      <c r="J52626" s="104"/>
      <c r="N52626" s="104"/>
    </row>
    <row r="52627" spans="3:14" x14ac:dyDescent="0.2">
      <c r="C52627" s="104"/>
      <c r="F52627" s="104"/>
      <c r="I52627" s="104"/>
      <c r="J52627" s="104"/>
      <c r="N52627" s="104"/>
    </row>
    <row r="52628" spans="3:14" x14ac:dyDescent="0.2">
      <c r="C52628" s="104"/>
      <c r="F52628" s="104"/>
      <c r="I52628" s="104"/>
      <c r="J52628" s="104"/>
      <c r="N52628" s="104"/>
    </row>
    <row r="52629" spans="3:14" x14ac:dyDescent="0.2">
      <c r="C52629" s="104"/>
      <c r="F52629" s="104"/>
      <c r="I52629" s="104"/>
      <c r="J52629" s="104"/>
      <c r="N52629" s="104"/>
    </row>
    <row r="52630" spans="3:14" x14ac:dyDescent="0.2">
      <c r="C52630" s="104"/>
      <c r="F52630" s="104"/>
      <c r="I52630" s="104"/>
      <c r="J52630" s="104"/>
      <c r="N52630" s="104"/>
    </row>
    <row r="52631" spans="3:14" x14ac:dyDescent="0.2">
      <c r="C52631" s="104"/>
      <c r="F52631" s="104"/>
      <c r="I52631" s="104"/>
      <c r="J52631" s="104"/>
      <c r="N52631" s="104"/>
    </row>
    <row r="52632" spans="3:14" x14ac:dyDescent="0.2">
      <c r="C52632" s="104"/>
      <c r="F52632" s="104"/>
      <c r="I52632" s="104"/>
      <c r="J52632" s="104"/>
      <c r="N52632" s="104"/>
    </row>
    <row r="52633" spans="3:14" x14ac:dyDescent="0.2">
      <c r="C52633" s="104"/>
      <c r="F52633" s="104"/>
      <c r="I52633" s="104"/>
      <c r="J52633" s="104"/>
      <c r="N52633" s="104"/>
    </row>
    <row r="52634" spans="3:14" x14ac:dyDescent="0.2">
      <c r="C52634" s="104"/>
      <c r="F52634" s="104"/>
      <c r="I52634" s="104"/>
      <c r="J52634" s="104"/>
      <c r="N52634" s="104"/>
    </row>
    <row r="52635" spans="3:14" x14ac:dyDescent="0.2">
      <c r="C52635" s="104"/>
      <c r="F52635" s="104"/>
      <c r="I52635" s="104"/>
      <c r="J52635" s="104"/>
      <c r="N52635" s="104"/>
    </row>
    <row r="52636" spans="3:14" x14ac:dyDescent="0.2">
      <c r="C52636" s="104"/>
      <c r="F52636" s="104"/>
      <c r="I52636" s="104"/>
      <c r="J52636" s="104"/>
      <c r="N52636" s="104"/>
    </row>
    <row r="52637" spans="3:14" x14ac:dyDescent="0.2">
      <c r="C52637" s="104"/>
      <c r="F52637" s="104"/>
      <c r="I52637" s="104"/>
      <c r="J52637" s="104"/>
      <c r="N52637" s="104"/>
    </row>
    <row r="52638" spans="3:14" x14ac:dyDescent="0.2">
      <c r="C52638" s="104"/>
      <c r="F52638" s="104"/>
      <c r="I52638" s="104"/>
      <c r="J52638" s="104"/>
      <c r="N52638" s="104"/>
    </row>
    <row r="52639" spans="3:14" x14ac:dyDescent="0.2">
      <c r="C52639" s="104"/>
      <c r="F52639" s="104"/>
      <c r="I52639" s="104"/>
      <c r="J52639" s="104"/>
      <c r="N52639" s="104"/>
    </row>
    <row r="52640" spans="3:14" x14ac:dyDescent="0.2">
      <c r="C52640" s="104"/>
      <c r="F52640" s="104"/>
      <c r="I52640" s="104"/>
      <c r="J52640" s="104"/>
      <c r="N52640" s="104"/>
    </row>
    <row r="52641" spans="3:14" x14ac:dyDescent="0.2">
      <c r="C52641" s="104"/>
      <c r="F52641" s="104"/>
      <c r="I52641" s="104"/>
      <c r="J52641" s="104"/>
      <c r="N52641" s="104"/>
    </row>
    <row r="52642" spans="3:14" x14ac:dyDescent="0.2">
      <c r="C52642" s="104"/>
      <c r="F52642" s="104"/>
      <c r="I52642" s="104"/>
      <c r="J52642" s="104"/>
      <c r="N52642" s="104"/>
    </row>
    <row r="52643" spans="3:14" x14ac:dyDescent="0.2">
      <c r="C52643" s="104"/>
      <c r="F52643" s="104"/>
      <c r="I52643" s="104"/>
      <c r="J52643" s="104"/>
      <c r="N52643" s="104"/>
    </row>
    <row r="52644" spans="3:14" x14ac:dyDescent="0.2">
      <c r="C52644" s="104"/>
      <c r="F52644" s="104"/>
      <c r="I52644" s="104"/>
      <c r="J52644" s="104"/>
      <c r="N52644" s="104"/>
    </row>
    <row r="52645" spans="3:14" x14ac:dyDescent="0.2">
      <c r="C52645" s="104"/>
      <c r="F52645" s="104"/>
      <c r="I52645" s="104"/>
      <c r="J52645" s="104"/>
      <c r="N52645" s="104"/>
    </row>
    <row r="52646" spans="3:14" x14ac:dyDescent="0.2">
      <c r="C52646" s="104"/>
      <c r="F52646" s="104"/>
      <c r="I52646" s="104"/>
      <c r="J52646" s="104"/>
      <c r="N52646" s="104"/>
    </row>
    <row r="52647" spans="3:14" x14ac:dyDescent="0.2">
      <c r="C52647" s="104"/>
      <c r="F52647" s="104"/>
      <c r="I52647" s="104"/>
      <c r="J52647" s="104"/>
      <c r="N52647" s="104"/>
    </row>
    <row r="52648" spans="3:14" x14ac:dyDescent="0.2">
      <c r="C52648" s="104"/>
      <c r="F52648" s="104"/>
      <c r="I52648" s="104"/>
      <c r="J52648" s="104"/>
      <c r="N52648" s="104"/>
    </row>
    <row r="52649" spans="3:14" x14ac:dyDescent="0.2">
      <c r="C52649" s="104"/>
      <c r="F52649" s="104"/>
      <c r="I52649" s="104"/>
      <c r="J52649" s="104"/>
      <c r="N52649" s="104"/>
    </row>
    <row r="52650" spans="3:14" x14ac:dyDescent="0.2">
      <c r="C52650" s="104"/>
      <c r="F52650" s="104"/>
      <c r="I52650" s="104"/>
      <c r="J52650" s="104"/>
      <c r="N52650" s="104"/>
    </row>
    <row r="52651" spans="3:14" x14ac:dyDescent="0.2">
      <c r="C52651" s="104"/>
      <c r="F52651" s="104"/>
      <c r="I52651" s="104"/>
      <c r="J52651" s="104"/>
      <c r="N52651" s="104"/>
    </row>
    <row r="52652" spans="3:14" x14ac:dyDescent="0.2">
      <c r="C52652" s="104"/>
      <c r="F52652" s="104"/>
      <c r="I52652" s="104"/>
      <c r="J52652" s="104"/>
      <c r="N52652" s="104"/>
    </row>
    <row r="52653" spans="3:14" x14ac:dyDescent="0.2">
      <c r="C52653" s="104"/>
      <c r="F52653" s="104"/>
      <c r="I52653" s="104"/>
      <c r="J52653" s="104"/>
      <c r="N52653" s="104"/>
    </row>
    <row r="52654" spans="3:14" x14ac:dyDescent="0.2">
      <c r="C52654" s="104"/>
      <c r="F52654" s="104"/>
      <c r="I52654" s="104"/>
      <c r="J52654" s="104"/>
      <c r="N52654" s="104"/>
    </row>
    <row r="52655" spans="3:14" x14ac:dyDescent="0.2">
      <c r="C52655" s="104"/>
      <c r="F52655" s="104"/>
      <c r="I52655" s="104"/>
      <c r="J52655" s="104"/>
      <c r="N52655" s="104"/>
    </row>
    <row r="52656" spans="3:14" x14ac:dyDescent="0.2">
      <c r="C52656" s="104"/>
      <c r="F52656" s="104"/>
      <c r="I52656" s="104"/>
      <c r="J52656" s="104"/>
      <c r="N52656" s="104"/>
    </row>
    <row r="52657" spans="3:14" x14ac:dyDescent="0.2">
      <c r="C52657" s="104"/>
      <c r="F52657" s="104"/>
      <c r="I52657" s="104"/>
      <c r="J52657" s="104"/>
      <c r="N52657" s="104"/>
    </row>
    <row r="52658" spans="3:14" x14ac:dyDescent="0.2">
      <c r="C52658" s="104"/>
      <c r="F52658" s="104"/>
      <c r="I52658" s="104"/>
      <c r="J52658" s="104"/>
      <c r="N52658" s="104"/>
    </row>
    <row r="52659" spans="3:14" x14ac:dyDescent="0.2">
      <c r="C52659" s="104"/>
      <c r="F52659" s="104"/>
      <c r="I52659" s="104"/>
      <c r="J52659" s="104"/>
      <c r="N52659" s="104"/>
    </row>
    <row r="52660" spans="3:14" x14ac:dyDescent="0.2">
      <c r="C52660" s="104"/>
      <c r="F52660" s="104"/>
      <c r="I52660" s="104"/>
      <c r="J52660" s="104"/>
      <c r="N52660" s="104"/>
    </row>
    <row r="52661" spans="3:14" x14ac:dyDescent="0.2">
      <c r="C52661" s="104"/>
      <c r="F52661" s="104"/>
      <c r="I52661" s="104"/>
      <c r="J52661" s="104"/>
      <c r="N52661" s="104"/>
    </row>
    <row r="52662" spans="3:14" x14ac:dyDescent="0.2">
      <c r="C52662" s="104"/>
      <c r="F52662" s="104"/>
      <c r="I52662" s="104"/>
      <c r="J52662" s="104"/>
      <c r="N52662" s="104"/>
    </row>
    <row r="52663" spans="3:14" x14ac:dyDescent="0.2">
      <c r="C52663" s="104"/>
      <c r="F52663" s="104"/>
      <c r="I52663" s="104"/>
      <c r="J52663" s="104"/>
      <c r="N52663" s="104"/>
    </row>
    <row r="52664" spans="3:14" x14ac:dyDescent="0.2">
      <c r="C52664" s="104"/>
      <c r="F52664" s="104"/>
      <c r="I52664" s="104"/>
      <c r="J52664" s="104"/>
      <c r="N52664" s="104"/>
    </row>
    <row r="52665" spans="3:14" x14ac:dyDescent="0.2">
      <c r="C52665" s="104"/>
      <c r="F52665" s="104"/>
      <c r="I52665" s="104"/>
      <c r="J52665" s="104"/>
      <c r="N52665" s="104"/>
    </row>
    <row r="52666" spans="3:14" x14ac:dyDescent="0.2">
      <c r="C52666" s="104"/>
      <c r="F52666" s="104"/>
      <c r="I52666" s="104"/>
      <c r="J52666" s="104"/>
      <c r="N52666" s="104"/>
    </row>
    <row r="52667" spans="3:14" x14ac:dyDescent="0.2">
      <c r="C52667" s="104"/>
      <c r="F52667" s="104"/>
      <c r="I52667" s="104"/>
      <c r="J52667" s="104"/>
      <c r="N52667" s="104"/>
    </row>
    <row r="52668" spans="3:14" x14ac:dyDescent="0.2">
      <c r="C52668" s="104"/>
      <c r="F52668" s="104"/>
      <c r="I52668" s="104"/>
      <c r="J52668" s="104"/>
      <c r="N52668" s="104"/>
    </row>
    <row r="52669" spans="3:14" x14ac:dyDescent="0.2">
      <c r="C52669" s="104"/>
      <c r="F52669" s="104"/>
      <c r="I52669" s="104"/>
      <c r="J52669" s="104"/>
      <c r="N52669" s="104"/>
    </row>
    <row r="52670" spans="3:14" x14ac:dyDescent="0.2">
      <c r="C52670" s="104"/>
      <c r="F52670" s="104"/>
      <c r="I52670" s="104"/>
      <c r="J52670" s="104"/>
      <c r="N52670" s="104"/>
    </row>
    <row r="52671" spans="3:14" x14ac:dyDescent="0.2">
      <c r="C52671" s="104"/>
      <c r="F52671" s="104"/>
      <c r="I52671" s="104"/>
      <c r="J52671" s="104"/>
      <c r="N52671" s="104"/>
    </row>
    <row r="52672" spans="3:14" x14ac:dyDescent="0.2">
      <c r="C52672" s="104"/>
      <c r="F52672" s="104"/>
      <c r="I52672" s="104"/>
      <c r="J52672" s="104"/>
      <c r="N52672" s="104"/>
    </row>
    <row r="52673" spans="3:14" x14ac:dyDescent="0.2">
      <c r="C52673" s="104"/>
      <c r="F52673" s="104"/>
      <c r="I52673" s="104"/>
      <c r="J52673" s="104"/>
      <c r="N52673" s="104"/>
    </row>
    <row r="52674" spans="3:14" x14ac:dyDescent="0.2">
      <c r="C52674" s="104"/>
      <c r="F52674" s="104"/>
      <c r="I52674" s="104"/>
      <c r="J52674" s="104"/>
      <c r="N52674" s="104"/>
    </row>
    <row r="52675" spans="3:14" x14ac:dyDescent="0.2">
      <c r="C52675" s="104"/>
      <c r="F52675" s="104"/>
      <c r="I52675" s="104"/>
      <c r="J52675" s="104"/>
      <c r="N52675" s="104"/>
    </row>
    <row r="52676" spans="3:14" x14ac:dyDescent="0.2">
      <c r="C52676" s="104"/>
      <c r="F52676" s="104"/>
      <c r="I52676" s="104"/>
      <c r="J52676" s="104"/>
      <c r="N52676" s="104"/>
    </row>
    <row r="52677" spans="3:14" x14ac:dyDescent="0.2">
      <c r="C52677" s="104"/>
      <c r="F52677" s="104"/>
      <c r="I52677" s="104"/>
      <c r="J52677" s="104"/>
      <c r="N52677" s="104"/>
    </row>
    <row r="52678" spans="3:14" x14ac:dyDescent="0.2">
      <c r="C52678" s="104"/>
      <c r="F52678" s="104"/>
      <c r="I52678" s="104"/>
      <c r="J52678" s="104"/>
      <c r="N52678" s="104"/>
    </row>
    <row r="52679" spans="3:14" x14ac:dyDescent="0.2">
      <c r="C52679" s="104"/>
      <c r="F52679" s="104"/>
      <c r="I52679" s="104"/>
      <c r="J52679" s="104"/>
      <c r="N52679" s="104"/>
    </row>
    <row r="52680" spans="3:14" x14ac:dyDescent="0.2">
      <c r="C52680" s="104"/>
      <c r="F52680" s="104"/>
      <c r="I52680" s="104"/>
      <c r="J52680" s="104"/>
      <c r="N52680" s="104"/>
    </row>
    <row r="52681" spans="3:14" x14ac:dyDescent="0.2">
      <c r="C52681" s="104"/>
      <c r="F52681" s="104"/>
      <c r="I52681" s="104"/>
      <c r="J52681" s="104"/>
      <c r="N52681" s="104"/>
    </row>
    <row r="52682" spans="3:14" x14ac:dyDescent="0.2">
      <c r="C52682" s="104"/>
      <c r="F52682" s="104"/>
      <c r="I52682" s="104"/>
      <c r="J52682" s="104"/>
      <c r="N52682" s="104"/>
    </row>
    <row r="52683" spans="3:14" x14ac:dyDescent="0.2">
      <c r="C52683" s="104"/>
      <c r="F52683" s="104"/>
      <c r="I52683" s="104"/>
      <c r="J52683" s="104"/>
      <c r="N52683" s="104"/>
    </row>
    <row r="52684" spans="3:14" x14ac:dyDescent="0.2">
      <c r="C52684" s="104"/>
      <c r="F52684" s="104"/>
      <c r="I52684" s="104"/>
      <c r="J52684" s="104"/>
      <c r="N52684" s="104"/>
    </row>
    <row r="52685" spans="3:14" x14ac:dyDescent="0.2">
      <c r="C52685" s="104"/>
      <c r="F52685" s="104"/>
      <c r="I52685" s="104"/>
      <c r="J52685" s="104"/>
      <c r="N52685" s="104"/>
    </row>
    <row r="52686" spans="3:14" x14ac:dyDescent="0.2">
      <c r="C52686" s="104"/>
      <c r="F52686" s="104"/>
      <c r="I52686" s="104"/>
      <c r="J52686" s="104"/>
      <c r="N52686" s="104"/>
    </row>
    <row r="52687" spans="3:14" x14ac:dyDescent="0.2">
      <c r="C52687" s="104"/>
      <c r="F52687" s="104"/>
      <c r="I52687" s="104"/>
      <c r="J52687" s="104"/>
      <c r="N52687" s="104"/>
    </row>
    <row r="52688" spans="3:14" x14ac:dyDescent="0.2">
      <c r="C52688" s="104"/>
      <c r="F52688" s="104"/>
      <c r="I52688" s="104"/>
      <c r="J52688" s="104"/>
      <c r="N52688" s="104"/>
    </row>
    <row r="52689" spans="3:14" x14ac:dyDescent="0.2">
      <c r="C52689" s="104"/>
      <c r="F52689" s="104"/>
      <c r="I52689" s="104"/>
      <c r="J52689" s="104"/>
      <c r="N52689" s="104"/>
    </row>
    <row r="52690" spans="3:14" x14ac:dyDescent="0.2">
      <c r="C52690" s="104"/>
      <c r="F52690" s="104"/>
      <c r="I52690" s="104"/>
      <c r="J52690" s="104"/>
      <c r="N52690" s="104"/>
    </row>
    <row r="52691" spans="3:14" x14ac:dyDescent="0.2">
      <c r="C52691" s="104"/>
      <c r="F52691" s="104"/>
      <c r="I52691" s="104"/>
      <c r="J52691" s="104"/>
      <c r="N52691" s="104"/>
    </row>
    <row r="52692" spans="3:14" x14ac:dyDescent="0.2">
      <c r="C52692" s="104"/>
      <c r="F52692" s="104"/>
      <c r="I52692" s="104"/>
      <c r="J52692" s="104"/>
      <c r="N52692" s="104"/>
    </row>
    <row r="52693" spans="3:14" x14ac:dyDescent="0.2">
      <c r="C52693" s="104"/>
      <c r="F52693" s="104"/>
      <c r="I52693" s="104"/>
      <c r="J52693" s="104"/>
      <c r="N52693" s="104"/>
    </row>
    <row r="52694" spans="3:14" x14ac:dyDescent="0.2">
      <c r="C52694" s="104"/>
      <c r="F52694" s="104"/>
      <c r="I52694" s="104"/>
      <c r="J52694" s="104"/>
      <c r="N52694" s="104"/>
    </row>
    <row r="52695" spans="3:14" x14ac:dyDescent="0.2">
      <c r="C52695" s="104"/>
      <c r="F52695" s="104"/>
      <c r="I52695" s="104"/>
      <c r="J52695" s="104"/>
      <c r="N52695" s="104"/>
    </row>
    <row r="52696" spans="3:14" x14ac:dyDescent="0.2">
      <c r="C52696" s="104"/>
      <c r="F52696" s="104"/>
      <c r="I52696" s="104"/>
      <c r="J52696" s="104"/>
      <c r="N52696" s="104"/>
    </row>
    <row r="52697" spans="3:14" x14ac:dyDescent="0.2">
      <c r="C52697" s="104"/>
      <c r="F52697" s="104"/>
      <c r="I52697" s="104"/>
      <c r="J52697" s="104"/>
      <c r="N52697" s="104"/>
    </row>
    <row r="52698" spans="3:14" x14ac:dyDescent="0.2">
      <c r="C52698" s="104"/>
      <c r="F52698" s="104"/>
      <c r="I52698" s="104"/>
      <c r="J52698" s="104"/>
      <c r="N52698" s="104"/>
    </row>
    <row r="52699" spans="3:14" x14ac:dyDescent="0.2">
      <c r="C52699" s="104"/>
      <c r="F52699" s="104"/>
      <c r="I52699" s="104"/>
      <c r="J52699" s="104"/>
      <c r="N52699" s="104"/>
    </row>
    <row r="52700" spans="3:14" x14ac:dyDescent="0.2">
      <c r="C52700" s="104"/>
      <c r="F52700" s="104"/>
      <c r="I52700" s="104"/>
      <c r="J52700" s="104"/>
      <c r="N52700" s="104"/>
    </row>
    <row r="52701" spans="3:14" x14ac:dyDescent="0.2">
      <c r="C52701" s="104"/>
      <c r="F52701" s="104"/>
      <c r="I52701" s="104"/>
      <c r="J52701" s="104"/>
      <c r="N52701" s="104"/>
    </row>
    <row r="52702" spans="3:14" x14ac:dyDescent="0.2">
      <c r="C52702" s="104"/>
      <c r="F52702" s="104"/>
      <c r="I52702" s="104"/>
      <c r="J52702" s="104"/>
      <c r="N52702" s="104"/>
    </row>
    <row r="52703" spans="3:14" x14ac:dyDescent="0.2">
      <c r="C52703" s="104"/>
      <c r="F52703" s="104"/>
      <c r="I52703" s="104"/>
      <c r="J52703" s="104"/>
      <c r="N52703" s="104"/>
    </row>
    <row r="52704" spans="3:14" x14ac:dyDescent="0.2">
      <c r="C52704" s="104"/>
      <c r="F52704" s="104"/>
      <c r="I52704" s="104"/>
      <c r="J52704" s="104"/>
      <c r="N52704" s="104"/>
    </row>
    <row r="52705" spans="3:14" x14ac:dyDescent="0.2">
      <c r="C52705" s="104"/>
      <c r="F52705" s="104"/>
      <c r="I52705" s="104"/>
      <c r="J52705" s="104"/>
      <c r="N52705" s="104"/>
    </row>
    <row r="52706" spans="3:14" x14ac:dyDescent="0.2">
      <c r="C52706" s="104"/>
      <c r="F52706" s="104"/>
      <c r="I52706" s="104"/>
      <c r="J52706" s="104"/>
      <c r="N52706" s="104"/>
    </row>
    <row r="52707" spans="3:14" x14ac:dyDescent="0.2">
      <c r="C52707" s="104"/>
      <c r="F52707" s="104"/>
      <c r="I52707" s="104"/>
      <c r="J52707" s="104"/>
      <c r="N52707" s="104"/>
    </row>
    <row r="52708" spans="3:14" x14ac:dyDescent="0.2">
      <c r="C52708" s="104"/>
      <c r="F52708" s="104"/>
      <c r="I52708" s="104"/>
      <c r="J52708" s="104"/>
      <c r="N52708" s="104"/>
    </row>
    <row r="52709" spans="3:14" x14ac:dyDescent="0.2">
      <c r="C52709" s="104"/>
      <c r="F52709" s="104"/>
      <c r="I52709" s="104"/>
      <c r="J52709" s="104"/>
      <c r="N52709" s="104"/>
    </row>
    <row r="52710" spans="3:14" x14ac:dyDescent="0.2">
      <c r="C52710" s="104"/>
      <c r="F52710" s="104"/>
      <c r="I52710" s="104"/>
      <c r="J52710" s="104"/>
      <c r="N52710" s="104"/>
    </row>
    <row r="52711" spans="3:14" x14ac:dyDescent="0.2">
      <c r="C52711" s="104"/>
      <c r="F52711" s="104"/>
      <c r="I52711" s="104"/>
      <c r="J52711" s="104"/>
      <c r="N52711" s="104"/>
    </row>
    <row r="52712" spans="3:14" x14ac:dyDescent="0.2">
      <c r="C52712" s="104"/>
      <c r="F52712" s="104"/>
      <c r="I52712" s="104"/>
      <c r="J52712" s="104"/>
      <c r="N52712" s="104"/>
    </row>
    <row r="52713" spans="3:14" x14ac:dyDescent="0.2">
      <c r="C52713" s="104"/>
      <c r="F52713" s="104"/>
      <c r="I52713" s="104"/>
      <c r="J52713" s="104"/>
      <c r="N52713" s="104"/>
    </row>
    <row r="52714" spans="3:14" x14ac:dyDescent="0.2">
      <c r="C52714" s="104"/>
      <c r="F52714" s="104"/>
      <c r="I52714" s="104"/>
      <c r="J52714" s="104"/>
      <c r="N52714" s="104"/>
    </row>
    <row r="52715" spans="3:14" x14ac:dyDescent="0.2">
      <c r="C52715" s="104"/>
      <c r="F52715" s="104"/>
      <c r="I52715" s="104"/>
      <c r="J52715" s="104"/>
      <c r="N52715" s="104"/>
    </row>
    <row r="52716" spans="3:14" x14ac:dyDescent="0.2">
      <c r="C52716" s="104"/>
      <c r="F52716" s="104"/>
      <c r="I52716" s="104"/>
      <c r="J52716" s="104"/>
      <c r="N52716" s="104"/>
    </row>
    <row r="52717" spans="3:14" x14ac:dyDescent="0.2">
      <c r="C52717" s="104"/>
      <c r="F52717" s="104"/>
      <c r="I52717" s="104"/>
      <c r="J52717" s="104"/>
      <c r="N52717" s="104"/>
    </row>
    <row r="52718" spans="3:14" x14ac:dyDescent="0.2">
      <c r="C52718" s="104"/>
      <c r="F52718" s="104"/>
      <c r="I52718" s="104"/>
      <c r="J52718" s="104"/>
      <c r="N52718" s="104"/>
    </row>
    <row r="52719" spans="3:14" x14ac:dyDescent="0.2">
      <c r="C52719" s="104"/>
      <c r="F52719" s="104"/>
      <c r="I52719" s="104"/>
      <c r="J52719" s="104"/>
      <c r="N52719" s="104"/>
    </row>
    <row r="52720" spans="3:14" x14ac:dyDescent="0.2">
      <c r="C52720" s="104"/>
      <c r="F52720" s="104"/>
      <c r="I52720" s="104"/>
      <c r="J52720" s="104"/>
      <c r="N52720" s="104"/>
    </row>
    <row r="52721" spans="3:14" x14ac:dyDescent="0.2">
      <c r="C52721" s="104"/>
      <c r="F52721" s="104"/>
      <c r="I52721" s="104"/>
      <c r="J52721" s="104"/>
      <c r="N52721" s="104"/>
    </row>
    <row r="52722" spans="3:14" x14ac:dyDescent="0.2">
      <c r="C52722" s="104"/>
      <c r="F52722" s="104"/>
      <c r="I52722" s="104"/>
      <c r="J52722" s="104"/>
      <c r="N52722" s="104"/>
    </row>
    <row r="52723" spans="3:14" x14ac:dyDescent="0.2">
      <c r="C52723" s="104"/>
      <c r="F52723" s="104"/>
      <c r="I52723" s="104"/>
      <c r="J52723" s="104"/>
      <c r="N52723" s="104"/>
    </row>
    <row r="52724" spans="3:14" x14ac:dyDescent="0.2">
      <c r="C52724" s="104"/>
      <c r="F52724" s="104"/>
      <c r="I52724" s="104"/>
      <c r="J52724" s="104"/>
      <c r="N52724" s="104"/>
    </row>
    <row r="52725" spans="3:14" x14ac:dyDescent="0.2">
      <c r="C52725" s="104"/>
      <c r="F52725" s="104"/>
      <c r="I52725" s="104"/>
      <c r="J52725" s="104"/>
      <c r="N52725" s="104"/>
    </row>
    <row r="52726" spans="3:14" x14ac:dyDescent="0.2">
      <c r="C52726" s="104"/>
      <c r="F52726" s="104"/>
      <c r="I52726" s="104"/>
      <c r="J52726" s="104"/>
      <c r="N52726" s="104"/>
    </row>
    <row r="52727" spans="3:14" x14ac:dyDescent="0.2">
      <c r="C52727" s="104"/>
      <c r="F52727" s="104"/>
      <c r="I52727" s="104"/>
      <c r="J52727" s="104"/>
      <c r="N52727" s="104"/>
    </row>
    <row r="52728" spans="3:14" x14ac:dyDescent="0.2">
      <c r="C52728" s="104"/>
      <c r="F52728" s="104"/>
      <c r="I52728" s="104"/>
      <c r="J52728" s="104"/>
      <c r="N52728" s="104"/>
    </row>
    <row r="52729" spans="3:14" x14ac:dyDescent="0.2">
      <c r="C52729" s="104"/>
      <c r="F52729" s="104"/>
      <c r="I52729" s="104"/>
      <c r="J52729" s="104"/>
      <c r="N52729" s="104"/>
    </row>
    <row r="52730" spans="3:14" x14ac:dyDescent="0.2">
      <c r="C52730" s="104"/>
      <c r="F52730" s="104"/>
      <c r="I52730" s="104"/>
      <c r="J52730" s="104"/>
      <c r="N52730" s="104"/>
    </row>
    <row r="52731" spans="3:14" x14ac:dyDescent="0.2">
      <c r="C52731" s="104"/>
      <c r="F52731" s="104"/>
      <c r="I52731" s="104"/>
      <c r="J52731" s="104"/>
      <c r="N52731" s="104"/>
    </row>
    <row r="52732" spans="3:14" x14ac:dyDescent="0.2">
      <c r="C52732" s="104"/>
      <c r="F52732" s="104"/>
      <c r="I52732" s="104"/>
      <c r="J52732" s="104"/>
      <c r="N52732" s="104"/>
    </row>
    <row r="52733" spans="3:14" x14ac:dyDescent="0.2">
      <c r="C52733" s="104"/>
      <c r="F52733" s="104"/>
      <c r="I52733" s="104"/>
      <c r="J52733" s="104"/>
      <c r="N52733" s="104"/>
    </row>
    <row r="52734" spans="3:14" x14ac:dyDescent="0.2">
      <c r="C52734" s="104"/>
      <c r="F52734" s="104"/>
      <c r="I52734" s="104"/>
      <c r="J52734" s="104"/>
      <c r="N52734" s="104"/>
    </row>
    <row r="52735" spans="3:14" x14ac:dyDescent="0.2">
      <c r="C52735" s="104"/>
      <c r="F52735" s="104"/>
      <c r="I52735" s="104"/>
      <c r="J52735" s="104"/>
      <c r="N52735" s="104"/>
    </row>
    <row r="52736" spans="3:14" x14ac:dyDescent="0.2">
      <c r="C52736" s="104"/>
      <c r="F52736" s="104"/>
      <c r="I52736" s="104"/>
      <c r="J52736" s="104"/>
      <c r="N52736" s="104"/>
    </row>
    <row r="52737" spans="3:14" x14ac:dyDescent="0.2">
      <c r="C52737" s="104"/>
      <c r="F52737" s="104"/>
      <c r="I52737" s="104"/>
      <c r="J52737" s="104"/>
      <c r="N52737" s="104"/>
    </row>
    <row r="52738" spans="3:14" x14ac:dyDescent="0.2">
      <c r="C52738" s="104"/>
      <c r="F52738" s="104"/>
      <c r="I52738" s="104"/>
      <c r="J52738" s="104"/>
      <c r="N52738" s="104"/>
    </row>
    <row r="52739" spans="3:14" x14ac:dyDescent="0.2">
      <c r="C52739" s="104"/>
      <c r="F52739" s="104"/>
      <c r="I52739" s="104"/>
      <c r="J52739" s="104"/>
      <c r="N52739" s="104"/>
    </row>
    <row r="52740" spans="3:14" x14ac:dyDescent="0.2">
      <c r="C52740" s="104"/>
      <c r="F52740" s="104"/>
      <c r="I52740" s="104"/>
      <c r="J52740" s="104"/>
      <c r="N52740" s="104"/>
    </row>
    <row r="52741" spans="3:14" x14ac:dyDescent="0.2">
      <c r="C52741" s="104"/>
      <c r="F52741" s="104"/>
      <c r="I52741" s="104"/>
      <c r="J52741" s="104"/>
      <c r="N52741" s="104"/>
    </row>
    <row r="52742" spans="3:14" x14ac:dyDescent="0.2">
      <c r="C52742" s="104"/>
      <c r="F52742" s="104"/>
      <c r="I52742" s="104"/>
      <c r="J52742" s="104"/>
      <c r="N52742" s="104"/>
    </row>
    <row r="52743" spans="3:14" x14ac:dyDescent="0.2">
      <c r="C52743" s="104"/>
      <c r="F52743" s="104"/>
      <c r="I52743" s="104"/>
      <c r="J52743" s="104"/>
      <c r="N52743" s="104"/>
    </row>
    <row r="52744" spans="3:14" x14ac:dyDescent="0.2">
      <c r="C52744" s="104"/>
      <c r="F52744" s="104"/>
      <c r="I52744" s="104"/>
      <c r="J52744" s="104"/>
      <c r="N52744" s="104"/>
    </row>
    <row r="52745" spans="3:14" x14ac:dyDescent="0.2">
      <c r="C52745" s="104"/>
      <c r="F52745" s="104"/>
      <c r="I52745" s="104"/>
      <c r="J52745" s="104"/>
      <c r="N52745" s="104"/>
    </row>
    <row r="52746" spans="3:14" x14ac:dyDescent="0.2">
      <c r="C52746" s="104"/>
      <c r="F52746" s="104"/>
      <c r="I52746" s="104"/>
      <c r="J52746" s="104"/>
      <c r="N52746" s="104"/>
    </row>
    <row r="52747" spans="3:14" x14ac:dyDescent="0.2">
      <c r="C52747" s="104"/>
      <c r="F52747" s="104"/>
      <c r="I52747" s="104"/>
      <c r="J52747" s="104"/>
      <c r="N52747" s="104"/>
    </row>
    <row r="52748" spans="3:14" x14ac:dyDescent="0.2">
      <c r="C52748" s="104"/>
      <c r="F52748" s="104"/>
      <c r="I52748" s="104"/>
      <c r="J52748" s="104"/>
      <c r="N52748" s="104"/>
    </row>
    <row r="52749" spans="3:14" x14ac:dyDescent="0.2">
      <c r="C52749" s="104"/>
      <c r="F52749" s="104"/>
      <c r="I52749" s="104"/>
      <c r="J52749" s="104"/>
      <c r="N52749" s="104"/>
    </row>
    <row r="52750" spans="3:14" x14ac:dyDescent="0.2">
      <c r="C52750" s="104"/>
      <c r="F52750" s="104"/>
      <c r="I52750" s="104"/>
      <c r="J52750" s="104"/>
      <c r="N52750" s="104"/>
    </row>
    <row r="52751" spans="3:14" x14ac:dyDescent="0.2">
      <c r="C52751" s="104"/>
      <c r="F52751" s="104"/>
      <c r="I52751" s="104"/>
      <c r="J52751" s="104"/>
      <c r="N52751" s="104"/>
    </row>
    <row r="52752" spans="3:14" x14ac:dyDescent="0.2">
      <c r="C52752" s="104"/>
      <c r="F52752" s="104"/>
      <c r="I52752" s="104"/>
      <c r="J52752" s="104"/>
      <c r="N52752" s="104"/>
    </row>
    <row r="52753" spans="3:14" x14ac:dyDescent="0.2">
      <c r="C52753" s="104"/>
      <c r="F52753" s="104"/>
      <c r="I52753" s="104"/>
      <c r="J52753" s="104"/>
      <c r="N52753" s="104"/>
    </row>
    <row r="52754" spans="3:14" x14ac:dyDescent="0.2">
      <c r="C52754" s="104"/>
      <c r="F52754" s="104"/>
      <c r="I52754" s="104"/>
      <c r="J52754" s="104"/>
      <c r="N52754" s="104"/>
    </row>
    <row r="52755" spans="3:14" x14ac:dyDescent="0.2">
      <c r="C52755" s="104"/>
      <c r="F52755" s="104"/>
      <c r="I52755" s="104"/>
      <c r="J52755" s="104"/>
      <c r="N52755" s="104"/>
    </row>
    <row r="52756" spans="3:14" x14ac:dyDescent="0.2">
      <c r="C52756" s="104"/>
      <c r="F52756" s="104"/>
      <c r="I52756" s="104"/>
      <c r="J52756" s="104"/>
      <c r="N52756" s="104"/>
    </row>
    <row r="52757" spans="3:14" x14ac:dyDescent="0.2">
      <c r="C52757" s="104"/>
      <c r="F52757" s="104"/>
      <c r="I52757" s="104"/>
      <c r="J52757" s="104"/>
      <c r="N52757" s="104"/>
    </row>
    <row r="52758" spans="3:14" x14ac:dyDescent="0.2">
      <c r="C52758" s="104"/>
      <c r="F52758" s="104"/>
      <c r="I52758" s="104"/>
      <c r="J52758" s="104"/>
      <c r="N52758" s="104"/>
    </row>
    <row r="52759" spans="3:14" x14ac:dyDescent="0.2">
      <c r="C52759" s="104"/>
      <c r="F52759" s="104"/>
      <c r="I52759" s="104"/>
      <c r="J52759" s="104"/>
      <c r="N52759" s="104"/>
    </row>
    <row r="52760" spans="3:14" x14ac:dyDescent="0.2">
      <c r="C52760" s="104"/>
      <c r="F52760" s="104"/>
      <c r="I52760" s="104"/>
      <c r="J52760" s="104"/>
      <c r="N52760" s="104"/>
    </row>
    <row r="52761" spans="3:14" x14ac:dyDescent="0.2">
      <c r="C52761" s="104"/>
      <c r="F52761" s="104"/>
      <c r="I52761" s="104"/>
      <c r="J52761" s="104"/>
      <c r="N52761" s="104"/>
    </row>
    <row r="52762" spans="3:14" x14ac:dyDescent="0.2">
      <c r="C52762" s="104"/>
      <c r="F52762" s="104"/>
      <c r="I52762" s="104"/>
      <c r="J52762" s="104"/>
      <c r="N52762" s="104"/>
    </row>
    <row r="52763" spans="3:14" x14ac:dyDescent="0.2">
      <c r="C52763" s="104"/>
      <c r="F52763" s="104"/>
      <c r="I52763" s="104"/>
      <c r="J52763" s="104"/>
      <c r="N52763" s="104"/>
    </row>
    <row r="52764" spans="3:14" x14ac:dyDescent="0.2">
      <c r="C52764" s="104"/>
      <c r="F52764" s="104"/>
      <c r="I52764" s="104"/>
      <c r="J52764" s="104"/>
      <c r="N52764" s="104"/>
    </row>
    <row r="52765" spans="3:14" x14ac:dyDescent="0.2">
      <c r="C52765" s="104"/>
      <c r="F52765" s="104"/>
      <c r="I52765" s="104"/>
      <c r="J52765" s="104"/>
      <c r="N52765" s="104"/>
    </row>
    <row r="52766" spans="3:14" x14ac:dyDescent="0.2">
      <c r="C52766" s="104"/>
      <c r="F52766" s="104"/>
      <c r="I52766" s="104"/>
      <c r="J52766" s="104"/>
      <c r="N52766" s="104"/>
    </row>
    <row r="52767" spans="3:14" x14ac:dyDescent="0.2">
      <c r="C52767" s="104"/>
      <c r="F52767" s="104"/>
      <c r="I52767" s="104"/>
      <c r="J52767" s="104"/>
      <c r="N52767" s="104"/>
    </row>
    <row r="52768" spans="3:14" x14ac:dyDescent="0.2">
      <c r="C52768" s="104"/>
      <c r="F52768" s="104"/>
      <c r="I52768" s="104"/>
      <c r="J52768" s="104"/>
      <c r="N52768" s="104"/>
    </row>
    <row r="52769" spans="3:14" x14ac:dyDescent="0.2">
      <c r="C52769" s="104"/>
      <c r="F52769" s="104"/>
      <c r="I52769" s="104"/>
      <c r="J52769" s="104"/>
      <c r="N52769" s="104"/>
    </row>
    <row r="52770" spans="3:14" x14ac:dyDescent="0.2">
      <c r="C52770" s="104"/>
      <c r="F52770" s="104"/>
      <c r="I52770" s="104"/>
      <c r="J52770" s="104"/>
      <c r="N52770" s="104"/>
    </row>
    <row r="52771" spans="3:14" x14ac:dyDescent="0.2">
      <c r="C52771" s="104"/>
      <c r="F52771" s="104"/>
      <c r="I52771" s="104"/>
      <c r="J52771" s="104"/>
      <c r="N52771" s="104"/>
    </row>
    <row r="52772" spans="3:14" x14ac:dyDescent="0.2">
      <c r="C52772" s="104"/>
      <c r="F52772" s="104"/>
      <c r="I52772" s="104"/>
      <c r="J52772" s="104"/>
      <c r="N52772" s="104"/>
    </row>
    <row r="52773" spans="3:14" x14ac:dyDescent="0.2">
      <c r="C52773" s="104"/>
      <c r="F52773" s="104"/>
      <c r="I52773" s="104"/>
      <c r="J52773" s="104"/>
      <c r="N52773" s="104"/>
    </row>
    <row r="52774" spans="3:14" x14ac:dyDescent="0.2">
      <c r="C52774" s="104"/>
      <c r="F52774" s="104"/>
      <c r="I52774" s="104"/>
      <c r="J52774" s="104"/>
      <c r="N52774" s="104"/>
    </row>
    <row r="52775" spans="3:14" x14ac:dyDescent="0.2">
      <c r="C52775" s="104"/>
      <c r="F52775" s="104"/>
      <c r="I52775" s="104"/>
      <c r="J52775" s="104"/>
      <c r="N52775" s="104"/>
    </row>
    <row r="52776" spans="3:14" x14ac:dyDescent="0.2">
      <c r="C52776" s="104"/>
      <c r="F52776" s="104"/>
      <c r="I52776" s="104"/>
      <c r="J52776" s="104"/>
      <c r="N52776" s="104"/>
    </row>
    <row r="52777" spans="3:14" x14ac:dyDescent="0.2">
      <c r="C52777" s="104"/>
      <c r="F52777" s="104"/>
      <c r="I52777" s="104"/>
      <c r="J52777" s="104"/>
      <c r="N52777" s="104"/>
    </row>
    <row r="52778" spans="3:14" x14ac:dyDescent="0.2">
      <c r="C52778" s="104"/>
      <c r="F52778" s="104"/>
      <c r="I52778" s="104"/>
      <c r="J52778" s="104"/>
      <c r="N52778" s="104"/>
    </row>
    <row r="52779" spans="3:14" x14ac:dyDescent="0.2">
      <c r="C52779" s="104"/>
      <c r="F52779" s="104"/>
      <c r="I52779" s="104"/>
      <c r="J52779" s="104"/>
      <c r="N52779" s="104"/>
    </row>
    <row r="52780" spans="3:14" x14ac:dyDescent="0.2">
      <c r="C52780" s="104"/>
      <c r="F52780" s="104"/>
      <c r="I52780" s="104"/>
      <c r="J52780" s="104"/>
      <c r="N52780" s="104"/>
    </row>
    <row r="52781" spans="3:14" x14ac:dyDescent="0.2">
      <c r="C52781" s="104"/>
      <c r="F52781" s="104"/>
      <c r="I52781" s="104"/>
      <c r="J52781" s="104"/>
      <c r="N52781" s="104"/>
    </row>
    <row r="52782" spans="3:14" x14ac:dyDescent="0.2">
      <c r="C52782" s="104"/>
      <c r="F52782" s="104"/>
      <c r="I52782" s="104"/>
      <c r="J52782" s="104"/>
      <c r="N52782" s="104"/>
    </row>
    <row r="52783" spans="3:14" x14ac:dyDescent="0.2">
      <c r="C52783" s="104"/>
      <c r="F52783" s="104"/>
      <c r="I52783" s="104"/>
      <c r="J52783" s="104"/>
      <c r="N52783" s="104"/>
    </row>
    <row r="52784" spans="3:14" x14ac:dyDescent="0.2">
      <c r="C52784" s="104"/>
      <c r="F52784" s="104"/>
      <c r="I52784" s="104"/>
      <c r="J52784" s="104"/>
      <c r="N52784" s="104"/>
    </row>
    <row r="52785" spans="3:14" x14ac:dyDescent="0.2">
      <c r="C52785" s="104"/>
      <c r="F52785" s="104"/>
      <c r="I52785" s="104"/>
      <c r="J52785" s="104"/>
      <c r="N52785" s="104"/>
    </row>
    <row r="52786" spans="3:14" x14ac:dyDescent="0.2">
      <c r="C52786" s="104"/>
      <c r="F52786" s="104"/>
      <c r="I52786" s="104"/>
      <c r="J52786" s="104"/>
      <c r="N52786" s="104"/>
    </row>
    <row r="52787" spans="3:14" x14ac:dyDescent="0.2">
      <c r="C52787" s="104"/>
      <c r="F52787" s="104"/>
      <c r="I52787" s="104"/>
      <c r="J52787" s="104"/>
      <c r="N52787" s="104"/>
    </row>
    <row r="52788" spans="3:14" x14ac:dyDescent="0.2">
      <c r="C52788" s="104"/>
      <c r="F52788" s="104"/>
      <c r="I52788" s="104"/>
      <c r="J52788" s="104"/>
      <c r="N52788" s="104"/>
    </row>
    <row r="52789" spans="3:14" x14ac:dyDescent="0.2">
      <c r="C52789" s="104"/>
      <c r="F52789" s="104"/>
      <c r="I52789" s="104"/>
      <c r="J52789" s="104"/>
      <c r="N52789" s="104"/>
    </row>
    <row r="52790" spans="3:14" x14ac:dyDescent="0.2">
      <c r="C52790" s="104"/>
      <c r="F52790" s="104"/>
      <c r="I52790" s="104"/>
      <c r="J52790" s="104"/>
      <c r="N52790" s="104"/>
    </row>
    <row r="52791" spans="3:14" x14ac:dyDescent="0.2">
      <c r="C52791" s="104"/>
      <c r="F52791" s="104"/>
      <c r="I52791" s="104"/>
      <c r="J52791" s="104"/>
      <c r="N52791" s="104"/>
    </row>
    <row r="52792" spans="3:14" x14ac:dyDescent="0.2">
      <c r="C52792" s="104"/>
      <c r="F52792" s="104"/>
      <c r="I52792" s="104"/>
      <c r="J52792" s="104"/>
      <c r="N52792" s="104"/>
    </row>
    <row r="52793" spans="3:14" x14ac:dyDescent="0.2">
      <c r="C52793" s="104"/>
      <c r="F52793" s="104"/>
      <c r="I52793" s="104"/>
      <c r="J52793" s="104"/>
      <c r="N52793" s="104"/>
    </row>
    <row r="52794" spans="3:14" x14ac:dyDescent="0.2">
      <c r="C52794" s="104"/>
      <c r="F52794" s="104"/>
      <c r="I52794" s="104"/>
      <c r="J52794" s="104"/>
      <c r="N52794" s="104"/>
    </row>
    <row r="52795" spans="3:14" x14ac:dyDescent="0.2">
      <c r="C52795" s="104"/>
      <c r="F52795" s="104"/>
      <c r="I52795" s="104"/>
      <c r="J52795" s="104"/>
      <c r="N52795" s="104"/>
    </row>
    <row r="52796" spans="3:14" x14ac:dyDescent="0.2">
      <c r="C52796" s="104"/>
      <c r="F52796" s="104"/>
      <c r="I52796" s="104"/>
      <c r="J52796" s="104"/>
      <c r="N52796" s="104"/>
    </row>
    <row r="52797" spans="3:14" x14ac:dyDescent="0.2">
      <c r="C52797" s="104"/>
      <c r="F52797" s="104"/>
      <c r="I52797" s="104"/>
      <c r="J52797" s="104"/>
      <c r="N52797" s="104"/>
    </row>
    <row r="52798" spans="3:14" x14ac:dyDescent="0.2">
      <c r="C52798" s="104"/>
      <c r="F52798" s="104"/>
      <c r="I52798" s="104"/>
      <c r="J52798" s="104"/>
      <c r="N52798" s="104"/>
    </row>
    <row r="52799" spans="3:14" x14ac:dyDescent="0.2">
      <c r="C52799" s="104"/>
      <c r="F52799" s="104"/>
      <c r="I52799" s="104"/>
      <c r="J52799" s="104"/>
      <c r="N52799" s="104"/>
    </row>
    <row r="52800" spans="3:14" x14ac:dyDescent="0.2">
      <c r="C52800" s="104"/>
      <c r="F52800" s="104"/>
      <c r="I52800" s="104"/>
      <c r="J52800" s="104"/>
      <c r="N52800" s="104"/>
    </row>
    <row r="52801" spans="3:14" x14ac:dyDescent="0.2">
      <c r="C52801" s="104"/>
      <c r="F52801" s="104"/>
      <c r="I52801" s="104"/>
      <c r="J52801" s="104"/>
      <c r="N52801" s="104"/>
    </row>
    <row r="52802" spans="3:14" x14ac:dyDescent="0.2">
      <c r="C52802" s="104"/>
      <c r="F52802" s="104"/>
      <c r="I52802" s="104"/>
      <c r="J52802" s="104"/>
      <c r="N52802" s="104"/>
    </row>
    <row r="52803" spans="3:14" x14ac:dyDescent="0.2">
      <c r="C52803" s="104"/>
      <c r="F52803" s="104"/>
      <c r="I52803" s="104"/>
      <c r="J52803" s="104"/>
      <c r="N52803" s="104"/>
    </row>
    <row r="52804" spans="3:14" x14ac:dyDescent="0.2">
      <c r="C52804" s="104"/>
      <c r="F52804" s="104"/>
      <c r="I52804" s="104"/>
      <c r="J52804" s="104"/>
      <c r="N52804" s="104"/>
    </row>
    <row r="52805" spans="3:14" x14ac:dyDescent="0.2">
      <c r="C52805" s="104"/>
      <c r="F52805" s="104"/>
      <c r="I52805" s="104"/>
      <c r="J52805" s="104"/>
      <c r="N52805" s="104"/>
    </row>
    <row r="52806" spans="3:14" x14ac:dyDescent="0.2">
      <c r="C52806" s="104"/>
      <c r="F52806" s="104"/>
      <c r="I52806" s="104"/>
      <c r="J52806" s="104"/>
      <c r="N52806" s="104"/>
    </row>
    <row r="52807" spans="3:14" x14ac:dyDescent="0.2">
      <c r="C52807" s="104"/>
      <c r="F52807" s="104"/>
      <c r="I52807" s="104"/>
      <c r="J52807" s="104"/>
      <c r="N52807" s="104"/>
    </row>
    <row r="52808" spans="3:14" x14ac:dyDescent="0.2">
      <c r="C52808" s="104"/>
      <c r="F52808" s="104"/>
      <c r="I52808" s="104"/>
      <c r="J52808" s="104"/>
      <c r="N52808" s="104"/>
    </row>
    <row r="52809" spans="3:14" x14ac:dyDescent="0.2">
      <c r="C52809" s="104"/>
      <c r="F52809" s="104"/>
      <c r="I52809" s="104"/>
      <c r="J52809" s="104"/>
      <c r="N52809" s="104"/>
    </row>
    <row r="52810" spans="3:14" x14ac:dyDescent="0.2">
      <c r="C52810" s="104"/>
      <c r="F52810" s="104"/>
      <c r="I52810" s="104"/>
      <c r="J52810" s="104"/>
      <c r="N52810" s="104"/>
    </row>
    <row r="52811" spans="3:14" x14ac:dyDescent="0.2">
      <c r="C52811" s="104"/>
      <c r="F52811" s="104"/>
      <c r="I52811" s="104"/>
      <c r="J52811" s="104"/>
      <c r="N52811" s="104"/>
    </row>
    <row r="52812" spans="3:14" x14ac:dyDescent="0.2">
      <c r="C52812" s="104"/>
      <c r="F52812" s="104"/>
      <c r="I52812" s="104"/>
      <c r="J52812" s="104"/>
      <c r="N52812" s="104"/>
    </row>
    <row r="52813" spans="3:14" x14ac:dyDescent="0.2">
      <c r="C52813" s="104"/>
      <c r="F52813" s="104"/>
      <c r="I52813" s="104"/>
      <c r="J52813" s="104"/>
      <c r="N52813" s="104"/>
    </row>
    <row r="52814" spans="3:14" x14ac:dyDescent="0.2">
      <c r="C52814" s="104"/>
      <c r="F52814" s="104"/>
      <c r="I52814" s="104"/>
      <c r="J52814" s="104"/>
      <c r="N52814" s="104"/>
    </row>
    <row r="52815" spans="3:14" x14ac:dyDescent="0.2">
      <c r="C52815" s="104"/>
      <c r="F52815" s="104"/>
      <c r="I52815" s="104"/>
      <c r="J52815" s="104"/>
      <c r="N52815" s="104"/>
    </row>
    <row r="52816" spans="3:14" x14ac:dyDescent="0.2">
      <c r="C52816" s="104"/>
      <c r="F52816" s="104"/>
      <c r="I52816" s="104"/>
      <c r="J52816" s="104"/>
      <c r="N52816" s="104"/>
    </row>
    <row r="52817" spans="3:14" x14ac:dyDescent="0.2">
      <c r="C52817" s="104"/>
      <c r="F52817" s="104"/>
      <c r="I52817" s="104"/>
      <c r="J52817" s="104"/>
      <c r="N52817" s="104"/>
    </row>
    <row r="52818" spans="3:14" x14ac:dyDescent="0.2">
      <c r="C52818" s="104"/>
      <c r="F52818" s="104"/>
      <c r="I52818" s="104"/>
      <c r="J52818" s="104"/>
      <c r="N52818" s="104"/>
    </row>
    <row r="52819" spans="3:14" x14ac:dyDescent="0.2">
      <c r="C52819" s="104"/>
      <c r="F52819" s="104"/>
      <c r="I52819" s="104"/>
      <c r="J52819" s="104"/>
      <c r="N52819" s="104"/>
    </row>
    <row r="52820" spans="3:14" x14ac:dyDescent="0.2">
      <c r="C52820" s="104"/>
      <c r="F52820" s="104"/>
      <c r="I52820" s="104"/>
      <c r="J52820" s="104"/>
      <c r="N52820" s="104"/>
    </row>
    <row r="52821" spans="3:14" x14ac:dyDescent="0.2">
      <c r="C52821" s="104"/>
      <c r="F52821" s="104"/>
      <c r="I52821" s="104"/>
      <c r="J52821" s="104"/>
      <c r="N52821" s="104"/>
    </row>
    <row r="52822" spans="3:14" x14ac:dyDescent="0.2">
      <c r="C52822" s="104"/>
      <c r="F52822" s="104"/>
      <c r="I52822" s="104"/>
      <c r="J52822" s="104"/>
      <c r="N52822" s="104"/>
    </row>
    <row r="52823" spans="3:14" x14ac:dyDescent="0.2">
      <c r="C52823" s="104"/>
      <c r="F52823" s="104"/>
      <c r="I52823" s="104"/>
      <c r="J52823" s="104"/>
      <c r="N52823" s="104"/>
    </row>
    <row r="52824" spans="3:14" x14ac:dyDescent="0.2">
      <c r="C52824" s="104"/>
      <c r="F52824" s="104"/>
      <c r="I52824" s="104"/>
      <c r="J52824" s="104"/>
      <c r="N52824" s="104"/>
    </row>
    <row r="52825" spans="3:14" x14ac:dyDescent="0.2">
      <c r="C52825" s="104"/>
      <c r="F52825" s="104"/>
      <c r="I52825" s="104"/>
      <c r="J52825" s="104"/>
      <c r="N52825" s="104"/>
    </row>
    <row r="52826" spans="3:14" x14ac:dyDescent="0.2">
      <c r="C52826" s="104"/>
      <c r="F52826" s="104"/>
      <c r="I52826" s="104"/>
      <c r="J52826" s="104"/>
      <c r="N52826" s="104"/>
    </row>
    <row r="52827" spans="3:14" x14ac:dyDescent="0.2">
      <c r="C52827" s="104"/>
      <c r="F52827" s="104"/>
      <c r="I52827" s="104"/>
      <c r="J52827" s="104"/>
      <c r="N52827" s="104"/>
    </row>
    <row r="52828" spans="3:14" x14ac:dyDescent="0.2">
      <c r="C52828" s="104"/>
      <c r="F52828" s="104"/>
      <c r="I52828" s="104"/>
      <c r="J52828" s="104"/>
      <c r="N52828" s="104"/>
    </row>
    <row r="52829" spans="3:14" x14ac:dyDescent="0.2">
      <c r="C52829" s="104"/>
      <c r="F52829" s="104"/>
      <c r="I52829" s="104"/>
      <c r="J52829" s="104"/>
      <c r="N52829" s="104"/>
    </row>
    <row r="52830" spans="3:14" x14ac:dyDescent="0.2">
      <c r="C52830" s="104"/>
      <c r="F52830" s="104"/>
      <c r="I52830" s="104"/>
      <c r="J52830" s="104"/>
      <c r="N52830" s="104"/>
    </row>
    <row r="52831" spans="3:14" x14ac:dyDescent="0.2">
      <c r="C52831" s="104"/>
      <c r="F52831" s="104"/>
      <c r="I52831" s="104"/>
      <c r="J52831" s="104"/>
      <c r="N52831" s="104"/>
    </row>
    <row r="52832" spans="3:14" x14ac:dyDescent="0.2">
      <c r="C52832" s="104"/>
      <c r="F52832" s="104"/>
      <c r="I52832" s="104"/>
      <c r="J52832" s="104"/>
      <c r="N52832" s="104"/>
    </row>
    <row r="52833" spans="3:14" x14ac:dyDescent="0.2">
      <c r="C52833" s="104"/>
      <c r="F52833" s="104"/>
      <c r="I52833" s="104"/>
      <c r="J52833" s="104"/>
      <c r="N52833" s="104"/>
    </row>
    <row r="52834" spans="3:14" x14ac:dyDescent="0.2">
      <c r="C52834" s="104"/>
      <c r="F52834" s="104"/>
      <c r="I52834" s="104"/>
      <c r="J52834" s="104"/>
      <c r="N52834" s="104"/>
    </row>
    <row r="52835" spans="3:14" x14ac:dyDescent="0.2">
      <c r="C52835" s="104"/>
      <c r="F52835" s="104"/>
      <c r="I52835" s="104"/>
      <c r="J52835" s="104"/>
      <c r="N52835" s="104"/>
    </row>
    <row r="52836" spans="3:14" x14ac:dyDescent="0.2">
      <c r="C52836" s="104"/>
      <c r="F52836" s="104"/>
      <c r="I52836" s="104"/>
      <c r="J52836" s="104"/>
      <c r="N52836" s="104"/>
    </row>
    <row r="52837" spans="3:14" x14ac:dyDescent="0.2">
      <c r="C52837" s="104"/>
      <c r="F52837" s="104"/>
      <c r="I52837" s="104"/>
      <c r="J52837" s="104"/>
      <c r="N52837" s="104"/>
    </row>
    <row r="52838" spans="3:14" x14ac:dyDescent="0.2">
      <c r="C52838" s="104"/>
      <c r="F52838" s="104"/>
      <c r="I52838" s="104"/>
      <c r="J52838" s="104"/>
      <c r="N52838" s="104"/>
    </row>
    <row r="52839" spans="3:14" x14ac:dyDescent="0.2">
      <c r="C52839" s="104"/>
      <c r="F52839" s="104"/>
      <c r="I52839" s="104"/>
      <c r="J52839" s="104"/>
      <c r="N52839" s="104"/>
    </row>
    <row r="52840" spans="3:14" x14ac:dyDescent="0.2">
      <c r="C52840" s="104"/>
      <c r="F52840" s="104"/>
      <c r="I52840" s="104"/>
      <c r="J52840" s="104"/>
      <c r="N52840" s="104"/>
    </row>
    <row r="52841" spans="3:14" x14ac:dyDescent="0.2">
      <c r="C52841" s="104"/>
      <c r="F52841" s="104"/>
      <c r="I52841" s="104"/>
      <c r="J52841" s="104"/>
      <c r="N52841" s="104"/>
    </row>
    <row r="52842" spans="3:14" x14ac:dyDescent="0.2">
      <c r="C52842" s="104"/>
      <c r="F52842" s="104"/>
      <c r="I52842" s="104"/>
      <c r="J52842" s="104"/>
      <c r="N52842" s="104"/>
    </row>
    <row r="52843" spans="3:14" x14ac:dyDescent="0.2">
      <c r="C52843" s="104"/>
      <c r="F52843" s="104"/>
      <c r="I52843" s="104"/>
      <c r="J52843" s="104"/>
      <c r="N52843" s="104"/>
    </row>
    <row r="52844" spans="3:14" x14ac:dyDescent="0.2">
      <c r="C52844" s="104"/>
      <c r="F52844" s="104"/>
      <c r="I52844" s="104"/>
      <c r="J52844" s="104"/>
      <c r="N52844" s="104"/>
    </row>
    <row r="52845" spans="3:14" x14ac:dyDescent="0.2">
      <c r="C52845" s="104"/>
      <c r="F52845" s="104"/>
      <c r="I52845" s="104"/>
      <c r="J52845" s="104"/>
      <c r="N52845" s="104"/>
    </row>
    <row r="52846" spans="3:14" x14ac:dyDescent="0.2">
      <c r="C52846" s="104"/>
      <c r="F52846" s="104"/>
      <c r="I52846" s="104"/>
      <c r="J52846" s="104"/>
      <c r="N52846" s="104"/>
    </row>
    <row r="52847" spans="3:14" x14ac:dyDescent="0.2">
      <c r="C52847" s="104"/>
      <c r="F52847" s="104"/>
      <c r="I52847" s="104"/>
      <c r="J52847" s="104"/>
      <c r="N52847" s="104"/>
    </row>
    <row r="52848" spans="3:14" x14ac:dyDescent="0.2">
      <c r="C52848" s="104"/>
      <c r="F52848" s="104"/>
      <c r="I52848" s="104"/>
      <c r="J52848" s="104"/>
      <c r="N52848" s="104"/>
    </row>
    <row r="52849" spans="3:14" x14ac:dyDescent="0.2">
      <c r="C52849" s="104"/>
      <c r="F52849" s="104"/>
      <c r="I52849" s="104"/>
      <c r="J52849" s="104"/>
      <c r="N52849" s="104"/>
    </row>
    <row r="52850" spans="3:14" x14ac:dyDescent="0.2">
      <c r="C52850" s="104"/>
      <c r="F52850" s="104"/>
      <c r="I52850" s="104"/>
      <c r="J52850" s="104"/>
      <c r="N52850" s="104"/>
    </row>
    <row r="52851" spans="3:14" x14ac:dyDescent="0.2">
      <c r="C52851" s="104"/>
      <c r="F52851" s="104"/>
      <c r="I52851" s="104"/>
      <c r="J52851" s="104"/>
      <c r="N52851" s="104"/>
    </row>
    <row r="52852" spans="3:14" x14ac:dyDescent="0.2">
      <c r="C52852" s="104"/>
      <c r="F52852" s="104"/>
      <c r="I52852" s="104"/>
      <c r="J52852" s="104"/>
      <c r="N52852" s="104"/>
    </row>
    <row r="52853" spans="3:14" x14ac:dyDescent="0.2">
      <c r="C52853" s="104"/>
      <c r="F52853" s="104"/>
      <c r="I52853" s="104"/>
      <c r="J52853" s="104"/>
      <c r="N52853" s="104"/>
    </row>
    <row r="52854" spans="3:14" x14ac:dyDescent="0.2">
      <c r="C52854" s="104"/>
      <c r="F52854" s="104"/>
      <c r="I52854" s="104"/>
      <c r="J52854" s="104"/>
      <c r="N52854" s="104"/>
    </row>
    <row r="52855" spans="3:14" x14ac:dyDescent="0.2">
      <c r="C52855" s="104"/>
      <c r="F52855" s="104"/>
      <c r="I52855" s="104"/>
      <c r="J52855" s="104"/>
      <c r="N52855" s="104"/>
    </row>
    <row r="52856" spans="3:14" x14ac:dyDescent="0.2">
      <c r="C52856" s="104"/>
      <c r="F52856" s="104"/>
      <c r="I52856" s="104"/>
      <c r="J52856" s="104"/>
      <c r="N52856" s="104"/>
    </row>
    <row r="52857" spans="3:14" x14ac:dyDescent="0.2">
      <c r="C52857" s="104"/>
      <c r="F52857" s="104"/>
      <c r="I52857" s="104"/>
      <c r="J52857" s="104"/>
      <c r="N52857" s="104"/>
    </row>
    <row r="52858" spans="3:14" x14ac:dyDescent="0.2">
      <c r="C52858" s="104"/>
      <c r="F52858" s="104"/>
      <c r="I52858" s="104"/>
      <c r="J52858" s="104"/>
      <c r="N52858" s="104"/>
    </row>
    <row r="52859" spans="3:14" x14ac:dyDescent="0.2">
      <c r="C52859" s="104"/>
      <c r="F52859" s="104"/>
      <c r="I52859" s="104"/>
      <c r="J52859" s="104"/>
      <c r="N52859" s="104"/>
    </row>
    <row r="52860" spans="3:14" x14ac:dyDescent="0.2">
      <c r="C52860" s="104"/>
      <c r="F52860" s="104"/>
      <c r="I52860" s="104"/>
      <c r="J52860" s="104"/>
      <c r="N52860" s="104"/>
    </row>
    <row r="52861" spans="3:14" x14ac:dyDescent="0.2">
      <c r="C52861" s="104"/>
      <c r="F52861" s="104"/>
      <c r="I52861" s="104"/>
      <c r="J52861" s="104"/>
      <c r="N52861" s="104"/>
    </row>
    <row r="52862" spans="3:14" x14ac:dyDescent="0.2">
      <c r="C52862" s="104"/>
      <c r="F52862" s="104"/>
      <c r="I52862" s="104"/>
      <c r="J52862" s="104"/>
      <c r="N52862" s="104"/>
    </row>
    <row r="52863" spans="3:14" x14ac:dyDescent="0.2">
      <c r="C52863" s="104"/>
      <c r="F52863" s="104"/>
      <c r="I52863" s="104"/>
      <c r="J52863" s="104"/>
      <c r="N52863" s="104"/>
    </row>
    <row r="52864" spans="3:14" x14ac:dyDescent="0.2">
      <c r="C52864" s="104"/>
      <c r="F52864" s="104"/>
      <c r="I52864" s="104"/>
      <c r="J52864" s="104"/>
      <c r="N52864" s="104"/>
    </row>
    <row r="52865" spans="3:14" x14ac:dyDescent="0.2">
      <c r="C52865" s="104"/>
      <c r="F52865" s="104"/>
      <c r="I52865" s="104"/>
      <c r="J52865" s="104"/>
      <c r="N52865" s="104"/>
    </row>
    <row r="52866" spans="3:14" x14ac:dyDescent="0.2">
      <c r="C52866" s="104"/>
      <c r="F52866" s="104"/>
      <c r="I52866" s="104"/>
      <c r="J52866" s="104"/>
      <c r="N52866" s="104"/>
    </row>
    <row r="52867" spans="3:14" x14ac:dyDescent="0.2">
      <c r="C52867" s="104"/>
      <c r="F52867" s="104"/>
      <c r="I52867" s="104"/>
      <c r="J52867" s="104"/>
      <c r="N52867" s="104"/>
    </row>
    <row r="52868" spans="3:14" x14ac:dyDescent="0.2">
      <c r="C52868" s="104"/>
      <c r="F52868" s="104"/>
      <c r="I52868" s="104"/>
      <c r="J52868" s="104"/>
      <c r="N52868" s="104"/>
    </row>
    <row r="52869" spans="3:14" x14ac:dyDescent="0.2">
      <c r="C52869" s="104"/>
      <c r="F52869" s="104"/>
      <c r="I52869" s="104"/>
      <c r="J52869" s="104"/>
      <c r="N52869" s="104"/>
    </row>
    <row r="52870" spans="3:14" x14ac:dyDescent="0.2">
      <c r="C52870" s="104"/>
      <c r="F52870" s="104"/>
      <c r="I52870" s="104"/>
      <c r="J52870" s="104"/>
      <c r="N52870" s="104"/>
    </row>
    <row r="52871" spans="3:14" x14ac:dyDescent="0.2">
      <c r="C52871" s="104"/>
      <c r="F52871" s="104"/>
      <c r="I52871" s="104"/>
      <c r="J52871" s="104"/>
      <c r="N52871" s="104"/>
    </row>
    <row r="52872" spans="3:14" x14ac:dyDescent="0.2">
      <c r="C52872" s="104"/>
      <c r="F52872" s="104"/>
      <c r="I52872" s="104"/>
      <c r="J52872" s="104"/>
      <c r="N52872" s="104"/>
    </row>
    <row r="52873" spans="3:14" x14ac:dyDescent="0.2">
      <c r="C52873" s="104"/>
      <c r="F52873" s="104"/>
      <c r="I52873" s="104"/>
      <c r="J52873" s="104"/>
      <c r="N52873" s="104"/>
    </row>
    <row r="52874" spans="3:14" x14ac:dyDescent="0.2">
      <c r="C52874" s="104"/>
      <c r="F52874" s="104"/>
      <c r="I52874" s="104"/>
      <c r="J52874" s="104"/>
      <c r="N52874" s="104"/>
    </row>
    <row r="52875" spans="3:14" x14ac:dyDescent="0.2">
      <c r="C52875" s="104"/>
      <c r="F52875" s="104"/>
      <c r="I52875" s="104"/>
      <c r="J52875" s="104"/>
      <c r="N52875" s="104"/>
    </row>
    <row r="52876" spans="3:14" x14ac:dyDescent="0.2">
      <c r="C52876" s="104"/>
      <c r="F52876" s="104"/>
      <c r="I52876" s="104"/>
      <c r="J52876" s="104"/>
      <c r="N52876" s="104"/>
    </row>
    <row r="52877" spans="3:14" x14ac:dyDescent="0.2">
      <c r="C52877" s="104"/>
      <c r="F52877" s="104"/>
      <c r="I52877" s="104"/>
      <c r="J52877" s="104"/>
      <c r="N52877" s="104"/>
    </row>
    <row r="52878" spans="3:14" x14ac:dyDescent="0.2">
      <c r="C52878" s="104"/>
      <c r="F52878" s="104"/>
      <c r="I52878" s="104"/>
      <c r="J52878" s="104"/>
      <c r="N52878" s="104"/>
    </row>
    <row r="52879" spans="3:14" x14ac:dyDescent="0.2">
      <c r="C52879" s="104"/>
      <c r="F52879" s="104"/>
      <c r="I52879" s="104"/>
      <c r="J52879" s="104"/>
      <c r="N52879" s="104"/>
    </row>
    <row r="52880" spans="3:14" x14ac:dyDescent="0.2">
      <c r="C52880" s="104"/>
      <c r="F52880" s="104"/>
      <c r="I52880" s="104"/>
      <c r="J52880" s="104"/>
      <c r="N52880" s="104"/>
    </row>
    <row r="52881" spans="3:14" x14ac:dyDescent="0.2">
      <c r="C52881" s="104"/>
      <c r="F52881" s="104"/>
      <c r="I52881" s="104"/>
      <c r="J52881" s="104"/>
      <c r="N52881" s="104"/>
    </row>
    <row r="52882" spans="3:14" x14ac:dyDescent="0.2">
      <c r="C52882" s="104"/>
      <c r="F52882" s="104"/>
      <c r="I52882" s="104"/>
      <c r="J52882" s="104"/>
      <c r="N52882" s="104"/>
    </row>
    <row r="52883" spans="3:14" x14ac:dyDescent="0.2">
      <c r="C52883" s="104"/>
      <c r="F52883" s="104"/>
      <c r="I52883" s="104"/>
      <c r="J52883" s="104"/>
      <c r="N52883" s="104"/>
    </row>
    <row r="52884" spans="3:14" x14ac:dyDescent="0.2">
      <c r="C52884" s="104"/>
      <c r="F52884" s="104"/>
      <c r="I52884" s="104"/>
      <c r="J52884" s="104"/>
      <c r="N52884" s="104"/>
    </row>
    <row r="52885" spans="3:14" x14ac:dyDescent="0.2">
      <c r="C52885" s="104"/>
      <c r="F52885" s="104"/>
      <c r="I52885" s="104"/>
      <c r="J52885" s="104"/>
      <c r="N52885" s="104"/>
    </row>
    <row r="52886" spans="3:14" x14ac:dyDescent="0.2">
      <c r="C52886" s="104"/>
      <c r="F52886" s="104"/>
      <c r="I52886" s="104"/>
      <c r="J52886" s="104"/>
      <c r="N52886" s="104"/>
    </row>
    <row r="52887" spans="3:14" x14ac:dyDescent="0.2">
      <c r="C52887" s="104"/>
      <c r="F52887" s="104"/>
      <c r="I52887" s="104"/>
      <c r="J52887" s="104"/>
      <c r="N52887" s="104"/>
    </row>
    <row r="52888" spans="3:14" x14ac:dyDescent="0.2">
      <c r="C52888" s="104"/>
      <c r="F52888" s="104"/>
      <c r="I52888" s="104"/>
      <c r="J52888" s="104"/>
      <c r="N52888" s="104"/>
    </row>
    <row r="52889" spans="3:14" x14ac:dyDescent="0.2">
      <c r="C52889" s="104"/>
      <c r="F52889" s="104"/>
      <c r="I52889" s="104"/>
      <c r="J52889" s="104"/>
      <c r="N52889" s="104"/>
    </row>
    <row r="52890" spans="3:14" x14ac:dyDescent="0.2">
      <c r="C52890" s="104"/>
      <c r="F52890" s="104"/>
      <c r="I52890" s="104"/>
      <c r="J52890" s="104"/>
      <c r="N52890" s="104"/>
    </row>
    <row r="52891" spans="3:14" x14ac:dyDescent="0.2">
      <c r="C52891" s="104"/>
      <c r="F52891" s="104"/>
      <c r="I52891" s="104"/>
      <c r="J52891" s="104"/>
      <c r="N52891" s="104"/>
    </row>
    <row r="52892" spans="3:14" x14ac:dyDescent="0.2">
      <c r="C52892" s="104"/>
      <c r="F52892" s="104"/>
      <c r="I52892" s="104"/>
      <c r="J52892" s="104"/>
      <c r="N52892" s="104"/>
    </row>
    <row r="52893" spans="3:14" x14ac:dyDescent="0.2">
      <c r="C52893" s="104"/>
      <c r="F52893" s="104"/>
      <c r="I52893" s="104"/>
      <c r="J52893" s="104"/>
      <c r="N52893" s="104"/>
    </row>
    <row r="52894" spans="3:14" x14ac:dyDescent="0.2">
      <c r="C52894" s="104"/>
      <c r="F52894" s="104"/>
      <c r="I52894" s="104"/>
      <c r="J52894" s="104"/>
      <c r="N52894" s="104"/>
    </row>
    <row r="52895" spans="3:14" x14ac:dyDescent="0.2">
      <c r="C52895" s="104"/>
      <c r="F52895" s="104"/>
      <c r="I52895" s="104"/>
      <c r="J52895" s="104"/>
      <c r="N52895" s="104"/>
    </row>
    <row r="52896" spans="3:14" x14ac:dyDescent="0.2">
      <c r="C52896" s="104"/>
      <c r="F52896" s="104"/>
      <c r="I52896" s="104"/>
      <c r="J52896" s="104"/>
      <c r="N52896" s="104"/>
    </row>
    <row r="52897" spans="3:14" x14ac:dyDescent="0.2">
      <c r="C52897" s="104"/>
      <c r="F52897" s="104"/>
      <c r="I52897" s="104"/>
      <c r="J52897" s="104"/>
      <c r="N52897" s="104"/>
    </row>
    <row r="52898" spans="3:14" x14ac:dyDescent="0.2">
      <c r="C52898" s="104"/>
      <c r="F52898" s="104"/>
      <c r="I52898" s="104"/>
      <c r="J52898" s="104"/>
      <c r="N52898" s="104"/>
    </row>
    <row r="52899" spans="3:14" x14ac:dyDescent="0.2">
      <c r="C52899" s="104"/>
      <c r="F52899" s="104"/>
      <c r="I52899" s="104"/>
      <c r="J52899" s="104"/>
      <c r="N52899" s="104"/>
    </row>
    <row r="52900" spans="3:14" x14ac:dyDescent="0.2">
      <c r="C52900" s="104"/>
      <c r="F52900" s="104"/>
      <c r="I52900" s="104"/>
      <c r="J52900" s="104"/>
      <c r="N52900" s="104"/>
    </row>
    <row r="52901" spans="3:14" x14ac:dyDescent="0.2">
      <c r="C52901" s="104"/>
      <c r="F52901" s="104"/>
      <c r="I52901" s="104"/>
      <c r="J52901" s="104"/>
      <c r="N52901" s="104"/>
    </row>
    <row r="52902" spans="3:14" x14ac:dyDescent="0.2">
      <c r="C52902" s="104"/>
      <c r="F52902" s="104"/>
      <c r="I52902" s="104"/>
      <c r="J52902" s="104"/>
      <c r="N52902" s="104"/>
    </row>
    <row r="52903" spans="3:14" x14ac:dyDescent="0.2">
      <c r="C52903" s="104"/>
      <c r="F52903" s="104"/>
      <c r="I52903" s="104"/>
      <c r="J52903" s="104"/>
      <c r="N52903" s="104"/>
    </row>
    <row r="52904" spans="3:14" x14ac:dyDescent="0.2">
      <c r="C52904" s="104"/>
      <c r="F52904" s="104"/>
      <c r="I52904" s="104"/>
      <c r="J52904" s="104"/>
      <c r="N52904" s="104"/>
    </row>
    <row r="52905" spans="3:14" x14ac:dyDescent="0.2">
      <c r="C52905" s="104"/>
      <c r="F52905" s="104"/>
      <c r="I52905" s="104"/>
      <c r="J52905" s="104"/>
      <c r="N52905" s="104"/>
    </row>
    <row r="52906" spans="3:14" x14ac:dyDescent="0.2">
      <c r="C52906" s="104"/>
      <c r="F52906" s="104"/>
      <c r="I52906" s="104"/>
      <c r="J52906" s="104"/>
      <c r="N52906" s="104"/>
    </row>
    <row r="52907" spans="3:14" x14ac:dyDescent="0.2">
      <c r="C52907" s="104"/>
      <c r="F52907" s="104"/>
      <c r="I52907" s="104"/>
      <c r="J52907" s="104"/>
      <c r="N52907" s="104"/>
    </row>
    <row r="52908" spans="3:14" x14ac:dyDescent="0.2">
      <c r="C52908" s="104"/>
      <c r="F52908" s="104"/>
      <c r="I52908" s="104"/>
      <c r="J52908" s="104"/>
      <c r="N52908" s="104"/>
    </row>
    <row r="52909" spans="3:14" x14ac:dyDescent="0.2">
      <c r="C52909" s="104"/>
      <c r="F52909" s="104"/>
      <c r="I52909" s="104"/>
      <c r="J52909" s="104"/>
      <c r="N52909" s="104"/>
    </row>
    <row r="52910" spans="3:14" x14ac:dyDescent="0.2">
      <c r="C52910" s="104"/>
      <c r="F52910" s="104"/>
      <c r="I52910" s="104"/>
      <c r="J52910" s="104"/>
      <c r="N52910" s="104"/>
    </row>
    <row r="52911" spans="3:14" x14ac:dyDescent="0.2">
      <c r="C52911" s="104"/>
      <c r="F52911" s="104"/>
      <c r="I52911" s="104"/>
      <c r="J52911" s="104"/>
      <c r="N52911" s="104"/>
    </row>
    <row r="52912" spans="3:14" x14ac:dyDescent="0.2">
      <c r="C52912" s="104"/>
      <c r="F52912" s="104"/>
      <c r="I52912" s="104"/>
      <c r="J52912" s="104"/>
      <c r="N52912" s="104"/>
    </row>
    <row r="52913" spans="3:14" x14ac:dyDescent="0.2">
      <c r="C52913" s="104"/>
      <c r="F52913" s="104"/>
      <c r="I52913" s="104"/>
      <c r="J52913" s="104"/>
      <c r="N52913" s="104"/>
    </row>
    <row r="52914" spans="3:14" x14ac:dyDescent="0.2">
      <c r="C52914" s="104"/>
      <c r="F52914" s="104"/>
      <c r="I52914" s="104"/>
      <c r="J52914" s="104"/>
      <c r="N52914" s="104"/>
    </row>
    <row r="52915" spans="3:14" x14ac:dyDescent="0.2">
      <c r="C52915" s="104"/>
      <c r="F52915" s="104"/>
      <c r="I52915" s="104"/>
      <c r="J52915" s="104"/>
      <c r="N52915" s="104"/>
    </row>
    <row r="52916" spans="3:14" x14ac:dyDescent="0.2">
      <c r="C52916" s="104"/>
      <c r="F52916" s="104"/>
      <c r="I52916" s="104"/>
      <c r="J52916" s="104"/>
      <c r="N52916" s="104"/>
    </row>
    <row r="52917" spans="3:14" x14ac:dyDescent="0.2">
      <c r="C52917" s="104"/>
      <c r="F52917" s="104"/>
      <c r="I52917" s="104"/>
      <c r="J52917" s="104"/>
      <c r="N52917" s="104"/>
    </row>
    <row r="52918" spans="3:14" x14ac:dyDescent="0.2">
      <c r="C52918" s="104"/>
      <c r="F52918" s="104"/>
      <c r="I52918" s="104"/>
      <c r="J52918" s="104"/>
      <c r="N52918" s="104"/>
    </row>
    <row r="52919" spans="3:14" x14ac:dyDescent="0.2">
      <c r="C52919" s="104"/>
      <c r="F52919" s="104"/>
      <c r="I52919" s="104"/>
      <c r="J52919" s="104"/>
      <c r="N52919" s="104"/>
    </row>
    <row r="52920" spans="3:14" x14ac:dyDescent="0.2">
      <c r="C52920" s="104"/>
      <c r="F52920" s="104"/>
      <c r="I52920" s="104"/>
      <c r="J52920" s="104"/>
      <c r="N52920" s="104"/>
    </row>
    <row r="52921" spans="3:14" x14ac:dyDescent="0.2">
      <c r="C52921" s="104"/>
      <c r="F52921" s="104"/>
      <c r="I52921" s="104"/>
      <c r="J52921" s="104"/>
      <c r="N52921" s="104"/>
    </row>
    <row r="52922" spans="3:14" x14ac:dyDescent="0.2">
      <c r="C52922" s="104"/>
      <c r="F52922" s="104"/>
      <c r="I52922" s="104"/>
      <c r="J52922" s="104"/>
      <c r="N52922" s="104"/>
    </row>
    <row r="52923" spans="3:14" x14ac:dyDescent="0.2">
      <c r="C52923" s="104"/>
      <c r="F52923" s="104"/>
      <c r="I52923" s="104"/>
      <c r="J52923" s="104"/>
      <c r="N52923" s="104"/>
    </row>
    <row r="52924" spans="3:14" x14ac:dyDescent="0.2">
      <c r="C52924" s="104"/>
      <c r="F52924" s="104"/>
      <c r="I52924" s="104"/>
      <c r="J52924" s="104"/>
      <c r="N52924" s="104"/>
    </row>
    <row r="52925" spans="3:14" x14ac:dyDescent="0.2">
      <c r="C52925" s="104"/>
      <c r="F52925" s="104"/>
      <c r="I52925" s="104"/>
      <c r="J52925" s="104"/>
      <c r="N52925" s="104"/>
    </row>
    <row r="52926" spans="3:14" x14ac:dyDescent="0.2">
      <c r="C52926" s="104"/>
      <c r="F52926" s="104"/>
      <c r="I52926" s="104"/>
      <c r="J52926" s="104"/>
      <c r="N52926" s="104"/>
    </row>
    <row r="52927" spans="3:14" x14ac:dyDescent="0.2">
      <c r="C52927" s="104"/>
      <c r="F52927" s="104"/>
      <c r="I52927" s="104"/>
      <c r="J52927" s="104"/>
      <c r="N52927" s="104"/>
    </row>
    <row r="52928" spans="3:14" x14ac:dyDescent="0.2">
      <c r="C52928" s="104"/>
      <c r="F52928" s="104"/>
      <c r="I52928" s="104"/>
      <c r="J52928" s="104"/>
      <c r="N52928" s="104"/>
    </row>
    <row r="52929" spans="3:14" x14ac:dyDescent="0.2">
      <c r="C52929" s="104"/>
      <c r="F52929" s="104"/>
      <c r="I52929" s="104"/>
      <c r="J52929" s="104"/>
      <c r="N52929" s="104"/>
    </row>
    <row r="52930" spans="3:14" x14ac:dyDescent="0.2">
      <c r="C52930" s="104"/>
      <c r="F52930" s="104"/>
      <c r="I52930" s="104"/>
      <c r="J52930" s="104"/>
      <c r="N52930" s="104"/>
    </row>
    <row r="52931" spans="3:14" x14ac:dyDescent="0.2">
      <c r="C52931" s="104"/>
      <c r="F52931" s="104"/>
      <c r="I52931" s="104"/>
      <c r="J52931" s="104"/>
      <c r="N52931" s="104"/>
    </row>
    <row r="52932" spans="3:14" x14ac:dyDescent="0.2">
      <c r="C52932" s="104"/>
      <c r="F52932" s="104"/>
      <c r="I52932" s="104"/>
      <c r="J52932" s="104"/>
      <c r="N52932" s="104"/>
    </row>
    <row r="52933" spans="3:14" x14ac:dyDescent="0.2">
      <c r="C52933" s="104"/>
      <c r="F52933" s="104"/>
      <c r="I52933" s="104"/>
      <c r="J52933" s="104"/>
      <c r="N52933" s="104"/>
    </row>
    <row r="52934" spans="3:14" x14ac:dyDescent="0.2">
      <c r="C52934" s="104"/>
      <c r="F52934" s="104"/>
      <c r="I52934" s="104"/>
      <c r="J52934" s="104"/>
      <c r="N52934" s="104"/>
    </row>
    <row r="52935" spans="3:14" x14ac:dyDescent="0.2">
      <c r="C52935" s="104"/>
      <c r="F52935" s="104"/>
      <c r="I52935" s="104"/>
      <c r="J52935" s="104"/>
      <c r="N52935" s="104"/>
    </row>
    <row r="52936" spans="3:14" x14ac:dyDescent="0.2">
      <c r="C52936" s="104"/>
      <c r="F52936" s="104"/>
      <c r="I52936" s="104"/>
      <c r="J52936" s="104"/>
      <c r="N52936" s="104"/>
    </row>
    <row r="52937" spans="3:14" x14ac:dyDescent="0.2">
      <c r="C52937" s="104"/>
      <c r="F52937" s="104"/>
      <c r="I52937" s="104"/>
      <c r="J52937" s="104"/>
      <c r="N52937" s="104"/>
    </row>
    <row r="52938" spans="3:14" x14ac:dyDescent="0.2">
      <c r="C52938" s="104"/>
      <c r="F52938" s="104"/>
      <c r="I52938" s="104"/>
      <c r="J52938" s="104"/>
      <c r="N52938" s="104"/>
    </row>
    <row r="52939" spans="3:14" x14ac:dyDescent="0.2">
      <c r="C52939" s="104"/>
      <c r="F52939" s="104"/>
      <c r="I52939" s="104"/>
      <c r="J52939" s="104"/>
      <c r="N52939" s="104"/>
    </row>
    <row r="52940" spans="3:14" x14ac:dyDescent="0.2">
      <c r="C52940" s="104"/>
      <c r="F52940" s="104"/>
      <c r="I52940" s="104"/>
      <c r="J52940" s="104"/>
      <c r="N52940" s="104"/>
    </row>
    <row r="52941" spans="3:14" x14ac:dyDescent="0.2">
      <c r="C52941" s="104"/>
      <c r="F52941" s="104"/>
      <c r="I52941" s="104"/>
      <c r="J52941" s="104"/>
      <c r="N52941" s="104"/>
    </row>
    <row r="52942" spans="3:14" x14ac:dyDescent="0.2">
      <c r="C52942" s="104"/>
      <c r="F52942" s="104"/>
      <c r="I52942" s="104"/>
      <c r="J52942" s="104"/>
      <c r="N52942" s="104"/>
    </row>
    <row r="52943" spans="3:14" x14ac:dyDescent="0.2">
      <c r="C52943" s="104"/>
      <c r="F52943" s="104"/>
      <c r="I52943" s="104"/>
      <c r="J52943" s="104"/>
      <c r="N52943" s="104"/>
    </row>
    <row r="52944" spans="3:14" x14ac:dyDescent="0.2">
      <c r="C52944" s="104"/>
      <c r="F52944" s="104"/>
      <c r="I52944" s="104"/>
      <c r="J52944" s="104"/>
      <c r="N52944" s="104"/>
    </row>
    <row r="52945" spans="3:14" x14ac:dyDescent="0.2">
      <c r="C52945" s="104"/>
      <c r="F52945" s="104"/>
      <c r="I52945" s="104"/>
      <c r="J52945" s="104"/>
      <c r="N52945" s="104"/>
    </row>
    <row r="52946" spans="3:14" x14ac:dyDescent="0.2">
      <c r="C52946" s="104"/>
      <c r="F52946" s="104"/>
      <c r="I52946" s="104"/>
      <c r="J52946" s="104"/>
      <c r="N52946" s="104"/>
    </row>
    <row r="52947" spans="3:14" x14ac:dyDescent="0.2">
      <c r="C52947" s="104"/>
      <c r="F52947" s="104"/>
      <c r="I52947" s="104"/>
      <c r="J52947" s="104"/>
      <c r="N52947" s="104"/>
    </row>
    <row r="52948" spans="3:14" x14ac:dyDescent="0.2">
      <c r="C52948" s="104"/>
      <c r="F52948" s="104"/>
      <c r="I52948" s="104"/>
      <c r="J52948" s="104"/>
      <c r="N52948" s="104"/>
    </row>
    <row r="52949" spans="3:14" x14ac:dyDescent="0.2">
      <c r="C52949" s="104"/>
      <c r="F52949" s="104"/>
      <c r="I52949" s="104"/>
      <c r="J52949" s="104"/>
      <c r="N52949" s="104"/>
    </row>
    <row r="52950" spans="3:14" x14ac:dyDescent="0.2">
      <c r="C52950" s="104"/>
      <c r="F52950" s="104"/>
      <c r="I52950" s="104"/>
      <c r="J52950" s="104"/>
      <c r="N52950" s="104"/>
    </row>
    <row r="52951" spans="3:14" x14ac:dyDescent="0.2">
      <c r="C52951" s="104"/>
      <c r="F52951" s="104"/>
      <c r="I52951" s="104"/>
      <c r="J52951" s="104"/>
      <c r="N52951" s="104"/>
    </row>
    <row r="52952" spans="3:14" x14ac:dyDescent="0.2">
      <c r="C52952" s="104"/>
      <c r="F52952" s="104"/>
      <c r="I52952" s="104"/>
      <c r="J52952" s="104"/>
      <c r="N52952" s="104"/>
    </row>
    <row r="52953" spans="3:14" x14ac:dyDescent="0.2">
      <c r="C52953" s="104"/>
      <c r="F52953" s="104"/>
      <c r="I52953" s="104"/>
      <c r="J52953" s="104"/>
      <c r="N52953" s="104"/>
    </row>
    <row r="52954" spans="3:14" x14ac:dyDescent="0.2">
      <c r="C52954" s="104"/>
      <c r="F52954" s="104"/>
      <c r="I52954" s="104"/>
      <c r="J52954" s="104"/>
      <c r="N52954" s="104"/>
    </row>
    <row r="52955" spans="3:14" x14ac:dyDescent="0.2">
      <c r="C52955" s="104"/>
      <c r="F52955" s="104"/>
      <c r="I52955" s="104"/>
      <c r="J52955" s="104"/>
      <c r="N52955" s="104"/>
    </row>
    <row r="52956" spans="3:14" x14ac:dyDescent="0.2">
      <c r="C52956" s="104"/>
      <c r="F52956" s="104"/>
      <c r="I52956" s="104"/>
      <c r="J52956" s="104"/>
      <c r="N52956" s="104"/>
    </row>
    <row r="52957" spans="3:14" x14ac:dyDescent="0.2">
      <c r="C52957" s="104"/>
      <c r="F52957" s="104"/>
      <c r="I52957" s="104"/>
      <c r="J52957" s="104"/>
      <c r="N52957" s="104"/>
    </row>
    <row r="52958" spans="3:14" x14ac:dyDescent="0.2">
      <c r="C52958" s="104"/>
      <c r="F52958" s="104"/>
      <c r="I52958" s="104"/>
      <c r="J52958" s="104"/>
      <c r="N52958" s="104"/>
    </row>
    <row r="52959" spans="3:14" x14ac:dyDescent="0.2">
      <c r="C52959" s="104"/>
      <c r="F52959" s="104"/>
      <c r="I52959" s="104"/>
      <c r="J52959" s="104"/>
      <c r="N52959" s="104"/>
    </row>
    <row r="52960" spans="3:14" x14ac:dyDescent="0.2">
      <c r="C52960" s="104"/>
      <c r="F52960" s="104"/>
      <c r="I52960" s="104"/>
      <c r="J52960" s="104"/>
      <c r="N52960" s="104"/>
    </row>
    <row r="52961" spans="3:14" x14ac:dyDescent="0.2">
      <c r="C52961" s="104"/>
      <c r="F52961" s="104"/>
      <c r="I52961" s="104"/>
      <c r="J52961" s="104"/>
      <c r="N52961" s="104"/>
    </row>
    <row r="52962" spans="3:14" x14ac:dyDescent="0.2">
      <c r="C52962" s="104"/>
      <c r="F52962" s="104"/>
      <c r="I52962" s="104"/>
      <c r="J52962" s="104"/>
      <c r="N52962" s="104"/>
    </row>
    <row r="52963" spans="3:14" x14ac:dyDescent="0.2">
      <c r="C52963" s="104"/>
      <c r="F52963" s="104"/>
      <c r="I52963" s="104"/>
      <c r="J52963" s="104"/>
      <c r="N52963" s="104"/>
    </row>
    <row r="52964" spans="3:14" x14ac:dyDescent="0.2">
      <c r="C52964" s="104"/>
      <c r="F52964" s="104"/>
      <c r="I52964" s="104"/>
      <c r="J52964" s="104"/>
      <c r="N52964" s="104"/>
    </row>
    <row r="52965" spans="3:14" x14ac:dyDescent="0.2">
      <c r="C52965" s="104"/>
      <c r="F52965" s="104"/>
      <c r="I52965" s="104"/>
      <c r="J52965" s="104"/>
      <c r="N52965" s="104"/>
    </row>
    <row r="52966" spans="3:14" x14ac:dyDescent="0.2">
      <c r="C52966" s="104"/>
      <c r="F52966" s="104"/>
      <c r="I52966" s="104"/>
      <c r="J52966" s="104"/>
      <c r="N52966" s="104"/>
    </row>
    <row r="52967" spans="3:14" x14ac:dyDescent="0.2">
      <c r="C52967" s="104"/>
      <c r="F52967" s="104"/>
      <c r="I52967" s="104"/>
      <c r="J52967" s="104"/>
      <c r="N52967" s="104"/>
    </row>
    <row r="52968" spans="3:14" x14ac:dyDescent="0.2">
      <c r="C52968" s="104"/>
      <c r="F52968" s="104"/>
      <c r="I52968" s="104"/>
      <c r="J52968" s="104"/>
      <c r="N52968" s="104"/>
    </row>
    <row r="52969" spans="3:14" x14ac:dyDescent="0.2">
      <c r="C52969" s="104"/>
      <c r="F52969" s="104"/>
      <c r="I52969" s="104"/>
      <c r="J52969" s="104"/>
      <c r="N52969" s="104"/>
    </row>
    <row r="52970" spans="3:14" x14ac:dyDescent="0.2">
      <c r="C52970" s="104"/>
      <c r="F52970" s="104"/>
      <c r="I52970" s="104"/>
      <c r="J52970" s="104"/>
      <c r="N52970" s="104"/>
    </row>
    <row r="52971" spans="3:14" x14ac:dyDescent="0.2">
      <c r="C52971" s="104"/>
      <c r="F52971" s="104"/>
      <c r="I52971" s="104"/>
      <c r="J52971" s="104"/>
      <c r="N52971" s="104"/>
    </row>
    <row r="52972" spans="3:14" x14ac:dyDescent="0.2">
      <c r="C52972" s="104"/>
      <c r="F52972" s="104"/>
      <c r="I52972" s="104"/>
      <c r="J52972" s="104"/>
      <c r="N52972" s="104"/>
    </row>
    <row r="52973" spans="3:14" x14ac:dyDescent="0.2">
      <c r="C52973" s="104"/>
      <c r="F52973" s="104"/>
      <c r="I52973" s="104"/>
      <c r="J52973" s="104"/>
      <c r="N52973" s="104"/>
    </row>
    <row r="52974" spans="3:14" x14ac:dyDescent="0.2">
      <c r="C52974" s="104"/>
      <c r="F52974" s="104"/>
      <c r="I52974" s="104"/>
      <c r="J52974" s="104"/>
      <c r="N52974" s="104"/>
    </row>
    <row r="52975" spans="3:14" x14ac:dyDescent="0.2">
      <c r="C52975" s="104"/>
      <c r="F52975" s="104"/>
      <c r="I52975" s="104"/>
      <c r="J52975" s="104"/>
      <c r="N52975" s="104"/>
    </row>
    <row r="52976" spans="3:14" x14ac:dyDescent="0.2">
      <c r="C52976" s="104"/>
      <c r="F52976" s="104"/>
      <c r="I52976" s="104"/>
      <c r="J52976" s="104"/>
      <c r="N52976" s="104"/>
    </row>
    <row r="52977" spans="3:14" x14ac:dyDescent="0.2">
      <c r="C52977" s="104"/>
      <c r="F52977" s="104"/>
      <c r="I52977" s="104"/>
      <c r="J52977" s="104"/>
      <c r="N52977" s="104"/>
    </row>
    <row r="52978" spans="3:14" x14ac:dyDescent="0.2">
      <c r="C52978" s="104"/>
      <c r="F52978" s="104"/>
      <c r="I52978" s="104"/>
      <c r="J52978" s="104"/>
      <c r="N52978" s="104"/>
    </row>
    <row r="52979" spans="3:14" x14ac:dyDescent="0.2">
      <c r="C52979" s="104"/>
      <c r="F52979" s="104"/>
      <c r="I52979" s="104"/>
      <c r="J52979" s="104"/>
      <c r="N52979" s="104"/>
    </row>
    <row r="52980" spans="3:14" x14ac:dyDescent="0.2">
      <c r="C52980" s="104"/>
      <c r="F52980" s="104"/>
      <c r="I52980" s="104"/>
      <c r="J52980" s="104"/>
      <c r="N52980" s="104"/>
    </row>
    <row r="52981" spans="3:14" x14ac:dyDescent="0.2">
      <c r="C52981" s="104"/>
      <c r="F52981" s="104"/>
      <c r="I52981" s="104"/>
      <c r="J52981" s="104"/>
      <c r="N52981" s="104"/>
    </row>
    <row r="52982" spans="3:14" x14ac:dyDescent="0.2">
      <c r="C52982" s="104"/>
      <c r="F52982" s="104"/>
      <c r="I52982" s="104"/>
      <c r="J52982" s="104"/>
      <c r="N52982" s="104"/>
    </row>
    <row r="52983" spans="3:14" x14ac:dyDescent="0.2">
      <c r="C52983" s="104"/>
      <c r="F52983" s="104"/>
      <c r="I52983" s="104"/>
      <c r="J52983" s="104"/>
      <c r="N52983" s="104"/>
    </row>
    <row r="52984" spans="3:14" x14ac:dyDescent="0.2">
      <c r="C52984" s="104"/>
      <c r="F52984" s="104"/>
      <c r="I52984" s="104"/>
      <c r="J52984" s="104"/>
      <c r="N52984" s="104"/>
    </row>
    <row r="52985" spans="3:14" x14ac:dyDescent="0.2">
      <c r="C52985" s="104"/>
      <c r="F52985" s="104"/>
      <c r="I52985" s="104"/>
      <c r="J52985" s="104"/>
      <c r="N52985" s="104"/>
    </row>
    <row r="52986" spans="3:14" x14ac:dyDescent="0.2">
      <c r="C52986" s="104"/>
      <c r="F52986" s="104"/>
      <c r="I52986" s="104"/>
      <c r="J52986" s="104"/>
      <c r="N52986" s="104"/>
    </row>
    <row r="52987" spans="3:14" x14ac:dyDescent="0.2">
      <c r="C52987" s="104"/>
      <c r="F52987" s="104"/>
      <c r="I52987" s="104"/>
      <c r="J52987" s="104"/>
      <c r="N52987" s="104"/>
    </row>
    <row r="52988" spans="3:14" x14ac:dyDescent="0.2">
      <c r="C52988" s="104"/>
      <c r="F52988" s="104"/>
      <c r="I52988" s="104"/>
      <c r="J52988" s="104"/>
      <c r="N52988" s="104"/>
    </row>
    <row r="52989" spans="3:14" x14ac:dyDescent="0.2">
      <c r="C52989" s="104"/>
      <c r="F52989" s="104"/>
      <c r="I52989" s="104"/>
      <c r="J52989" s="104"/>
      <c r="N52989" s="104"/>
    </row>
    <row r="52990" spans="3:14" x14ac:dyDescent="0.2">
      <c r="C52990" s="104"/>
      <c r="F52990" s="104"/>
      <c r="I52990" s="104"/>
      <c r="J52990" s="104"/>
      <c r="N52990" s="104"/>
    </row>
    <row r="52991" spans="3:14" x14ac:dyDescent="0.2">
      <c r="C52991" s="104"/>
      <c r="F52991" s="104"/>
      <c r="I52991" s="104"/>
      <c r="J52991" s="104"/>
      <c r="N52991" s="104"/>
    </row>
    <row r="52992" spans="3:14" x14ac:dyDescent="0.2">
      <c r="C52992" s="104"/>
      <c r="F52992" s="104"/>
      <c r="I52992" s="104"/>
      <c r="J52992" s="104"/>
      <c r="N52992" s="104"/>
    </row>
    <row r="52993" spans="3:14" x14ac:dyDescent="0.2">
      <c r="C52993" s="104"/>
      <c r="F52993" s="104"/>
      <c r="I52993" s="104"/>
      <c r="J52993" s="104"/>
      <c r="N52993" s="104"/>
    </row>
    <row r="52994" spans="3:14" x14ac:dyDescent="0.2">
      <c r="C52994" s="104"/>
      <c r="F52994" s="104"/>
      <c r="I52994" s="104"/>
      <c r="J52994" s="104"/>
      <c r="N52994" s="104"/>
    </row>
    <row r="52995" spans="3:14" x14ac:dyDescent="0.2">
      <c r="C52995" s="104"/>
      <c r="F52995" s="104"/>
      <c r="I52995" s="104"/>
      <c r="J52995" s="104"/>
      <c r="N52995" s="104"/>
    </row>
    <row r="52996" spans="3:14" x14ac:dyDescent="0.2">
      <c r="C52996" s="104"/>
      <c r="F52996" s="104"/>
      <c r="I52996" s="104"/>
      <c r="J52996" s="104"/>
      <c r="N52996" s="104"/>
    </row>
    <row r="52997" spans="3:14" x14ac:dyDescent="0.2">
      <c r="C52997" s="104"/>
      <c r="F52997" s="104"/>
      <c r="I52997" s="104"/>
      <c r="J52997" s="104"/>
      <c r="N52997" s="104"/>
    </row>
    <row r="52998" spans="3:14" x14ac:dyDescent="0.2">
      <c r="C52998" s="104"/>
      <c r="F52998" s="104"/>
      <c r="I52998" s="104"/>
      <c r="J52998" s="104"/>
      <c r="N52998" s="104"/>
    </row>
    <row r="52999" spans="3:14" x14ac:dyDescent="0.2">
      <c r="C52999" s="104"/>
      <c r="F52999" s="104"/>
      <c r="I52999" s="104"/>
      <c r="J52999" s="104"/>
      <c r="N52999" s="104"/>
    </row>
    <row r="53000" spans="3:14" x14ac:dyDescent="0.2">
      <c r="C53000" s="104"/>
      <c r="F53000" s="104"/>
      <c r="I53000" s="104"/>
      <c r="J53000" s="104"/>
      <c r="N53000" s="104"/>
    </row>
    <row r="53001" spans="3:14" x14ac:dyDescent="0.2">
      <c r="C53001" s="104"/>
      <c r="F53001" s="104"/>
      <c r="I53001" s="104"/>
      <c r="J53001" s="104"/>
      <c r="N53001" s="104"/>
    </row>
    <row r="53002" spans="3:14" x14ac:dyDescent="0.2">
      <c r="C53002" s="104"/>
      <c r="F53002" s="104"/>
      <c r="I53002" s="104"/>
      <c r="J53002" s="104"/>
      <c r="N53002" s="104"/>
    </row>
    <row r="53003" spans="3:14" x14ac:dyDescent="0.2">
      <c r="C53003" s="104"/>
      <c r="F53003" s="104"/>
      <c r="I53003" s="104"/>
      <c r="J53003" s="104"/>
      <c r="N53003" s="104"/>
    </row>
    <row r="53004" spans="3:14" x14ac:dyDescent="0.2">
      <c r="C53004" s="104"/>
      <c r="F53004" s="104"/>
      <c r="I53004" s="104"/>
      <c r="J53004" s="104"/>
      <c r="N53004" s="104"/>
    </row>
    <row r="53005" spans="3:14" x14ac:dyDescent="0.2">
      <c r="C53005" s="104"/>
      <c r="F53005" s="104"/>
      <c r="I53005" s="104"/>
      <c r="J53005" s="104"/>
      <c r="N53005" s="104"/>
    </row>
    <row r="53006" spans="3:14" x14ac:dyDescent="0.2">
      <c r="C53006" s="104"/>
      <c r="F53006" s="104"/>
      <c r="I53006" s="104"/>
      <c r="J53006" s="104"/>
      <c r="N53006" s="104"/>
    </row>
    <row r="53007" spans="3:14" x14ac:dyDescent="0.2">
      <c r="C53007" s="104"/>
      <c r="F53007" s="104"/>
      <c r="I53007" s="104"/>
      <c r="J53007" s="104"/>
      <c r="N53007" s="104"/>
    </row>
    <row r="53008" spans="3:14" x14ac:dyDescent="0.2">
      <c r="C53008" s="104"/>
      <c r="F53008" s="104"/>
      <c r="I53008" s="104"/>
      <c r="J53008" s="104"/>
      <c r="N53008" s="104"/>
    </row>
    <row r="53009" spans="3:14" x14ac:dyDescent="0.2">
      <c r="C53009" s="104"/>
      <c r="F53009" s="104"/>
      <c r="I53009" s="104"/>
      <c r="J53009" s="104"/>
      <c r="N53009" s="104"/>
    </row>
    <row r="53010" spans="3:14" x14ac:dyDescent="0.2">
      <c r="C53010" s="104"/>
      <c r="F53010" s="104"/>
      <c r="I53010" s="104"/>
      <c r="J53010" s="104"/>
      <c r="N53010" s="104"/>
    </row>
    <row r="53011" spans="3:14" x14ac:dyDescent="0.2">
      <c r="C53011" s="104"/>
      <c r="F53011" s="104"/>
      <c r="I53011" s="104"/>
      <c r="J53011" s="104"/>
      <c r="N53011" s="104"/>
    </row>
    <row r="53012" spans="3:14" x14ac:dyDescent="0.2">
      <c r="C53012" s="104"/>
      <c r="F53012" s="104"/>
      <c r="I53012" s="104"/>
      <c r="J53012" s="104"/>
      <c r="N53012" s="104"/>
    </row>
    <row r="53013" spans="3:14" x14ac:dyDescent="0.2">
      <c r="C53013" s="104"/>
      <c r="F53013" s="104"/>
      <c r="I53013" s="104"/>
      <c r="J53013" s="104"/>
      <c r="N53013" s="104"/>
    </row>
    <row r="53014" spans="3:14" x14ac:dyDescent="0.2">
      <c r="C53014" s="104"/>
      <c r="F53014" s="104"/>
      <c r="I53014" s="104"/>
      <c r="J53014" s="104"/>
      <c r="N53014" s="104"/>
    </row>
    <row r="53015" spans="3:14" x14ac:dyDescent="0.2">
      <c r="C53015" s="104"/>
      <c r="F53015" s="104"/>
      <c r="I53015" s="104"/>
      <c r="J53015" s="104"/>
      <c r="N53015" s="104"/>
    </row>
    <row r="53016" spans="3:14" x14ac:dyDescent="0.2">
      <c r="C53016" s="104"/>
      <c r="F53016" s="104"/>
      <c r="I53016" s="104"/>
      <c r="J53016" s="104"/>
      <c r="N53016" s="104"/>
    </row>
    <row r="53017" spans="3:14" x14ac:dyDescent="0.2">
      <c r="C53017" s="104"/>
      <c r="F53017" s="104"/>
      <c r="I53017" s="104"/>
      <c r="J53017" s="104"/>
      <c r="N53017" s="104"/>
    </row>
    <row r="53018" spans="3:14" x14ac:dyDescent="0.2">
      <c r="C53018" s="104"/>
      <c r="F53018" s="104"/>
      <c r="I53018" s="104"/>
      <c r="J53018" s="104"/>
      <c r="N53018" s="104"/>
    </row>
    <row r="53019" spans="3:14" x14ac:dyDescent="0.2">
      <c r="C53019" s="104"/>
      <c r="F53019" s="104"/>
      <c r="I53019" s="104"/>
      <c r="J53019" s="104"/>
      <c r="N53019" s="104"/>
    </row>
    <row r="53020" spans="3:14" x14ac:dyDescent="0.2">
      <c r="C53020" s="104"/>
      <c r="F53020" s="104"/>
      <c r="I53020" s="104"/>
      <c r="J53020" s="104"/>
      <c r="N53020" s="104"/>
    </row>
    <row r="53021" spans="3:14" x14ac:dyDescent="0.2">
      <c r="C53021" s="104"/>
      <c r="F53021" s="104"/>
      <c r="I53021" s="104"/>
      <c r="J53021" s="104"/>
      <c r="N53021" s="104"/>
    </row>
    <row r="53022" spans="3:14" x14ac:dyDescent="0.2">
      <c r="C53022" s="104"/>
      <c r="F53022" s="104"/>
      <c r="I53022" s="104"/>
      <c r="J53022" s="104"/>
      <c r="N53022" s="104"/>
    </row>
    <row r="53023" spans="3:14" x14ac:dyDescent="0.2">
      <c r="C53023" s="104"/>
      <c r="F53023" s="104"/>
      <c r="I53023" s="104"/>
      <c r="J53023" s="104"/>
      <c r="N53023" s="104"/>
    </row>
    <row r="53024" spans="3:14" x14ac:dyDescent="0.2">
      <c r="C53024" s="104"/>
      <c r="F53024" s="104"/>
      <c r="I53024" s="104"/>
      <c r="J53024" s="104"/>
      <c r="N53024" s="104"/>
    </row>
    <row r="53025" spans="3:14" x14ac:dyDescent="0.2">
      <c r="C53025" s="104"/>
      <c r="F53025" s="104"/>
      <c r="I53025" s="104"/>
      <c r="J53025" s="104"/>
      <c r="N53025" s="104"/>
    </row>
    <row r="53026" spans="3:14" x14ac:dyDescent="0.2">
      <c r="C53026" s="104"/>
      <c r="F53026" s="104"/>
      <c r="I53026" s="104"/>
      <c r="J53026" s="104"/>
      <c r="N53026" s="104"/>
    </row>
    <row r="53027" spans="3:14" x14ac:dyDescent="0.2">
      <c r="C53027" s="104"/>
      <c r="F53027" s="104"/>
      <c r="I53027" s="104"/>
      <c r="J53027" s="104"/>
      <c r="N53027" s="104"/>
    </row>
    <row r="53028" spans="3:14" x14ac:dyDescent="0.2">
      <c r="C53028" s="104"/>
      <c r="F53028" s="104"/>
      <c r="I53028" s="104"/>
      <c r="J53028" s="104"/>
      <c r="N53028" s="104"/>
    </row>
    <row r="53029" spans="3:14" x14ac:dyDescent="0.2">
      <c r="C53029" s="104"/>
      <c r="F53029" s="104"/>
      <c r="I53029" s="104"/>
      <c r="J53029" s="104"/>
      <c r="N53029" s="104"/>
    </row>
    <row r="53030" spans="3:14" x14ac:dyDescent="0.2">
      <c r="C53030" s="104"/>
      <c r="F53030" s="104"/>
      <c r="I53030" s="104"/>
      <c r="J53030" s="104"/>
      <c r="N53030" s="104"/>
    </row>
    <row r="53031" spans="3:14" x14ac:dyDescent="0.2">
      <c r="C53031" s="104"/>
      <c r="F53031" s="104"/>
      <c r="I53031" s="104"/>
      <c r="J53031" s="104"/>
      <c r="N53031" s="104"/>
    </row>
    <row r="53032" spans="3:14" x14ac:dyDescent="0.2">
      <c r="C53032" s="104"/>
      <c r="F53032" s="104"/>
      <c r="I53032" s="104"/>
      <c r="J53032" s="104"/>
      <c r="N53032" s="104"/>
    </row>
    <row r="53033" spans="3:14" x14ac:dyDescent="0.2">
      <c r="C53033" s="104"/>
      <c r="F53033" s="104"/>
      <c r="I53033" s="104"/>
      <c r="J53033" s="104"/>
      <c r="N53033" s="104"/>
    </row>
    <row r="53034" spans="3:14" x14ac:dyDescent="0.2">
      <c r="C53034" s="104"/>
      <c r="F53034" s="104"/>
      <c r="I53034" s="104"/>
      <c r="J53034" s="104"/>
      <c r="N53034" s="104"/>
    </row>
    <row r="53035" spans="3:14" x14ac:dyDescent="0.2">
      <c r="C53035" s="104"/>
      <c r="F53035" s="104"/>
      <c r="I53035" s="104"/>
      <c r="J53035" s="104"/>
      <c r="N53035" s="104"/>
    </row>
    <row r="53036" spans="3:14" x14ac:dyDescent="0.2">
      <c r="C53036" s="104"/>
      <c r="F53036" s="104"/>
      <c r="I53036" s="104"/>
      <c r="J53036" s="104"/>
      <c r="N53036" s="104"/>
    </row>
    <row r="53037" spans="3:14" x14ac:dyDescent="0.2">
      <c r="C53037" s="104"/>
      <c r="F53037" s="104"/>
      <c r="I53037" s="104"/>
      <c r="J53037" s="104"/>
      <c r="N53037" s="104"/>
    </row>
    <row r="53038" spans="3:14" x14ac:dyDescent="0.2">
      <c r="C53038" s="104"/>
      <c r="F53038" s="104"/>
      <c r="I53038" s="104"/>
      <c r="J53038" s="104"/>
      <c r="N53038" s="104"/>
    </row>
    <row r="53039" spans="3:14" x14ac:dyDescent="0.2">
      <c r="C53039" s="104"/>
      <c r="F53039" s="104"/>
      <c r="I53039" s="104"/>
      <c r="J53039" s="104"/>
      <c r="N53039" s="104"/>
    </row>
    <row r="53040" spans="3:14" x14ac:dyDescent="0.2">
      <c r="C53040" s="104"/>
      <c r="F53040" s="104"/>
      <c r="I53040" s="104"/>
      <c r="J53040" s="104"/>
      <c r="N53040" s="104"/>
    </row>
    <row r="53041" spans="3:14" x14ac:dyDescent="0.2">
      <c r="C53041" s="104"/>
      <c r="F53041" s="104"/>
      <c r="I53041" s="104"/>
      <c r="J53041" s="104"/>
      <c r="N53041" s="104"/>
    </row>
    <row r="53042" spans="3:14" x14ac:dyDescent="0.2">
      <c r="C53042" s="104"/>
      <c r="F53042" s="104"/>
      <c r="I53042" s="104"/>
      <c r="J53042" s="104"/>
      <c r="N53042" s="104"/>
    </row>
    <row r="53043" spans="3:14" x14ac:dyDescent="0.2">
      <c r="C53043" s="104"/>
      <c r="F53043" s="104"/>
      <c r="I53043" s="104"/>
      <c r="J53043" s="104"/>
      <c r="N53043" s="104"/>
    </row>
    <row r="53044" spans="3:14" x14ac:dyDescent="0.2">
      <c r="C53044" s="104"/>
      <c r="F53044" s="104"/>
      <c r="I53044" s="104"/>
      <c r="J53044" s="104"/>
      <c r="N53044" s="104"/>
    </row>
    <row r="53045" spans="3:14" x14ac:dyDescent="0.2">
      <c r="C53045" s="104"/>
      <c r="F53045" s="104"/>
      <c r="I53045" s="104"/>
      <c r="J53045" s="104"/>
      <c r="N53045" s="104"/>
    </row>
    <row r="53046" spans="3:14" x14ac:dyDescent="0.2">
      <c r="C53046" s="104"/>
      <c r="F53046" s="104"/>
      <c r="I53046" s="104"/>
      <c r="J53046" s="104"/>
      <c r="N53046" s="104"/>
    </row>
    <row r="53047" spans="3:14" x14ac:dyDescent="0.2">
      <c r="C53047" s="104"/>
      <c r="F53047" s="104"/>
      <c r="I53047" s="104"/>
      <c r="J53047" s="104"/>
      <c r="N53047" s="104"/>
    </row>
    <row r="53048" spans="3:14" x14ac:dyDescent="0.2">
      <c r="C53048" s="104"/>
      <c r="F53048" s="104"/>
      <c r="I53048" s="104"/>
      <c r="J53048" s="104"/>
      <c r="N53048" s="104"/>
    </row>
    <row r="53049" spans="3:14" x14ac:dyDescent="0.2">
      <c r="C53049" s="104"/>
      <c r="F53049" s="104"/>
      <c r="I53049" s="104"/>
      <c r="J53049" s="104"/>
      <c r="N53049" s="104"/>
    </row>
    <row r="53050" spans="3:14" x14ac:dyDescent="0.2">
      <c r="C53050" s="104"/>
      <c r="F53050" s="104"/>
      <c r="I53050" s="104"/>
      <c r="J53050" s="104"/>
      <c r="N53050" s="104"/>
    </row>
    <row r="53051" spans="3:14" x14ac:dyDescent="0.2">
      <c r="C53051" s="104"/>
      <c r="F53051" s="104"/>
      <c r="I53051" s="104"/>
      <c r="J53051" s="104"/>
      <c r="N53051" s="104"/>
    </row>
    <row r="53052" spans="3:14" x14ac:dyDescent="0.2">
      <c r="C53052" s="104"/>
      <c r="F53052" s="104"/>
      <c r="I53052" s="104"/>
      <c r="J53052" s="104"/>
      <c r="N53052" s="104"/>
    </row>
    <row r="53053" spans="3:14" x14ac:dyDescent="0.2">
      <c r="C53053" s="104"/>
      <c r="F53053" s="104"/>
      <c r="I53053" s="104"/>
      <c r="J53053" s="104"/>
      <c r="N53053" s="104"/>
    </row>
    <row r="53054" spans="3:14" x14ac:dyDescent="0.2">
      <c r="C53054" s="104"/>
      <c r="F53054" s="104"/>
      <c r="I53054" s="104"/>
      <c r="J53054" s="104"/>
      <c r="N53054" s="104"/>
    </row>
    <row r="53055" spans="3:14" x14ac:dyDescent="0.2">
      <c r="C53055" s="104"/>
      <c r="F53055" s="104"/>
      <c r="I53055" s="104"/>
      <c r="J53055" s="104"/>
      <c r="N53055" s="104"/>
    </row>
    <row r="53056" spans="3:14" x14ac:dyDescent="0.2">
      <c r="C53056" s="104"/>
      <c r="F53056" s="104"/>
      <c r="I53056" s="104"/>
      <c r="J53056" s="104"/>
      <c r="N53056" s="104"/>
    </row>
    <row r="53057" spans="3:14" x14ac:dyDescent="0.2">
      <c r="C53057" s="104"/>
      <c r="F53057" s="104"/>
      <c r="I53057" s="104"/>
      <c r="J53057" s="104"/>
      <c r="N53057" s="104"/>
    </row>
    <row r="53058" spans="3:14" x14ac:dyDescent="0.2">
      <c r="C53058" s="104"/>
      <c r="F53058" s="104"/>
      <c r="I53058" s="104"/>
      <c r="J53058" s="104"/>
      <c r="N53058" s="104"/>
    </row>
    <row r="53059" spans="3:14" x14ac:dyDescent="0.2">
      <c r="C53059" s="104"/>
      <c r="F53059" s="104"/>
      <c r="I53059" s="104"/>
      <c r="J53059" s="104"/>
      <c r="N53059" s="104"/>
    </row>
    <row r="53060" spans="3:14" x14ac:dyDescent="0.2">
      <c r="C53060" s="104"/>
      <c r="F53060" s="104"/>
      <c r="I53060" s="104"/>
      <c r="J53060" s="104"/>
      <c r="N53060" s="104"/>
    </row>
    <row r="53061" spans="3:14" x14ac:dyDescent="0.2">
      <c r="C53061" s="104"/>
      <c r="F53061" s="104"/>
      <c r="I53061" s="104"/>
      <c r="J53061" s="104"/>
      <c r="N53061" s="104"/>
    </row>
    <row r="53062" spans="3:14" x14ac:dyDescent="0.2">
      <c r="C53062" s="104"/>
      <c r="F53062" s="104"/>
      <c r="I53062" s="104"/>
      <c r="J53062" s="104"/>
      <c r="N53062" s="104"/>
    </row>
    <row r="53063" spans="3:14" x14ac:dyDescent="0.2">
      <c r="C53063" s="104"/>
      <c r="F53063" s="104"/>
      <c r="I53063" s="104"/>
      <c r="J53063" s="104"/>
      <c r="N53063" s="104"/>
    </row>
    <row r="53064" spans="3:14" x14ac:dyDescent="0.2">
      <c r="C53064" s="104"/>
      <c r="F53064" s="104"/>
      <c r="I53064" s="104"/>
      <c r="J53064" s="104"/>
      <c r="N53064" s="104"/>
    </row>
    <row r="53065" spans="3:14" x14ac:dyDescent="0.2">
      <c r="C53065" s="104"/>
      <c r="F53065" s="104"/>
      <c r="I53065" s="104"/>
      <c r="J53065" s="104"/>
      <c r="N53065" s="104"/>
    </row>
    <row r="53066" spans="3:14" x14ac:dyDescent="0.2">
      <c r="C53066" s="104"/>
      <c r="F53066" s="104"/>
      <c r="I53066" s="104"/>
      <c r="J53066" s="104"/>
      <c r="N53066" s="104"/>
    </row>
    <row r="53067" spans="3:14" x14ac:dyDescent="0.2">
      <c r="C53067" s="104"/>
      <c r="F53067" s="104"/>
      <c r="I53067" s="104"/>
      <c r="J53067" s="104"/>
      <c r="N53067" s="104"/>
    </row>
    <row r="53068" spans="3:14" x14ac:dyDescent="0.2">
      <c r="C53068" s="104"/>
      <c r="F53068" s="104"/>
      <c r="I53068" s="104"/>
      <c r="J53068" s="104"/>
      <c r="N53068" s="104"/>
    </row>
    <row r="53069" spans="3:14" x14ac:dyDescent="0.2">
      <c r="C53069" s="104"/>
      <c r="F53069" s="104"/>
      <c r="I53069" s="104"/>
      <c r="J53069" s="104"/>
      <c r="N53069" s="104"/>
    </row>
    <row r="53070" spans="3:14" x14ac:dyDescent="0.2">
      <c r="C53070" s="104"/>
      <c r="F53070" s="104"/>
      <c r="I53070" s="104"/>
      <c r="J53070" s="104"/>
      <c r="N53070" s="104"/>
    </row>
    <row r="53071" spans="3:14" x14ac:dyDescent="0.2">
      <c r="C53071" s="104"/>
      <c r="F53071" s="104"/>
      <c r="I53071" s="104"/>
      <c r="J53071" s="104"/>
      <c r="N53071" s="104"/>
    </row>
    <row r="53072" spans="3:14" x14ac:dyDescent="0.2">
      <c r="C53072" s="104"/>
      <c r="F53072" s="104"/>
      <c r="I53072" s="104"/>
      <c r="J53072" s="104"/>
      <c r="N53072" s="104"/>
    </row>
    <row r="53073" spans="3:14" x14ac:dyDescent="0.2">
      <c r="C53073" s="104"/>
      <c r="F53073" s="104"/>
      <c r="I53073" s="104"/>
      <c r="J53073" s="104"/>
      <c r="N53073" s="104"/>
    </row>
    <row r="53074" spans="3:14" x14ac:dyDescent="0.2">
      <c r="C53074" s="104"/>
      <c r="F53074" s="104"/>
      <c r="I53074" s="104"/>
      <c r="J53074" s="104"/>
      <c r="N53074" s="104"/>
    </row>
    <row r="53075" spans="3:14" x14ac:dyDescent="0.2">
      <c r="C53075" s="104"/>
      <c r="F53075" s="104"/>
      <c r="I53075" s="104"/>
      <c r="J53075" s="104"/>
      <c r="N53075" s="104"/>
    </row>
    <row r="53076" spans="3:14" x14ac:dyDescent="0.2">
      <c r="C53076" s="104"/>
      <c r="F53076" s="104"/>
      <c r="I53076" s="104"/>
      <c r="J53076" s="104"/>
      <c r="N53076" s="104"/>
    </row>
    <row r="53077" spans="3:14" x14ac:dyDescent="0.2">
      <c r="C53077" s="104"/>
      <c r="F53077" s="104"/>
      <c r="I53077" s="104"/>
      <c r="J53077" s="104"/>
      <c r="N53077" s="104"/>
    </row>
    <row r="53078" spans="3:14" x14ac:dyDescent="0.2">
      <c r="C53078" s="104"/>
      <c r="F53078" s="104"/>
      <c r="I53078" s="104"/>
      <c r="J53078" s="104"/>
      <c r="N53078" s="104"/>
    </row>
    <row r="53079" spans="3:14" x14ac:dyDescent="0.2">
      <c r="C53079" s="104"/>
      <c r="F53079" s="104"/>
      <c r="I53079" s="104"/>
      <c r="J53079" s="104"/>
      <c r="N53079" s="104"/>
    </row>
    <row r="53080" spans="3:14" x14ac:dyDescent="0.2">
      <c r="C53080" s="104"/>
      <c r="F53080" s="104"/>
      <c r="I53080" s="104"/>
      <c r="J53080" s="104"/>
      <c r="N53080" s="104"/>
    </row>
    <row r="53081" spans="3:14" x14ac:dyDescent="0.2">
      <c r="C53081" s="104"/>
      <c r="F53081" s="104"/>
      <c r="I53081" s="104"/>
      <c r="J53081" s="104"/>
      <c r="N53081" s="104"/>
    </row>
    <row r="53082" spans="3:14" x14ac:dyDescent="0.2">
      <c r="C53082" s="104"/>
      <c r="F53082" s="104"/>
      <c r="I53082" s="104"/>
      <c r="J53082" s="104"/>
      <c r="N53082" s="104"/>
    </row>
    <row r="53083" spans="3:14" x14ac:dyDescent="0.2">
      <c r="C53083" s="104"/>
      <c r="F53083" s="104"/>
      <c r="I53083" s="104"/>
      <c r="J53083" s="104"/>
      <c r="N53083" s="104"/>
    </row>
    <row r="53084" spans="3:14" x14ac:dyDescent="0.2">
      <c r="C53084" s="104"/>
      <c r="F53084" s="104"/>
      <c r="I53084" s="104"/>
      <c r="J53084" s="104"/>
      <c r="N53084" s="104"/>
    </row>
    <row r="53085" spans="3:14" x14ac:dyDescent="0.2">
      <c r="C53085" s="104"/>
      <c r="F53085" s="104"/>
      <c r="I53085" s="104"/>
      <c r="J53085" s="104"/>
      <c r="N53085" s="104"/>
    </row>
    <row r="53086" spans="3:14" x14ac:dyDescent="0.2">
      <c r="C53086" s="104"/>
      <c r="F53086" s="104"/>
      <c r="I53086" s="104"/>
      <c r="J53086" s="104"/>
      <c r="N53086" s="104"/>
    </row>
    <row r="53087" spans="3:14" x14ac:dyDescent="0.2">
      <c r="C53087" s="104"/>
      <c r="F53087" s="104"/>
      <c r="I53087" s="104"/>
      <c r="J53087" s="104"/>
      <c r="N53087" s="104"/>
    </row>
    <row r="53088" spans="3:14" x14ac:dyDescent="0.2">
      <c r="C53088" s="104"/>
      <c r="F53088" s="104"/>
      <c r="I53088" s="104"/>
      <c r="J53088" s="104"/>
      <c r="N53088" s="104"/>
    </row>
    <row r="53089" spans="3:14" x14ac:dyDescent="0.2">
      <c r="C53089" s="104"/>
      <c r="F53089" s="104"/>
      <c r="I53089" s="104"/>
      <c r="J53089" s="104"/>
      <c r="N53089" s="104"/>
    </row>
    <row r="53090" spans="3:14" x14ac:dyDescent="0.2">
      <c r="C53090" s="104"/>
      <c r="F53090" s="104"/>
      <c r="I53090" s="104"/>
      <c r="J53090" s="104"/>
      <c r="N53090" s="104"/>
    </row>
    <row r="53091" spans="3:14" x14ac:dyDescent="0.2">
      <c r="C53091" s="104"/>
      <c r="F53091" s="104"/>
      <c r="I53091" s="104"/>
      <c r="J53091" s="104"/>
      <c r="N53091" s="104"/>
    </row>
    <row r="53092" spans="3:14" x14ac:dyDescent="0.2">
      <c r="C53092" s="104"/>
      <c r="F53092" s="104"/>
      <c r="I53092" s="104"/>
      <c r="J53092" s="104"/>
      <c r="N53092" s="104"/>
    </row>
    <row r="53093" spans="3:14" x14ac:dyDescent="0.2">
      <c r="C53093" s="104"/>
      <c r="F53093" s="104"/>
      <c r="I53093" s="104"/>
      <c r="J53093" s="104"/>
      <c r="N53093" s="104"/>
    </row>
    <row r="53094" spans="3:14" x14ac:dyDescent="0.2">
      <c r="C53094" s="104"/>
      <c r="F53094" s="104"/>
      <c r="I53094" s="104"/>
      <c r="J53094" s="104"/>
      <c r="N53094" s="104"/>
    </row>
    <row r="53095" spans="3:14" x14ac:dyDescent="0.2">
      <c r="C53095" s="104"/>
      <c r="F53095" s="104"/>
      <c r="I53095" s="104"/>
      <c r="J53095" s="104"/>
      <c r="N53095" s="104"/>
    </row>
    <row r="53096" spans="3:14" x14ac:dyDescent="0.2">
      <c r="C53096" s="104"/>
      <c r="F53096" s="104"/>
      <c r="I53096" s="104"/>
      <c r="J53096" s="104"/>
      <c r="N53096" s="104"/>
    </row>
    <row r="53097" spans="3:14" x14ac:dyDescent="0.2">
      <c r="C53097" s="104"/>
      <c r="F53097" s="104"/>
      <c r="I53097" s="104"/>
      <c r="J53097" s="104"/>
      <c r="N53097" s="104"/>
    </row>
    <row r="53098" spans="3:14" x14ac:dyDescent="0.2">
      <c r="C53098" s="104"/>
      <c r="F53098" s="104"/>
      <c r="I53098" s="104"/>
      <c r="J53098" s="104"/>
      <c r="N53098" s="104"/>
    </row>
    <row r="53099" spans="3:14" x14ac:dyDescent="0.2">
      <c r="C53099" s="104"/>
      <c r="F53099" s="104"/>
      <c r="I53099" s="104"/>
      <c r="J53099" s="104"/>
      <c r="N53099" s="104"/>
    </row>
    <row r="53100" spans="3:14" x14ac:dyDescent="0.2">
      <c r="C53100" s="104"/>
      <c r="F53100" s="104"/>
      <c r="I53100" s="104"/>
      <c r="J53100" s="104"/>
      <c r="N53100" s="104"/>
    </row>
    <row r="53101" spans="3:14" x14ac:dyDescent="0.2">
      <c r="C53101" s="104"/>
      <c r="F53101" s="104"/>
      <c r="I53101" s="104"/>
      <c r="J53101" s="104"/>
      <c r="N53101" s="104"/>
    </row>
    <row r="53102" spans="3:14" x14ac:dyDescent="0.2">
      <c r="C53102" s="104"/>
      <c r="F53102" s="104"/>
      <c r="I53102" s="104"/>
      <c r="J53102" s="104"/>
      <c r="N53102" s="104"/>
    </row>
    <row r="53103" spans="3:14" x14ac:dyDescent="0.2">
      <c r="C53103" s="104"/>
      <c r="F53103" s="104"/>
      <c r="I53103" s="104"/>
      <c r="J53103" s="104"/>
      <c r="N53103" s="104"/>
    </row>
    <row r="53104" spans="3:14" x14ac:dyDescent="0.2">
      <c r="C53104" s="104"/>
      <c r="F53104" s="104"/>
      <c r="I53104" s="104"/>
      <c r="J53104" s="104"/>
      <c r="N53104" s="104"/>
    </row>
    <row r="53105" spans="3:14" x14ac:dyDescent="0.2">
      <c r="C53105" s="104"/>
      <c r="F53105" s="104"/>
      <c r="I53105" s="104"/>
      <c r="J53105" s="104"/>
      <c r="N53105" s="104"/>
    </row>
    <row r="53106" spans="3:14" x14ac:dyDescent="0.2">
      <c r="C53106" s="104"/>
      <c r="F53106" s="104"/>
      <c r="I53106" s="104"/>
      <c r="J53106" s="104"/>
      <c r="N53106" s="104"/>
    </row>
    <row r="53107" spans="3:14" x14ac:dyDescent="0.2">
      <c r="C53107" s="104"/>
      <c r="F53107" s="104"/>
      <c r="I53107" s="104"/>
      <c r="J53107" s="104"/>
      <c r="N53107" s="104"/>
    </row>
    <row r="53108" spans="3:14" x14ac:dyDescent="0.2">
      <c r="C53108" s="104"/>
      <c r="F53108" s="104"/>
      <c r="I53108" s="104"/>
      <c r="J53108" s="104"/>
      <c r="N53108" s="104"/>
    </row>
    <row r="53109" spans="3:14" x14ac:dyDescent="0.2">
      <c r="C53109" s="104"/>
      <c r="F53109" s="104"/>
      <c r="I53109" s="104"/>
      <c r="J53109" s="104"/>
      <c r="N53109" s="104"/>
    </row>
    <row r="53110" spans="3:14" x14ac:dyDescent="0.2">
      <c r="C53110" s="104"/>
      <c r="F53110" s="104"/>
      <c r="I53110" s="104"/>
      <c r="J53110" s="104"/>
      <c r="N53110" s="104"/>
    </row>
    <row r="53111" spans="3:14" x14ac:dyDescent="0.2">
      <c r="C53111" s="104"/>
      <c r="F53111" s="104"/>
      <c r="I53111" s="104"/>
      <c r="J53111" s="104"/>
      <c r="N53111" s="104"/>
    </row>
    <row r="53112" spans="3:14" x14ac:dyDescent="0.2">
      <c r="C53112" s="104"/>
      <c r="F53112" s="104"/>
      <c r="I53112" s="104"/>
      <c r="J53112" s="104"/>
      <c r="N53112" s="104"/>
    </row>
    <row r="53113" spans="3:14" x14ac:dyDescent="0.2">
      <c r="C53113" s="104"/>
      <c r="F53113" s="104"/>
      <c r="I53113" s="104"/>
      <c r="J53113" s="104"/>
      <c r="N53113" s="104"/>
    </row>
    <row r="53114" spans="3:14" x14ac:dyDescent="0.2">
      <c r="C53114" s="104"/>
      <c r="F53114" s="104"/>
      <c r="I53114" s="104"/>
      <c r="J53114" s="104"/>
      <c r="N53114" s="104"/>
    </row>
    <row r="53115" spans="3:14" x14ac:dyDescent="0.2">
      <c r="C53115" s="104"/>
      <c r="F53115" s="104"/>
      <c r="I53115" s="104"/>
      <c r="J53115" s="104"/>
      <c r="N53115" s="104"/>
    </row>
    <row r="53116" spans="3:14" x14ac:dyDescent="0.2">
      <c r="C53116" s="104"/>
      <c r="F53116" s="104"/>
      <c r="I53116" s="104"/>
      <c r="J53116" s="104"/>
      <c r="N53116" s="104"/>
    </row>
    <row r="53117" spans="3:14" x14ac:dyDescent="0.2">
      <c r="C53117" s="104"/>
      <c r="F53117" s="104"/>
      <c r="I53117" s="104"/>
      <c r="J53117" s="104"/>
      <c r="N53117" s="104"/>
    </row>
    <row r="53118" spans="3:14" x14ac:dyDescent="0.2">
      <c r="C53118" s="104"/>
      <c r="F53118" s="104"/>
      <c r="I53118" s="104"/>
      <c r="J53118" s="104"/>
      <c r="N53118" s="104"/>
    </row>
    <row r="53119" spans="3:14" x14ac:dyDescent="0.2">
      <c r="C53119" s="104"/>
      <c r="F53119" s="104"/>
      <c r="I53119" s="104"/>
      <c r="J53119" s="104"/>
      <c r="N53119" s="104"/>
    </row>
    <row r="53120" spans="3:14" x14ac:dyDescent="0.2">
      <c r="C53120" s="104"/>
      <c r="F53120" s="104"/>
      <c r="I53120" s="104"/>
      <c r="J53120" s="104"/>
      <c r="N53120" s="104"/>
    </row>
    <row r="53121" spans="3:14" x14ac:dyDescent="0.2">
      <c r="C53121" s="104"/>
      <c r="F53121" s="104"/>
      <c r="I53121" s="104"/>
      <c r="J53121" s="104"/>
      <c r="N53121" s="104"/>
    </row>
    <row r="53122" spans="3:14" x14ac:dyDescent="0.2">
      <c r="C53122" s="104"/>
      <c r="F53122" s="104"/>
      <c r="I53122" s="104"/>
      <c r="J53122" s="104"/>
      <c r="N53122" s="104"/>
    </row>
    <row r="53123" spans="3:14" x14ac:dyDescent="0.2">
      <c r="C53123" s="104"/>
      <c r="F53123" s="104"/>
      <c r="I53123" s="104"/>
      <c r="J53123" s="104"/>
      <c r="N53123" s="104"/>
    </row>
    <row r="53124" spans="3:14" x14ac:dyDescent="0.2">
      <c r="C53124" s="104"/>
      <c r="F53124" s="104"/>
      <c r="I53124" s="104"/>
      <c r="J53124" s="104"/>
      <c r="N53124" s="104"/>
    </row>
    <row r="53125" spans="3:14" x14ac:dyDescent="0.2">
      <c r="C53125" s="104"/>
      <c r="F53125" s="104"/>
      <c r="I53125" s="104"/>
      <c r="J53125" s="104"/>
      <c r="N53125" s="104"/>
    </row>
    <row r="53126" spans="3:14" x14ac:dyDescent="0.2">
      <c r="C53126" s="104"/>
      <c r="F53126" s="104"/>
      <c r="I53126" s="104"/>
      <c r="J53126" s="104"/>
      <c r="N53126" s="104"/>
    </row>
    <row r="53127" spans="3:14" x14ac:dyDescent="0.2">
      <c r="C53127" s="104"/>
      <c r="F53127" s="104"/>
      <c r="I53127" s="104"/>
      <c r="J53127" s="104"/>
      <c r="N53127" s="104"/>
    </row>
    <row r="53128" spans="3:14" x14ac:dyDescent="0.2">
      <c r="C53128" s="104"/>
      <c r="F53128" s="104"/>
      <c r="I53128" s="104"/>
      <c r="J53128" s="104"/>
      <c r="N53128" s="104"/>
    </row>
    <row r="53129" spans="3:14" x14ac:dyDescent="0.2">
      <c r="C53129" s="104"/>
      <c r="F53129" s="104"/>
      <c r="I53129" s="104"/>
      <c r="J53129" s="104"/>
      <c r="N53129" s="104"/>
    </row>
    <row r="53130" spans="3:14" x14ac:dyDescent="0.2">
      <c r="C53130" s="104"/>
      <c r="F53130" s="104"/>
      <c r="I53130" s="104"/>
      <c r="J53130" s="104"/>
      <c r="N53130" s="104"/>
    </row>
    <row r="53131" spans="3:14" x14ac:dyDescent="0.2">
      <c r="C53131" s="104"/>
      <c r="F53131" s="104"/>
      <c r="I53131" s="104"/>
      <c r="J53131" s="104"/>
      <c r="N53131" s="104"/>
    </row>
    <row r="53132" spans="3:14" x14ac:dyDescent="0.2">
      <c r="C53132" s="104"/>
      <c r="F53132" s="104"/>
      <c r="I53132" s="104"/>
      <c r="J53132" s="104"/>
      <c r="N53132" s="104"/>
    </row>
    <row r="53133" spans="3:14" x14ac:dyDescent="0.2">
      <c r="C53133" s="104"/>
      <c r="F53133" s="104"/>
      <c r="I53133" s="104"/>
      <c r="J53133" s="104"/>
      <c r="N53133" s="104"/>
    </row>
    <row r="53134" spans="3:14" x14ac:dyDescent="0.2">
      <c r="C53134" s="104"/>
      <c r="F53134" s="104"/>
      <c r="I53134" s="104"/>
      <c r="J53134" s="104"/>
      <c r="N53134" s="104"/>
    </row>
    <row r="53135" spans="3:14" x14ac:dyDescent="0.2">
      <c r="C53135" s="104"/>
      <c r="F53135" s="104"/>
      <c r="I53135" s="104"/>
      <c r="J53135" s="104"/>
      <c r="N53135" s="104"/>
    </row>
    <row r="53136" spans="3:14" x14ac:dyDescent="0.2">
      <c r="C53136" s="104"/>
      <c r="F53136" s="104"/>
      <c r="I53136" s="104"/>
      <c r="J53136" s="104"/>
      <c r="N53136" s="104"/>
    </row>
    <row r="53137" spans="3:14" x14ac:dyDescent="0.2">
      <c r="C53137" s="104"/>
      <c r="F53137" s="104"/>
      <c r="I53137" s="104"/>
      <c r="J53137" s="104"/>
      <c r="N53137" s="104"/>
    </row>
    <row r="53138" spans="3:14" x14ac:dyDescent="0.2">
      <c r="C53138" s="104"/>
      <c r="F53138" s="104"/>
      <c r="I53138" s="104"/>
      <c r="J53138" s="104"/>
      <c r="N53138" s="104"/>
    </row>
    <row r="53139" spans="3:14" x14ac:dyDescent="0.2">
      <c r="C53139" s="104"/>
      <c r="F53139" s="104"/>
      <c r="I53139" s="104"/>
      <c r="J53139" s="104"/>
      <c r="N53139" s="104"/>
    </row>
    <row r="53140" spans="3:14" x14ac:dyDescent="0.2">
      <c r="C53140" s="104"/>
      <c r="F53140" s="104"/>
      <c r="I53140" s="104"/>
      <c r="J53140" s="104"/>
      <c r="N53140" s="104"/>
    </row>
    <row r="53141" spans="3:14" x14ac:dyDescent="0.2">
      <c r="C53141" s="104"/>
      <c r="F53141" s="104"/>
      <c r="I53141" s="104"/>
      <c r="J53141" s="104"/>
      <c r="N53141" s="104"/>
    </row>
    <row r="53142" spans="3:14" x14ac:dyDescent="0.2">
      <c r="C53142" s="104"/>
      <c r="F53142" s="104"/>
      <c r="I53142" s="104"/>
      <c r="J53142" s="104"/>
      <c r="N53142" s="104"/>
    </row>
    <row r="53143" spans="3:14" x14ac:dyDescent="0.2">
      <c r="C53143" s="104"/>
      <c r="F53143" s="104"/>
      <c r="I53143" s="104"/>
      <c r="J53143" s="104"/>
      <c r="N53143" s="104"/>
    </row>
    <row r="53144" spans="3:14" x14ac:dyDescent="0.2">
      <c r="C53144" s="104"/>
      <c r="F53144" s="104"/>
      <c r="I53144" s="104"/>
      <c r="J53144" s="104"/>
      <c r="N53144" s="104"/>
    </row>
    <row r="53145" spans="3:14" x14ac:dyDescent="0.2">
      <c r="C53145" s="104"/>
      <c r="F53145" s="104"/>
      <c r="I53145" s="104"/>
      <c r="J53145" s="104"/>
      <c r="N53145" s="104"/>
    </row>
    <row r="53146" spans="3:14" x14ac:dyDescent="0.2">
      <c r="C53146" s="104"/>
      <c r="F53146" s="104"/>
      <c r="I53146" s="104"/>
      <c r="J53146" s="104"/>
      <c r="N53146" s="104"/>
    </row>
    <row r="53147" spans="3:14" x14ac:dyDescent="0.2">
      <c r="C53147" s="104"/>
      <c r="F53147" s="104"/>
      <c r="I53147" s="104"/>
      <c r="J53147" s="104"/>
      <c r="N53147" s="104"/>
    </row>
    <row r="53148" spans="3:14" x14ac:dyDescent="0.2">
      <c r="C53148" s="104"/>
      <c r="F53148" s="104"/>
      <c r="I53148" s="104"/>
      <c r="J53148" s="104"/>
      <c r="N53148" s="104"/>
    </row>
    <row r="53149" spans="3:14" x14ac:dyDescent="0.2">
      <c r="C53149" s="104"/>
      <c r="F53149" s="104"/>
      <c r="I53149" s="104"/>
      <c r="J53149" s="104"/>
      <c r="N53149" s="104"/>
    </row>
    <row r="53150" spans="3:14" x14ac:dyDescent="0.2">
      <c r="C53150" s="104"/>
      <c r="F53150" s="104"/>
      <c r="I53150" s="104"/>
      <c r="J53150" s="104"/>
      <c r="N53150" s="104"/>
    </row>
    <row r="53151" spans="3:14" x14ac:dyDescent="0.2">
      <c r="C53151" s="104"/>
      <c r="F53151" s="104"/>
      <c r="I53151" s="104"/>
      <c r="J53151" s="104"/>
      <c r="N53151" s="104"/>
    </row>
    <row r="53152" spans="3:14" x14ac:dyDescent="0.2">
      <c r="C53152" s="104"/>
      <c r="F53152" s="104"/>
      <c r="I53152" s="104"/>
      <c r="J53152" s="104"/>
      <c r="N53152" s="104"/>
    </row>
    <row r="53153" spans="3:14" x14ac:dyDescent="0.2">
      <c r="C53153" s="104"/>
      <c r="F53153" s="104"/>
      <c r="I53153" s="104"/>
      <c r="J53153" s="104"/>
      <c r="N53153" s="104"/>
    </row>
    <row r="53154" spans="3:14" x14ac:dyDescent="0.2">
      <c r="C53154" s="104"/>
      <c r="F53154" s="104"/>
      <c r="I53154" s="104"/>
      <c r="J53154" s="104"/>
      <c r="N53154" s="104"/>
    </row>
    <row r="53155" spans="3:14" x14ac:dyDescent="0.2">
      <c r="C53155" s="104"/>
      <c r="F53155" s="104"/>
      <c r="I53155" s="104"/>
      <c r="J53155" s="104"/>
      <c r="N53155" s="104"/>
    </row>
    <row r="53156" spans="3:14" x14ac:dyDescent="0.2">
      <c r="C53156" s="104"/>
      <c r="F53156" s="104"/>
      <c r="I53156" s="104"/>
      <c r="J53156" s="104"/>
      <c r="N53156" s="104"/>
    </row>
    <row r="53157" spans="3:14" x14ac:dyDescent="0.2">
      <c r="C53157" s="104"/>
      <c r="F53157" s="104"/>
      <c r="I53157" s="104"/>
      <c r="J53157" s="104"/>
      <c r="N53157" s="104"/>
    </row>
    <row r="53158" spans="3:14" x14ac:dyDescent="0.2">
      <c r="C53158" s="104"/>
      <c r="F53158" s="104"/>
      <c r="I53158" s="104"/>
      <c r="J53158" s="104"/>
      <c r="N53158" s="104"/>
    </row>
    <row r="53159" spans="3:14" x14ac:dyDescent="0.2">
      <c r="C53159" s="104"/>
      <c r="F53159" s="104"/>
      <c r="I53159" s="104"/>
      <c r="J53159" s="104"/>
      <c r="N53159" s="104"/>
    </row>
    <row r="53160" spans="3:14" x14ac:dyDescent="0.2">
      <c r="C53160" s="104"/>
      <c r="F53160" s="104"/>
      <c r="I53160" s="104"/>
      <c r="J53160" s="104"/>
      <c r="N53160" s="104"/>
    </row>
    <row r="53161" spans="3:14" x14ac:dyDescent="0.2">
      <c r="C53161" s="104"/>
      <c r="F53161" s="104"/>
      <c r="I53161" s="104"/>
      <c r="J53161" s="104"/>
      <c r="N53161" s="104"/>
    </row>
    <row r="53162" spans="3:14" x14ac:dyDescent="0.2">
      <c r="C53162" s="104"/>
      <c r="F53162" s="104"/>
      <c r="I53162" s="104"/>
      <c r="J53162" s="104"/>
      <c r="N53162" s="104"/>
    </row>
    <row r="53163" spans="3:14" x14ac:dyDescent="0.2">
      <c r="C53163" s="104"/>
      <c r="F53163" s="104"/>
      <c r="I53163" s="104"/>
      <c r="J53163" s="104"/>
      <c r="N53163" s="104"/>
    </row>
    <row r="53164" spans="3:14" x14ac:dyDescent="0.2">
      <c r="C53164" s="104"/>
      <c r="F53164" s="104"/>
      <c r="I53164" s="104"/>
      <c r="J53164" s="104"/>
      <c r="N53164" s="104"/>
    </row>
    <row r="53165" spans="3:14" x14ac:dyDescent="0.2">
      <c r="C53165" s="104"/>
      <c r="F53165" s="104"/>
      <c r="I53165" s="104"/>
      <c r="J53165" s="104"/>
      <c r="N53165" s="104"/>
    </row>
    <row r="53166" spans="3:14" x14ac:dyDescent="0.2">
      <c r="C53166" s="104"/>
      <c r="F53166" s="104"/>
      <c r="I53166" s="104"/>
      <c r="J53166" s="104"/>
      <c r="N53166" s="104"/>
    </row>
    <row r="53167" spans="3:14" x14ac:dyDescent="0.2">
      <c r="C53167" s="104"/>
      <c r="F53167" s="104"/>
      <c r="I53167" s="104"/>
      <c r="J53167" s="104"/>
      <c r="N53167" s="104"/>
    </row>
    <row r="53168" spans="3:14" x14ac:dyDescent="0.2">
      <c r="C53168" s="104"/>
      <c r="F53168" s="104"/>
      <c r="I53168" s="104"/>
      <c r="J53168" s="104"/>
      <c r="N53168" s="104"/>
    </row>
    <row r="53169" spans="3:14" x14ac:dyDescent="0.2">
      <c r="C53169" s="104"/>
      <c r="F53169" s="104"/>
      <c r="I53169" s="104"/>
      <c r="J53169" s="104"/>
      <c r="N53169" s="104"/>
    </row>
    <row r="53170" spans="3:14" x14ac:dyDescent="0.2">
      <c r="C53170" s="104"/>
      <c r="F53170" s="104"/>
      <c r="I53170" s="104"/>
      <c r="J53170" s="104"/>
      <c r="N53170" s="104"/>
    </row>
    <row r="53171" spans="3:14" x14ac:dyDescent="0.2">
      <c r="C53171" s="104"/>
      <c r="F53171" s="104"/>
      <c r="I53171" s="104"/>
      <c r="J53171" s="104"/>
      <c r="N53171" s="104"/>
    </row>
    <row r="53172" spans="3:14" x14ac:dyDescent="0.2">
      <c r="C53172" s="104"/>
      <c r="F53172" s="104"/>
      <c r="I53172" s="104"/>
      <c r="J53172" s="104"/>
      <c r="N53172" s="104"/>
    </row>
    <row r="53173" spans="3:14" x14ac:dyDescent="0.2">
      <c r="C53173" s="104"/>
      <c r="F53173" s="104"/>
      <c r="I53173" s="104"/>
      <c r="J53173" s="104"/>
      <c r="N53173" s="104"/>
    </row>
    <row r="53174" spans="3:14" x14ac:dyDescent="0.2">
      <c r="C53174" s="104"/>
      <c r="F53174" s="104"/>
      <c r="I53174" s="104"/>
      <c r="J53174" s="104"/>
      <c r="N53174" s="104"/>
    </row>
    <row r="53175" spans="3:14" x14ac:dyDescent="0.2">
      <c r="C53175" s="104"/>
      <c r="F53175" s="104"/>
      <c r="I53175" s="104"/>
      <c r="J53175" s="104"/>
      <c r="N53175" s="104"/>
    </row>
    <row r="53176" spans="3:14" x14ac:dyDescent="0.2">
      <c r="C53176" s="104"/>
      <c r="F53176" s="104"/>
      <c r="I53176" s="104"/>
      <c r="J53176" s="104"/>
      <c r="N53176" s="104"/>
    </row>
    <row r="53177" spans="3:14" x14ac:dyDescent="0.2">
      <c r="C53177" s="104"/>
      <c r="F53177" s="104"/>
      <c r="I53177" s="104"/>
      <c r="J53177" s="104"/>
      <c r="N53177" s="104"/>
    </row>
    <row r="53178" spans="3:14" x14ac:dyDescent="0.2">
      <c r="C53178" s="104"/>
      <c r="F53178" s="104"/>
      <c r="I53178" s="104"/>
      <c r="J53178" s="104"/>
      <c r="N53178" s="104"/>
    </row>
    <row r="53179" spans="3:14" x14ac:dyDescent="0.2">
      <c r="C53179" s="104"/>
      <c r="F53179" s="104"/>
      <c r="I53179" s="104"/>
      <c r="J53179" s="104"/>
      <c r="N53179" s="104"/>
    </row>
    <row r="53180" spans="3:14" x14ac:dyDescent="0.2">
      <c r="C53180" s="104"/>
      <c r="F53180" s="104"/>
      <c r="I53180" s="104"/>
      <c r="J53180" s="104"/>
      <c r="N53180" s="104"/>
    </row>
    <row r="53181" spans="3:14" x14ac:dyDescent="0.2">
      <c r="C53181" s="104"/>
      <c r="F53181" s="104"/>
      <c r="I53181" s="104"/>
      <c r="J53181" s="104"/>
      <c r="N53181" s="104"/>
    </row>
    <row r="53182" spans="3:14" x14ac:dyDescent="0.2">
      <c r="C53182" s="104"/>
      <c r="F53182" s="104"/>
      <c r="I53182" s="104"/>
      <c r="J53182" s="104"/>
      <c r="N53182" s="104"/>
    </row>
    <row r="53183" spans="3:14" x14ac:dyDescent="0.2">
      <c r="C53183" s="104"/>
      <c r="F53183" s="104"/>
      <c r="I53183" s="104"/>
      <c r="J53183" s="104"/>
      <c r="N53183" s="104"/>
    </row>
    <row r="53184" spans="3:14" x14ac:dyDescent="0.2">
      <c r="C53184" s="104"/>
      <c r="F53184" s="104"/>
      <c r="I53184" s="104"/>
      <c r="J53184" s="104"/>
      <c r="N53184" s="104"/>
    </row>
    <row r="53185" spans="3:14" x14ac:dyDescent="0.2">
      <c r="C53185" s="104"/>
      <c r="F53185" s="104"/>
      <c r="I53185" s="104"/>
      <c r="J53185" s="104"/>
      <c r="N53185" s="104"/>
    </row>
    <row r="53186" spans="3:14" x14ac:dyDescent="0.2">
      <c r="C53186" s="104"/>
      <c r="F53186" s="104"/>
      <c r="I53186" s="104"/>
      <c r="J53186" s="104"/>
      <c r="N53186" s="104"/>
    </row>
    <row r="53187" spans="3:14" x14ac:dyDescent="0.2">
      <c r="C53187" s="104"/>
      <c r="F53187" s="104"/>
      <c r="I53187" s="104"/>
      <c r="J53187" s="104"/>
      <c r="N53187" s="104"/>
    </row>
    <row r="53188" spans="3:14" x14ac:dyDescent="0.2">
      <c r="C53188" s="104"/>
      <c r="F53188" s="104"/>
      <c r="I53188" s="104"/>
      <c r="J53188" s="104"/>
      <c r="N53188" s="104"/>
    </row>
    <row r="53189" spans="3:14" x14ac:dyDescent="0.2">
      <c r="C53189" s="104"/>
      <c r="F53189" s="104"/>
      <c r="I53189" s="104"/>
      <c r="J53189" s="104"/>
      <c r="N53189" s="104"/>
    </row>
    <row r="53190" spans="3:14" x14ac:dyDescent="0.2">
      <c r="C53190" s="104"/>
      <c r="F53190" s="104"/>
      <c r="I53190" s="104"/>
      <c r="J53190" s="104"/>
      <c r="N53190" s="104"/>
    </row>
    <row r="53191" spans="3:14" x14ac:dyDescent="0.2">
      <c r="C53191" s="104"/>
      <c r="F53191" s="104"/>
      <c r="I53191" s="104"/>
      <c r="J53191" s="104"/>
      <c r="N53191" s="104"/>
    </row>
    <row r="53192" spans="3:14" x14ac:dyDescent="0.2">
      <c r="C53192" s="104"/>
      <c r="F53192" s="104"/>
      <c r="I53192" s="104"/>
      <c r="J53192" s="104"/>
      <c r="N53192" s="104"/>
    </row>
    <row r="53193" spans="3:14" x14ac:dyDescent="0.2">
      <c r="C53193" s="104"/>
      <c r="F53193" s="104"/>
      <c r="I53193" s="104"/>
      <c r="J53193" s="104"/>
      <c r="N53193" s="104"/>
    </row>
    <row r="53194" spans="3:14" x14ac:dyDescent="0.2">
      <c r="C53194" s="104"/>
      <c r="F53194" s="104"/>
      <c r="I53194" s="104"/>
      <c r="J53194" s="104"/>
      <c r="N53194" s="104"/>
    </row>
    <row r="53195" spans="3:14" x14ac:dyDescent="0.2">
      <c r="C53195" s="104"/>
      <c r="F53195" s="104"/>
      <c r="I53195" s="104"/>
      <c r="J53195" s="104"/>
      <c r="N53195" s="104"/>
    </row>
    <row r="53196" spans="3:14" x14ac:dyDescent="0.2">
      <c r="C53196" s="104"/>
      <c r="F53196" s="104"/>
      <c r="I53196" s="104"/>
      <c r="J53196" s="104"/>
      <c r="N53196" s="104"/>
    </row>
    <row r="53197" spans="3:14" x14ac:dyDescent="0.2">
      <c r="C53197" s="104"/>
      <c r="F53197" s="104"/>
      <c r="I53197" s="104"/>
      <c r="J53197" s="104"/>
      <c r="N53197" s="104"/>
    </row>
    <row r="53198" spans="3:14" x14ac:dyDescent="0.2">
      <c r="C53198" s="104"/>
      <c r="F53198" s="104"/>
      <c r="I53198" s="104"/>
      <c r="J53198" s="104"/>
      <c r="N53198" s="104"/>
    </row>
    <row r="53199" spans="3:14" x14ac:dyDescent="0.2">
      <c r="C53199" s="104"/>
      <c r="F53199" s="104"/>
      <c r="I53199" s="104"/>
      <c r="J53199" s="104"/>
      <c r="N53199" s="104"/>
    </row>
    <row r="53200" spans="3:14" x14ac:dyDescent="0.2">
      <c r="C53200" s="104"/>
      <c r="F53200" s="104"/>
      <c r="I53200" s="104"/>
      <c r="J53200" s="104"/>
      <c r="N53200" s="104"/>
    </row>
    <row r="53201" spans="3:14" x14ac:dyDescent="0.2">
      <c r="C53201" s="104"/>
      <c r="F53201" s="104"/>
      <c r="I53201" s="104"/>
      <c r="J53201" s="104"/>
      <c r="N53201" s="104"/>
    </row>
    <row r="53202" spans="3:14" x14ac:dyDescent="0.2">
      <c r="C53202" s="104"/>
      <c r="F53202" s="104"/>
      <c r="I53202" s="104"/>
      <c r="J53202" s="104"/>
      <c r="N53202" s="104"/>
    </row>
    <row r="53203" spans="3:14" x14ac:dyDescent="0.2">
      <c r="C53203" s="104"/>
      <c r="F53203" s="104"/>
      <c r="I53203" s="104"/>
      <c r="J53203" s="104"/>
      <c r="N53203" s="104"/>
    </row>
    <row r="53204" spans="3:14" x14ac:dyDescent="0.2">
      <c r="C53204" s="104"/>
      <c r="F53204" s="104"/>
      <c r="I53204" s="104"/>
      <c r="J53204" s="104"/>
      <c r="N53204" s="104"/>
    </row>
    <row r="53205" spans="3:14" x14ac:dyDescent="0.2">
      <c r="C53205" s="104"/>
      <c r="F53205" s="104"/>
      <c r="I53205" s="104"/>
      <c r="J53205" s="104"/>
      <c r="N53205" s="104"/>
    </row>
    <row r="53206" spans="3:14" x14ac:dyDescent="0.2">
      <c r="C53206" s="104"/>
      <c r="F53206" s="104"/>
      <c r="I53206" s="104"/>
      <c r="J53206" s="104"/>
      <c r="N53206" s="104"/>
    </row>
    <row r="53207" spans="3:14" x14ac:dyDescent="0.2">
      <c r="C53207" s="104"/>
      <c r="F53207" s="104"/>
      <c r="I53207" s="104"/>
      <c r="J53207" s="104"/>
      <c r="N53207" s="104"/>
    </row>
    <row r="53208" spans="3:14" x14ac:dyDescent="0.2">
      <c r="C53208" s="104"/>
      <c r="F53208" s="104"/>
      <c r="I53208" s="104"/>
      <c r="J53208" s="104"/>
      <c r="N53208" s="104"/>
    </row>
    <row r="53209" spans="3:14" x14ac:dyDescent="0.2">
      <c r="C53209" s="104"/>
      <c r="F53209" s="104"/>
      <c r="I53209" s="104"/>
      <c r="J53209" s="104"/>
      <c r="N53209" s="104"/>
    </row>
    <row r="53210" spans="3:14" x14ac:dyDescent="0.2">
      <c r="C53210" s="104"/>
      <c r="F53210" s="104"/>
      <c r="I53210" s="104"/>
      <c r="J53210" s="104"/>
      <c r="N53210" s="104"/>
    </row>
    <row r="53211" spans="3:14" x14ac:dyDescent="0.2">
      <c r="C53211" s="104"/>
      <c r="F53211" s="104"/>
      <c r="I53211" s="104"/>
      <c r="J53211" s="104"/>
      <c r="N53211" s="104"/>
    </row>
    <row r="53212" spans="3:14" x14ac:dyDescent="0.2">
      <c r="C53212" s="104"/>
      <c r="F53212" s="104"/>
      <c r="I53212" s="104"/>
      <c r="J53212" s="104"/>
      <c r="N53212" s="104"/>
    </row>
    <row r="53213" spans="3:14" x14ac:dyDescent="0.2">
      <c r="C53213" s="104"/>
      <c r="F53213" s="104"/>
      <c r="I53213" s="104"/>
      <c r="J53213" s="104"/>
      <c r="N53213" s="104"/>
    </row>
    <row r="53214" spans="3:14" x14ac:dyDescent="0.2">
      <c r="C53214" s="104"/>
      <c r="F53214" s="104"/>
      <c r="I53214" s="104"/>
      <c r="J53214" s="104"/>
      <c r="N53214" s="104"/>
    </row>
    <row r="53215" spans="3:14" x14ac:dyDescent="0.2">
      <c r="C53215" s="104"/>
      <c r="F53215" s="104"/>
      <c r="I53215" s="104"/>
      <c r="J53215" s="104"/>
      <c r="N53215" s="104"/>
    </row>
    <row r="53216" spans="3:14" x14ac:dyDescent="0.2">
      <c r="C53216" s="104"/>
      <c r="F53216" s="104"/>
      <c r="I53216" s="104"/>
      <c r="J53216" s="104"/>
      <c r="N53216" s="104"/>
    </row>
    <row r="53217" spans="3:14" x14ac:dyDescent="0.2">
      <c r="C53217" s="104"/>
      <c r="F53217" s="104"/>
      <c r="I53217" s="104"/>
      <c r="J53217" s="104"/>
      <c r="N53217" s="104"/>
    </row>
    <row r="53218" spans="3:14" x14ac:dyDescent="0.2">
      <c r="C53218" s="104"/>
      <c r="F53218" s="104"/>
      <c r="I53218" s="104"/>
      <c r="J53218" s="104"/>
      <c r="N53218" s="104"/>
    </row>
    <row r="53219" spans="3:14" x14ac:dyDescent="0.2">
      <c r="C53219" s="104"/>
      <c r="F53219" s="104"/>
      <c r="I53219" s="104"/>
      <c r="J53219" s="104"/>
      <c r="N53219" s="104"/>
    </row>
    <row r="53220" spans="3:14" x14ac:dyDescent="0.2">
      <c r="C53220" s="104"/>
      <c r="F53220" s="104"/>
      <c r="I53220" s="104"/>
      <c r="J53220" s="104"/>
      <c r="N53220" s="104"/>
    </row>
    <row r="53221" spans="3:14" x14ac:dyDescent="0.2">
      <c r="C53221" s="104"/>
      <c r="F53221" s="104"/>
      <c r="I53221" s="104"/>
      <c r="J53221" s="104"/>
      <c r="N53221" s="104"/>
    </row>
    <row r="53222" spans="3:14" x14ac:dyDescent="0.2">
      <c r="C53222" s="104"/>
      <c r="F53222" s="104"/>
      <c r="I53222" s="104"/>
      <c r="J53222" s="104"/>
      <c r="N53222" s="104"/>
    </row>
    <row r="53223" spans="3:14" x14ac:dyDescent="0.2">
      <c r="C53223" s="104"/>
      <c r="F53223" s="104"/>
      <c r="I53223" s="104"/>
      <c r="J53223" s="104"/>
      <c r="N53223" s="104"/>
    </row>
    <row r="53224" spans="3:14" x14ac:dyDescent="0.2">
      <c r="C53224" s="104"/>
      <c r="F53224" s="104"/>
      <c r="I53224" s="104"/>
      <c r="J53224" s="104"/>
      <c r="N53224" s="104"/>
    </row>
    <row r="53225" spans="3:14" x14ac:dyDescent="0.2">
      <c r="C53225" s="104"/>
      <c r="F53225" s="104"/>
      <c r="I53225" s="104"/>
      <c r="J53225" s="104"/>
      <c r="N53225" s="104"/>
    </row>
    <row r="53226" spans="3:14" x14ac:dyDescent="0.2">
      <c r="C53226" s="104"/>
      <c r="F53226" s="104"/>
      <c r="I53226" s="104"/>
      <c r="J53226" s="104"/>
      <c r="N53226" s="104"/>
    </row>
    <row r="53227" spans="3:14" x14ac:dyDescent="0.2">
      <c r="C53227" s="104"/>
      <c r="F53227" s="104"/>
      <c r="I53227" s="104"/>
      <c r="J53227" s="104"/>
      <c r="N53227" s="104"/>
    </row>
    <row r="53228" spans="3:14" x14ac:dyDescent="0.2">
      <c r="C53228" s="104"/>
      <c r="F53228" s="104"/>
      <c r="I53228" s="104"/>
      <c r="J53228" s="104"/>
      <c r="N53228" s="104"/>
    </row>
    <row r="53229" spans="3:14" x14ac:dyDescent="0.2">
      <c r="C53229" s="104"/>
      <c r="F53229" s="104"/>
      <c r="I53229" s="104"/>
      <c r="J53229" s="104"/>
      <c r="N53229" s="104"/>
    </row>
    <row r="53230" spans="3:14" x14ac:dyDescent="0.2">
      <c r="C53230" s="104"/>
      <c r="F53230" s="104"/>
      <c r="I53230" s="104"/>
      <c r="J53230" s="104"/>
      <c r="N53230" s="104"/>
    </row>
    <row r="53231" spans="3:14" x14ac:dyDescent="0.2">
      <c r="C53231" s="104"/>
      <c r="F53231" s="104"/>
      <c r="I53231" s="104"/>
      <c r="J53231" s="104"/>
      <c r="N53231" s="104"/>
    </row>
    <row r="53232" spans="3:14" x14ac:dyDescent="0.2">
      <c r="C53232" s="104"/>
      <c r="F53232" s="104"/>
      <c r="I53232" s="104"/>
      <c r="J53232" s="104"/>
      <c r="N53232" s="104"/>
    </row>
    <row r="53233" spans="3:14" x14ac:dyDescent="0.2">
      <c r="C53233" s="104"/>
      <c r="F53233" s="104"/>
      <c r="I53233" s="104"/>
      <c r="J53233" s="104"/>
      <c r="N53233" s="104"/>
    </row>
    <row r="53234" spans="3:14" x14ac:dyDescent="0.2">
      <c r="C53234" s="104"/>
      <c r="F53234" s="104"/>
      <c r="I53234" s="104"/>
      <c r="J53234" s="104"/>
      <c r="N53234" s="104"/>
    </row>
    <row r="53235" spans="3:14" x14ac:dyDescent="0.2">
      <c r="C53235" s="104"/>
      <c r="F53235" s="104"/>
      <c r="I53235" s="104"/>
      <c r="J53235" s="104"/>
      <c r="N53235" s="104"/>
    </row>
    <row r="53236" spans="3:14" x14ac:dyDescent="0.2">
      <c r="C53236" s="104"/>
      <c r="F53236" s="104"/>
      <c r="I53236" s="104"/>
      <c r="J53236" s="104"/>
      <c r="N53236" s="104"/>
    </row>
    <row r="53237" spans="3:14" x14ac:dyDescent="0.2">
      <c r="C53237" s="104"/>
      <c r="F53237" s="104"/>
      <c r="I53237" s="104"/>
      <c r="J53237" s="104"/>
      <c r="N53237" s="104"/>
    </row>
    <row r="53238" spans="3:14" x14ac:dyDescent="0.2">
      <c r="C53238" s="104"/>
      <c r="F53238" s="104"/>
      <c r="I53238" s="104"/>
      <c r="J53238" s="104"/>
      <c r="N53238" s="104"/>
    </row>
    <row r="53239" spans="3:14" x14ac:dyDescent="0.2">
      <c r="C53239" s="104"/>
      <c r="F53239" s="104"/>
      <c r="I53239" s="104"/>
      <c r="J53239" s="104"/>
      <c r="N53239" s="104"/>
    </row>
    <row r="53240" spans="3:14" x14ac:dyDescent="0.2">
      <c r="C53240" s="104"/>
      <c r="F53240" s="104"/>
      <c r="I53240" s="104"/>
      <c r="J53240" s="104"/>
      <c r="N53240" s="104"/>
    </row>
    <row r="53241" spans="3:14" x14ac:dyDescent="0.2">
      <c r="C53241" s="104"/>
      <c r="F53241" s="104"/>
      <c r="I53241" s="104"/>
      <c r="J53241" s="104"/>
      <c r="N53241" s="104"/>
    </row>
    <row r="53242" spans="3:14" x14ac:dyDescent="0.2">
      <c r="C53242" s="104"/>
      <c r="F53242" s="104"/>
      <c r="I53242" s="104"/>
      <c r="J53242" s="104"/>
      <c r="N53242" s="104"/>
    </row>
    <row r="53243" spans="3:14" x14ac:dyDescent="0.2">
      <c r="C53243" s="104"/>
      <c r="F53243" s="104"/>
      <c r="I53243" s="104"/>
      <c r="J53243" s="104"/>
      <c r="N53243" s="104"/>
    </row>
    <row r="53244" spans="3:14" x14ac:dyDescent="0.2">
      <c r="C53244" s="104"/>
      <c r="F53244" s="104"/>
      <c r="I53244" s="104"/>
      <c r="J53244" s="104"/>
      <c r="N53244" s="104"/>
    </row>
    <row r="53245" spans="3:14" x14ac:dyDescent="0.2">
      <c r="C53245" s="104"/>
      <c r="F53245" s="104"/>
      <c r="I53245" s="104"/>
      <c r="J53245" s="104"/>
      <c r="N53245" s="104"/>
    </row>
    <row r="53246" spans="3:14" x14ac:dyDescent="0.2">
      <c r="C53246" s="104"/>
      <c r="F53246" s="104"/>
      <c r="I53246" s="104"/>
      <c r="J53246" s="104"/>
      <c r="N53246" s="104"/>
    </row>
    <row r="53247" spans="3:14" x14ac:dyDescent="0.2">
      <c r="C53247" s="104"/>
      <c r="F53247" s="104"/>
      <c r="I53247" s="104"/>
      <c r="J53247" s="104"/>
      <c r="N53247" s="104"/>
    </row>
    <row r="53248" spans="3:14" x14ac:dyDescent="0.2">
      <c r="C53248" s="104"/>
      <c r="F53248" s="104"/>
      <c r="I53248" s="104"/>
      <c r="J53248" s="104"/>
      <c r="N53248" s="104"/>
    </row>
    <row r="53249" spans="3:14" x14ac:dyDescent="0.2">
      <c r="C53249" s="104"/>
      <c r="F53249" s="104"/>
      <c r="I53249" s="104"/>
      <c r="J53249" s="104"/>
      <c r="N53249" s="104"/>
    </row>
    <row r="53250" spans="3:14" x14ac:dyDescent="0.2">
      <c r="C53250" s="104"/>
      <c r="F53250" s="104"/>
      <c r="I53250" s="104"/>
      <c r="J53250" s="104"/>
      <c r="N53250" s="104"/>
    </row>
    <row r="53251" spans="3:14" x14ac:dyDescent="0.2">
      <c r="C53251" s="104"/>
      <c r="F53251" s="104"/>
      <c r="I53251" s="104"/>
      <c r="J53251" s="104"/>
      <c r="N53251" s="104"/>
    </row>
    <row r="53252" spans="3:14" x14ac:dyDescent="0.2">
      <c r="C53252" s="104"/>
      <c r="F53252" s="104"/>
      <c r="I53252" s="104"/>
      <c r="J53252" s="104"/>
      <c r="N53252" s="104"/>
    </row>
    <row r="53253" spans="3:14" x14ac:dyDescent="0.2">
      <c r="C53253" s="104"/>
      <c r="F53253" s="104"/>
      <c r="I53253" s="104"/>
      <c r="J53253" s="104"/>
      <c r="N53253" s="104"/>
    </row>
    <row r="53254" spans="3:14" x14ac:dyDescent="0.2">
      <c r="C53254" s="104"/>
      <c r="F53254" s="104"/>
      <c r="I53254" s="104"/>
      <c r="J53254" s="104"/>
      <c r="N53254" s="104"/>
    </row>
    <row r="53255" spans="3:14" x14ac:dyDescent="0.2">
      <c r="C53255" s="104"/>
      <c r="F53255" s="104"/>
      <c r="I53255" s="104"/>
      <c r="J53255" s="104"/>
      <c r="N53255" s="104"/>
    </row>
    <row r="53256" spans="3:14" x14ac:dyDescent="0.2">
      <c r="C53256" s="104"/>
      <c r="F53256" s="104"/>
      <c r="I53256" s="104"/>
      <c r="J53256" s="104"/>
      <c r="N53256" s="104"/>
    </row>
    <row r="53257" spans="3:14" x14ac:dyDescent="0.2">
      <c r="C53257" s="104"/>
      <c r="F53257" s="104"/>
      <c r="I53257" s="104"/>
      <c r="J53257" s="104"/>
      <c r="N53257" s="104"/>
    </row>
    <row r="53258" spans="3:14" x14ac:dyDescent="0.2">
      <c r="C53258" s="104"/>
      <c r="F53258" s="104"/>
      <c r="I53258" s="104"/>
      <c r="J53258" s="104"/>
      <c r="N53258" s="104"/>
    </row>
    <row r="53259" spans="3:14" x14ac:dyDescent="0.2">
      <c r="C53259" s="104"/>
      <c r="F53259" s="104"/>
      <c r="I53259" s="104"/>
      <c r="J53259" s="104"/>
      <c r="N53259" s="104"/>
    </row>
    <row r="53260" spans="3:14" x14ac:dyDescent="0.2">
      <c r="C53260" s="104"/>
      <c r="F53260" s="104"/>
      <c r="I53260" s="104"/>
      <c r="J53260" s="104"/>
      <c r="N53260" s="104"/>
    </row>
    <row r="53261" spans="3:14" x14ac:dyDescent="0.2">
      <c r="C53261" s="104"/>
      <c r="F53261" s="104"/>
      <c r="I53261" s="104"/>
      <c r="J53261" s="104"/>
      <c r="N53261" s="104"/>
    </row>
    <row r="53262" spans="3:14" x14ac:dyDescent="0.2">
      <c r="C53262" s="104"/>
      <c r="F53262" s="104"/>
      <c r="I53262" s="104"/>
      <c r="J53262" s="104"/>
      <c r="N53262" s="104"/>
    </row>
    <row r="53263" spans="3:14" x14ac:dyDescent="0.2">
      <c r="C53263" s="104"/>
      <c r="F53263" s="104"/>
      <c r="I53263" s="104"/>
      <c r="J53263" s="104"/>
      <c r="N53263" s="104"/>
    </row>
    <row r="53264" spans="3:14" x14ac:dyDescent="0.2">
      <c r="C53264" s="104"/>
      <c r="F53264" s="104"/>
      <c r="I53264" s="104"/>
      <c r="J53264" s="104"/>
      <c r="N53264" s="104"/>
    </row>
    <row r="53265" spans="3:14" x14ac:dyDescent="0.2">
      <c r="C53265" s="104"/>
      <c r="F53265" s="104"/>
      <c r="I53265" s="104"/>
      <c r="J53265" s="104"/>
      <c r="N53265" s="104"/>
    </row>
    <row r="53266" spans="3:14" x14ac:dyDescent="0.2">
      <c r="C53266" s="104"/>
      <c r="F53266" s="104"/>
      <c r="I53266" s="104"/>
      <c r="J53266" s="104"/>
      <c r="N53266" s="104"/>
    </row>
    <row r="53267" spans="3:14" x14ac:dyDescent="0.2">
      <c r="C53267" s="104"/>
      <c r="F53267" s="104"/>
      <c r="I53267" s="104"/>
      <c r="J53267" s="104"/>
      <c r="N53267" s="104"/>
    </row>
    <row r="53268" spans="3:14" x14ac:dyDescent="0.2">
      <c r="C53268" s="104"/>
      <c r="F53268" s="104"/>
      <c r="I53268" s="104"/>
      <c r="J53268" s="104"/>
      <c r="N53268" s="104"/>
    </row>
    <row r="53269" spans="3:14" x14ac:dyDescent="0.2">
      <c r="C53269" s="104"/>
      <c r="F53269" s="104"/>
      <c r="I53269" s="104"/>
      <c r="J53269" s="104"/>
      <c r="N53269" s="104"/>
    </row>
    <row r="53270" spans="3:14" x14ac:dyDescent="0.2">
      <c r="C53270" s="104"/>
      <c r="F53270" s="104"/>
      <c r="I53270" s="104"/>
      <c r="J53270" s="104"/>
      <c r="N53270" s="104"/>
    </row>
    <row r="53271" spans="3:14" x14ac:dyDescent="0.2">
      <c r="C53271" s="104"/>
      <c r="F53271" s="104"/>
      <c r="I53271" s="104"/>
      <c r="J53271" s="104"/>
      <c r="N53271" s="104"/>
    </row>
    <row r="53272" spans="3:14" x14ac:dyDescent="0.2">
      <c r="C53272" s="104"/>
      <c r="F53272" s="104"/>
      <c r="I53272" s="104"/>
      <c r="J53272" s="104"/>
      <c r="N53272" s="104"/>
    </row>
    <row r="53273" spans="3:14" x14ac:dyDescent="0.2">
      <c r="C53273" s="104"/>
      <c r="F53273" s="104"/>
      <c r="I53273" s="104"/>
      <c r="J53273" s="104"/>
      <c r="N53273" s="104"/>
    </row>
    <row r="53274" spans="3:14" x14ac:dyDescent="0.2">
      <c r="C53274" s="104"/>
      <c r="F53274" s="104"/>
      <c r="I53274" s="104"/>
      <c r="J53274" s="104"/>
      <c r="N53274" s="104"/>
    </row>
    <row r="53275" spans="3:14" x14ac:dyDescent="0.2">
      <c r="C53275" s="104"/>
      <c r="F53275" s="104"/>
      <c r="I53275" s="104"/>
      <c r="J53275" s="104"/>
      <c r="N53275" s="104"/>
    </row>
    <row r="53276" spans="3:14" x14ac:dyDescent="0.2">
      <c r="C53276" s="104"/>
      <c r="F53276" s="104"/>
      <c r="I53276" s="104"/>
      <c r="J53276" s="104"/>
      <c r="N53276" s="104"/>
    </row>
    <row r="53277" spans="3:14" x14ac:dyDescent="0.2">
      <c r="C53277" s="104"/>
      <c r="F53277" s="104"/>
      <c r="I53277" s="104"/>
      <c r="J53277" s="104"/>
      <c r="N53277" s="104"/>
    </row>
    <row r="53278" spans="3:14" x14ac:dyDescent="0.2">
      <c r="C53278" s="104"/>
      <c r="F53278" s="104"/>
      <c r="I53278" s="104"/>
      <c r="J53278" s="104"/>
      <c r="N53278" s="104"/>
    </row>
    <row r="53279" spans="3:14" x14ac:dyDescent="0.2">
      <c r="C53279" s="104"/>
      <c r="F53279" s="104"/>
      <c r="I53279" s="104"/>
      <c r="J53279" s="104"/>
      <c r="N53279" s="104"/>
    </row>
    <row r="53280" spans="3:14" x14ac:dyDescent="0.2">
      <c r="C53280" s="104"/>
      <c r="F53280" s="104"/>
      <c r="I53280" s="104"/>
      <c r="J53280" s="104"/>
      <c r="N53280" s="104"/>
    </row>
    <row r="53281" spans="3:14" x14ac:dyDescent="0.2">
      <c r="C53281" s="104"/>
      <c r="F53281" s="104"/>
      <c r="I53281" s="104"/>
      <c r="J53281" s="104"/>
      <c r="N53281" s="104"/>
    </row>
    <row r="53282" spans="3:14" x14ac:dyDescent="0.2">
      <c r="C53282" s="104"/>
      <c r="F53282" s="104"/>
      <c r="I53282" s="104"/>
      <c r="J53282" s="104"/>
      <c r="N53282" s="104"/>
    </row>
    <row r="53283" spans="3:14" x14ac:dyDescent="0.2">
      <c r="C53283" s="104"/>
      <c r="F53283" s="104"/>
      <c r="I53283" s="104"/>
      <c r="J53283" s="104"/>
      <c r="N53283" s="104"/>
    </row>
    <row r="53284" spans="3:14" x14ac:dyDescent="0.2">
      <c r="C53284" s="104"/>
      <c r="F53284" s="104"/>
      <c r="I53284" s="104"/>
      <c r="J53284" s="104"/>
      <c r="N53284" s="104"/>
    </row>
    <row r="53285" spans="3:14" x14ac:dyDescent="0.2">
      <c r="C53285" s="104"/>
      <c r="F53285" s="104"/>
      <c r="I53285" s="104"/>
      <c r="J53285" s="104"/>
      <c r="N53285" s="104"/>
    </row>
    <row r="53286" spans="3:14" x14ac:dyDescent="0.2">
      <c r="C53286" s="104"/>
      <c r="F53286" s="104"/>
      <c r="I53286" s="104"/>
      <c r="J53286" s="104"/>
      <c r="N53286" s="104"/>
    </row>
    <row r="53287" spans="3:14" x14ac:dyDescent="0.2">
      <c r="C53287" s="104"/>
      <c r="F53287" s="104"/>
      <c r="I53287" s="104"/>
      <c r="J53287" s="104"/>
      <c r="N53287" s="104"/>
    </row>
    <row r="53288" spans="3:14" x14ac:dyDescent="0.2">
      <c r="C53288" s="104"/>
      <c r="F53288" s="104"/>
      <c r="I53288" s="104"/>
      <c r="J53288" s="104"/>
      <c r="N53288" s="104"/>
    </row>
    <row r="53289" spans="3:14" x14ac:dyDescent="0.2">
      <c r="C53289" s="104"/>
      <c r="F53289" s="104"/>
      <c r="I53289" s="104"/>
      <c r="J53289" s="104"/>
      <c r="N53289" s="104"/>
    </row>
    <row r="53290" spans="3:14" x14ac:dyDescent="0.2">
      <c r="C53290" s="104"/>
      <c r="F53290" s="104"/>
      <c r="I53290" s="104"/>
      <c r="J53290" s="104"/>
      <c r="N53290" s="104"/>
    </row>
    <row r="53291" spans="3:14" x14ac:dyDescent="0.2">
      <c r="C53291" s="104"/>
      <c r="F53291" s="104"/>
      <c r="I53291" s="104"/>
      <c r="J53291" s="104"/>
      <c r="N53291" s="104"/>
    </row>
    <row r="53292" spans="3:14" x14ac:dyDescent="0.2">
      <c r="C53292" s="104"/>
      <c r="F53292" s="104"/>
      <c r="I53292" s="104"/>
      <c r="J53292" s="104"/>
      <c r="N53292" s="104"/>
    </row>
    <row r="53293" spans="3:14" x14ac:dyDescent="0.2">
      <c r="C53293" s="104"/>
      <c r="F53293" s="104"/>
      <c r="I53293" s="104"/>
      <c r="J53293" s="104"/>
      <c r="N53293" s="104"/>
    </row>
    <row r="53294" spans="3:14" x14ac:dyDescent="0.2">
      <c r="C53294" s="104"/>
      <c r="F53294" s="104"/>
      <c r="I53294" s="104"/>
      <c r="J53294" s="104"/>
      <c r="N53294" s="104"/>
    </row>
    <row r="53295" spans="3:14" x14ac:dyDescent="0.2">
      <c r="C53295" s="104"/>
      <c r="F53295" s="104"/>
      <c r="I53295" s="104"/>
      <c r="J53295" s="104"/>
      <c r="N53295" s="104"/>
    </row>
    <row r="53296" spans="3:14" x14ac:dyDescent="0.2">
      <c r="C53296" s="104"/>
      <c r="F53296" s="104"/>
      <c r="I53296" s="104"/>
      <c r="J53296" s="104"/>
      <c r="N53296" s="104"/>
    </row>
    <row r="53297" spans="3:14" x14ac:dyDescent="0.2">
      <c r="C53297" s="104"/>
      <c r="F53297" s="104"/>
      <c r="I53297" s="104"/>
      <c r="J53297" s="104"/>
      <c r="N53297" s="104"/>
    </row>
    <row r="53298" spans="3:14" x14ac:dyDescent="0.2">
      <c r="C53298" s="104"/>
      <c r="F53298" s="104"/>
      <c r="I53298" s="104"/>
      <c r="J53298" s="104"/>
      <c r="N53298" s="104"/>
    </row>
    <row r="53299" spans="3:14" x14ac:dyDescent="0.2">
      <c r="C53299" s="104"/>
      <c r="F53299" s="104"/>
      <c r="I53299" s="104"/>
      <c r="J53299" s="104"/>
      <c r="N53299" s="104"/>
    </row>
    <row r="53300" spans="3:14" x14ac:dyDescent="0.2">
      <c r="C53300" s="104"/>
      <c r="F53300" s="104"/>
      <c r="I53300" s="104"/>
      <c r="J53300" s="104"/>
      <c r="N53300" s="104"/>
    </row>
    <row r="53301" spans="3:14" x14ac:dyDescent="0.2">
      <c r="C53301" s="104"/>
      <c r="F53301" s="104"/>
      <c r="I53301" s="104"/>
      <c r="J53301" s="104"/>
      <c r="N53301" s="104"/>
    </row>
    <row r="53302" spans="3:14" x14ac:dyDescent="0.2">
      <c r="C53302" s="104"/>
      <c r="F53302" s="104"/>
      <c r="I53302" s="104"/>
      <c r="J53302" s="104"/>
      <c r="N53302" s="104"/>
    </row>
    <row r="53303" spans="3:14" x14ac:dyDescent="0.2">
      <c r="C53303" s="104"/>
      <c r="F53303" s="104"/>
      <c r="I53303" s="104"/>
      <c r="J53303" s="104"/>
      <c r="N53303" s="104"/>
    </row>
    <row r="53304" spans="3:14" x14ac:dyDescent="0.2">
      <c r="C53304" s="104"/>
      <c r="F53304" s="104"/>
      <c r="I53304" s="104"/>
      <c r="J53304" s="104"/>
      <c r="N53304" s="104"/>
    </row>
    <row r="53305" spans="3:14" x14ac:dyDescent="0.2">
      <c r="C53305" s="104"/>
      <c r="F53305" s="104"/>
      <c r="I53305" s="104"/>
      <c r="J53305" s="104"/>
      <c r="N53305" s="104"/>
    </row>
    <row r="53306" spans="3:14" x14ac:dyDescent="0.2">
      <c r="C53306" s="104"/>
      <c r="F53306" s="104"/>
      <c r="I53306" s="104"/>
      <c r="J53306" s="104"/>
      <c r="N53306" s="104"/>
    </row>
    <row r="53307" spans="3:14" x14ac:dyDescent="0.2">
      <c r="C53307" s="104"/>
      <c r="F53307" s="104"/>
      <c r="I53307" s="104"/>
      <c r="J53307" s="104"/>
      <c r="N53307" s="104"/>
    </row>
    <row r="53308" spans="3:14" x14ac:dyDescent="0.2">
      <c r="C53308" s="104"/>
      <c r="F53308" s="104"/>
      <c r="I53308" s="104"/>
      <c r="J53308" s="104"/>
      <c r="N53308" s="104"/>
    </row>
    <row r="53309" spans="3:14" x14ac:dyDescent="0.2">
      <c r="C53309" s="104"/>
      <c r="F53309" s="104"/>
      <c r="I53309" s="104"/>
      <c r="J53309" s="104"/>
      <c r="N53309" s="104"/>
    </row>
    <row r="53310" spans="3:14" x14ac:dyDescent="0.2">
      <c r="C53310" s="104"/>
      <c r="F53310" s="104"/>
      <c r="I53310" s="104"/>
      <c r="J53310" s="104"/>
      <c r="N53310" s="104"/>
    </row>
    <row r="53311" spans="3:14" x14ac:dyDescent="0.2">
      <c r="C53311" s="104"/>
      <c r="F53311" s="104"/>
      <c r="I53311" s="104"/>
      <c r="J53311" s="104"/>
      <c r="N53311" s="104"/>
    </row>
    <row r="53312" spans="3:14" x14ac:dyDescent="0.2">
      <c r="C53312" s="104"/>
      <c r="F53312" s="104"/>
      <c r="I53312" s="104"/>
      <c r="J53312" s="104"/>
      <c r="N53312" s="104"/>
    </row>
    <row r="53313" spans="3:14" x14ac:dyDescent="0.2">
      <c r="C53313" s="104"/>
      <c r="F53313" s="104"/>
      <c r="I53313" s="104"/>
      <c r="J53313" s="104"/>
      <c r="N53313" s="104"/>
    </row>
    <row r="53314" spans="3:14" x14ac:dyDescent="0.2">
      <c r="C53314" s="104"/>
      <c r="F53314" s="104"/>
      <c r="I53314" s="104"/>
      <c r="J53314" s="104"/>
      <c r="N53314" s="104"/>
    </row>
    <row r="53315" spans="3:14" x14ac:dyDescent="0.2">
      <c r="C53315" s="104"/>
      <c r="F53315" s="104"/>
      <c r="I53315" s="104"/>
      <c r="J53315" s="104"/>
      <c r="N53315" s="104"/>
    </row>
    <row r="53316" spans="3:14" x14ac:dyDescent="0.2">
      <c r="C53316" s="104"/>
      <c r="F53316" s="104"/>
      <c r="I53316" s="104"/>
      <c r="J53316" s="104"/>
      <c r="N53316" s="104"/>
    </row>
    <row r="53317" spans="3:14" x14ac:dyDescent="0.2">
      <c r="C53317" s="104"/>
      <c r="F53317" s="104"/>
      <c r="I53317" s="104"/>
      <c r="J53317" s="104"/>
      <c r="N53317" s="104"/>
    </row>
    <row r="53318" spans="3:14" x14ac:dyDescent="0.2">
      <c r="C53318" s="104"/>
      <c r="F53318" s="104"/>
      <c r="I53318" s="104"/>
      <c r="J53318" s="104"/>
      <c r="N53318" s="104"/>
    </row>
    <row r="53319" spans="3:14" x14ac:dyDescent="0.2">
      <c r="C53319" s="104"/>
      <c r="F53319" s="104"/>
      <c r="I53319" s="104"/>
      <c r="J53319" s="104"/>
      <c r="N53319" s="104"/>
    </row>
    <row r="53320" spans="3:14" x14ac:dyDescent="0.2">
      <c r="C53320" s="104"/>
      <c r="F53320" s="104"/>
      <c r="I53320" s="104"/>
      <c r="J53320" s="104"/>
      <c r="N53320" s="104"/>
    </row>
    <row r="53321" spans="3:14" x14ac:dyDescent="0.2">
      <c r="C53321" s="104"/>
      <c r="F53321" s="104"/>
      <c r="I53321" s="104"/>
      <c r="J53321" s="104"/>
      <c r="N53321" s="104"/>
    </row>
    <row r="53322" spans="3:14" x14ac:dyDescent="0.2">
      <c r="C53322" s="104"/>
      <c r="F53322" s="104"/>
      <c r="I53322" s="104"/>
      <c r="J53322" s="104"/>
      <c r="N53322" s="104"/>
    </row>
    <row r="53323" spans="3:14" x14ac:dyDescent="0.2">
      <c r="C53323" s="104"/>
      <c r="F53323" s="104"/>
      <c r="I53323" s="104"/>
      <c r="J53323" s="104"/>
      <c r="N53323" s="104"/>
    </row>
    <row r="53324" spans="3:14" x14ac:dyDescent="0.2">
      <c r="C53324" s="104"/>
      <c r="F53324" s="104"/>
      <c r="I53324" s="104"/>
      <c r="J53324" s="104"/>
      <c r="N53324" s="104"/>
    </row>
    <row r="53325" spans="3:14" x14ac:dyDescent="0.2">
      <c r="C53325" s="104"/>
      <c r="F53325" s="104"/>
      <c r="I53325" s="104"/>
      <c r="J53325" s="104"/>
      <c r="N53325" s="104"/>
    </row>
    <row r="53326" spans="3:14" x14ac:dyDescent="0.2">
      <c r="C53326" s="104"/>
      <c r="F53326" s="104"/>
      <c r="I53326" s="104"/>
      <c r="J53326" s="104"/>
      <c r="N53326" s="104"/>
    </row>
    <row r="53327" spans="3:14" x14ac:dyDescent="0.2">
      <c r="C53327" s="104"/>
      <c r="F53327" s="104"/>
      <c r="I53327" s="104"/>
      <c r="J53327" s="104"/>
      <c r="N53327" s="104"/>
    </row>
    <row r="53328" spans="3:14" x14ac:dyDescent="0.2">
      <c r="C53328" s="104"/>
      <c r="F53328" s="104"/>
      <c r="I53328" s="104"/>
      <c r="J53328" s="104"/>
      <c r="N53328" s="104"/>
    </row>
    <row r="53329" spans="3:14" x14ac:dyDescent="0.2">
      <c r="C53329" s="104"/>
      <c r="F53329" s="104"/>
      <c r="I53329" s="104"/>
      <c r="J53329" s="104"/>
      <c r="N53329" s="104"/>
    </row>
    <row r="53330" spans="3:14" x14ac:dyDescent="0.2">
      <c r="C53330" s="104"/>
      <c r="F53330" s="104"/>
      <c r="I53330" s="104"/>
      <c r="J53330" s="104"/>
      <c r="N53330" s="104"/>
    </row>
    <row r="53331" spans="3:14" x14ac:dyDescent="0.2">
      <c r="C53331" s="104"/>
      <c r="F53331" s="104"/>
      <c r="I53331" s="104"/>
      <c r="J53331" s="104"/>
      <c r="N53331" s="104"/>
    </row>
    <row r="53332" spans="3:14" x14ac:dyDescent="0.2">
      <c r="C53332" s="104"/>
      <c r="F53332" s="104"/>
      <c r="I53332" s="104"/>
      <c r="J53332" s="104"/>
      <c r="N53332" s="104"/>
    </row>
    <row r="53333" spans="3:14" x14ac:dyDescent="0.2">
      <c r="C53333" s="104"/>
      <c r="F53333" s="104"/>
      <c r="I53333" s="104"/>
      <c r="J53333" s="104"/>
      <c r="N53333" s="104"/>
    </row>
    <row r="53334" spans="3:14" x14ac:dyDescent="0.2">
      <c r="C53334" s="104"/>
      <c r="F53334" s="104"/>
      <c r="I53334" s="104"/>
      <c r="J53334" s="104"/>
      <c r="N53334" s="104"/>
    </row>
    <row r="53335" spans="3:14" x14ac:dyDescent="0.2">
      <c r="C53335" s="104"/>
      <c r="F53335" s="104"/>
      <c r="I53335" s="104"/>
      <c r="J53335" s="104"/>
      <c r="N53335" s="104"/>
    </row>
    <row r="53336" spans="3:14" x14ac:dyDescent="0.2">
      <c r="C53336" s="104"/>
      <c r="F53336" s="104"/>
      <c r="I53336" s="104"/>
      <c r="J53336" s="104"/>
      <c r="N53336" s="104"/>
    </row>
    <row r="53337" spans="3:14" x14ac:dyDescent="0.2">
      <c r="C53337" s="104"/>
      <c r="F53337" s="104"/>
      <c r="I53337" s="104"/>
      <c r="J53337" s="104"/>
      <c r="N53337" s="104"/>
    </row>
    <row r="53338" spans="3:14" x14ac:dyDescent="0.2">
      <c r="C53338" s="104"/>
      <c r="F53338" s="104"/>
      <c r="I53338" s="104"/>
      <c r="J53338" s="104"/>
      <c r="N53338" s="104"/>
    </row>
    <row r="53339" spans="3:14" x14ac:dyDescent="0.2">
      <c r="C53339" s="104"/>
      <c r="F53339" s="104"/>
      <c r="I53339" s="104"/>
      <c r="J53339" s="104"/>
      <c r="N53339" s="104"/>
    </row>
    <row r="53340" spans="3:14" x14ac:dyDescent="0.2">
      <c r="C53340" s="104"/>
      <c r="F53340" s="104"/>
      <c r="I53340" s="104"/>
      <c r="J53340" s="104"/>
      <c r="N53340" s="104"/>
    </row>
    <row r="53341" spans="3:14" x14ac:dyDescent="0.2">
      <c r="C53341" s="104"/>
      <c r="F53341" s="104"/>
      <c r="I53341" s="104"/>
      <c r="J53341" s="104"/>
      <c r="N53341" s="104"/>
    </row>
    <row r="53342" spans="3:14" x14ac:dyDescent="0.2">
      <c r="C53342" s="104"/>
      <c r="F53342" s="104"/>
      <c r="I53342" s="104"/>
      <c r="J53342" s="104"/>
      <c r="N53342" s="104"/>
    </row>
    <row r="53343" spans="3:14" x14ac:dyDescent="0.2">
      <c r="C53343" s="104"/>
      <c r="F53343" s="104"/>
      <c r="I53343" s="104"/>
      <c r="J53343" s="104"/>
      <c r="N53343" s="104"/>
    </row>
    <row r="53344" spans="3:14" x14ac:dyDescent="0.2">
      <c r="C53344" s="104"/>
      <c r="F53344" s="104"/>
      <c r="I53344" s="104"/>
      <c r="J53344" s="104"/>
      <c r="N53344" s="104"/>
    </row>
    <row r="53345" spans="3:14" x14ac:dyDescent="0.2">
      <c r="C53345" s="104"/>
      <c r="F53345" s="104"/>
      <c r="I53345" s="104"/>
      <c r="J53345" s="104"/>
      <c r="N53345" s="104"/>
    </row>
    <row r="53346" spans="3:14" x14ac:dyDescent="0.2">
      <c r="C53346" s="104"/>
      <c r="F53346" s="104"/>
      <c r="I53346" s="104"/>
      <c r="J53346" s="104"/>
      <c r="N53346" s="104"/>
    </row>
    <row r="53347" spans="3:14" x14ac:dyDescent="0.2">
      <c r="C53347" s="104"/>
      <c r="F53347" s="104"/>
      <c r="I53347" s="104"/>
      <c r="J53347" s="104"/>
      <c r="N53347" s="104"/>
    </row>
    <row r="53348" spans="3:14" x14ac:dyDescent="0.2">
      <c r="C53348" s="104"/>
      <c r="F53348" s="104"/>
      <c r="I53348" s="104"/>
      <c r="J53348" s="104"/>
      <c r="N53348" s="104"/>
    </row>
    <row r="53349" spans="3:14" x14ac:dyDescent="0.2">
      <c r="C53349" s="104"/>
      <c r="F53349" s="104"/>
      <c r="I53349" s="104"/>
      <c r="J53349" s="104"/>
      <c r="N53349" s="104"/>
    </row>
    <row r="53350" spans="3:14" x14ac:dyDescent="0.2">
      <c r="C53350" s="104"/>
      <c r="F53350" s="104"/>
      <c r="I53350" s="104"/>
      <c r="J53350" s="104"/>
      <c r="N53350" s="104"/>
    </row>
    <row r="53351" spans="3:14" x14ac:dyDescent="0.2">
      <c r="C53351" s="104"/>
      <c r="F53351" s="104"/>
      <c r="I53351" s="104"/>
      <c r="J53351" s="104"/>
      <c r="N53351" s="104"/>
    </row>
    <row r="53352" spans="3:14" x14ac:dyDescent="0.2">
      <c r="C53352" s="104"/>
      <c r="F53352" s="104"/>
      <c r="I53352" s="104"/>
      <c r="J53352" s="104"/>
      <c r="N53352" s="104"/>
    </row>
    <row r="53353" spans="3:14" x14ac:dyDescent="0.2">
      <c r="C53353" s="104"/>
      <c r="F53353" s="104"/>
      <c r="I53353" s="104"/>
      <c r="J53353" s="104"/>
      <c r="N53353" s="104"/>
    </row>
    <row r="53354" spans="3:14" x14ac:dyDescent="0.2">
      <c r="C53354" s="104"/>
      <c r="F53354" s="104"/>
      <c r="I53354" s="104"/>
      <c r="J53354" s="104"/>
      <c r="N53354" s="104"/>
    </row>
    <row r="53355" spans="3:14" x14ac:dyDescent="0.2">
      <c r="C53355" s="104"/>
      <c r="F53355" s="104"/>
      <c r="I53355" s="104"/>
      <c r="J53355" s="104"/>
      <c r="N53355" s="104"/>
    </row>
    <row r="53356" spans="3:14" x14ac:dyDescent="0.2">
      <c r="C53356" s="104"/>
      <c r="F53356" s="104"/>
      <c r="I53356" s="104"/>
      <c r="J53356" s="104"/>
      <c r="N53356" s="104"/>
    </row>
    <row r="53357" spans="3:14" x14ac:dyDescent="0.2">
      <c r="C53357" s="104"/>
      <c r="F53357" s="104"/>
      <c r="I53357" s="104"/>
      <c r="J53357" s="104"/>
      <c r="N53357" s="104"/>
    </row>
    <row r="53358" spans="3:14" x14ac:dyDescent="0.2">
      <c r="C53358" s="104"/>
      <c r="F53358" s="104"/>
      <c r="I53358" s="104"/>
      <c r="J53358" s="104"/>
      <c r="N53358" s="104"/>
    </row>
    <row r="53359" spans="3:14" x14ac:dyDescent="0.2">
      <c r="C53359" s="104"/>
      <c r="F53359" s="104"/>
      <c r="I53359" s="104"/>
      <c r="J53359" s="104"/>
      <c r="N53359" s="104"/>
    </row>
    <row r="53360" spans="3:14" x14ac:dyDescent="0.2">
      <c r="C53360" s="104"/>
      <c r="F53360" s="104"/>
      <c r="I53360" s="104"/>
      <c r="J53360" s="104"/>
      <c r="N53360" s="104"/>
    </row>
    <row r="53361" spans="3:14" x14ac:dyDescent="0.2">
      <c r="C53361" s="104"/>
      <c r="F53361" s="104"/>
      <c r="I53361" s="104"/>
      <c r="J53361" s="104"/>
      <c r="N53361" s="104"/>
    </row>
    <row r="53362" spans="3:14" x14ac:dyDescent="0.2">
      <c r="C53362" s="104"/>
      <c r="F53362" s="104"/>
      <c r="I53362" s="104"/>
      <c r="J53362" s="104"/>
      <c r="N53362" s="104"/>
    </row>
    <row r="53363" spans="3:14" x14ac:dyDescent="0.2">
      <c r="C53363" s="104"/>
      <c r="F53363" s="104"/>
      <c r="I53363" s="104"/>
      <c r="J53363" s="104"/>
      <c r="N53363" s="104"/>
    </row>
    <row r="53364" spans="3:14" x14ac:dyDescent="0.2">
      <c r="C53364" s="104"/>
      <c r="F53364" s="104"/>
      <c r="I53364" s="104"/>
      <c r="J53364" s="104"/>
      <c r="N53364" s="104"/>
    </row>
    <row r="53365" spans="3:14" x14ac:dyDescent="0.2">
      <c r="C53365" s="104"/>
      <c r="F53365" s="104"/>
      <c r="I53365" s="104"/>
      <c r="J53365" s="104"/>
      <c r="N53365" s="104"/>
    </row>
    <row r="53366" spans="3:14" x14ac:dyDescent="0.2">
      <c r="C53366" s="104"/>
      <c r="F53366" s="104"/>
      <c r="I53366" s="104"/>
      <c r="J53366" s="104"/>
      <c r="N53366" s="104"/>
    </row>
    <row r="53367" spans="3:14" x14ac:dyDescent="0.2">
      <c r="C53367" s="104"/>
      <c r="F53367" s="104"/>
      <c r="I53367" s="104"/>
      <c r="J53367" s="104"/>
      <c r="N53367" s="104"/>
    </row>
    <row r="53368" spans="3:14" x14ac:dyDescent="0.2">
      <c r="C53368" s="104"/>
      <c r="F53368" s="104"/>
      <c r="I53368" s="104"/>
      <c r="J53368" s="104"/>
      <c r="N53368" s="104"/>
    </row>
    <row r="53369" spans="3:14" x14ac:dyDescent="0.2">
      <c r="C53369" s="104"/>
      <c r="F53369" s="104"/>
      <c r="I53369" s="104"/>
      <c r="J53369" s="104"/>
      <c r="N53369" s="104"/>
    </row>
    <row r="53370" spans="3:14" x14ac:dyDescent="0.2">
      <c r="C53370" s="104"/>
      <c r="F53370" s="104"/>
      <c r="I53370" s="104"/>
      <c r="J53370" s="104"/>
      <c r="N53370" s="104"/>
    </row>
    <row r="53371" spans="3:14" x14ac:dyDescent="0.2">
      <c r="C53371" s="104"/>
      <c r="F53371" s="104"/>
      <c r="I53371" s="104"/>
      <c r="J53371" s="104"/>
      <c r="N53371" s="104"/>
    </row>
    <row r="53372" spans="3:14" x14ac:dyDescent="0.2">
      <c r="C53372" s="104"/>
      <c r="F53372" s="104"/>
      <c r="I53372" s="104"/>
      <c r="J53372" s="104"/>
      <c r="N53372" s="104"/>
    </row>
    <row r="53373" spans="3:14" x14ac:dyDescent="0.2">
      <c r="C53373" s="104"/>
      <c r="F53373" s="104"/>
      <c r="I53373" s="104"/>
      <c r="J53373" s="104"/>
      <c r="N53373" s="104"/>
    </row>
    <row r="53374" spans="3:14" x14ac:dyDescent="0.2">
      <c r="C53374" s="104"/>
      <c r="F53374" s="104"/>
      <c r="I53374" s="104"/>
      <c r="J53374" s="104"/>
      <c r="N53374" s="104"/>
    </row>
    <row r="53375" spans="3:14" x14ac:dyDescent="0.2">
      <c r="C53375" s="104"/>
      <c r="F53375" s="104"/>
      <c r="I53375" s="104"/>
      <c r="J53375" s="104"/>
      <c r="N53375" s="104"/>
    </row>
    <row r="53376" spans="3:14" x14ac:dyDescent="0.2">
      <c r="C53376" s="104"/>
      <c r="F53376" s="104"/>
      <c r="I53376" s="104"/>
      <c r="J53376" s="104"/>
      <c r="N53376" s="104"/>
    </row>
    <row r="53377" spans="3:14" x14ac:dyDescent="0.2">
      <c r="C53377" s="104"/>
      <c r="F53377" s="104"/>
      <c r="I53377" s="104"/>
      <c r="J53377" s="104"/>
      <c r="N53377" s="104"/>
    </row>
    <row r="53378" spans="3:14" x14ac:dyDescent="0.2">
      <c r="C53378" s="104"/>
      <c r="F53378" s="104"/>
      <c r="I53378" s="104"/>
      <c r="J53378" s="104"/>
      <c r="N53378" s="104"/>
    </row>
    <row r="53379" spans="3:14" x14ac:dyDescent="0.2">
      <c r="C53379" s="104"/>
      <c r="F53379" s="104"/>
      <c r="I53379" s="104"/>
      <c r="J53379" s="104"/>
      <c r="N53379" s="104"/>
    </row>
    <row r="53380" spans="3:14" x14ac:dyDescent="0.2">
      <c r="C53380" s="104"/>
      <c r="F53380" s="104"/>
      <c r="I53380" s="104"/>
      <c r="J53380" s="104"/>
      <c r="N53380" s="104"/>
    </row>
    <row r="53381" spans="3:14" x14ac:dyDescent="0.2">
      <c r="C53381" s="104"/>
      <c r="F53381" s="104"/>
      <c r="I53381" s="104"/>
      <c r="J53381" s="104"/>
      <c r="N53381" s="104"/>
    </row>
    <row r="53382" spans="3:14" x14ac:dyDescent="0.2">
      <c r="C53382" s="104"/>
      <c r="F53382" s="104"/>
      <c r="I53382" s="104"/>
      <c r="J53382" s="104"/>
      <c r="N53382" s="104"/>
    </row>
    <row r="53383" spans="3:14" x14ac:dyDescent="0.2">
      <c r="C53383" s="104"/>
      <c r="F53383" s="104"/>
      <c r="I53383" s="104"/>
      <c r="J53383" s="104"/>
      <c r="N53383" s="104"/>
    </row>
    <row r="53384" spans="3:14" x14ac:dyDescent="0.2">
      <c r="C53384" s="104"/>
      <c r="F53384" s="104"/>
      <c r="I53384" s="104"/>
      <c r="J53384" s="104"/>
      <c r="N53384" s="104"/>
    </row>
    <row r="53385" spans="3:14" x14ac:dyDescent="0.2">
      <c r="C53385" s="104"/>
      <c r="F53385" s="104"/>
      <c r="I53385" s="104"/>
      <c r="J53385" s="104"/>
      <c r="N53385" s="104"/>
    </row>
    <row r="53386" spans="3:14" x14ac:dyDescent="0.2">
      <c r="C53386" s="104"/>
      <c r="F53386" s="104"/>
      <c r="I53386" s="104"/>
      <c r="J53386" s="104"/>
      <c r="N53386" s="104"/>
    </row>
    <row r="53387" spans="3:14" x14ac:dyDescent="0.2">
      <c r="C53387" s="104"/>
      <c r="F53387" s="104"/>
      <c r="I53387" s="104"/>
      <c r="J53387" s="104"/>
      <c r="N53387" s="104"/>
    </row>
    <row r="53388" spans="3:14" x14ac:dyDescent="0.2">
      <c r="C53388" s="104"/>
      <c r="F53388" s="104"/>
      <c r="I53388" s="104"/>
      <c r="J53388" s="104"/>
      <c r="N53388" s="104"/>
    </row>
    <row r="53389" spans="3:14" x14ac:dyDescent="0.2">
      <c r="C53389" s="104"/>
      <c r="F53389" s="104"/>
      <c r="I53389" s="104"/>
      <c r="J53389" s="104"/>
      <c r="N53389" s="104"/>
    </row>
    <row r="53390" spans="3:14" x14ac:dyDescent="0.2">
      <c r="C53390" s="104"/>
      <c r="F53390" s="104"/>
      <c r="I53390" s="104"/>
      <c r="J53390" s="104"/>
      <c r="N53390" s="104"/>
    </row>
    <row r="53391" spans="3:14" x14ac:dyDescent="0.2">
      <c r="C53391" s="104"/>
      <c r="F53391" s="104"/>
      <c r="I53391" s="104"/>
      <c r="J53391" s="104"/>
      <c r="N53391" s="104"/>
    </row>
    <row r="53392" spans="3:14" x14ac:dyDescent="0.2">
      <c r="C53392" s="104"/>
      <c r="F53392" s="104"/>
      <c r="I53392" s="104"/>
      <c r="J53392" s="104"/>
      <c r="N53392" s="104"/>
    </row>
    <row r="53393" spans="3:14" x14ac:dyDescent="0.2">
      <c r="C53393" s="104"/>
      <c r="F53393" s="104"/>
      <c r="I53393" s="104"/>
      <c r="J53393" s="104"/>
      <c r="N53393" s="104"/>
    </row>
    <row r="53394" spans="3:14" x14ac:dyDescent="0.2">
      <c r="C53394" s="104"/>
      <c r="F53394" s="104"/>
      <c r="I53394" s="104"/>
      <c r="J53394" s="104"/>
      <c r="N53394" s="104"/>
    </row>
    <row r="53395" spans="3:14" x14ac:dyDescent="0.2">
      <c r="C53395" s="104"/>
      <c r="F53395" s="104"/>
      <c r="I53395" s="104"/>
      <c r="J53395" s="104"/>
      <c r="N53395" s="104"/>
    </row>
    <row r="53396" spans="3:14" x14ac:dyDescent="0.2">
      <c r="C53396" s="104"/>
      <c r="F53396" s="104"/>
      <c r="I53396" s="104"/>
      <c r="J53396" s="104"/>
      <c r="N53396" s="104"/>
    </row>
    <row r="53397" spans="3:14" x14ac:dyDescent="0.2">
      <c r="C53397" s="104"/>
      <c r="F53397" s="104"/>
      <c r="I53397" s="104"/>
      <c r="J53397" s="104"/>
      <c r="N53397" s="104"/>
    </row>
    <row r="53398" spans="3:14" x14ac:dyDescent="0.2">
      <c r="C53398" s="104"/>
      <c r="F53398" s="104"/>
      <c r="I53398" s="104"/>
      <c r="J53398" s="104"/>
      <c r="N53398" s="104"/>
    </row>
    <row r="53399" spans="3:14" x14ac:dyDescent="0.2">
      <c r="C53399" s="104"/>
      <c r="F53399" s="104"/>
      <c r="I53399" s="104"/>
      <c r="J53399" s="104"/>
      <c r="N53399" s="104"/>
    </row>
    <row r="53400" spans="3:14" x14ac:dyDescent="0.2">
      <c r="C53400" s="104"/>
      <c r="F53400" s="104"/>
      <c r="I53400" s="104"/>
      <c r="J53400" s="104"/>
      <c r="N53400" s="104"/>
    </row>
    <row r="53401" spans="3:14" x14ac:dyDescent="0.2">
      <c r="C53401" s="104"/>
      <c r="F53401" s="104"/>
      <c r="I53401" s="104"/>
      <c r="J53401" s="104"/>
      <c r="N53401" s="104"/>
    </row>
    <row r="53402" spans="3:14" x14ac:dyDescent="0.2">
      <c r="C53402" s="104"/>
      <c r="F53402" s="104"/>
      <c r="I53402" s="104"/>
      <c r="J53402" s="104"/>
      <c r="N53402" s="104"/>
    </row>
    <row r="53403" spans="3:14" x14ac:dyDescent="0.2">
      <c r="C53403" s="104"/>
      <c r="F53403" s="104"/>
      <c r="I53403" s="104"/>
      <c r="J53403" s="104"/>
      <c r="N53403" s="104"/>
    </row>
    <row r="53404" spans="3:14" x14ac:dyDescent="0.2">
      <c r="C53404" s="104"/>
      <c r="F53404" s="104"/>
      <c r="I53404" s="104"/>
      <c r="J53404" s="104"/>
      <c r="N53404" s="104"/>
    </row>
    <row r="53405" spans="3:14" x14ac:dyDescent="0.2">
      <c r="C53405" s="104"/>
      <c r="F53405" s="104"/>
      <c r="I53405" s="104"/>
      <c r="J53405" s="104"/>
      <c r="N53405" s="104"/>
    </row>
    <row r="53406" spans="3:14" x14ac:dyDescent="0.2">
      <c r="C53406" s="104"/>
      <c r="F53406" s="104"/>
      <c r="I53406" s="104"/>
      <c r="J53406" s="104"/>
      <c r="N53406" s="104"/>
    </row>
    <row r="53407" spans="3:14" x14ac:dyDescent="0.2">
      <c r="C53407" s="104"/>
      <c r="F53407" s="104"/>
      <c r="I53407" s="104"/>
      <c r="J53407" s="104"/>
      <c r="N53407" s="104"/>
    </row>
    <row r="53408" spans="3:14" x14ac:dyDescent="0.2">
      <c r="C53408" s="104"/>
      <c r="F53408" s="104"/>
      <c r="I53408" s="104"/>
      <c r="J53408" s="104"/>
      <c r="N53408" s="104"/>
    </row>
    <row r="53409" spans="3:14" x14ac:dyDescent="0.2">
      <c r="C53409" s="104"/>
      <c r="F53409" s="104"/>
      <c r="I53409" s="104"/>
      <c r="J53409" s="104"/>
      <c r="N53409" s="104"/>
    </row>
    <row r="53410" spans="3:14" x14ac:dyDescent="0.2">
      <c r="C53410" s="104"/>
      <c r="F53410" s="104"/>
      <c r="I53410" s="104"/>
      <c r="J53410" s="104"/>
      <c r="N53410" s="104"/>
    </row>
    <row r="53411" spans="3:14" x14ac:dyDescent="0.2">
      <c r="C53411" s="104"/>
      <c r="F53411" s="104"/>
      <c r="I53411" s="104"/>
      <c r="J53411" s="104"/>
      <c r="N53411" s="104"/>
    </row>
    <row r="53412" spans="3:14" x14ac:dyDescent="0.2">
      <c r="C53412" s="104"/>
      <c r="F53412" s="104"/>
      <c r="I53412" s="104"/>
      <c r="J53412" s="104"/>
      <c r="N53412" s="104"/>
    </row>
    <row r="53413" spans="3:14" x14ac:dyDescent="0.2">
      <c r="C53413" s="104"/>
      <c r="F53413" s="104"/>
      <c r="I53413" s="104"/>
      <c r="J53413" s="104"/>
      <c r="N53413" s="104"/>
    </row>
    <row r="53414" spans="3:14" x14ac:dyDescent="0.2">
      <c r="C53414" s="104"/>
      <c r="F53414" s="104"/>
      <c r="I53414" s="104"/>
      <c r="J53414" s="104"/>
      <c r="N53414" s="104"/>
    </row>
    <row r="53415" spans="3:14" x14ac:dyDescent="0.2">
      <c r="C53415" s="104"/>
      <c r="F53415" s="104"/>
      <c r="I53415" s="104"/>
      <c r="J53415" s="104"/>
      <c r="N53415" s="104"/>
    </row>
    <row r="53416" spans="3:14" x14ac:dyDescent="0.2">
      <c r="C53416" s="104"/>
      <c r="F53416" s="104"/>
      <c r="I53416" s="104"/>
      <c r="J53416" s="104"/>
      <c r="N53416" s="104"/>
    </row>
    <row r="53417" spans="3:14" x14ac:dyDescent="0.2">
      <c r="C53417" s="104"/>
      <c r="F53417" s="104"/>
      <c r="I53417" s="104"/>
      <c r="J53417" s="104"/>
      <c r="N53417" s="104"/>
    </row>
    <row r="53418" spans="3:14" x14ac:dyDescent="0.2">
      <c r="C53418" s="104"/>
      <c r="F53418" s="104"/>
      <c r="I53418" s="104"/>
      <c r="J53418" s="104"/>
      <c r="N53418" s="104"/>
    </row>
    <row r="53419" spans="3:14" x14ac:dyDescent="0.2">
      <c r="C53419" s="104"/>
      <c r="F53419" s="104"/>
      <c r="I53419" s="104"/>
      <c r="J53419" s="104"/>
      <c r="N53419" s="104"/>
    </row>
    <row r="53420" spans="3:14" x14ac:dyDescent="0.2">
      <c r="C53420" s="104"/>
      <c r="F53420" s="104"/>
      <c r="I53420" s="104"/>
      <c r="J53420" s="104"/>
      <c r="N53420" s="104"/>
    </row>
    <row r="53421" spans="3:14" x14ac:dyDescent="0.2">
      <c r="C53421" s="104"/>
      <c r="F53421" s="104"/>
      <c r="I53421" s="104"/>
      <c r="J53421" s="104"/>
      <c r="N53421" s="104"/>
    </row>
    <row r="53422" spans="3:14" x14ac:dyDescent="0.2">
      <c r="C53422" s="104"/>
      <c r="F53422" s="104"/>
      <c r="I53422" s="104"/>
      <c r="J53422" s="104"/>
      <c r="N53422" s="104"/>
    </row>
    <row r="53423" spans="3:14" x14ac:dyDescent="0.2">
      <c r="C53423" s="104"/>
      <c r="F53423" s="104"/>
      <c r="I53423" s="104"/>
      <c r="J53423" s="104"/>
      <c r="N53423" s="104"/>
    </row>
    <row r="53424" spans="3:14" x14ac:dyDescent="0.2">
      <c r="C53424" s="104"/>
      <c r="F53424" s="104"/>
      <c r="I53424" s="104"/>
      <c r="J53424" s="104"/>
      <c r="N53424" s="104"/>
    </row>
    <row r="53425" spans="3:14" x14ac:dyDescent="0.2">
      <c r="C53425" s="104"/>
      <c r="F53425" s="104"/>
      <c r="I53425" s="104"/>
      <c r="J53425" s="104"/>
      <c r="N53425" s="104"/>
    </row>
    <row r="53426" spans="3:14" x14ac:dyDescent="0.2">
      <c r="C53426" s="104"/>
      <c r="F53426" s="104"/>
      <c r="I53426" s="104"/>
      <c r="J53426" s="104"/>
      <c r="N53426" s="104"/>
    </row>
    <row r="53427" spans="3:14" x14ac:dyDescent="0.2">
      <c r="C53427" s="104"/>
      <c r="F53427" s="104"/>
      <c r="I53427" s="104"/>
      <c r="J53427" s="104"/>
      <c r="N53427" s="104"/>
    </row>
    <row r="53428" spans="3:14" x14ac:dyDescent="0.2">
      <c r="C53428" s="104"/>
      <c r="F53428" s="104"/>
      <c r="I53428" s="104"/>
      <c r="J53428" s="104"/>
      <c r="N53428" s="104"/>
    </row>
    <row r="53429" spans="3:14" x14ac:dyDescent="0.2">
      <c r="C53429" s="104"/>
      <c r="F53429" s="104"/>
      <c r="I53429" s="104"/>
      <c r="J53429" s="104"/>
      <c r="N53429" s="104"/>
    </row>
    <row r="53430" spans="3:14" x14ac:dyDescent="0.2">
      <c r="C53430" s="104"/>
      <c r="F53430" s="104"/>
      <c r="I53430" s="104"/>
      <c r="J53430" s="104"/>
      <c r="N53430" s="104"/>
    </row>
    <row r="53431" spans="3:14" x14ac:dyDescent="0.2">
      <c r="C53431" s="104"/>
      <c r="F53431" s="104"/>
      <c r="I53431" s="104"/>
      <c r="J53431" s="104"/>
      <c r="N53431" s="104"/>
    </row>
    <row r="53432" spans="3:14" x14ac:dyDescent="0.2">
      <c r="C53432" s="104"/>
      <c r="F53432" s="104"/>
      <c r="I53432" s="104"/>
      <c r="J53432" s="104"/>
      <c r="N53432" s="104"/>
    </row>
    <row r="53433" spans="3:14" x14ac:dyDescent="0.2">
      <c r="C53433" s="104"/>
      <c r="F53433" s="104"/>
      <c r="I53433" s="104"/>
      <c r="J53433" s="104"/>
      <c r="N53433" s="104"/>
    </row>
    <row r="53434" spans="3:14" x14ac:dyDescent="0.2">
      <c r="C53434" s="104"/>
      <c r="F53434" s="104"/>
      <c r="I53434" s="104"/>
      <c r="J53434" s="104"/>
      <c r="N53434" s="104"/>
    </row>
    <row r="53435" spans="3:14" x14ac:dyDescent="0.2">
      <c r="C53435" s="104"/>
      <c r="F53435" s="104"/>
      <c r="I53435" s="104"/>
      <c r="J53435" s="104"/>
      <c r="N53435" s="104"/>
    </row>
    <row r="53436" spans="3:14" x14ac:dyDescent="0.2">
      <c r="C53436" s="104"/>
      <c r="F53436" s="104"/>
      <c r="I53436" s="104"/>
      <c r="J53436" s="104"/>
      <c r="N53436" s="104"/>
    </row>
    <row r="53437" spans="3:14" x14ac:dyDescent="0.2">
      <c r="C53437" s="104"/>
      <c r="F53437" s="104"/>
      <c r="I53437" s="104"/>
      <c r="J53437" s="104"/>
      <c r="N53437" s="104"/>
    </row>
    <row r="53438" spans="3:14" x14ac:dyDescent="0.2">
      <c r="C53438" s="104"/>
      <c r="F53438" s="104"/>
      <c r="I53438" s="104"/>
      <c r="J53438" s="104"/>
      <c r="N53438" s="104"/>
    </row>
    <row r="53439" spans="3:14" x14ac:dyDescent="0.2">
      <c r="C53439" s="104"/>
      <c r="F53439" s="104"/>
      <c r="I53439" s="104"/>
      <c r="J53439" s="104"/>
      <c r="N53439" s="104"/>
    </row>
    <row r="53440" spans="3:14" x14ac:dyDescent="0.2">
      <c r="C53440" s="104"/>
      <c r="F53440" s="104"/>
      <c r="I53440" s="104"/>
      <c r="J53440" s="104"/>
      <c r="N53440" s="104"/>
    </row>
    <row r="53441" spans="3:14" x14ac:dyDescent="0.2">
      <c r="C53441" s="104"/>
      <c r="F53441" s="104"/>
      <c r="I53441" s="104"/>
      <c r="J53441" s="104"/>
      <c r="N53441" s="104"/>
    </row>
    <row r="53442" spans="3:14" x14ac:dyDescent="0.2">
      <c r="C53442" s="104"/>
      <c r="F53442" s="104"/>
      <c r="I53442" s="104"/>
      <c r="J53442" s="104"/>
      <c r="N53442" s="104"/>
    </row>
    <row r="53443" spans="3:14" x14ac:dyDescent="0.2">
      <c r="C53443" s="104"/>
      <c r="F53443" s="104"/>
      <c r="I53443" s="104"/>
      <c r="J53443" s="104"/>
      <c r="N53443" s="104"/>
    </row>
    <row r="53444" spans="3:14" x14ac:dyDescent="0.2">
      <c r="C53444" s="104"/>
      <c r="F53444" s="104"/>
      <c r="I53444" s="104"/>
      <c r="J53444" s="104"/>
      <c r="N53444" s="104"/>
    </row>
    <row r="53445" spans="3:14" x14ac:dyDescent="0.2">
      <c r="C53445" s="104"/>
      <c r="F53445" s="104"/>
      <c r="I53445" s="104"/>
      <c r="J53445" s="104"/>
      <c r="N53445" s="104"/>
    </row>
    <row r="53446" spans="3:14" x14ac:dyDescent="0.2">
      <c r="C53446" s="104"/>
      <c r="F53446" s="104"/>
      <c r="I53446" s="104"/>
      <c r="J53446" s="104"/>
      <c r="N53446" s="104"/>
    </row>
    <row r="53447" spans="3:14" x14ac:dyDescent="0.2">
      <c r="C53447" s="104"/>
      <c r="F53447" s="104"/>
      <c r="I53447" s="104"/>
      <c r="J53447" s="104"/>
      <c r="N53447" s="104"/>
    </row>
    <row r="53448" spans="3:14" x14ac:dyDescent="0.2">
      <c r="C53448" s="104"/>
      <c r="F53448" s="104"/>
      <c r="I53448" s="104"/>
      <c r="J53448" s="104"/>
      <c r="N53448" s="104"/>
    </row>
    <row r="53449" spans="3:14" x14ac:dyDescent="0.2">
      <c r="C53449" s="104"/>
      <c r="F53449" s="104"/>
      <c r="I53449" s="104"/>
      <c r="J53449" s="104"/>
      <c r="N53449" s="104"/>
    </row>
    <row r="53450" spans="3:14" x14ac:dyDescent="0.2">
      <c r="C53450" s="104"/>
      <c r="F53450" s="104"/>
      <c r="I53450" s="104"/>
      <c r="J53450" s="104"/>
      <c r="N53450" s="104"/>
    </row>
    <row r="53451" spans="3:14" x14ac:dyDescent="0.2">
      <c r="C53451" s="104"/>
      <c r="F53451" s="104"/>
      <c r="I53451" s="104"/>
      <c r="J53451" s="104"/>
      <c r="N53451" s="104"/>
    </row>
    <row r="53452" spans="3:14" x14ac:dyDescent="0.2">
      <c r="C53452" s="104"/>
      <c r="F53452" s="104"/>
      <c r="I53452" s="104"/>
      <c r="J53452" s="104"/>
      <c r="N53452" s="104"/>
    </row>
    <row r="53453" spans="3:14" x14ac:dyDescent="0.2">
      <c r="C53453" s="104"/>
      <c r="F53453" s="104"/>
      <c r="I53453" s="104"/>
      <c r="J53453" s="104"/>
      <c r="N53453" s="104"/>
    </row>
    <row r="53454" spans="3:14" x14ac:dyDescent="0.2">
      <c r="C53454" s="104"/>
      <c r="F53454" s="104"/>
      <c r="I53454" s="104"/>
      <c r="J53454" s="104"/>
      <c r="N53454" s="104"/>
    </row>
    <row r="53455" spans="3:14" x14ac:dyDescent="0.2">
      <c r="C53455" s="104"/>
      <c r="F53455" s="104"/>
      <c r="I53455" s="104"/>
      <c r="J53455" s="104"/>
      <c r="N53455" s="104"/>
    </row>
    <row r="53456" spans="3:14" x14ac:dyDescent="0.2">
      <c r="C53456" s="104"/>
      <c r="F53456" s="104"/>
      <c r="I53456" s="104"/>
      <c r="J53456" s="104"/>
      <c r="N53456" s="104"/>
    </row>
    <row r="53457" spans="3:14" x14ac:dyDescent="0.2">
      <c r="C53457" s="104"/>
      <c r="F53457" s="104"/>
      <c r="I53457" s="104"/>
      <c r="J53457" s="104"/>
      <c r="N53457" s="104"/>
    </row>
    <row r="53458" spans="3:14" x14ac:dyDescent="0.2">
      <c r="C53458" s="104"/>
      <c r="F53458" s="104"/>
      <c r="I53458" s="104"/>
      <c r="J53458" s="104"/>
      <c r="N53458" s="104"/>
    </row>
    <row r="53459" spans="3:14" x14ac:dyDescent="0.2">
      <c r="C53459" s="104"/>
      <c r="F53459" s="104"/>
      <c r="I53459" s="104"/>
      <c r="J53459" s="104"/>
      <c r="N53459" s="104"/>
    </row>
    <row r="53460" spans="3:14" x14ac:dyDescent="0.2">
      <c r="C53460" s="104"/>
      <c r="F53460" s="104"/>
      <c r="I53460" s="104"/>
      <c r="J53460" s="104"/>
      <c r="N53460" s="104"/>
    </row>
    <row r="53461" spans="3:14" x14ac:dyDescent="0.2">
      <c r="C53461" s="104"/>
      <c r="F53461" s="104"/>
      <c r="I53461" s="104"/>
      <c r="J53461" s="104"/>
      <c r="N53461" s="104"/>
    </row>
    <row r="53462" spans="3:14" x14ac:dyDescent="0.2">
      <c r="C53462" s="104"/>
      <c r="F53462" s="104"/>
      <c r="I53462" s="104"/>
      <c r="J53462" s="104"/>
      <c r="N53462" s="104"/>
    </row>
    <row r="53463" spans="3:14" x14ac:dyDescent="0.2">
      <c r="C53463" s="104"/>
      <c r="F53463" s="104"/>
      <c r="I53463" s="104"/>
      <c r="J53463" s="104"/>
      <c r="N53463" s="104"/>
    </row>
    <row r="53464" spans="3:14" x14ac:dyDescent="0.2">
      <c r="C53464" s="104"/>
      <c r="F53464" s="104"/>
      <c r="I53464" s="104"/>
      <c r="J53464" s="104"/>
      <c r="N53464" s="104"/>
    </row>
    <row r="53465" spans="3:14" x14ac:dyDescent="0.2">
      <c r="C53465" s="104"/>
      <c r="F53465" s="104"/>
      <c r="I53465" s="104"/>
      <c r="J53465" s="104"/>
      <c r="N53465" s="104"/>
    </row>
    <row r="53466" spans="3:14" x14ac:dyDescent="0.2">
      <c r="C53466" s="104"/>
      <c r="F53466" s="104"/>
      <c r="I53466" s="104"/>
      <c r="J53466" s="104"/>
      <c r="N53466" s="104"/>
    </row>
    <row r="53467" spans="3:14" x14ac:dyDescent="0.2">
      <c r="C53467" s="104"/>
      <c r="F53467" s="104"/>
      <c r="I53467" s="104"/>
      <c r="J53467" s="104"/>
      <c r="N53467" s="104"/>
    </row>
    <row r="53468" spans="3:14" x14ac:dyDescent="0.2">
      <c r="C53468" s="104"/>
      <c r="F53468" s="104"/>
      <c r="I53468" s="104"/>
      <c r="J53468" s="104"/>
      <c r="N53468" s="104"/>
    </row>
    <row r="53469" spans="3:14" x14ac:dyDescent="0.2">
      <c r="C53469" s="104"/>
      <c r="F53469" s="104"/>
      <c r="I53469" s="104"/>
      <c r="J53469" s="104"/>
      <c r="N53469" s="104"/>
    </row>
    <row r="53470" spans="3:14" x14ac:dyDescent="0.2">
      <c r="C53470" s="104"/>
      <c r="F53470" s="104"/>
      <c r="I53470" s="104"/>
      <c r="J53470" s="104"/>
      <c r="N53470" s="104"/>
    </row>
    <row r="53471" spans="3:14" x14ac:dyDescent="0.2">
      <c r="C53471" s="104"/>
      <c r="F53471" s="104"/>
      <c r="I53471" s="104"/>
      <c r="J53471" s="104"/>
      <c r="N53471" s="104"/>
    </row>
    <row r="53472" spans="3:14" x14ac:dyDescent="0.2">
      <c r="C53472" s="104"/>
      <c r="F53472" s="104"/>
      <c r="I53472" s="104"/>
      <c r="J53472" s="104"/>
      <c r="N53472" s="104"/>
    </row>
    <row r="53473" spans="3:14" x14ac:dyDescent="0.2">
      <c r="C53473" s="104"/>
      <c r="F53473" s="104"/>
      <c r="I53473" s="104"/>
      <c r="J53473" s="104"/>
      <c r="N53473" s="104"/>
    </row>
    <row r="53474" spans="3:14" x14ac:dyDescent="0.2">
      <c r="C53474" s="104"/>
      <c r="F53474" s="104"/>
      <c r="I53474" s="104"/>
      <c r="J53474" s="104"/>
      <c r="N53474" s="104"/>
    </row>
    <row r="53475" spans="3:14" x14ac:dyDescent="0.2">
      <c r="C53475" s="104"/>
      <c r="F53475" s="104"/>
      <c r="I53475" s="104"/>
      <c r="J53475" s="104"/>
      <c r="N53475" s="104"/>
    </row>
    <row r="53476" spans="3:14" x14ac:dyDescent="0.2">
      <c r="C53476" s="104"/>
      <c r="F53476" s="104"/>
      <c r="I53476" s="104"/>
      <c r="J53476" s="104"/>
      <c r="N53476" s="104"/>
    </row>
    <row r="53477" spans="3:14" x14ac:dyDescent="0.2">
      <c r="C53477" s="104"/>
      <c r="F53477" s="104"/>
      <c r="I53477" s="104"/>
      <c r="J53477" s="104"/>
      <c r="N53477" s="104"/>
    </row>
    <row r="53478" spans="3:14" x14ac:dyDescent="0.2">
      <c r="C53478" s="104"/>
      <c r="F53478" s="104"/>
      <c r="I53478" s="104"/>
      <c r="J53478" s="104"/>
      <c r="N53478" s="104"/>
    </row>
    <row r="53479" spans="3:14" x14ac:dyDescent="0.2">
      <c r="C53479" s="104"/>
      <c r="F53479" s="104"/>
      <c r="I53479" s="104"/>
      <c r="J53479" s="104"/>
      <c r="N53479" s="104"/>
    </row>
    <row r="53480" spans="3:14" x14ac:dyDescent="0.2">
      <c r="C53480" s="104"/>
      <c r="F53480" s="104"/>
      <c r="I53480" s="104"/>
      <c r="J53480" s="104"/>
      <c r="N53480" s="104"/>
    </row>
    <row r="53481" spans="3:14" x14ac:dyDescent="0.2">
      <c r="C53481" s="104"/>
      <c r="F53481" s="104"/>
      <c r="I53481" s="104"/>
      <c r="J53481" s="104"/>
      <c r="N53481" s="104"/>
    </row>
    <row r="53482" spans="3:14" x14ac:dyDescent="0.2">
      <c r="C53482" s="104"/>
      <c r="F53482" s="104"/>
      <c r="I53482" s="104"/>
      <c r="J53482" s="104"/>
      <c r="N53482" s="104"/>
    </row>
    <row r="53483" spans="3:14" x14ac:dyDescent="0.2">
      <c r="C53483" s="104"/>
      <c r="F53483" s="104"/>
      <c r="I53483" s="104"/>
      <c r="J53483" s="104"/>
      <c r="N53483" s="104"/>
    </row>
    <row r="53484" spans="3:14" x14ac:dyDescent="0.2">
      <c r="C53484" s="104"/>
      <c r="F53484" s="104"/>
      <c r="I53484" s="104"/>
      <c r="J53484" s="104"/>
      <c r="N53484" s="104"/>
    </row>
    <row r="53485" spans="3:14" x14ac:dyDescent="0.2">
      <c r="C53485" s="104"/>
      <c r="F53485" s="104"/>
      <c r="I53485" s="104"/>
      <c r="J53485" s="104"/>
      <c r="N53485" s="104"/>
    </row>
    <row r="53486" spans="3:14" x14ac:dyDescent="0.2">
      <c r="C53486" s="104"/>
      <c r="F53486" s="104"/>
      <c r="I53486" s="104"/>
      <c r="J53486" s="104"/>
      <c r="N53486" s="104"/>
    </row>
    <row r="53487" spans="3:14" x14ac:dyDescent="0.2">
      <c r="C53487" s="104"/>
      <c r="F53487" s="104"/>
      <c r="I53487" s="104"/>
      <c r="J53487" s="104"/>
      <c r="N53487" s="104"/>
    </row>
    <row r="53488" spans="3:14" x14ac:dyDescent="0.2">
      <c r="C53488" s="104"/>
      <c r="F53488" s="104"/>
      <c r="I53488" s="104"/>
      <c r="J53488" s="104"/>
      <c r="N53488" s="104"/>
    </row>
    <row r="53489" spans="3:14" x14ac:dyDescent="0.2">
      <c r="C53489" s="104"/>
      <c r="F53489" s="104"/>
      <c r="I53489" s="104"/>
      <c r="J53489" s="104"/>
      <c r="N53489" s="104"/>
    </row>
    <row r="53490" spans="3:14" x14ac:dyDescent="0.2">
      <c r="C53490" s="104"/>
      <c r="F53490" s="104"/>
      <c r="I53490" s="104"/>
      <c r="J53490" s="104"/>
      <c r="N53490" s="104"/>
    </row>
    <row r="53491" spans="3:14" x14ac:dyDescent="0.2">
      <c r="C53491" s="104"/>
      <c r="F53491" s="104"/>
      <c r="I53491" s="104"/>
      <c r="J53491" s="104"/>
      <c r="N53491" s="104"/>
    </row>
    <row r="53492" spans="3:14" x14ac:dyDescent="0.2">
      <c r="C53492" s="104"/>
      <c r="F53492" s="104"/>
      <c r="I53492" s="104"/>
      <c r="J53492" s="104"/>
      <c r="N53492" s="104"/>
    </row>
    <row r="53493" spans="3:14" x14ac:dyDescent="0.2">
      <c r="C53493" s="104"/>
      <c r="F53493" s="104"/>
      <c r="I53493" s="104"/>
      <c r="J53493" s="104"/>
      <c r="N53493" s="104"/>
    </row>
    <row r="53494" spans="3:14" x14ac:dyDescent="0.2">
      <c r="C53494" s="104"/>
      <c r="F53494" s="104"/>
      <c r="I53494" s="104"/>
      <c r="J53494" s="104"/>
      <c r="N53494" s="104"/>
    </row>
    <row r="53495" spans="3:14" x14ac:dyDescent="0.2">
      <c r="C53495" s="104"/>
      <c r="F53495" s="104"/>
      <c r="I53495" s="104"/>
      <c r="J53495" s="104"/>
      <c r="N53495" s="104"/>
    </row>
    <row r="53496" spans="3:14" x14ac:dyDescent="0.2">
      <c r="C53496" s="104"/>
      <c r="F53496" s="104"/>
      <c r="I53496" s="104"/>
      <c r="J53496" s="104"/>
      <c r="N53496" s="104"/>
    </row>
    <row r="53497" spans="3:14" x14ac:dyDescent="0.2">
      <c r="C53497" s="104"/>
      <c r="F53497" s="104"/>
      <c r="I53497" s="104"/>
      <c r="J53497" s="104"/>
      <c r="N53497" s="104"/>
    </row>
    <row r="53498" spans="3:14" x14ac:dyDescent="0.2">
      <c r="C53498" s="104"/>
      <c r="F53498" s="104"/>
      <c r="I53498" s="104"/>
      <c r="J53498" s="104"/>
      <c r="N53498" s="104"/>
    </row>
    <row r="53499" spans="3:14" x14ac:dyDescent="0.2">
      <c r="C53499" s="104"/>
      <c r="F53499" s="104"/>
      <c r="I53499" s="104"/>
      <c r="J53499" s="104"/>
      <c r="N53499" s="104"/>
    </row>
    <row r="53500" spans="3:14" x14ac:dyDescent="0.2">
      <c r="C53500" s="104"/>
      <c r="F53500" s="104"/>
      <c r="I53500" s="104"/>
      <c r="J53500" s="104"/>
      <c r="N53500" s="104"/>
    </row>
    <row r="53501" spans="3:14" x14ac:dyDescent="0.2">
      <c r="C53501" s="104"/>
      <c r="F53501" s="104"/>
      <c r="I53501" s="104"/>
      <c r="J53501" s="104"/>
      <c r="N53501" s="104"/>
    </row>
    <row r="53502" spans="3:14" x14ac:dyDescent="0.2">
      <c r="C53502" s="104"/>
      <c r="F53502" s="104"/>
      <c r="I53502" s="104"/>
      <c r="J53502" s="104"/>
      <c r="N53502" s="104"/>
    </row>
    <row r="53503" spans="3:14" x14ac:dyDescent="0.2">
      <c r="C53503" s="104"/>
      <c r="F53503" s="104"/>
      <c r="I53503" s="104"/>
      <c r="J53503" s="104"/>
      <c r="N53503" s="104"/>
    </row>
    <row r="53504" spans="3:14" x14ac:dyDescent="0.2">
      <c r="C53504" s="104"/>
      <c r="F53504" s="104"/>
      <c r="I53504" s="104"/>
      <c r="J53504" s="104"/>
      <c r="N53504" s="104"/>
    </row>
    <row r="53505" spans="3:14" x14ac:dyDescent="0.2">
      <c r="C53505" s="104"/>
      <c r="F53505" s="104"/>
      <c r="I53505" s="104"/>
      <c r="J53505" s="104"/>
      <c r="N53505" s="104"/>
    </row>
    <row r="53506" spans="3:14" x14ac:dyDescent="0.2">
      <c r="C53506" s="104"/>
      <c r="F53506" s="104"/>
      <c r="I53506" s="104"/>
      <c r="J53506" s="104"/>
      <c r="N53506" s="104"/>
    </row>
    <row r="53507" spans="3:14" x14ac:dyDescent="0.2">
      <c r="C53507" s="104"/>
      <c r="F53507" s="104"/>
      <c r="I53507" s="104"/>
      <c r="J53507" s="104"/>
      <c r="N53507" s="104"/>
    </row>
    <row r="53508" spans="3:14" x14ac:dyDescent="0.2">
      <c r="C53508" s="104"/>
      <c r="F53508" s="104"/>
      <c r="I53508" s="104"/>
      <c r="J53508" s="104"/>
      <c r="N53508" s="104"/>
    </row>
    <row r="53509" spans="3:14" x14ac:dyDescent="0.2">
      <c r="C53509" s="104"/>
      <c r="F53509" s="104"/>
      <c r="I53509" s="104"/>
      <c r="J53509" s="104"/>
      <c r="N53509" s="104"/>
    </row>
    <row r="53510" spans="3:14" x14ac:dyDescent="0.2">
      <c r="C53510" s="104"/>
      <c r="F53510" s="104"/>
      <c r="I53510" s="104"/>
      <c r="J53510" s="104"/>
      <c r="N53510" s="104"/>
    </row>
    <row r="53511" spans="3:14" x14ac:dyDescent="0.2">
      <c r="C53511" s="104"/>
      <c r="F53511" s="104"/>
      <c r="I53511" s="104"/>
      <c r="J53511" s="104"/>
      <c r="N53511" s="104"/>
    </row>
    <row r="53512" spans="3:14" x14ac:dyDescent="0.2">
      <c r="C53512" s="104"/>
      <c r="F53512" s="104"/>
      <c r="I53512" s="104"/>
      <c r="J53512" s="104"/>
      <c r="N53512" s="104"/>
    </row>
    <row r="53513" spans="3:14" x14ac:dyDescent="0.2">
      <c r="C53513" s="104"/>
      <c r="F53513" s="104"/>
      <c r="I53513" s="104"/>
      <c r="J53513" s="104"/>
      <c r="N53513" s="104"/>
    </row>
    <row r="53514" spans="3:14" x14ac:dyDescent="0.2">
      <c r="C53514" s="104"/>
      <c r="F53514" s="104"/>
      <c r="I53514" s="104"/>
      <c r="J53514" s="104"/>
      <c r="N53514" s="104"/>
    </row>
    <row r="53515" spans="3:14" x14ac:dyDescent="0.2">
      <c r="C53515" s="104"/>
      <c r="F53515" s="104"/>
      <c r="I53515" s="104"/>
      <c r="J53515" s="104"/>
      <c r="N53515" s="104"/>
    </row>
    <row r="53516" spans="3:14" x14ac:dyDescent="0.2">
      <c r="C53516" s="104"/>
      <c r="F53516" s="104"/>
      <c r="I53516" s="104"/>
      <c r="J53516" s="104"/>
      <c r="N53516" s="104"/>
    </row>
    <row r="53517" spans="3:14" x14ac:dyDescent="0.2">
      <c r="C53517" s="104"/>
      <c r="F53517" s="104"/>
      <c r="I53517" s="104"/>
      <c r="J53517" s="104"/>
      <c r="N53517" s="104"/>
    </row>
    <row r="53518" spans="3:14" x14ac:dyDescent="0.2">
      <c r="C53518" s="104"/>
      <c r="F53518" s="104"/>
      <c r="I53518" s="104"/>
      <c r="J53518" s="104"/>
      <c r="N53518" s="104"/>
    </row>
    <row r="53519" spans="3:14" x14ac:dyDescent="0.2">
      <c r="C53519" s="104"/>
      <c r="F53519" s="104"/>
      <c r="I53519" s="104"/>
      <c r="J53519" s="104"/>
      <c r="N53519" s="104"/>
    </row>
    <row r="53520" spans="3:14" x14ac:dyDescent="0.2">
      <c r="C53520" s="104"/>
      <c r="F53520" s="104"/>
      <c r="I53520" s="104"/>
      <c r="J53520" s="104"/>
      <c r="N53520" s="104"/>
    </row>
    <row r="53521" spans="3:14" x14ac:dyDescent="0.2">
      <c r="C53521" s="104"/>
      <c r="F53521" s="104"/>
      <c r="I53521" s="104"/>
      <c r="J53521" s="104"/>
      <c r="N53521" s="104"/>
    </row>
    <row r="53522" spans="3:14" x14ac:dyDescent="0.2">
      <c r="C53522" s="104"/>
      <c r="F53522" s="104"/>
      <c r="I53522" s="104"/>
      <c r="J53522" s="104"/>
      <c r="N53522" s="104"/>
    </row>
    <row r="53523" spans="3:14" x14ac:dyDescent="0.2">
      <c r="C53523" s="104"/>
      <c r="F53523" s="104"/>
      <c r="I53523" s="104"/>
      <c r="J53523" s="104"/>
      <c r="N53523" s="104"/>
    </row>
    <row r="53524" spans="3:14" x14ac:dyDescent="0.2">
      <c r="C53524" s="104"/>
      <c r="F53524" s="104"/>
      <c r="I53524" s="104"/>
      <c r="J53524" s="104"/>
      <c r="N53524" s="104"/>
    </row>
    <row r="53525" spans="3:14" x14ac:dyDescent="0.2">
      <c r="C53525" s="104"/>
      <c r="F53525" s="104"/>
      <c r="I53525" s="104"/>
      <c r="J53525" s="104"/>
      <c r="N53525" s="104"/>
    </row>
    <row r="53526" spans="3:14" x14ac:dyDescent="0.2">
      <c r="C53526" s="104"/>
      <c r="F53526" s="104"/>
      <c r="I53526" s="104"/>
      <c r="J53526" s="104"/>
      <c r="N53526" s="104"/>
    </row>
    <row r="53527" spans="3:14" x14ac:dyDescent="0.2">
      <c r="C53527" s="104"/>
      <c r="F53527" s="104"/>
      <c r="I53527" s="104"/>
      <c r="J53527" s="104"/>
      <c r="N53527" s="104"/>
    </row>
    <row r="53528" spans="3:14" x14ac:dyDescent="0.2">
      <c r="C53528" s="104"/>
      <c r="F53528" s="104"/>
      <c r="I53528" s="104"/>
      <c r="J53528" s="104"/>
      <c r="N53528" s="104"/>
    </row>
    <row r="53529" spans="3:14" x14ac:dyDescent="0.2">
      <c r="C53529" s="104"/>
      <c r="F53529" s="104"/>
      <c r="I53529" s="104"/>
      <c r="J53529" s="104"/>
      <c r="N53529" s="104"/>
    </row>
    <row r="53530" spans="3:14" x14ac:dyDescent="0.2">
      <c r="C53530" s="104"/>
      <c r="F53530" s="104"/>
      <c r="I53530" s="104"/>
      <c r="J53530" s="104"/>
      <c r="N53530" s="104"/>
    </row>
    <row r="53531" spans="3:14" x14ac:dyDescent="0.2">
      <c r="C53531" s="104"/>
      <c r="F53531" s="104"/>
      <c r="I53531" s="104"/>
      <c r="J53531" s="104"/>
      <c r="N53531" s="104"/>
    </row>
    <row r="53532" spans="3:14" x14ac:dyDescent="0.2">
      <c r="C53532" s="104"/>
      <c r="F53532" s="104"/>
      <c r="I53532" s="104"/>
      <c r="J53532" s="104"/>
      <c r="N53532" s="104"/>
    </row>
    <row r="53533" spans="3:14" x14ac:dyDescent="0.2">
      <c r="C53533" s="104"/>
      <c r="F53533" s="104"/>
      <c r="I53533" s="104"/>
      <c r="J53533" s="104"/>
      <c r="N53533" s="104"/>
    </row>
    <row r="53534" spans="3:14" x14ac:dyDescent="0.2">
      <c r="C53534" s="104"/>
      <c r="F53534" s="104"/>
      <c r="I53534" s="104"/>
      <c r="J53534" s="104"/>
      <c r="N53534" s="104"/>
    </row>
    <row r="53535" spans="3:14" x14ac:dyDescent="0.2">
      <c r="C53535" s="104"/>
      <c r="F53535" s="104"/>
      <c r="I53535" s="104"/>
      <c r="J53535" s="104"/>
      <c r="N53535" s="104"/>
    </row>
    <row r="53536" spans="3:14" x14ac:dyDescent="0.2">
      <c r="C53536" s="104"/>
      <c r="F53536" s="104"/>
      <c r="I53536" s="104"/>
      <c r="J53536" s="104"/>
      <c r="N53536" s="104"/>
    </row>
    <row r="53537" spans="3:14" x14ac:dyDescent="0.2">
      <c r="C53537" s="104"/>
      <c r="F53537" s="104"/>
      <c r="I53537" s="104"/>
      <c r="J53537" s="104"/>
      <c r="N53537" s="104"/>
    </row>
    <row r="53538" spans="3:14" x14ac:dyDescent="0.2">
      <c r="C53538" s="104"/>
      <c r="F53538" s="104"/>
      <c r="I53538" s="104"/>
      <c r="J53538" s="104"/>
      <c r="N53538" s="104"/>
    </row>
    <row r="53539" spans="3:14" x14ac:dyDescent="0.2">
      <c r="C53539" s="104"/>
      <c r="F53539" s="104"/>
      <c r="I53539" s="104"/>
      <c r="J53539" s="104"/>
      <c r="N53539" s="104"/>
    </row>
    <row r="53540" spans="3:14" x14ac:dyDescent="0.2">
      <c r="C53540" s="104"/>
      <c r="F53540" s="104"/>
      <c r="I53540" s="104"/>
      <c r="J53540" s="104"/>
      <c r="N53540" s="104"/>
    </row>
    <row r="53541" spans="3:14" x14ac:dyDescent="0.2">
      <c r="C53541" s="104"/>
      <c r="F53541" s="104"/>
      <c r="I53541" s="104"/>
      <c r="J53541" s="104"/>
      <c r="N53541" s="104"/>
    </row>
    <row r="53542" spans="3:14" x14ac:dyDescent="0.2">
      <c r="C53542" s="104"/>
      <c r="F53542" s="104"/>
      <c r="I53542" s="104"/>
      <c r="J53542" s="104"/>
      <c r="N53542" s="104"/>
    </row>
    <row r="53543" spans="3:14" x14ac:dyDescent="0.2">
      <c r="C53543" s="104"/>
      <c r="F53543" s="104"/>
      <c r="I53543" s="104"/>
      <c r="J53543" s="104"/>
      <c r="N53543" s="104"/>
    </row>
    <row r="53544" spans="3:14" x14ac:dyDescent="0.2">
      <c r="C53544" s="104"/>
      <c r="F53544" s="104"/>
      <c r="I53544" s="104"/>
      <c r="J53544" s="104"/>
      <c r="N53544" s="104"/>
    </row>
    <row r="53545" spans="3:14" x14ac:dyDescent="0.2">
      <c r="C53545" s="104"/>
      <c r="F53545" s="104"/>
      <c r="I53545" s="104"/>
      <c r="J53545" s="104"/>
      <c r="N53545" s="104"/>
    </row>
    <row r="53546" spans="3:14" x14ac:dyDescent="0.2">
      <c r="C53546" s="104"/>
      <c r="F53546" s="104"/>
      <c r="I53546" s="104"/>
      <c r="J53546" s="104"/>
      <c r="N53546" s="104"/>
    </row>
    <row r="53547" spans="3:14" x14ac:dyDescent="0.2">
      <c r="C53547" s="104"/>
      <c r="F53547" s="104"/>
      <c r="I53547" s="104"/>
      <c r="J53547" s="104"/>
      <c r="N53547" s="104"/>
    </row>
    <row r="53548" spans="3:14" x14ac:dyDescent="0.2">
      <c r="C53548" s="104"/>
      <c r="F53548" s="104"/>
      <c r="I53548" s="104"/>
      <c r="J53548" s="104"/>
      <c r="N53548" s="104"/>
    </row>
    <row r="53549" spans="3:14" x14ac:dyDescent="0.2">
      <c r="C53549" s="104"/>
      <c r="F53549" s="104"/>
      <c r="I53549" s="104"/>
      <c r="J53549" s="104"/>
      <c r="N53549" s="104"/>
    </row>
    <row r="53550" spans="3:14" x14ac:dyDescent="0.2">
      <c r="C53550" s="104"/>
      <c r="F53550" s="104"/>
      <c r="I53550" s="104"/>
      <c r="J53550" s="104"/>
      <c r="N53550" s="104"/>
    </row>
    <row r="53551" spans="3:14" x14ac:dyDescent="0.2">
      <c r="C53551" s="104"/>
      <c r="F53551" s="104"/>
      <c r="I53551" s="104"/>
      <c r="J53551" s="104"/>
      <c r="N53551" s="104"/>
    </row>
    <row r="53552" spans="3:14" x14ac:dyDescent="0.2">
      <c r="C53552" s="104"/>
      <c r="F53552" s="104"/>
      <c r="I53552" s="104"/>
      <c r="J53552" s="104"/>
      <c r="N53552" s="104"/>
    </row>
    <row r="53553" spans="3:14" x14ac:dyDescent="0.2">
      <c r="C53553" s="104"/>
      <c r="F53553" s="104"/>
      <c r="I53553" s="104"/>
      <c r="J53553" s="104"/>
      <c r="N53553" s="104"/>
    </row>
    <row r="53554" spans="3:14" x14ac:dyDescent="0.2">
      <c r="C53554" s="104"/>
      <c r="F53554" s="104"/>
      <c r="I53554" s="104"/>
      <c r="J53554" s="104"/>
      <c r="N53554" s="104"/>
    </row>
    <row r="53555" spans="3:14" x14ac:dyDescent="0.2">
      <c r="C53555" s="104"/>
      <c r="F53555" s="104"/>
      <c r="I53555" s="104"/>
      <c r="J53555" s="104"/>
      <c r="N53555" s="104"/>
    </row>
    <row r="53556" spans="3:14" x14ac:dyDescent="0.2">
      <c r="C53556" s="104"/>
      <c r="F53556" s="104"/>
      <c r="I53556" s="104"/>
      <c r="J53556" s="104"/>
      <c r="N53556" s="104"/>
    </row>
    <row r="53557" spans="3:14" x14ac:dyDescent="0.2">
      <c r="C53557" s="104"/>
      <c r="F53557" s="104"/>
      <c r="I53557" s="104"/>
      <c r="J53557" s="104"/>
      <c r="N53557" s="104"/>
    </row>
    <row r="53558" spans="3:14" x14ac:dyDescent="0.2">
      <c r="C53558" s="104"/>
      <c r="F53558" s="104"/>
      <c r="I53558" s="104"/>
      <c r="J53558" s="104"/>
      <c r="N53558" s="104"/>
    </row>
    <row r="53559" spans="3:14" x14ac:dyDescent="0.2">
      <c r="C53559" s="104"/>
      <c r="F53559" s="104"/>
      <c r="I53559" s="104"/>
      <c r="J53559" s="104"/>
      <c r="N53559" s="104"/>
    </row>
    <row r="53560" spans="3:14" x14ac:dyDescent="0.2">
      <c r="C53560" s="104"/>
      <c r="F53560" s="104"/>
      <c r="I53560" s="104"/>
      <c r="J53560" s="104"/>
      <c r="N53560" s="104"/>
    </row>
    <row r="53561" spans="3:14" x14ac:dyDescent="0.2">
      <c r="C53561" s="104"/>
      <c r="F53561" s="104"/>
      <c r="I53561" s="104"/>
      <c r="J53561" s="104"/>
      <c r="N53561" s="104"/>
    </row>
    <row r="53562" spans="3:14" x14ac:dyDescent="0.2">
      <c r="C53562" s="104"/>
      <c r="F53562" s="104"/>
      <c r="I53562" s="104"/>
      <c r="J53562" s="104"/>
      <c r="N53562" s="104"/>
    </row>
    <row r="53563" spans="3:14" x14ac:dyDescent="0.2">
      <c r="C53563" s="104"/>
      <c r="F53563" s="104"/>
      <c r="I53563" s="104"/>
      <c r="J53563" s="104"/>
      <c r="N53563" s="104"/>
    </row>
    <row r="53564" spans="3:14" x14ac:dyDescent="0.2">
      <c r="C53564" s="104"/>
      <c r="F53564" s="104"/>
      <c r="I53564" s="104"/>
      <c r="J53564" s="104"/>
      <c r="N53564" s="104"/>
    </row>
    <row r="53565" spans="3:14" x14ac:dyDescent="0.2">
      <c r="C53565" s="104"/>
      <c r="F53565" s="104"/>
      <c r="I53565" s="104"/>
      <c r="J53565" s="104"/>
      <c r="N53565" s="104"/>
    </row>
    <row r="53566" spans="3:14" x14ac:dyDescent="0.2">
      <c r="C53566" s="104"/>
      <c r="F53566" s="104"/>
      <c r="I53566" s="104"/>
      <c r="J53566" s="104"/>
      <c r="N53566" s="104"/>
    </row>
    <row r="53567" spans="3:14" x14ac:dyDescent="0.2">
      <c r="C53567" s="104"/>
      <c r="F53567" s="104"/>
      <c r="I53567" s="104"/>
      <c r="J53567" s="104"/>
      <c r="N53567" s="104"/>
    </row>
    <row r="53568" spans="3:14" x14ac:dyDescent="0.2">
      <c r="C53568" s="104"/>
      <c r="F53568" s="104"/>
      <c r="I53568" s="104"/>
      <c r="J53568" s="104"/>
      <c r="N53568" s="104"/>
    </row>
    <row r="53569" spans="3:14" x14ac:dyDescent="0.2">
      <c r="C53569" s="104"/>
      <c r="F53569" s="104"/>
      <c r="I53569" s="104"/>
      <c r="J53569" s="104"/>
      <c r="N53569" s="104"/>
    </row>
    <row r="53570" spans="3:14" x14ac:dyDescent="0.2">
      <c r="C53570" s="104"/>
      <c r="F53570" s="104"/>
      <c r="I53570" s="104"/>
      <c r="J53570" s="104"/>
      <c r="N53570" s="104"/>
    </row>
    <row r="53571" spans="3:14" x14ac:dyDescent="0.2">
      <c r="C53571" s="104"/>
      <c r="F53571" s="104"/>
      <c r="I53571" s="104"/>
      <c r="J53571" s="104"/>
      <c r="N53571" s="104"/>
    </row>
    <row r="53572" spans="3:14" x14ac:dyDescent="0.2">
      <c r="C53572" s="104"/>
      <c r="F53572" s="104"/>
      <c r="I53572" s="104"/>
      <c r="J53572" s="104"/>
      <c r="N53572" s="104"/>
    </row>
    <row r="53573" spans="3:14" x14ac:dyDescent="0.2">
      <c r="C53573" s="104"/>
      <c r="F53573" s="104"/>
      <c r="I53573" s="104"/>
      <c r="J53573" s="104"/>
      <c r="N53573" s="104"/>
    </row>
    <row r="53574" spans="3:14" x14ac:dyDescent="0.2">
      <c r="C53574" s="104"/>
      <c r="F53574" s="104"/>
      <c r="I53574" s="104"/>
      <c r="J53574" s="104"/>
      <c r="N53574" s="104"/>
    </row>
    <row r="53575" spans="3:14" x14ac:dyDescent="0.2">
      <c r="C53575" s="104"/>
      <c r="F53575" s="104"/>
      <c r="I53575" s="104"/>
      <c r="J53575" s="104"/>
      <c r="N53575" s="104"/>
    </row>
    <row r="53576" spans="3:14" x14ac:dyDescent="0.2">
      <c r="C53576" s="104"/>
      <c r="F53576" s="104"/>
      <c r="I53576" s="104"/>
      <c r="J53576" s="104"/>
      <c r="N53576" s="104"/>
    </row>
    <row r="53577" spans="3:14" x14ac:dyDescent="0.2">
      <c r="C53577" s="104"/>
      <c r="F53577" s="104"/>
      <c r="I53577" s="104"/>
      <c r="J53577" s="104"/>
      <c r="N53577" s="104"/>
    </row>
    <row r="53578" spans="3:14" x14ac:dyDescent="0.2">
      <c r="C53578" s="104"/>
      <c r="F53578" s="104"/>
      <c r="I53578" s="104"/>
      <c r="J53578" s="104"/>
      <c r="N53578" s="104"/>
    </row>
    <row r="53579" spans="3:14" x14ac:dyDescent="0.2">
      <c r="C53579" s="104"/>
      <c r="F53579" s="104"/>
      <c r="I53579" s="104"/>
      <c r="J53579" s="104"/>
      <c r="N53579" s="104"/>
    </row>
    <row r="53580" spans="3:14" x14ac:dyDescent="0.2">
      <c r="C53580" s="104"/>
      <c r="F53580" s="104"/>
      <c r="I53580" s="104"/>
      <c r="J53580" s="104"/>
      <c r="N53580" s="104"/>
    </row>
    <row r="53581" spans="3:14" x14ac:dyDescent="0.2">
      <c r="C53581" s="104"/>
      <c r="F53581" s="104"/>
      <c r="I53581" s="104"/>
      <c r="J53581" s="104"/>
      <c r="N53581" s="104"/>
    </row>
    <row r="53582" spans="3:14" x14ac:dyDescent="0.2">
      <c r="C53582" s="104"/>
      <c r="F53582" s="104"/>
      <c r="I53582" s="104"/>
      <c r="J53582" s="104"/>
      <c r="N53582" s="104"/>
    </row>
    <row r="53583" spans="3:14" x14ac:dyDescent="0.2">
      <c r="C53583" s="104"/>
      <c r="F53583" s="104"/>
      <c r="I53583" s="104"/>
      <c r="J53583" s="104"/>
      <c r="N53583" s="104"/>
    </row>
    <row r="53584" spans="3:14" x14ac:dyDescent="0.2">
      <c r="C53584" s="104"/>
      <c r="F53584" s="104"/>
      <c r="I53584" s="104"/>
      <c r="J53584" s="104"/>
      <c r="N53584" s="104"/>
    </row>
    <row r="53585" spans="3:14" x14ac:dyDescent="0.2">
      <c r="C53585" s="104"/>
      <c r="F53585" s="104"/>
      <c r="I53585" s="104"/>
      <c r="J53585" s="104"/>
      <c r="N53585" s="104"/>
    </row>
    <row r="53586" spans="3:14" x14ac:dyDescent="0.2">
      <c r="C53586" s="104"/>
      <c r="F53586" s="104"/>
      <c r="I53586" s="104"/>
      <c r="J53586" s="104"/>
      <c r="N53586" s="104"/>
    </row>
    <row r="53587" spans="3:14" x14ac:dyDescent="0.2">
      <c r="C53587" s="104"/>
      <c r="F53587" s="104"/>
      <c r="I53587" s="104"/>
      <c r="J53587" s="104"/>
      <c r="N53587" s="104"/>
    </row>
    <row r="53588" spans="3:14" x14ac:dyDescent="0.2">
      <c r="C53588" s="104"/>
      <c r="F53588" s="104"/>
      <c r="I53588" s="104"/>
      <c r="J53588" s="104"/>
      <c r="N53588" s="104"/>
    </row>
    <row r="53589" spans="3:14" x14ac:dyDescent="0.2">
      <c r="C53589" s="104"/>
      <c r="F53589" s="104"/>
      <c r="I53589" s="104"/>
      <c r="J53589" s="104"/>
      <c r="N53589" s="104"/>
    </row>
    <row r="53590" spans="3:14" x14ac:dyDescent="0.2">
      <c r="C53590" s="104"/>
      <c r="F53590" s="104"/>
      <c r="I53590" s="104"/>
      <c r="J53590" s="104"/>
      <c r="N53590" s="104"/>
    </row>
    <row r="53591" spans="3:14" x14ac:dyDescent="0.2">
      <c r="C53591" s="104"/>
      <c r="F53591" s="104"/>
      <c r="I53591" s="104"/>
      <c r="J53591" s="104"/>
      <c r="N53591" s="104"/>
    </row>
    <row r="53592" spans="3:14" x14ac:dyDescent="0.2">
      <c r="C53592" s="104"/>
      <c r="F53592" s="104"/>
      <c r="I53592" s="104"/>
      <c r="J53592" s="104"/>
      <c r="N53592" s="104"/>
    </row>
    <row r="53593" spans="3:14" x14ac:dyDescent="0.2">
      <c r="C53593" s="104"/>
      <c r="F53593" s="104"/>
      <c r="I53593" s="104"/>
      <c r="J53593" s="104"/>
      <c r="N53593" s="104"/>
    </row>
    <row r="53594" spans="3:14" x14ac:dyDescent="0.2">
      <c r="C53594" s="104"/>
      <c r="F53594" s="104"/>
      <c r="I53594" s="104"/>
      <c r="J53594" s="104"/>
      <c r="N53594" s="104"/>
    </row>
    <row r="53595" spans="3:14" x14ac:dyDescent="0.2">
      <c r="C53595" s="104"/>
      <c r="F53595" s="104"/>
      <c r="I53595" s="104"/>
      <c r="J53595" s="104"/>
      <c r="N53595" s="104"/>
    </row>
    <row r="53596" spans="3:14" x14ac:dyDescent="0.2">
      <c r="C53596" s="104"/>
      <c r="F53596" s="104"/>
      <c r="I53596" s="104"/>
      <c r="J53596" s="104"/>
      <c r="N53596" s="104"/>
    </row>
    <row r="53597" spans="3:14" x14ac:dyDescent="0.2">
      <c r="C53597" s="104"/>
      <c r="F53597" s="104"/>
      <c r="I53597" s="104"/>
      <c r="J53597" s="104"/>
      <c r="N53597" s="104"/>
    </row>
    <row r="53598" spans="3:14" x14ac:dyDescent="0.2">
      <c r="C53598" s="104"/>
      <c r="F53598" s="104"/>
      <c r="I53598" s="104"/>
      <c r="J53598" s="104"/>
      <c r="N53598" s="104"/>
    </row>
    <row r="53599" spans="3:14" x14ac:dyDescent="0.2">
      <c r="C53599" s="104"/>
      <c r="F53599" s="104"/>
      <c r="I53599" s="104"/>
      <c r="J53599" s="104"/>
      <c r="N53599" s="104"/>
    </row>
    <row r="53600" spans="3:14" x14ac:dyDescent="0.2">
      <c r="C53600" s="104"/>
      <c r="F53600" s="104"/>
      <c r="I53600" s="104"/>
      <c r="J53600" s="104"/>
      <c r="N53600" s="104"/>
    </row>
    <row r="53601" spans="3:14" x14ac:dyDescent="0.2">
      <c r="C53601" s="104"/>
      <c r="F53601" s="104"/>
      <c r="I53601" s="104"/>
      <c r="J53601" s="104"/>
      <c r="N53601" s="104"/>
    </row>
    <row r="53602" spans="3:14" x14ac:dyDescent="0.2">
      <c r="C53602" s="104"/>
      <c r="F53602" s="104"/>
      <c r="I53602" s="104"/>
      <c r="J53602" s="104"/>
      <c r="N53602" s="104"/>
    </row>
    <row r="53603" spans="3:14" x14ac:dyDescent="0.2">
      <c r="C53603" s="104"/>
      <c r="F53603" s="104"/>
      <c r="I53603" s="104"/>
      <c r="J53603" s="104"/>
      <c r="N53603" s="104"/>
    </row>
    <row r="53604" spans="3:14" x14ac:dyDescent="0.2">
      <c r="C53604" s="104"/>
      <c r="F53604" s="104"/>
      <c r="I53604" s="104"/>
      <c r="J53604" s="104"/>
      <c r="N53604" s="104"/>
    </row>
    <row r="53605" spans="3:14" x14ac:dyDescent="0.2">
      <c r="C53605" s="104"/>
      <c r="F53605" s="104"/>
      <c r="I53605" s="104"/>
      <c r="J53605" s="104"/>
      <c r="N53605" s="104"/>
    </row>
    <row r="53606" spans="3:14" x14ac:dyDescent="0.2">
      <c r="C53606" s="104"/>
      <c r="F53606" s="104"/>
      <c r="I53606" s="104"/>
      <c r="J53606" s="104"/>
      <c r="N53606" s="104"/>
    </row>
    <row r="53607" spans="3:14" x14ac:dyDescent="0.2">
      <c r="C53607" s="104"/>
      <c r="F53607" s="104"/>
      <c r="I53607" s="104"/>
      <c r="J53607" s="104"/>
      <c r="N53607" s="104"/>
    </row>
    <row r="53608" spans="3:14" x14ac:dyDescent="0.2">
      <c r="C53608" s="104"/>
      <c r="F53608" s="104"/>
      <c r="I53608" s="104"/>
      <c r="J53608" s="104"/>
      <c r="N53608" s="104"/>
    </row>
    <row r="53609" spans="3:14" x14ac:dyDescent="0.2">
      <c r="C53609" s="104"/>
      <c r="F53609" s="104"/>
      <c r="I53609" s="104"/>
      <c r="J53609" s="104"/>
      <c r="N53609" s="104"/>
    </row>
    <row r="53610" spans="3:14" x14ac:dyDescent="0.2">
      <c r="C53610" s="104"/>
      <c r="F53610" s="104"/>
      <c r="I53610" s="104"/>
      <c r="J53610" s="104"/>
      <c r="N53610" s="104"/>
    </row>
    <row r="53611" spans="3:14" x14ac:dyDescent="0.2">
      <c r="C53611" s="104"/>
      <c r="F53611" s="104"/>
      <c r="I53611" s="104"/>
      <c r="J53611" s="104"/>
      <c r="N53611" s="104"/>
    </row>
    <row r="53612" spans="3:14" x14ac:dyDescent="0.2">
      <c r="C53612" s="104"/>
      <c r="F53612" s="104"/>
      <c r="I53612" s="104"/>
      <c r="J53612" s="104"/>
      <c r="N53612" s="104"/>
    </row>
    <row r="53613" spans="3:14" x14ac:dyDescent="0.2">
      <c r="C53613" s="104"/>
      <c r="F53613" s="104"/>
      <c r="I53613" s="104"/>
      <c r="J53613" s="104"/>
      <c r="N53613" s="104"/>
    </row>
    <row r="53614" spans="3:14" x14ac:dyDescent="0.2">
      <c r="C53614" s="104"/>
      <c r="F53614" s="104"/>
      <c r="I53614" s="104"/>
      <c r="J53614" s="104"/>
      <c r="N53614" s="104"/>
    </row>
    <row r="53615" spans="3:14" x14ac:dyDescent="0.2">
      <c r="C53615" s="104"/>
      <c r="F53615" s="104"/>
      <c r="I53615" s="104"/>
      <c r="J53615" s="104"/>
      <c r="N53615" s="104"/>
    </row>
    <row r="53616" spans="3:14" x14ac:dyDescent="0.2">
      <c r="C53616" s="104"/>
      <c r="F53616" s="104"/>
      <c r="I53616" s="104"/>
      <c r="J53616" s="104"/>
      <c r="N53616" s="104"/>
    </row>
    <row r="53617" spans="3:14" x14ac:dyDescent="0.2">
      <c r="C53617" s="104"/>
      <c r="F53617" s="104"/>
      <c r="I53617" s="104"/>
      <c r="J53617" s="104"/>
      <c r="N53617" s="104"/>
    </row>
    <row r="53618" spans="3:14" x14ac:dyDescent="0.2">
      <c r="C53618" s="104"/>
      <c r="F53618" s="104"/>
      <c r="I53618" s="104"/>
      <c r="J53618" s="104"/>
      <c r="N53618" s="104"/>
    </row>
    <row r="53619" spans="3:14" x14ac:dyDescent="0.2">
      <c r="C53619" s="104"/>
      <c r="F53619" s="104"/>
      <c r="I53619" s="104"/>
      <c r="J53619" s="104"/>
      <c r="N53619" s="104"/>
    </row>
    <row r="53620" spans="3:14" x14ac:dyDescent="0.2">
      <c r="C53620" s="104"/>
      <c r="F53620" s="104"/>
      <c r="I53620" s="104"/>
      <c r="J53620" s="104"/>
      <c r="N53620" s="104"/>
    </row>
    <row r="53621" spans="3:14" x14ac:dyDescent="0.2">
      <c r="C53621" s="104"/>
      <c r="F53621" s="104"/>
      <c r="I53621" s="104"/>
      <c r="J53621" s="104"/>
      <c r="N53621" s="104"/>
    </row>
    <row r="53622" spans="3:14" x14ac:dyDescent="0.2">
      <c r="C53622" s="104"/>
      <c r="F53622" s="104"/>
      <c r="I53622" s="104"/>
      <c r="J53622" s="104"/>
      <c r="N53622" s="104"/>
    </row>
    <row r="53623" spans="3:14" x14ac:dyDescent="0.2">
      <c r="C53623" s="104"/>
      <c r="F53623" s="104"/>
      <c r="I53623" s="104"/>
      <c r="J53623" s="104"/>
      <c r="N53623" s="104"/>
    </row>
    <row r="53624" spans="3:14" x14ac:dyDescent="0.2">
      <c r="C53624" s="104"/>
      <c r="F53624" s="104"/>
      <c r="I53624" s="104"/>
      <c r="J53624" s="104"/>
      <c r="N53624" s="104"/>
    </row>
    <row r="53625" spans="3:14" x14ac:dyDescent="0.2">
      <c r="C53625" s="104"/>
      <c r="F53625" s="104"/>
      <c r="I53625" s="104"/>
      <c r="J53625" s="104"/>
      <c r="N53625" s="104"/>
    </row>
    <row r="53626" spans="3:14" x14ac:dyDescent="0.2">
      <c r="C53626" s="104"/>
      <c r="F53626" s="104"/>
      <c r="I53626" s="104"/>
      <c r="J53626" s="104"/>
      <c r="N53626" s="104"/>
    </row>
    <row r="53627" spans="3:14" x14ac:dyDescent="0.2">
      <c r="C53627" s="104"/>
      <c r="F53627" s="104"/>
      <c r="I53627" s="104"/>
      <c r="J53627" s="104"/>
      <c r="N53627" s="104"/>
    </row>
    <row r="53628" spans="3:14" x14ac:dyDescent="0.2">
      <c r="C53628" s="104"/>
      <c r="F53628" s="104"/>
      <c r="I53628" s="104"/>
      <c r="J53628" s="104"/>
      <c r="N53628" s="104"/>
    </row>
    <row r="53629" spans="3:14" x14ac:dyDescent="0.2">
      <c r="C53629" s="104"/>
      <c r="F53629" s="104"/>
      <c r="I53629" s="104"/>
      <c r="J53629" s="104"/>
      <c r="N53629" s="104"/>
    </row>
    <row r="53630" spans="3:14" x14ac:dyDescent="0.2">
      <c r="C53630" s="104"/>
      <c r="F53630" s="104"/>
      <c r="I53630" s="104"/>
      <c r="J53630" s="104"/>
      <c r="N53630" s="104"/>
    </row>
    <row r="53631" spans="3:14" x14ac:dyDescent="0.2">
      <c r="C53631" s="104"/>
      <c r="F53631" s="104"/>
      <c r="I53631" s="104"/>
      <c r="J53631" s="104"/>
      <c r="N53631" s="104"/>
    </row>
    <row r="53632" spans="3:14" x14ac:dyDescent="0.2">
      <c r="C53632" s="104"/>
      <c r="F53632" s="104"/>
      <c r="I53632" s="104"/>
      <c r="J53632" s="104"/>
      <c r="N53632" s="104"/>
    </row>
    <row r="53633" spans="3:14" x14ac:dyDescent="0.2">
      <c r="C53633" s="104"/>
      <c r="F53633" s="104"/>
      <c r="I53633" s="104"/>
      <c r="J53633" s="104"/>
      <c r="N53633" s="104"/>
    </row>
    <row r="53634" spans="3:14" x14ac:dyDescent="0.2">
      <c r="C53634" s="104"/>
      <c r="F53634" s="104"/>
      <c r="I53634" s="104"/>
      <c r="J53634" s="104"/>
      <c r="N53634" s="104"/>
    </row>
    <row r="53635" spans="3:14" x14ac:dyDescent="0.2">
      <c r="C53635" s="104"/>
      <c r="F53635" s="104"/>
      <c r="I53635" s="104"/>
      <c r="J53635" s="104"/>
      <c r="N53635" s="104"/>
    </row>
    <row r="53636" spans="3:14" x14ac:dyDescent="0.2">
      <c r="C53636" s="104"/>
      <c r="F53636" s="104"/>
      <c r="I53636" s="104"/>
      <c r="J53636" s="104"/>
      <c r="N53636" s="104"/>
    </row>
    <row r="53637" spans="3:14" x14ac:dyDescent="0.2">
      <c r="C53637" s="104"/>
      <c r="F53637" s="104"/>
      <c r="I53637" s="104"/>
      <c r="J53637" s="104"/>
      <c r="N53637" s="104"/>
    </row>
    <row r="53638" spans="3:14" x14ac:dyDescent="0.2">
      <c r="C53638" s="104"/>
      <c r="F53638" s="104"/>
      <c r="I53638" s="104"/>
      <c r="J53638" s="104"/>
      <c r="N53638" s="104"/>
    </row>
    <row r="53639" spans="3:14" x14ac:dyDescent="0.2">
      <c r="C53639" s="104"/>
      <c r="F53639" s="104"/>
      <c r="I53639" s="104"/>
      <c r="J53639" s="104"/>
      <c r="N53639" s="104"/>
    </row>
    <row r="53640" spans="3:14" x14ac:dyDescent="0.2">
      <c r="C53640" s="104"/>
      <c r="F53640" s="104"/>
      <c r="I53640" s="104"/>
      <c r="J53640" s="104"/>
      <c r="N53640" s="104"/>
    </row>
    <row r="53641" spans="3:14" x14ac:dyDescent="0.2">
      <c r="C53641" s="104"/>
      <c r="F53641" s="104"/>
      <c r="I53641" s="104"/>
      <c r="J53641" s="104"/>
      <c r="N53641" s="104"/>
    </row>
    <row r="53642" spans="3:14" x14ac:dyDescent="0.2">
      <c r="C53642" s="104"/>
      <c r="F53642" s="104"/>
      <c r="I53642" s="104"/>
      <c r="J53642" s="104"/>
      <c r="N53642" s="104"/>
    </row>
    <row r="53643" spans="3:14" x14ac:dyDescent="0.2">
      <c r="C53643" s="104"/>
      <c r="F53643" s="104"/>
      <c r="I53643" s="104"/>
      <c r="J53643" s="104"/>
      <c r="N53643" s="104"/>
    </row>
    <row r="53644" spans="3:14" x14ac:dyDescent="0.2">
      <c r="C53644" s="104"/>
      <c r="F53644" s="104"/>
      <c r="I53644" s="104"/>
      <c r="J53644" s="104"/>
      <c r="N53644" s="104"/>
    </row>
    <row r="53645" spans="3:14" x14ac:dyDescent="0.2">
      <c r="C53645" s="104"/>
      <c r="F53645" s="104"/>
      <c r="I53645" s="104"/>
      <c r="J53645" s="104"/>
      <c r="N53645" s="104"/>
    </row>
    <row r="53646" spans="3:14" x14ac:dyDescent="0.2">
      <c r="C53646" s="104"/>
      <c r="F53646" s="104"/>
      <c r="I53646" s="104"/>
      <c r="J53646" s="104"/>
      <c r="N53646" s="104"/>
    </row>
    <row r="53647" spans="3:14" x14ac:dyDescent="0.2">
      <c r="C53647" s="104"/>
      <c r="F53647" s="104"/>
      <c r="I53647" s="104"/>
      <c r="J53647" s="104"/>
      <c r="N53647" s="104"/>
    </row>
    <row r="53648" spans="3:14" x14ac:dyDescent="0.2">
      <c r="C53648" s="104"/>
      <c r="F53648" s="104"/>
      <c r="I53648" s="104"/>
      <c r="J53648" s="104"/>
      <c r="N53648" s="104"/>
    </row>
    <row r="53649" spans="3:14" x14ac:dyDescent="0.2">
      <c r="C53649" s="104"/>
      <c r="F53649" s="104"/>
      <c r="I53649" s="104"/>
      <c r="J53649" s="104"/>
      <c r="N53649" s="104"/>
    </row>
    <row r="53650" spans="3:14" x14ac:dyDescent="0.2">
      <c r="C53650" s="104"/>
      <c r="F53650" s="104"/>
      <c r="I53650" s="104"/>
      <c r="J53650" s="104"/>
      <c r="N53650" s="104"/>
    </row>
    <row r="53651" spans="3:14" x14ac:dyDescent="0.2">
      <c r="C53651" s="104"/>
      <c r="F53651" s="104"/>
      <c r="I53651" s="104"/>
      <c r="J53651" s="104"/>
      <c r="N53651" s="104"/>
    </row>
    <row r="53652" spans="3:14" x14ac:dyDescent="0.2">
      <c r="C53652" s="104"/>
      <c r="F53652" s="104"/>
      <c r="I53652" s="104"/>
      <c r="J53652" s="104"/>
      <c r="N53652" s="104"/>
    </row>
    <row r="53653" spans="3:14" x14ac:dyDescent="0.2">
      <c r="C53653" s="104"/>
      <c r="F53653" s="104"/>
      <c r="I53653" s="104"/>
      <c r="J53653" s="104"/>
      <c r="N53653" s="104"/>
    </row>
    <row r="53654" spans="3:14" x14ac:dyDescent="0.2">
      <c r="C53654" s="104"/>
      <c r="F53654" s="104"/>
      <c r="I53654" s="104"/>
      <c r="J53654" s="104"/>
      <c r="N53654" s="104"/>
    </row>
    <row r="53655" spans="3:14" x14ac:dyDescent="0.2">
      <c r="C53655" s="104"/>
      <c r="F53655" s="104"/>
      <c r="I53655" s="104"/>
      <c r="J53655" s="104"/>
      <c r="N53655" s="104"/>
    </row>
    <row r="53656" spans="3:14" x14ac:dyDescent="0.2">
      <c r="C53656" s="104"/>
      <c r="F53656" s="104"/>
      <c r="I53656" s="104"/>
      <c r="J53656" s="104"/>
      <c r="N53656" s="104"/>
    </row>
    <row r="53657" spans="3:14" x14ac:dyDescent="0.2">
      <c r="C53657" s="104"/>
      <c r="F53657" s="104"/>
      <c r="I53657" s="104"/>
      <c r="J53657" s="104"/>
      <c r="N53657" s="104"/>
    </row>
    <row r="53658" spans="3:14" x14ac:dyDescent="0.2">
      <c r="C53658" s="104"/>
      <c r="F53658" s="104"/>
      <c r="I53658" s="104"/>
      <c r="J53658" s="104"/>
      <c r="N53658" s="104"/>
    </row>
    <row r="53659" spans="3:14" x14ac:dyDescent="0.2">
      <c r="C53659" s="104"/>
      <c r="F53659" s="104"/>
      <c r="I53659" s="104"/>
      <c r="J53659" s="104"/>
      <c r="N53659" s="104"/>
    </row>
    <row r="53660" spans="3:14" x14ac:dyDescent="0.2">
      <c r="C53660" s="104"/>
      <c r="F53660" s="104"/>
      <c r="I53660" s="104"/>
      <c r="J53660" s="104"/>
      <c r="N53660" s="104"/>
    </row>
    <row r="53661" spans="3:14" x14ac:dyDescent="0.2">
      <c r="C53661" s="104"/>
      <c r="F53661" s="104"/>
      <c r="I53661" s="104"/>
      <c r="J53661" s="104"/>
      <c r="N53661" s="104"/>
    </row>
    <row r="53662" spans="3:14" x14ac:dyDescent="0.2">
      <c r="C53662" s="104"/>
      <c r="F53662" s="104"/>
      <c r="I53662" s="104"/>
      <c r="J53662" s="104"/>
      <c r="N53662" s="104"/>
    </row>
    <row r="53663" spans="3:14" x14ac:dyDescent="0.2">
      <c r="C53663" s="104"/>
      <c r="F53663" s="104"/>
      <c r="I53663" s="104"/>
      <c r="J53663" s="104"/>
      <c r="N53663" s="104"/>
    </row>
    <row r="53664" spans="3:14" x14ac:dyDescent="0.2">
      <c r="C53664" s="104"/>
      <c r="F53664" s="104"/>
      <c r="I53664" s="104"/>
      <c r="J53664" s="104"/>
      <c r="N53664" s="104"/>
    </row>
    <row r="53665" spans="3:14" x14ac:dyDescent="0.2">
      <c r="C53665" s="104"/>
      <c r="F53665" s="104"/>
      <c r="I53665" s="104"/>
      <c r="J53665" s="104"/>
      <c r="N53665" s="104"/>
    </row>
    <row r="53666" spans="3:14" x14ac:dyDescent="0.2">
      <c r="C53666" s="104"/>
      <c r="F53666" s="104"/>
      <c r="I53666" s="104"/>
      <c r="J53666" s="104"/>
      <c r="N53666" s="104"/>
    </row>
    <row r="53667" spans="3:14" x14ac:dyDescent="0.2">
      <c r="C53667" s="104"/>
      <c r="F53667" s="104"/>
      <c r="I53667" s="104"/>
      <c r="J53667" s="104"/>
      <c r="N53667" s="104"/>
    </row>
    <row r="53668" spans="3:14" x14ac:dyDescent="0.2">
      <c r="C53668" s="104"/>
      <c r="F53668" s="104"/>
      <c r="I53668" s="104"/>
      <c r="J53668" s="104"/>
      <c r="N53668" s="104"/>
    </row>
    <row r="53669" spans="3:14" x14ac:dyDescent="0.2">
      <c r="C53669" s="104"/>
      <c r="F53669" s="104"/>
      <c r="I53669" s="104"/>
      <c r="J53669" s="104"/>
      <c r="N53669" s="104"/>
    </row>
    <row r="53670" spans="3:14" x14ac:dyDescent="0.2">
      <c r="C53670" s="104"/>
      <c r="F53670" s="104"/>
      <c r="I53670" s="104"/>
      <c r="J53670" s="104"/>
      <c r="N53670" s="104"/>
    </row>
    <row r="53671" spans="3:14" x14ac:dyDescent="0.2">
      <c r="C53671" s="104"/>
      <c r="F53671" s="104"/>
      <c r="I53671" s="104"/>
      <c r="J53671" s="104"/>
      <c r="N53671" s="104"/>
    </row>
    <row r="53672" spans="3:14" x14ac:dyDescent="0.2">
      <c r="C53672" s="104"/>
      <c r="F53672" s="104"/>
      <c r="I53672" s="104"/>
      <c r="J53672" s="104"/>
      <c r="N53672" s="104"/>
    </row>
    <row r="53673" spans="3:14" x14ac:dyDescent="0.2">
      <c r="C53673" s="104"/>
      <c r="F53673" s="104"/>
      <c r="I53673" s="104"/>
      <c r="J53673" s="104"/>
      <c r="N53673" s="104"/>
    </row>
    <row r="53674" spans="3:14" x14ac:dyDescent="0.2">
      <c r="C53674" s="104"/>
      <c r="F53674" s="104"/>
      <c r="I53674" s="104"/>
      <c r="J53674" s="104"/>
      <c r="N53674" s="104"/>
    </row>
    <row r="53675" spans="3:14" x14ac:dyDescent="0.2">
      <c r="C53675" s="104"/>
      <c r="F53675" s="104"/>
      <c r="I53675" s="104"/>
      <c r="J53675" s="104"/>
      <c r="N53675" s="104"/>
    </row>
    <row r="53676" spans="3:14" x14ac:dyDescent="0.2">
      <c r="C53676" s="104"/>
      <c r="F53676" s="104"/>
      <c r="I53676" s="104"/>
      <c r="J53676" s="104"/>
      <c r="N53676" s="104"/>
    </row>
    <row r="53677" spans="3:14" x14ac:dyDescent="0.2">
      <c r="C53677" s="104"/>
      <c r="F53677" s="104"/>
      <c r="I53677" s="104"/>
      <c r="J53677" s="104"/>
      <c r="N53677" s="104"/>
    </row>
    <row r="53678" spans="3:14" x14ac:dyDescent="0.2">
      <c r="C53678" s="104"/>
      <c r="F53678" s="104"/>
      <c r="I53678" s="104"/>
      <c r="J53678" s="104"/>
      <c r="N53678" s="104"/>
    </row>
    <row r="53679" spans="3:14" x14ac:dyDescent="0.2">
      <c r="C53679" s="104"/>
      <c r="F53679" s="104"/>
      <c r="I53679" s="104"/>
      <c r="J53679" s="104"/>
      <c r="N53679" s="104"/>
    </row>
    <row r="53680" spans="3:14" x14ac:dyDescent="0.2">
      <c r="C53680" s="104"/>
      <c r="F53680" s="104"/>
      <c r="I53680" s="104"/>
      <c r="J53680" s="104"/>
      <c r="N53680" s="104"/>
    </row>
    <row r="53681" spans="3:14" x14ac:dyDescent="0.2">
      <c r="C53681" s="104"/>
      <c r="F53681" s="104"/>
      <c r="I53681" s="104"/>
      <c r="J53681" s="104"/>
      <c r="N53681" s="104"/>
    </row>
    <row r="53682" spans="3:14" x14ac:dyDescent="0.2">
      <c r="C53682" s="104"/>
      <c r="F53682" s="104"/>
      <c r="I53682" s="104"/>
      <c r="J53682" s="104"/>
      <c r="N53682" s="104"/>
    </row>
    <row r="53683" spans="3:14" x14ac:dyDescent="0.2">
      <c r="C53683" s="104"/>
      <c r="F53683" s="104"/>
      <c r="I53683" s="104"/>
      <c r="J53683" s="104"/>
      <c r="N53683" s="104"/>
    </row>
    <row r="53684" spans="3:14" x14ac:dyDescent="0.2">
      <c r="C53684" s="104"/>
      <c r="F53684" s="104"/>
      <c r="I53684" s="104"/>
      <c r="J53684" s="104"/>
      <c r="N53684" s="104"/>
    </row>
    <row r="53685" spans="3:14" x14ac:dyDescent="0.2">
      <c r="C53685" s="104"/>
      <c r="F53685" s="104"/>
      <c r="I53685" s="104"/>
      <c r="J53685" s="104"/>
      <c r="N53685" s="104"/>
    </row>
    <row r="53686" spans="3:14" x14ac:dyDescent="0.2">
      <c r="C53686" s="104"/>
      <c r="F53686" s="104"/>
      <c r="I53686" s="104"/>
      <c r="J53686" s="104"/>
      <c r="N53686" s="104"/>
    </row>
    <row r="53687" spans="3:14" x14ac:dyDescent="0.2">
      <c r="C53687" s="104"/>
      <c r="F53687" s="104"/>
      <c r="I53687" s="104"/>
      <c r="J53687" s="104"/>
      <c r="N53687" s="104"/>
    </row>
    <row r="53688" spans="3:14" x14ac:dyDescent="0.2">
      <c r="C53688" s="104"/>
      <c r="F53688" s="104"/>
      <c r="I53688" s="104"/>
      <c r="J53688" s="104"/>
      <c r="N53688" s="104"/>
    </row>
    <row r="53689" spans="3:14" x14ac:dyDescent="0.2">
      <c r="C53689" s="104"/>
      <c r="F53689" s="104"/>
      <c r="I53689" s="104"/>
      <c r="J53689" s="104"/>
      <c r="N53689" s="104"/>
    </row>
    <row r="53690" spans="3:14" x14ac:dyDescent="0.2">
      <c r="C53690" s="104"/>
      <c r="F53690" s="104"/>
      <c r="I53690" s="104"/>
      <c r="J53690" s="104"/>
      <c r="N53690" s="104"/>
    </row>
    <row r="53691" spans="3:14" x14ac:dyDescent="0.2">
      <c r="C53691" s="104"/>
      <c r="F53691" s="104"/>
      <c r="I53691" s="104"/>
      <c r="J53691" s="104"/>
      <c r="N53691" s="104"/>
    </row>
    <row r="53692" spans="3:14" x14ac:dyDescent="0.2">
      <c r="C53692" s="104"/>
      <c r="F53692" s="104"/>
      <c r="I53692" s="104"/>
      <c r="J53692" s="104"/>
      <c r="N53692" s="104"/>
    </row>
    <row r="53693" spans="3:14" x14ac:dyDescent="0.2">
      <c r="C53693" s="104"/>
      <c r="F53693" s="104"/>
      <c r="I53693" s="104"/>
      <c r="J53693" s="104"/>
      <c r="N53693" s="104"/>
    </row>
    <row r="53694" spans="3:14" x14ac:dyDescent="0.2">
      <c r="C53694" s="104"/>
      <c r="F53694" s="104"/>
      <c r="I53694" s="104"/>
      <c r="J53694" s="104"/>
      <c r="N53694" s="104"/>
    </row>
    <row r="53695" spans="3:14" x14ac:dyDescent="0.2">
      <c r="C53695" s="104"/>
      <c r="F53695" s="104"/>
      <c r="I53695" s="104"/>
      <c r="J53695" s="104"/>
      <c r="N53695" s="104"/>
    </row>
    <row r="53696" spans="3:14" x14ac:dyDescent="0.2">
      <c r="C53696" s="104"/>
      <c r="F53696" s="104"/>
      <c r="I53696" s="104"/>
      <c r="J53696" s="104"/>
      <c r="N53696" s="104"/>
    </row>
    <row r="53697" spans="3:14" x14ac:dyDescent="0.2">
      <c r="C53697" s="104"/>
      <c r="F53697" s="104"/>
      <c r="I53697" s="104"/>
      <c r="J53697" s="104"/>
      <c r="N53697" s="104"/>
    </row>
    <row r="53698" spans="3:14" x14ac:dyDescent="0.2">
      <c r="C53698" s="104"/>
      <c r="F53698" s="104"/>
      <c r="I53698" s="104"/>
      <c r="J53698" s="104"/>
      <c r="N53698" s="104"/>
    </row>
    <row r="53699" spans="3:14" x14ac:dyDescent="0.2">
      <c r="C53699" s="104"/>
      <c r="F53699" s="104"/>
      <c r="I53699" s="104"/>
      <c r="J53699" s="104"/>
      <c r="N53699" s="104"/>
    </row>
    <row r="53700" spans="3:14" x14ac:dyDescent="0.2">
      <c r="C53700" s="104"/>
      <c r="F53700" s="104"/>
      <c r="I53700" s="104"/>
      <c r="J53700" s="104"/>
      <c r="N53700" s="104"/>
    </row>
    <row r="53701" spans="3:14" x14ac:dyDescent="0.2">
      <c r="C53701" s="104"/>
      <c r="F53701" s="104"/>
      <c r="I53701" s="104"/>
      <c r="J53701" s="104"/>
      <c r="N53701" s="104"/>
    </row>
    <row r="53702" spans="3:14" x14ac:dyDescent="0.2">
      <c r="C53702" s="104"/>
      <c r="F53702" s="104"/>
      <c r="I53702" s="104"/>
      <c r="J53702" s="104"/>
      <c r="N53702" s="104"/>
    </row>
    <row r="53703" spans="3:14" x14ac:dyDescent="0.2">
      <c r="C53703" s="104"/>
      <c r="F53703" s="104"/>
      <c r="I53703" s="104"/>
      <c r="J53703" s="104"/>
      <c r="N53703" s="104"/>
    </row>
    <row r="53704" spans="3:14" x14ac:dyDescent="0.2">
      <c r="C53704" s="104"/>
      <c r="F53704" s="104"/>
      <c r="I53704" s="104"/>
      <c r="J53704" s="104"/>
      <c r="N53704" s="104"/>
    </row>
    <row r="53705" spans="3:14" x14ac:dyDescent="0.2">
      <c r="C53705" s="104"/>
      <c r="F53705" s="104"/>
      <c r="I53705" s="104"/>
      <c r="J53705" s="104"/>
      <c r="N53705" s="104"/>
    </row>
    <row r="53706" spans="3:14" x14ac:dyDescent="0.2">
      <c r="C53706" s="104"/>
      <c r="F53706" s="104"/>
      <c r="I53706" s="104"/>
      <c r="J53706" s="104"/>
      <c r="N53706" s="104"/>
    </row>
    <row r="53707" spans="3:14" x14ac:dyDescent="0.2">
      <c r="C53707" s="104"/>
      <c r="F53707" s="104"/>
      <c r="I53707" s="104"/>
      <c r="J53707" s="104"/>
      <c r="N53707" s="104"/>
    </row>
    <row r="53708" spans="3:14" x14ac:dyDescent="0.2">
      <c r="C53708" s="104"/>
      <c r="F53708" s="104"/>
      <c r="I53708" s="104"/>
      <c r="J53708" s="104"/>
      <c r="N53708" s="104"/>
    </row>
    <row r="53709" spans="3:14" x14ac:dyDescent="0.2">
      <c r="C53709" s="104"/>
      <c r="F53709" s="104"/>
      <c r="I53709" s="104"/>
      <c r="J53709" s="104"/>
      <c r="N53709" s="104"/>
    </row>
    <row r="53710" spans="3:14" x14ac:dyDescent="0.2">
      <c r="C53710" s="104"/>
      <c r="F53710" s="104"/>
      <c r="I53710" s="104"/>
      <c r="J53710" s="104"/>
      <c r="N53710" s="104"/>
    </row>
    <row r="53711" spans="3:14" x14ac:dyDescent="0.2">
      <c r="C53711" s="104"/>
      <c r="F53711" s="104"/>
      <c r="I53711" s="104"/>
      <c r="J53711" s="104"/>
      <c r="N53711" s="104"/>
    </row>
    <row r="53712" spans="3:14" x14ac:dyDescent="0.2">
      <c r="C53712" s="104"/>
      <c r="F53712" s="104"/>
      <c r="I53712" s="104"/>
      <c r="J53712" s="104"/>
      <c r="N53712" s="104"/>
    </row>
    <row r="53713" spans="3:14" x14ac:dyDescent="0.2">
      <c r="C53713" s="104"/>
      <c r="F53713" s="104"/>
      <c r="I53713" s="104"/>
      <c r="J53713" s="104"/>
      <c r="N53713" s="104"/>
    </row>
    <row r="53714" spans="3:14" x14ac:dyDescent="0.2">
      <c r="C53714" s="104"/>
      <c r="F53714" s="104"/>
      <c r="I53714" s="104"/>
      <c r="J53714" s="104"/>
      <c r="N53714" s="104"/>
    </row>
    <row r="53715" spans="3:14" x14ac:dyDescent="0.2">
      <c r="C53715" s="104"/>
      <c r="F53715" s="104"/>
      <c r="I53715" s="104"/>
      <c r="J53715" s="104"/>
      <c r="N53715" s="104"/>
    </row>
    <row r="53716" spans="3:14" x14ac:dyDescent="0.2">
      <c r="C53716" s="104"/>
      <c r="F53716" s="104"/>
      <c r="I53716" s="104"/>
      <c r="J53716" s="104"/>
      <c r="N53716" s="104"/>
    </row>
    <row r="53717" spans="3:14" x14ac:dyDescent="0.2">
      <c r="C53717" s="104"/>
      <c r="F53717" s="104"/>
      <c r="I53717" s="104"/>
      <c r="J53717" s="104"/>
      <c r="N53717" s="104"/>
    </row>
    <row r="53718" spans="3:14" x14ac:dyDescent="0.2">
      <c r="C53718" s="104"/>
      <c r="F53718" s="104"/>
      <c r="I53718" s="104"/>
      <c r="J53718" s="104"/>
      <c r="N53718" s="104"/>
    </row>
    <row r="53719" spans="3:14" x14ac:dyDescent="0.2">
      <c r="C53719" s="104"/>
      <c r="F53719" s="104"/>
      <c r="I53719" s="104"/>
      <c r="J53719" s="104"/>
      <c r="N53719" s="104"/>
    </row>
    <row r="53720" spans="3:14" x14ac:dyDescent="0.2">
      <c r="C53720" s="104"/>
      <c r="F53720" s="104"/>
      <c r="I53720" s="104"/>
      <c r="J53720" s="104"/>
      <c r="N53720" s="104"/>
    </row>
    <row r="53721" spans="3:14" x14ac:dyDescent="0.2">
      <c r="C53721" s="104"/>
      <c r="F53721" s="104"/>
      <c r="I53721" s="104"/>
      <c r="J53721" s="104"/>
      <c r="N53721" s="104"/>
    </row>
    <row r="53722" spans="3:14" x14ac:dyDescent="0.2">
      <c r="C53722" s="104"/>
      <c r="F53722" s="104"/>
      <c r="I53722" s="104"/>
      <c r="J53722" s="104"/>
      <c r="N53722" s="104"/>
    </row>
    <row r="53723" spans="3:14" x14ac:dyDescent="0.2">
      <c r="C53723" s="104"/>
      <c r="F53723" s="104"/>
      <c r="I53723" s="104"/>
      <c r="J53723" s="104"/>
      <c r="N53723" s="104"/>
    </row>
    <row r="53724" spans="3:14" x14ac:dyDescent="0.2">
      <c r="C53724" s="104"/>
      <c r="F53724" s="104"/>
      <c r="I53724" s="104"/>
      <c r="J53724" s="104"/>
      <c r="N53724" s="104"/>
    </row>
    <row r="53725" spans="3:14" x14ac:dyDescent="0.2">
      <c r="C53725" s="104"/>
      <c r="F53725" s="104"/>
      <c r="I53725" s="104"/>
      <c r="J53725" s="104"/>
      <c r="N53725" s="104"/>
    </row>
    <row r="53726" spans="3:14" x14ac:dyDescent="0.2">
      <c r="C53726" s="104"/>
      <c r="F53726" s="104"/>
      <c r="I53726" s="104"/>
      <c r="J53726" s="104"/>
      <c r="N53726" s="104"/>
    </row>
    <row r="53727" spans="3:14" x14ac:dyDescent="0.2">
      <c r="C53727" s="104"/>
      <c r="F53727" s="104"/>
      <c r="I53727" s="104"/>
      <c r="J53727" s="104"/>
      <c r="N53727" s="104"/>
    </row>
    <row r="53728" spans="3:14" x14ac:dyDescent="0.2">
      <c r="C53728" s="104"/>
      <c r="F53728" s="104"/>
      <c r="I53728" s="104"/>
      <c r="J53728" s="104"/>
      <c r="N53728" s="104"/>
    </row>
    <row r="53729" spans="3:14" x14ac:dyDescent="0.2">
      <c r="C53729" s="104"/>
      <c r="F53729" s="104"/>
      <c r="I53729" s="104"/>
      <c r="J53729" s="104"/>
      <c r="N53729" s="104"/>
    </row>
    <row r="53730" spans="3:14" x14ac:dyDescent="0.2">
      <c r="C53730" s="104"/>
      <c r="F53730" s="104"/>
      <c r="I53730" s="104"/>
      <c r="J53730" s="104"/>
      <c r="N53730" s="104"/>
    </row>
    <row r="53731" spans="3:14" x14ac:dyDescent="0.2">
      <c r="C53731" s="104"/>
      <c r="F53731" s="104"/>
      <c r="I53731" s="104"/>
      <c r="J53731" s="104"/>
      <c r="N53731" s="104"/>
    </row>
    <row r="53732" spans="3:14" x14ac:dyDescent="0.2">
      <c r="C53732" s="104"/>
      <c r="F53732" s="104"/>
      <c r="I53732" s="104"/>
      <c r="J53732" s="104"/>
      <c r="N53732" s="104"/>
    </row>
    <row r="53733" spans="3:14" x14ac:dyDescent="0.2">
      <c r="C53733" s="104"/>
      <c r="F53733" s="104"/>
      <c r="I53733" s="104"/>
      <c r="J53733" s="104"/>
      <c r="N53733" s="104"/>
    </row>
    <row r="53734" spans="3:14" x14ac:dyDescent="0.2">
      <c r="C53734" s="104"/>
      <c r="F53734" s="104"/>
      <c r="I53734" s="104"/>
      <c r="J53734" s="104"/>
      <c r="N53734" s="104"/>
    </row>
    <row r="53735" spans="3:14" x14ac:dyDescent="0.2">
      <c r="C53735" s="104"/>
      <c r="F53735" s="104"/>
      <c r="I53735" s="104"/>
      <c r="J53735" s="104"/>
      <c r="N53735" s="104"/>
    </row>
    <row r="53736" spans="3:14" x14ac:dyDescent="0.2">
      <c r="C53736" s="104"/>
      <c r="F53736" s="104"/>
      <c r="I53736" s="104"/>
      <c r="J53736" s="104"/>
      <c r="N53736" s="104"/>
    </row>
    <row r="53737" spans="3:14" x14ac:dyDescent="0.2">
      <c r="C53737" s="104"/>
      <c r="F53737" s="104"/>
      <c r="I53737" s="104"/>
      <c r="J53737" s="104"/>
      <c r="N53737" s="104"/>
    </row>
    <row r="53738" spans="3:14" x14ac:dyDescent="0.2">
      <c r="C53738" s="104"/>
      <c r="F53738" s="104"/>
      <c r="I53738" s="104"/>
      <c r="J53738" s="104"/>
      <c r="N53738" s="104"/>
    </row>
    <row r="53739" spans="3:14" x14ac:dyDescent="0.2">
      <c r="C53739" s="104"/>
      <c r="F53739" s="104"/>
      <c r="I53739" s="104"/>
      <c r="J53739" s="104"/>
      <c r="N53739" s="104"/>
    </row>
    <row r="53740" spans="3:14" x14ac:dyDescent="0.2">
      <c r="C53740" s="104"/>
      <c r="F53740" s="104"/>
      <c r="I53740" s="104"/>
      <c r="J53740" s="104"/>
      <c r="N53740" s="104"/>
    </row>
    <row r="53741" spans="3:14" x14ac:dyDescent="0.2">
      <c r="C53741" s="104"/>
      <c r="F53741" s="104"/>
      <c r="I53741" s="104"/>
      <c r="J53741" s="104"/>
      <c r="N53741" s="104"/>
    </row>
    <row r="53742" spans="3:14" x14ac:dyDescent="0.2">
      <c r="C53742" s="104"/>
      <c r="F53742" s="104"/>
      <c r="I53742" s="104"/>
      <c r="J53742" s="104"/>
      <c r="N53742" s="104"/>
    </row>
    <row r="53743" spans="3:14" x14ac:dyDescent="0.2">
      <c r="C53743" s="104"/>
      <c r="F53743" s="104"/>
      <c r="I53743" s="104"/>
      <c r="J53743" s="104"/>
      <c r="N53743" s="104"/>
    </row>
    <row r="53744" spans="3:14" x14ac:dyDescent="0.2">
      <c r="C53744" s="104"/>
      <c r="F53744" s="104"/>
      <c r="I53744" s="104"/>
      <c r="J53744" s="104"/>
      <c r="N53744" s="104"/>
    </row>
    <row r="53745" spans="3:14" x14ac:dyDescent="0.2">
      <c r="C53745" s="104"/>
      <c r="F53745" s="104"/>
      <c r="I53745" s="104"/>
      <c r="J53745" s="104"/>
      <c r="N53745" s="104"/>
    </row>
    <row r="53746" spans="3:14" x14ac:dyDescent="0.2">
      <c r="C53746" s="104"/>
      <c r="F53746" s="104"/>
      <c r="I53746" s="104"/>
      <c r="J53746" s="104"/>
      <c r="N53746" s="104"/>
    </row>
    <row r="53747" spans="3:14" x14ac:dyDescent="0.2">
      <c r="C53747" s="104"/>
      <c r="F53747" s="104"/>
      <c r="I53747" s="104"/>
      <c r="J53747" s="104"/>
      <c r="N53747" s="104"/>
    </row>
    <row r="53748" spans="3:14" x14ac:dyDescent="0.2">
      <c r="C53748" s="104"/>
      <c r="F53748" s="104"/>
      <c r="I53748" s="104"/>
      <c r="J53748" s="104"/>
      <c r="N53748" s="104"/>
    </row>
    <row r="53749" spans="3:14" x14ac:dyDescent="0.2">
      <c r="C53749" s="104"/>
      <c r="F53749" s="104"/>
      <c r="I53749" s="104"/>
      <c r="J53749" s="104"/>
      <c r="N53749" s="104"/>
    </row>
    <row r="53750" spans="3:14" x14ac:dyDescent="0.2">
      <c r="C53750" s="104"/>
      <c r="F53750" s="104"/>
      <c r="I53750" s="104"/>
      <c r="J53750" s="104"/>
      <c r="N53750" s="104"/>
    </row>
    <row r="53751" spans="3:14" x14ac:dyDescent="0.2">
      <c r="C53751" s="104"/>
      <c r="F53751" s="104"/>
      <c r="I53751" s="104"/>
      <c r="J53751" s="104"/>
      <c r="N53751" s="104"/>
    </row>
    <row r="53752" spans="3:14" x14ac:dyDescent="0.2">
      <c r="C53752" s="104"/>
      <c r="F53752" s="104"/>
      <c r="I53752" s="104"/>
      <c r="J53752" s="104"/>
      <c r="N53752" s="104"/>
    </row>
    <row r="53753" spans="3:14" x14ac:dyDescent="0.2">
      <c r="C53753" s="104"/>
      <c r="F53753" s="104"/>
      <c r="I53753" s="104"/>
      <c r="J53753" s="104"/>
      <c r="N53753" s="104"/>
    </row>
    <row r="53754" spans="3:14" x14ac:dyDescent="0.2">
      <c r="C53754" s="104"/>
      <c r="F53754" s="104"/>
      <c r="I53754" s="104"/>
      <c r="J53754" s="104"/>
      <c r="N53754" s="104"/>
    </row>
    <row r="53755" spans="3:14" x14ac:dyDescent="0.2">
      <c r="C53755" s="104"/>
      <c r="F53755" s="104"/>
      <c r="I53755" s="104"/>
      <c r="J53755" s="104"/>
      <c r="N53755" s="104"/>
    </row>
    <row r="53756" spans="3:14" x14ac:dyDescent="0.2">
      <c r="C53756" s="104"/>
      <c r="F53756" s="104"/>
      <c r="I53756" s="104"/>
      <c r="J53756" s="104"/>
      <c r="N53756" s="104"/>
    </row>
    <row r="53757" spans="3:14" x14ac:dyDescent="0.2">
      <c r="C53757" s="104"/>
      <c r="F53757" s="104"/>
      <c r="I53757" s="104"/>
      <c r="J53757" s="104"/>
      <c r="N53757" s="104"/>
    </row>
    <row r="53758" spans="3:14" x14ac:dyDescent="0.2">
      <c r="C53758" s="104"/>
      <c r="F53758" s="104"/>
      <c r="I53758" s="104"/>
      <c r="J53758" s="104"/>
      <c r="N53758" s="104"/>
    </row>
    <row r="53759" spans="3:14" x14ac:dyDescent="0.2">
      <c r="C53759" s="104"/>
      <c r="F53759" s="104"/>
      <c r="I53759" s="104"/>
      <c r="J53759" s="104"/>
      <c r="N53759" s="104"/>
    </row>
    <row r="53760" spans="3:14" x14ac:dyDescent="0.2">
      <c r="C53760" s="104"/>
      <c r="F53760" s="104"/>
      <c r="I53760" s="104"/>
      <c r="J53760" s="104"/>
      <c r="N53760" s="104"/>
    </row>
    <row r="53761" spans="3:14" x14ac:dyDescent="0.2">
      <c r="C53761" s="104"/>
      <c r="F53761" s="104"/>
      <c r="I53761" s="104"/>
      <c r="J53761" s="104"/>
      <c r="N53761" s="104"/>
    </row>
    <row r="53762" spans="3:14" x14ac:dyDescent="0.2">
      <c r="C53762" s="104"/>
      <c r="F53762" s="104"/>
      <c r="I53762" s="104"/>
      <c r="J53762" s="104"/>
      <c r="N53762" s="104"/>
    </row>
    <row r="53763" spans="3:14" x14ac:dyDescent="0.2">
      <c r="C53763" s="104"/>
      <c r="F53763" s="104"/>
      <c r="I53763" s="104"/>
      <c r="J53763" s="104"/>
      <c r="N53763" s="104"/>
    </row>
    <row r="53764" spans="3:14" x14ac:dyDescent="0.2">
      <c r="C53764" s="104"/>
      <c r="F53764" s="104"/>
      <c r="I53764" s="104"/>
      <c r="J53764" s="104"/>
      <c r="N53764" s="104"/>
    </row>
    <row r="53765" spans="3:14" x14ac:dyDescent="0.2">
      <c r="C53765" s="104"/>
      <c r="F53765" s="104"/>
      <c r="I53765" s="104"/>
      <c r="J53765" s="104"/>
      <c r="N53765" s="104"/>
    </row>
    <row r="53766" spans="3:14" x14ac:dyDescent="0.2">
      <c r="C53766" s="104"/>
      <c r="F53766" s="104"/>
      <c r="I53766" s="104"/>
      <c r="J53766" s="104"/>
      <c r="N53766" s="104"/>
    </row>
    <row r="53767" spans="3:14" x14ac:dyDescent="0.2">
      <c r="C53767" s="104"/>
      <c r="F53767" s="104"/>
      <c r="I53767" s="104"/>
      <c r="J53767" s="104"/>
      <c r="N53767" s="104"/>
    </row>
    <row r="53768" spans="3:14" x14ac:dyDescent="0.2">
      <c r="C53768" s="104"/>
      <c r="F53768" s="104"/>
      <c r="I53768" s="104"/>
      <c r="J53768" s="104"/>
      <c r="N53768" s="104"/>
    </row>
    <row r="53769" spans="3:14" x14ac:dyDescent="0.2">
      <c r="C53769" s="104"/>
      <c r="F53769" s="104"/>
      <c r="I53769" s="104"/>
      <c r="J53769" s="104"/>
      <c r="N53769" s="104"/>
    </row>
    <row r="53770" spans="3:14" x14ac:dyDescent="0.2">
      <c r="C53770" s="104"/>
      <c r="F53770" s="104"/>
      <c r="I53770" s="104"/>
      <c r="J53770" s="104"/>
      <c r="N53770" s="104"/>
    </row>
    <row r="53771" spans="3:14" x14ac:dyDescent="0.2">
      <c r="C53771" s="104"/>
      <c r="F53771" s="104"/>
      <c r="I53771" s="104"/>
      <c r="J53771" s="104"/>
      <c r="N53771" s="104"/>
    </row>
    <row r="53772" spans="3:14" x14ac:dyDescent="0.2">
      <c r="C53772" s="104"/>
      <c r="F53772" s="104"/>
      <c r="I53772" s="104"/>
      <c r="J53772" s="104"/>
      <c r="N53772" s="104"/>
    </row>
    <row r="53773" spans="3:14" x14ac:dyDescent="0.2">
      <c r="C53773" s="104"/>
      <c r="F53773" s="104"/>
      <c r="I53773" s="104"/>
      <c r="J53773" s="104"/>
      <c r="N53773" s="104"/>
    </row>
    <row r="53774" spans="3:14" x14ac:dyDescent="0.2">
      <c r="C53774" s="104"/>
      <c r="F53774" s="104"/>
      <c r="I53774" s="104"/>
      <c r="J53774" s="104"/>
      <c r="N53774" s="104"/>
    </row>
    <row r="53775" spans="3:14" x14ac:dyDescent="0.2">
      <c r="C53775" s="104"/>
      <c r="F53775" s="104"/>
      <c r="I53775" s="104"/>
      <c r="J53775" s="104"/>
      <c r="N53775" s="104"/>
    </row>
    <row r="53776" spans="3:14" x14ac:dyDescent="0.2">
      <c r="C53776" s="104"/>
      <c r="F53776" s="104"/>
      <c r="I53776" s="104"/>
      <c r="J53776" s="104"/>
      <c r="N53776" s="104"/>
    </row>
    <row r="53777" spans="3:14" x14ac:dyDescent="0.2">
      <c r="C53777" s="104"/>
      <c r="F53777" s="104"/>
      <c r="I53777" s="104"/>
      <c r="J53777" s="104"/>
      <c r="N53777" s="104"/>
    </row>
    <row r="53778" spans="3:14" x14ac:dyDescent="0.2">
      <c r="C53778" s="104"/>
      <c r="F53778" s="104"/>
      <c r="I53778" s="104"/>
      <c r="J53778" s="104"/>
      <c r="N53778" s="104"/>
    </row>
    <row r="53779" spans="3:14" x14ac:dyDescent="0.2">
      <c r="C53779" s="104"/>
      <c r="F53779" s="104"/>
      <c r="I53779" s="104"/>
      <c r="J53779" s="104"/>
      <c r="N53779" s="104"/>
    </row>
    <row r="53780" spans="3:14" x14ac:dyDescent="0.2">
      <c r="C53780" s="104"/>
      <c r="F53780" s="104"/>
      <c r="I53780" s="104"/>
      <c r="J53780" s="104"/>
      <c r="N53780" s="104"/>
    </row>
    <row r="53781" spans="3:14" x14ac:dyDescent="0.2">
      <c r="C53781" s="104"/>
      <c r="F53781" s="104"/>
      <c r="I53781" s="104"/>
      <c r="J53781" s="104"/>
      <c r="N53781" s="104"/>
    </row>
    <row r="53782" spans="3:14" x14ac:dyDescent="0.2">
      <c r="C53782" s="104"/>
      <c r="F53782" s="104"/>
      <c r="I53782" s="104"/>
      <c r="J53782" s="104"/>
      <c r="N53782" s="104"/>
    </row>
    <row r="53783" spans="3:14" x14ac:dyDescent="0.2">
      <c r="C53783" s="104"/>
      <c r="F53783" s="104"/>
      <c r="I53783" s="104"/>
      <c r="J53783" s="104"/>
      <c r="N53783" s="104"/>
    </row>
    <row r="53784" spans="3:14" x14ac:dyDescent="0.2">
      <c r="C53784" s="104"/>
      <c r="F53784" s="104"/>
      <c r="I53784" s="104"/>
      <c r="J53784" s="104"/>
      <c r="N53784" s="104"/>
    </row>
    <row r="53785" spans="3:14" x14ac:dyDescent="0.2">
      <c r="C53785" s="104"/>
      <c r="F53785" s="104"/>
      <c r="I53785" s="104"/>
      <c r="J53785" s="104"/>
      <c r="N53785" s="104"/>
    </row>
    <row r="53786" spans="3:14" x14ac:dyDescent="0.2">
      <c r="C53786" s="104"/>
      <c r="F53786" s="104"/>
      <c r="I53786" s="104"/>
      <c r="J53786" s="104"/>
      <c r="N53786" s="104"/>
    </row>
    <row r="53787" spans="3:14" x14ac:dyDescent="0.2">
      <c r="C53787" s="104"/>
      <c r="F53787" s="104"/>
      <c r="I53787" s="104"/>
      <c r="J53787" s="104"/>
      <c r="N53787" s="104"/>
    </row>
    <row r="53788" spans="3:14" x14ac:dyDescent="0.2">
      <c r="C53788" s="104"/>
      <c r="F53788" s="104"/>
      <c r="I53788" s="104"/>
      <c r="J53788" s="104"/>
      <c r="N53788" s="104"/>
    </row>
    <row r="53789" spans="3:14" x14ac:dyDescent="0.2">
      <c r="C53789" s="104"/>
      <c r="F53789" s="104"/>
      <c r="I53789" s="104"/>
      <c r="J53789" s="104"/>
      <c r="N53789" s="104"/>
    </row>
    <row r="53790" spans="3:14" x14ac:dyDescent="0.2">
      <c r="C53790" s="104"/>
      <c r="F53790" s="104"/>
      <c r="I53790" s="104"/>
      <c r="J53790" s="104"/>
      <c r="N53790" s="104"/>
    </row>
    <row r="53791" spans="3:14" x14ac:dyDescent="0.2">
      <c r="C53791" s="104"/>
      <c r="F53791" s="104"/>
      <c r="I53791" s="104"/>
      <c r="J53791" s="104"/>
      <c r="N53791" s="104"/>
    </row>
    <row r="53792" spans="3:14" x14ac:dyDescent="0.2">
      <c r="C53792" s="104"/>
      <c r="F53792" s="104"/>
      <c r="I53792" s="104"/>
      <c r="J53792" s="104"/>
      <c r="N53792" s="104"/>
    </row>
    <row r="53793" spans="3:14" x14ac:dyDescent="0.2">
      <c r="C53793" s="104"/>
      <c r="F53793" s="104"/>
      <c r="I53793" s="104"/>
      <c r="J53793" s="104"/>
      <c r="N53793" s="104"/>
    </row>
    <row r="53794" spans="3:14" x14ac:dyDescent="0.2">
      <c r="C53794" s="104"/>
      <c r="F53794" s="104"/>
      <c r="I53794" s="104"/>
      <c r="J53794" s="104"/>
      <c r="N53794" s="104"/>
    </row>
    <row r="53795" spans="3:14" x14ac:dyDescent="0.2">
      <c r="C53795" s="104"/>
      <c r="F53795" s="104"/>
      <c r="I53795" s="104"/>
      <c r="J53795" s="104"/>
      <c r="N53795" s="104"/>
    </row>
    <row r="53796" spans="3:14" x14ac:dyDescent="0.2">
      <c r="C53796" s="104"/>
      <c r="F53796" s="104"/>
      <c r="I53796" s="104"/>
      <c r="J53796" s="104"/>
      <c r="N53796" s="104"/>
    </row>
    <row r="53797" spans="3:14" x14ac:dyDescent="0.2">
      <c r="C53797" s="104"/>
      <c r="F53797" s="104"/>
      <c r="I53797" s="104"/>
      <c r="J53797" s="104"/>
      <c r="N53797" s="104"/>
    </row>
    <row r="53798" spans="3:14" x14ac:dyDescent="0.2">
      <c r="C53798" s="104"/>
      <c r="F53798" s="104"/>
      <c r="I53798" s="104"/>
      <c r="J53798" s="104"/>
      <c r="N53798" s="104"/>
    </row>
    <row r="53799" spans="3:14" x14ac:dyDescent="0.2">
      <c r="C53799" s="104"/>
      <c r="F53799" s="104"/>
      <c r="I53799" s="104"/>
      <c r="J53799" s="104"/>
      <c r="N53799" s="104"/>
    </row>
    <row r="53800" spans="3:14" x14ac:dyDescent="0.2">
      <c r="C53800" s="104"/>
      <c r="F53800" s="104"/>
      <c r="I53800" s="104"/>
      <c r="J53800" s="104"/>
      <c r="N53800" s="104"/>
    </row>
    <row r="53801" spans="3:14" x14ac:dyDescent="0.2">
      <c r="C53801" s="104"/>
      <c r="F53801" s="104"/>
      <c r="I53801" s="104"/>
      <c r="J53801" s="104"/>
      <c r="N53801" s="104"/>
    </row>
    <row r="53802" spans="3:14" x14ac:dyDescent="0.2">
      <c r="C53802" s="104"/>
      <c r="F53802" s="104"/>
      <c r="I53802" s="104"/>
      <c r="J53802" s="104"/>
      <c r="N53802" s="104"/>
    </row>
    <row r="53803" spans="3:14" x14ac:dyDescent="0.2">
      <c r="C53803" s="104"/>
      <c r="F53803" s="104"/>
      <c r="I53803" s="104"/>
      <c r="J53803" s="104"/>
      <c r="N53803" s="104"/>
    </row>
    <row r="53804" spans="3:14" x14ac:dyDescent="0.2">
      <c r="C53804" s="104"/>
      <c r="F53804" s="104"/>
      <c r="I53804" s="104"/>
      <c r="J53804" s="104"/>
      <c r="N53804" s="104"/>
    </row>
    <row r="53805" spans="3:14" x14ac:dyDescent="0.2">
      <c r="C53805" s="104"/>
      <c r="F53805" s="104"/>
      <c r="I53805" s="104"/>
      <c r="J53805" s="104"/>
      <c r="N53805" s="104"/>
    </row>
    <row r="53806" spans="3:14" x14ac:dyDescent="0.2">
      <c r="C53806" s="104"/>
      <c r="F53806" s="104"/>
      <c r="I53806" s="104"/>
      <c r="J53806" s="104"/>
      <c r="N53806" s="104"/>
    </row>
    <row r="53807" spans="3:14" x14ac:dyDescent="0.2">
      <c r="C53807" s="104"/>
      <c r="F53807" s="104"/>
      <c r="I53807" s="104"/>
      <c r="J53807" s="104"/>
      <c r="N53807" s="104"/>
    </row>
    <row r="53808" spans="3:14" x14ac:dyDescent="0.2">
      <c r="C53808" s="104"/>
      <c r="F53808" s="104"/>
      <c r="I53808" s="104"/>
      <c r="J53808" s="104"/>
      <c r="N53808" s="104"/>
    </row>
    <row r="53809" spans="3:14" x14ac:dyDescent="0.2">
      <c r="C53809" s="104"/>
      <c r="F53809" s="104"/>
      <c r="I53809" s="104"/>
      <c r="J53809" s="104"/>
      <c r="N53809" s="104"/>
    </row>
    <row r="53810" spans="3:14" x14ac:dyDescent="0.2">
      <c r="C53810" s="104"/>
      <c r="F53810" s="104"/>
      <c r="I53810" s="104"/>
      <c r="J53810" s="104"/>
      <c r="N53810" s="104"/>
    </row>
    <row r="53811" spans="3:14" x14ac:dyDescent="0.2">
      <c r="C53811" s="104"/>
      <c r="F53811" s="104"/>
      <c r="I53811" s="104"/>
      <c r="J53811" s="104"/>
      <c r="N53811" s="104"/>
    </row>
    <row r="53812" spans="3:14" x14ac:dyDescent="0.2">
      <c r="C53812" s="104"/>
      <c r="F53812" s="104"/>
      <c r="I53812" s="104"/>
      <c r="J53812" s="104"/>
      <c r="N53812" s="104"/>
    </row>
    <row r="53813" spans="3:14" x14ac:dyDescent="0.2">
      <c r="C53813" s="104"/>
      <c r="F53813" s="104"/>
      <c r="I53813" s="104"/>
      <c r="J53813" s="104"/>
      <c r="N53813" s="104"/>
    </row>
    <row r="53814" spans="3:14" x14ac:dyDescent="0.2">
      <c r="C53814" s="104"/>
      <c r="F53814" s="104"/>
      <c r="I53814" s="104"/>
      <c r="J53814" s="104"/>
      <c r="N53814" s="104"/>
    </row>
    <row r="53815" spans="3:14" x14ac:dyDescent="0.2">
      <c r="C53815" s="104"/>
      <c r="F53815" s="104"/>
      <c r="I53815" s="104"/>
      <c r="J53815" s="104"/>
      <c r="N53815" s="104"/>
    </row>
    <row r="53816" spans="3:14" x14ac:dyDescent="0.2">
      <c r="C53816" s="104"/>
      <c r="F53816" s="104"/>
      <c r="I53816" s="104"/>
      <c r="J53816" s="104"/>
      <c r="N53816" s="104"/>
    </row>
    <row r="53817" spans="3:14" x14ac:dyDescent="0.2">
      <c r="C53817" s="104"/>
      <c r="F53817" s="104"/>
      <c r="I53817" s="104"/>
      <c r="J53817" s="104"/>
      <c r="N53817" s="104"/>
    </row>
    <row r="53818" spans="3:14" x14ac:dyDescent="0.2">
      <c r="C53818" s="104"/>
      <c r="F53818" s="104"/>
      <c r="I53818" s="104"/>
      <c r="J53818" s="104"/>
      <c r="N53818" s="104"/>
    </row>
    <row r="53819" spans="3:14" x14ac:dyDescent="0.2">
      <c r="C53819" s="104"/>
      <c r="F53819" s="104"/>
      <c r="I53819" s="104"/>
      <c r="J53819" s="104"/>
      <c r="N53819" s="104"/>
    </row>
    <row r="53820" spans="3:14" x14ac:dyDescent="0.2">
      <c r="C53820" s="104"/>
      <c r="F53820" s="104"/>
      <c r="I53820" s="104"/>
      <c r="J53820" s="104"/>
      <c r="N53820" s="104"/>
    </row>
    <row r="53821" spans="3:14" x14ac:dyDescent="0.2">
      <c r="C53821" s="104"/>
      <c r="F53821" s="104"/>
      <c r="I53821" s="104"/>
      <c r="J53821" s="104"/>
      <c r="N53821" s="104"/>
    </row>
    <row r="53822" spans="3:14" x14ac:dyDescent="0.2">
      <c r="C53822" s="104"/>
      <c r="F53822" s="104"/>
      <c r="I53822" s="104"/>
      <c r="J53822" s="104"/>
      <c r="N53822" s="104"/>
    </row>
    <row r="53823" spans="3:14" x14ac:dyDescent="0.2">
      <c r="C53823" s="104"/>
      <c r="F53823" s="104"/>
      <c r="I53823" s="104"/>
      <c r="J53823" s="104"/>
      <c r="N53823" s="104"/>
    </row>
    <row r="53824" spans="3:14" x14ac:dyDescent="0.2">
      <c r="C53824" s="104"/>
      <c r="F53824" s="104"/>
      <c r="I53824" s="104"/>
      <c r="J53824" s="104"/>
      <c r="N53824" s="104"/>
    </row>
    <row r="53825" spans="3:14" x14ac:dyDescent="0.2">
      <c r="C53825" s="104"/>
      <c r="F53825" s="104"/>
      <c r="I53825" s="104"/>
      <c r="J53825" s="104"/>
      <c r="N53825" s="104"/>
    </row>
    <row r="53826" spans="3:14" x14ac:dyDescent="0.2">
      <c r="C53826" s="104"/>
      <c r="F53826" s="104"/>
      <c r="I53826" s="104"/>
      <c r="J53826" s="104"/>
      <c r="N53826" s="104"/>
    </row>
    <row r="53827" spans="3:14" x14ac:dyDescent="0.2">
      <c r="C53827" s="104"/>
      <c r="F53827" s="104"/>
      <c r="I53827" s="104"/>
      <c r="J53827" s="104"/>
      <c r="N53827" s="104"/>
    </row>
    <row r="53828" spans="3:14" x14ac:dyDescent="0.2">
      <c r="C53828" s="104"/>
      <c r="F53828" s="104"/>
      <c r="I53828" s="104"/>
      <c r="J53828" s="104"/>
      <c r="N53828" s="104"/>
    </row>
    <row r="53829" spans="3:14" x14ac:dyDescent="0.2">
      <c r="C53829" s="104"/>
      <c r="F53829" s="104"/>
      <c r="I53829" s="104"/>
      <c r="J53829" s="104"/>
      <c r="N53829" s="104"/>
    </row>
    <row r="53830" spans="3:14" x14ac:dyDescent="0.2">
      <c r="C53830" s="104"/>
      <c r="F53830" s="104"/>
      <c r="I53830" s="104"/>
      <c r="J53830" s="104"/>
      <c r="N53830" s="104"/>
    </row>
    <row r="53831" spans="3:14" x14ac:dyDescent="0.2">
      <c r="C53831" s="104"/>
      <c r="F53831" s="104"/>
      <c r="I53831" s="104"/>
      <c r="J53831" s="104"/>
      <c r="N53831" s="104"/>
    </row>
    <row r="53832" spans="3:14" x14ac:dyDescent="0.2">
      <c r="C53832" s="104"/>
      <c r="F53832" s="104"/>
      <c r="I53832" s="104"/>
      <c r="J53832" s="104"/>
      <c r="N53832" s="104"/>
    </row>
    <row r="53833" spans="3:14" x14ac:dyDescent="0.2">
      <c r="C53833" s="104"/>
      <c r="F53833" s="104"/>
      <c r="I53833" s="104"/>
      <c r="J53833" s="104"/>
      <c r="N53833" s="104"/>
    </row>
    <row r="53834" spans="3:14" x14ac:dyDescent="0.2">
      <c r="C53834" s="104"/>
      <c r="F53834" s="104"/>
      <c r="I53834" s="104"/>
      <c r="J53834" s="104"/>
      <c r="N53834" s="104"/>
    </row>
    <row r="53835" spans="3:14" x14ac:dyDescent="0.2">
      <c r="C53835" s="104"/>
      <c r="F53835" s="104"/>
      <c r="I53835" s="104"/>
      <c r="J53835" s="104"/>
      <c r="N53835" s="104"/>
    </row>
    <row r="53836" spans="3:14" x14ac:dyDescent="0.2">
      <c r="C53836" s="104"/>
      <c r="F53836" s="104"/>
      <c r="I53836" s="104"/>
      <c r="J53836" s="104"/>
      <c r="N53836" s="104"/>
    </row>
    <row r="53837" spans="3:14" x14ac:dyDescent="0.2">
      <c r="C53837" s="104"/>
      <c r="F53837" s="104"/>
      <c r="I53837" s="104"/>
      <c r="J53837" s="104"/>
      <c r="N53837" s="104"/>
    </row>
    <row r="53838" spans="3:14" x14ac:dyDescent="0.2">
      <c r="C53838" s="104"/>
      <c r="F53838" s="104"/>
      <c r="I53838" s="104"/>
      <c r="J53838" s="104"/>
      <c r="N53838" s="104"/>
    </row>
    <row r="53839" spans="3:14" x14ac:dyDescent="0.2">
      <c r="C53839" s="104"/>
      <c r="F53839" s="104"/>
      <c r="I53839" s="104"/>
      <c r="J53839" s="104"/>
      <c r="N53839" s="104"/>
    </row>
    <row r="53840" spans="3:14" x14ac:dyDescent="0.2">
      <c r="C53840" s="104"/>
      <c r="F53840" s="104"/>
      <c r="I53840" s="104"/>
      <c r="J53840" s="104"/>
      <c r="N53840" s="104"/>
    </row>
    <row r="53841" spans="3:14" x14ac:dyDescent="0.2">
      <c r="C53841" s="104"/>
      <c r="F53841" s="104"/>
      <c r="I53841" s="104"/>
      <c r="J53841" s="104"/>
      <c r="N53841" s="104"/>
    </row>
    <row r="53842" spans="3:14" x14ac:dyDescent="0.2">
      <c r="C53842" s="104"/>
      <c r="F53842" s="104"/>
      <c r="I53842" s="104"/>
      <c r="J53842" s="104"/>
      <c r="N53842" s="104"/>
    </row>
    <row r="53843" spans="3:14" x14ac:dyDescent="0.2">
      <c r="C53843" s="104"/>
      <c r="F53843" s="104"/>
      <c r="I53843" s="104"/>
      <c r="J53843" s="104"/>
      <c r="N53843" s="104"/>
    </row>
    <row r="53844" spans="3:14" x14ac:dyDescent="0.2">
      <c r="C53844" s="104"/>
      <c r="F53844" s="104"/>
      <c r="I53844" s="104"/>
      <c r="J53844" s="104"/>
      <c r="N53844" s="104"/>
    </row>
    <row r="53845" spans="3:14" x14ac:dyDescent="0.2">
      <c r="C53845" s="104"/>
      <c r="F53845" s="104"/>
      <c r="I53845" s="104"/>
      <c r="J53845" s="104"/>
      <c r="N53845" s="104"/>
    </row>
    <row r="53846" spans="3:14" x14ac:dyDescent="0.2">
      <c r="C53846" s="104"/>
      <c r="F53846" s="104"/>
      <c r="I53846" s="104"/>
      <c r="J53846" s="104"/>
      <c r="N53846" s="104"/>
    </row>
    <row r="53847" spans="3:14" x14ac:dyDescent="0.2">
      <c r="C53847" s="104"/>
      <c r="F53847" s="104"/>
      <c r="I53847" s="104"/>
      <c r="J53847" s="104"/>
      <c r="N53847" s="104"/>
    </row>
    <row r="53848" spans="3:14" x14ac:dyDescent="0.2">
      <c r="C53848" s="104"/>
      <c r="F53848" s="104"/>
      <c r="I53848" s="104"/>
      <c r="J53848" s="104"/>
      <c r="N53848" s="104"/>
    </row>
    <row r="53849" spans="3:14" x14ac:dyDescent="0.2">
      <c r="C53849" s="104"/>
      <c r="F53849" s="104"/>
      <c r="I53849" s="104"/>
      <c r="J53849" s="104"/>
      <c r="N53849" s="104"/>
    </row>
    <row r="53850" spans="3:14" x14ac:dyDescent="0.2">
      <c r="C53850" s="104"/>
      <c r="F53850" s="104"/>
      <c r="I53850" s="104"/>
      <c r="J53850" s="104"/>
      <c r="N53850" s="104"/>
    </row>
    <row r="53851" spans="3:14" x14ac:dyDescent="0.2">
      <c r="C53851" s="104"/>
      <c r="F53851" s="104"/>
      <c r="I53851" s="104"/>
      <c r="J53851" s="104"/>
      <c r="N53851" s="104"/>
    </row>
    <row r="53852" spans="3:14" x14ac:dyDescent="0.2">
      <c r="C53852" s="104"/>
      <c r="F53852" s="104"/>
      <c r="I53852" s="104"/>
      <c r="J53852" s="104"/>
      <c r="N53852" s="104"/>
    </row>
    <row r="53853" spans="3:14" x14ac:dyDescent="0.2">
      <c r="C53853" s="104"/>
      <c r="F53853" s="104"/>
      <c r="I53853" s="104"/>
      <c r="J53853" s="104"/>
      <c r="N53853" s="104"/>
    </row>
    <row r="53854" spans="3:14" x14ac:dyDescent="0.2">
      <c r="C53854" s="104"/>
      <c r="F53854" s="104"/>
      <c r="I53854" s="104"/>
      <c r="J53854" s="104"/>
      <c r="N53854" s="104"/>
    </row>
    <row r="53855" spans="3:14" x14ac:dyDescent="0.2">
      <c r="C53855" s="104"/>
      <c r="F53855" s="104"/>
      <c r="I53855" s="104"/>
      <c r="J53855" s="104"/>
      <c r="N53855" s="104"/>
    </row>
    <row r="53856" spans="3:14" x14ac:dyDescent="0.2">
      <c r="C53856" s="104"/>
      <c r="F53856" s="104"/>
      <c r="I53856" s="104"/>
      <c r="J53856" s="104"/>
      <c r="N53856" s="104"/>
    </row>
    <row r="53857" spans="3:14" x14ac:dyDescent="0.2">
      <c r="C53857" s="104"/>
      <c r="F53857" s="104"/>
      <c r="I53857" s="104"/>
      <c r="J53857" s="104"/>
      <c r="N53857" s="104"/>
    </row>
    <row r="53858" spans="3:14" x14ac:dyDescent="0.2">
      <c r="C53858" s="104"/>
      <c r="F53858" s="104"/>
      <c r="I53858" s="104"/>
      <c r="J53858" s="104"/>
      <c r="N53858" s="104"/>
    </row>
    <row r="53859" spans="3:14" x14ac:dyDescent="0.2">
      <c r="C53859" s="104"/>
      <c r="F53859" s="104"/>
      <c r="I53859" s="104"/>
      <c r="J53859" s="104"/>
      <c r="N53859" s="104"/>
    </row>
    <row r="53860" spans="3:14" x14ac:dyDescent="0.2">
      <c r="C53860" s="104"/>
      <c r="F53860" s="104"/>
      <c r="I53860" s="104"/>
      <c r="J53860" s="104"/>
      <c r="N53860" s="104"/>
    </row>
    <row r="53861" spans="3:14" x14ac:dyDescent="0.2">
      <c r="C53861" s="104"/>
      <c r="F53861" s="104"/>
      <c r="I53861" s="104"/>
      <c r="J53861" s="104"/>
      <c r="N53861" s="104"/>
    </row>
    <row r="53862" spans="3:14" x14ac:dyDescent="0.2">
      <c r="C53862" s="104"/>
      <c r="F53862" s="104"/>
      <c r="I53862" s="104"/>
      <c r="J53862" s="104"/>
      <c r="N53862" s="104"/>
    </row>
    <row r="53863" spans="3:14" x14ac:dyDescent="0.2">
      <c r="C53863" s="104"/>
      <c r="F53863" s="104"/>
      <c r="I53863" s="104"/>
      <c r="J53863" s="104"/>
      <c r="N53863" s="104"/>
    </row>
    <row r="53864" spans="3:14" x14ac:dyDescent="0.2">
      <c r="C53864" s="104"/>
      <c r="F53864" s="104"/>
      <c r="I53864" s="104"/>
      <c r="J53864" s="104"/>
      <c r="N53864" s="104"/>
    </row>
    <row r="53865" spans="3:14" x14ac:dyDescent="0.2">
      <c r="C53865" s="104"/>
      <c r="F53865" s="104"/>
      <c r="I53865" s="104"/>
      <c r="J53865" s="104"/>
      <c r="N53865" s="104"/>
    </row>
    <row r="53866" spans="3:14" x14ac:dyDescent="0.2">
      <c r="C53866" s="104"/>
      <c r="F53866" s="104"/>
      <c r="I53866" s="104"/>
      <c r="J53866" s="104"/>
      <c r="N53866" s="104"/>
    </row>
    <row r="53867" spans="3:14" x14ac:dyDescent="0.2">
      <c r="C53867" s="104"/>
      <c r="F53867" s="104"/>
      <c r="I53867" s="104"/>
      <c r="J53867" s="104"/>
      <c r="N53867" s="104"/>
    </row>
    <row r="53868" spans="3:14" x14ac:dyDescent="0.2">
      <c r="C53868" s="104"/>
      <c r="F53868" s="104"/>
      <c r="I53868" s="104"/>
      <c r="J53868" s="104"/>
      <c r="N53868" s="104"/>
    </row>
    <row r="53869" spans="3:14" x14ac:dyDescent="0.2">
      <c r="C53869" s="104"/>
      <c r="F53869" s="104"/>
      <c r="I53869" s="104"/>
      <c r="J53869" s="104"/>
      <c r="N53869" s="104"/>
    </row>
    <row r="53870" spans="3:14" x14ac:dyDescent="0.2">
      <c r="C53870" s="104"/>
      <c r="F53870" s="104"/>
      <c r="I53870" s="104"/>
      <c r="J53870" s="104"/>
      <c r="N53870" s="104"/>
    </row>
    <row r="53871" spans="3:14" x14ac:dyDescent="0.2">
      <c r="C53871" s="104"/>
      <c r="F53871" s="104"/>
      <c r="I53871" s="104"/>
      <c r="J53871" s="104"/>
      <c r="N53871" s="104"/>
    </row>
    <row r="53872" spans="3:14" x14ac:dyDescent="0.2">
      <c r="C53872" s="104"/>
      <c r="F53872" s="104"/>
      <c r="I53872" s="104"/>
      <c r="J53872" s="104"/>
      <c r="N53872" s="104"/>
    </row>
    <row r="53873" spans="3:14" x14ac:dyDescent="0.2">
      <c r="C53873" s="104"/>
      <c r="F53873" s="104"/>
      <c r="I53873" s="104"/>
      <c r="J53873" s="104"/>
      <c r="N53873" s="104"/>
    </row>
    <row r="53874" spans="3:14" x14ac:dyDescent="0.2">
      <c r="C53874" s="104"/>
      <c r="F53874" s="104"/>
      <c r="I53874" s="104"/>
      <c r="J53874" s="104"/>
      <c r="N53874" s="104"/>
    </row>
    <row r="53875" spans="3:14" x14ac:dyDescent="0.2">
      <c r="C53875" s="104"/>
      <c r="F53875" s="104"/>
      <c r="I53875" s="104"/>
      <c r="J53875" s="104"/>
      <c r="N53875" s="104"/>
    </row>
    <row r="53876" spans="3:14" x14ac:dyDescent="0.2">
      <c r="C53876" s="104"/>
      <c r="F53876" s="104"/>
      <c r="I53876" s="104"/>
      <c r="J53876" s="104"/>
      <c r="N53876" s="104"/>
    </row>
    <row r="53877" spans="3:14" x14ac:dyDescent="0.2">
      <c r="C53877" s="104"/>
      <c r="F53877" s="104"/>
      <c r="I53877" s="104"/>
      <c r="J53877" s="104"/>
      <c r="N53877" s="104"/>
    </row>
    <row r="53878" spans="3:14" x14ac:dyDescent="0.2">
      <c r="C53878" s="104"/>
      <c r="F53878" s="104"/>
      <c r="I53878" s="104"/>
      <c r="J53878" s="104"/>
      <c r="N53878" s="104"/>
    </row>
    <row r="53879" spans="3:14" x14ac:dyDescent="0.2">
      <c r="C53879" s="104"/>
      <c r="F53879" s="104"/>
      <c r="I53879" s="104"/>
      <c r="J53879" s="104"/>
      <c r="N53879" s="104"/>
    </row>
    <row r="53880" spans="3:14" x14ac:dyDescent="0.2">
      <c r="C53880" s="104"/>
      <c r="F53880" s="104"/>
      <c r="I53880" s="104"/>
      <c r="J53880" s="104"/>
      <c r="N53880" s="104"/>
    </row>
    <row r="53881" spans="3:14" x14ac:dyDescent="0.2">
      <c r="C53881" s="104"/>
      <c r="F53881" s="104"/>
      <c r="I53881" s="104"/>
      <c r="J53881" s="104"/>
      <c r="N53881" s="104"/>
    </row>
    <row r="53882" spans="3:14" x14ac:dyDescent="0.2">
      <c r="C53882" s="104"/>
      <c r="F53882" s="104"/>
      <c r="I53882" s="104"/>
      <c r="J53882" s="104"/>
      <c r="N53882" s="104"/>
    </row>
    <row r="53883" spans="3:14" x14ac:dyDescent="0.2">
      <c r="C53883" s="104"/>
      <c r="F53883" s="104"/>
      <c r="I53883" s="104"/>
      <c r="J53883" s="104"/>
      <c r="N53883" s="104"/>
    </row>
    <row r="53884" spans="3:14" x14ac:dyDescent="0.2">
      <c r="C53884" s="104"/>
      <c r="F53884" s="104"/>
      <c r="I53884" s="104"/>
      <c r="J53884" s="104"/>
      <c r="N53884" s="104"/>
    </row>
    <row r="53885" spans="3:14" x14ac:dyDescent="0.2">
      <c r="C53885" s="104"/>
      <c r="F53885" s="104"/>
      <c r="I53885" s="104"/>
      <c r="J53885" s="104"/>
      <c r="N53885" s="104"/>
    </row>
    <row r="53886" spans="3:14" x14ac:dyDescent="0.2">
      <c r="C53886" s="104"/>
      <c r="F53886" s="104"/>
      <c r="I53886" s="104"/>
      <c r="J53886" s="104"/>
      <c r="N53886" s="104"/>
    </row>
    <row r="53887" spans="3:14" x14ac:dyDescent="0.2">
      <c r="C53887" s="104"/>
      <c r="F53887" s="104"/>
      <c r="I53887" s="104"/>
      <c r="J53887" s="104"/>
      <c r="N53887" s="104"/>
    </row>
    <row r="53888" spans="3:14" x14ac:dyDescent="0.2">
      <c r="C53888" s="104"/>
      <c r="F53888" s="104"/>
      <c r="I53888" s="104"/>
      <c r="J53888" s="104"/>
      <c r="N53888" s="104"/>
    </row>
    <row r="53889" spans="3:14" x14ac:dyDescent="0.2">
      <c r="C53889" s="104"/>
      <c r="F53889" s="104"/>
      <c r="I53889" s="104"/>
      <c r="J53889" s="104"/>
      <c r="N53889" s="104"/>
    </row>
    <row r="53890" spans="3:14" x14ac:dyDescent="0.2">
      <c r="C53890" s="104"/>
      <c r="F53890" s="104"/>
      <c r="I53890" s="104"/>
      <c r="J53890" s="104"/>
      <c r="N53890" s="104"/>
    </row>
    <row r="53891" spans="3:14" x14ac:dyDescent="0.2">
      <c r="C53891" s="104"/>
      <c r="F53891" s="104"/>
      <c r="I53891" s="104"/>
      <c r="J53891" s="104"/>
      <c r="N53891" s="104"/>
    </row>
    <row r="53892" spans="3:14" x14ac:dyDescent="0.2">
      <c r="C53892" s="104"/>
      <c r="F53892" s="104"/>
      <c r="I53892" s="104"/>
      <c r="J53892" s="104"/>
      <c r="N53892" s="104"/>
    </row>
    <row r="53893" spans="3:14" x14ac:dyDescent="0.2">
      <c r="C53893" s="104"/>
      <c r="F53893" s="104"/>
      <c r="I53893" s="104"/>
      <c r="J53893" s="104"/>
      <c r="N53893" s="104"/>
    </row>
    <row r="53894" spans="3:14" x14ac:dyDescent="0.2">
      <c r="C53894" s="104"/>
      <c r="F53894" s="104"/>
      <c r="I53894" s="104"/>
      <c r="J53894" s="104"/>
      <c r="N53894" s="104"/>
    </row>
    <row r="53895" spans="3:14" x14ac:dyDescent="0.2">
      <c r="C53895" s="104"/>
      <c r="F53895" s="104"/>
      <c r="I53895" s="104"/>
      <c r="J53895" s="104"/>
      <c r="N53895" s="104"/>
    </row>
    <row r="53896" spans="3:14" x14ac:dyDescent="0.2">
      <c r="C53896" s="104"/>
      <c r="F53896" s="104"/>
      <c r="I53896" s="104"/>
      <c r="J53896" s="104"/>
      <c r="N53896" s="104"/>
    </row>
    <row r="53897" spans="3:14" x14ac:dyDescent="0.2">
      <c r="C53897" s="104"/>
      <c r="F53897" s="104"/>
      <c r="I53897" s="104"/>
      <c r="J53897" s="104"/>
      <c r="N53897" s="104"/>
    </row>
    <row r="53898" spans="3:14" x14ac:dyDescent="0.2">
      <c r="C53898" s="104"/>
      <c r="F53898" s="104"/>
      <c r="I53898" s="104"/>
      <c r="J53898" s="104"/>
      <c r="N53898" s="104"/>
    </row>
    <row r="53899" spans="3:14" x14ac:dyDescent="0.2">
      <c r="C53899" s="104"/>
      <c r="F53899" s="104"/>
      <c r="I53899" s="104"/>
      <c r="J53899" s="104"/>
      <c r="N53899" s="104"/>
    </row>
    <row r="53900" spans="3:14" x14ac:dyDescent="0.2">
      <c r="C53900" s="104"/>
      <c r="F53900" s="104"/>
      <c r="I53900" s="104"/>
      <c r="J53900" s="104"/>
      <c r="N53900" s="104"/>
    </row>
    <row r="53901" spans="3:14" x14ac:dyDescent="0.2">
      <c r="C53901" s="104"/>
      <c r="F53901" s="104"/>
      <c r="I53901" s="104"/>
      <c r="J53901" s="104"/>
      <c r="N53901" s="104"/>
    </row>
    <row r="53902" spans="3:14" x14ac:dyDescent="0.2">
      <c r="C53902" s="104"/>
      <c r="F53902" s="104"/>
      <c r="I53902" s="104"/>
      <c r="J53902" s="104"/>
      <c r="N53902" s="104"/>
    </row>
    <row r="53903" spans="3:14" x14ac:dyDescent="0.2">
      <c r="C53903" s="104"/>
      <c r="F53903" s="104"/>
      <c r="I53903" s="104"/>
      <c r="J53903" s="104"/>
      <c r="N53903" s="104"/>
    </row>
    <row r="53904" spans="3:14" x14ac:dyDescent="0.2">
      <c r="C53904" s="104"/>
      <c r="F53904" s="104"/>
      <c r="I53904" s="104"/>
      <c r="J53904" s="104"/>
      <c r="N53904" s="104"/>
    </row>
    <row r="53905" spans="3:14" x14ac:dyDescent="0.2">
      <c r="C53905" s="104"/>
      <c r="F53905" s="104"/>
      <c r="I53905" s="104"/>
      <c r="J53905" s="104"/>
      <c r="N53905" s="104"/>
    </row>
    <row r="53906" spans="3:14" x14ac:dyDescent="0.2">
      <c r="C53906" s="104"/>
      <c r="F53906" s="104"/>
      <c r="I53906" s="104"/>
      <c r="J53906" s="104"/>
      <c r="N53906" s="104"/>
    </row>
    <row r="53907" spans="3:14" x14ac:dyDescent="0.2">
      <c r="C53907" s="104"/>
      <c r="F53907" s="104"/>
      <c r="I53907" s="104"/>
      <c r="J53907" s="104"/>
      <c r="N53907" s="104"/>
    </row>
    <row r="53908" spans="3:14" x14ac:dyDescent="0.2">
      <c r="C53908" s="104"/>
      <c r="F53908" s="104"/>
      <c r="I53908" s="104"/>
      <c r="J53908" s="104"/>
      <c r="N53908" s="104"/>
    </row>
    <row r="53909" spans="3:14" x14ac:dyDescent="0.2">
      <c r="C53909" s="104"/>
      <c r="F53909" s="104"/>
      <c r="I53909" s="104"/>
      <c r="J53909" s="104"/>
      <c r="N53909" s="104"/>
    </row>
    <row r="53910" spans="3:14" x14ac:dyDescent="0.2">
      <c r="C53910" s="104"/>
      <c r="F53910" s="104"/>
      <c r="I53910" s="104"/>
      <c r="J53910" s="104"/>
      <c r="N53910" s="104"/>
    </row>
    <row r="53911" spans="3:14" x14ac:dyDescent="0.2">
      <c r="C53911" s="104"/>
      <c r="F53911" s="104"/>
      <c r="I53911" s="104"/>
      <c r="J53911" s="104"/>
      <c r="N53911" s="104"/>
    </row>
    <row r="53912" spans="3:14" x14ac:dyDescent="0.2">
      <c r="C53912" s="104"/>
      <c r="F53912" s="104"/>
      <c r="I53912" s="104"/>
      <c r="J53912" s="104"/>
      <c r="N53912" s="104"/>
    </row>
    <row r="53913" spans="3:14" x14ac:dyDescent="0.2">
      <c r="C53913" s="104"/>
      <c r="F53913" s="104"/>
      <c r="I53913" s="104"/>
      <c r="J53913" s="104"/>
      <c r="N53913" s="104"/>
    </row>
    <row r="53914" spans="3:14" x14ac:dyDescent="0.2">
      <c r="C53914" s="104"/>
      <c r="F53914" s="104"/>
      <c r="I53914" s="104"/>
      <c r="J53914" s="104"/>
      <c r="N53914" s="104"/>
    </row>
    <row r="53915" spans="3:14" x14ac:dyDescent="0.2">
      <c r="C53915" s="104"/>
      <c r="F53915" s="104"/>
      <c r="I53915" s="104"/>
      <c r="J53915" s="104"/>
      <c r="N53915" s="104"/>
    </row>
    <row r="53916" spans="3:14" x14ac:dyDescent="0.2">
      <c r="C53916" s="104"/>
      <c r="F53916" s="104"/>
      <c r="I53916" s="104"/>
      <c r="J53916" s="104"/>
      <c r="N53916" s="104"/>
    </row>
    <row r="53917" spans="3:14" x14ac:dyDescent="0.2">
      <c r="C53917" s="104"/>
      <c r="F53917" s="104"/>
      <c r="I53917" s="104"/>
      <c r="J53917" s="104"/>
      <c r="N53917" s="104"/>
    </row>
    <row r="53918" spans="3:14" x14ac:dyDescent="0.2">
      <c r="C53918" s="104"/>
      <c r="F53918" s="104"/>
      <c r="I53918" s="104"/>
      <c r="J53918" s="104"/>
      <c r="N53918" s="104"/>
    </row>
    <row r="53919" spans="3:14" x14ac:dyDescent="0.2">
      <c r="C53919" s="104"/>
      <c r="F53919" s="104"/>
      <c r="I53919" s="104"/>
      <c r="J53919" s="104"/>
      <c r="N53919" s="104"/>
    </row>
    <row r="53920" spans="3:14" x14ac:dyDescent="0.2">
      <c r="C53920" s="104"/>
      <c r="F53920" s="104"/>
      <c r="I53920" s="104"/>
      <c r="J53920" s="104"/>
      <c r="N53920" s="104"/>
    </row>
    <row r="53921" spans="3:14" x14ac:dyDescent="0.2">
      <c r="C53921" s="104"/>
      <c r="F53921" s="104"/>
      <c r="I53921" s="104"/>
      <c r="J53921" s="104"/>
      <c r="N53921" s="104"/>
    </row>
    <row r="53922" spans="3:14" x14ac:dyDescent="0.2">
      <c r="C53922" s="104"/>
      <c r="F53922" s="104"/>
      <c r="I53922" s="104"/>
      <c r="J53922" s="104"/>
      <c r="N53922" s="104"/>
    </row>
    <row r="53923" spans="3:14" x14ac:dyDescent="0.2">
      <c r="C53923" s="104"/>
      <c r="F53923" s="104"/>
      <c r="I53923" s="104"/>
      <c r="J53923" s="104"/>
      <c r="N53923" s="104"/>
    </row>
    <row r="53924" spans="3:14" x14ac:dyDescent="0.2">
      <c r="C53924" s="104"/>
      <c r="F53924" s="104"/>
      <c r="I53924" s="104"/>
      <c r="J53924" s="104"/>
      <c r="N53924" s="104"/>
    </row>
    <row r="53925" spans="3:14" x14ac:dyDescent="0.2">
      <c r="C53925" s="104"/>
      <c r="F53925" s="104"/>
      <c r="I53925" s="104"/>
      <c r="J53925" s="104"/>
      <c r="N53925" s="104"/>
    </row>
    <row r="53926" spans="3:14" x14ac:dyDescent="0.2">
      <c r="C53926" s="104"/>
      <c r="F53926" s="104"/>
      <c r="I53926" s="104"/>
      <c r="J53926" s="104"/>
      <c r="N53926" s="104"/>
    </row>
    <row r="53927" spans="3:14" x14ac:dyDescent="0.2">
      <c r="C53927" s="104"/>
      <c r="F53927" s="104"/>
      <c r="I53927" s="104"/>
      <c r="J53927" s="104"/>
      <c r="N53927" s="104"/>
    </row>
    <row r="53928" spans="3:14" x14ac:dyDescent="0.2">
      <c r="C53928" s="104"/>
      <c r="F53928" s="104"/>
      <c r="I53928" s="104"/>
      <c r="J53928" s="104"/>
      <c r="N53928" s="104"/>
    </row>
    <row r="53929" spans="3:14" x14ac:dyDescent="0.2">
      <c r="C53929" s="104"/>
      <c r="F53929" s="104"/>
      <c r="I53929" s="104"/>
      <c r="J53929" s="104"/>
      <c r="N53929" s="104"/>
    </row>
    <row r="53930" spans="3:14" x14ac:dyDescent="0.2">
      <c r="C53930" s="104"/>
      <c r="F53930" s="104"/>
      <c r="I53930" s="104"/>
      <c r="J53930" s="104"/>
      <c r="N53930" s="104"/>
    </row>
    <row r="53931" spans="3:14" x14ac:dyDescent="0.2">
      <c r="C53931" s="104"/>
      <c r="F53931" s="104"/>
      <c r="I53931" s="104"/>
      <c r="J53931" s="104"/>
      <c r="N53931" s="104"/>
    </row>
    <row r="53932" spans="3:14" x14ac:dyDescent="0.2">
      <c r="C53932" s="104"/>
      <c r="F53932" s="104"/>
      <c r="I53932" s="104"/>
      <c r="J53932" s="104"/>
      <c r="N53932" s="104"/>
    </row>
    <row r="53933" spans="3:14" x14ac:dyDescent="0.2">
      <c r="C53933" s="104"/>
      <c r="F53933" s="104"/>
      <c r="I53933" s="104"/>
      <c r="J53933" s="104"/>
      <c r="N53933" s="104"/>
    </row>
    <row r="53934" spans="3:14" x14ac:dyDescent="0.2">
      <c r="C53934" s="104"/>
      <c r="F53934" s="104"/>
      <c r="I53934" s="104"/>
      <c r="J53934" s="104"/>
      <c r="N53934" s="104"/>
    </row>
    <row r="53935" spans="3:14" x14ac:dyDescent="0.2">
      <c r="C53935" s="104"/>
      <c r="F53935" s="104"/>
      <c r="I53935" s="104"/>
      <c r="J53935" s="104"/>
      <c r="N53935" s="104"/>
    </row>
    <row r="53936" spans="3:14" x14ac:dyDescent="0.2">
      <c r="C53936" s="104"/>
      <c r="F53936" s="104"/>
      <c r="I53936" s="104"/>
      <c r="J53936" s="104"/>
      <c r="N53936" s="104"/>
    </row>
    <row r="53937" spans="3:14" x14ac:dyDescent="0.2">
      <c r="C53937" s="104"/>
      <c r="F53937" s="104"/>
      <c r="I53937" s="104"/>
      <c r="J53937" s="104"/>
      <c r="N53937" s="104"/>
    </row>
    <row r="53938" spans="3:14" x14ac:dyDescent="0.2">
      <c r="C53938" s="104"/>
      <c r="F53938" s="104"/>
      <c r="I53938" s="104"/>
      <c r="J53938" s="104"/>
      <c r="N53938" s="104"/>
    </row>
    <row r="53939" spans="3:14" x14ac:dyDescent="0.2">
      <c r="C53939" s="104"/>
      <c r="F53939" s="104"/>
      <c r="I53939" s="104"/>
      <c r="J53939" s="104"/>
      <c r="N53939" s="104"/>
    </row>
    <row r="53940" spans="3:14" x14ac:dyDescent="0.2">
      <c r="C53940" s="104"/>
      <c r="F53940" s="104"/>
      <c r="I53940" s="104"/>
      <c r="J53940" s="104"/>
      <c r="N53940" s="104"/>
    </row>
    <row r="53941" spans="3:14" x14ac:dyDescent="0.2">
      <c r="C53941" s="104"/>
      <c r="F53941" s="104"/>
      <c r="I53941" s="104"/>
      <c r="J53941" s="104"/>
      <c r="N53941" s="104"/>
    </row>
    <row r="53942" spans="3:14" x14ac:dyDescent="0.2">
      <c r="C53942" s="104"/>
      <c r="F53942" s="104"/>
      <c r="I53942" s="104"/>
      <c r="J53942" s="104"/>
      <c r="N53942" s="104"/>
    </row>
    <row r="53943" spans="3:14" x14ac:dyDescent="0.2">
      <c r="C53943" s="104"/>
      <c r="F53943" s="104"/>
      <c r="I53943" s="104"/>
      <c r="J53943" s="104"/>
      <c r="N53943" s="104"/>
    </row>
    <row r="53944" spans="3:14" x14ac:dyDescent="0.2">
      <c r="C53944" s="104"/>
      <c r="F53944" s="104"/>
      <c r="I53944" s="104"/>
      <c r="J53944" s="104"/>
      <c r="N53944" s="104"/>
    </row>
    <row r="53945" spans="3:14" x14ac:dyDescent="0.2">
      <c r="C53945" s="104"/>
      <c r="F53945" s="104"/>
      <c r="I53945" s="104"/>
      <c r="J53945" s="104"/>
      <c r="N53945" s="104"/>
    </row>
    <row r="53946" spans="3:14" x14ac:dyDescent="0.2">
      <c r="C53946" s="104"/>
      <c r="F53946" s="104"/>
      <c r="I53946" s="104"/>
      <c r="J53946" s="104"/>
      <c r="N53946" s="104"/>
    </row>
    <row r="53947" spans="3:14" x14ac:dyDescent="0.2">
      <c r="C53947" s="104"/>
      <c r="F53947" s="104"/>
      <c r="I53947" s="104"/>
      <c r="J53947" s="104"/>
      <c r="N53947" s="104"/>
    </row>
    <row r="53948" spans="3:14" x14ac:dyDescent="0.2">
      <c r="C53948" s="104"/>
      <c r="F53948" s="104"/>
      <c r="I53948" s="104"/>
      <c r="J53948" s="104"/>
      <c r="N53948" s="104"/>
    </row>
    <row r="53949" spans="3:14" x14ac:dyDescent="0.2">
      <c r="C53949" s="104"/>
      <c r="F53949" s="104"/>
      <c r="I53949" s="104"/>
      <c r="J53949" s="104"/>
      <c r="N53949" s="104"/>
    </row>
    <row r="53950" spans="3:14" x14ac:dyDescent="0.2">
      <c r="C53950" s="104"/>
      <c r="F53950" s="104"/>
      <c r="I53950" s="104"/>
      <c r="J53950" s="104"/>
      <c r="N53950" s="104"/>
    </row>
    <row r="53951" spans="3:14" x14ac:dyDescent="0.2">
      <c r="C53951" s="104"/>
      <c r="F53951" s="104"/>
      <c r="I53951" s="104"/>
      <c r="J53951" s="104"/>
      <c r="N53951" s="104"/>
    </row>
    <row r="53952" spans="3:14" x14ac:dyDescent="0.2">
      <c r="C53952" s="104"/>
      <c r="F53952" s="104"/>
      <c r="I53952" s="104"/>
      <c r="J53952" s="104"/>
      <c r="N53952" s="104"/>
    </row>
    <row r="53953" spans="3:14" x14ac:dyDescent="0.2">
      <c r="C53953" s="104"/>
      <c r="F53953" s="104"/>
      <c r="I53953" s="104"/>
      <c r="J53953" s="104"/>
      <c r="N53953" s="104"/>
    </row>
    <row r="53954" spans="3:14" x14ac:dyDescent="0.2">
      <c r="C53954" s="104"/>
      <c r="F53954" s="104"/>
      <c r="I53954" s="104"/>
      <c r="J53954" s="104"/>
      <c r="N53954" s="104"/>
    </row>
    <row r="53955" spans="3:14" x14ac:dyDescent="0.2">
      <c r="C53955" s="104"/>
      <c r="F53955" s="104"/>
      <c r="I53955" s="104"/>
      <c r="J53955" s="104"/>
      <c r="N53955" s="104"/>
    </row>
    <row r="53956" spans="3:14" x14ac:dyDescent="0.2">
      <c r="C53956" s="104"/>
      <c r="F53956" s="104"/>
      <c r="I53956" s="104"/>
      <c r="J53956" s="104"/>
      <c r="N53956" s="104"/>
    </row>
    <row r="53957" spans="3:14" x14ac:dyDescent="0.2">
      <c r="C53957" s="104"/>
      <c r="F53957" s="104"/>
      <c r="I53957" s="104"/>
      <c r="J53957" s="104"/>
      <c r="N53957" s="104"/>
    </row>
    <row r="53958" spans="3:14" x14ac:dyDescent="0.2">
      <c r="C53958" s="104"/>
      <c r="F53958" s="104"/>
      <c r="I53958" s="104"/>
      <c r="J53958" s="104"/>
      <c r="N53958" s="104"/>
    </row>
    <row r="53959" spans="3:14" x14ac:dyDescent="0.2">
      <c r="C53959" s="104"/>
      <c r="F53959" s="104"/>
      <c r="I53959" s="104"/>
      <c r="J53959" s="104"/>
      <c r="N53959" s="104"/>
    </row>
    <row r="53960" spans="3:14" x14ac:dyDescent="0.2">
      <c r="C53960" s="104"/>
      <c r="F53960" s="104"/>
      <c r="I53960" s="104"/>
      <c r="J53960" s="104"/>
      <c r="N53960" s="104"/>
    </row>
    <row r="53961" spans="3:14" x14ac:dyDescent="0.2">
      <c r="C53961" s="104"/>
      <c r="F53961" s="104"/>
      <c r="I53961" s="104"/>
      <c r="J53961" s="104"/>
      <c r="N53961" s="104"/>
    </row>
    <row r="53962" spans="3:14" x14ac:dyDescent="0.2">
      <c r="C53962" s="104"/>
      <c r="F53962" s="104"/>
      <c r="I53962" s="104"/>
      <c r="J53962" s="104"/>
      <c r="N53962" s="104"/>
    </row>
    <row r="53963" spans="3:14" x14ac:dyDescent="0.2">
      <c r="C53963" s="104"/>
      <c r="F53963" s="104"/>
      <c r="I53963" s="104"/>
      <c r="J53963" s="104"/>
      <c r="N53963" s="104"/>
    </row>
    <row r="53964" spans="3:14" x14ac:dyDescent="0.2">
      <c r="C53964" s="104"/>
      <c r="F53964" s="104"/>
      <c r="I53964" s="104"/>
      <c r="J53964" s="104"/>
      <c r="N53964" s="104"/>
    </row>
    <row r="53965" spans="3:14" x14ac:dyDescent="0.2">
      <c r="C53965" s="104"/>
      <c r="F53965" s="104"/>
      <c r="I53965" s="104"/>
      <c r="J53965" s="104"/>
      <c r="N53965" s="104"/>
    </row>
    <row r="53966" spans="3:14" x14ac:dyDescent="0.2">
      <c r="C53966" s="104"/>
      <c r="F53966" s="104"/>
      <c r="I53966" s="104"/>
      <c r="J53966" s="104"/>
      <c r="N53966" s="104"/>
    </row>
    <row r="53967" spans="3:14" x14ac:dyDescent="0.2">
      <c r="C53967" s="104"/>
      <c r="F53967" s="104"/>
      <c r="I53967" s="104"/>
      <c r="J53967" s="104"/>
      <c r="N53967" s="104"/>
    </row>
    <row r="53968" spans="3:14" x14ac:dyDescent="0.2">
      <c r="C53968" s="104"/>
      <c r="F53968" s="104"/>
      <c r="I53968" s="104"/>
      <c r="J53968" s="104"/>
      <c r="N53968" s="104"/>
    </row>
    <row r="53969" spans="3:14" x14ac:dyDescent="0.2">
      <c r="C53969" s="104"/>
      <c r="F53969" s="104"/>
      <c r="I53969" s="104"/>
      <c r="J53969" s="104"/>
      <c r="N53969" s="104"/>
    </row>
    <row r="53970" spans="3:14" x14ac:dyDescent="0.2">
      <c r="C53970" s="104"/>
      <c r="F53970" s="104"/>
      <c r="I53970" s="104"/>
      <c r="J53970" s="104"/>
      <c r="N53970" s="104"/>
    </row>
    <row r="53971" spans="3:14" x14ac:dyDescent="0.2">
      <c r="C53971" s="104"/>
      <c r="F53971" s="104"/>
      <c r="I53971" s="104"/>
      <c r="J53971" s="104"/>
      <c r="N53971" s="104"/>
    </row>
    <row r="53972" spans="3:14" x14ac:dyDescent="0.2">
      <c r="C53972" s="104"/>
      <c r="F53972" s="104"/>
      <c r="I53972" s="104"/>
      <c r="J53972" s="104"/>
      <c r="N53972" s="104"/>
    </row>
    <row r="53973" spans="3:14" x14ac:dyDescent="0.2">
      <c r="C53973" s="104"/>
      <c r="F53973" s="104"/>
      <c r="I53973" s="104"/>
      <c r="J53973" s="104"/>
      <c r="N53973" s="104"/>
    </row>
    <row r="53974" spans="3:14" x14ac:dyDescent="0.2">
      <c r="C53974" s="104"/>
      <c r="F53974" s="104"/>
      <c r="I53974" s="104"/>
      <c r="J53974" s="104"/>
      <c r="N53974" s="104"/>
    </row>
    <row r="53975" spans="3:14" x14ac:dyDescent="0.2">
      <c r="C53975" s="104"/>
      <c r="F53975" s="104"/>
      <c r="I53975" s="104"/>
      <c r="J53975" s="104"/>
      <c r="N53975" s="104"/>
    </row>
    <row r="53976" spans="3:14" x14ac:dyDescent="0.2">
      <c r="C53976" s="104"/>
      <c r="F53976" s="104"/>
      <c r="I53976" s="104"/>
      <c r="J53976" s="104"/>
      <c r="N53976" s="104"/>
    </row>
    <row r="53977" spans="3:14" x14ac:dyDescent="0.2">
      <c r="C53977" s="104"/>
      <c r="F53977" s="104"/>
      <c r="I53977" s="104"/>
      <c r="J53977" s="104"/>
      <c r="N53977" s="104"/>
    </row>
    <row r="53978" spans="3:14" x14ac:dyDescent="0.2">
      <c r="C53978" s="104"/>
      <c r="F53978" s="104"/>
      <c r="I53978" s="104"/>
      <c r="J53978" s="104"/>
      <c r="N53978" s="104"/>
    </row>
    <row r="53979" spans="3:14" x14ac:dyDescent="0.2">
      <c r="C53979" s="104"/>
      <c r="F53979" s="104"/>
      <c r="I53979" s="104"/>
      <c r="J53979" s="104"/>
      <c r="N53979" s="104"/>
    </row>
    <row r="53980" spans="3:14" x14ac:dyDescent="0.2">
      <c r="C53980" s="104"/>
      <c r="F53980" s="104"/>
      <c r="I53980" s="104"/>
      <c r="J53980" s="104"/>
      <c r="N53980" s="104"/>
    </row>
    <row r="53981" spans="3:14" x14ac:dyDescent="0.2">
      <c r="C53981" s="104"/>
      <c r="F53981" s="104"/>
      <c r="I53981" s="104"/>
      <c r="J53981" s="104"/>
      <c r="N53981" s="104"/>
    </row>
    <row r="53982" spans="3:14" x14ac:dyDescent="0.2">
      <c r="C53982" s="104"/>
      <c r="F53982" s="104"/>
      <c r="I53982" s="104"/>
      <c r="J53982" s="104"/>
      <c r="N53982" s="104"/>
    </row>
    <row r="53983" spans="3:14" x14ac:dyDescent="0.2">
      <c r="C53983" s="104"/>
      <c r="F53983" s="104"/>
      <c r="I53983" s="104"/>
      <c r="J53983" s="104"/>
      <c r="N53983" s="104"/>
    </row>
    <row r="53984" spans="3:14" x14ac:dyDescent="0.2">
      <c r="C53984" s="104"/>
      <c r="F53984" s="104"/>
      <c r="I53984" s="104"/>
      <c r="J53984" s="104"/>
      <c r="N53984" s="104"/>
    </row>
    <row r="53985" spans="3:14" x14ac:dyDescent="0.2">
      <c r="C53985" s="104"/>
      <c r="F53985" s="104"/>
      <c r="I53985" s="104"/>
      <c r="J53985" s="104"/>
      <c r="N53985" s="104"/>
    </row>
    <row r="53986" spans="3:14" x14ac:dyDescent="0.2">
      <c r="C53986" s="104"/>
      <c r="F53986" s="104"/>
      <c r="I53986" s="104"/>
      <c r="J53986" s="104"/>
      <c r="N53986" s="104"/>
    </row>
    <row r="53987" spans="3:14" x14ac:dyDescent="0.2">
      <c r="C53987" s="104"/>
      <c r="F53987" s="104"/>
      <c r="I53987" s="104"/>
      <c r="J53987" s="104"/>
      <c r="N53987" s="104"/>
    </row>
    <row r="53988" spans="3:14" x14ac:dyDescent="0.2">
      <c r="C53988" s="104"/>
      <c r="F53988" s="104"/>
      <c r="I53988" s="104"/>
      <c r="J53988" s="104"/>
      <c r="N53988" s="104"/>
    </row>
    <row r="53989" spans="3:14" x14ac:dyDescent="0.2">
      <c r="C53989" s="104"/>
      <c r="F53989" s="104"/>
      <c r="I53989" s="104"/>
      <c r="J53989" s="104"/>
      <c r="N53989" s="104"/>
    </row>
    <row r="53990" spans="3:14" x14ac:dyDescent="0.2">
      <c r="C53990" s="104"/>
      <c r="F53990" s="104"/>
      <c r="I53990" s="104"/>
      <c r="J53990" s="104"/>
      <c r="N53990" s="104"/>
    </row>
    <row r="53991" spans="3:14" x14ac:dyDescent="0.2">
      <c r="C53991" s="104"/>
      <c r="F53991" s="104"/>
      <c r="I53991" s="104"/>
      <c r="J53991" s="104"/>
      <c r="N53991" s="104"/>
    </row>
    <row r="53992" spans="3:14" x14ac:dyDescent="0.2">
      <c r="C53992" s="104"/>
      <c r="F53992" s="104"/>
      <c r="I53992" s="104"/>
      <c r="J53992" s="104"/>
      <c r="N53992" s="104"/>
    </row>
    <row r="53993" spans="3:14" x14ac:dyDescent="0.2">
      <c r="C53993" s="104"/>
      <c r="F53993" s="104"/>
      <c r="I53993" s="104"/>
      <c r="J53993" s="104"/>
      <c r="N53993" s="104"/>
    </row>
    <row r="53994" spans="3:14" x14ac:dyDescent="0.2">
      <c r="C53994" s="104"/>
      <c r="F53994" s="104"/>
      <c r="I53994" s="104"/>
      <c r="J53994" s="104"/>
      <c r="N53994" s="104"/>
    </row>
    <row r="53995" spans="3:14" x14ac:dyDescent="0.2">
      <c r="C53995" s="104"/>
      <c r="F53995" s="104"/>
      <c r="I53995" s="104"/>
      <c r="J53995" s="104"/>
      <c r="N53995" s="104"/>
    </row>
    <row r="53996" spans="3:14" x14ac:dyDescent="0.2">
      <c r="C53996" s="104"/>
      <c r="F53996" s="104"/>
      <c r="I53996" s="104"/>
      <c r="J53996" s="104"/>
      <c r="N53996" s="104"/>
    </row>
    <row r="53997" spans="3:14" x14ac:dyDescent="0.2">
      <c r="C53997" s="104"/>
      <c r="F53997" s="104"/>
      <c r="I53997" s="104"/>
      <c r="J53997" s="104"/>
      <c r="N53997" s="104"/>
    </row>
    <row r="53998" spans="3:14" x14ac:dyDescent="0.2">
      <c r="C53998" s="104"/>
      <c r="F53998" s="104"/>
      <c r="I53998" s="104"/>
      <c r="J53998" s="104"/>
      <c r="N53998" s="104"/>
    </row>
    <row r="53999" spans="3:14" x14ac:dyDescent="0.2">
      <c r="C53999" s="104"/>
      <c r="F53999" s="104"/>
      <c r="I53999" s="104"/>
      <c r="J53999" s="104"/>
      <c r="N53999" s="104"/>
    </row>
    <row r="54000" spans="3:14" x14ac:dyDescent="0.2">
      <c r="C54000" s="104"/>
      <c r="F54000" s="104"/>
      <c r="I54000" s="104"/>
      <c r="J54000" s="104"/>
      <c r="N54000" s="104"/>
    </row>
    <row r="54001" spans="3:14" x14ac:dyDescent="0.2">
      <c r="C54001" s="104"/>
      <c r="F54001" s="104"/>
      <c r="I54001" s="104"/>
      <c r="J54001" s="104"/>
      <c r="N54001" s="104"/>
    </row>
    <row r="54002" spans="3:14" x14ac:dyDescent="0.2">
      <c r="C54002" s="104"/>
      <c r="F54002" s="104"/>
      <c r="I54002" s="104"/>
      <c r="J54002" s="104"/>
      <c r="N54002" s="104"/>
    </row>
    <row r="54003" spans="3:14" x14ac:dyDescent="0.2">
      <c r="C54003" s="104"/>
      <c r="F54003" s="104"/>
      <c r="I54003" s="104"/>
      <c r="J54003" s="104"/>
      <c r="N54003" s="104"/>
    </row>
    <row r="54004" spans="3:14" x14ac:dyDescent="0.2">
      <c r="C54004" s="104"/>
      <c r="F54004" s="104"/>
      <c r="I54004" s="104"/>
      <c r="J54004" s="104"/>
      <c r="N54004" s="104"/>
    </row>
    <row r="54005" spans="3:14" x14ac:dyDescent="0.2">
      <c r="C54005" s="104"/>
      <c r="F54005" s="104"/>
      <c r="I54005" s="104"/>
      <c r="J54005" s="104"/>
      <c r="N54005" s="104"/>
    </row>
    <row r="54006" spans="3:14" x14ac:dyDescent="0.2">
      <c r="C54006" s="104"/>
      <c r="F54006" s="104"/>
      <c r="I54006" s="104"/>
      <c r="J54006" s="104"/>
      <c r="N54006" s="104"/>
    </row>
    <row r="54007" spans="3:14" x14ac:dyDescent="0.2">
      <c r="C54007" s="104"/>
      <c r="F54007" s="104"/>
      <c r="I54007" s="104"/>
      <c r="J54007" s="104"/>
      <c r="N54007" s="104"/>
    </row>
    <row r="54008" spans="3:14" x14ac:dyDescent="0.2">
      <c r="C54008" s="104"/>
      <c r="F54008" s="104"/>
      <c r="I54008" s="104"/>
      <c r="J54008" s="104"/>
      <c r="N54008" s="104"/>
    </row>
    <row r="54009" spans="3:14" x14ac:dyDescent="0.2">
      <c r="C54009" s="104"/>
      <c r="F54009" s="104"/>
      <c r="I54009" s="104"/>
      <c r="J54009" s="104"/>
      <c r="N54009" s="104"/>
    </row>
    <row r="54010" spans="3:14" x14ac:dyDescent="0.2">
      <c r="C54010" s="104"/>
      <c r="F54010" s="104"/>
      <c r="I54010" s="104"/>
      <c r="J54010" s="104"/>
      <c r="N54010" s="104"/>
    </row>
    <row r="54011" spans="3:14" x14ac:dyDescent="0.2">
      <c r="C54011" s="104"/>
      <c r="F54011" s="104"/>
      <c r="I54011" s="104"/>
      <c r="J54011" s="104"/>
      <c r="N54011" s="104"/>
    </row>
    <row r="54012" spans="3:14" x14ac:dyDescent="0.2">
      <c r="C54012" s="104"/>
      <c r="F54012" s="104"/>
      <c r="I54012" s="104"/>
      <c r="J54012" s="104"/>
      <c r="N54012" s="104"/>
    </row>
    <row r="54013" spans="3:14" x14ac:dyDescent="0.2">
      <c r="C54013" s="104"/>
      <c r="F54013" s="104"/>
      <c r="I54013" s="104"/>
      <c r="J54013" s="104"/>
      <c r="N54013" s="104"/>
    </row>
    <row r="54014" spans="3:14" x14ac:dyDescent="0.2">
      <c r="C54014" s="104"/>
      <c r="F54014" s="104"/>
      <c r="I54014" s="104"/>
      <c r="J54014" s="104"/>
      <c r="N54014" s="104"/>
    </row>
    <row r="54015" spans="3:14" x14ac:dyDescent="0.2">
      <c r="C54015" s="104"/>
      <c r="F54015" s="104"/>
      <c r="I54015" s="104"/>
      <c r="J54015" s="104"/>
      <c r="N54015" s="104"/>
    </row>
    <row r="54016" spans="3:14" x14ac:dyDescent="0.2">
      <c r="C54016" s="104"/>
      <c r="F54016" s="104"/>
      <c r="I54016" s="104"/>
      <c r="J54016" s="104"/>
      <c r="N54016" s="104"/>
    </row>
    <row r="54017" spans="3:14" x14ac:dyDescent="0.2">
      <c r="C54017" s="104"/>
      <c r="F54017" s="104"/>
      <c r="I54017" s="104"/>
      <c r="J54017" s="104"/>
      <c r="N54017" s="104"/>
    </row>
    <row r="54018" spans="3:14" x14ac:dyDescent="0.2">
      <c r="C54018" s="104"/>
      <c r="F54018" s="104"/>
      <c r="I54018" s="104"/>
      <c r="J54018" s="104"/>
      <c r="N54018" s="104"/>
    </row>
    <row r="54019" spans="3:14" x14ac:dyDescent="0.2">
      <c r="C54019" s="104"/>
      <c r="F54019" s="104"/>
      <c r="I54019" s="104"/>
      <c r="J54019" s="104"/>
      <c r="N54019" s="104"/>
    </row>
    <row r="54020" spans="3:14" x14ac:dyDescent="0.2">
      <c r="C54020" s="104"/>
      <c r="F54020" s="104"/>
      <c r="I54020" s="104"/>
      <c r="J54020" s="104"/>
      <c r="N54020" s="104"/>
    </row>
    <row r="54021" spans="3:14" x14ac:dyDescent="0.2">
      <c r="C54021" s="104"/>
      <c r="F54021" s="104"/>
      <c r="I54021" s="104"/>
      <c r="J54021" s="104"/>
      <c r="N54021" s="104"/>
    </row>
    <row r="54022" spans="3:14" x14ac:dyDescent="0.2">
      <c r="C54022" s="104"/>
      <c r="F54022" s="104"/>
      <c r="I54022" s="104"/>
      <c r="J54022" s="104"/>
      <c r="N54022" s="104"/>
    </row>
    <row r="54023" spans="3:14" x14ac:dyDescent="0.2">
      <c r="C54023" s="104"/>
      <c r="F54023" s="104"/>
      <c r="I54023" s="104"/>
      <c r="J54023" s="104"/>
      <c r="N54023" s="104"/>
    </row>
    <row r="54024" spans="3:14" x14ac:dyDescent="0.2">
      <c r="C54024" s="104"/>
      <c r="F54024" s="104"/>
      <c r="I54024" s="104"/>
      <c r="J54024" s="104"/>
      <c r="N54024" s="104"/>
    </row>
    <row r="54025" spans="3:14" x14ac:dyDescent="0.2">
      <c r="C54025" s="104"/>
      <c r="F54025" s="104"/>
      <c r="I54025" s="104"/>
      <c r="J54025" s="104"/>
      <c r="N54025" s="104"/>
    </row>
    <row r="54026" spans="3:14" x14ac:dyDescent="0.2">
      <c r="C54026" s="104"/>
      <c r="F54026" s="104"/>
      <c r="I54026" s="104"/>
      <c r="J54026" s="104"/>
      <c r="N54026" s="104"/>
    </row>
    <row r="54027" spans="3:14" x14ac:dyDescent="0.2">
      <c r="C54027" s="104"/>
      <c r="F54027" s="104"/>
      <c r="I54027" s="104"/>
      <c r="J54027" s="104"/>
      <c r="N54027" s="104"/>
    </row>
    <row r="54028" spans="3:14" x14ac:dyDescent="0.2">
      <c r="C54028" s="104"/>
      <c r="F54028" s="104"/>
      <c r="I54028" s="104"/>
      <c r="J54028" s="104"/>
      <c r="N54028" s="104"/>
    </row>
    <row r="54029" spans="3:14" x14ac:dyDescent="0.2">
      <c r="C54029" s="104"/>
      <c r="F54029" s="104"/>
      <c r="I54029" s="104"/>
      <c r="J54029" s="104"/>
      <c r="N54029" s="104"/>
    </row>
    <row r="54030" spans="3:14" x14ac:dyDescent="0.2">
      <c r="C54030" s="104"/>
      <c r="F54030" s="104"/>
      <c r="I54030" s="104"/>
      <c r="J54030" s="104"/>
      <c r="N54030" s="104"/>
    </row>
    <row r="54031" spans="3:14" x14ac:dyDescent="0.2">
      <c r="C54031" s="104"/>
      <c r="F54031" s="104"/>
      <c r="I54031" s="104"/>
      <c r="J54031" s="104"/>
      <c r="N54031" s="104"/>
    </row>
    <row r="54032" spans="3:14" x14ac:dyDescent="0.2">
      <c r="C54032" s="104"/>
      <c r="F54032" s="104"/>
      <c r="I54032" s="104"/>
      <c r="J54032" s="104"/>
      <c r="N54032" s="104"/>
    </row>
    <row r="54033" spans="3:14" x14ac:dyDescent="0.2">
      <c r="C54033" s="104"/>
      <c r="F54033" s="104"/>
      <c r="I54033" s="104"/>
      <c r="J54033" s="104"/>
      <c r="N54033" s="104"/>
    </row>
    <row r="54034" spans="3:14" x14ac:dyDescent="0.2">
      <c r="C54034" s="104"/>
      <c r="F54034" s="104"/>
      <c r="I54034" s="104"/>
      <c r="J54034" s="104"/>
      <c r="N54034" s="104"/>
    </row>
    <row r="54035" spans="3:14" x14ac:dyDescent="0.2">
      <c r="C54035" s="104"/>
      <c r="F54035" s="104"/>
      <c r="I54035" s="104"/>
      <c r="J54035" s="104"/>
      <c r="N54035" s="104"/>
    </row>
    <row r="54036" spans="3:14" x14ac:dyDescent="0.2">
      <c r="C54036" s="104"/>
      <c r="F54036" s="104"/>
      <c r="I54036" s="104"/>
      <c r="J54036" s="104"/>
      <c r="N54036" s="104"/>
    </row>
    <row r="54037" spans="3:14" x14ac:dyDescent="0.2">
      <c r="C54037" s="104"/>
      <c r="F54037" s="104"/>
      <c r="I54037" s="104"/>
      <c r="J54037" s="104"/>
      <c r="N54037" s="104"/>
    </row>
    <row r="54038" spans="3:14" x14ac:dyDescent="0.2">
      <c r="C54038" s="104"/>
      <c r="F54038" s="104"/>
      <c r="I54038" s="104"/>
      <c r="J54038" s="104"/>
      <c r="N54038" s="104"/>
    </row>
    <row r="54039" spans="3:14" x14ac:dyDescent="0.2">
      <c r="C54039" s="104"/>
      <c r="F54039" s="104"/>
      <c r="I54039" s="104"/>
      <c r="J54039" s="104"/>
      <c r="N54039" s="104"/>
    </row>
    <row r="54040" spans="3:14" x14ac:dyDescent="0.2">
      <c r="C54040" s="104"/>
      <c r="F54040" s="104"/>
      <c r="I54040" s="104"/>
      <c r="J54040" s="104"/>
      <c r="N54040" s="104"/>
    </row>
    <row r="54041" spans="3:14" x14ac:dyDescent="0.2">
      <c r="C54041" s="104"/>
      <c r="F54041" s="104"/>
      <c r="I54041" s="104"/>
      <c r="J54041" s="104"/>
      <c r="N54041" s="104"/>
    </row>
    <row r="54042" spans="3:14" x14ac:dyDescent="0.2">
      <c r="C54042" s="104"/>
      <c r="F54042" s="104"/>
      <c r="I54042" s="104"/>
      <c r="J54042" s="104"/>
      <c r="N54042" s="104"/>
    </row>
    <row r="54043" spans="3:14" x14ac:dyDescent="0.2">
      <c r="C54043" s="104"/>
      <c r="F54043" s="104"/>
      <c r="I54043" s="104"/>
      <c r="J54043" s="104"/>
      <c r="N54043" s="104"/>
    </row>
    <row r="54044" spans="3:14" x14ac:dyDescent="0.2">
      <c r="C54044" s="104"/>
      <c r="F54044" s="104"/>
      <c r="I54044" s="104"/>
      <c r="J54044" s="104"/>
      <c r="N54044" s="104"/>
    </row>
    <row r="54045" spans="3:14" x14ac:dyDescent="0.2">
      <c r="C54045" s="104"/>
      <c r="F54045" s="104"/>
      <c r="I54045" s="104"/>
      <c r="J54045" s="104"/>
      <c r="N54045" s="104"/>
    </row>
    <row r="54046" spans="3:14" x14ac:dyDescent="0.2">
      <c r="C54046" s="104"/>
      <c r="F54046" s="104"/>
      <c r="I54046" s="104"/>
      <c r="J54046" s="104"/>
      <c r="N54046" s="104"/>
    </row>
    <row r="54047" spans="3:14" x14ac:dyDescent="0.2">
      <c r="C54047" s="104"/>
      <c r="F54047" s="104"/>
      <c r="I54047" s="104"/>
      <c r="J54047" s="104"/>
      <c r="N54047" s="104"/>
    </row>
    <row r="54048" spans="3:14" x14ac:dyDescent="0.2">
      <c r="C54048" s="104"/>
      <c r="F54048" s="104"/>
      <c r="I54048" s="104"/>
      <c r="J54048" s="104"/>
      <c r="N54048" s="104"/>
    </row>
    <row r="54049" spans="3:14" x14ac:dyDescent="0.2">
      <c r="C54049" s="104"/>
      <c r="F54049" s="104"/>
      <c r="I54049" s="104"/>
      <c r="J54049" s="104"/>
      <c r="N54049" s="104"/>
    </row>
    <row r="54050" spans="3:14" x14ac:dyDescent="0.2">
      <c r="C54050" s="104"/>
      <c r="F54050" s="104"/>
      <c r="I54050" s="104"/>
      <c r="J54050" s="104"/>
      <c r="N54050" s="104"/>
    </row>
    <row r="54051" spans="3:14" x14ac:dyDescent="0.2">
      <c r="C54051" s="104"/>
      <c r="F54051" s="104"/>
      <c r="I54051" s="104"/>
      <c r="J54051" s="104"/>
      <c r="N54051" s="104"/>
    </row>
    <row r="54052" spans="3:14" x14ac:dyDescent="0.2">
      <c r="C54052" s="104"/>
      <c r="F54052" s="104"/>
      <c r="I54052" s="104"/>
      <c r="J54052" s="104"/>
      <c r="N54052" s="104"/>
    </row>
    <row r="54053" spans="3:14" x14ac:dyDescent="0.2">
      <c r="C54053" s="104"/>
      <c r="F54053" s="104"/>
      <c r="I54053" s="104"/>
      <c r="J54053" s="104"/>
      <c r="N54053" s="104"/>
    </row>
    <row r="54054" spans="3:14" x14ac:dyDescent="0.2">
      <c r="C54054" s="104"/>
      <c r="F54054" s="104"/>
      <c r="I54054" s="104"/>
      <c r="J54054" s="104"/>
      <c r="N54054" s="104"/>
    </row>
    <row r="54055" spans="3:14" x14ac:dyDescent="0.2">
      <c r="C54055" s="104"/>
      <c r="F54055" s="104"/>
      <c r="I54055" s="104"/>
      <c r="J54055" s="104"/>
      <c r="N54055" s="104"/>
    </row>
    <row r="54056" spans="3:14" x14ac:dyDescent="0.2">
      <c r="C54056" s="104"/>
      <c r="F54056" s="104"/>
      <c r="I54056" s="104"/>
      <c r="J54056" s="104"/>
      <c r="N54056" s="104"/>
    </row>
    <row r="54057" spans="3:14" x14ac:dyDescent="0.2">
      <c r="C54057" s="104"/>
      <c r="F54057" s="104"/>
      <c r="I54057" s="104"/>
      <c r="J54057" s="104"/>
      <c r="N54057" s="104"/>
    </row>
    <row r="54058" spans="3:14" x14ac:dyDescent="0.2">
      <c r="C54058" s="104"/>
      <c r="F54058" s="104"/>
      <c r="I54058" s="104"/>
      <c r="J54058" s="104"/>
      <c r="N54058" s="104"/>
    </row>
    <row r="54059" spans="3:14" x14ac:dyDescent="0.2">
      <c r="C54059" s="104"/>
      <c r="F54059" s="104"/>
      <c r="I54059" s="104"/>
      <c r="J54059" s="104"/>
      <c r="N54059" s="104"/>
    </row>
    <row r="54060" spans="3:14" x14ac:dyDescent="0.2">
      <c r="C54060" s="104"/>
      <c r="F54060" s="104"/>
      <c r="I54060" s="104"/>
      <c r="J54060" s="104"/>
      <c r="N54060" s="104"/>
    </row>
    <row r="54061" spans="3:14" x14ac:dyDescent="0.2">
      <c r="C54061" s="104"/>
      <c r="F54061" s="104"/>
      <c r="I54061" s="104"/>
      <c r="J54061" s="104"/>
      <c r="N54061" s="104"/>
    </row>
    <row r="54062" spans="3:14" x14ac:dyDescent="0.2">
      <c r="C54062" s="104"/>
      <c r="F54062" s="104"/>
      <c r="I54062" s="104"/>
      <c r="J54062" s="104"/>
      <c r="N54062" s="104"/>
    </row>
    <row r="54063" spans="3:14" x14ac:dyDescent="0.2">
      <c r="C54063" s="104"/>
      <c r="F54063" s="104"/>
      <c r="I54063" s="104"/>
      <c r="J54063" s="104"/>
      <c r="N54063" s="104"/>
    </row>
    <row r="54064" spans="3:14" x14ac:dyDescent="0.2">
      <c r="C54064" s="104"/>
      <c r="F54064" s="104"/>
      <c r="I54064" s="104"/>
      <c r="J54064" s="104"/>
      <c r="N54064" s="104"/>
    </row>
    <row r="54065" spans="3:14" x14ac:dyDescent="0.2">
      <c r="C54065" s="104"/>
      <c r="F54065" s="104"/>
      <c r="I54065" s="104"/>
      <c r="J54065" s="104"/>
      <c r="N54065" s="104"/>
    </row>
    <row r="54066" spans="3:14" x14ac:dyDescent="0.2">
      <c r="C54066" s="104"/>
      <c r="F54066" s="104"/>
      <c r="I54066" s="104"/>
      <c r="J54066" s="104"/>
      <c r="N54066" s="104"/>
    </row>
    <row r="54067" spans="3:14" x14ac:dyDescent="0.2">
      <c r="C54067" s="104"/>
      <c r="F54067" s="104"/>
      <c r="I54067" s="104"/>
      <c r="J54067" s="104"/>
      <c r="N54067" s="104"/>
    </row>
    <row r="54068" spans="3:14" x14ac:dyDescent="0.2">
      <c r="C54068" s="104"/>
      <c r="F54068" s="104"/>
      <c r="I54068" s="104"/>
      <c r="J54068" s="104"/>
      <c r="N54068" s="104"/>
    </row>
    <row r="54069" spans="3:14" x14ac:dyDescent="0.2">
      <c r="C54069" s="104"/>
      <c r="F54069" s="104"/>
      <c r="I54069" s="104"/>
      <c r="J54069" s="104"/>
      <c r="N54069" s="104"/>
    </row>
    <row r="54070" spans="3:14" x14ac:dyDescent="0.2">
      <c r="C54070" s="104"/>
      <c r="F54070" s="104"/>
      <c r="I54070" s="104"/>
      <c r="J54070" s="104"/>
      <c r="N54070" s="104"/>
    </row>
    <row r="54071" spans="3:14" x14ac:dyDescent="0.2">
      <c r="C54071" s="104"/>
      <c r="F54071" s="104"/>
      <c r="I54071" s="104"/>
      <c r="J54071" s="104"/>
      <c r="N54071" s="104"/>
    </row>
    <row r="54072" spans="3:14" x14ac:dyDescent="0.2">
      <c r="C54072" s="104"/>
      <c r="F54072" s="104"/>
      <c r="I54072" s="104"/>
      <c r="J54072" s="104"/>
      <c r="N54072" s="104"/>
    </row>
    <row r="54073" spans="3:14" x14ac:dyDescent="0.2">
      <c r="C54073" s="104"/>
      <c r="F54073" s="104"/>
      <c r="I54073" s="104"/>
      <c r="J54073" s="104"/>
      <c r="N54073" s="104"/>
    </row>
    <row r="54074" spans="3:14" x14ac:dyDescent="0.2">
      <c r="C54074" s="104"/>
      <c r="F54074" s="104"/>
      <c r="I54074" s="104"/>
      <c r="J54074" s="104"/>
      <c r="N54074" s="104"/>
    </row>
    <row r="54075" spans="3:14" x14ac:dyDescent="0.2">
      <c r="C54075" s="104"/>
      <c r="F54075" s="104"/>
      <c r="I54075" s="104"/>
      <c r="J54075" s="104"/>
      <c r="N54075" s="104"/>
    </row>
    <row r="54076" spans="3:14" x14ac:dyDescent="0.2">
      <c r="C54076" s="104"/>
      <c r="F54076" s="104"/>
      <c r="I54076" s="104"/>
      <c r="J54076" s="104"/>
      <c r="N54076" s="104"/>
    </row>
    <row r="54077" spans="3:14" x14ac:dyDescent="0.2">
      <c r="C54077" s="104"/>
      <c r="F54077" s="104"/>
      <c r="I54077" s="104"/>
      <c r="J54077" s="104"/>
      <c r="N54077" s="104"/>
    </row>
    <row r="54078" spans="3:14" x14ac:dyDescent="0.2">
      <c r="C54078" s="104"/>
      <c r="F54078" s="104"/>
      <c r="I54078" s="104"/>
      <c r="J54078" s="104"/>
      <c r="N54078" s="104"/>
    </row>
    <row r="54079" spans="3:14" x14ac:dyDescent="0.2">
      <c r="C54079" s="104"/>
      <c r="F54079" s="104"/>
      <c r="I54079" s="104"/>
      <c r="J54079" s="104"/>
      <c r="N54079" s="104"/>
    </row>
    <row r="54080" spans="3:14" x14ac:dyDescent="0.2">
      <c r="C54080" s="104"/>
      <c r="F54080" s="104"/>
      <c r="I54080" s="104"/>
      <c r="J54080" s="104"/>
      <c r="N54080" s="104"/>
    </row>
    <row r="54081" spans="3:14" x14ac:dyDescent="0.2">
      <c r="C54081" s="104"/>
      <c r="F54081" s="104"/>
      <c r="I54081" s="104"/>
      <c r="J54081" s="104"/>
      <c r="N54081" s="104"/>
    </row>
    <row r="54082" spans="3:14" x14ac:dyDescent="0.2">
      <c r="C54082" s="104"/>
      <c r="F54082" s="104"/>
      <c r="I54082" s="104"/>
      <c r="J54082" s="104"/>
      <c r="N54082" s="104"/>
    </row>
    <row r="54083" spans="3:14" x14ac:dyDescent="0.2">
      <c r="C54083" s="104"/>
      <c r="F54083" s="104"/>
      <c r="I54083" s="104"/>
      <c r="J54083" s="104"/>
      <c r="N54083" s="104"/>
    </row>
    <row r="54084" spans="3:14" x14ac:dyDescent="0.2">
      <c r="C54084" s="104"/>
      <c r="F54084" s="104"/>
      <c r="I54084" s="104"/>
      <c r="J54084" s="104"/>
      <c r="N54084" s="104"/>
    </row>
    <row r="54085" spans="3:14" x14ac:dyDescent="0.2">
      <c r="C54085" s="104"/>
      <c r="F54085" s="104"/>
      <c r="I54085" s="104"/>
      <c r="J54085" s="104"/>
      <c r="N54085" s="104"/>
    </row>
    <row r="54086" spans="3:14" x14ac:dyDescent="0.2">
      <c r="C54086" s="104"/>
      <c r="F54086" s="104"/>
      <c r="I54086" s="104"/>
      <c r="J54086" s="104"/>
      <c r="N54086" s="104"/>
    </row>
    <row r="54087" spans="3:14" x14ac:dyDescent="0.2">
      <c r="C54087" s="104"/>
      <c r="F54087" s="104"/>
      <c r="I54087" s="104"/>
      <c r="J54087" s="104"/>
      <c r="N54087" s="104"/>
    </row>
    <row r="54088" spans="3:14" x14ac:dyDescent="0.2">
      <c r="C54088" s="104"/>
      <c r="F54088" s="104"/>
      <c r="I54088" s="104"/>
      <c r="J54088" s="104"/>
      <c r="N54088" s="104"/>
    </row>
    <row r="54089" spans="3:14" x14ac:dyDescent="0.2">
      <c r="C54089" s="104"/>
      <c r="F54089" s="104"/>
      <c r="I54089" s="104"/>
      <c r="J54089" s="104"/>
      <c r="N54089" s="104"/>
    </row>
    <row r="54090" spans="3:14" x14ac:dyDescent="0.2">
      <c r="C54090" s="104"/>
      <c r="F54090" s="104"/>
      <c r="I54090" s="104"/>
      <c r="J54090" s="104"/>
      <c r="N54090" s="104"/>
    </row>
    <row r="54091" spans="3:14" x14ac:dyDescent="0.2">
      <c r="C54091" s="104"/>
      <c r="F54091" s="104"/>
      <c r="I54091" s="104"/>
      <c r="J54091" s="104"/>
      <c r="N54091" s="104"/>
    </row>
    <row r="54092" spans="3:14" x14ac:dyDescent="0.2">
      <c r="C54092" s="104"/>
      <c r="F54092" s="104"/>
      <c r="I54092" s="104"/>
      <c r="J54092" s="104"/>
      <c r="N54092" s="104"/>
    </row>
    <row r="54093" spans="3:14" x14ac:dyDescent="0.2">
      <c r="C54093" s="104"/>
      <c r="F54093" s="104"/>
      <c r="I54093" s="104"/>
      <c r="J54093" s="104"/>
      <c r="N54093" s="104"/>
    </row>
    <row r="54094" spans="3:14" x14ac:dyDescent="0.2">
      <c r="C54094" s="104"/>
      <c r="F54094" s="104"/>
      <c r="I54094" s="104"/>
      <c r="J54094" s="104"/>
      <c r="N54094" s="104"/>
    </row>
    <row r="54095" spans="3:14" x14ac:dyDescent="0.2">
      <c r="C54095" s="104"/>
      <c r="F54095" s="104"/>
      <c r="I54095" s="104"/>
      <c r="J54095" s="104"/>
      <c r="N54095" s="104"/>
    </row>
    <row r="54096" spans="3:14" x14ac:dyDescent="0.2">
      <c r="C54096" s="104"/>
      <c r="F54096" s="104"/>
      <c r="I54096" s="104"/>
      <c r="J54096" s="104"/>
      <c r="N54096" s="104"/>
    </row>
    <row r="54097" spans="3:14" x14ac:dyDescent="0.2">
      <c r="C54097" s="104"/>
      <c r="F54097" s="104"/>
      <c r="I54097" s="104"/>
      <c r="J54097" s="104"/>
      <c r="N54097" s="104"/>
    </row>
    <row r="54098" spans="3:14" x14ac:dyDescent="0.2">
      <c r="C54098" s="104"/>
      <c r="F54098" s="104"/>
      <c r="I54098" s="104"/>
      <c r="J54098" s="104"/>
      <c r="N54098" s="104"/>
    </row>
    <row r="54099" spans="3:14" x14ac:dyDescent="0.2">
      <c r="C54099" s="104"/>
      <c r="F54099" s="104"/>
      <c r="I54099" s="104"/>
      <c r="J54099" s="104"/>
      <c r="N54099" s="104"/>
    </row>
    <row r="54100" spans="3:14" x14ac:dyDescent="0.2">
      <c r="C54100" s="104"/>
      <c r="F54100" s="104"/>
      <c r="I54100" s="104"/>
      <c r="J54100" s="104"/>
      <c r="N54100" s="104"/>
    </row>
    <row r="54101" spans="3:14" x14ac:dyDescent="0.2">
      <c r="C54101" s="104"/>
      <c r="F54101" s="104"/>
      <c r="I54101" s="104"/>
      <c r="J54101" s="104"/>
      <c r="N54101" s="104"/>
    </row>
    <row r="54102" spans="3:14" x14ac:dyDescent="0.2">
      <c r="C54102" s="104"/>
      <c r="F54102" s="104"/>
      <c r="I54102" s="104"/>
      <c r="J54102" s="104"/>
      <c r="N54102" s="104"/>
    </row>
    <row r="54103" spans="3:14" x14ac:dyDescent="0.2">
      <c r="C54103" s="104"/>
      <c r="F54103" s="104"/>
      <c r="I54103" s="104"/>
      <c r="J54103" s="104"/>
      <c r="N54103" s="104"/>
    </row>
    <row r="54104" spans="3:14" x14ac:dyDescent="0.2">
      <c r="C54104" s="104"/>
      <c r="F54104" s="104"/>
      <c r="I54104" s="104"/>
      <c r="J54104" s="104"/>
      <c r="N54104" s="104"/>
    </row>
    <row r="54105" spans="3:14" x14ac:dyDescent="0.2">
      <c r="C54105" s="104"/>
      <c r="F54105" s="104"/>
      <c r="I54105" s="104"/>
      <c r="J54105" s="104"/>
      <c r="N54105" s="104"/>
    </row>
    <row r="54106" spans="3:14" x14ac:dyDescent="0.2">
      <c r="C54106" s="104"/>
      <c r="F54106" s="104"/>
      <c r="I54106" s="104"/>
      <c r="J54106" s="104"/>
      <c r="N54106" s="104"/>
    </row>
    <row r="54107" spans="3:14" x14ac:dyDescent="0.2">
      <c r="C54107" s="104"/>
      <c r="F54107" s="104"/>
      <c r="I54107" s="104"/>
      <c r="J54107" s="104"/>
      <c r="N54107" s="104"/>
    </row>
    <row r="54108" spans="3:14" x14ac:dyDescent="0.2">
      <c r="C54108" s="104"/>
      <c r="F54108" s="104"/>
      <c r="I54108" s="104"/>
      <c r="J54108" s="104"/>
      <c r="N54108" s="104"/>
    </row>
    <row r="54109" spans="3:14" x14ac:dyDescent="0.2">
      <c r="C54109" s="104"/>
      <c r="F54109" s="104"/>
      <c r="I54109" s="104"/>
      <c r="J54109" s="104"/>
      <c r="N54109" s="104"/>
    </row>
    <row r="54110" spans="3:14" x14ac:dyDescent="0.2">
      <c r="C54110" s="104"/>
      <c r="F54110" s="104"/>
      <c r="I54110" s="104"/>
      <c r="J54110" s="104"/>
      <c r="N54110" s="104"/>
    </row>
    <row r="54111" spans="3:14" x14ac:dyDescent="0.2">
      <c r="C54111" s="104"/>
      <c r="F54111" s="104"/>
      <c r="I54111" s="104"/>
      <c r="J54111" s="104"/>
      <c r="N54111" s="104"/>
    </row>
    <row r="54112" spans="3:14" x14ac:dyDescent="0.2">
      <c r="C54112" s="104"/>
      <c r="F54112" s="104"/>
      <c r="I54112" s="104"/>
      <c r="J54112" s="104"/>
      <c r="N54112" s="104"/>
    </row>
    <row r="54113" spans="3:14" x14ac:dyDescent="0.2">
      <c r="C54113" s="104"/>
      <c r="F54113" s="104"/>
      <c r="I54113" s="104"/>
      <c r="J54113" s="104"/>
      <c r="N54113" s="104"/>
    </row>
    <row r="54114" spans="3:14" x14ac:dyDescent="0.2">
      <c r="C54114" s="104"/>
      <c r="F54114" s="104"/>
      <c r="I54114" s="104"/>
      <c r="J54114" s="104"/>
      <c r="N54114" s="104"/>
    </row>
    <row r="54115" spans="3:14" x14ac:dyDescent="0.2">
      <c r="C54115" s="104"/>
      <c r="F54115" s="104"/>
      <c r="I54115" s="104"/>
      <c r="J54115" s="104"/>
      <c r="N54115" s="104"/>
    </row>
    <row r="54116" spans="3:14" x14ac:dyDescent="0.2">
      <c r="C54116" s="104"/>
      <c r="F54116" s="104"/>
      <c r="I54116" s="104"/>
      <c r="J54116" s="104"/>
      <c r="N54116" s="104"/>
    </row>
    <row r="54117" spans="3:14" x14ac:dyDescent="0.2">
      <c r="C54117" s="104"/>
      <c r="F54117" s="104"/>
      <c r="I54117" s="104"/>
      <c r="J54117" s="104"/>
      <c r="N54117" s="104"/>
    </row>
    <row r="54118" spans="3:14" x14ac:dyDescent="0.2">
      <c r="C54118" s="104"/>
      <c r="F54118" s="104"/>
      <c r="I54118" s="104"/>
      <c r="J54118" s="104"/>
      <c r="N54118" s="104"/>
    </row>
    <row r="54119" spans="3:14" x14ac:dyDescent="0.2">
      <c r="C54119" s="104"/>
      <c r="F54119" s="104"/>
      <c r="I54119" s="104"/>
      <c r="J54119" s="104"/>
      <c r="N54119" s="104"/>
    </row>
    <row r="54120" spans="3:14" x14ac:dyDescent="0.2">
      <c r="C54120" s="104"/>
      <c r="F54120" s="104"/>
      <c r="I54120" s="104"/>
      <c r="J54120" s="104"/>
      <c r="N54120" s="104"/>
    </row>
    <row r="54121" spans="3:14" x14ac:dyDescent="0.2">
      <c r="C54121" s="104"/>
      <c r="F54121" s="104"/>
      <c r="I54121" s="104"/>
      <c r="J54121" s="104"/>
      <c r="N54121" s="104"/>
    </row>
    <row r="54122" spans="3:14" x14ac:dyDescent="0.2">
      <c r="C54122" s="104"/>
      <c r="F54122" s="104"/>
      <c r="I54122" s="104"/>
      <c r="J54122" s="104"/>
      <c r="N54122" s="104"/>
    </row>
    <row r="54123" spans="3:14" x14ac:dyDescent="0.2">
      <c r="C54123" s="104"/>
      <c r="F54123" s="104"/>
      <c r="I54123" s="104"/>
      <c r="J54123" s="104"/>
      <c r="N54123" s="104"/>
    </row>
    <row r="54124" spans="3:14" x14ac:dyDescent="0.2">
      <c r="C54124" s="104"/>
      <c r="F54124" s="104"/>
      <c r="I54124" s="104"/>
      <c r="J54124" s="104"/>
      <c r="N54124" s="104"/>
    </row>
    <row r="54125" spans="3:14" x14ac:dyDescent="0.2">
      <c r="C54125" s="104"/>
      <c r="F54125" s="104"/>
      <c r="I54125" s="104"/>
      <c r="J54125" s="104"/>
      <c r="N54125" s="104"/>
    </row>
    <row r="54126" spans="3:14" x14ac:dyDescent="0.2">
      <c r="C54126" s="104"/>
      <c r="F54126" s="104"/>
      <c r="I54126" s="104"/>
      <c r="J54126" s="104"/>
      <c r="N54126" s="104"/>
    </row>
    <row r="54127" spans="3:14" x14ac:dyDescent="0.2">
      <c r="C54127" s="104"/>
      <c r="F54127" s="104"/>
      <c r="I54127" s="104"/>
      <c r="J54127" s="104"/>
      <c r="N54127" s="104"/>
    </row>
    <row r="54128" spans="3:14" x14ac:dyDescent="0.2">
      <c r="C54128" s="104"/>
      <c r="F54128" s="104"/>
      <c r="I54128" s="104"/>
      <c r="J54128" s="104"/>
      <c r="N54128" s="104"/>
    </row>
    <row r="54129" spans="3:14" x14ac:dyDescent="0.2">
      <c r="C54129" s="104"/>
      <c r="F54129" s="104"/>
      <c r="I54129" s="104"/>
      <c r="J54129" s="104"/>
      <c r="N54129" s="104"/>
    </row>
    <row r="54130" spans="3:14" x14ac:dyDescent="0.2">
      <c r="C54130" s="104"/>
      <c r="F54130" s="104"/>
      <c r="I54130" s="104"/>
      <c r="J54130" s="104"/>
      <c r="N54130" s="104"/>
    </row>
    <row r="54131" spans="3:14" x14ac:dyDescent="0.2">
      <c r="C54131" s="104"/>
      <c r="F54131" s="104"/>
      <c r="I54131" s="104"/>
      <c r="J54131" s="104"/>
      <c r="N54131" s="104"/>
    </row>
    <row r="54132" spans="3:14" x14ac:dyDescent="0.2">
      <c r="C54132" s="104"/>
      <c r="F54132" s="104"/>
      <c r="I54132" s="104"/>
      <c r="J54132" s="104"/>
      <c r="N54132" s="104"/>
    </row>
    <row r="54133" spans="3:14" x14ac:dyDescent="0.2">
      <c r="C54133" s="104"/>
      <c r="F54133" s="104"/>
      <c r="I54133" s="104"/>
      <c r="J54133" s="104"/>
      <c r="N54133" s="104"/>
    </row>
    <row r="54134" spans="3:14" x14ac:dyDescent="0.2">
      <c r="C54134" s="104"/>
      <c r="F54134" s="104"/>
      <c r="I54134" s="104"/>
      <c r="J54134" s="104"/>
      <c r="N54134" s="104"/>
    </row>
    <row r="54135" spans="3:14" x14ac:dyDescent="0.2">
      <c r="C54135" s="104"/>
      <c r="F54135" s="104"/>
      <c r="I54135" s="104"/>
      <c r="J54135" s="104"/>
      <c r="N54135" s="104"/>
    </row>
    <row r="54136" spans="3:14" x14ac:dyDescent="0.2">
      <c r="C54136" s="104"/>
      <c r="F54136" s="104"/>
      <c r="I54136" s="104"/>
      <c r="J54136" s="104"/>
      <c r="N54136" s="104"/>
    </row>
    <row r="54137" spans="3:14" x14ac:dyDescent="0.2">
      <c r="C54137" s="104"/>
      <c r="F54137" s="104"/>
      <c r="I54137" s="104"/>
      <c r="J54137" s="104"/>
      <c r="N54137" s="104"/>
    </row>
    <row r="54138" spans="3:14" x14ac:dyDescent="0.2">
      <c r="C54138" s="104"/>
      <c r="F54138" s="104"/>
      <c r="I54138" s="104"/>
      <c r="J54138" s="104"/>
      <c r="N54138" s="104"/>
    </row>
    <row r="54139" spans="3:14" x14ac:dyDescent="0.2">
      <c r="C54139" s="104"/>
      <c r="F54139" s="104"/>
      <c r="I54139" s="104"/>
      <c r="J54139" s="104"/>
      <c r="N54139" s="104"/>
    </row>
    <row r="54140" spans="3:14" x14ac:dyDescent="0.2">
      <c r="C54140" s="104"/>
      <c r="F54140" s="104"/>
      <c r="I54140" s="104"/>
      <c r="J54140" s="104"/>
      <c r="N54140" s="104"/>
    </row>
    <row r="54141" spans="3:14" x14ac:dyDescent="0.2">
      <c r="C54141" s="104"/>
      <c r="F54141" s="104"/>
      <c r="I54141" s="104"/>
      <c r="J54141" s="104"/>
      <c r="N54141" s="104"/>
    </row>
    <row r="54142" spans="3:14" x14ac:dyDescent="0.2">
      <c r="C54142" s="104"/>
      <c r="F54142" s="104"/>
      <c r="I54142" s="104"/>
      <c r="J54142" s="104"/>
      <c r="N54142" s="104"/>
    </row>
    <row r="54143" spans="3:14" x14ac:dyDescent="0.2">
      <c r="C54143" s="104"/>
      <c r="F54143" s="104"/>
      <c r="I54143" s="104"/>
      <c r="J54143" s="104"/>
      <c r="N54143" s="104"/>
    </row>
    <row r="54144" spans="3:14" x14ac:dyDescent="0.2">
      <c r="C54144" s="104"/>
      <c r="F54144" s="104"/>
      <c r="I54144" s="104"/>
      <c r="J54144" s="104"/>
      <c r="N54144" s="104"/>
    </row>
    <row r="54145" spans="3:14" x14ac:dyDescent="0.2">
      <c r="C54145" s="104"/>
      <c r="F54145" s="104"/>
      <c r="I54145" s="104"/>
      <c r="J54145" s="104"/>
      <c r="N54145" s="104"/>
    </row>
    <row r="54146" spans="3:14" x14ac:dyDescent="0.2">
      <c r="C54146" s="104"/>
      <c r="F54146" s="104"/>
      <c r="I54146" s="104"/>
      <c r="J54146" s="104"/>
      <c r="N54146" s="104"/>
    </row>
    <row r="54147" spans="3:14" x14ac:dyDescent="0.2">
      <c r="C54147" s="104"/>
      <c r="F54147" s="104"/>
      <c r="I54147" s="104"/>
      <c r="J54147" s="104"/>
      <c r="N54147" s="104"/>
    </row>
    <row r="54148" spans="3:14" x14ac:dyDescent="0.2">
      <c r="C54148" s="104"/>
      <c r="F54148" s="104"/>
      <c r="I54148" s="104"/>
      <c r="J54148" s="104"/>
      <c r="N54148" s="104"/>
    </row>
    <row r="54149" spans="3:14" x14ac:dyDescent="0.2">
      <c r="C54149" s="104"/>
      <c r="F54149" s="104"/>
      <c r="I54149" s="104"/>
      <c r="J54149" s="104"/>
      <c r="N54149" s="104"/>
    </row>
    <row r="54150" spans="3:14" x14ac:dyDescent="0.2">
      <c r="C54150" s="104"/>
      <c r="F54150" s="104"/>
      <c r="I54150" s="104"/>
      <c r="J54150" s="104"/>
      <c r="N54150" s="104"/>
    </row>
    <row r="54151" spans="3:14" x14ac:dyDescent="0.2">
      <c r="C54151" s="104"/>
      <c r="F54151" s="104"/>
      <c r="I54151" s="104"/>
      <c r="J54151" s="104"/>
      <c r="N54151" s="104"/>
    </row>
    <row r="54152" spans="3:14" x14ac:dyDescent="0.2">
      <c r="C54152" s="104"/>
      <c r="F54152" s="104"/>
      <c r="I54152" s="104"/>
      <c r="J54152" s="104"/>
      <c r="N54152" s="104"/>
    </row>
    <row r="54153" spans="3:14" x14ac:dyDescent="0.2">
      <c r="C54153" s="104"/>
      <c r="F54153" s="104"/>
      <c r="I54153" s="104"/>
      <c r="J54153" s="104"/>
      <c r="N54153" s="104"/>
    </row>
    <row r="54154" spans="3:14" x14ac:dyDescent="0.2">
      <c r="C54154" s="104"/>
      <c r="F54154" s="104"/>
      <c r="I54154" s="104"/>
      <c r="J54154" s="104"/>
      <c r="N54154" s="104"/>
    </row>
    <row r="54155" spans="3:14" x14ac:dyDescent="0.2">
      <c r="C54155" s="104"/>
      <c r="F54155" s="104"/>
      <c r="I54155" s="104"/>
      <c r="J54155" s="104"/>
      <c r="N54155" s="104"/>
    </row>
    <row r="54156" spans="3:14" x14ac:dyDescent="0.2">
      <c r="C54156" s="104"/>
      <c r="F54156" s="104"/>
      <c r="I54156" s="104"/>
      <c r="J54156" s="104"/>
      <c r="N54156" s="104"/>
    </row>
    <row r="54157" spans="3:14" x14ac:dyDescent="0.2">
      <c r="C54157" s="104"/>
      <c r="F54157" s="104"/>
      <c r="I54157" s="104"/>
      <c r="J54157" s="104"/>
      <c r="N54157" s="104"/>
    </row>
    <row r="54158" spans="3:14" x14ac:dyDescent="0.2">
      <c r="C54158" s="104"/>
      <c r="F54158" s="104"/>
      <c r="I54158" s="104"/>
      <c r="J54158" s="104"/>
      <c r="N54158" s="104"/>
    </row>
    <row r="54159" spans="3:14" x14ac:dyDescent="0.2">
      <c r="C54159" s="104"/>
      <c r="F54159" s="104"/>
      <c r="I54159" s="104"/>
      <c r="J54159" s="104"/>
      <c r="N54159" s="104"/>
    </row>
    <row r="54160" spans="3:14" x14ac:dyDescent="0.2">
      <c r="C54160" s="104"/>
      <c r="F54160" s="104"/>
      <c r="I54160" s="104"/>
      <c r="J54160" s="104"/>
      <c r="N54160" s="104"/>
    </row>
    <row r="54161" spans="3:14" x14ac:dyDescent="0.2">
      <c r="C54161" s="104"/>
      <c r="F54161" s="104"/>
      <c r="I54161" s="104"/>
      <c r="J54161" s="104"/>
      <c r="N54161" s="104"/>
    </row>
    <row r="54162" spans="3:14" x14ac:dyDescent="0.2">
      <c r="C54162" s="104"/>
      <c r="F54162" s="104"/>
      <c r="I54162" s="104"/>
      <c r="J54162" s="104"/>
      <c r="N54162" s="104"/>
    </row>
    <row r="54163" spans="3:14" x14ac:dyDescent="0.2">
      <c r="C54163" s="104"/>
      <c r="F54163" s="104"/>
      <c r="I54163" s="104"/>
      <c r="J54163" s="104"/>
      <c r="N54163" s="104"/>
    </row>
    <row r="54164" spans="3:14" x14ac:dyDescent="0.2">
      <c r="C54164" s="104"/>
      <c r="F54164" s="104"/>
      <c r="I54164" s="104"/>
      <c r="J54164" s="104"/>
      <c r="N54164" s="104"/>
    </row>
    <row r="54165" spans="3:14" x14ac:dyDescent="0.2">
      <c r="C54165" s="104"/>
      <c r="F54165" s="104"/>
      <c r="I54165" s="104"/>
      <c r="J54165" s="104"/>
      <c r="N54165" s="104"/>
    </row>
    <row r="54166" spans="3:14" x14ac:dyDescent="0.2">
      <c r="C54166" s="104"/>
      <c r="F54166" s="104"/>
      <c r="I54166" s="104"/>
      <c r="J54166" s="104"/>
      <c r="N54166" s="104"/>
    </row>
    <row r="54167" spans="3:14" x14ac:dyDescent="0.2">
      <c r="C54167" s="104"/>
      <c r="F54167" s="104"/>
      <c r="I54167" s="104"/>
      <c r="J54167" s="104"/>
      <c r="N54167" s="104"/>
    </row>
    <row r="54168" spans="3:14" x14ac:dyDescent="0.2">
      <c r="C54168" s="104"/>
      <c r="F54168" s="104"/>
      <c r="I54168" s="104"/>
      <c r="J54168" s="104"/>
      <c r="N54168" s="104"/>
    </row>
    <row r="54169" spans="3:14" x14ac:dyDescent="0.2">
      <c r="C54169" s="104"/>
      <c r="F54169" s="104"/>
      <c r="I54169" s="104"/>
      <c r="J54169" s="104"/>
      <c r="N54169" s="104"/>
    </row>
    <row r="54170" spans="3:14" x14ac:dyDescent="0.2">
      <c r="C54170" s="104"/>
      <c r="F54170" s="104"/>
      <c r="I54170" s="104"/>
      <c r="J54170" s="104"/>
      <c r="N54170" s="104"/>
    </row>
    <row r="54171" spans="3:14" x14ac:dyDescent="0.2">
      <c r="C54171" s="104"/>
      <c r="F54171" s="104"/>
      <c r="I54171" s="104"/>
      <c r="J54171" s="104"/>
      <c r="N54171" s="104"/>
    </row>
    <row r="54172" spans="3:14" x14ac:dyDescent="0.2">
      <c r="C54172" s="104"/>
      <c r="F54172" s="104"/>
      <c r="I54172" s="104"/>
      <c r="J54172" s="104"/>
      <c r="N54172" s="104"/>
    </row>
    <row r="54173" spans="3:14" x14ac:dyDescent="0.2">
      <c r="C54173" s="104"/>
      <c r="F54173" s="104"/>
      <c r="I54173" s="104"/>
      <c r="J54173" s="104"/>
      <c r="N54173" s="104"/>
    </row>
    <row r="54174" spans="3:14" x14ac:dyDescent="0.2">
      <c r="C54174" s="104"/>
      <c r="F54174" s="104"/>
      <c r="I54174" s="104"/>
      <c r="J54174" s="104"/>
      <c r="N54174" s="104"/>
    </row>
    <row r="54175" spans="3:14" x14ac:dyDescent="0.2">
      <c r="C54175" s="104"/>
      <c r="F54175" s="104"/>
      <c r="I54175" s="104"/>
      <c r="J54175" s="104"/>
      <c r="N54175" s="104"/>
    </row>
    <row r="54176" spans="3:14" x14ac:dyDescent="0.2">
      <c r="C54176" s="104"/>
      <c r="F54176" s="104"/>
      <c r="I54176" s="104"/>
      <c r="J54176" s="104"/>
      <c r="N54176" s="104"/>
    </row>
    <row r="54177" spans="3:14" x14ac:dyDescent="0.2">
      <c r="C54177" s="104"/>
      <c r="F54177" s="104"/>
      <c r="I54177" s="104"/>
      <c r="J54177" s="104"/>
      <c r="N54177" s="104"/>
    </row>
    <row r="54178" spans="3:14" x14ac:dyDescent="0.2">
      <c r="C54178" s="104"/>
      <c r="F54178" s="104"/>
      <c r="I54178" s="104"/>
      <c r="J54178" s="104"/>
      <c r="N54178" s="104"/>
    </row>
    <row r="54179" spans="3:14" x14ac:dyDescent="0.2">
      <c r="C54179" s="104"/>
      <c r="F54179" s="104"/>
      <c r="I54179" s="104"/>
      <c r="J54179" s="104"/>
      <c r="N54179" s="104"/>
    </row>
    <row r="54180" spans="3:14" x14ac:dyDescent="0.2">
      <c r="C54180" s="104"/>
      <c r="F54180" s="104"/>
      <c r="I54180" s="104"/>
      <c r="J54180" s="104"/>
      <c r="N54180" s="104"/>
    </row>
    <row r="54181" spans="3:14" x14ac:dyDescent="0.2">
      <c r="C54181" s="104"/>
      <c r="F54181" s="104"/>
      <c r="I54181" s="104"/>
      <c r="J54181" s="104"/>
      <c r="N54181" s="104"/>
    </row>
    <row r="54182" spans="3:14" x14ac:dyDescent="0.2">
      <c r="C54182" s="104"/>
      <c r="F54182" s="104"/>
      <c r="I54182" s="104"/>
      <c r="J54182" s="104"/>
      <c r="N54182" s="104"/>
    </row>
    <row r="54183" spans="3:14" x14ac:dyDescent="0.2">
      <c r="C54183" s="104"/>
      <c r="F54183" s="104"/>
      <c r="I54183" s="104"/>
      <c r="J54183" s="104"/>
      <c r="N54183" s="104"/>
    </row>
    <row r="54184" spans="3:14" x14ac:dyDescent="0.2">
      <c r="C54184" s="104"/>
      <c r="F54184" s="104"/>
      <c r="I54184" s="104"/>
      <c r="J54184" s="104"/>
      <c r="N54184" s="104"/>
    </row>
    <row r="54185" spans="3:14" x14ac:dyDescent="0.2">
      <c r="C54185" s="104"/>
      <c r="F54185" s="104"/>
      <c r="I54185" s="104"/>
      <c r="J54185" s="104"/>
      <c r="N54185" s="104"/>
    </row>
    <row r="54186" spans="3:14" x14ac:dyDescent="0.2">
      <c r="C54186" s="104"/>
      <c r="F54186" s="104"/>
      <c r="I54186" s="104"/>
      <c r="J54186" s="104"/>
      <c r="N54186" s="104"/>
    </row>
    <row r="54187" spans="3:14" x14ac:dyDescent="0.2">
      <c r="C54187" s="104"/>
      <c r="F54187" s="104"/>
      <c r="I54187" s="104"/>
      <c r="J54187" s="104"/>
      <c r="N54187" s="104"/>
    </row>
    <row r="54188" spans="3:14" x14ac:dyDescent="0.2">
      <c r="C54188" s="104"/>
      <c r="F54188" s="104"/>
      <c r="I54188" s="104"/>
      <c r="J54188" s="104"/>
      <c r="N54188" s="104"/>
    </row>
    <row r="54189" spans="3:14" x14ac:dyDescent="0.2">
      <c r="C54189" s="104"/>
      <c r="F54189" s="104"/>
      <c r="I54189" s="104"/>
      <c r="J54189" s="104"/>
      <c r="N54189" s="104"/>
    </row>
    <row r="54190" spans="3:14" x14ac:dyDescent="0.2">
      <c r="C54190" s="104"/>
      <c r="F54190" s="104"/>
      <c r="I54190" s="104"/>
      <c r="J54190" s="104"/>
      <c r="N54190" s="104"/>
    </row>
    <row r="54191" spans="3:14" x14ac:dyDescent="0.2">
      <c r="C54191" s="104"/>
      <c r="F54191" s="104"/>
      <c r="I54191" s="104"/>
      <c r="J54191" s="104"/>
      <c r="N54191" s="104"/>
    </row>
    <row r="54192" spans="3:14" x14ac:dyDescent="0.2">
      <c r="C54192" s="104"/>
      <c r="F54192" s="104"/>
      <c r="I54192" s="104"/>
      <c r="J54192" s="104"/>
      <c r="N54192" s="104"/>
    </row>
    <row r="54193" spans="3:14" x14ac:dyDescent="0.2">
      <c r="C54193" s="104"/>
      <c r="F54193" s="104"/>
      <c r="I54193" s="104"/>
      <c r="J54193" s="104"/>
      <c r="N54193" s="104"/>
    </row>
    <row r="54194" spans="3:14" x14ac:dyDescent="0.2">
      <c r="C54194" s="104"/>
      <c r="F54194" s="104"/>
      <c r="I54194" s="104"/>
      <c r="J54194" s="104"/>
      <c r="N54194" s="104"/>
    </row>
    <row r="54195" spans="3:14" x14ac:dyDescent="0.2">
      <c r="C54195" s="104"/>
      <c r="F54195" s="104"/>
      <c r="I54195" s="104"/>
      <c r="J54195" s="104"/>
      <c r="N54195" s="104"/>
    </row>
    <row r="54196" spans="3:14" x14ac:dyDescent="0.2">
      <c r="C54196" s="104"/>
      <c r="F54196" s="104"/>
      <c r="I54196" s="104"/>
      <c r="J54196" s="104"/>
      <c r="N54196" s="104"/>
    </row>
    <row r="54197" spans="3:14" x14ac:dyDescent="0.2">
      <c r="C54197" s="104"/>
      <c r="F54197" s="104"/>
      <c r="I54197" s="104"/>
      <c r="J54197" s="104"/>
      <c r="N54197" s="104"/>
    </row>
    <row r="54198" spans="3:14" x14ac:dyDescent="0.2">
      <c r="C54198" s="104"/>
      <c r="F54198" s="104"/>
      <c r="I54198" s="104"/>
      <c r="J54198" s="104"/>
      <c r="N54198" s="104"/>
    </row>
    <row r="54199" spans="3:14" x14ac:dyDescent="0.2">
      <c r="C54199" s="104"/>
      <c r="F54199" s="104"/>
      <c r="I54199" s="104"/>
      <c r="J54199" s="104"/>
      <c r="N54199" s="104"/>
    </row>
    <row r="54200" spans="3:14" x14ac:dyDescent="0.2">
      <c r="C54200" s="104"/>
      <c r="F54200" s="104"/>
      <c r="I54200" s="104"/>
      <c r="J54200" s="104"/>
      <c r="N54200" s="104"/>
    </row>
    <row r="54201" spans="3:14" x14ac:dyDescent="0.2">
      <c r="C54201" s="104"/>
      <c r="F54201" s="104"/>
      <c r="I54201" s="104"/>
      <c r="J54201" s="104"/>
      <c r="N54201" s="104"/>
    </row>
    <row r="54202" spans="3:14" x14ac:dyDescent="0.2">
      <c r="C54202" s="104"/>
      <c r="F54202" s="104"/>
      <c r="I54202" s="104"/>
      <c r="J54202" s="104"/>
      <c r="N54202" s="104"/>
    </row>
    <row r="54203" spans="3:14" x14ac:dyDescent="0.2">
      <c r="C54203" s="104"/>
      <c r="F54203" s="104"/>
      <c r="I54203" s="104"/>
      <c r="J54203" s="104"/>
      <c r="N54203" s="104"/>
    </row>
    <row r="54204" spans="3:14" x14ac:dyDescent="0.2">
      <c r="C54204" s="104"/>
      <c r="F54204" s="104"/>
      <c r="I54204" s="104"/>
      <c r="J54204" s="104"/>
      <c r="N54204" s="104"/>
    </row>
    <row r="54205" spans="3:14" x14ac:dyDescent="0.2">
      <c r="C54205" s="104"/>
      <c r="F54205" s="104"/>
      <c r="I54205" s="104"/>
      <c r="J54205" s="104"/>
      <c r="N54205" s="104"/>
    </row>
    <row r="54206" spans="3:14" x14ac:dyDescent="0.2">
      <c r="C54206" s="104"/>
      <c r="F54206" s="104"/>
      <c r="I54206" s="104"/>
      <c r="J54206" s="104"/>
      <c r="N54206" s="104"/>
    </row>
    <row r="54207" spans="3:14" x14ac:dyDescent="0.2">
      <c r="C54207" s="104"/>
      <c r="F54207" s="104"/>
      <c r="I54207" s="104"/>
      <c r="J54207" s="104"/>
      <c r="N54207" s="104"/>
    </row>
    <row r="54208" spans="3:14" x14ac:dyDescent="0.2">
      <c r="C54208" s="104"/>
      <c r="F54208" s="104"/>
      <c r="I54208" s="104"/>
      <c r="J54208" s="104"/>
      <c r="N54208" s="104"/>
    </row>
    <row r="54209" spans="3:14" x14ac:dyDescent="0.2">
      <c r="C54209" s="104"/>
      <c r="F54209" s="104"/>
      <c r="I54209" s="104"/>
      <c r="J54209" s="104"/>
      <c r="N54209" s="104"/>
    </row>
    <row r="54210" spans="3:14" x14ac:dyDescent="0.2">
      <c r="C54210" s="104"/>
      <c r="F54210" s="104"/>
      <c r="I54210" s="104"/>
      <c r="J54210" s="104"/>
      <c r="N54210" s="104"/>
    </row>
    <row r="54211" spans="3:14" x14ac:dyDescent="0.2">
      <c r="C54211" s="104"/>
      <c r="F54211" s="104"/>
      <c r="I54211" s="104"/>
      <c r="J54211" s="104"/>
      <c r="N54211" s="104"/>
    </row>
    <row r="54212" spans="3:14" x14ac:dyDescent="0.2">
      <c r="C54212" s="104"/>
      <c r="F54212" s="104"/>
      <c r="I54212" s="104"/>
      <c r="J54212" s="104"/>
      <c r="N54212" s="104"/>
    </row>
    <row r="54213" spans="3:14" x14ac:dyDescent="0.2">
      <c r="C54213" s="104"/>
      <c r="F54213" s="104"/>
      <c r="I54213" s="104"/>
      <c r="J54213" s="104"/>
      <c r="N54213" s="104"/>
    </row>
    <row r="54214" spans="3:14" x14ac:dyDescent="0.2">
      <c r="C54214" s="104"/>
      <c r="F54214" s="104"/>
      <c r="I54214" s="104"/>
      <c r="J54214" s="104"/>
      <c r="N54214" s="104"/>
    </row>
    <row r="54215" spans="3:14" x14ac:dyDescent="0.2">
      <c r="C54215" s="104"/>
      <c r="F54215" s="104"/>
      <c r="I54215" s="104"/>
      <c r="J54215" s="104"/>
      <c r="N54215" s="104"/>
    </row>
    <row r="54216" spans="3:14" x14ac:dyDescent="0.2">
      <c r="C54216" s="104"/>
      <c r="F54216" s="104"/>
      <c r="I54216" s="104"/>
      <c r="J54216" s="104"/>
      <c r="N54216" s="104"/>
    </row>
    <row r="54217" spans="3:14" x14ac:dyDescent="0.2">
      <c r="C54217" s="104"/>
      <c r="F54217" s="104"/>
      <c r="I54217" s="104"/>
      <c r="J54217" s="104"/>
      <c r="N54217" s="104"/>
    </row>
    <row r="54218" spans="3:14" x14ac:dyDescent="0.2">
      <c r="C54218" s="104"/>
      <c r="F54218" s="104"/>
      <c r="I54218" s="104"/>
      <c r="J54218" s="104"/>
      <c r="N54218" s="104"/>
    </row>
    <row r="54219" spans="3:14" x14ac:dyDescent="0.2">
      <c r="C54219" s="104"/>
      <c r="F54219" s="104"/>
      <c r="I54219" s="104"/>
      <c r="J54219" s="104"/>
      <c r="N54219" s="104"/>
    </row>
    <row r="54220" spans="3:14" x14ac:dyDescent="0.2">
      <c r="C54220" s="104"/>
      <c r="F54220" s="104"/>
      <c r="I54220" s="104"/>
      <c r="J54220" s="104"/>
      <c r="N54220" s="104"/>
    </row>
    <row r="54221" spans="3:14" x14ac:dyDescent="0.2">
      <c r="C54221" s="104"/>
      <c r="F54221" s="104"/>
      <c r="I54221" s="104"/>
      <c r="J54221" s="104"/>
      <c r="N54221" s="104"/>
    </row>
    <row r="54222" spans="3:14" x14ac:dyDescent="0.2">
      <c r="C54222" s="104"/>
      <c r="F54222" s="104"/>
      <c r="I54222" s="104"/>
      <c r="J54222" s="104"/>
      <c r="N54222" s="104"/>
    </row>
    <row r="54223" spans="3:14" x14ac:dyDescent="0.2">
      <c r="C54223" s="104"/>
      <c r="F54223" s="104"/>
      <c r="I54223" s="104"/>
      <c r="J54223" s="104"/>
      <c r="N54223" s="104"/>
    </row>
    <row r="54224" spans="3:14" x14ac:dyDescent="0.2">
      <c r="C54224" s="104"/>
      <c r="F54224" s="104"/>
      <c r="I54224" s="104"/>
      <c r="J54224" s="104"/>
      <c r="N54224" s="104"/>
    </row>
    <row r="54225" spans="3:14" x14ac:dyDescent="0.2">
      <c r="C54225" s="104"/>
      <c r="F54225" s="104"/>
      <c r="I54225" s="104"/>
      <c r="J54225" s="104"/>
      <c r="N54225" s="104"/>
    </row>
    <row r="54226" spans="3:14" x14ac:dyDescent="0.2">
      <c r="C54226" s="104"/>
      <c r="F54226" s="104"/>
      <c r="I54226" s="104"/>
      <c r="J54226" s="104"/>
      <c r="N54226" s="104"/>
    </row>
    <row r="54227" spans="3:14" x14ac:dyDescent="0.2">
      <c r="C54227" s="104"/>
      <c r="F54227" s="104"/>
      <c r="I54227" s="104"/>
      <c r="J54227" s="104"/>
      <c r="N54227" s="104"/>
    </row>
    <row r="54228" spans="3:14" x14ac:dyDescent="0.2">
      <c r="C54228" s="104"/>
      <c r="F54228" s="104"/>
      <c r="I54228" s="104"/>
      <c r="J54228" s="104"/>
      <c r="N54228" s="104"/>
    </row>
    <row r="54229" spans="3:14" x14ac:dyDescent="0.2">
      <c r="C54229" s="104"/>
      <c r="F54229" s="104"/>
      <c r="I54229" s="104"/>
      <c r="J54229" s="104"/>
      <c r="N54229" s="104"/>
    </row>
    <row r="54230" spans="3:14" x14ac:dyDescent="0.2">
      <c r="C54230" s="104"/>
      <c r="F54230" s="104"/>
      <c r="I54230" s="104"/>
      <c r="J54230" s="104"/>
      <c r="N54230" s="104"/>
    </row>
    <row r="54231" spans="3:14" x14ac:dyDescent="0.2">
      <c r="C54231" s="104"/>
      <c r="F54231" s="104"/>
      <c r="I54231" s="104"/>
      <c r="J54231" s="104"/>
      <c r="N54231" s="104"/>
    </row>
    <row r="54232" spans="3:14" x14ac:dyDescent="0.2">
      <c r="C54232" s="104"/>
      <c r="F54232" s="104"/>
      <c r="I54232" s="104"/>
      <c r="J54232" s="104"/>
      <c r="N54232" s="104"/>
    </row>
    <row r="54233" spans="3:14" x14ac:dyDescent="0.2">
      <c r="C54233" s="104"/>
      <c r="F54233" s="104"/>
      <c r="I54233" s="104"/>
      <c r="J54233" s="104"/>
      <c r="N54233" s="104"/>
    </row>
    <row r="54234" spans="3:14" x14ac:dyDescent="0.2">
      <c r="C54234" s="104"/>
      <c r="F54234" s="104"/>
      <c r="I54234" s="104"/>
      <c r="J54234" s="104"/>
      <c r="N54234" s="104"/>
    </row>
    <row r="54235" spans="3:14" x14ac:dyDescent="0.2">
      <c r="C54235" s="104"/>
      <c r="F54235" s="104"/>
      <c r="I54235" s="104"/>
      <c r="J54235" s="104"/>
      <c r="N54235" s="104"/>
    </row>
    <row r="54236" spans="3:14" x14ac:dyDescent="0.2">
      <c r="C54236" s="104"/>
      <c r="F54236" s="104"/>
      <c r="I54236" s="104"/>
      <c r="J54236" s="104"/>
      <c r="N54236" s="104"/>
    </row>
    <row r="54237" spans="3:14" x14ac:dyDescent="0.2">
      <c r="C54237" s="104"/>
      <c r="F54237" s="104"/>
      <c r="I54237" s="104"/>
      <c r="J54237" s="104"/>
      <c r="N54237" s="104"/>
    </row>
    <row r="54238" spans="3:14" x14ac:dyDescent="0.2">
      <c r="C54238" s="104"/>
      <c r="F54238" s="104"/>
      <c r="I54238" s="104"/>
      <c r="J54238" s="104"/>
      <c r="N54238" s="104"/>
    </row>
    <row r="54239" spans="3:14" x14ac:dyDescent="0.2">
      <c r="C54239" s="104"/>
      <c r="F54239" s="104"/>
      <c r="I54239" s="104"/>
      <c r="J54239" s="104"/>
      <c r="N54239" s="104"/>
    </row>
    <row r="54240" spans="3:14" x14ac:dyDescent="0.2">
      <c r="C54240" s="104"/>
      <c r="F54240" s="104"/>
      <c r="I54240" s="104"/>
      <c r="J54240" s="104"/>
      <c r="N54240" s="104"/>
    </row>
    <row r="54241" spans="3:14" x14ac:dyDescent="0.2">
      <c r="C54241" s="104"/>
      <c r="F54241" s="104"/>
      <c r="I54241" s="104"/>
      <c r="J54241" s="104"/>
      <c r="N54241" s="104"/>
    </row>
    <row r="54242" spans="3:14" x14ac:dyDescent="0.2">
      <c r="C54242" s="104"/>
      <c r="F54242" s="104"/>
      <c r="I54242" s="104"/>
      <c r="J54242" s="104"/>
      <c r="N54242" s="104"/>
    </row>
    <row r="54243" spans="3:14" x14ac:dyDescent="0.2">
      <c r="C54243" s="104"/>
      <c r="F54243" s="104"/>
      <c r="I54243" s="104"/>
      <c r="J54243" s="104"/>
      <c r="N54243" s="104"/>
    </row>
    <row r="54244" spans="3:14" x14ac:dyDescent="0.2">
      <c r="C54244" s="104"/>
      <c r="F54244" s="104"/>
      <c r="I54244" s="104"/>
      <c r="J54244" s="104"/>
      <c r="N54244" s="104"/>
    </row>
    <row r="54245" spans="3:14" x14ac:dyDescent="0.2">
      <c r="C54245" s="104"/>
      <c r="F54245" s="104"/>
      <c r="I54245" s="104"/>
      <c r="J54245" s="104"/>
      <c r="N54245" s="104"/>
    </row>
    <row r="54246" spans="3:14" x14ac:dyDescent="0.2">
      <c r="C54246" s="104"/>
      <c r="F54246" s="104"/>
      <c r="I54246" s="104"/>
      <c r="J54246" s="104"/>
      <c r="N54246" s="104"/>
    </row>
    <row r="54247" spans="3:14" x14ac:dyDescent="0.2">
      <c r="C54247" s="104"/>
      <c r="F54247" s="104"/>
      <c r="I54247" s="104"/>
      <c r="J54247" s="104"/>
      <c r="N54247" s="104"/>
    </row>
    <row r="54248" spans="3:14" x14ac:dyDescent="0.2">
      <c r="C54248" s="104"/>
      <c r="F54248" s="104"/>
      <c r="I54248" s="104"/>
      <c r="J54248" s="104"/>
      <c r="N54248" s="104"/>
    </row>
    <row r="54249" spans="3:14" x14ac:dyDescent="0.2">
      <c r="C54249" s="104"/>
      <c r="F54249" s="104"/>
      <c r="I54249" s="104"/>
      <c r="J54249" s="104"/>
      <c r="N54249" s="104"/>
    </row>
    <row r="54250" spans="3:14" x14ac:dyDescent="0.2">
      <c r="C54250" s="104"/>
      <c r="F54250" s="104"/>
      <c r="I54250" s="104"/>
      <c r="J54250" s="104"/>
      <c r="N54250" s="104"/>
    </row>
    <row r="54251" spans="3:14" x14ac:dyDescent="0.2">
      <c r="C54251" s="104"/>
      <c r="F54251" s="104"/>
      <c r="I54251" s="104"/>
      <c r="J54251" s="104"/>
      <c r="N54251" s="104"/>
    </row>
    <row r="54252" spans="3:14" x14ac:dyDescent="0.2">
      <c r="C54252" s="104"/>
      <c r="F54252" s="104"/>
      <c r="I54252" s="104"/>
      <c r="J54252" s="104"/>
      <c r="N54252" s="104"/>
    </row>
    <row r="54253" spans="3:14" x14ac:dyDescent="0.2">
      <c r="C54253" s="104"/>
      <c r="F54253" s="104"/>
      <c r="I54253" s="104"/>
      <c r="J54253" s="104"/>
      <c r="N54253" s="104"/>
    </row>
    <row r="54254" spans="3:14" x14ac:dyDescent="0.2">
      <c r="C54254" s="104"/>
      <c r="F54254" s="104"/>
      <c r="I54254" s="104"/>
      <c r="J54254" s="104"/>
      <c r="N54254" s="104"/>
    </row>
    <row r="54255" spans="3:14" x14ac:dyDescent="0.2">
      <c r="C54255" s="104"/>
      <c r="F54255" s="104"/>
      <c r="I54255" s="104"/>
      <c r="J54255" s="104"/>
      <c r="N54255" s="104"/>
    </row>
    <row r="54256" spans="3:14" x14ac:dyDescent="0.2">
      <c r="C54256" s="104"/>
      <c r="F54256" s="104"/>
      <c r="I54256" s="104"/>
      <c r="J54256" s="104"/>
      <c r="N54256" s="104"/>
    </row>
    <row r="54257" spans="3:14" x14ac:dyDescent="0.2">
      <c r="C54257" s="104"/>
      <c r="F54257" s="104"/>
      <c r="I54257" s="104"/>
      <c r="J54257" s="104"/>
      <c r="N54257" s="104"/>
    </row>
    <row r="54258" spans="3:14" x14ac:dyDescent="0.2">
      <c r="C54258" s="104"/>
      <c r="F54258" s="104"/>
      <c r="I54258" s="104"/>
      <c r="J54258" s="104"/>
      <c r="N54258" s="104"/>
    </row>
    <row r="54259" spans="3:14" x14ac:dyDescent="0.2">
      <c r="C54259" s="104"/>
      <c r="F54259" s="104"/>
      <c r="I54259" s="104"/>
      <c r="J54259" s="104"/>
      <c r="N54259" s="104"/>
    </row>
    <row r="54260" spans="3:14" x14ac:dyDescent="0.2">
      <c r="C54260" s="104"/>
      <c r="F54260" s="104"/>
      <c r="I54260" s="104"/>
      <c r="J54260" s="104"/>
      <c r="N54260" s="104"/>
    </row>
    <row r="54261" spans="3:14" x14ac:dyDescent="0.2">
      <c r="C54261" s="104"/>
      <c r="F54261" s="104"/>
      <c r="I54261" s="104"/>
      <c r="J54261" s="104"/>
      <c r="N54261" s="104"/>
    </row>
    <row r="54262" spans="3:14" x14ac:dyDescent="0.2">
      <c r="C54262" s="104"/>
      <c r="F54262" s="104"/>
      <c r="I54262" s="104"/>
      <c r="J54262" s="104"/>
      <c r="N54262" s="104"/>
    </row>
    <row r="54263" spans="3:14" x14ac:dyDescent="0.2">
      <c r="C54263" s="104"/>
      <c r="F54263" s="104"/>
      <c r="I54263" s="104"/>
      <c r="J54263" s="104"/>
      <c r="N54263" s="104"/>
    </row>
    <row r="54264" spans="3:14" x14ac:dyDescent="0.2">
      <c r="C54264" s="104"/>
      <c r="F54264" s="104"/>
      <c r="I54264" s="104"/>
      <c r="J54264" s="104"/>
      <c r="N54264" s="104"/>
    </row>
    <row r="54265" spans="3:14" x14ac:dyDescent="0.2">
      <c r="C54265" s="104"/>
      <c r="F54265" s="104"/>
      <c r="I54265" s="104"/>
      <c r="J54265" s="104"/>
      <c r="N54265" s="104"/>
    </row>
    <row r="54266" spans="3:14" x14ac:dyDescent="0.2">
      <c r="C54266" s="104"/>
      <c r="F54266" s="104"/>
      <c r="I54266" s="104"/>
      <c r="J54266" s="104"/>
      <c r="N54266" s="104"/>
    </row>
    <row r="54267" spans="3:14" x14ac:dyDescent="0.2">
      <c r="C54267" s="104"/>
      <c r="F54267" s="104"/>
      <c r="I54267" s="104"/>
      <c r="J54267" s="104"/>
      <c r="N54267" s="104"/>
    </row>
    <row r="54268" spans="3:14" x14ac:dyDescent="0.2">
      <c r="C54268" s="104"/>
      <c r="F54268" s="104"/>
      <c r="I54268" s="104"/>
      <c r="J54268" s="104"/>
      <c r="N54268" s="104"/>
    </row>
    <row r="54269" spans="3:14" x14ac:dyDescent="0.2">
      <c r="C54269" s="104"/>
      <c r="F54269" s="104"/>
      <c r="I54269" s="104"/>
      <c r="J54269" s="104"/>
      <c r="N54269" s="104"/>
    </row>
    <row r="54270" spans="3:14" x14ac:dyDescent="0.2">
      <c r="C54270" s="104"/>
      <c r="F54270" s="104"/>
      <c r="I54270" s="104"/>
      <c r="J54270" s="104"/>
      <c r="N54270" s="104"/>
    </row>
    <row r="54271" spans="3:14" x14ac:dyDescent="0.2">
      <c r="C54271" s="104"/>
      <c r="F54271" s="104"/>
      <c r="I54271" s="104"/>
      <c r="J54271" s="104"/>
      <c r="N54271" s="104"/>
    </row>
    <row r="54272" spans="3:14" x14ac:dyDescent="0.2">
      <c r="C54272" s="104"/>
      <c r="F54272" s="104"/>
      <c r="I54272" s="104"/>
      <c r="J54272" s="104"/>
      <c r="N54272" s="104"/>
    </row>
    <row r="54273" spans="3:14" x14ac:dyDescent="0.2">
      <c r="C54273" s="104"/>
      <c r="F54273" s="104"/>
      <c r="I54273" s="104"/>
      <c r="J54273" s="104"/>
      <c r="N54273" s="104"/>
    </row>
    <row r="54274" spans="3:14" x14ac:dyDescent="0.2">
      <c r="C54274" s="104"/>
      <c r="F54274" s="104"/>
      <c r="I54274" s="104"/>
      <c r="J54274" s="104"/>
      <c r="N54274" s="104"/>
    </row>
    <row r="54275" spans="3:14" x14ac:dyDescent="0.2">
      <c r="C54275" s="104"/>
      <c r="F54275" s="104"/>
      <c r="I54275" s="104"/>
      <c r="J54275" s="104"/>
      <c r="N54275" s="104"/>
    </row>
    <row r="54276" spans="3:14" x14ac:dyDescent="0.2">
      <c r="C54276" s="104"/>
      <c r="F54276" s="104"/>
      <c r="I54276" s="104"/>
      <c r="J54276" s="104"/>
      <c r="N54276" s="104"/>
    </row>
    <row r="54277" spans="3:14" x14ac:dyDescent="0.2">
      <c r="C54277" s="104"/>
      <c r="F54277" s="104"/>
      <c r="I54277" s="104"/>
      <c r="J54277" s="104"/>
      <c r="N54277" s="104"/>
    </row>
    <row r="54278" spans="3:14" x14ac:dyDescent="0.2">
      <c r="C54278" s="104"/>
      <c r="F54278" s="104"/>
      <c r="I54278" s="104"/>
      <c r="J54278" s="104"/>
      <c r="N54278" s="104"/>
    </row>
    <row r="54279" spans="3:14" x14ac:dyDescent="0.2">
      <c r="C54279" s="104"/>
      <c r="F54279" s="104"/>
      <c r="I54279" s="104"/>
      <c r="J54279" s="104"/>
      <c r="N54279" s="104"/>
    </row>
    <row r="54280" spans="3:14" x14ac:dyDescent="0.2">
      <c r="C54280" s="104"/>
      <c r="F54280" s="104"/>
      <c r="I54280" s="104"/>
      <c r="J54280" s="104"/>
      <c r="N54280" s="104"/>
    </row>
    <row r="54281" spans="3:14" x14ac:dyDescent="0.2">
      <c r="C54281" s="104"/>
      <c r="F54281" s="104"/>
      <c r="I54281" s="104"/>
      <c r="J54281" s="104"/>
      <c r="N54281" s="104"/>
    </row>
    <row r="54282" spans="3:14" x14ac:dyDescent="0.2">
      <c r="C54282" s="104"/>
      <c r="F54282" s="104"/>
      <c r="I54282" s="104"/>
      <c r="J54282" s="104"/>
      <c r="N54282" s="104"/>
    </row>
    <row r="54283" spans="3:14" x14ac:dyDescent="0.2">
      <c r="C54283" s="104"/>
      <c r="F54283" s="104"/>
      <c r="I54283" s="104"/>
      <c r="J54283" s="104"/>
      <c r="N54283" s="104"/>
    </row>
    <row r="54284" spans="3:14" x14ac:dyDescent="0.2">
      <c r="C54284" s="104"/>
      <c r="F54284" s="104"/>
      <c r="I54284" s="104"/>
      <c r="J54284" s="104"/>
      <c r="N54284" s="104"/>
    </row>
    <row r="54285" spans="3:14" x14ac:dyDescent="0.2">
      <c r="C54285" s="104"/>
      <c r="F54285" s="104"/>
      <c r="I54285" s="104"/>
      <c r="J54285" s="104"/>
      <c r="N54285" s="104"/>
    </row>
    <row r="54286" spans="3:14" x14ac:dyDescent="0.2">
      <c r="C54286" s="104"/>
      <c r="F54286" s="104"/>
      <c r="I54286" s="104"/>
      <c r="J54286" s="104"/>
      <c r="N54286" s="104"/>
    </row>
    <row r="54287" spans="3:14" x14ac:dyDescent="0.2">
      <c r="C54287" s="104"/>
      <c r="F54287" s="104"/>
      <c r="I54287" s="104"/>
      <c r="J54287" s="104"/>
      <c r="N54287" s="104"/>
    </row>
    <row r="54288" spans="3:14" x14ac:dyDescent="0.2">
      <c r="C54288" s="104"/>
      <c r="F54288" s="104"/>
      <c r="I54288" s="104"/>
      <c r="J54288" s="104"/>
      <c r="N54288" s="104"/>
    </row>
    <row r="54289" spans="3:14" x14ac:dyDescent="0.2">
      <c r="C54289" s="104"/>
      <c r="F54289" s="104"/>
      <c r="I54289" s="104"/>
      <c r="J54289" s="104"/>
      <c r="N54289" s="104"/>
    </row>
    <row r="54290" spans="3:14" x14ac:dyDescent="0.2">
      <c r="C54290" s="104"/>
      <c r="F54290" s="104"/>
      <c r="I54290" s="104"/>
      <c r="J54290" s="104"/>
      <c r="N54290" s="104"/>
    </row>
    <row r="54291" spans="3:14" x14ac:dyDescent="0.2">
      <c r="C54291" s="104"/>
      <c r="F54291" s="104"/>
      <c r="I54291" s="104"/>
      <c r="J54291" s="104"/>
      <c r="N54291" s="104"/>
    </row>
    <row r="54292" spans="3:14" x14ac:dyDescent="0.2">
      <c r="C54292" s="104"/>
      <c r="F54292" s="104"/>
      <c r="I54292" s="104"/>
      <c r="J54292" s="104"/>
      <c r="N54292" s="104"/>
    </row>
    <row r="54293" spans="3:14" x14ac:dyDescent="0.2">
      <c r="C54293" s="104"/>
      <c r="F54293" s="104"/>
      <c r="I54293" s="104"/>
      <c r="J54293" s="104"/>
      <c r="N54293" s="104"/>
    </row>
    <row r="54294" spans="3:14" x14ac:dyDescent="0.2">
      <c r="C54294" s="104"/>
      <c r="F54294" s="104"/>
      <c r="I54294" s="104"/>
      <c r="J54294" s="104"/>
      <c r="N54294" s="104"/>
    </row>
    <row r="54295" spans="3:14" x14ac:dyDescent="0.2">
      <c r="C54295" s="104"/>
      <c r="F54295" s="104"/>
      <c r="I54295" s="104"/>
      <c r="J54295" s="104"/>
      <c r="N54295" s="104"/>
    </row>
    <row r="54296" spans="3:14" x14ac:dyDescent="0.2">
      <c r="C54296" s="104"/>
      <c r="F54296" s="104"/>
      <c r="I54296" s="104"/>
      <c r="J54296" s="104"/>
      <c r="N54296" s="104"/>
    </row>
    <row r="54297" spans="3:14" x14ac:dyDescent="0.2">
      <c r="C54297" s="104"/>
      <c r="F54297" s="104"/>
      <c r="I54297" s="104"/>
      <c r="J54297" s="104"/>
      <c r="N54297" s="104"/>
    </row>
    <row r="54298" spans="3:14" x14ac:dyDescent="0.2">
      <c r="C54298" s="104"/>
      <c r="F54298" s="104"/>
      <c r="I54298" s="104"/>
      <c r="J54298" s="104"/>
      <c r="N54298" s="104"/>
    </row>
    <row r="54299" spans="3:14" x14ac:dyDescent="0.2">
      <c r="C54299" s="104"/>
      <c r="F54299" s="104"/>
      <c r="I54299" s="104"/>
      <c r="J54299" s="104"/>
      <c r="N54299" s="104"/>
    </row>
    <row r="54300" spans="3:14" x14ac:dyDescent="0.2">
      <c r="C54300" s="104"/>
      <c r="F54300" s="104"/>
      <c r="I54300" s="104"/>
      <c r="J54300" s="104"/>
      <c r="N54300" s="104"/>
    </row>
    <row r="54301" spans="3:14" x14ac:dyDescent="0.2">
      <c r="C54301" s="104"/>
      <c r="F54301" s="104"/>
      <c r="I54301" s="104"/>
      <c r="J54301" s="104"/>
      <c r="N54301" s="104"/>
    </row>
    <row r="54302" spans="3:14" x14ac:dyDescent="0.2">
      <c r="C54302" s="104"/>
      <c r="F54302" s="104"/>
      <c r="I54302" s="104"/>
      <c r="J54302" s="104"/>
      <c r="N54302" s="104"/>
    </row>
    <row r="54303" spans="3:14" x14ac:dyDescent="0.2">
      <c r="C54303" s="104"/>
      <c r="F54303" s="104"/>
      <c r="I54303" s="104"/>
      <c r="J54303" s="104"/>
      <c r="N54303" s="104"/>
    </row>
    <row r="54304" spans="3:14" x14ac:dyDescent="0.2">
      <c r="C54304" s="104"/>
      <c r="F54304" s="104"/>
      <c r="I54304" s="104"/>
      <c r="J54304" s="104"/>
      <c r="N54304" s="104"/>
    </row>
    <row r="54305" spans="3:14" x14ac:dyDescent="0.2">
      <c r="C54305" s="104"/>
      <c r="F54305" s="104"/>
      <c r="I54305" s="104"/>
      <c r="J54305" s="104"/>
      <c r="N54305" s="104"/>
    </row>
    <row r="54306" spans="3:14" x14ac:dyDescent="0.2">
      <c r="C54306" s="104"/>
      <c r="F54306" s="104"/>
      <c r="I54306" s="104"/>
      <c r="J54306" s="104"/>
      <c r="N54306" s="104"/>
    </row>
    <row r="54307" spans="3:14" x14ac:dyDescent="0.2">
      <c r="C54307" s="104"/>
      <c r="F54307" s="104"/>
      <c r="I54307" s="104"/>
      <c r="J54307" s="104"/>
      <c r="N54307" s="104"/>
    </row>
    <row r="54308" spans="3:14" x14ac:dyDescent="0.2">
      <c r="C54308" s="104"/>
      <c r="F54308" s="104"/>
      <c r="I54308" s="104"/>
      <c r="J54308" s="104"/>
      <c r="N54308" s="104"/>
    </row>
    <row r="54309" spans="3:14" x14ac:dyDescent="0.2">
      <c r="C54309" s="104"/>
      <c r="F54309" s="104"/>
      <c r="I54309" s="104"/>
      <c r="J54309" s="104"/>
      <c r="N54309" s="104"/>
    </row>
    <row r="54310" spans="3:14" x14ac:dyDescent="0.2">
      <c r="C54310" s="104"/>
      <c r="F54310" s="104"/>
      <c r="I54310" s="104"/>
      <c r="J54310" s="104"/>
      <c r="N54310" s="104"/>
    </row>
    <row r="54311" spans="3:14" x14ac:dyDescent="0.2">
      <c r="C54311" s="104"/>
      <c r="F54311" s="104"/>
      <c r="I54311" s="104"/>
      <c r="J54311" s="104"/>
      <c r="N54311" s="104"/>
    </row>
    <row r="54312" spans="3:14" x14ac:dyDescent="0.2">
      <c r="C54312" s="104"/>
      <c r="F54312" s="104"/>
      <c r="I54312" s="104"/>
      <c r="J54312" s="104"/>
      <c r="N54312" s="104"/>
    </row>
    <row r="54313" spans="3:14" x14ac:dyDescent="0.2">
      <c r="C54313" s="104"/>
      <c r="F54313" s="104"/>
      <c r="I54313" s="104"/>
      <c r="J54313" s="104"/>
      <c r="N54313" s="104"/>
    </row>
    <row r="54314" spans="3:14" x14ac:dyDescent="0.2">
      <c r="C54314" s="104"/>
      <c r="F54314" s="104"/>
      <c r="I54314" s="104"/>
      <c r="J54314" s="104"/>
      <c r="N54314" s="104"/>
    </row>
    <row r="54315" spans="3:14" x14ac:dyDescent="0.2">
      <c r="C54315" s="104"/>
      <c r="F54315" s="104"/>
      <c r="I54315" s="104"/>
      <c r="J54315" s="104"/>
      <c r="N54315" s="104"/>
    </row>
    <row r="54316" spans="3:14" x14ac:dyDescent="0.2">
      <c r="C54316" s="104"/>
      <c r="F54316" s="104"/>
      <c r="I54316" s="104"/>
      <c r="J54316" s="104"/>
      <c r="N54316" s="104"/>
    </row>
    <row r="54317" spans="3:14" x14ac:dyDescent="0.2">
      <c r="C54317" s="104"/>
      <c r="F54317" s="104"/>
      <c r="I54317" s="104"/>
      <c r="J54317" s="104"/>
      <c r="N54317" s="104"/>
    </row>
    <row r="54318" spans="3:14" x14ac:dyDescent="0.2">
      <c r="C54318" s="104"/>
      <c r="F54318" s="104"/>
      <c r="I54318" s="104"/>
      <c r="J54318" s="104"/>
      <c r="N54318" s="104"/>
    </row>
    <row r="54319" spans="3:14" x14ac:dyDescent="0.2">
      <c r="C54319" s="104"/>
      <c r="F54319" s="104"/>
      <c r="I54319" s="104"/>
      <c r="J54319" s="104"/>
      <c r="N54319" s="104"/>
    </row>
    <row r="54320" spans="3:14" x14ac:dyDescent="0.2">
      <c r="C54320" s="104"/>
      <c r="F54320" s="104"/>
      <c r="I54320" s="104"/>
      <c r="J54320" s="104"/>
      <c r="N54320" s="104"/>
    </row>
    <row r="54321" spans="3:14" x14ac:dyDescent="0.2">
      <c r="C54321" s="104"/>
      <c r="F54321" s="104"/>
      <c r="I54321" s="104"/>
      <c r="J54321" s="104"/>
      <c r="N54321" s="104"/>
    </row>
    <row r="54322" spans="3:14" x14ac:dyDescent="0.2">
      <c r="C54322" s="104"/>
      <c r="F54322" s="104"/>
      <c r="I54322" s="104"/>
      <c r="J54322" s="104"/>
      <c r="N54322" s="104"/>
    </row>
    <row r="54323" spans="3:14" x14ac:dyDescent="0.2">
      <c r="C54323" s="104"/>
      <c r="F54323" s="104"/>
      <c r="I54323" s="104"/>
      <c r="J54323" s="104"/>
      <c r="N54323" s="104"/>
    </row>
    <row r="54324" spans="3:14" x14ac:dyDescent="0.2">
      <c r="C54324" s="104"/>
      <c r="F54324" s="104"/>
      <c r="I54324" s="104"/>
      <c r="J54324" s="104"/>
      <c r="N54324" s="104"/>
    </row>
    <row r="54325" spans="3:14" x14ac:dyDescent="0.2">
      <c r="C54325" s="104"/>
      <c r="F54325" s="104"/>
      <c r="I54325" s="104"/>
      <c r="J54325" s="104"/>
      <c r="N54325" s="104"/>
    </row>
    <row r="54326" spans="3:14" x14ac:dyDescent="0.2">
      <c r="C54326" s="104"/>
      <c r="F54326" s="104"/>
      <c r="I54326" s="104"/>
      <c r="J54326" s="104"/>
      <c r="N54326" s="104"/>
    </row>
    <row r="54327" spans="3:14" x14ac:dyDescent="0.2">
      <c r="C54327" s="104"/>
      <c r="F54327" s="104"/>
      <c r="I54327" s="104"/>
      <c r="J54327" s="104"/>
      <c r="N54327" s="104"/>
    </row>
    <row r="54328" spans="3:14" x14ac:dyDescent="0.2">
      <c r="C54328" s="104"/>
      <c r="F54328" s="104"/>
      <c r="I54328" s="104"/>
      <c r="J54328" s="104"/>
      <c r="N54328" s="104"/>
    </row>
    <row r="54329" spans="3:14" x14ac:dyDescent="0.2">
      <c r="C54329" s="104"/>
      <c r="F54329" s="104"/>
      <c r="I54329" s="104"/>
      <c r="J54329" s="104"/>
      <c r="N54329" s="104"/>
    </row>
    <row r="54330" spans="3:14" x14ac:dyDescent="0.2">
      <c r="C54330" s="104"/>
      <c r="F54330" s="104"/>
      <c r="I54330" s="104"/>
      <c r="J54330" s="104"/>
      <c r="N54330" s="104"/>
    </row>
    <row r="54331" spans="3:14" x14ac:dyDescent="0.2">
      <c r="C54331" s="104"/>
      <c r="F54331" s="104"/>
      <c r="I54331" s="104"/>
      <c r="J54331" s="104"/>
      <c r="N54331" s="104"/>
    </row>
    <row r="54332" spans="3:14" x14ac:dyDescent="0.2">
      <c r="C54332" s="104"/>
      <c r="F54332" s="104"/>
      <c r="I54332" s="104"/>
      <c r="J54332" s="104"/>
      <c r="N54332" s="104"/>
    </row>
    <row r="54333" spans="3:14" x14ac:dyDescent="0.2">
      <c r="C54333" s="104"/>
      <c r="F54333" s="104"/>
      <c r="I54333" s="104"/>
      <c r="J54333" s="104"/>
      <c r="N54333" s="104"/>
    </row>
    <row r="54334" spans="3:14" x14ac:dyDescent="0.2">
      <c r="C54334" s="104"/>
      <c r="F54334" s="104"/>
      <c r="I54334" s="104"/>
      <c r="J54334" s="104"/>
      <c r="N54334" s="104"/>
    </row>
    <row r="54335" spans="3:14" x14ac:dyDescent="0.2">
      <c r="C54335" s="104"/>
      <c r="F54335" s="104"/>
      <c r="I54335" s="104"/>
      <c r="J54335" s="104"/>
      <c r="N54335" s="104"/>
    </row>
    <row r="54336" spans="3:14" x14ac:dyDescent="0.2">
      <c r="C54336" s="104"/>
      <c r="F54336" s="104"/>
      <c r="I54336" s="104"/>
      <c r="J54336" s="104"/>
      <c r="N54336" s="104"/>
    </row>
    <row r="54337" spans="3:14" x14ac:dyDescent="0.2">
      <c r="C54337" s="104"/>
      <c r="F54337" s="104"/>
      <c r="I54337" s="104"/>
      <c r="J54337" s="104"/>
      <c r="N54337" s="104"/>
    </row>
    <row r="54338" spans="3:14" x14ac:dyDescent="0.2">
      <c r="C54338" s="104"/>
      <c r="F54338" s="104"/>
      <c r="I54338" s="104"/>
      <c r="J54338" s="104"/>
      <c r="N54338" s="104"/>
    </row>
    <row r="54339" spans="3:14" x14ac:dyDescent="0.2">
      <c r="C54339" s="104"/>
      <c r="F54339" s="104"/>
      <c r="I54339" s="104"/>
      <c r="J54339" s="104"/>
      <c r="N54339" s="104"/>
    </row>
    <row r="54340" spans="3:14" x14ac:dyDescent="0.2">
      <c r="C54340" s="104"/>
      <c r="F54340" s="104"/>
      <c r="I54340" s="104"/>
      <c r="J54340" s="104"/>
      <c r="N54340" s="104"/>
    </row>
    <row r="54341" spans="3:14" x14ac:dyDescent="0.2">
      <c r="C54341" s="104"/>
      <c r="F54341" s="104"/>
      <c r="I54341" s="104"/>
      <c r="J54341" s="104"/>
      <c r="N54341" s="104"/>
    </row>
    <row r="54342" spans="3:14" x14ac:dyDescent="0.2">
      <c r="C54342" s="104"/>
      <c r="F54342" s="104"/>
      <c r="I54342" s="104"/>
      <c r="J54342" s="104"/>
      <c r="N54342" s="104"/>
    </row>
    <row r="54343" spans="3:14" x14ac:dyDescent="0.2">
      <c r="C54343" s="104"/>
      <c r="F54343" s="104"/>
      <c r="I54343" s="104"/>
      <c r="J54343" s="104"/>
      <c r="N54343" s="104"/>
    </row>
    <row r="54344" spans="3:14" x14ac:dyDescent="0.2">
      <c r="C54344" s="104"/>
      <c r="F54344" s="104"/>
      <c r="I54344" s="104"/>
      <c r="J54344" s="104"/>
      <c r="N54344" s="104"/>
    </row>
    <row r="54345" spans="3:14" x14ac:dyDescent="0.2">
      <c r="C54345" s="104"/>
      <c r="F54345" s="104"/>
      <c r="I54345" s="104"/>
      <c r="J54345" s="104"/>
      <c r="N54345" s="104"/>
    </row>
    <row r="54346" spans="3:14" x14ac:dyDescent="0.2">
      <c r="C54346" s="104"/>
      <c r="F54346" s="104"/>
      <c r="I54346" s="104"/>
      <c r="J54346" s="104"/>
      <c r="N54346" s="104"/>
    </row>
    <row r="54347" spans="3:14" x14ac:dyDescent="0.2">
      <c r="C54347" s="104"/>
      <c r="F54347" s="104"/>
      <c r="I54347" s="104"/>
      <c r="J54347" s="104"/>
      <c r="N54347" s="104"/>
    </row>
    <row r="54348" spans="3:14" x14ac:dyDescent="0.2">
      <c r="C54348" s="104"/>
      <c r="F54348" s="104"/>
      <c r="I54348" s="104"/>
      <c r="J54348" s="104"/>
      <c r="N54348" s="104"/>
    </row>
    <row r="54349" spans="3:14" x14ac:dyDescent="0.2">
      <c r="C54349" s="104"/>
      <c r="F54349" s="104"/>
      <c r="I54349" s="104"/>
      <c r="J54349" s="104"/>
      <c r="N54349" s="104"/>
    </row>
    <row r="54350" spans="3:14" x14ac:dyDescent="0.2">
      <c r="C54350" s="104"/>
      <c r="F54350" s="104"/>
      <c r="I54350" s="104"/>
      <c r="J54350" s="104"/>
      <c r="N54350" s="104"/>
    </row>
    <row r="54351" spans="3:14" x14ac:dyDescent="0.2">
      <c r="C54351" s="104"/>
      <c r="F54351" s="104"/>
      <c r="I54351" s="104"/>
      <c r="J54351" s="104"/>
      <c r="N54351" s="104"/>
    </row>
    <row r="54352" spans="3:14" x14ac:dyDescent="0.2">
      <c r="C54352" s="104"/>
      <c r="F54352" s="104"/>
      <c r="I54352" s="104"/>
      <c r="J54352" s="104"/>
      <c r="N54352" s="104"/>
    </row>
    <row r="54353" spans="3:14" x14ac:dyDescent="0.2">
      <c r="C54353" s="104"/>
      <c r="F54353" s="104"/>
      <c r="I54353" s="104"/>
      <c r="J54353" s="104"/>
      <c r="N54353" s="104"/>
    </row>
    <row r="54354" spans="3:14" x14ac:dyDescent="0.2">
      <c r="C54354" s="104"/>
      <c r="F54354" s="104"/>
      <c r="I54354" s="104"/>
      <c r="J54354" s="104"/>
      <c r="N54354" s="104"/>
    </row>
    <row r="54355" spans="3:14" x14ac:dyDescent="0.2">
      <c r="C54355" s="104"/>
      <c r="F54355" s="104"/>
      <c r="I54355" s="104"/>
      <c r="J54355" s="104"/>
      <c r="N54355" s="104"/>
    </row>
    <row r="54356" spans="3:14" x14ac:dyDescent="0.2">
      <c r="C54356" s="104"/>
      <c r="F54356" s="104"/>
      <c r="I54356" s="104"/>
      <c r="J54356" s="104"/>
      <c r="N54356" s="104"/>
    </row>
    <row r="54357" spans="3:14" x14ac:dyDescent="0.2">
      <c r="C54357" s="104"/>
      <c r="F54357" s="104"/>
      <c r="I54357" s="104"/>
      <c r="J54357" s="104"/>
      <c r="N54357" s="104"/>
    </row>
    <row r="54358" spans="3:14" x14ac:dyDescent="0.2">
      <c r="C54358" s="104"/>
      <c r="F54358" s="104"/>
      <c r="I54358" s="104"/>
      <c r="J54358" s="104"/>
      <c r="N54358" s="104"/>
    </row>
    <row r="54359" spans="3:14" x14ac:dyDescent="0.2">
      <c r="C54359" s="104"/>
      <c r="F54359" s="104"/>
      <c r="I54359" s="104"/>
      <c r="J54359" s="104"/>
      <c r="N54359" s="104"/>
    </row>
    <row r="54360" spans="3:14" x14ac:dyDescent="0.2">
      <c r="C54360" s="104"/>
      <c r="F54360" s="104"/>
      <c r="I54360" s="104"/>
      <c r="J54360" s="104"/>
      <c r="N54360" s="104"/>
    </row>
    <row r="54361" spans="3:14" x14ac:dyDescent="0.2">
      <c r="C54361" s="104"/>
      <c r="F54361" s="104"/>
      <c r="I54361" s="104"/>
      <c r="J54361" s="104"/>
      <c r="N54361" s="104"/>
    </row>
    <row r="54362" spans="3:14" x14ac:dyDescent="0.2">
      <c r="C54362" s="104"/>
      <c r="F54362" s="104"/>
      <c r="I54362" s="104"/>
      <c r="J54362" s="104"/>
      <c r="N54362" s="104"/>
    </row>
    <row r="54363" spans="3:14" x14ac:dyDescent="0.2">
      <c r="C54363" s="104"/>
      <c r="F54363" s="104"/>
      <c r="I54363" s="104"/>
      <c r="J54363" s="104"/>
      <c r="N54363" s="104"/>
    </row>
    <row r="54364" spans="3:14" x14ac:dyDescent="0.2">
      <c r="C54364" s="104"/>
      <c r="F54364" s="104"/>
      <c r="I54364" s="104"/>
      <c r="J54364" s="104"/>
      <c r="N54364" s="104"/>
    </row>
    <row r="54365" spans="3:14" x14ac:dyDescent="0.2">
      <c r="C54365" s="104"/>
      <c r="F54365" s="104"/>
      <c r="I54365" s="104"/>
      <c r="J54365" s="104"/>
      <c r="N54365" s="104"/>
    </row>
    <row r="54366" spans="3:14" x14ac:dyDescent="0.2">
      <c r="C54366" s="104"/>
      <c r="F54366" s="104"/>
      <c r="I54366" s="104"/>
      <c r="J54366" s="104"/>
      <c r="N54366" s="104"/>
    </row>
    <row r="54367" spans="3:14" x14ac:dyDescent="0.2">
      <c r="C54367" s="104"/>
      <c r="F54367" s="104"/>
      <c r="I54367" s="104"/>
      <c r="J54367" s="104"/>
      <c r="N54367" s="104"/>
    </row>
    <row r="54368" spans="3:14" x14ac:dyDescent="0.2">
      <c r="C54368" s="104"/>
      <c r="F54368" s="104"/>
      <c r="I54368" s="104"/>
      <c r="J54368" s="104"/>
      <c r="N54368" s="104"/>
    </row>
    <row r="54369" spans="3:14" x14ac:dyDescent="0.2">
      <c r="C54369" s="104"/>
      <c r="F54369" s="104"/>
      <c r="I54369" s="104"/>
      <c r="J54369" s="104"/>
      <c r="N54369" s="104"/>
    </row>
    <row r="54370" spans="3:14" x14ac:dyDescent="0.2">
      <c r="C54370" s="104"/>
      <c r="F54370" s="104"/>
      <c r="I54370" s="104"/>
      <c r="J54370" s="104"/>
      <c r="N54370" s="104"/>
    </row>
    <row r="54371" spans="3:14" x14ac:dyDescent="0.2">
      <c r="C54371" s="104"/>
      <c r="F54371" s="104"/>
      <c r="I54371" s="104"/>
      <c r="J54371" s="104"/>
      <c r="N54371" s="104"/>
    </row>
    <row r="54372" spans="3:14" x14ac:dyDescent="0.2">
      <c r="C54372" s="104"/>
      <c r="F54372" s="104"/>
      <c r="I54372" s="104"/>
      <c r="J54372" s="104"/>
      <c r="N54372" s="104"/>
    </row>
    <row r="54373" spans="3:14" x14ac:dyDescent="0.2">
      <c r="C54373" s="104"/>
      <c r="F54373" s="104"/>
      <c r="I54373" s="104"/>
      <c r="J54373" s="104"/>
      <c r="N54373" s="104"/>
    </row>
    <row r="54374" spans="3:14" x14ac:dyDescent="0.2">
      <c r="C54374" s="104"/>
      <c r="F54374" s="104"/>
      <c r="I54374" s="104"/>
      <c r="J54374" s="104"/>
      <c r="N54374" s="104"/>
    </row>
    <row r="54375" spans="3:14" x14ac:dyDescent="0.2">
      <c r="C54375" s="104"/>
      <c r="F54375" s="104"/>
      <c r="I54375" s="104"/>
      <c r="J54375" s="104"/>
      <c r="N54375" s="104"/>
    </row>
    <row r="54376" spans="3:14" x14ac:dyDescent="0.2">
      <c r="C54376" s="104"/>
      <c r="F54376" s="104"/>
      <c r="I54376" s="104"/>
      <c r="J54376" s="104"/>
      <c r="N54376" s="104"/>
    </row>
    <row r="54377" spans="3:14" x14ac:dyDescent="0.2">
      <c r="C54377" s="104"/>
      <c r="F54377" s="104"/>
      <c r="I54377" s="104"/>
      <c r="J54377" s="104"/>
      <c r="N54377" s="104"/>
    </row>
    <row r="54378" spans="3:14" x14ac:dyDescent="0.2">
      <c r="C54378" s="104"/>
      <c r="F54378" s="104"/>
      <c r="I54378" s="104"/>
      <c r="J54378" s="104"/>
      <c r="N54378" s="104"/>
    </row>
    <row r="54379" spans="3:14" x14ac:dyDescent="0.2">
      <c r="C54379" s="104"/>
      <c r="F54379" s="104"/>
      <c r="I54379" s="104"/>
      <c r="J54379" s="104"/>
      <c r="N54379" s="104"/>
    </row>
    <row r="54380" spans="3:14" x14ac:dyDescent="0.2">
      <c r="C54380" s="104"/>
      <c r="F54380" s="104"/>
      <c r="I54380" s="104"/>
      <c r="J54380" s="104"/>
      <c r="N54380" s="104"/>
    </row>
    <row r="54381" spans="3:14" x14ac:dyDescent="0.2">
      <c r="C54381" s="104"/>
      <c r="F54381" s="104"/>
      <c r="I54381" s="104"/>
      <c r="J54381" s="104"/>
      <c r="N54381" s="104"/>
    </row>
    <row r="54382" spans="3:14" x14ac:dyDescent="0.2">
      <c r="C54382" s="104"/>
      <c r="F54382" s="104"/>
      <c r="I54382" s="104"/>
      <c r="J54382" s="104"/>
      <c r="N54382" s="104"/>
    </row>
    <row r="54383" spans="3:14" x14ac:dyDescent="0.2">
      <c r="C54383" s="104"/>
      <c r="F54383" s="104"/>
      <c r="I54383" s="104"/>
      <c r="J54383" s="104"/>
      <c r="N54383" s="104"/>
    </row>
    <row r="54384" spans="3:14" x14ac:dyDescent="0.2">
      <c r="C54384" s="104"/>
      <c r="F54384" s="104"/>
      <c r="I54384" s="104"/>
      <c r="J54384" s="104"/>
      <c r="N54384" s="104"/>
    </row>
    <row r="54385" spans="3:14" x14ac:dyDescent="0.2">
      <c r="C54385" s="104"/>
      <c r="F54385" s="104"/>
      <c r="I54385" s="104"/>
      <c r="J54385" s="104"/>
      <c r="N54385" s="104"/>
    </row>
    <row r="54386" spans="3:14" x14ac:dyDescent="0.2">
      <c r="C54386" s="104"/>
      <c r="F54386" s="104"/>
      <c r="I54386" s="104"/>
      <c r="J54386" s="104"/>
      <c r="N54386" s="104"/>
    </row>
    <row r="54387" spans="3:14" x14ac:dyDescent="0.2">
      <c r="C54387" s="104"/>
      <c r="F54387" s="104"/>
      <c r="I54387" s="104"/>
      <c r="J54387" s="104"/>
      <c r="N54387" s="104"/>
    </row>
    <row r="54388" spans="3:14" x14ac:dyDescent="0.2">
      <c r="C54388" s="104"/>
      <c r="F54388" s="104"/>
      <c r="I54388" s="104"/>
      <c r="J54388" s="104"/>
      <c r="N54388" s="104"/>
    </row>
    <row r="54389" spans="3:14" x14ac:dyDescent="0.2">
      <c r="C54389" s="104"/>
      <c r="F54389" s="104"/>
      <c r="I54389" s="104"/>
      <c r="J54389" s="104"/>
      <c r="N54389" s="104"/>
    </row>
    <row r="54390" spans="3:14" x14ac:dyDescent="0.2">
      <c r="C54390" s="104"/>
      <c r="F54390" s="104"/>
      <c r="I54390" s="104"/>
      <c r="J54390" s="104"/>
      <c r="N54390" s="104"/>
    </row>
    <row r="54391" spans="3:14" x14ac:dyDescent="0.2">
      <c r="C54391" s="104"/>
      <c r="F54391" s="104"/>
      <c r="I54391" s="104"/>
      <c r="J54391" s="104"/>
      <c r="N54391" s="104"/>
    </row>
    <row r="54392" spans="3:14" x14ac:dyDescent="0.2">
      <c r="C54392" s="104"/>
      <c r="F54392" s="104"/>
      <c r="I54392" s="104"/>
      <c r="J54392" s="104"/>
      <c r="N54392" s="104"/>
    </row>
    <row r="54393" spans="3:14" x14ac:dyDescent="0.2">
      <c r="C54393" s="104"/>
      <c r="F54393" s="104"/>
      <c r="I54393" s="104"/>
      <c r="J54393" s="104"/>
      <c r="N54393" s="104"/>
    </row>
    <row r="54394" spans="3:14" x14ac:dyDescent="0.2">
      <c r="C54394" s="104"/>
      <c r="F54394" s="104"/>
      <c r="I54394" s="104"/>
      <c r="J54394" s="104"/>
      <c r="N54394" s="104"/>
    </row>
    <row r="54395" spans="3:14" x14ac:dyDescent="0.2">
      <c r="C54395" s="104"/>
      <c r="F54395" s="104"/>
      <c r="I54395" s="104"/>
      <c r="J54395" s="104"/>
      <c r="N54395" s="104"/>
    </row>
    <row r="54396" spans="3:14" x14ac:dyDescent="0.2">
      <c r="C54396" s="104"/>
      <c r="F54396" s="104"/>
      <c r="I54396" s="104"/>
      <c r="J54396" s="104"/>
      <c r="N54396" s="104"/>
    </row>
    <row r="54397" spans="3:14" x14ac:dyDescent="0.2">
      <c r="C54397" s="104"/>
      <c r="F54397" s="104"/>
      <c r="I54397" s="104"/>
      <c r="J54397" s="104"/>
      <c r="N54397" s="104"/>
    </row>
    <row r="54398" spans="3:14" x14ac:dyDescent="0.2">
      <c r="C54398" s="104"/>
      <c r="F54398" s="104"/>
      <c r="I54398" s="104"/>
      <c r="J54398" s="104"/>
      <c r="N54398" s="104"/>
    </row>
    <row r="54399" spans="3:14" x14ac:dyDescent="0.2">
      <c r="C54399" s="104"/>
      <c r="F54399" s="104"/>
      <c r="I54399" s="104"/>
      <c r="J54399" s="104"/>
      <c r="N54399" s="104"/>
    </row>
    <row r="54400" spans="3:14" x14ac:dyDescent="0.2">
      <c r="C54400" s="104"/>
      <c r="F54400" s="104"/>
      <c r="I54400" s="104"/>
      <c r="J54400" s="104"/>
      <c r="N54400" s="104"/>
    </row>
    <row r="54401" spans="3:14" x14ac:dyDescent="0.2">
      <c r="C54401" s="104"/>
      <c r="F54401" s="104"/>
      <c r="I54401" s="104"/>
      <c r="J54401" s="104"/>
      <c r="N54401" s="104"/>
    </row>
    <row r="54402" spans="3:14" x14ac:dyDescent="0.2">
      <c r="C54402" s="104"/>
      <c r="F54402" s="104"/>
      <c r="I54402" s="104"/>
      <c r="J54402" s="104"/>
      <c r="N54402" s="104"/>
    </row>
    <row r="54403" spans="3:14" x14ac:dyDescent="0.2">
      <c r="C54403" s="104"/>
      <c r="F54403" s="104"/>
      <c r="I54403" s="104"/>
      <c r="J54403" s="104"/>
      <c r="N54403" s="104"/>
    </row>
    <row r="54404" spans="3:14" x14ac:dyDescent="0.2">
      <c r="C54404" s="104"/>
      <c r="F54404" s="104"/>
      <c r="I54404" s="104"/>
      <c r="J54404" s="104"/>
      <c r="N54404" s="104"/>
    </row>
    <row r="54405" spans="3:14" x14ac:dyDescent="0.2">
      <c r="C54405" s="104"/>
      <c r="F54405" s="104"/>
      <c r="I54405" s="104"/>
      <c r="J54405" s="104"/>
      <c r="N54405" s="104"/>
    </row>
    <row r="54406" spans="3:14" x14ac:dyDescent="0.2">
      <c r="C54406" s="104"/>
      <c r="F54406" s="104"/>
      <c r="I54406" s="104"/>
      <c r="J54406" s="104"/>
      <c r="N54406" s="104"/>
    </row>
    <row r="54407" spans="3:14" x14ac:dyDescent="0.2">
      <c r="C54407" s="104"/>
      <c r="F54407" s="104"/>
      <c r="I54407" s="104"/>
      <c r="J54407" s="104"/>
      <c r="N54407" s="104"/>
    </row>
    <row r="54408" spans="3:14" x14ac:dyDescent="0.2">
      <c r="C54408" s="104"/>
      <c r="F54408" s="104"/>
      <c r="I54408" s="104"/>
      <c r="J54408" s="104"/>
      <c r="N54408" s="104"/>
    </row>
    <row r="54409" spans="3:14" x14ac:dyDescent="0.2">
      <c r="C54409" s="104"/>
      <c r="F54409" s="104"/>
      <c r="I54409" s="104"/>
      <c r="J54409" s="104"/>
      <c r="N54409" s="104"/>
    </row>
    <row r="54410" spans="3:14" x14ac:dyDescent="0.2">
      <c r="C54410" s="104"/>
      <c r="F54410" s="104"/>
      <c r="I54410" s="104"/>
      <c r="J54410" s="104"/>
      <c r="N54410" s="104"/>
    </row>
    <row r="54411" spans="3:14" x14ac:dyDescent="0.2">
      <c r="C54411" s="104"/>
      <c r="F54411" s="104"/>
      <c r="I54411" s="104"/>
      <c r="J54411" s="104"/>
      <c r="N54411" s="104"/>
    </row>
    <row r="54412" spans="3:14" x14ac:dyDescent="0.2">
      <c r="C54412" s="104"/>
      <c r="F54412" s="104"/>
      <c r="I54412" s="104"/>
      <c r="J54412" s="104"/>
      <c r="N54412" s="104"/>
    </row>
    <row r="54413" spans="3:14" x14ac:dyDescent="0.2">
      <c r="C54413" s="104"/>
      <c r="F54413" s="104"/>
      <c r="I54413" s="104"/>
      <c r="J54413" s="104"/>
      <c r="N54413" s="104"/>
    </row>
    <row r="54414" spans="3:14" x14ac:dyDescent="0.2">
      <c r="C54414" s="104"/>
      <c r="F54414" s="104"/>
      <c r="I54414" s="104"/>
      <c r="J54414" s="104"/>
      <c r="N54414" s="104"/>
    </row>
    <row r="54415" spans="3:14" x14ac:dyDescent="0.2">
      <c r="C54415" s="104"/>
      <c r="F54415" s="104"/>
      <c r="I54415" s="104"/>
      <c r="J54415" s="104"/>
      <c r="N54415" s="104"/>
    </row>
    <row r="54416" spans="3:14" x14ac:dyDescent="0.2">
      <c r="C54416" s="104"/>
      <c r="F54416" s="104"/>
      <c r="I54416" s="104"/>
      <c r="J54416" s="104"/>
      <c r="N54416" s="104"/>
    </row>
    <row r="54417" spans="3:14" x14ac:dyDescent="0.2">
      <c r="C54417" s="104"/>
      <c r="F54417" s="104"/>
      <c r="I54417" s="104"/>
      <c r="J54417" s="104"/>
      <c r="N54417" s="104"/>
    </row>
    <row r="54418" spans="3:14" x14ac:dyDescent="0.2">
      <c r="C54418" s="104"/>
      <c r="F54418" s="104"/>
      <c r="I54418" s="104"/>
      <c r="J54418" s="104"/>
      <c r="N54418" s="104"/>
    </row>
    <row r="54419" spans="3:14" x14ac:dyDescent="0.2">
      <c r="C54419" s="104"/>
      <c r="F54419" s="104"/>
      <c r="I54419" s="104"/>
      <c r="J54419" s="104"/>
      <c r="N54419" s="104"/>
    </row>
    <row r="54420" spans="3:14" x14ac:dyDescent="0.2">
      <c r="C54420" s="104"/>
      <c r="F54420" s="104"/>
      <c r="I54420" s="104"/>
      <c r="J54420" s="104"/>
      <c r="N54420" s="104"/>
    </row>
    <row r="54421" spans="3:14" x14ac:dyDescent="0.2">
      <c r="C54421" s="104"/>
      <c r="F54421" s="104"/>
      <c r="I54421" s="104"/>
      <c r="J54421" s="104"/>
      <c r="N54421" s="104"/>
    </row>
    <row r="54422" spans="3:14" x14ac:dyDescent="0.2">
      <c r="C54422" s="104"/>
      <c r="F54422" s="104"/>
      <c r="I54422" s="104"/>
      <c r="J54422" s="104"/>
      <c r="N54422" s="104"/>
    </row>
    <row r="54423" spans="3:14" x14ac:dyDescent="0.2">
      <c r="C54423" s="104"/>
      <c r="F54423" s="104"/>
      <c r="I54423" s="104"/>
      <c r="J54423" s="104"/>
      <c r="N54423" s="104"/>
    </row>
    <row r="54424" spans="3:14" x14ac:dyDescent="0.2">
      <c r="C54424" s="104"/>
      <c r="F54424" s="104"/>
      <c r="I54424" s="104"/>
      <c r="J54424" s="104"/>
      <c r="N54424" s="104"/>
    </row>
    <row r="54425" spans="3:14" x14ac:dyDescent="0.2">
      <c r="C54425" s="104"/>
      <c r="F54425" s="104"/>
      <c r="I54425" s="104"/>
      <c r="J54425" s="104"/>
      <c r="N54425" s="104"/>
    </row>
    <row r="54426" spans="3:14" x14ac:dyDescent="0.2">
      <c r="C54426" s="104"/>
      <c r="F54426" s="104"/>
      <c r="I54426" s="104"/>
      <c r="J54426" s="104"/>
      <c r="N54426" s="104"/>
    </row>
    <row r="54427" spans="3:14" x14ac:dyDescent="0.2">
      <c r="C54427" s="104"/>
      <c r="F54427" s="104"/>
      <c r="I54427" s="104"/>
      <c r="J54427" s="104"/>
      <c r="N54427" s="104"/>
    </row>
    <row r="54428" spans="3:14" x14ac:dyDescent="0.2">
      <c r="C54428" s="104"/>
      <c r="F54428" s="104"/>
      <c r="I54428" s="104"/>
      <c r="J54428" s="104"/>
      <c r="N54428" s="104"/>
    </row>
    <row r="54429" spans="3:14" x14ac:dyDescent="0.2">
      <c r="C54429" s="104"/>
      <c r="F54429" s="104"/>
      <c r="I54429" s="104"/>
      <c r="J54429" s="104"/>
      <c r="N54429" s="104"/>
    </row>
    <row r="54430" spans="3:14" x14ac:dyDescent="0.2">
      <c r="C54430" s="104"/>
      <c r="F54430" s="104"/>
      <c r="I54430" s="104"/>
      <c r="J54430" s="104"/>
      <c r="N54430" s="104"/>
    </row>
    <row r="54431" spans="3:14" x14ac:dyDescent="0.2">
      <c r="C54431" s="104"/>
      <c r="F54431" s="104"/>
      <c r="I54431" s="104"/>
      <c r="J54431" s="104"/>
      <c r="N54431" s="104"/>
    </row>
    <row r="54432" spans="3:14" x14ac:dyDescent="0.2">
      <c r="C54432" s="104"/>
      <c r="F54432" s="104"/>
      <c r="I54432" s="104"/>
      <c r="J54432" s="104"/>
      <c r="N54432" s="104"/>
    </row>
    <row r="54433" spans="3:14" x14ac:dyDescent="0.2">
      <c r="C54433" s="104"/>
      <c r="F54433" s="104"/>
      <c r="I54433" s="104"/>
      <c r="J54433" s="104"/>
      <c r="N54433" s="104"/>
    </row>
    <row r="54434" spans="3:14" x14ac:dyDescent="0.2">
      <c r="C54434" s="104"/>
      <c r="F54434" s="104"/>
      <c r="I54434" s="104"/>
      <c r="J54434" s="104"/>
      <c r="N54434" s="104"/>
    </row>
    <row r="54435" spans="3:14" x14ac:dyDescent="0.2">
      <c r="C54435" s="104"/>
      <c r="F54435" s="104"/>
      <c r="I54435" s="104"/>
      <c r="J54435" s="104"/>
      <c r="N54435" s="104"/>
    </row>
    <row r="54436" spans="3:14" x14ac:dyDescent="0.2">
      <c r="C54436" s="104"/>
      <c r="F54436" s="104"/>
      <c r="I54436" s="104"/>
      <c r="J54436" s="104"/>
      <c r="N54436" s="104"/>
    </row>
    <row r="54437" spans="3:14" x14ac:dyDescent="0.2">
      <c r="C54437" s="104"/>
      <c r="F54437" s="104"/>
      <c r="I54437" s="104"/>
      <c r="J54437" s="104"/>
      <c r="N54437" s="104"/>
    </row>
    <row r="54438" spans="3:14" x14ac:dyDescent="0.2">
      <c r="C54438" s="104"/>
      <c r="F54438" s="104"/>
      <c r="I54438" s="104"/>
      <c r="J54438" s="104"/>
      <c r="N54438" s="104"/>
    </row>
    <row r="54439" spans="3:14" x14ac:dyDescent="0.2">
      <c r="C54439" s="104"/>
      <c r="F54439" s="104"/>
      <c r="I54439" s="104"/>
      <c r="J54439" s="104"/>
      <c r="N54439" s="104"/>
    </row>
    <row r="54440" spans="3:14" x14ac:dyDescent="0.2">
      <c r="C54440" s="104"/>
      <c r="F54440" s="104"/>
      <c r="I54440" s="104"/>
      <c r="J54440" s="104"/>
      <c r="N54440" s="104"/>
    </row>
    <row r="54441" spans="3:14" x14ac:dyDescent="0.2">
      <c r="C54441" s="104"/>
      <c r="F54441" s="104"/>
      <c r="I54441" s="104"/>
      <c r="J54441" s="104"/>
      <c r="N54441" s="104"/>
    </row>
    <row r="54442" spans="3:14" x14ac:dyDescent="0.2">
      <c r="C54442" s="104"/>
      <c r="F54442" s="104"/>
      <c r="I54442" s="104"/>
      <c r="J54442" s="104"/>
      <c r="N54442" s="104"/>
    </row>
    <row r="54443" spans="3:14" x14ac:dyDescent="0.2">
      <c r="C54443" s="104"/>
      <c r="F54443" s="104"/>
      <c r="I54443" s="104"/>
      <c r="J54443" s="104"/>
      <c r="N54443" s="104"/>
    </row>
    <row r="54444" spans="3:14" x14ac:dyDescent="0.2">
      <c r="C54444" s="104"/>
      <c r="F54444" s="104"/>
      <c r="I54444" s="104"/>
      <c r="J54444" s="104"/>
      <c r="N54444" s="104"/>
    </row>
    <row r="54445" spans="3:14" x14ac:dyDescent="0.2">
      <c r="C54445" s="104"/>
      <c r="F54445" s="104"/>
      <c r="I54445" s="104"/>
      <c r="J54445" s="104"/>
      <c r="N54445" s="104"/>
    </row>
    <row r="54446" spans="3:14" x14ac:dyDescent="0.2">
      <c r="C54446" s="104"/>
      <c r="F54446" s="104"/>
      <c r="I54446" s="104"/>
      <c r="J54446" s="104"/>
      <c r="N54446" s="104"/>
    </row>
    <row r="54447" spans="3:14" x14ac:dyDescent="0.2">
      <c r="C54447" s="104"/>
      <c r="F54447" s="104"/>
      <c r="I54447" s="104"/>
      <c r="J54447" s="104"/>
      <c r="N54447" s="104"/>
    </row>
    <row r="54448" spans="3:14" x14ac:dyDescent="0.2">
      <c r="C54448" s="104"/>
      <c r="F54448" s="104"/>
      <c r="I54448" s="104"/>
      <c r="J54448" s="104"/>
      <c r="N54448" s="104"/>
    </row>
    <row r="54449" spans="3:14" x14ac:dyDescent="0.2">
      <c r="C54449" s="104"/>
      <c r="F54449" s="104"/>
      <c r="I54449" s="104"/>
      <c r="J54449" s="104"/>
      <c r="N54449" s="104"/>
    </row>
    <row r="54450" spans="3:14" x14ac:dyDescent="0.2">
      <c r="C54450" s="104"/>
      <c r="F54450" s="104"/>
      <c r="I54450" s="104"/>
      <c r="J54450" s="104"/>
      <c r="N54450" s="104"/>
    </row>
    <row r="54451" spans="3:14" x14ac:dyDescent="0.2">
      <c r="C54451" s="104"/>
      <c r="F54451" s="104"/>
      <c r="I54451" s="104"/>
      <c r="J54451" s="104"/>
      <c r="N54451" s="104"/>
    </row>
    <row r="54452" spans="3:14" x14ac:dyDescent="0.2">
      <c r="C54452" s="104"/>
      <c r="F54452" s="104"/>
      <c r="I54452" s="104"/>
      <c r="J54452" s="104"/>
      <c r="N54452" s="104"/>
    </row>
    <row r="54453" spans="3:14" x14ac:dyDescent="0.2">
      <c r="C54453" s="104"/>
      <c r="F54453" s="104"/>
      <c r="I54453" s="104"/>
      <c r="J54453" s="104"/>
      <c r="N54453" s="104"/>
    </row>
    <row r="54454" spans="3:14" x14ac:dyDescent="0.2">
      <c r="C54454" s="104"/>
      <c r="F54454" s="104"/>
      <c r="I54454" s="104"/>
      <c r="J54454" s="104"/>
      <c r="N54454" s="104"/>
    </row>
    <row r="54455" spans="3:14" x14ac:dyDescent="0.2">
      <c r="C54455" s="104"/>
      <c r="F54455" s="104"/>
      <c r="I54455" s="104"/>
      <c r="J54455" s="104"/>
      <c r="N54455" s="104"/>
    </row>
    <row r="54456" spans="3:14" x14ac:dyDescent="0.2">
      <c r="C54456" s="104"/>
      <c r="F54456" s="104"/>
      <c r="I54456" s="104"/>
      <c r="J54456" s="104"/>
      <c r="N54456" s="104"/>
    </row>
    <row r="54457" spans="3:14" x14ac:dyDescent="0.2">
      <c r="C54457" s="104"/>
      <c r="F54457" s="104"/>
      <c r="I54457" s="104"/>
      <c r="J54457" s="104"/>
      <c r="N54457" s="104"/>
    </row>
    <row r="54458" spans="3:14" x14ac:dyDescent="0.2">
      <c r="C54458" s="104"/>
      <c r="F54458" s="104"/>
      <c r="I54458" s="104"/>
      <c r="J54458" s="104"/>
      <c r="N54458" s="104"/>
    </row>
    <row r="54459" spans="3:14" x14ac:dyDescent="0.2">
      <c r="C54459" s="104"/>
      <c r="F54459" s="104"/>
      <c r="I54459" s="104"/>
      <c r="J54459" s="104"/>
      <c r="N54459" s="104"/>
    </row>
    <row r="54460" spans="3:14" x14ac:dyDescent="0.2">
      <c r="C54460" s="104"/>
      <c r="F54460" s="104"/>
      <c r="I54460" s="104"/>
      <c r="J54460" s="104"/>
      <c r="N54460" s="104"/>
    </row>
    <row r="54461" spans="3:14" x14ac:dyDescent="0.2">
      <c r="C54461" s="104"/>
      <c r="F54461" s="104"/>
      <c r="I54461" s="104"/>
      <c r="J54461" s="104"/>
      <c r="N54461" s="104"/>
    </row>
    <row r="54462" spans="3:14" x14ac:dyDescent="0.2">
      <c r="C54462" s="104"/>
      <c r="F54462" s="104"/>
      <c r="I54462" s="104"/>
      <c r="J54462" s="104"/>
      <c r="N54462" s="104"/>
    </row>
    <row r="54463" spans="3:14" x14ac:dyDescent="0.2">
      <c r="C54463" s="104"/>
      <c r="F54463" s="104"/>
      <c r="I54463" s="104"/>
      <c r="J54463" s="104"/>
      <c r="N54463" s="104"/>
    </row>
    <row r="54464" spans="3:14" x14ac:dyDescent="0.2">
      <c r="C54464" s="104"/>
      <c r="F54464" s="104"/>
      <c r="I54464" s="104"/>
      <c r="J54464" s="104"/>
      <c r="N54464" s="104"/>
    </row>
    <row r="54465" spans="3:14" x14ac:dyDescent="0.2">
      <c r="C54465" s="104"/>
      <c r="F54465" s="104"/>
      <c r="I54465" s="104"/>
      <c r="J54465" s="104"/>
      <c r="N54465" s="104"/>
    </row>
    <row r="54466" spans="3:14" x14ac:dyDescent="0.2">
      <c r="C54466" s="104"/>
      <c r="F54466" s="104"/>
      <c r="I54466" s="104"/>
      <c r="J54466" s="104"/>
      <c r="N54466" s="104"/>
    </row>
    <row r="54467" spans="3:14" x14ac:dyDescent="0.2">
      <c r="C54467" s="104"/>
      <c r="F54467" s="104"/>
      <c r="I54467" s="104"/>
      <c r="J54467" s="104"/>
      <c r="N54467" s="104"/>
    </row>
    <row r="54468" spans="3:14" x14ac:dyDescent="0.2">
      <c r="C54468" s="104"/>
      <c r="F54468" s="104"/>
      <c r="I54468" s="104"/>
      <c r="J54468" s="104"/>
      <c r="N54468" s="104"/>
    </row>
    <row r="54469" spans="3:14" x14ac:dyDescent="0.2">
      <c r="C54469" s="104"/>
      <c r="F54469" s="104"/>
      <c r="I54469" s="104"/>
      <c r="J54469" s="104"/>
      <c r="N54469" s="104"/>
    </row>
    <row r="54470" spans="3:14" x14ac:dyDescent="0.2">
      <c r="C54470" s="104"/>
      <c r="F54470" s="104"/>
      <c r="I54470" s="104"/>
      <c r="J54470" s="104"/>
      <c r="N54470" s="104"/>
    </row>
    <row r="54471" spans="3:14" x14ac:dyDescent="0.2">
      <c r="C54471" s="104"/>
      <c r="F54471" s="104"/>
      <c r="I54471" s="104"/>
      <c r="J54471" s="104"/>
      <c r="N54471" s="104"/>
    </row>
    <row r="54472" spans="3:14" x14ac:dyDescent="0.2">
      <c r="C54472" s="104"/>
      <c r="F54472" s="104"/>
      <c r="I54472" s="104"/>
      <c r="J54472" s="104"/>
      <c r="N54472" s="104"/>
    </row>
    <row r="54473" spans="3:14" x14ac:dyDescent="0.2">
      <c r="C54473" s="104"/>
      <c r="F54473" s="104"/>
      <c r="I54473" s="104"/>
      <c r="J54473" s="104"/>
      <c r="N54473" s="104"/>
    </row>
    <row r="54474" spans="3:14" x14ac:dyDescent="0.2">
      <c r="C54474" s="104"/>
      <c r="F54474" s="104"/>
      <c r="I54474" s="104"/>
      <c r="J54474" s="104"/>
      <c r="N54474" s="104"/>
    </row>
    <row r="54475" spans="3:14" x14ac:dyDescent="0.2">
      <c r="C54475" s="104"/>
      <c r="F54475" s="104"/>
      <c r="I54475" s="104"/>
      <c r="J54475" s="104"/>
      <c r="N54475" s="104"/>
    </row>
    <row r="54476" spans="3:14" x14ac:dyDescent="0.2">
      <c r="C54476" s="104"/>
      <c r="F54476" s="104"/>
      <c r="I54476" s="104"/>
      <c r="J54476" s="104"/>
      <c r="N54476" s="104"/>
    </row>
    <row r="54477" spans="3:14" x14ac:dyDescent="0.2">
      <c r="C54477" s="104"/>
      <c r="F54477" s="104"/>
      <c r="I54477" s="104"/>
      <c r="J54477" s="104"/>
      <c r="N54477" s="104"/>
    </row>
    <row r="54478" spans="3:14" x14ac:dyDescent="0.2">
      <c r="C54478" s="104"/>
      <c r="F54478" s="104"/>
      <c r="I54478" s="104"/>
      <c r="J54478" s="104"/>
      <c r="N54478" s="104"/>
    </row>
    <row r="54479" spans="3:14" x14ac:dyDescent="0.2">
      <c r="C54479" s="104"/>
      <c r="F54479" s="104"/>
      <c r="I54479" s="104"/>
      <c r="J54479" s="104"/>
      <c r="N54479" s="104"/>
    </row>
    <row r="54480" spans="3:14" x14ac:dyDescent="0.2">
      <c r="C54480" s="104"/>
      <c r="F54480" s="104"/>
      <c r="I54480" s="104"/>
      <c r="J54480" s="104"/>
      <c r="N54480" s="104"/>
    </row>
    <row r="54481" spans="3:14" x14ac:dyDescent="0.2">
      <c r="C54481" s="104"/>
      <c r="F54481" s="104"/>
      <c r="I54481" s="104"/>
      <c r="J54481" s="104"/>
      <c r="N54481" s="104"/>
    </row>
    <row r="54482" spans="3:14" x14ac:dyDescent="0.2">
      <c r="C54482" s="104"/>
      <c r="F54482" s="104"/>
      <c r="I54482" s="104"/>
      <c r="J54482" s="104"/>
      <c r="N54482" s="104"/>
    </row>
    <row r="54483" spans="3:14" x14ac:dyDescent="0.2">
      <c r="C54483" s="104"/>
      <c r="F54483" s="104"/>
      <c r="I54483" s="104"/>
      <c r="J54483" s="104"/>
      <c r="N54483" s="104"/>
    </row>
    <row r="54484" spans="3:14" x14ac:dyDescent="0.2">
      <c r="C54484" s="104"/>
      <c r="F54484" s="104"/>
      <c r="I54484" s="104"/>
      <c r="J54484" s="104"/>
      <c r="N54484" s="104"/>
    </row>
    <row r="54485" spans="3:14" x14ac:dyDescent="0.2">
      <c r="C54485" s="104"/>
      <c r="F54485" s="104"/>
      <c r="I54485" s="104"/>
      <c r="J54485" s="104"/>
      <c r="N54485" s="104"/>
    </row>
    <row r="54486" spans="3:14" x14ac:dyDescent="0.2">
      <c r="C54486" s="104"/>
      <c r="F54486" s="104"/>
      <c r="I54486" s="104"/>
      <c r="J54486" s="104"/>
      <c r="N54486" s="104"/>
    </row>
    <row r="54487" spans="3:14" x14ac:dyDescent="0.2">
      <c r="C54487" s="104"/>
      <c r="F54487" s="104"/>
      <c r="I54487" s="104"/>
      <c r="J54487" s="104"/>
      <c r="N54487" s="104"/>
    </row>
    <row r="54488" spans="3:14" x14ac:dyDescent="0.2">
      <c r="C54488" s="104"/>
      <c r="F54488" s="104"/>
      <c r="I54488" s="104"/>
      <c r="J54488" s="104"/>
      <c r="N54488" s="104"/>
    </row>
    <row r="54489" spans="3:14" x14ac:dyDescent="0.2">
      <c r="C54489" s="104"/>
      <c r="F54489" s="104"/>
      <c r="I54489" s="104"/>
      <c r="J54489" s="104"/>
      <c r="N54489" s="104"/>
    </row>
    <row r="54490" spans="3:14" x14ac:dyDescent="0.2">
      <c r="C54490" s="104"/>
      <c r="F54490" s="104"/>
      <c r="I54490" s="104"/>
      <c r="J54490" s="104"/>
      <c r="N54490" s="104"/>
    </row>
    <row r="54491" spans="3:14" x14ac:dyDescent="0.2">
      <c r="C54491" s="104"/>
      <c r="F54491" s="104"/>
      <c r="I54491" s="104"/>
      <c r="J54491" s="104"/>
      <c r="N54491" s="104"/>
    </row>
    <row r="54492" spans="3:14" x14ac:dyDescent="0.2">
      <c r="C54492" s="104"/>
      <c r="F54492" s="104"/>
      <c r="I54492" s="104"/>
      <c r="J54492" s="104"/>
      <c r="N54492" s="104"/>
    </row>
    <row r="54493" spans="3:14" x14ac:dyDescent="0.2">
      <c r="C54493" s="104"/>
      <c r="F54493" s="104"/>
      <c r="I54493" s="104"/>
      <c r="J54493" s="104"/>
      <c r="N54493" s="104"/>
    </row>
    <row r="54494" spans="3:14" x14ac:dyDescent="0.2">
      <c r="C54494" s="104"/>
      <c r="F54494" s="104"/>
      <c r="I54494" s="104"/>
      <c r="J54494" s="104"/>
      <c r="N54494" s="104"/>
    </row>
    <row r="54495" spans="3:14" x14ac:dyDescent="0.2">
      <c r="C54495" s="104"/>
      <c r="F54495" s="104"/>
      <c r="I54495" s="104"/>
      <c r="J54495" s="104"/>
      <c r="N54495" s="104"/>
    </row>
    <row r="54496" spans="3:14" x14ac:dyDescent="0.2">
      <c r="C54496" s="104"/>
      <c r="F54496" s="104"/>
      <c r="I54496" s="104"/>
      <c r="J54496" s="104"/>
      <c r="N54496" s="104"/>
    </row>
    <row r="54497" spans="3:14" x14ac:dyDescent="0.2">
      <c r="C54497" s="104"/>
      <c r="F54497" s="104"/>
      <c r="I54497" s="104"/>
      <c r="J54497" s="104"/>
      <c r="N54497" s="104"/>
    </row>
    <row r="54498" spans="3:14" x14ac:dyDescent="0.2">
      <c r="C54498" s="104"/>
      <c r="F54498" s="104"/>
      <c r="I54498" s="104"/>
      <c r="J54498" s="104"/>
      <c r="N54498" s="104"/>
    </row>
    <row r="54499" spans="3:14" x14ac:dyDescent="0.2">
      <c r="C54499" s="104"/>
      <c r="F54499" s="104"/>
      <c r="I54499" s="104"/>
      <c r="J54499" s="104"/>
      <c r="N54499" s="104"/>
    </row>
    <row r="54500" spans="3:14" x14ac:dyDescent="0.2">
      <c r="C54500" s="104"/>
      <c r="F54500" s="104"/>
      <c r="I54500" s="104"/>
      <c r="J54500" s="104"/>
      <c r="N54500" s="104"/>
    </row>
    <row r="54501" spans="3:14" x14ac:dyDescent="0.2">
      <c r="C54501" s="104"/>
      <c r="F54501" s="104"/>
      <c r="I54501" s="104"/>
      <c r="J54501" s="104"/>
      <c r="N54501" s="104"/>
    </row>
    <row r="54502" spans="3:14" x14ac:dyDescent="0.2">
      <c r="C54502" s="104"/>
      <c r="F54502" s="104"/>
      <c r="I54502" s="104"/>
      <c r="J54502" s="104"/>
      <c r="N54502" s="104"/>
    </row>
    <row r="54503" spans="3:14" x14ac:dyDescent="0.2">
      <c r="C54503" s="104"/>
      <c r="F54503" s="104"/>
      <c r="I54503" s="104"/>
      <c r="J54503" s="104"/>
      <c r="N54503" s="104"/>
    </row>
    <row r="54504" spans="3:14" x14ac:dyDescent="0.2">
      <c r="C54504" s="104"/>
      <c r="F54504" s="104"/>
      <c r="I54504" s="104"/>
      <c r="J54504" s="104"/>
      <c r="N54504" s="104"/>
    </row>
    <row r="54505" spans="3:14" x14ac:dyDescent="0.2">
      <c r="C54505" s="104"/>
      <c r="F54505" s="104"/>
      <c r="I54505" s="104"/>
      <c r="J54505" s="104"/>
      <c r="N54505" s="104"/>
    </row>
    <row r="54506" spans="3:14" x14ac:dyDescent="0.2">
      <c r="C54506" s="104"/>
      <c r="F54506" s="104"/>
      <c r="I54506" s="104"/>
      <c r="J54506" s="104"/>
      <c r="N54506" s="104"/>
    </row>
    <row r="54507" spans="3:14" x14ac:dyDescent="0.2">
      <c r="C54507" s="104"/>
      <c r="F54507" s="104"/>
      <c r="I54507" s="104"/>
      <c r="J54507" s="104"/>
      <c r="N54507" s="104"/>
    </row>
    <row r="54508" spans="3:14" x14ac:dyDescent="0.2">
      <c r="C54508" s="104"/>
      <c r="F54508" s="104"/>
      <c r="I54508" s="104"/>
      <c r="J54508" s="104"/>
      <c r="N54508" s="104"/>
    </row>
    <row r="54509" spans="3:14" x14ac:dyDescent="0.2">
      <c r="C54509" s="104"/>
      <c r="F54509" s="104"/>
      <c r="I54509" s="104"/>
      <c r="J54509" s="104"/>
      <c r="N54509" s="104"/>
    </row>
    <row r="54510" spans="3:14" x14ac:dyDescent="0.2">
      <c r="C54510" s="104"/>
      <c r="F54510" s="104"/>
      <c r="I54510" s="104"/>
      <c r="J54510" s="104"/>
      <c r="N54510" s="104"/>
    </row>
    <row r="54511" spans="3:14" x14ac:dyDescent="0.2">
      <c r="C54511" s="104"/>
      <c r="F54511" s="104"/>
      <c r="I54511" s="104"/>
      <c r="J54511" s="104"/>
      <c r="N54511" s="104"/>
    </row>
    <row r="54512" spans="3:14" x14ac:dyDescent="0.2">
      <c r="C54512" s="104"/>
      <c r="F54512" s="104"/>
      <c r="I54512" s="104"/>
      <c r="J54512" s="104"/>
      <c r="N54512" s="104"/>
    </row>
    <row r="54513" spans="3:14" x14ac:dyDescent="0.2">
      <c r="C54513" s="104"/>
      <c r="F54513" s="104"/>
      <c r="I54513" s="104"/>
      <c r="J54513" s="104"/>
      <c r="N54513" s="104"/>
    </row>
    <row r="54514" spans="3:14" x14ac:dyDescent="0.2">
      <c r="C54514" s="104"/>
      <c r="F54514" s="104"/>
      <c r="I54514" s="104"/>
      <c r="J54514" s="104"/>
      <c r="N54514" s="104"/>
    </row>
    <row r="54515" spans="3:14" x14ac:dyDescent="0.2">
      <c r="C54515" s="104"/>
      <c r="F54515" s="104"/>
      <c r="I54515" s="104"/>
      <c r="J54515" s="104"/>
      <c r="N54515" s="104"/>
    </row>
    <row r="54516" spans="3:14" x14ac:dyDescent="0.2">
      <c r="C54516" s="104"/>
      <c r="F54516" s="104"/>
      <c r="I54516" s="104"/>
      <c r="J54516" s="104"/>
      <c r="N54516" s="104"/>
    </row>
    <row r="54517" spans="3:14" x14ac:dyDescent="0.2">
      <c r="C54517" s="104"/>
      <c r="F54517" s="104"/>
      <c r="I54517" s="104"/>
      <c r="J54517" s="104"/>
      <c r="N54517" s="104"/>
    </row>
    <row r="54518" spans="3:14" x14ac:dyDescent="0.2">
      <c r="C54518" s="104"/>
      <c r="F54518" s="104"/>
      <c r="I54518" s="104"/>
      <c r="J54518" s="104"/>
      <c r="N54518" s="104"/>
    </row>
    <row r="54519" spans="3:14" x14ac:dyDescent="0.2">
      <c r="C54519" s="104"/>
      <c r="F54519" s="104"/>
      <c r="I54519" s="104"/>
      <c r="J54519" s="104"/>
      <c r="N54519" s="104"/>
    </row>
    <row r="54520" spans="3:14" x14ac:dyDescent="0.2">
      <c r="C54520" s="104"/>
      <c r="F54520" s="104"/>
      <c r="I54520" s="104"/>
      <c r="J54520" s="104"/>
      <c r="N54520" s="104"/>
    </row>
    <row r="54521" spans="3:14" x14ac:dyDescent="0.2">
      <c r="C54521" s="104"/>
      <c r="F54521" s="104"/>
      <c r="I54521" s="104"/>
      <c r="J54521" s="104"/>
      <c r="N54521" s="104"/>
    </row>
    <row r="54522" spans="3:14" x14ac:dyDescent="0.2">
      <c r="C54522" s="104"/>
      <c r="F54522" s="104"/>
      <c r="I54522" s="104"/>
      <c r="J54522" s="104"/>
      <c r="N54522" s="104"/>
    </row>
    <row r="54523" spans="3:14" x14ac:dyDescent="0.2">
      <c r="C54523" s="104"/>
      <c r="F54523" s="104"/>
      <c r="I54523" s="104"/>
      <c r="J54523" s="104"/>
      <c r="N54523" s="104"/>
    </row>
    <row r="54524" spans="3:14" x14ac:dyDescent="0.2">
      <c r="C54524" s="104"/>
      <c r="F54524" s="104"/>
      <c r="I54524" s="104"/>
      <c r="J54524" s="104"/>
      <c r="N54524" s="104"/>
    </row>
    <row r="54525" spans="3:14" x14ac:dyDescent="0.2">
      <c r="C54525" s="104"/>
      <c r="F54525" s="104"/>
      <c r="I54525" s="104"/>
      <c r="J54525" s="104"/>
      <c r="N54525" s="104"/>
    </row>
    <row r="54526" spans="3:14" x14ac:dyDescent="0.2">
      <c r="C54526" s="104"/>
      <c r="F54526" s="104"/>
      <c r="I54526" s="104"/>
      <c r="J54526" s="104"/>
      <c r="N54526" s="104"/>
    </row>
    <row r="54527" spans="3:14" x14ac:dyDescent="0.2">
      <c r="C54527" s="104"/>
      <c r="F54527" s="104"/>
      <c r="I54527" s="104"/>
      <c r="J54527" s="104"/>
      <c r="N54527" s="104"/>
    </row>
    <row r="54528" spans="3:14" x14ac:dyDescent="0.2">
      <c r="C54528" s="104"/>
      <c r="F54528" s="104"/>
      <c r="I54528" s="104"/>
      <c r="J54528" s="104"/>
      <c r="N54528" s="104"/>
    </row>
    <row r="54529" spans="3:14" x14ac:dyDescent="0.2">
      <c r="C54529" s="104"/>
      <c r="F54529" s="104"/>
      <c r="I54529" s="104"/>
      <c r="J54529" s="104"/>
      <c r="N54529" s="104"/>
    </row>
    <row r="54530" spans="3:14" x14ac:dyDescent="0.2">
      <c r="C54530" s="104"/>
      <c r="F54530" s="104"/>
      <c r="I54530" s="104"/>
      <c r="J54530" s="104"/>
      <c r="N54530" s="104"/>
    </row>
    <row r="54531" spans="3:14" x14ac:dyDescent="0.2">
      <c r="C54531" s="104"/>
      <c r="F54531" s="104"/>
      <c r="I54531" s="104"/>
      <c r="J54531" s="104"/>
      <c r="N54531" s="104"/>
    </row>
    <row r="54532" spans="3:14" x14ac:dyDescent="0.2">
      <c r="C54532" s="104"/>
      <c r="F54532" s="104"/>
      <c r="I54532" s="104"/>
      <c r="J54532" s="104"/>
      <c r="N54532" s="104"/>
    </row>
    <row r="54533" spans="3:14" x14ac:dyDescent="0.2">
      <c r="C54533" s="104"/>
      <c r="F54533" s="104"/>
      <c r="I54533" s="104"/>
      <c r="J54533" s="104"/>
      <c r="N54533" s="104"/>
    </row>
    <row r="54534" spans="3:14" x14ac:dyDescent="0.2">
      <c r="C54534" s="104"/>
      <c r="F54534" s="104"/>
      <c r="I54534" s="104"/>
      <c r="J54534" s="104"/>
      <c r="N54534" s="104"/>
    </row>
    <row r="54535" spans="3:14" x14ac:dyDescent="0.2">
      <c r="C54535" s="104"/>
      <c r="F54535" s="104"/>
      <c r="I54535" s="104"/>
      <c r="J54535" s="104"/>
      <c r="N54535" s="104"/>
    </row>
    <row r="54536" spans="3:14" x14ac:dyDescent="0.2">
      <c r="C54536" s="104"/>
      <c r="F54536" s="104"/>
      <c r="I54536" s="104"/>
      <c r="J54536" s="104"/>
      <c r="N54536" s="104"/>
    </row>
    <row r="54537" spans="3:14" x14ac:dyDescent="0.2">
      <c r="C54537" s="104"/>
      <c r="F54537" s="104"/>
      <c r="I54537" s="104"/>
      <c r="J54537" s="104"/>
      <c r="N54537" s="104"/>
    </row>
    <row r="54538" spans="3:14" x14ac:dyDescent="0.2">
      <c r="C54538" s="104"/>
      <c r="F54538" s="104"/>
      <c r="I54538" s="104"/>
      <c r="J54538" s="104"/>
      <c r="N54538" s="104"/>
    </row>
    <row r="54539" spans="3:14" x14ac:dyDescent="0.2">
      <c r="C54539" s="104"/>
      <c r="F54539" s="104"/>
      <c r="I54539" s="104"/>
      <c r="J54539" s="104"/>
      <c r="N54539" s="104"/>
    </row>
    <row r="54540" spans="3:14" x14ac:dyDescent="0.2">
      <c r="C54540" s="104"/>
      <c r="F54540" s="104"/>
      <c r="I54540" s="104"/>
      <c r="J54540" s="104"/>
      <c r="N54540" s="104"/>
    </row>
    <row r="54541" spans="3:14" x14ac:dyDescent="0.2">
      <c r="C54541" s="104"/>
      <c r="F54541" s="104"/>
      <c r="I54541" s="104"/>
      <c r="J54541" s="104"/>
      <c r="N54541" s="104"/>
    </row>
    <row r="54542" spans="3:14" x14ac:dyDescent="0.2">
      <c r="C54542" s="104"/>
      <c r="F54542" s="104"/>
      <c r="I54542" s="104"/>
      <c r="J54542" s="104"/>
      <c r="N54542" s="104"/>
    </row>
    <row r="54543" spans="3:14" x14ac:dyDescent="0.2">
      <c r="C54543" s="104"/>
      <c r="F54543" s="104"/>
      <c r="I54543" s="104"/>
      <c r="J54543" s="104"/>
      <c r="N54543" s="104"/>
    </row>
    <row r="54544" spans="3:14" x14ac:dyDescent="0.2">
      <c r="C54544" s="104"/>
      <c r="F54544" s="104"/>
      <c r="I54544" s="104"/>
      <c r="J54544" s="104"/>
      <c r="N54544" s="104"/>
    </row>
    <row r="54545" spans="3:14" x14ac:dyDescent="0.2">
      <c r="C54545" s="104"/>
      <c r="F54545" s="104"/>
      <c r="I54545" s="104"/>
      <c r="J54545" s="104"/>
      <c r="N54545" s="104"/>
    </row>
    <row r="54546" spans="3:14" x14ac:dyDescent="0.2">
      <c r="C54546" s="104"/>
      <c r="F54546" s="104"/>
      <c r="I54546" s="104"/>
      <c r="J54546" s="104"/>
      <c r="N54546" s="104"/>
    </row>
    <row r="54547" spans="3:14" x14ac:dyDescent="0.2">
      <c r="C54547" s="104"/>
      <c r="F54547" s="104"/>
      <c r="I54547" s="104"/>
      <c r="J54547" s="104"/>
      <c r="N54547" s="104"/>
    </row>
    <row r="54548" spans="3:14" x14ac:dyDescent="0.2">
      <c r="C54548" s="104"/>
      <c r="F54548" s="104"/>
      <c r="I54548" s="104"/>
      <c r="J54548" s="104"/>
      <c r="N54548" s="104"/>
    </row>
    <row r="54549" spans="3:14" x14ac:dyDescent="0.2">
      <c r="C54549" s="104"/>
      <c r="F54549" s="104"/>
      <c r="I54549" s="104"/>
      <c r="J54549" s="104"/>
      <c r="N54549" s="104"/>
    </row>
    <row r="54550" spans="3:14" x14ac:dyDescent="0.2">
      <c r="C54550" s="104"/>
      <c r="F54550" s="104"/>
      <c r="I54550" s="104"/>
      <c r="J54550" s="104"/>
      <c r="N54550" s="104"/>
    </row>
    <row r="54551" spans="3:14" x14ac:dyDescent="0.2">
      <c r="C54551" s="104"/>
      <c r="F54551" s="104"/>
      <c r="I54551" s="104"/>
      <c r="J54551" s="104"/>
      <c r="N54551" s="104"/>
    </row>
    <row r="54552" spans="3:14" x14ac:dyDescent="0.2">
      <c r="C54552" s="104"/>
      <c r="F54552" s="104"/>
      <c r="I54552" s="104"/>
      <c r="J54552" s="104"/>
      <c r="N54552" s="104"/>
    </row>
    <row r="54553" spans="3:14" x14ac:dyDescent="0.2">
      <c r="C54553" s="104"/>
      <c r="F54553" s="104"/>
      <c r="I54553" s="104"/>
      <c r="J54553" s="104"/>
      <c r="N54553" s="104"/>
    </row>
    <row r="54554" spans="3:14" x14ac:dyDescent="0.2">
      <c r="C54554" s="104"/>
      <c r="F54554" s="104"/>
      <c r="I54554" s="104"/>
      <c r="J54554" s="104"/>
      <c r="N54554" s="104"/>
    </row>
    <row r="54555" spans="3:14" x14ac:dyDescent="0.2">
      <c r="C54555" s="104"/>
      <c r="F54555" s="104"/>
      <c r="I54555" s="104"/>
      <c r="J54555" s="104"/>
      <c r="N54555" s="104"/>
    </row>
    <row r="54556" spans="3:14" x14ac:dyDescent="0.2">
      <c r="C54556" s="104"/>
      <c r="F54556" s="104"/>
      <c r="I54556" s="104"/>
      <c r="J54556" s="104"/>
      <c r="N54556" s="104"/>
    </row>
    <row r="54557" spans="3:14" x14ac:dyDescent="0.2">
      <c r="C54557" s="104"/>
      <c r="F54557" s="104"/>
      <c r="I54557" s="104"/>
      <c r="J54557" s="104"/>
      <c r="N54557" s="104"/>
    </row>
    <row r="54558" spans="3:14" x14ac:dyDescent="0.2">
      <c r="C54558" s="104"/>
      <c r="F54558" s="104"/>
      <c r="I54558" s="104"/>
      <c r="J54558" s="104"/>
      <c r="N54558" s="104"/>
    </row>
    <row r="54559" spans="3:14" x14ac:dyDescent="0.2">
      <c r="C54559" s="104"/>
      <c r="F54559" s="104"/>
      <c r="I54559" s="104"/>
      <c r="J54559" s="104"/>
      <c r="N54559" s="104"/>
    </row>
    <row r="54560" spans="3:14" x14ac:dyDescent="0.2">
      <c r="C54560" s="104"/>
      <c r="F54560" s="104"/>
      <c r="I54560" s="104"/>
      <c r="J54560" s="104"/>
      <c r="N54560" s="104"/>
    </row>
    <row r="54561" spans="3:14" x14ac:dyDescent="0.2">
      <c r="C54561" s="104"/>
      <c r="F54561" s="104"/>
      <c r="I54561" s="104"/>
      <c r="J54561" s="104"/>
      <c r="N54561" s="104"/>
    </row>
    <row r="54562" spans="3:14" x14ac:dyDescent="0.2">
      <c r="C54562" s="104"/>
      <c r="F54562" s="104"/>
      <c r="I54562" s="104"/>
      <c r="J54562" s="104"/>
      <c r="N54562" s="104"/>
    </row>
    <row r="54563" spans="3:14" x14ac:dyDescent="0.2">
      <c r="C54563" s="104"/>
      <c r="F54563" s="104"/>
      <c r="I54563" s="104"/>
      <c r="J54563" s="104"/>
      <c r="N54563" s="104"/>
    </row>
    <row r="54564" spans="3:14" x14ac:dyDescent="0.2">
      <c r="C54564" s="104"/>
      <c r="F54564" s="104"/>
      <c r="I54564" s="104"/>
      <c r="J54564" s="104"/>
      <c r="N54564" s="104"/>
    </row>
    <row r="54565" spans="3:14" x14ac:dyDescent="0.2">
      <c r="C54565" s="104"/>
      <c r="F54565" s="104"/>
      <c r="I54565" s="104"/>
      <c r="J54565" s="104"/>
      <c r="N54565" s="104"/>
    </row>
    <row r="54566" spans="3:14" x14ac:dyDescent="0.2">
      <c r="C54566" s="104"/>
      <c r="F54566" s="104"/>
      <c r="I54566" s="104"/>
      <c r="J54566" s="104"/>
      <c r="N54566" s="104"/>
    </row>
    <row r="54567" spans="3:14" x14ac:dyDescent="0.2">
      <c r="C54567" s="104"/>
      <c r="F54567" s="104"/>
      <c r="I54567" s="104"/>
      <c r="J54567" s="104"/>
      <c r="N54567" s="104"/>
    </row>
    <row r="54568" spans="3:14" x14ac:dyDescent="0.2">
      <c r="C54568" s="104"/>
      <c r="F54568" s="104"/>
      <c r="I54568" s="104"/>
      <c r="J54568" s="104"/>
      <c r="N54568" s="104"/>
    </row>
    <row r="54569" spans="3:14" x14ac:dyDescent="0.2">
      <c r="C54569" s="104"/>
      <c r="F54569" s="104"/>
      <c r="I54569" s="104"/>
      <c r="J54569" s="104"/>
      <c r="N54569" s="104"/>
    </row>
    <row r="54570" spans="3:14" x14ac:dyDescent="0.2">
      <c r="C54570" s="104"/>
      <c r="F54570" s="104"/>
      <c r="I54570" s="104"/>
      <c r="J54570" s="104"/>
      <c r="N54570" s="104"/>
    </row>
    <row r="54571" spans="3:14" x14ac:dyDescent="0.2">
      <c r="C54571" s="104"/>
      <c r="F54571" s="104"/>
      <c r="I54571" s="104"/>
      <c r="J54571" s="104"/>
      <c r="N54571" s="104"/>
    </row>
    <row r="54572" spans="3:14" x14ac:dyDescent="0.2">
      <c r="C54572" s="104"/>
      <c r="F54572" s="104"/>
      <c r="I54572" s="104"/>
      <c r="J54572" s="104"/>
      <c r="N54572" s="104"/>
    </row>
    <row r="54573" spans="3:14" x14ac:dyDescent="0.2">
      <c r="C54573" s="104"/>
      <c r="F54573" s="104"/>
      <c r="I54573" s="104"/>
      <c r="J54573" s="104"/>
      <c r="N54573" s="104"/>
    </row>
    <row r="54574" spans="3:14" x14ac:dyDescent="0.2">
      <c r="C54574" s="104"/>
      <c r="F54574" s="104"/>
      <c r="I54574" s="104"/>
      <c r="J54574" s="104"/>
      <c r="N54574" s="104"/>
    </row>
    <row r="54575" spans="3:14" x14ac:dyDescent="0.2">
      <c r="C54575" s="104"/>
      <c r="F54575" s="104"/>
      <c r="I54575" s="104"/>
      <c r="J54575" s="104"/>
      <c r="N54575" s="104"/>
    </row>
    <row r="54576" spans="3:14" x14ac:dyDescent="0.2">
      <c r="C54576" s="104"/>
      <c r="F54576" s="104"/>
      <c r="I54576" s="104"/>
      <c r="J54576" s="104"/>
      <c r="N54576" s="104"/>
    </row>
    <row r="54577" spans="3:14" x14ac:dyDescent="0.2">
      <c r="C54577" s="104"/>
      <c r="F54577" s="104"/>
      <c r="I54577" s="104"/>
      <c r="J54577" s="104"/>
      <c r="N54577" s="104"/>
    </row>
    <row r="54578" spans="3:14" x14ac:dyDescent="0.2">
      <c r="C54578" s="104"/>
      <c r="F54578" s="104"/>
      <c r="I54578" s="104"/>
      <c r="J54578" s="104"/>
      <c r="N54578" s="104"/>
    </row>
    <row r="54579" spans="3:14" x14ac:dyDescent="0.2">
      <c r="C54579" s="104"/>
      <c r="F54579" s="104"/>
      <c r="I54579" s="104"/>
      <c r="J54579" s="104"/>
      <c r="N54579" s="104"/>
    </row>
    <row r="54580" spans="3:14" x14ac:dyDescent="0.2">
      <c r="C54580" s="104"/>
      <c r="F54580" s="104"/>
      <c r="I54580" s="104"/>
      <c r="J54580" s="104"/>
      <c r="N54580" s="104"/>
    </row>
    <row r="54581" spans="3:14" x14ac:dyDescent="0.2">
      <c r="C54581" s="104"/>
      <c r="F54581" s="104"/>
      <c r="I54581" s="104"/>
      <c r="J54581" s="104"/>
      <c r="N54581" s="104"/>
    </row>
    <row r="54582" spans="3:14" x14ac:dyDescent="0.2">
      <c r="C54582" s="104"/>
      <c r="F54582" s="104"/>
      <c r="I54582" s="104"/>
      <c r="J54582" s="104"/>
      <c r="N54582" s="104"/>
    </row>
    <row r="54583" spans="3:14" x14ac:dyDescent="0.2">
      <c r="C54583" s="104"/>
      <c r="F54583" s="104"/>
      <c r="I54583" s="104"/>
      <c r="J54583" s="104"/>
      <c r="N54583" s="104"/>
    </row>
    <row r="54584" spans="3:14" x14ac:dyDescent="0.2">
      <c r="C54584" s="104"/>
      <c r="F54584" s="104"/>
      <c r="I54584" s="104"/>
      <c r="J54584" s="104"/>
      <c r="N54584" s="104"/>
    </row>
    <row r="54585" spans="3:14" x14ac:dyDescent="0.2">
      <c r="C54585" s="104"/>
      <c r="F54585" s="104"/>
      <c r="I54585" s="104"/>
      <c r="J54585" s="104"/>
      <c r="N54585" s="104"/>
    </row>
    <row r="54586" spans="3:14" x14ac:dyDescent="0.2">
      <c r="C54586" s="104"/>
      <c r="F54586" s="104"/>
      <c r="I54586" s="104"/>
      <c r="J54586" s="104"/>
      <c r="N54586" s="104"/>
    </row>
    <row r="54587" spans="3:14" x14ac:dyDescent="0.2">
      <c r="C54587" s="104"/>
      <c r="F54587" s="104"/>
      <c r="I54587" s="104"/>
      <c r="J54587" s="104"/>
      <c r="N54587" s="104"/>
    </row>
    <row r="54588" spans="3:14" x14ac:dyDescent="0.2">
      <c r="C54588" s="104"/>
      <c r="F54588" s="104"/>
      <c r="I54588" s="104"/>
      <c r="J54588" s="104"/>
      <c r="N54588" s="104"/>
    </row>
    <row r="54589" spans="3:14" x14ac:dyDescent="0.2">
      <c r="C54589" s="104"/>
      <c r="F54589" s="104"/>
      <c r="I54589" s="104"/>
      <c r="J54589" s="104"/>
      <c r="N54589" s="104"/>
    </row>
    <row r="54590" spans="3:14" x14ac:dyDescent="0.2">
      <c r="C54590" s="104"/>
      <c r="F54590" s="104"/>
      <c r="I54590" s="104"/>
      <c r="J54590" s="104"/>
      <c r="N54590" s="104"/>
    </row>
    <row r="54591" spans="3:14" x14ac:dyDescent="0.2">
      <c r="C54591" s="104"/>
      <c r="F54591" s="104"/>
      <c r="I54591" s="104"/>
      <c r="J54591" s="104"/>
      <c r="N54591" s="104"/>
    </row>
    <row r="54592" spans="3:14" x14ac:dyDescent="0.2">
      <c r="C54592" s="104"/>
      <c r="F54592" s="104"/>
      <c r="I54592" s="104"/>
      <c r="J54592" s="104"/>
      <c r="N54592" s="104"/>
    </row>
    <row r="54593" spans="3:14" x14ac:dyDescent="0.2">
      <c r="C54593" s="104"/>
      <c r="F54593" s="104"/>
      <c r="I54593" s="104"/>
      <c r="J54593" s="104"/>
      <c r="N54593" s="104"/>
    </row>
    <row r="54594" spans="3:14" x14ac:dyDescent="0.2">
      <c r="C54594" s="104"/>
      <c r="F54594" s="104"/>
      <c r="I54594" s="104"/>
      <c r="J54594" s="104"/>
      <c r="N54594" s="104"/>
    </row>
    <row r="54595" spans="3:14" x14ac:dyDescent="0.2">
      <c r="C54595" s="104"/>
      <c r="F54595" s="104"/>
      <c r="I54595" s="104"/>
      <c r="J54595" s="104"/>
      <c r="N54595" s="104"/>
    </row>
    <row r="54596" spans="3:14" x14ac:dyDescent="0.2">
      <c r="C54596" s="104"/>
      <c r="F54596" s="104"/>
      <c r="I54596" s="104"/>
      <c r="J54596" s="104"/>
      <c r="N54596" s="104"/>
    </row>
    <row r="54597" spans="3:14" x14ac:dyDescent="0.2">
      <c r="C54597" s="104"/>
      <c r="F54597" s="104"/>
      <c r="I54597" s="104"/>
      <c r="J54597" s="104"/>
      <c r="N54597" s="104"/>
    </row>
    <row r="54598" spans="3:14" x14ac:dyDescent="0.2">
      <c r="C54598" s="104"/>
      <c r="F54598" s="104"/>
      <c r="I54598" s="104"/>
      <c r="J54598" s="104"/>
      <c r="N54598" s="104"/>
    </row>
    <row r="54599" spans="3:14" x14ac:dyDescent="0.2">
      <c r="C54599" s="104"/>
      <c r="F54599" s="104"/>
      <c r="I54599" s="104"/>
      <c r="J54599" s="104"/>
      <c r="N54599" s="104"/>
    </row>
    <row r="54600" spans="3:14" x14ac:dyDescent="0.2">
      <c r="C54600" s="104"/>
      <c r="F54600" s="104"/>
      <c r="I54600" s="104"/>
      <c r="J54600" s="104"/>
      <c r="N54600" s="104"/>
    </row>
    <row r="54601" spans="3:14" x14ac:dyDescent="0.2">
      <c r="C54601" s="104"/>
      <c r="F54601" s="104"/>
      <c r="I54601" s="104"/>
      <c r="J54601" s="104"/>
      <c r="N54601" s="104"/>
    </row>
    <row r="54602" spans="3:14" x14ac:dyDescent="0.2">
      <c r="C54602" s="104"/>
      <c r="F54602" s="104"/>
      <c r="I54602" s="104"/>
      <c r="J54602" s="104"/>
      <c r="N54602" s="104"/>
    </row>
    <row r="54603" spans="3:14" x14ac:dyDescent="0.2">
      <c r="C54603" s="104"/>
      <c r="F54603" s="104"/>
      <c r="I54603" s="104"/>
      <c r="J54603" s="104"/>
      <c r="N54603" s="104"/>
    </row>
    <row r="54604" spans="3:14" x14ac:dyDescent="0.2">
      <c r="C54604" s="104"/>
      <c r="F54604" s="104"/>
      <c r="I54604" s="104"/>
      <c r="J54604" s="104"/>
      <c r="N54604" s="104"/>
    </row>
    <row r="54605" spans="3:14" x14ac:dyDescent="0.2">
      <c r="C54605" s="104"/>
      <c r="F54605" s="104"/>
      <c r="I54605" s="104"/>
      <c r="J54605" s="104"/>
      <c r="N54605" s="104"/>
    </row>
    <row r="54606" spans="3:14" x14ac:dyDescent="0.2">
      <c r="C54606" s="104"/>
      <c r="F54606" s="104"/>
      <c r="I54606" s="104"/>
      <c r="J54606" s="104"/>
      <c r="N54606" s="104"/>
    </row>
    <row r="54607" spans="3:14" x14ac:dyDescent="0.2">
      <c r="C54607" s="104"/>
      <c r="F54607" s="104"/>
      <c r="I54607" s="104"/>
      <c r="J54607" s="104"/>
      <c r="N54607" s="104"/>
    </row>
    <row r="54608" spans="3:14" x14ac:dyDescent="0.2">
      <c r="C54608" s="104"/>
      <c r="F54608" s="104"/>
      <c r="I54608" s="104"/>
      <c r="J54608" s="104"/>
      <c r="N54608" s="104"/>
    </row>
    <row r="54609" spans="3:14" x14ac:dyDescent="0.2">
      <c r="C54609" s="104"/>
      <c r="F54609" s="104"/>
      <c r="I54609" s="104"/>
      <c r="J54609" s="104"/>
      <c r="N54609" s="104"/>
    </row>
    <row r="54610" spans="3:14" x14ac:dyDescent="0.2">
      <c r="C54610" s="104"/>
      <c r="F54610" s="104"/>
      <c r="I54610" s="104"/>
      <c r="J54610" s="104"/>
      <c r="N54610" s="104"/>
    </row>
    <row r="54611" spans="3:14" x14ac:dyDescent="0.2">
      <c r="C54611" s="104"/>
      <c r="F54611" s="104"/>
      <c r="I54611" s="104"/>
      <c r="J54611" s="104"/>
      <c r="N54611" s="104"/>
    </row>
    <row r="54612" spans="3:14" x14ac:dyDescent="0.2">
      <c r="C54612" s="104"/>
      <c r="F54612" s="104"/>
      <c r="I54612" s="104"/>
      <c r="J54612" s="104"/>
      <c r="N54612" s="104"/>
    </row>
    <row r="54613" spans="3:14" x14ac:dyDescent="0.2">
      <c r="C54613" s="104"/>
      <c r="F54613" s="104"/>
      <c r="I54613" s="104"/>
      <c r="J54613" s="104"/>
      <c r="N54613" s="104"/>
    </row>
    <row r="54614" spans="3:14" x14ac:dyDescent="0.2">
      <c r="C54614" s="104"/>
      <c r="F54614" s="104"/>
      <c r="I54614" s="104"/>
      <c r="J54614" s="104"/>
      <c r="N54614" s="104"/>
    </row>
    <row r="54615" spans="3:14" x14ac:dyDescent="0.2">
      <c r="C54615" s="104"/>
      <c r="F54615" s="104"/>
      <c r="I54615" s="104"/>
      <c r="J54615" s="104"/>
      <c r="N54615" s="104"/>
    </row>
    <row r="54616" spans="3:14" x14ac:dyDescent="0.2">
      <c r="C54616" s="104"/>
      <c r="F54616" s="104"/>
      <c r="I54616" s="104"/>
      <c r="J54616" s="104"/>
      <c r="N54616" s="104"/>
    </row>
    <row r="54617" spans="3:14" x14ac:dyDescent="0.2">
      <c r="C54617" s="104"/>
      <c r="F54617" s="104"/>
      <c r="I54617" s="104"/>
      <c r="J54617" s="104"/>
      <c r="N54617" s="104"/>
    </row>
    <row r="54618" spans="3:14" x14ac:dyDescent="0.2">
      <c r="C54618" s="104"/>
      <c r="F54618" s="104"/>
      <c r="I54618" s="104"/>
      <c r="J54618" s="104"/>
      <c r="N54618" s="104"/>
    </row>
    <row r="54619" spans="3:14" x14ac:dyDescent="0.2">
      <c r="C54619" s="104"/>
      <c r="F54619" s="104"/>
      <c r="I54619" s="104"/>
      <c r="J54619" s="104"/>
      <c r="N54619" s="104"/>
    </row>
    <row r="54620" spans="3:14" x14ac:dyDescent="0.2">
      <c r="C54620" s="104"/>
      <c r="F54620" s="104"/>
      <c r="I54620" s="104"/>
      <c r="J54620" s="104"/>
      <c r="N54620" s="104"/>
    </row>
    <row r="54621" spans="3:14" x14ac:dyDescent="0.2">
      <c r="C54621" s="104"/>
      <c r="F54621" s="104"/>
      <c r="I54621" s="104"/>
      <c r="J54621" s="104"/>
      <c r="N54621" s="104"/>
    </row>
    <row r="54622" spans="3:14" x14ac:dyDescent="0.2">
      <c r="C54622" s="104"/>
      <c r="F54622" s="104"/>
      <c r="I54622" s="104"/>
      <c r="J54622" s="104"/>
      <c r="N54622" s="104"/>
    </row>
    <row r="54623" spans="3:14" x14ac:dyDescent="0.2">
      <c r="C54623" s="104"/>
      <c r="F54623" s="104"/>
      <c r="I54623" s="104"/>
      <c r="J54623" s="104"/>
      <c r="N54623" s="104"/>
    </row>
    <row r="54624" spans="3:14" x14ac:dyDescent="0.2">
      <c r="C54624" s="104"/>
      <c r="F54624" s="104"/>
      <c r="I54624" s="104"/>
      <c r="J54624" s="104"/>
      <c r="N54624" s="104"/>
    </row>
    <row r="54625" spans="3:14" x14ac:dyDescent="0.2">
      <c r="C54625" s="104"/>
      <c r="F54625" s="104"/>
      <c r="I54625" s="104"/>
      <c r="J54625" s="104"/>
      <c r="N54625" s="104"/>
    </row>
    <row r="54626" spans="3:14" x14ac:dyDescent="0.2">
      <c r="C54626" s="104"/>
      <c r="F54626" s="104"/>
      <c r="I54626" s="104"/>
      <c r="J54626" s="104"/>
      <c r="N54626" s="104"/>
    </row>
    <row r="54627" spans="3:14" x14ac:dyDescent="0.2">
      <c r="C54627" s="104"/>
      <c r="F54627" s="104"/>
      <c r="I54627" s="104"/>
      <c r="J54627" s="104"/>
      <c r="N54627" s="104"/>
    </row>
    <row r="54628" spans="3:14" x14ac:dyDescent="0.2">
      <c r="C54628" s="104"/>
      <c r="F54628" s="104"/>
      <c r="I54628" s="104"/>
      <c r="J54628" s="104"/>
      <c r="N54628" s="104"/>
    </row>
    <row r="54629" spans="3:14" x14ac:dyDescent="0.2">
      <c r="C54629" s="104"/>
      <c r="F54629" s="104"/>
      <c r="I54629" s="104"/>
      <c r="J54629" s="104"/>
      <c r="N54629" s="104"/>
    </row>
    <row r="54630" spans="3:14" x14ac:dyDescent="0.2">
      <c r="C54630" s="104"/>
      <c r="F54630" s="104"/>
      <c r="I54630" s="104"/>
      <c r="J54630" s="104"/>
      <c r="N54630" s="104"/>
    </row>
    <row r="54631" spans="3:14" x14ac:dyDescent="0.2">
      <c r="C54631" s="104"/>
      <c r="F54631" s="104"/>
      <c r="I54631" s="104"/>
      <c r="J54631" s="104"/>
      <c r="N54631" s="104"/>
    </row>
    <row r="54632" spans="3:14" x14ac:dyDescent="0.2">
      <c r="C54632" s="104"/>
      <c r="F54632" s="104"/>
      <c r="I54632" s="104"/>
      <c r="J54632" s="104"/>
      <c r="N54632" s="104"/>
    </row>
    <row r="54633" spans="3:14" x14ac:dyDescent="0.2">
      <c r="C54633" s="104"/>
      <c r="F54633" s="104"/>
      <c r="I54633" s="104"/>
      <c r="J54633" s="104"/>
      <c r="N54633" s="104"/>
    </row>
    <row r="54634" spans="3:14" x14ac:dyDescent="0.2">
      <c r="C54634" s="104"/>
      <c r="F54634" s="104"/>
      <c r="I54634" s="104"/>
      <c r="J54634" s="104"/>
      <c r="N54634" s="104"/>
    </row>
    <row r="54635" spans="3:14" x14ac:dyDescent="0.2">
      <c r="C54635" s="104"/>
      <c r="F54635" s="104"/>
      <c r="I54635" s="104"/>
      <c r="J54635" s="104"/>
      <c r="N54635" s="104"/>
    </row>
    <row r="54636" spans="3:14" x14ac:dyDescent="0.2">
      <c r="C54636" s="104"/>
      <c r="F54636" s="104"/>
      <c r="I54636" s="104"/>
      <c r="J54636" s="104"/>
      <c r="N54636" s="104"/>
    </row>
    <row r="54637" spans="3:14" x14ac:dyDescent="0.2">
      <c r="C54637" s="104"/>
      <c r="F54637" s="104"/>
      <c r="I54637" s="104"/>
      <c r="J54637" s="104"/>
      <c r="N54637" s="104"/>
    </row>
    <row r="54638" spans="3:14" x14ac:dyDescent="0.2">
      <c r="C54638" s="104"/>
      <c r="F54638" s="104"/>
      <c r="I54638" s="104"/>
      <c r="J54638" s="104"/>
      <c r="N54638" s="104"/>
    </row>
    <row r="54639" spans="3:14" x14ac:dyDescent="0.2">
      <c r="C54639" s="104"/>
      <c r="F54639" s="104"/>
      <c r="I54639" s="104"/>
      <c r="J54639" s="104"/>
      <c r="N54639" s="104"/>
    </row>
    <row r="54640" spans="3:14" x14ac:dyDescent="0.2">
      <c r="C54640" s="104"/>
      <c r="F54640" s="104"/>
      <c r="I54640" s="104"/>
      <c r="J54640" s="104"/>
      <c r="N54640" s="104"/>
    </row>
    <row r="54641" spans="3:14" x14ac:dyDescent="0.2">
      <c r="C54641" s="104"/>
      <c r="F54641" s="104"/>
      <c r="I54641" s="104"/>
      <c r="J54641" s="104"/>
      <c r="N54641" s="104"/>
    </row>
    <row r="54642" spans="3:14" x14ac:dyDescent="0.2">
      <c r="C54642" s="104"/>
      <c r="F54642" s="104"/>
      <c r="I54642" s="104"/>
      <c r="J54642" s="104"/>
      <c r="N54642" s="104"/>
    </row>
    <row r="54643" spans="3:14" x14ac:dyDescent="0.2">
      <c r="C54643" s="104"/>
      <c r="F54643" s="104"/>
      <c r="I54643" s="104"/>
      <c r="J54643" s="104"/>
      <c r="N54643" s="104"/>
    </row>
    <row r="54644" spans="3:14" x14ac:dyDescent="0.2">
      <c r="C54644" s="104"/>
      <c r="F54644" s="104"/>
      <c r="I54644" s="104"/>
      <c r="J54644" s="104"/>
      <c r="N54644" s="104"/>
    </row>
    <row r="54645" spans="3:14" x14ac:dyDescent="0.2">
      <c r="C54645" s="104"/>
      <c r="F54645" s="104"/>
      <c r="I54645" s="104"/>
      <c r="J54645" s="104"/>
      <c r="N54645" s="104"/>
    </row>
    <row r="54646" spans="3:14" x14ac:dyDescent="0.2">
      <c r="C54646" s="104"/>
      <c r="F54646" s="104"/>
      <c r="I54646" s="104"/>
      <c r="J54646" s="104"/>
      <c r="N54646" s="104"/>
    </row>
    <row r="54647" spans="3:14" x14ac:dyDescent="0.2">
      <c r="C54647" s="104"/>
      <c r="F54647" s="104"/>
      <c r="I54647" s="104"/>
      <c r="J54647" s="104"/>
      <c r="N54647" s="104"/>
    </row>
    <row r="54648" spans="3:14" x14ac:dyDescent="0.2">
      <c r="C54648" s="104"/>
      <c r="F54648" s="104"/>
      <c r="I54648" s="104"/>
      <c r="J54648" s="104"/>
      <c r="N54648" s="104"/>
    </row>
    <row r="54649" spans="3:14" x14ac:dyDescent="0.2">
      <c r="C54649" s="104"/>
      <c r="F54649" s="104"/>
      <c r="I54649" s="104"/>
      <c r="J54649" s="104"/>
      <c r="N54649" s="104"/>
    </row>
    <row r="54650" spans="3:14" x14ac:dyDescent="0.2">
      <c r="C54650" s="104"/>
      <c r="F54650" s="104"/>
      <c r="I54650" s="104"/>
      <c r="J54650" s="104"/>
      <c r="N54650" s="104"/>
    </row>
    <row r="54651" spans="3:14" x14ac:dyDescent="0.2">
      <c r="C54651" s="104"/>
      <c r="F54651" s="104"/>
      <c r="I54651" s="104"/>
      <c r="J54651" s="104"/>
      <c r="N54651" s="104"/>
    </row>
    <row r="54652" spans="3:14" x14ac:dyDescent="0.2">
      <c r="C54652" s="104"/>
      <c r="F54652" s="104"/>
      <c r="I54652" s="104"/>
      <c r="J54652" s="104"/>
      <c r="N54652" s="104"/>
    </row>
    <row r="54653" spans="3:14" x14ac:dyDescent="0.2">
      <c r="C54653" s="104"/>
      <c r="F54653" s="104"/>
      <c r="I54653" s="104"/>
      <c r="J54653" s="104"/>
      <c r="N54653" s="104"/>
    </row>
    <row r="54654" spans="3:14" x14ac:dyDescent="0.2">
      <c r="C54654" s="104"/>
      <c r="F54654" s="104"/>
      <c r="I54654" s="104"/>
      <c r="J54654" s="104"/>
      <c r="N54654" s="104"/>
    </row>
    <row r="54655" spans="3:14" x14ac:dyDescent="0.2">
      <c r="C54655" s="104"/>
      <c r="F54655" s="104"/>
      <c r="I54655" s="104"/>
      <c r="J54655" s="104"/>
      <c r="N54655" s="104"/>
    </row>
    <row r="54656" spans="3:14" x14ac:dyDescent="0.2">
      <c r="C54656" s="104"/>
      <c r="F54656" s="104"/>
      <c r="I54656" s="104"/>
      <c r="J54656" s="104"/>
      <c r="N54656" s="104"/>
    </row>
    <row r="54657" spans="3:14" x14ac:dyDescent="0.2">
      <c r="C54657" s="104"/>
      <c r="F54657" s="104"/>
      <c r="I54657" s="104"/>
      <c r="J54657" s="104"/>
      <c r="N54657" s="104"/>
    </row>
    <row r="54658" spans="3:14" x14ac:dyDescent="0.2">
      <c r="C54658" s="104"/>
      <c r="F54658" s="104"/>
      <c r="I54658" s="104"/>
      <c r="J54658" s="104"/>
      <c r="N54658" s="104"/>
    </row>
    <row r="54659" spans="3:14" x14ac:dyDescent="0.2">
      <c r="C54659" s="104"/>
      <c r="F54659" s="104"/>
      <c r="I54659" s="104"/>
      <c r="J54659" s="104"/>
      <c r="N54659" s="104"/>
    </row>
    <row r="54660" spans="3:14" x14ac:dyDescent="0.2">
      <c r="C54660" s="104"/>
      <c r="F54660" s="104"/>
      <c r="I54660" s="104"/>
      <c r="J54660" s="104"/>
      <c r="N54660" s="104"/>
    </row>
    <row r="54661" spans="3:14" x14ac:dyDescent="0.2">
      <c r="C54661" s="104"/>
      <c r="F54661" s="104"/>
      <c r="I54661" s="104"/>
      <c r="J54661" s="104"/>
      <c r="N54661" s="104"/>
    </row>
    <row r="54662" spans="3:14" x14ac:dyDescent="0.2">
      <c r="C54662" s="104"/>
      <c r="F54662" s="104"/>
      <c r="I54662" s="104"/>
      <c r="J54662" s="104"/>
      <c r="N54662" s="104"/>
    </row>
    <row r="54663" spans="3:14" x14ac:dyDescent="0.2">
      <c r="C54663" s="104"/>
      <c r="F54663" s="104"/>
      <c r="I54663" s="104"/>
      <c r="J54663" s="104"/>
      <c r="N54663" s="104"/>
    </row>
    <row r="54664" spans="3:14" x14ac:dyDescent="0.2">
      <c r="C54664" s="104"/>
      <c r="F54664" s="104"/>
      <c r="I54664" s="104"/>
      <c r="J54664" s="104"/>
      <c r="N54664" s="104"/>
    </row>
    <row r="54665" spans="3:14" x14ac:dyDescent="0.2">
      <c r="C54665" s="104"/>
      <c r="F54665" s="104"/>
      <c r="I54665" s="104"/>
      <c r="J54665" s="104"/>
      <c r="N54665" s="104"/>
    </row>
    <row r="54666" spans="3:14" x14ac:dyDescent="0.2">
      <c r="C54666" s="104"/>
      <c r="F54666" s="104"/>
      <c r="I54666" s="104"/>
      <c r="J54666" s="104"/>
      <c r="N54666" s="104"/>
    </row>
    <row r="54667" spans="3:14" x14ac:dyDescent="0.2">
      <c r="C54667" s="104"/>
      <c r="F54667" s="104"/>
      <c r="I54667" s="104"/>
      <c r="J54667" s="104"/>
      <c r="N54667" s="104"/>
    </row>
    <row r="54668" spans="3:14" x14ac:dyDescent="0.2">
      <c r="C54668" s="104"/>
      <c r="F54668" s="104"/>
      <c r="I54668" s="104"/>
      <c r="J54668" s="104"/>
      <c r="N54668" s="104"/>
    </row>
    <row r="54669" spans="3:14" x14ac:dyDescent="0.2">
      <c r="C54669" s="104"/>
      <c r="F54669" s="104"/>
      <c r="I54669" s="104"/>
      <c r="J54669" s="104"/>
      <c r="N54669" s="104"/>
    </row>
    <row r="54670" spans="3:14" x14ac:dyDescent="0.2">
      <c r="C54670" s="104"/>
      <c r="F54670" s="104"/>
      <c r="I54670" s="104"/>
      <c r="J54670" s="104"/>
      <c r="N54670" s="104"/>
    </row>
    <row r="54671" spans="3:14" x14ac:dyDescent="0.2">
      <c r="C54671" s="104"/>
      <c r="F54671" s="104"/>
      <c r="I54671" s="104"/>
      <c r="J54671" s="104"/>
      <c r="N54671" s="104"/>
    </row>
    <row r="54672" spans="3:14" x14ac:dyDescent="0.2">
      <c r="C54672" s="104"/>
      <c r="F54672" s="104"/>
      <c r="I54672" s="104"/>
      <c r="J54672" s="104"/>
      <c r="N54672" s="104"/>
    </row>
    <row r="54673" spans="3:14" x14ac:dyDescent="0.2">
      <c r="C54673" s="104"/>
      <c r="F54673" s="104"/>
      <c r="I54673" s="104"/>
      <c r="J54673" s="104"/>
      <c r="N54673" s="104"/>
    </row>
    <row r="54674" spans="3:14" x14ac:dyDescent="0.2">
      <c r="C54674" s="104"/>
      <c r="F54674" s="104"/>
      <c r="I54674" s="104"/>
      <c r="J54674" s="104"/>
      <c r="N54674" s="104"/>
    </row>
    <row r="54675" spans="3:14" x14ac:dyDescent="0.2">
      <c r="C54675" s="104"/>
      <c r="F54675" s="104"/>
      <c r="I54675" s="104"/>
      <c r="J54675" s="104"/>
      <c r="N54675" s="104"/>
    </row>
    <row r="54676" spans="3:14" x14ac:dyDescent="0.2">
      <c r="C54676" s="104"/>
      <c r="F54676" s="104"/>
      <c r="I54676" s="104"/>
      <c r="J54676" s="104"/>
      <c r="N54676" s="104"/>
    </row>
    <row r="54677" spans="3:14" x14ac:dyDescent="0.2">
      <c r="C54677" s="104"/>
      <c r="F54677" s="104"/>
      <c r="I54677" s="104"/>
      <c r="J54677" s="104"/>
      <c r="N54677" s="104"/>
    </row>
    <row r="54678" spans="3:14" x14ac:dyDescent="0.2">
      <c r="C54678" s="104"/>
      <c r="F54678" s="104"/>
      <c r="I54678" s="104"/>
      <c r="J54678" s="104"/>
      <c r="N54678" s="104"/>
    </row>
    <row r="54679" spans="3:14" x14ac:dyDescent="0.2">
      <c r="C54679" s="104"/>
      <c r="F54679" s="104"/>
      <c r="I54679" s="104"/>
      <c r="J54679" s="104"/>
      <c r="N54679" s="104"/>
    </row>
    <row r="54680" spans="3:14" x14ac:dyDescent="0.2">
      <c r="C54680" s="104"/>
      <c r="F54680" s="104"/>
      <c r="I54680" s="104"/>
      <c r="J54680" s="104"/>
      <c r="N54680" s="104"/>
    </row>
    <row r="54681" spans="3:14" x14ac:dyDescent="0.2">
      <c r="C54681" s="104"/>
      <c r="F54681" s="104"/>
      <c r="I54681" s="104"/>
      <c r="J54681" s="104"/>
      <c r="N54681" s="104"/>
    </row>
    <row r="54682" spans="3:14" x14ac:dyDescent="0.2">
      <c r="C54682" s="104"/>
      <c r="F54682" s="104"/>
      <c r="I54682" s="104"/>
      <c r="J54682" s="104"/>
      <c r="N54682" s="104"/>
    </row>
    <row r="54683" spans="3:14" x14ac:dyDescent="0.2">
      <c r="C54683" s="104"/>
      <c r="F54683" s="104"/>
      <c r="I54683" s="104"/>
      <c r="J54683" s="104"/>
      <c r="N54683" s="104"/>
    </row>
    <row r="54684" spans="3:14" x14ac:dyDescent="0.2">
      <c r="C54684" s="104"/>
      <c r="F54684" s="104"/>
      <c r="I54684" s="104"/>
      <c r="J54684" s="104"/>
      <c r="N54684" s="104"/>
    </row>
    <row r="54685" spans="3:14" x14ac:dyDescent="0.2">
      <c r="C54685" s="104"/>
      <c r="F54685" s="104"/>
      <c r="I54685" s="104"/>
      <c r="J54685" s="104"/>
      <c r="N54685" s="104"/>
    </row>
    <row r="54686" spans="3:14" x14ac:dyDescent="0.2">
      <c r="C54686" s="104"/>
      <c r="F54686" s="104"/>
      <c r="I54686" s="104"/>
      <c r="J54686" s="104"/>
      <c r="N54686" s="104"/>
    </row>
    <row r="54687" spans="3:14" x14ac:dyDescent="0.2">
      <c r="C54687" s="104"/>
      <c r="F54687" s="104"/>
      <c r="I54687" s="104"/>
      <c r="J54687" s="104"/>
      <c r="N54687" s="104"/>
    </row>
    <row r="54688" spans="3:14" x14ac:dyDescent="0.2">
      <c r="C54688" s="104"/>
      <c r="F54688" s="104"/>
      <c r="I54688" s="104"/>
      <c r="J54688" s="104"/>
      <c r="N54688" s="104"/>
    </row>
    <row r="54689" spans="3:14" x14ac:dyDescent="0.2">
      <c r="C54689" s="104"/>
      <c r="F54689" s="104"/>
      <c r="I54689" s="104"/>
      <c r="J54689" s="104"/>
      <c r="N54689" s="104"/>
    </row>
    <row r="54690" spans="3:14" x14ac:dyDescent="0.2">
      <c r="C54690" s="104"/>
      <c r="F54690" s="104"/>
      <c r="I54690" s="104"/>
      <c r="J54690" s="104"/>
      <c r="N54690" s="104"/>
    </row>
    <row r="54691" spans="3:14" x14ac:dyDescent="0.2">
      <c r="C54691" s="104"/>
      <c r="F54691" s="104"/>
      <c r="I54691" s="104"/>
      <c r="J54691" s="104"/>
      <c r="N54691" s="104"/>
    </row>
    <row r="54692" spans="3:14" x14ac:dyDescent="0.2">
      <c r="C54692" s="104"/>
      <c r="F54692" s="104"/>
      <c r="I54692" s="104"/>
      <c r="J54692" s="104"/>
      <c r="N54692" s="104"/>
    </row>
    <row r="54693" spans="3:14" x14ac:dyDescent="0.2">
      <c r="C54693" s="104"/>
      <c r="F54693" s="104"/>
      <c r="I54693" s="104"/>
      <c r="J54693" s="104"/>
      <c r="N54693" s="104"/>
    </row>
    <row r="54694" spans="3:14" x14ac:dyDescent="0.2">
      <c r="C54694" s="104"/>
      <c r="F54694" s="104"/>
      <c r="I54694" s="104"/>
      <c r="J54694" s="104"/>
      <c r="N54694" s="104"/>
    </row>
    <row r="54695" spans="3:14" x14ac:dyDescent="0.2">
      <c r="C54695" s="104"/>
      <c r="F54695" s="104"/>
      <c r="I54695" s="104"/>
      <c r="J54695" s="104"/>
      <c r="N54695" s="104"/>
    </row>
    <row r="54696" spans="3:14" x14ac:dyDescent="0.2">
      <c r="C54696" s="104"/>
      <c r="F54696" s="104"/>
      <c r="I54696" s="104"/>
      <c r="J54696" s="104"/>
      <c r="N54696" s="104"/>
    </row>
    <row r="54697" spans="3:14" x14ac:dyDescent="0.2">
      <c r="C54697" s="104"/>
      <c r="F54697" s="104"/>
      <c r="I54697" s="104"/>
      <c r="J54697" s="104"/>
      <c r="N54697" s="104"/>
    </row>
    <row r="54698" spans="3:14" x14ac:dyDescent="0.2">
      <c r="C54698" s="104"/>
      <c r="F54698" s="104"/>
      <c r="I54698" s="104"/>
      <c r="J54698" s="104"/>
      <c r="N54698" s="104"/>
    </row>
    <row r="54699" spans="3:14" x14ac:dyDescent="0.2">
      <c r="C54699" s="104"/>
      <c r="F54699" s="104"/>
      <c r="I54699" s="104"/>
      <c r="J54699" s="104"/>
      <c r="N54699" s="104"/>
    </row>
    <row r="54700" spans="3:14" x14ac:dyDescent="0.2">
      <c r="C54700" s="104"/>
      <c r="F54700" s="104"/>
      <c r="I54700" s="104"/>
      <c r="J54700" s="104"/>
      <c r="N54700" s="104"/>
    </row>
    <row r="54701" spans="3:14" x14ac:dyDescent="0.2">
      <c r="C54701" s="104"/>
      <c r="F54701" s="104"/>
      <c r="I54701" s="104"/>
      <c r="J54701" s="104"/>
      <c r="N54701" s="104"/>
    </row>
    <row r="54702" spans="3:14" x14ac:dyDescent="0.2">
      <c r="C54702" s="104"/>
      <c r="F54702" s="104"/>
      <c r="I54702" s="104"/>
      <c r="J54702" s="104"/>
      <c r="N54702" s="104"/>
    </row>
    <row r="54703" spans="3:14" x14ac:dyDescent="0.2">
      <c r="C54703" s="104"/>
      <c r="F54703" s="104"/>
      <c r="I54703" s="104"/>
      <c r="J54703" s="104"/>
      <c r="N54703" s="104"/>
    </row>
    <row r="54704" spans="3:14" x14ac:dyDescent="0.2">
      <c r="C54704" s="104"/>
      <c r="F54704" s="104"/>
      <c r="I54704" s="104"/>
      <c r="J54704" s="104"/>
      <c r="N54704" s="104"/>
    </row>
    <row r="54705" spans="3:14" x14ac:dyDescent="0.2">
      <c r="C54705" s="104"/>
      <c r="F54705" s="104"/>
      <c r="I54705" s="104"/>
      <c r="J54705" s="104"/>
      <c r="N54705" s="104"/>
    </row>
    <row r="54706" spans="3:14" x14ac:dyDescent="0.2">
      <c r="C54706" s="104"/>
      <c r="F54706" s="104"/>
      <c r="I54706" s="104"/>
      <c r="J54706" s="104"/>
      <c r="N54706" s="104"/>
    </row>
    <row r="54707" spans="3:14" x14ac:dyDescent="0.2">
      <c r="C54707" s="104"/>
      <c r="F54707" s="104"/>
      <c r="I54707" s="104"/>
      <c r="J54707" s="104"/>
      <c r="N54707" s="104"/>
    </row>
    <row r="54708" spans="3:14" x14ac:dyDescent="0.2">
      <c r="C54708" s="104"/>
      <c r="F54708" s="104"/>
      <c r="I54708" s="104"/>
      <c r="J54708" s="104"/>
      <c r="N54708" s="104"/>
    </row>
    <row r="54709" spans="3:14" x14ac:dyDescent="0.2">
      <c r="C54709" s="104"/>
      <c r="F54709" s="104"/>
      <c r="I54709" s="104"/>
      <c r="J54709" s="104"/>
      <c r="N54709" s="104"/>
    </row>
    <row r="54710" spans="3:14" x14ac:dyDescent="0.2">
      <c r="C54710" s="104"/>
      <c r="F54710" s="104"/>
      <c r="I54710" s="104"/>
      <c r="J54710" s="104"/>
      <c r="N54710" s="104"/>
    </row>
    <row r="54711" spans="3:14" x14ac:dyDescent="0.2">
      <c r="C54711" s="104"/>
      <c r="F54711" s="104"/>
      <c r="I54711" s="104"/>
      <c r="J54711" s="104"/>
      <c r="N54711" s="104"/>
    </row>
    <row r="54712" spans="3:14" x14ac:dyDescent="0.2">
      <c r="C54712" s="104"/>
      <c r="F54712" s="104"/>
      <c r="I54712" s="104"/>
      <c r="J54712" s="104"/>
      <c r="N54712" s="104"/>
    </row>
    <row r="54713" spans="3:14" x14ac:dyDescent="0.2">
      <c r="C54713" s="104"/>
      <c r="F54713" s="104"/>
      <c r="I54713" s="104"/>
      <c r="J54713" s="104"/>
      <c r="N54713" s="104"/>
    </row>
    <row r="54714" spans="3:14" x14ac:dyDescent="0.2">
      <c r="C54714" s="104"/>
      <c r="F54714" s="104"/>
      <c r="I54714" s="104"/>
      <c r="J54714" s="104"/>
      <c r="N54714" s="104"/>
    </row>
    <row r="54715" spans="3:14" x14ac:dyDescent="0.2">
      <c r="C54715" s="104"/>
      <c r="F54715" s="104"/>
      <c r="I54715" s="104"/>
      <c r="J54715" s="104"/>
      <c r="N54715" s="104"/>
    </row>
    <row r="54716" spans="3:14" x14ac:dyDescent="0.2">
      <c r="C54716" s="104"/>
      <c r="F54716" s="104"/>
      <c r="I54716" s="104"/>
      <c r="J54716" s="104"/>
      <c r="N54716" s="104"/>
    </row>
    <row r="54717" spans="3:14" x14ac:dyDescent="0.2">
      <c r="C54717" s="104"/>
      <c r="F54717" s="104"/>
      <c r="I54717" s="104"/>
      <c r="J54717" s="104"/>
      <c r="N54717" s="104"/>
    </row>
    <row r="54718" spans="3:14" x14ac:dyDescent="0.2">
      <c r="C54718" s="104"/>
      <c r="F54718" s="104"/>
      <c r="I54718" s="104"/>
      <c r="J54718" s="104"/>
      <c r="N54718" s="104"/>
    </row>
    <row r="54719" spans="3:14" x14ac:dyDescent="0.2">
      <c r="C54719" s="104"/>
      <c r="F54719" s="104"/>
      <c r="I54719" s="104"/>
      <c r="J54719" s="104"/>
      <c r="N54719" s="104"/>
    </row>
    <row r="54720" spans="3:14" x14ac:dyDescent="0.2">
      <c r="C54720" s="104"/>
      <c r="F54720" s="104"/>
      <c r="I54720" s="104"/>
      <c r="J54720" s="104"/>
      <c r="N54720" s="104"/>
    </row>
    <row r="54721" spans="3:14" x14ac:dyDescent="0.2">
      <c r="C54721" s="104"/>
      <c r="F54721" s="104"/>
      <c r="I54721" s="104"/>
      <c r="J54721" s="104"/>
      <c r="N54721" s="104"/>
    </row>
    <row r="54722" spans="3:14" x14ac:dyDescent="0.2">
      <c r="C54722" s="104"/>
      <c r="F54722" s="104"/>
      <c r="I54722" s="104"/>
      <c r="J54722" s="104"/>
      <c r="N54722" s="104"/>
    </row>
    <row r="54723" spans="3:14" x14ac:dyDescent="0.2">
      <c r="C54723" s="104"/>
      <c r="F54723" s="104"/>
      <c r="I54723" s="104"/>
      <c r="J54723" s="104"/>
      <c r="N54723" s="104"/>
    </row>
    <row r="54724" spans="3:14" x14ac:dyDescent="0.2">
      <c r="C54724" s="104"/>
      <c r="F54724" s="104"/>
      <c r="I54724" s="104"/>
      <c r="J54724" s="104"/>
      <c r="N54724" s="104"/>
    </row>
    <row r="54725" spans="3:14" x14ac:dyDescent="0.2">
      <c r="C54725" s="104"/>
      <c r="F54725" s="104"/>
      <c r="I54725" s="104"/>
      <c r="J54725" s="104"/>
      <c r="N54725" s="104"/>
    </row>
    <row r="54726" spans="3:14" x14ac:dyDescent="0.2">
      <c r="C54726" s="104"/>
      <c r="F54726" s="104"/>
      <c r="I54726" s="104"/>
      <c r="J54726" s="104"/>
      <c r="N54726" s="104"/>
    </row>
    <row r="54727" spans="3:14" x14ac:dyDescent="0.2">
      <c r="C54727" s="104"/>
      <c r="F54727" s="104"/>
      <c r="I54727" s="104"/>
      <c r="J54727" s="104"/>
      <c r="N54727" s="104"/>
    </row>
    <row r="54728" spans="3:14" x14ac:dyDescent="0.2">
      <c r="C54728" s="104"/>
      <c r="F54728" s="104"/>
      <c r="I54728" s="104"/>
      <c r="J54728" s="104"/>
      <c r="N54728" s="104"/>
    </row>
    <row r="54729" spans="3:14" x14ac:dyDescent="0.2">
      <c r="C54729" s="104"/>
      <c r="F54729" s="104"/>
      <c r="I54729" s="104"/>
      <c r="J54729" s="104"/>
      <c r="N54729" s="104"/>
    </row>
    <row r="54730" spans="3:14" x14ac:dyDescent="0.2">
      <c r="C54730" s="104"/>
      <c r="F54730" s="104"/>
      <c r="I54730" s="104"/>
      <c r="J54730" s="104"/>
      <c r="N54730" s="104"/>
    </row>
    <row r="54731" spans="3:14" x14ac:dyDescent="0.2">
      <c r="C54731" s="104"/>
      <c r="F54731" s="104"/>
      <c r="I54731" s="104"/>
      <c r="J54731" s="104"/>
      <c r="N54731" s="104"/>
    </row>
    <row r="54732" spans="3:14" x14ac:dyDescent="0.2">
      <c r="C54732" s="104"/>
      <c r="F54732" s="104"/>
      <c r="I54732" s="104"/>
      <c r="J54732" s="104"/>
      <c r="N54732" s="104"/>
    </row>
    <row r="54733" spans="3:14" x14ac:dyDescent="0.2">
      <c r="C54733" s="104"/>
      <c r="F54733" s="104"/>
      <c r="I54733" s="104"/>
      <c r="J54733" s="104"/>
      <c r="N54733" s="104"/>
    </row>
    <row r="54734" spans="3:14" x14ac:dyDescent="0.2">
      <c r="C54734" s="104"/>
      <c r="F54734" s="104"/>
      <c r="I54734" s="104"/>
      <c r="J54734" s="104"/>
      <c r="N54734" s="104"/>
    </row>
    <row r="54735" spans="3:14" x14ac:dyDescent="0.2">
      <c r="C54735" s="104"/>
      <c r="F54735" s="104"/>
      <c r="I54735" s="104"/>
      <c r="J54735" s="104"/>
      <c r="N54735" s="104"/>
    </row>
    <row r="54736" spans="3:14" x14ac:dyDescent="0.2">
      <c r="C54736" s="104"/>
      <c r="F54736" s="104"/>
      <c r="I54736" s="104"/>
      <c r="J54736" s="104"/>
      <c r="N54736" s="104"/>
    </row>
    <row r="54737" spans="3:14" x14ac:dyDescent="0.2">
      <c r="C54737" s="104"/>
      <c r="F54737" s="104"/>
      <c r="I54737" s="104"/>
      <c r="J54737" s="104"/>
      <c r="N54737" s="104"/>
    </row>
    <row r="54738" spans="3:14" x14ac:dyDescent="0.2">
      <c r="C54738" s="104"/>
      <c r="F54738" s="104"/>
      <c r="I54738" s="104"/>
      <c r="J54738" s="104"/>
      <c r="N54738" s="104"/>
    </row>
    <row r="54739" spans="3:14" x14ac:dyDescent="0.2">
      <c r="C54739" s="104"/>
      <c r="F54739" s="104"/>
      <c r="I54739" s="104"/>
      <c r="J54739" s="104"/>
      <c r="N54739" s="104"/>
    </row>
    <row r="54740" spans="3:14" x14ac:dyDescent="0.2">
      <c r="C54740" s="104"/>
      <c r="F54740" s="104"/>
      <c r="I54740" s="104"/>
      <c r="J54740" s="104"/>
      <c r="N54740" s="104"/>
    </row>
    <row r="54741" spans="3:14" x14ac:dyDescent="0.2">
      <c r="C54741" s="104"/>
      <c r="F54741" s="104"/>
      <c r="I54741" s="104"/>
      <c r="J54741" s="104"/>
      <c r="N54741" s="104"/>
    </row>
    <row r="54742" spans="3:14" x14ac:dyDescent="0.2">
      <c r="C54742" s="104"/>
      <c r="F54742" s="104"/>
      <c r="I54742" s="104"/>
      <c r="J54742" s="104"/>
      <c r="N54742" s="104"/>
    </row>
    <row r="54743" spans="3:14" x14ac:dyDescent="0.2">
      <c r="C54743" s="104"/>
      <c r="F54743" s="104"/>
      <c r="I54743" s="104"/>
      <c r="J54743" s="104"/>
      <c r="N54743" s="104"/>
    </row>
    <row r="54744" spans="3:14" x14ac:dyDescent="0.2">
      <c r="C54744" s="104"/>
      <c r="F54744" s="104"/>
      <c r="I54744" s="104"/>
      <c r="J54744" s="104"/>
      <c r="N54744" s="104"/>
    </row>
    <row r="54745" spans="3:14" x14ac:dyDescent="0.2">
      <c r="C54745" s="104"/>
      <c r="F54745" s="104"/>
      <c r="I54745" s="104"/>
      <c r="J54745" s="104"/>
      <c r="N54745" s="104"/>
    </row>
    <row r="54746" spans="3:14" x14ac:dyDescent="0.2">
      <c r="C54746" s="104"/>
      <c r="F54746" s="104"/>
      <c r="I54746" s="104"/>
      <c r="J54746" s="104"/>
      <c r="N54746" s="104"/>
    </row>
    <row r="54747" spans="3:14" x14ac:dyDescent="0.2">
      <c r="C54747" s="104"/>
      <c r="F54747" s="104"/>
      <c r="I54747" s="104"/>
      <c r="J54747" s="104"/>
      <c r="N54747" s="104"/>
    </row>
    <row r="54748" spans="3:14" x14ac:dyDescent="0.2">
      <c r="C54748" s="104"/>
      <c r="F54748" s="104"/>
      <c r="I54748" s="104"/>
      <c r="J54748" s="104"/>
      <c r="N54748" s="104"/>
    </row>
    <row r="54749" spans="3:14" x14ac:dyDescent="0.2">
      <c r="C54749" s="104"/>
      <c r="F54749" s="104"/>
      <c r="I54749" s="104"/>
      <c r="J54749" s="104"/>
      <c r="N54749" s="104"/>
    </row>
    <row r="54750" spans="3:14" x14ac:dyDescent="0.2">
      <c r="C54750" s="104"/>
      <c r="F54750" s="104"/>
      <c r="I54750" s="104"/>
      <c r="J54750" s="104"/>
      <c r="N54750" s="104"/>
    </row>
    <row r="54751" spans="3:14" x14ac:dyDescent="0.2">
      <c r="C54751" s="104"/>
      <c r="F54751" s="104"/>
      <c r="I54751" s="104"/>
      <c r="J54751" s="104"/>
      <c r="N54751" s="104"/>
    </row>
    <row r="54752" spans="3:14" x14ac:dyDescent="0.2">
      <c r="C54752" s="104"/>
      <c r="F54752" s="104"/>
      <c r="I54752" s="104"/>
      <c r="J54752" s="104"/>
      <c r="N54752" s="104"/>
    </row>
    <row r="54753" spans="3:14" x14ac:dyDescent="0.2">
      <c r="C54753" s="104"/>
      <c r="F54753" s="104"/>
      <c r="I54753" s="104"/>
      <c r="J54753" s="104"/>
      <c r="N54753" s="104"/>
    </row>
    <row r="54754" spans="3:14" x14ac:dyDescent="0.2">
      <c r="C54754" s="104"/>
      <c r="F54754" s="104"/>
      <c r="I54754" s="104"/>
      <c r="J54754" s="104"/>
      <c r="N54754" s="104"/>
    </row>
    <row r="54755" spans="3:14" x14ac:dyDescent="0.2">
      <c r="C54755" s="104"/>
      <c r="F54755" s="104"/>
      <c r="I54755" s="104"/>
      <c r="J54755" s="104"/>
      <c r="N54755" s="104"/>
    </row>
    <row r="54756" spans="3:14" x14ac:dyDescent="0.2">
      <c r="C54756" s="104"/>
      <c r="F54756" s="104"/>
      <c r="I54756" s="104"/>
      <c r="J54756" s="104"/>
      <c r="N54756" s="104"/>
    </row>
    <row r="54757" spans="3:14" x14ac:dyDescent="0.2">
      <c r="C54757" s="104"/>
      <c r="F54757" s="104"/>
      <c r="I54757" s="104"/>
      <c r="J54757" s="104"/>
      <c r="N54757" s="104"/>
    </row>
    <row r="54758" spans="3:14" x14ac:dyDescent="0.2">
      <c r="C54758" s="104"/>
      <c r="F54758" s="104"/>
      <c r="I54758" s="104"/>
      <c r="J54758" s="104"/>
      <c r="N54758" s="104"/>
    </row>
    <row r="54759" spans="3:14" x14ac:dyDescent="0.2">
      <c r="C54759" s="104"/>
      <c r="F54759" s="104"/>
      <c r="I54759" s="104"/>
      <c r="J54759" s="104"/>
      <c r="N54759" s="104"/>
    </row>
    <row r="54760" spans="3:14" x14ac:dyDescent="0.2">
      <c r="C54760" s="104"/>
      <c r="F54760" s="104"/>
      <c r="I54760" s="104"/>
      <c r="J54760" s="104"/>
      <c r="N54760" s="104"/>
    </row>
    <row r="54761" spans="3:14" x14ac:dyDescent="0.2">
      <c r="C54761" s="104"/>
      <c r="F54761" s="104"/>
      <c r="I54761" s="104"/>
      <c r="J54761" s="104"/>
      <c r="N54761" s="104"/>
    </row>
    <row r="54762" spans="3:14" x14ac:dyDescent="0.2">
      <c r="C54762" s="104"/>
      <c r="F54762" s="104"/>
      <c r="I54762" s="104"/>
      <c r="J54762" s="104"/>
      <c r="N54762" s="104"/>
    </row>
    <row r="54763" spans="3:14" x14ac:dyDescent="0.2">
      <c r="C54763" s="104"/>
      <c r="F54763" s="104"/>
      <c r="I54763" s="104"/>
      <c r="J54763" s="104"/>
      <c r="N54763" s="104"/>
    </row>
    <row r="54764" spans="3:14" x14ac:dyDescent="0.2">
      <c r="C54764" s="104"/>
      <c r="F54764" s="104"/>
      <c r="I54764" s="104"/>
      <c r="J54764" s="104"/>
      <c r="N54764" s="104"/>
    </row>
    <row r="54765" spans="3:14" x14ac:dyDescent="0.2">
      <c r="C54765" s="104"/>
      <c r="F54765" s="104"/>
      <c r="I54765" s="104"/>
      <c r="J54765" s="104"/>
      <c r="N54765" s="104"/>
    </row>
    <row r="54766" spans="3:14" x14ac:dyDescent="0.2">
      <c r="C54766" s="104"/>
      <c r="F54766" s="104"/>
      <c r="I54766" s="104"/>
      <c r="J54766" s="104"/>
      <c r="N54766" s="104"/>
    </row>
    <row r="54767" spans="3:14" x14ac:dyDescent="0.2">
      <c r="C54767" s="104"/>
      <c r="F54767" s="104"/>
      <c r="I54767" s="104"/>
      <c r="J54767" s="104"/>
      <c r="N54767" s="104"/>
    </row>
    <row r="54768" spans="3:14" x14ac:dyDescent="0.2">
      <c r="C54768" s="104"/>
      <c r="F54768" s="104"/>
      <c r="I54768" s="104"/>
      <c r="J54768" s="104"/>
      <c r="N54768" s="104"/>
    </row>
    <row r="54769" spans="3:14" x14ac:dyDescent="0.2">
      <c r="C54769" s="104"/>
      <c r="F54769" s="104"/>
      <c r="I54769" s="104"/>
      <c r="J54769" s="104"/>
      <c r="N54769" s="104"/>
    </row>
    <row r="54770" spans="3:14" x14ac:dyDescent="0.2">
      <c r="C54770" s="104"/>
      <c r="F54770" s="104"/>
      <c r="I54770" s="104"/>
      <c r="J54770" s="104"/>
      <c r="N54770" s="104"/>
    </row>
    <row r="54771" spans="3:14" x14ac:dyDescent="0.2">
      <c r="C54771" s="104"/>
      <c r="F54771" s="104"/>
      <c r="I54771" s="104"/>
      <c r="J54771" s="104"/>
      <c r="N54771" s="104"/>
    </row>
    <row r="54772" spans="3:14" x14ac:dyDescent="0.2">
      <c r="C54772" s="104"/>
      <c r="F54772" s="104"/>
      <c r="I54772" s="104"/>
      <c r="J54772" s="104"/>
      <c r="N54772" s="104"/>
    </row>
    <row r="54773" spans="3:14" x14ac:dyDescent="0.2">
      <c r="C54773" s="104"/>
      <c r="F54773" s="104"/>
      <c r="I54773" s="104"/>
      <c r="J54773" s="104"/>
      <c r="N54773" s="104"/>
    </row>
    <row r="54774" spans="3:14" x14ac:dyDescent="0.2">
      <c r="C54774" s="104"/>
      <c r="F54774" s="104"/>
      <c r="I54774" s="104"/>
      <c r="J54774" s="104"/>
      <c r="N54774" s="104"/>
    </row>
    <row r="54775" spans="3:14" x14ac:dyDescent="0.2">
      <c r="C54775" s="104"/>
      <c r="F54775" s="104"/>
      <c r="I54775" s="104"/>
      <c r="J54775" s="104"/>
      <c r="N54775" s="104"/>
    </row>
    <row r="54776" spans="3:14" x14ac:dyDescent="0.2">
      <c r="C54776" s="104"/>
      <c r="F54776" s="104"/>
      <c r="I54776" s="104"/>
      <c r="J54776" s="104"/>
      <c r="N54776" s="104"/>
    </row>
    <row r="54777" spans="3:14" x14ac:dyDescent="0.2">
      <c r="C54777" s="104"/>
      <c r="F54777" s="104"/>
      <c r="I54777" s="104"/>
      <c r="J54777" s="104"/>
      <c r="N54777" s="104"/>
    </row>
    <row r="54778" spans="3:14" x14ac:dyDescent="0.2">
      <c r="C54778" s="104"/>
      <c r="F54778" s="104"/>
      <c r="I54778" s="104"/>
      <c r="J54778" s="104"/>
      <c r="N54778" s="104"/>
    </row>
    <row r="54779" spans="3:14" x14ac:dyDescent="0.2">
      <c r="C54779" s="104"/>
      <c r="F54779" s="104"/>
      <c r="I54779" s="104"/>
      <c r="J54779" s="104"/>
      <c r="N54779" s="104"/>
    </row>
    <row r="54780" spans="3:14" x14ac:dyDescent="0.2">
      <c r="C54780" s="104"/>
      <c r="F54780" s="104"/>
      <c r="I54780" s="104"/>
      <c r="J54780" s="104"/>
      <c r="N54780" s="104"/>
    </row>
    <row r="54781" spans="3:14" x14ac:dyDescent="0.2">
      <c r="C54781" s="104"/>
      <c r="F54781" s="104"/>
      <c r="I54781" s="104"/>
      <c r="J54781" s="104"/>
      <c r="N54781" s="104"/>
    </row>
    <row r="54782" spans="3:14" x14ac:dyDescent="0.2">
      <c r="C54782" s="104"/>
      <c r="F54782" s="104"/>
      <c r="I54782" s="104"/>
      <c r="J54782" s="104"/>
      <c r="N54782" s="104"/>
    </row>
    <row r="54783" spans="3:14" x14ac:dyDescent="0.2">
      <c r="C54783" s="104"/>
      <c r="F54783" s="104"/>
      <c r="I54783" s="104"/>
      <c r="J54783" s="104"/>
      <c r="N54783" s="104"/>
    </row>
    <row r="54784" spans="3:14" x14ac:dyDescent="0.2">
      <c r="C54784" s="104"/>
      <c r="F54784" s="104"/>
      <c r="I54784" s="104"/>
      <c r="J54784" s="104"/>
      <c r="N54784" s="104"/>
    </row>
    <row r="54785" spans="3:14" x14ac:dyDescent="0.2">
      <c r="C54785" s="104"/>
      <c r="F54785" s="104"/>
      <c r="I54785" s="104"/>
      <c r="J54785" s="104"/>
      <c r="N54785" s="104"/>
    </row>
    <row r="54786" spans="3:14" x14ac:dyDescent="0.2">
      <c r="C54786" s="104"/>
      <c r="F54786" s="104"/>
      <c r="I54786" s="104"/>
      <c r="J54786" s="104"/>
      <c r="N54786" s="104"/>
    </row>
    <row r="54787" spans="3:14" x14ac:dyDescent="0.2">
      <c r="C54787" s="104"/>
      <c r="F54787" s="104"/>
      <c r="I54787" s="104"/>
      <c r="J54787" s="104"/>
      <c r="N54787" s="104"/>
    </row>
    <row r="54788" spans="3:14" x14ac:dyDescent="0.2">
      <c r="C54788" s="104"/>
      <c r="F54788" s="104"/>
      <c r="I54788" s="104"/>
      <c r="J54788" s="104"/>
      <c r="N54788" s="104"/>
    </row>
    <row r="54789" spans="3:14" x14ac:dyDescent="0.2">
      <c r="C54789" s="104"/>
      <c r="F54789" s="104"/>
      <c r="I54789" s="104"/>
      <c r="J54789" s="104"/>
      <c r="N54789" s="104"/>
    </row>
    <row r="54790" spans="3:14" x14ac:dyDescent="0.2">
      <c r="C54790" s="104"/>
      <c r="F54790" s="104"/>
      <c r="I54790" s="104"/>
      <c r="J54790" s="104"/>
      <c r="N54790" s="104"/>
    </row>
    <row r="54791" spans="3:14" x14ac:dyDescent="0.2">
      <c r="C54791" s="104"/>
      <c r="F54791" s="104"/>
      <c r="I54791" s="104"/>
      <c r="J54791" s="104"/>
      <c r="N54791" s="104"/>
    </row>
    <row r="54792" spans="3:14" x14ac:dyDescent="0.2">
      <c r="C54792" s="104"/>
      <c r="F54792" s="104"/>
      <c r="I54792" s="104"/>
      <c r="J54792" s="104"/>
      <c r="N54792" s="104"/>
    </row>
    <row r="54793" spans="3:14" x14ac:dyDescent="0.2">
      <c r="C54793" s="104"/>
      <c r="F54793" s="104"/>
      <c r="I54793" s="104"/>
      <c r="J54793" s="104"/>
      <c r="N54793" s="104"/>
    </row>
    <row r="54794" spans="3:14" x14ac:dyDescent="0.2">
      <c r="C54794" s="104"/>
      <c r="F54794" s="104"/>
      <c r="I54794" s="104"/>
      <c r="J54794" s="104"/>
      <c r="N54794" s="104"/>
    </row>
    <row r="54795" spans="3:14" x14ac:dyDescent="0.2">
      <c r="C54795" s="104"/>
      <c r="F54795" s="104"/>
      <c r="I54795" s="104"/>
      <c r="J54795" s="104"/>
      <c r="N54795" s="104"/>
    </row>
    <row r="54796" spans="3:14" x14ac:dyDescent="0.2">
      <c r="C54796" s="104"/>
      <c r="F54796" s="104"/>
      <c r="I54796" s="104"/>
      <c r="J54796" s="104"/>
      <c r="N54796" s="104"/>
    </row>
    <row r="54797" spans="3:14" x14ac:dyDescent="0.2">
      <c r="C54797" s="104"/>
      <c r="F54797" s="104"/>
      <c r="I54797" s="104"/>
      <c r="J54797" s="104"/>
      <c r="N54797" s="104"/>
    </row>
    <row r="54798" spans="3:14" x14ac:dyDescent="0.2">
      <c r="C54798" s="104"/>
      <c r="F54798" s="104"/>
      <c r="I54798" s="104"/>
      <c r="J54798" s="104"/>
      <c r="N54798" s="104"/>
    </row>
    <row r="54799" spans="3:14" x14ac:dyDescent="0.2">
      <c r="C54799" s="104"/>
      <c r="F54799" s="104"/>
      <c r="I54799" s="104"/>
      <c r="J54799" s="104"/>
      <c r="N54799" s="104"/>
    </row>
    <row r="54800" spans="3:14" x14ac:dyDescent="0.2">
      <c r="C54800" s="104"/>
      <c r="F54800" s="104"/>
      <c r="I54800" s="104"/>
      <c r="J54800" s="104"/>
      <c r="N54800" s="104"/>
    </row>
    <row r="54801" spans="3:14" x14ac:dyDescent="0.2">
      <c r="C54801" s="104"/>
      <c r="F54801" s="104"/>
      <c r="I54801" s="104"/>
      <c r="J54801" s="104"/>
      <c r="N54801" s="104"/>
    </row>
    <row r="54802" spans="3:14" x14ac:dyDescent="0.2">
      <c r="C54802" s="104"/>
      <c r="F54802" s="104"/>
      <c r="I54802" s="104"/>
      <c r="J54802" s="104"/>
      <c r="N54802" s="104"/>
    </row>
    <row r="54803" spans="3:14" x14ac:dyDescent="0.2">
      <c r="C54803" s="104"/>
      <c r="F54803" s="104"/>
      <c r="I54803" s="104"/>
      <c r="J54803" s="104"/>
      <c r="N54803" s="104"/>
    </row>
    <row r="54804" spans="3:14" x14ac:dyDescent="0.2">
      <c r="C54804" s="104"/>
      <c r="F54804" s="104"/>
      <c r="I54804" s="104"/>
      <c r="J54804" s="104"/>
      <c r="N54804" s="104"/>
    </row>
    <row r="54805" spans="3:14" x14ac:dyDescent="0.2">
      <c r="C54805" s="104"/>
      <c r="F54805" s="104"/>
      <c r="I54805" s="104"/>
      <c r="J54805" s="104"/>
      <c r="N54805" s="104"/>
    </row>
    <row r="54806" spans="3:14" x14ac:dyDescent="0.2">
      <c r="C54806" s="104"/>
      <c r="F54806" s="104"/>
      <c r="I54806" s="104"/>
      <c r="J54806" s="104"/>
      <c r="N54806" s="104"/>
    </row>
    <row r="54807" spans="3:14" x14ac:dyDescent="0.2">
      <c r="C54807" s="104"/>
      <c r="F54807" s="104"/>
      <c r="I54807" s="104"/>
      <c r="J54807" s="104"/>
      <c r="N54807" s="104"/>
    </row>
    <row r="54808" spans="3:14" x14ac:dyDescent="0.2">
      <c r="C54808" s="104"/>
      <c r="F54808" s="104"/>
      <c r="I54808" s="104"/>
      <c r="J54808" s="104"/>
      <c r="N54808" s="104"/>
    </row>
    <row r="54809" spans="3:14" x14ac:dyDescent="0.2">
      <c r="C54809" s="104"/>
      <c r="F54809" s="104"/>
      <c r="I54809" s="104"/>
      <c r="J54809" s="104"/>
      <c r="N54809" s="104"/>
    </row>
    <row r="54810" spans="3:14" x14ac:dyDescent="0.2">
      <c r="C54810" s="104"/>
      <c r="F54810" s="104"/>
      <c r="I54810" s="104"/>
      <c r="J54810" s="104"/>
      <c r="N54810" s="104"/>
    </row>
    <row r="54811" spans="3:14" x14ac:dyDescent="0.2">
      <c r="C54811" s="104"/>
      <c r="F54811" s="104"/>
      <c r="I54811" s="104"/>
      <c r="J54811" s="104"/>
      <c r="N54811" s="104"/>
    </row>
    <row r="54812" spans="3:14" x14ac:dyDescent="0.2">
      <c r="C54812" s="104"/>
      <c r="F54812" s="104"/>
      <c r="I54812" s="104"/>
      <c r="J54812" s="104"/>
      <c r="N54812" s="104"/>
    </row>
    <row r="54813" spans="3:14" x14ac:dyDescent="0.2">
      <c r="C54813" s="104"/>
      <c r="F54813" s="104"/>
      <c r="I54813" s="104"/>
      <c r="J54813" s="104"/>
      <c r="N54813" s="104"/>
    </row>
    <row r="54814" spans="3:14" x14ac:dyDescent="0.2">
      <c r="C54814" s="104"/>
      <c r="F54814" s="104"/>
      <c r="I54814" s="104"/>
      <c r="J54814" s="104"/>
      <c r="N54814" s="104"/>
    </row>
    <row r="54815" spans="3:14" x14ac:dyDescent="0.2">
      <c r="C54815" s="104"/>
      <c r="F54815" s="104"/>
      <c r="I54815" s="104"/>
      <c r="J54815" s="104"/>
      <c r="N54815" s="104"/>
    </row>
    <row r="54816" spans="3:14" x14ac:dyDescent="0.2">
      <c r="C54816" s="104"/>
      <c r="F54816" s="104"/>
      <c r="I54816" s="104"/>
      <c r="J54816" s="104"/>
      <c r="N54816" s="104"/>
    </row>
    <row r="54817" spans="3:14" x14ac:dyDescent="0.2">
      <c r="C54817" s="104"/>
      <c r="F54817" s="104"/>
      <c r="I54817" s="104"/>
      <c r="J54817" s="104"/>
      <c r="N54817" s="104"/>
    </row>
    <row r="54818" spans="3:14" x14ac:dyDescent="0.2">
      <c r="C54818" s="104"/>
      <c r="F54818" s="104"/>
      <c r="I54818" s="104"/>
      <c r="J54818" s="104"/>
      <c r="N54818" s="104"/>
    </row>
    <row r="54819" spans="3:14" x14ac:dyDescent="0.2">
      <c r="C54819" s="104"/>
      <c r="F54819" s="104"/>
      <c r="I54819" s="104"/>
      <c r="J54819" s="104"/>
      <c r="N54819" s="104"/>
    </row>
    <row r="54820" spans="3:14" x14ac:dyDescent="0.2">
      <c r="C54820" s="104"/>
      <c r="F54820" s="104"/>
      <c r="I54820" s="104"/>
      <c r="J54820" s="104"/>
      <c r="N54820" s="104"/>
    </row>
    <row r="54821" spans="3:14" x14ac:dyDescent="0.2">
      <c r="C54821" s="104"/>
      <c r="F54821" s="104"/>
      <c r="I54821" s="104"/>
      <c r="J54821" s="104"/>
      <c r="N54821" s="104"/>
    </row>
    <row r="54822" spans="3:14" x14ac:dyDescent="0.2">
      <c r="C54822" s="104"/>
      <c r="F54822" s="104"/>
      <c r="I54822" s="104"/>
      <c r="J54822" s="104"/>
      <c r="N54822" s="104"/>
    </row>
    <row r="54823" spans="3:14" x14ac:dyDescent="0.2">
      <c r="C54823" s="104"/>
      <c r="F54823" s="104"/>
      <c r="I54823" s="104"/>
      <c r="J54823" s="104"/>
      <c r="N54823" s="104"/>
    </row>
    <row r="54824" spans="3:14" x14ac:dyDescent="0.2">
      <c r="C54824" s="104"/>
      <c r="F54824" s="104"/>
      <c r="I54824" s="104"/>
      <c r="J54824" s="104"/>
      <c r="N54824" s="104"/>
    </row>
    <row r="54825" spans="3:14" x14ac:dyDescent="0.2">
      <c r="C54825" s="104"/>
      <c r="F54825" s="104"/>
      <c r="I54825" s="104"/>
      <c r="J54825" s="104"/>
      <c r="N54825" s="104"/>
    </row>
    <row r="54826" spans="3:14" x14ac:dyDescent="0.2">
      <c r="C54826" s="104"/>
      <c r="F54826" s="104"/>
      <c r="I54826" s="104"/>
      <c r="J54826" s="104"/>
      <c r="N54826" s="104"/>
    </row>
    <row r="54827" spans="3:14" x14ac:dyDescent="0.2">
      <c r="C54827" s="104"/>
      <c r="F54827" s="104"/>
      <c r="I54827" s="104"/>
      <c r="J54827" s="104"/>
      <c r="N54827" s="104"/>
    </row>
    <row r="54828" spans="3:14" x14ac:dyDescent="0.2">
      <c r="C54828" s="104"/>
      <c r="F54828" s="104"/>
      <c r="I54828" s="104"/>
      <c r="J54828" s="104"/>
      <c r="N54828" s="104"/>
    </row>
    <row r="54829" spans="3:14" x14ac:dyDescent="0.2">
      <c r="C54829" s="104"/>
      <c r="F54829" s="104"/>
      <c r="I54829" s="104"/>
      <c r="J54829" s="104"/>
      <c r="N54829" s="104"/>
    </row>
    <row r="54830" spans="3:14" x14ac:dyDescent="0.2">
      <c r="C54830" s="104"/>
      <c r="F54830" s="104"/>
      <c r="I54830" s="104"/>
      <c r="J54830" s="104"/>
      <c r="N54830" s="104"/>
    </row>
    <row r="54831" spans="3:14" x14ac:dyDescent="0.2">
      <c r="C54831" s="104"/>
      <c r="F54831" s="104"/>
      <c r="I54831" s="104"/>
      <c r="J54831" s="104"/>
      <c r="N54831" s="104"/>
    </row>
    <row r="54832" spans="3:14" x14ac:dyDescent="0.2">
      <c r="C54832" s="104"/>
      <c r="F54832" s="104"/>
      <c r="I54832" s="104"/>
      <c r="J54832" s="104"/>
      <c r="N54832" s="104"/>
    </row>
    <row r="54833" spans="3:14" x14ac:dyDescent="0.2">
      <c r="C54833" s="104"/>
      <c r="F54833" s="104"/>
      <c r="I54833" s="104"/>
      <c r="J54833" s="104"/>
      <c r="N54833" s="104"/>
    </row>
    <row r="54834" spans="3:14" x14ac:dyDescent="0.2">
      <c r="C54834" s="104"/>
      <c r="F54834" s="104"/>
      <c r="I54834" s="104"/>
      <c r="J54834" s="104"/>
      <c r="N54834" s="104"/>
    </row>
    <row r="54835" spans="3:14" x14ac:dyDescent="0.2">
      <c r="C54835" s="104"/>
      <c r="F54835" s="104"/>
      <c r="I54835" s="104"/>
      <c r="J54835" s="104"/>
      <c r="N54835" s="104"/>
    </row>
    <row r="54836" spans="3:14" x14ac:dyDescent="0.2">
      <c r="C54836" s="104"/>
      <c r="F54836" s="104"/>
      <c r="I54836" s="104"/>
      <c r="J54836" s="104"/>
      <c r="N54836" s="104"/>
    </row>
    <row r="54837" spans="3:14" x14ac:dyDescent="0.2">
      <c r="C54837" s="104"/>
      <c r="F54837" s="104"/>
      <c r="I54837" s="104"/>
      <c r="J54837" s="104"/>
      <c r="N54837" s="104"/>
    </row>
    <row r="54838" spans="3:14" x14ac:dyDescent="0.2">
      <c r="C54838" s="104"/>
      <c r="F54838" s="104"/>
      <c r="I54838" s="104"/>
      <c r="J54838" s="104"/>
      <c r="N54838" s="104"/>
    </row>
    <row r="54839" spans="3:14" x14ac:dyDescent="0.2">
      <c r="C54839" s="104"/>
      <c r="F54839" s="104"/>
      <c r="I54839" s="104"/>
      <c r="J54839" s="104"/>
      <c r="N54839" s="104"/>
    </row>
    <row r="54840" spans="3:14" x14ac:dyDescent="0.2">
      <c r="C54840" s="104"/>
      <c r="F54840" s="104"/>
      <c r="I54840" s="104"/>
      <c r="J54840" s="104"/>
      <c r="N54840" s="104"/>
    </row>
    <row r="54841" spans="3:14" x14ac:dyDescent="0.2">
      <c r="C54841" s="104"/>
      <c r="F54841" s="104"/>
      <c r="I54841" s="104"/>
      <c r="J54841" s="104"/>
      <c r="N54841" s="104"/>
    </row>
    <row r="54842" spans="3:14" x14ac:dyDescent="0.2">
      <c r="C54842" s="104"/>
      <c r="F54842" s="104"/>
      <c r="I54842" s="104"/>
      <c r="J54842" s="104"/>
      <c r="N54842" s="104"/>
    </row>
    <row r="54843" spans="3:14" x14ac:dyDescent="0.2">
      <c r="C54843" s="104"/>
      <c r="F54843" s="104"/>
      <c r="I54843" s="104"/>
      <c r="J54843" s="104"/>
      <c r="N54843" s="104"/>
    </row>
    <row r="54844" spans="3:14" x14ac:dyDescent="0.2">
      <c r="C54844" s="104"/>
      <c r="F54844" s="104"/>
      <c r="I54844" s="104"/>
      <c r="J54844" s="104"/>
      <c r="N54844" s="104"/>
    </row>
    <row r="54845" spans="3:14" x14ac:dyDescent="0.2">
      <c r="C54845" s="104"/>
      <c r="F54845" s="104"/>
      <c r="I54845" s="104"/>
      <c r="J54845" s="104"/>
      <c r="N54845" s="104"/>
    </row>
    <row r="54846" spans="3:14" x14ac:dyDescent="0.2">
      <c r="C54846" s="104"/>
      <c r="F54846" s="104"/>
      <c r="I54846" s="104"/>
      <c r="J54846" s="104"/>
      <c r="N54846" s="104"/>
    </row>
    <row r="54847" spans="3:14" x14ac:dyDescent="0.2">
      <c r="C54847" s="104"/>
      <c r="F54847" s="104"/>
      <c r="I54847" s="104"/>
      <c r="J54847" s="104"/>
      <c r="N54847" s="104"/>
    </row>
    <row r="54848" spans="3:14" x14ac:dyDescent="0.2">
      <c r="C54848" s="104"/>
      <c r="F54848" s="104"/>
      <c r="I54848" s="104"/>
      <c r="J54848" s="104"/>
      <c r="N54848" s="104"/>
    </row>
    <row r="54849" spans="3:14" x14ac:dyDescent="0.2">
      <c r="C54849" s="104"/>
      <c r="F54849" s="104"/>
      <c r="I54849" s="104"/>
      <c r="J54849" s="104"/>
      <c r="N54849" s="104"/>
    </row>
    <row r="54850" spans="3:14" x14ac:dyDescent="0.2">
      <c r="C54850" s="104"/>
      <c r="F54850" s="104"/>
      <c r="I54850" s="104"/>
      <c r="J54850" s="104"/>
      <c r="N54850" s="104"/>
    </row>
    <row r="54851" spans="3:14" x14ac:dyDescent="0.2">
      <c r="C54851" s="104"/>
      <c r="F54851" s="104"/>
      <c r="I54851" s="104"/>
      <c r="J54851" s="104"/>
      <c r="N54851" s="104"/>
    </row>
    <row r="54852" spans="3:14" x14ac:dyDescent="0.2">
      <c r="C54852" s="104"/>
      <c r="F54852" s="104"/>
      <c r="I54852" s="104"/>
      <c r="J54852" s="104"/>
      <c r="N54852" s="104"/>
    </row>
    <row r="54853" spans="3:14" x14ac:dyDescent="0.2">
      <c r="C54853" s="104"/>
      <c r="F54853" s="104"/>
      <c r="I54853" s="104"/>
      <c r="J54853" s="104"/>
      <c r="N54853" s="104"/>
    </row>
    <row r="54854" spans="3:14" x14ac:dyDescent="0.2">
      <c r="C54854" s="104"/>
      <c r="F54854" s="104"/>
      <c r="I54854" s="104"/>
      <c r="J54854" s="104"/>
      <c r="N54854" s="104"/>
    </row>
    <row r="54855" spans="3:14" x14ac:dyDescent="0.2">
      <c r="C54855" s="104"/>
      <c r="F54855" s="104"/>
      <c r="I54855" s="104"/>
      <c r="J54855" s="104"/>
      <c r="N54855" s="104"/>
    </row>
    <row r="54856" spans="3:14" x14ac:dyDescent="0.2">
      <c r="C54856" s="104"/>
      <c r="F54856" s="104"/>
      <c r="I54856" s="104"/>
      <c r="J54856" s="104"/>
      <c r="N54856" s="104"/>
    </row>
    <row r="54857" spans="3:14" x14ac:dyDescent="0.2">
      <c r="C54857" s="104"/>
      <c r="F54857" s="104"/>
      <c r="I54857" s="104"/>
      <c r="J54857" s="104"/>
      <c r="N54857" s="104"/>
    </row>
    <row r="54858" spans="3:14" x14ac:dyDescent="0.2">
      <c r="C54858" s="104"/>
      <c r="F54858" s="104"/>
      <c r="I54858" s="104"/>
      <c r="J54858" s="104"/>
      <c r="N54858" s="104"/>
    </row>
    <row r="54859" spans="3:14" x14ac:dyDescent="0.2">
      <c r="C54859" s="104"/>
      <c r="F54859" s="104"/>
      <c r="I54859" s="104"/>
      <c r="J54859" s="104"/>
      <c r="N54859" s="104"/>
    </row>
    <row r="54860" spans="3:14" x14ac:dyDescent="0.2">
      <c r="C54860" s="104"/>
      <c r="F54860" s="104"/>
      <c r="I54860" s="104"/>
      <c r="J54860" s="104"/>
      <c r="N54860" s="104"/>
    </row>
    <row r="54861" spans="3:14" x14ac:dyDescent="0.2">
      <c r="C54861" s="104"/>
      <c r="F54861" s="104"/>
      <c r="I54861" s="104"/>
      <c r="J54861" s="104"/>
      <c r="N54861" s="104"/>
    </row>
    <row r="54862" spans="3:14" x14ac:dyDescent="0.2">
      <c r="C54862" s="104"/>
      <c r="F54862" s="104"/>
      <c r="I54862" s="104"/>
      <c r="J54862" s="104"/>
      <c r="N54862" s="104"/>
    </row>
    <row r="54863" spans="3:14" x14ac:dyDescent="0.2">
      <c r="C54863" s="104"/>
      <c r="F54863" s="104"/>
      <c r="I54863" s="104"/>
      <c r="J54863" s="104"/>
      <c r="N54863" s="104"/>
    </row>
    <row r="54864" spans="3:14" x14ac:dyDescent="0.2">
      <c r="C54864" s="104"/>
      <c r="F54864" s="104"/>
      <c r="I54864" s="104"/>
      <c r="J54864" s="104"/>
      <c r="N54864" s="104"/>
    </row>
    <row r="54865" spans="3:14" x14ac:dyDescent="0.2">
      <c r="C54865" s="104"/>
      <c r="F54865" s="104"/>
      <c r="I54865" s="104"/>
      <c r="J54865" s="104"/>
      <c r="N54865" s="104"/>
    </row>
    <row r="54866" spans="3:14" x14ac:dyDescent="0.2">
      <c r="C54866" s="104"/>
      <c r="F54866" s="104"/>
      <c r="I54866" s="104"/>
      <c r="J54866" s="104"/>
      <c r="N54866" s="104"/>
    </row>
    <row r="54867" spans="3:14" x14ac:dyDescent="0.2">
      <c r="C54867" s="104"/>
      <c r="F54867" s="104"/>
      <c r="I54867" s="104"/>
      <c r="J54867" s="104"/>
      <c r="N54867" s="104"/>
    </row>
    <row r="54868" spans="3:14" x14ac:dyDescent="0.2">
      <c r="C54868" s="104"/>
      <c r="F54868" s="104"/>
      <c r="I54868" s="104"/>
      <c r="J54868" s="104"/>
      <c r="N54868" s="104"/>
    </row>
    <row r="54869" spans="3:14" x14ac:dyDescent="0.2">
      <c r="C54869" s="104"/>
      <c r="F54869" s="104"/>
      <c r="I54869" s="104"/>
      <c r="J54869" s="104"/>
      <c r="N54869" s="104"/>
    </row>
    <row r="54870" spans="3:14" x14ac:dyDescent="0.2">
      <c r="C54870" s="104"/>
      <c r="F54870" s="104"/>
      <c r="I54870" s="104"/>
      <c r="J54870" s="104"/>
      <c r="N54870" s="104"/>
    </row>
    <row r="54871" spans="3:14" x14ac:dyDescent="0.2">
      <c r="C54871" s="104"/>
      <c r="F54871" s="104"/>
      <c r="I54871" s="104"/>
      <c r="J54871" s="104"/>
      <c r="N54871" s="104"/>
    </row>
    <row r="54872" spans="3:14" x14ac:dyDescent="0.2">
      <c r="C54872" s="104"/>
      <c r="F54872" s="104"/>
      <c r="I54872" s="104"/>
      <c r="J54872" s="104"/>
      <c r="N54872" s="104"/>
    </row>
    <row r="54873" spans="3:14" x14ac:dyDescent="0.2">
      <c r="C54873" s="104"/>
      <c r="F54873" s="104"/>
      <c r="I54873" s="104"/>
      <c r="J54873" s="104"/>
      <c r="N54873" s="104"/>
    </row>
    <row r="54874" spans="3:14" x14ac:dyDescent="0.2">
      <c r="C54874" s="104"/>
      <c r="F54874" s="104"/>
      <c r="I54874" s="104"/>
      <c r="J54874" s="104"/>
      <c r="N54874" s="104"/>
    </row>
    <row r="54875" spans="3:14" x14ac:dyDescent="0.2">
      <c r="C54875" s="104"/>
      <c r="F54875" s="104"/>
      <c r="I54875" s="104"/>
      <c r="J54875" s="104"/>
      <c r="N54875" s="104"/>
    </row>
    <row r="54876" spans="3:14" x14ac:dyDescent="0.2">
      <c r="C54876" s="104"/>
      <c r="F54876" s="104"/>
      <c r="I54876" s="104"/>
      <c r="J54876" s="104"/>
      <c r="N54876" s="104"/>
    </row>
    <row r="54877" spans="3:14" x14ac:dyDescent="0.2">
      <c r="C54877" s="104"/>
      <c r="F54877" s="104"/>
      <c r="I54877" s="104"/>
      <c r="J54877" s="104"/>
      <c r="N54877" s="104"/>
    </row>
    <row r="54878" spans="3:14" x14ac:dyDescent="0.2">
      <c r="C54878" s="104"/>
      <c r="F54878" s="104"/>
      <c r="I54878" s="104"/>
      <c r="J54878" s="104"/>
      <c r="N54878" s="104"/>
    </row>
    <row r="54879" spans="3:14" x14ac:dyDescent="0.2">
      <c r="C54879" s="104"/>
      <c r="F54879" s="104"/>
      <c r="I54879" s="104"/>
      <c r="J54879" s="104"/>
      <c r="N54879" s="104"/>
    </row>
    <row r="54880" spans="3:14" x14ac:dyDescent="0.2">
      <c r="C54880" s="104"/>
      <c r="F54880" s="104"/>
      <c r="I54880" s="104"/>
      <c r="J54880" s="104"/>
      <c r="N54880" s="104"/>
    </row>
    <row r="54881" spans="3:14" x14ac:dyDescent="0.2">
      <c r="C54881" s="104"/>
      <c r="F54881" s="104"/>
      <c r="I54881" s="104"/>
      <c r="J54881" s="104"/>
      <c r="N54881" s="104"/>
    </row>
    <row r="54882" spans="3:14" x14ac:dyDescent="0.2">
      <c r="C54882" s="104"/>
      <c r="F54882" s="104"/>
      <c r="I54882" s="104"/>
      <c r="J54882" s="104"/>
      <c r="N54882" s="104"/>
    </row>
    <row r="54883" spans="3:14" x14ac:dyDescent="0.2">
      <c r="C54883" s="104"/>
      <c r="F54883" s="104"/>
      <c r="I54883" s="104"/>
      <c r="J54883" s="104"/>
      <c r="N54883" s="104"/>
    </row>
    <row r="54884" spans="3:14" x14ac:dyDescent="0.2">
      <c r="C54884" s="104"/>
      <c r="F54884" s="104"/>
      <c r="I54884" s="104"/>
      <c r="J54884" s="104"/>
      <c r="N54884" s="104"/>
    </row>
    <row r="54885" spans="3:14" x14ac:dyDescent="0.2">
      <c r="C54885" s="104"/>
      <c r="F54885" s="104"/>
      <c r="I54885" s="104"/>
      <c r="J54885" s="104"/>
      <c r="N54885" s="104"/>
    </row>
    <row r="54886" spans="3:14" x14ac:dyDescent="0.2">
      <c r="C54886" s="104"/>
      <c r="F54886" s="104"/>
      <c r="I54886" s="104"/>
      <c r="J54886" s="104"/>
      <c r="N54886" s="104"/>
    </row>
    <row r="54887" spans="3:14" x14ac:dyDescent="0.2">
      <c r="C54887" s="104"/>
      <c r="F54887" s="104"/>
      <c r="I54887" s="104"/>
      <c r="J54887" s="104"/>
      <c r="N54887" s="104"/>
    </row>
    <row r="54888" spans="3:14" x14ac:dyDescent="0.2">
      <c r="C54888" s="104"/>
      <c r="F54888" s="104"/>
      <c r="I54888" s="104"/>
      <c r="J54888" s="104"/>
      <c r="N54888" s="104"/>
    </row>
    <row r="54889" spans="3:14" x14ac:dyDescent="0.2">
      <c r="C54889" s="104"/>
      <c r="F54889" s="104"/>
      <c r="I54889" s="104"/>
      <c r="J54889" s="104"/>
      <c r="N54889" s="104"/>
    </row>
    <row r="54890" spans="3:14" x14ac:dyDescent="0.2">
      <c r="C54890" s="104"/>
      <c r="F54890" s="104"/>
      <c r="I54890" s="104"/>
      <c r="J54890" s="104"/>
      <c r="N54890" s="104"/>
    </row>
    <row r="54891" spans="3:14" x14ac:dyDescent="0.2">
      <c r="C54891" s="104"/>
      <c r="F54891" s="104"/>
      <c r="I54891" s="104"/>
      <c r="J54891" s="104"/>
      <c r="N54891" s="104"/>
    </row>
    <row r="54892" spans="3:14" x14ac:dyDescent="0.2">
      <c r="C54892" s="104"/>
      <c r="F54892" s="104"/>
      <c r="I54892" s="104"/>
      <c r="J54892" s="104"/>
      <c r="N54892" s="104"/>
    </row>
    <row r="54893" spans="3:14" x14ac:dyDescent="0.2">
      <c r="C54893" s="104"/>
      <c r="F54893" s="104"/>
      <c r="I54893" s="104"/>
      <c r="J54893" s="104"/>
      <c r="N54893" s="104"/>
    </row>
    <row r="54894" spans="3:14" x14ac:dyDescent="0.2">
      <c r="C54894" s="104"/>
      <c r="F54894" s="104"/>
      <c r="I54894" s="104"/>
      <c r="J54894" s="104"/>
      <c r="N54894" s="104"/>
    </row>
    <row r="54895" spans="3:14" x14ac:dyDescent="0.2">
      <c r="C54895" s="104"/>
      <c r="F54895" s="104"/>
      <c r="I54895" s="104"/>
      <c r="J54895" s="104"/>
      <c r="N54895" s="104"/>
    </row>
    <row r="54896" spans="3:14" x14ac:dyDescent="0.2">
      <c r="C54896" s="104"/>
      <c r="F54896" s="104"/>
      <c r="I54896" s="104"/>
      <c r="J54896" s="104"/>
      <c r="N54896" s="104"/>
    </row>
    <row r="54897" spans="3:14" x14ac:dyDescent="0.2">
      <c r="C54897" s="104"/>
      <c r="F54897" s="104"/>
      <c r="I54897" s="104"/>
      <c r="J54897" s="104"/>
      <c r="N54897" s="104"/>
    </row>
    <row r="54898" spans="3:14" x14ac:dyDescent="0.2">
      <c r="C54898" s="104"/>
      <c r="F54898" s="104"/>
      <c r="I54898" s="104"/>
      <c r="J54898" s="104"/>
      <c r="N54898" s="104"/>
    </row>
    <row r="54899" spans="3:14" x14ac:dyDescent="0.2">
      <c r="C54899" s="104"/>
      <c r="F54899" s="104"/>
      <c r="I54899" s="104"/>
      <c r="J54899" s="104"/>
      <c r="N54899" s="104"/>
    </row>
    <row r="54900" spans="3:14" x14ac:dyDescent="0.2">
      <c r="C54900" s="104"/>
      <c r="F54900" s="104"/>
      <c r="I54900" s="104"/>
      <c r="J54900" s="104"/>
      <c r="N54900" s="104"/>
    </row>
    <row r="54901" spans="3:14" x14ac:dyDescent="0.2">
      <c r="C54901" s="104"/>
      <c r="F54901" s="104"/>
      <c r="I54901" s="104"/>
      <c r="J54901" s="104"/>
      <c r="N54901" s="104"/>
    </row>
    <row r="54902" spans="3:14" x14ac:dyDescent="0.2">
      <c r="C54902" s="104"/>
      <c r="F54902" s="104"/>
      <c r="I54902" s="104"/>
      <c r="J54902" s="104"/>
      <c r="N54902" s="104"/>
    </row>
    <row r="54903" spans="3:14" x14ac:dyDescent="0.2">
      <c r="C54903" s="104"/>
      <c r="F54903" s="104"/>
      <c r="I54903" s="104"/>
      <c r="J54903" s="104"/>
      <c r="N54903" s="104"/>
    </row>
    <row r="54904" spans="3:14" x14ac:dyDescent="0.2">
      <c r="C54904" s="104"/>
      <c r="F54904" s="104"/>
      <c r="I54904" s="104"/>
      <c r="J54904" s="104"/>
      <c r="N54904" s="104"/>
    </row>
    <row r="54905" spans="3:14" x14ac:dyDescent="0.2">
      <c r="C54905" s="104"/>
      <c r="F54905" s="104"/>
      <c r="I54905" s="104"/>
      <c r="J54905" s="104"/>
      <c r="N54905" s="104"/>
    </row>
    <row r="54906" spans="3:14" x14ac:dyDescent="0.2">
      <c r="C54906" s="104"/>
      <c r="F54906" s="104"/>
      <c r="I54906" s="104"/>
      <c r="J54906" s="104"/>
      <c r="N54906" s="104"/>
    </row>
    <row r="54907" spans="3:14" x14ac:dyDescent="0.2">
      <c r="C54907" s="104"/>
      <c r="F54907" s="104"/>
      <c r="I54907" s="104"/>
      <c r="J54907" s="104"/>
      <c r="N54907" s="104"/>
    </row>
    <row r="54908" spans="3:14" x14ac:dyDescent="0.2">
      <c r="C54908" s="104"/>
      <c r="F54908" s="104"/>
      <c r="I54908" s="104"/>
      <c r="J54908" s="104"/>
      <c r="N54908" s="104"/>
    </row>
    <row r="54909" spans="3:14" x14ac:dyDescent="0.2">
      <c r="C54909" s="104"/>
      <c r="F54909" s="104"/>
      <c r="I54909" s="104"/>
      <c r="J54909" s="104"/>
      <c r="N54909" s="104"/>
    </row>
    <row r="54910" spans="3:14" x14ac:dyDescent="0.2">
      <c r="C54910" s="104"/>
      <c r="F54910" s="104"/>
      <c r="I54910" s="104"/>
      <c r="J54910" s="104"/>
      <c r="N54910" s="104"/>
    </row>
    <row r="54911" spans="3:14" x14ac:dyDescent="0.2">
      <c r="C54911" s="104"/>
      <c r="F54911" s="104"/>
      <c r="I54911" s="104"/>
      <c r="J54911" s="104"/>
      <c r="N54911" s="104"/>
    </row>
    <row r="54912" spans="3:14" x14ac:dyDescent="0.2">
      <c r="C54912" s="104"/>
      <c r="F54912" s="104"/>
      <c r="I54912" s="104"/>
      <c r="J54912" s="104"/>
      <c r="N54912" s="104"/>
    </row>
    <row r="54913" spans="3:14" x14ac:dyDescent="0.2">
      <c r="C54913" s="104"/>
      <c r="F54913" s="104"/>
      <c r="I54913" s="104"/>
      <c r="J54913" s="104"/>
      <c r="N54913" s="104"/>
    </row>
    <row r="54914" spans="3:14" x14ac:dyDescent="0.2">
      <c r="C54914" s="104"/>
      <c r="F54914" s="104"/>
      <c r="I54914" s="104"/>
      <c r="J54914" s="104"/>
      <c r="N54914" s="104"/>
    </row>
    <row r="54915" spans="3:14" x14ac:dyDescent="0.2">
      <c r="C54915" s="104"/>
      <c r="F54915" s="104"/>
      <c r="I54915" s="104"/>
      <c r="J54915" s="104"/>
      <c r="N54915" s="104"/>
    </row>
    <row r="54916" spans="3:14" x14ac:dyDescent="0.2">
      <c r="C54916" s="104"/>
      <c r="F54916" s="104"/>
      <c r="I54916" s="104"/>
      <c r="J54916" s="104"/>
      <c r="N54916" s="104"/>
    </row>
    <row r="54917" spans="3:14" x14ac:dyDescent="0.2">
      <c r="C54917" s="104"/>
      <c r="F54917" s="104"/>
      <c r="I54917" s="104"/>
      <c r="J54917" s="104"/>
      <c r="N54917" s="104"/>
    </row>
    <row r="54918" spans="3:14" x14ac:dyDescent="0.2">
      <c r="C54918" s="104"/>
      <c r="F54918" s="104"/>
      <c r="I54918" s="104"/>
      <c r="J54918" s="104"/>
      <c r="N54918" s="104"/>
    </row>
    <row r="54919" spans="3:14" x14ac:dyDescent="0.2">
      <c r="C54919" s="104"/>
      <c r="F54919" s="104"/>
      <c r="I54919" s="104"/>
      <c r="J54919" s="104"/>
      <c r="N54919" s="104"/>
    </row>
    <row r="54920" spans="3:14" x14ac:dyDescent="0.2">
      <c r="C54920" s="104"/>
      <c r="F54920" s="104"/>
      <c r="I54920" s="104"/>
      <c r="J54920" s="104"/>
      <c r="N54920" s="104"/>
    </row>
    <row r="54921" spans="3:14" x14ac:dyDescent="0.2">
      <c r="C54921" s="104"/>
      <c r="F54921" s="104"/>
      <c r="I54921" s="104"/>
      <c r="J54921" s="104"/>
      <c r="N54921" s="104"/>
    </row>
    <row r="54922" spans="3:14" x14ac:dyDescent="0.2">
      <c r="C54922" s="104"/>
      <c r="F54922" s="104"/>
      <c r="I54922" s="104"/>
      <c r="J54922" s="104"/>
      <c r="N54922" s="104"/>
    </row>
    <row r="54923" spans="3:14" x14ac:dyDescent="0.2">
      <c r="C54923" s="104"/>
      <c r="F54923" s="104"/>
      <c r="I54923" s="104"/>
      <c r="J54923" s="104"/>
      <c r="N54923" s="104"/>
    </row>
    <row r="54924" spans="3:14" x14ac:dyDescent="0.2">
      <c r="C54924" s="104"/>
      <c r="F54924" s="104"/>
      <c r="I54924" s="104"/>
      <c r="J54924" s="104"/>
      <c r="N54924" s="104"/>
    </row>
    <row r="54925" spans="3:14" x14ac:dyDescent="0.2">
      <c r="C54925" s="104"/>
      <c r="F54925" s="104"/>
      <c r="I54925" s="104"/>
      <c r="J54925" s="104"/>
      <c r="N54925" s="104"/>
    </row>
    <row r="54926" spans="3:14" x14ac:dyDescent="0.2">
      <c r="C54926" s="104"/>
      <c r="F54926" s="104"/>
      <c r="I54926" s="104"/>
      <c r="J54926" s="104"/>
      <c r="N54926" s="104"/>
    </row>
    <row r="54927" spans="3:14" x14ac:dyDescent="0.2">
      <c r="C54927" s="104"/>
      <c r="F54927" s="104"/>
      <c r="I54927" s="104"/>
      <c r="J54927" s="104"/>
      <c r="N54927" s="104"/>
    </row>
    <row r="54928" spans="3:14" x14ac:dyDescent="0.2">
      <c r="C54928" s="104"/>
      <c r="F54928" s="104"/>
      <c r="I54928" s="104"/>
      <c r="J54928" s="104"/>
      <c r="N54928" s="104"/>
    </row>
    <row r="54929" spans="3:14" x14ac:dyDescent="0.2">
      <c r="C54929" s="104"/>
      <c r="F54929" s="104"/>
      <c r="I54929" s="104"/>
      <c r="J54929" s="104"/>
      <c r="N54929" s="104"/>
    </row>
    <row r="54930" spans="3:14" x14ac:dyDescent="0.2">
      <c r="C54930" s="104"/>
      <c r="F54930" s="104"/>
      <c r="I54930" s="104"/>
      <c r="J54930" s="104"/>
      <c r="N54930" s="104"/>
    </row>
    <row r="54931" spans="3:14" x14ac:dyDescent="0.2">
      <c r="C54931" s="104"/>
      <c r="F54931" s="104"/>
      <c r="I54931" s="104"/>
      <c r="J54931" s="104"/>
      <c r="N54931" s="104"/>
    </row>
    <row r="54932" spans="3:14" x14ac:dyDescent="0.2">
      <c r="C54932" s="104"/>
      <c r="F54932" s="104"/>
      <c r="I54932" s="104"/>
      <c r="J54932" s="104"/>
      <c r="N54932" s="104"/>
    </row>
    <row r="54933" spans="3:14" x14ac:dyDescent="0.2">
      <c r="C54933" s="104"/>
      <c r="F54933" s="104"/>
      <c r="I54933" s="104"/>
      <c r="J54933" s="104"/>
      <c r="N54933" s="104"/>
    </row>
    <row r="54934" spans="3:14" x14ac:dyDescent="0.2">
      <c r="C54934" s="104"/>
      <c r="F54934" s="104"/>
      <c r="I54934" s="104"/>
      <c r="J54934" s="104"/>
      <c r="N54934" s="104"/>
    </row>
    <row r="54935" spans="3:14" x14ac:dyDescent="0.2">
      <c r="C54935" s="104"/>
      <c r="F54935" s="104"/>
      <c r="I54935" s="104"/>
      <c r="J54935" s="104"/>
      <c r="N54935" s="104"/>
    </row>
    <row r="54936" spans="3:14" x14ac:dyDescent="0.2">
      <c r="C54936" s="104"/>
      <c r="F54936" s="104"/>
      <c r="I54936" s="104"/>
      <c r="J54936" s="104"/>
      <c r="N54936" s="104"/>
    </row>
    <row r="54937" spans="3:14" x14ac:dyDescent="0.2">
      <c r="C54937" s="104"/>
      <c r="F54937" s="104"/>
      <c r="I54937" s="104"/>
      <c r="J54937" s="104"/>
      <c r="N54937" s="104"/>
    </row>
    <row r="54938" spans="3:14" x14ac:dyDescent="0.2">
      <c r="C54938" s="104"/>
      <c r="F54938" s="104"/>
      <c r="I54938" s="104"/>
      <c r="J54938" s="104"/>
      <c r="N54938" s="104"/>
    </row>
    <row r="54939" spans="3:14" x14ac:dyDescent="0.2">
      <c r="C54939" s="104"/>
      <c r="F54939" s="104"/>
      <c r="I54939" s="104"/>
      <c r="J54939" s="104"/>
      <c r="N54939" s="104"/>
    </row>
    <row r="54940" spans="3:14" x14ac:dyDescent="0.2">
      <c r="C54940" s="104"/>
      <c r="F54940" s="104"/>
      <c r="I54940" s="104"/>
      <c r="J54940" s="104"/>
      <c r="N54940" s="104"/>
    </row>
    <row r="54941" spans="3:14" x14ac:dyDescent="0.2">
      <c r="C54941" s="104"/>
      <c r="F54941" s="104"/>
      <c r="I54941" s="104"/>
      <c r="J54941" s="104"/>
      <c r="N54941" s="104"/>
    </row>
    <row r="54942" spans="3:14" x14ac:dyDescent="0.2">
      <c r="C54942" s="104"/>
      <c r="F54942" s="104"/>
      <c r="I54942" s="104"/>
      <c r="J54942" s="104"/>
      <c r="N54942" s="104"/>
    </row>
    <row r="54943" spans="3:14" x14ac:dyDescent="0.2">
      <c r="C54943" s="104"/>
      <c r="F54943" s="104"/>
      <c r="I54943" s="104"/>
      <c r="J54943" s="104"/>
      <c r="N54943" s="104"/>
    </row>
    <row r="54944" spans="3:14" x14ac:dyDescent="0.2">
      <c r="C54944" s="104"/>
      <c r="F54944" s="104"/>
      <c r="I54944" s="104"/>
      <c r="J54944" s="104"/>
      <c r="N54944" s="104"/>
    </row>
    <row r="54945" spans="3:14" x14ac:dyDescent="0.2">
      <c r="C54945" s="104"/>
      <c r="F54945" s="104"/>
      <c r="I54945" s="104"/>
      <c r="J54945" s="104"/>
      <c r="N54945" s="104"/>
    </row>
    <row r="54946" spans="3:14" x14ac:dyDescent="0.2">
      <c r="C54946" s="104"/>
      <c r="F54946" s="104"/>
      <c r="I54946" s="104"/>
      <c r="J54946" s="104"/>
      <c r="N54946" s="104"/>
    </row>
    <row r="54947" spans="3:14" x14ac:dyDescent="0.2">
      <c r="C54947" s="104"/>
      <c r="F54947" s="104"/>
      <c r="I54947" s="104"/>
      <c r="J54947" s="104"/>
      <c r="N54947" s="104"/>
    </row>
    <row r="54948" spans="3:14" x14ac:dyDescent="0.2">
      <c r="C54948" s="104"/>
      <c r="F54948" s="104"/>
      <c r="I54948" s="104"/>
      <c r="J54948" s="104"/>
      <c r="N54948" s="104"/>
    </row>
    <row r="54949" spans="3:14" x14ac:dyDescent="0.2">
      <c r="C54949" s="104"/>
      <c r="F54949" s="104"/>
      <c r="I54949" s="104"/>
      <c r="J54949" s="104"/>
      <c r="N54949" s="104"/>
    </row>
    <row r="54950" spans="3:14" x14ac:dyDescent="0.2">
      <c r="C54950" s="104"/>
      <c r="F54950" s="104"/>
      <c r="I54950" s="104"/>
      <c r="J54950" s="104"/>
      <c r="N54950" s="104"/>
    </row>
    <row r="54951" spans="3:14" x14ac:dyDescent="0.2">
      <c r="C54951" s="104"/>
      <c r="F54951" s="104"/>
      <c r="I54951" s="104"/>
      <c r="J54951" s="104"/>
      <c r="N54951" s="104"/>
    </row>
    <row r="54952" spans="3:14" x14ac:dyDescent="0.2">
      <c r="C54952" s="104"/>
      <c r="F54952" s="104"/>
      <c r="I54952" s="104"/>
      <c r="J54952" s="104"/>
      <c r="N54952" s="104"/>
    </row>
    <row r="54953" spans="3:14" x14ac:dyDescent="0.2">
      <c r="C54953" s="104"/>
      <c r="F54953" s="104"/>
      <c r="I54953" s="104"/>
      <c r="J54953" s="104"/>
      <c r="N54953" s="104"/>
    </row>
    <row r="54954" spans="3:14" x14ac:dyDescent="0.2">
      <c r="C54954" s="104"/>
      <c r="F54954" s="104"/>
      <c r="I54954" s="104"/>
      <c r="J54954" s="104"/>
      <c r="N54954" s="104"/>
    </row>
    <row r="54955" spans="3:14" x14ac:dyDescent="0.2">
      <c r="C54955" s="104"/>
      <c r="F54955" s="104"/>
      <c r="I54955" s="104"/>
      <c r="J54955" s="104"/>
      <c r="N54955" s="104"/>
    </row>
    <row r="54956" spans="3:14" x14ac:dyDescent="0.2">
      <c r="C54956" s="104"/>
      <c r="F54956" s="104"/>
      <c r="I54956" s="104"/>
      <c r="J54956" s="104"/>
      <c r="N54956" s="104"/>
    </row>
    <row r="54957" spans="3:14" x14ac:dyDescent="0.2">
      <c r="C54957" s="104"/>
      <c r="F54957" s="104"/>
      <c r="I54957" s="104"/>
      <c r="J54957" s="104"/>
      <c r="N54957" s="104"/>
    </row>
    <row r="54958" spans="3:14" x14ac:dyDescent="0.2">
      <c r="C54958" s="104"/>
      <c r="F54958" s="104"/>
      <c r="I54958" s="104"/>
      <c r="J54958" s="104"/>
      <c r="N54958" s="104"/>
    </row>
    <row r="54959" spans="3:14" x14ac:dyDescent="0.2">
      <c r="C54959" s="104"/>
      <c r="F54959" s="104"/>
      <c r="I54959" s="104"/>
      <c r="J54959" s="104"/>
      <c r="N54959" s="104"/>
    </row>
    <row r="54960" spans="3:14" x14ac:dyDescent="0.2">
      <c r="C54960" s="104"/>
      <c r="F54960" s="104"/>
      <c r="I54960" s="104"/>
      <c r="J54960" s="104"/>
      <c r="N54960" s="104"/>
    </row>
    <row r="54961" spans="3:14" x14ac:dyDescent="0.2">
      <c r="C54961" s="104"/>
      <c r="F54961" s="104"/>
      <c r="I54961" s="104"/>
      <c r="J54961" s="104"/>
      <c r="N54961" s="104"/>
    </row>
    <row r="54962" spans="3:14" x14ac:dyDescent="0.2">
      <c r="C54962" s="104"/>
      <c r="F54962" s="104"/>
      <c r="I54962" s="104"/>
      <c r="J54962" s="104"/>
      <c r="N54962" s="104"/>
    </row>
    <row r="54963" spans="3:14" x14ac:dyDescent="0.2">
      <c r="C54963" s="104"/>
      <c r="F54963" s="104"/>
      <c r="I54963" s="104"/>
      <c r="J54963" s="104"/>
      <c r="N54963" s="104"/>
    </row>
    <row r="54964" spans="3:14" x14ac:dyDescent="0.2">
      <c r="C54964" s="104"/>
      <c r="F54964" s="104"/>
      <c r="I54964" s="104"/>
      <c r="J54964" s="104"/>
      <c r="N54964" s="104"/>
    </row>
    <row r="54965" spans="3:14" x14ac:dyDescent="0.2">
      <c r="C54965" s="104"/>
      <c r="F54965" s="104"/>
      <c r="I54965" s="104"/>
      <c r="J54965" s="104"/>
      <c r="N54965" s="104"/>
    </row>
    <row r="54966" spans="3:14" x14ac:dyDescent="0.2">
      <c r="C54966" s="104"/>
      <c r="F54966" s="104"/>
      <c r="I54966" s="104"/>
      <c r="J54966" s="104"/>
      <c r="N54966" s="104"/>
    </row>
    <row r="54967" spans="3:14" x14ac:dyDescent="0.2">
      <c r="C54967" s="104"/>
      <c r="F54967" s="104"/>
      <c r="I54967" s="104"/>
      <c r="J54967" s="104"/>
      <c r="N54967" s="104"/>
    </row>
    <row r="54968" spans="3:14" x14ac:dyDescent="0.2">
      <c r="C54968" s="104"/>
      <c r="F54968" s="104"/>
      <c r="I54968" s="104"/>
      <c r="J54968" s="104"/>
      <c r="N54968" s="104"/>
    </row>
    <row r="54969" spans="3:14" x14ac:dyDescent="0.2">
      <c r="C54969" s="104"/>
      <c r="F54969" s="104"/>
      <c r="I54969" s="104"/>
      <c r="J54969" s="104"/>
      <c r="N54969" s="104"/>
    </row>
    <row r="54970" spans="3:14" x14ac:dyDescent="0.2">
      <c r="C54970" s="104"/>
      <c r="F54970" s="104"/>
      <c r="I54970" s="104"/>
      <c r="J54970" s="104"/>
      <c r="N54970" s="104"/>
    </row>
    <row r="54971" spans="3:14" x14ac:dyDescent="0.2">
      <c r="C54971" s="104"/>
      <c r="F54971" s="104"/>
      <c r="I54971" s="104"/>
      <c r="J54971" s="104"/>
      <c r="N54971" s="104"/>
    </row>
    <row r="54972" spans="3:14" x14ac:dyDescent="0.2">
      <c r="C54972" s="104"/>
      <c r="F54972" s="104"/>
      <c r="I54972" s="104"/>
      <c r="J54972" s="104"/>
      <c r="N54972" s="104"/>
    </row>
    <row r="54973" spans="3:14" x14ac:dyDescent="0.2">
      <c r="C54973" s="104"/>
      <c r="F54973" s="104"/>
      <c r="I54973" s="104"/>
      <c r="J54973" s="104"/>
      <c r="N54973" s="104"/>
    </row>
    <row r="54974" spans="3:14" x14ac:dyDescent="0.2">
      <c r="C54974" s="104"/>
      <c r="F54974" s="104"/>
      <c r="I54974" s="104"/>
      <c r="J54974" s="104"/>
      <c r="N54974" s="104"/>
    </row>
    <row r="54975" spans="3:14" x14ac:dyDescent="0.2">
      <c r="C54975" s="104"/>
      <c r="F54975" s="104"/>
      <c r="I54975" s="104"/>
      <c r="J54975" s="104"/>
      <c r="N54975" s="104"/>
    </row>
    <row r="54976" spans="3:14" x14ac:dyDescent="0.2">
      <c r="C54976" s="104"/>
      <c r="F54976" s="104"/>
      <c r="I54976" s="104"/>
      <c r="J54976" s="104"/>
      <c r="N54976" s="104"/>
    </row>
    <row r="54977" spans="3:14" x14ac:dyDescent="0.2">
      <c r="C54977" s="104"/>
      <c r="F54977" s="104"/>
      <c r="I54977" s="104"/>
      <c r="J54977" s="104"/>
      <c r="N54977" s="104"/>
    </row>
    <row r="54978" spans="3:14" x14ac:dyDescent="0.2">
      <c r="C54978" s="104"/>
      <c r="F54978" s="104"/>
      <c r="I54978" s="104"/>
      <c r="J54978" s="104"/>
      <c r="N54978" s="104"/>
    </row>
    <row r="54979" spans="3:14" x14ac:dyDescent="0.2">
      <c r="C54979" s="104"/>
      <c r="F54979" s="104"/>
      <c r="I54979" s="104"/>
      <c r="J54979" s="104"/>
      <c r="N54979" s="104"/>
    </row>
    <row r="54980" spans="3:14" x14ac:dyDescent="0.2">
      <c r="C54980" s="104"/>
      <c r="F54980" s="104"/>
      <c r="I54980" s="104"/>
      <c r="J54980" s="104"/>
      <c r="N54980" s="104"/>
    </row>
    <row r="54981" spans="3:14" x14ac:dyDescent="0.2">
      <c r="C54981" s="104"/>
      <c r="F54981" s="104"/>
      <c r="I54981" s="104"/>
      <c r="J54981" s="104"/>
      <c r="N54981" s="104"/>
    </row>
    <row r="54982" spans="3:14" x14ac:dyDescent="0.2">
      <c r="C54982" s="104"/>
      <c r="F54982" s="104"/>
      <c r="I54982" s="104"/>
      <c r="J54982" s="104"/>
      <c r="N54982" s="104"/>
    </row>
    <row r="54983" spans="3:14" x14ac:dyDescent="0.2">
      <c r="C54983" s="104"/>
      <c r="F54983" s="104"/>
      <c r="I54983" s="104"/>
      <c r="J54983" s="104"/>
      <c r="N54983" s="104"/>
    </row>
    <row r="54984" spans="3:14" x14ac:dyDescent="0.2">
      <c r="C54984" s="104"/>
      <c r="F54984" s="104"/>
      <c r="I54984" s="104"/>
      <c r="J54984" s="104"/>
      <c r="N54984" s="104"/>
    </row>
    <row r="54985" spans="3:14" x14ac:dyDescent="0.2">
      <c r="C54985" s="104"/>
      <c r="F54985" s="104"/>
      <c r="I54985" s="104"/>
      <c r="J54985" s="104"/>
      <c r="N54985" s="104"/>
    </row>
    <row r="54986" spans="3:14" x14ac:dyDescent="0.2">
      <c r="C54986" s="104"/>
      <c r="F54986" s="104"/>
      <c r="I54986" s="104"/>
      <c r="J54986" s="104"/>
      <c r="N54986" s="104"/>
    </row>
    <row r="54987" spans="3:14" x14ac:dyDescent="0.2">
      <c r="C54987" s="104"/>
      <c r="F54987" s="104"/>
      <c r="I54987" s="104"/>
      <c r="J54987" s="104"/>
      <c r="N54987" s="104"/>
    </row>
    <row r="54988" spans="3:14" x14ac:dyDescent="0.2">
      <c r="C54988" s="104"/>
      <c r="F54988" s="104"/>
      <c r="I54988" s="104"/>
      <c r="J54988" s="104"/>
      <c r="N54988" s="104"/>
    </row>
    <row r="54989" spans="3:14" x14ac:dyDescent="0.2">
      <c r="C54989" s="104"/>
      <c r="F54989" s="104"/>
      <c r="I54989" s="104"/>
      <c r="J54989" s="104"/>
      <c r="N54989" s="104"/>
    </row>
    <row r="54990" spans="3:14" x14ac:dyDescent="0.2">
      <c r="C54990" s="104"/>
      <c r="F54990" s="104"/>
      <c r="I54990" s="104"/>
      <c r="J54990" s="104"/>
      <c r="N54990" s="104"/>
    </row>
    <row r="54991" spans="3:14" x14ac:dyDescent="0.2">
      <c r="C54991" s="104"/>
      <c r="F54991" s="104"/>
      <c r="I54991" s="104"/>
      <c r="J54991" s="104"/>
      <c r="N54991" s="104"/>
    </row>
    <row r="54992" spans="3:14" x14ac:dyDescent="0.2">
      <c r="C54992" s="104"/>
      <c r="F54992" s="104"/>
      <c r="I54992" s="104"/>
      <c r="J54992" s="104"/>
      <c r="N54992" s="104"/>
    </row>
    <row r="54993" spans="3:14" x14ac:dyDescent="0.2">
      <c r="C54993" s="104"/>
      <c r="F54993" s="104"/>
      <c r="I54993" s="104"/>
      <c r="J54993" s="104"/>
      <c r="N54993" s="104"/>
    </row>
    <row r="54994" spans="3:14" x14ac:dyDescent="0.2">
      <c r="C54994" s="104"/>
      <c r="F54994" s="104"/>
      <c r="I54994" s="104"/>
      <c r="J54994" s="104"/>
      <c r="N54994" s="104"/>
    </row>
    <row r="54995" spans="3:14" x14ac:dyDescent="0.2">
      <c r="C54995" s="104"/>
      <c r="F54995" s="104"/>
      <c r="I54995" s="104"/>
      <c r="J54995" s="104"/>
      <c r="N54995" s="104"/>
    </row>
    <row r="54996" spans="3:14" x14ac:dyDescent="0.2">
      <c r="C54996" s="104"/>
      <c r="F54996" s="104"/>
      <c r="I54996" s="104"/>
      <c r="J54996" s="104"/>
      <c r="N54996" s="104"/>
    </row>
    <row r="54997" spans="3:14" x14ac:dyDescent="0.2">
      <c r="C54997" s="104"/>
      <c r="F54997" s="104"/>
      <c r="I54997" s="104"/>
      <c r="J54997" s="104"/>
      <c r="N54997" s="104"/>
    </row>
    <row r="54998" spans="3:14" x14ac:dyDescent="0.2">
      <c r="C54998" s="104"/>
      <c r="F54998" s="104"/>
      <c r="I54998" s="104"/>
      <c r="J54998" s="104"/>
      <c r="N54998" s="104"/>
    </row>
    <row r="54999" spans="3:14" x14ac:dyDescent="0.2">
      <c r="C54999" s="104"/>
      <c r="F54999" s="104"/>
      <c r="I54999" s="104"/>
      <c r="J54999" s="104"/>
      <c r="N54999" s="104"/>
    </row>
    <row r="55000" spans="3:14" x14ac:dyDescent="0.2">
      <c r="C55000" s="104"/>
      <c r="F55000" s="104"/>
      <c r="I55000" s="104"/>
      <c r="J55000" s="104"/>
      <c r="N55000" s="104"/>
    </row>
    <row r="55001" spans="3:14" x14ac:dyDescent="0.2">
      <c r="C55001" s="104"/>
      <c r="F55001" s="104"/>
      <c r="I55001" s="104"/>
      <c r="J55001" s="104"/>
      <c r="N55001" s="104"/>
    </row>
    <row r="55002" spans="3:14" x14ac:dyDescent="0.2">
      <c r="C55002" s="104"/>
      <c r="F55002" s="104"/>
      <c r="I55002" s="104"/>
      <c r="J55002" s="104"/>
      <c r="N55002" s="104"/>
    </row>
    <row r="55003" spans="3:14" x14ac:dyDescent="0.2">
      <c r="C55003" s="104"/>
      <c r="F55003" s="104"/>
      <c r="I55003" s="104"/>
      <c r="J55003" s="104"/>
      <c r="N55003" s="104"/>
    </row>
    <row r="55004" spans="3:14" x14ac:dyDescent="0.2">
      <c r="C55004" s="104"/>
      <c r="F55004" s="104"/>
      <c r="I55004" s="104"/>
      <c r="J55004" s="104"/>
      <c r="N55004" s="104"/>
    </row>
    <row r="55005" spans="3:14" x14ac:dyDescent="0.2">
      <c r="C55005" s="104"/>
      <c r="F55005" s="104"/>
      <c r="I55005" s="104"/>
      <c r="J55005" s="104"/>
      <c r="N55005" s="104"/>
    </row>
    <row r="55006" spans="3:14" x14ac:dyDescent="0.2">
      <c r="C55006" s="104"/>
      <c r="F55006" s="104"/>
      <c r="I55006" s="104"/>
      <c r="J55006" s="104"/>
      <c r="N55006" s="104"/>
    </row>
    <row r="55007" spans="3:14" x14ac:dyDescent="0.2">
      <c r="C55007" s="104"/>
      <c r="F55007" s="104"/>
      <c r="I55007" s="104"/>
      <c r="J55007" s="104"/>
      <c r="N55007" s="104"/>
    </row>
    <row r="55008" spans="3:14" x14ac:dyDescent="0.2">
      <c r="C55008" s="104"/>
      <c r="F55008" s="104"/>
      <c r="I55008" s="104"/>
      <c r="J55008" s="104"/>
      <c r="N55008" s="104"/>
    </row>
    <row r="55009" spans="3:14" x14ac:dyDescent="0.2">
      <c r="C55009" s="104"/>
      <c r="F55009" s="104"/>
      <c r="I55009" s="104"/>
      <c r="J55009" s="104"/>
      <c r="N55009" s="104"/>
    </row>
    <row r="55010" spans="3:14" x14ac:dyDescent="0.2">
      <c r="C55010" s="104"/>
      <c r="F55010" s="104"/>
      <c r="I55010" s="104"/>
      <c r="J55010" s="104"/>
      <c r="N55010" s="104"/>
    </row>
    <row r="55011" spans="3:14" x14ac:dyDescent="0.2">
      <c r="C55011" s="104"/>
      <c r="F55011" s="104"/>
      <c r="I55011" s="104"/>
      <c r="J55011" s="104"/>
      <c r="N55011" s="104"/>
    </row>
    <row r="55012" spans="3:14" x14ac:dyDescent="0.2">
      <c r="C55012" s="104"/>
      <c r="F55012" s="104"/>
      <c r="I55012" s="104"/>
      <c r="J55012" s="104"/>
      <c r="N55012" s="104"/>
    </row>
    <row r="55013" spans="3:14" x14ac:dyDescent="0.2">
      <c r="C55013" s="104"/>
      <c r="F55013" s="104"/>
      <c r="I55013" s="104"/>
      <c r="J55013" s="104"/>
      <c r="N55013" s="104"/>
    </row>
    <row r="55014" spans="3:14" x14ac:dyDescent="0.2">
      <c r="C55014" s="104"/>
      <c r="F55014" s="104"/>
      <c r="I55014" s="104"/>
      <c r="J55014" s="104"/>
      <c r="N55014" s="104"/>
    </row>
    <row r="55015" spans="3:14" x14ac:dyDescent="0.2">
      <c r="C55015" s="104"/>
      <c r="F55015" s="104"/>
      <c r="I55015" s="104"/>
      <c r="J55015" s="104"/>
      <c r="N55015" s="104"/>
    </row>
    <row r="55016" spans="3:14" x14ac:dyDescent="0.2">
      <c r="C55016" s="104"/>
      <c r="F55016" s="104"/>
      <c r="I55016" s="104"/>
      <c r="J55016" s="104"/>
      <c r="N55016" s="104"/>
    </row>
    <row r="55017" spans="3:14" x14ac:dyDescent="0.2">
      <c r="C55017" s="104"/>
      <c r="F55017" s="104"/>
      <c r="I55017" s="104"/>
      <c r="J55017" s="104"/>
      <c r="N55017" s="104"/>
    </row>
    <row r="55018" spans="3:14" x14ac:dyDescent="0.2">
      <c r="C55018" s="104"/>
      <c r="F55018" s="104"/>
      <c r="I55018" s="104"/>
      <c r="J55018" s="104"/>
      <c r="N55018" s="104"/>
    </row>
    <row r="55019" spans="3:14" x14ac:dyDescent="0.2">
      <c r="C55019" s="104"/>
      <c r="F55019" s="104"/>
      <c r="I55019" s="104"/>
      <c r="J55019" s="104"/>
      <c r="N55019" s="104"/>
    </row>
    <row r="55020" spans="3:14" x14ac:dyDescent="0.2">
      <c r="C55020" s="104"/>
      <c r="F55020" s="104"/>
      <c r="I55020" s="104"/>
      <c r="J55020" s="104"/>
      <c r="N55020" s="104"/>
    </row>
    <row r="55021" spans="3:14" x14ac:dyDescent="0.2">
      <c r="C55021" s="104"/>
      <c r="F55021" s="104"/>
      <c r="I55021" s="104"/>
      <c r="J55021" s="104"/>
      <c r="N55021" s="104"/>
    </row>
    <row r="55022" spans="3:14" x14ac:dyDescent="0.2">
      <c r="C55022" s="104"/>
      <c r="F55022" s="104"/>
      <c r="I55022" s="104"/>
      <c r="J55022" s="104"/>
      <c r="N55022" s="104"/>
    </row>
    <row r="55023" spans="3:14" x14ac:dyDescent="0.2">
      <c r="C55023" s="104"/>
      <c r="F55023" s="104"/>
      <c r="I55023" s="104"/>
      <c r="J55023" s="104"/>
      <c r="N55023" s="104"/>
    </row>
    <row r="55024" spans="3:14" x14ac:dyDescent="0.2">
      <c r="C55024" s="104"/>
      <c r="F55024" s="104"/>
      <c r="I55024" s="104"/>
      <c r="J55024" s="104"/>
      <c r="N55024" s="104"/>
    </row>
    <row r="55025" spans="3:14" x14ac:dyDescent="0.2">
      <c r="C55025" s="104"/>
      <c r="F55025" s="104"/>
      <c r="I55025" s="104"/>
      <c r="J55025" s="104"/>
      <c r="N55025" s="104"/>
    </row>
    <row r="55026" spans="3:14" x14ac:dyDescent="0.2">
      <c r="C55026" s="104"/>
      <c r="F55026" s="104"/>
      <c r="I55026" s="104"/>
      <c r="J55026" s="104"/>
      <c r="N55026" s="104"/>
    </row>
    <row r="55027" spans="3:14" x14ac:dyDescent="0.2">
      <c r="C55027" s="104"/>
      <c r="F55027" s="104"/>
      <c r="I55027" s="104"/>
      <c r="J55027" s="104"/>
      <c r="N55027" s="104"/>
    </row>
    <row r="55028" spans="3:14" x14ac:dyDescent="0.2">
      <c r="C55028" s="104"/>
      <c r="F55028" s="104"/>
      <c r="I55028" s="104"/>
      <c r="J55028" s="104"/>
      <c r="N55028" s="104"/>
    </row>
    <row r="55029" spans="3:14" x14ac:dyDescent="0.2">
      <c r="C55029" s="104"/>
      <c r="F55029" s="104"/>
      <c r="I55029" s="104"/>
      <c r="J55029" s="104"/>
      <c r="N55029" s="104"/>
    </row>
    <row r="55030" spans="3:14" x14ac:dyDescent="0.2">
      <c r="C55030" s="104"/>
      <c r="F55030" s="104"/>
      <c r="I55030" s="104"/>
      <c r="J55030" s="104"/>
      <c r="N55030" s="104"/>
    </row>
    <row r="55031" spans="3:14" x14ac:dyDescent="0.2">
      <c r="C55031" s="104"/>
      <c r="F55031" s="104"/>
      <c r="I55031" s="104"/>
      <c r="J55031" s="104"/>
      <c r="N55031" s="104"/>
    </row>
    <row r="55032" spans="3:14" x14ac:dyDescent="0.2">
      <c r="C55032" s="104"/>
      <c r="F55032" s="104"/>
      <c r="I55032" s="104"/>
      <c r="J55032" s="104"/>
      <c r="N55032" s="104"/>
    </row>
    <row r="55033" spans="3:14" x14ac:dyDescent="0.2">
      <c r="C55033" s="104"/>
      <c r="F55033" s="104"/>
      <c r="I55033" s="104"/>
      <c r="J55033" s="104"/>
      <c r="N55033" s="104"/>
    </row>
    <row r="55034" spans="3:14" x14ac:dyDescent="0.2">
      <c r="C55034" s="104"/>
      <c r="F55034" s="104"/>
      <c r="I55034" s="104"/>
      <c r="J55034" s="104"/>
      <c r="N55034" s="104"/>
    </row>
    <row r="55035" spans="3:14" x14ac:dyDescent="0.2">
      <c r="C55035" s="104"/>
      <c r="F55035" s="104"/>
      <c r="I55035" s="104"/>
      <c r="J55035" s="104"/>
      <c r="N55035" s="104"/>
    </row>
    <row r="55036" spans="3:14" x14ac:dyDescent="0.2">
      <c r="C55036" s="104"/>
      <c r="F55036" s="104"/>
      <c r="I55036" s="104"/>
      <c r="J55036" s="104"/>
      <c r="N55036" s="104"/>
    </row>
    <row r="55037" spans="3:14" x14ac:dyDescent="0.2">
      <c r="C55037" s="104"/>
      <c r="F55037" s="104"/>
      <c r="I55037" s="104"/>
      <c r="J55037" s="104"/>
      <c r="N55037" s="104"/>
    </row>
    <row r="55038" spans="3:14" x14ac:dyDescent="0.2">
      <c r="C55038" s="104"/>
      <c r="F55038" s="104"/>
      <c r="I55038" s="104"/>
      <c r="J55038" s="104"/>
      <c r="N55038" s="104"/>
    </row>
    <row r="55039" spans="3:14" x14ac:dyDescent="0.2">
      <c r="C55039" s="104"/>
      <c r="F55039" s="104"/>
      <c r="I55039" s="104"/>
      <c r="J55039" s="104"/>
      <c r="N55039" s="104"/>
    </row>
    <row r="55040" spans="3:14" x14ac:dyDescent="0.2">
      <c r="C55040" s="104"/>
      <c r="F55040" s="104"/>
      <c r="I55040" s="104"/>
      <c r="J55040" s="104"/>
      <c r="N55040" s="104"/>
    </row>
    <row r="55041" spans="3:14" x14ac:dyDescent="0.2">
      <c r="C55041" s="104"/>
      <c r="F55041" s="104"/>
      <c r="I55041" s="104"/>
      <c r="J55041" s="104"/>
      <c r="N55041" s="104"/>
    </row>
    <row r="55042" spans="3:14" x14ac:dyDescent="0.2">
      <c r="C55042" s="104"/>
      <c r="F55042" s="104"/>
      <c r="I55042" s="104"/>
      <c r="J55042" s="104"/>
      <c r="N55042" s="104"/>
    </row>
    <row r="55043" spans="3:14" x14ac:dyDescent="0.2">
      <c r="C55043" s="104"/>
      <c r="F55043" s="104"/>
      <c r="I55043" s="104"/>
      <c r="J55043" s="104"/>
      <c r="N55043" s="104"/>
    </row>
    <row r="55044" spans="3:14" x14ac:dyDescent="0.2">
      <c r="C55044" s="104"/>
      <c r="F55044" s="104"/>
      <c r="I55044" s="104"/>
      <c r="J55044" s="104"/>
      <c r="N55044" s="104"/>
    </row>
    <row r="55045" spans="3:14" x14ac:dyDescent="0.2">
      <c r="C55045" s="104"/>
      <c r="F55045" s="104"/>
      <c r="I55045" s="104"/>
      <c r="J55045" s="104"/>
      <c r="N55045" s="104"/>
    </row>
    <row r="55046" spans="3:14" x14ac:dyDescent="0.2">
      <c r="C55046" s="104"/>
      <c r="F55046" s="104"/>
      <c r="I55046" s="104"/>
      <c r="J55046" s="104"/>
      <c r="N55046" s="104"/>
    </row>
    <row r="55047" spans="3:14" x14ac:dyDescent="0.2">
      <c r="C55047" s="104"/>
      <c r="F55047" s="104"/>
      <c r="I55047" s="104"/>
      <c r="J55047" s="104"/>
      <c r="N55047" s="104"/>
    </row>
    <row r="55048" spans="3:14" x14ac:dyDescent="0.2">
      <c r="C55048" s="104"/>
      <c r="F55048" s="104"/>
      <c r="I55048" s="104"/>
      <c r="J55048" s="104"/>
      <c r="N55048" s="104"/>
    </row>
    <row r="55049" spans="3:14" x14ac:dyDescent="0.2">
      <c r="C55049" s="104"/>
      <c r="F55049" s="104"/>
      <c r="I55049" s="104"/>
      <c r="J55049" s="104"/>
      <c r="N55049" s="104"/>
    </row>
    <row r="55050" spans="3:14" x14ac:dyDescent="0.2">
      <c r="C55050" s="104"/>
      <c r="F55050" s="104"/>
      <c r="I55050" s="104"/>
      <c r="J55050" s="104"/>
      <c r="N55050" s="104"/>
    </row>
    <row r="55051" spans="3:14" x14ac:dyDescent="0.2">
      <c r="C55051" s="104"/>
      <c r="F55051" s="104"/>
      <c r="I55051" s="104"/>
      <c r="J55051" s="104"/>
      <c r="N55051" s="104"/>
    </row>
    <row r="55052" spans="3:14" x14ac:dyDescent="0.2">
      <c r="C55052" s="104"/>
      <c r="F55052" s="104"/>
      <c r="I55052" s="104"/>
      <c r="J55052" s="104"/>
      <c r="N55052" s="104"/>
    </row>
    <row r="55053" spans="3:14" x14ac:dyDescent="0.2">
      <c r="C55053" s="104"/>
      <c r="F55053" s="104"/>
      <c r="I55053" s="104"/>
      <c r="J55053" s="104"/>
      <c r="N55053" s="104"/>
    </row>
    <row r="55054" spans="3:14" x14ac:dyDescent="0.2">
      <c r="C55054" s="104"/>
      <c r="F55054" s="104"/>
      <c r="I55054" s="104"/>
      <c r="J55054" s="104"/>
      <c r="N55054" s="104"/>
    </row>
    <row r="55055" spans="3:14" x14ac:dyDescent="0.2">
      <c r="C55055" s="104"/>
      <c r="F55055" s="104"/>
      <c r="I55055" s="104"/>
      <c r="J55055" s="104"/>
      <c r="N55055" s="104"/>
    </row>
    <row r="55056" spans="3:14" x14ac:dyDescent="0.2">
      <c r="C55056" s="104"/>
      <c r="F55056" s="104"/>
      <c r="I55056" s="104"/>
      <c r="J55056" s="104"/>
      <c r="N55056" s="104"/>
    </row>
    <row r="55057" spans="3:14" x14ac:dyDescent="0.2">
      <c r="C55057" s="104"/>
      <c r="F55057" s="104"/>
      <c r="I55057" s="104"/>
      <c r="J55057" s="104"/>
      <c r="N55057" s="104"/>
    </row>
    <row r="55058" spans="3:14" x14ac:dyDescent="0.2">
      <c r="C55058" s="104"/>
      <c r="F55058" s="104"/>
      <c r="I55058" s="104"/>
      <c r="J55058" s="104"/>
      <c r="N55058" s="104"/>
    </row>
    <row r="55059" spans="3:14" x14ac:dyDescent="0.2">
      <c r="C55059" s="104"/>
      <c r="F55059" s="104"/>
      <c r="I55059" s="104"/>
      <c r="J55059" s="104"/>
      <c r="N55059" s="104"/>
    </row>
    <row r="55060" spans="3:14" x14ac:dyDescent="0.2">
      <c r="C55060" s="104"/>
      <c r="F55060" s="104"/>
      <c r="I55060" s="104"/>
      <c r="J55060" s="104"/>
      <c r="N55060" s="104"/>
    </row>
    <row r="55061" spans="3:14" x14ac:dyDescent="0.2">
      <c r="C55061" s="104"/>
      <c r="F55061" s="104"/>
      <c r="I55061" s="104"/>
      <c r="J55061" s="104"/>
      <c r="N55061" s="104"/>
    </row>
    <row r="55062" spans="3:14" x14ac:dyDescent="0.2">
      <c r="C55062" s="104"/>
      <c r="F55062" s="104"/>
      <c r="I55062" s="104"/>
      <c r="J55062" s="104"/>
      <c r="N55062" s="104"/>
    </row>
    <row r="55063" spans="3:14" x14ac:dyDescent="0.2">
      <c r="C55063" s="104"/>
      <c r="F55063" s="104"/>
      <c r="I55063" s="104"/>
      <c r="J55063" s="104"/>
      <c r="N55063" s="104"/>
    </row>
    <row r="55064" spans="3:14" x14ac:dyDescent="0.2">
      <c r="C55064" s="104"/>
      <c r="F55064" s="104"/>
      <c r="I55064" s="104"/>
      <c r="J55064" s="104"/>
      <c r="N55064" s="104"/>
    </row>
    <row r="55065" spans="3:14" x14ac:dyDescent="0.2">
      <c r="C55065" s="104"/>
      <c r="F55065" s="104"/>
      <c r="I55065" s="104"/>
      <c r="J55065" s="104"/>
      <c r="N55065" s="104"/>
    </row>
    <row r="55066" spans="3:14" x14ac:dyDescent="0.2">
      <c r="C55066" s="104"/>
      <c r="F55066" s="104"/>
      <c r="I55066" s="104"/>
      <c r="J55066" s="104"/>
      <c r="N55066" s="104"/>
    </row>
    <row r="55067" spans="3:14" x14ac:dyDescent="0.2">
      <c r="C55067" s="104"/>
      <c r="F55067" s="104"/>
      <c r="I55067" s="104"/>
      <c r="J55067" s="104"/>
      <c r="N55067" s="104"/>
    </row>
    <row r="55068" spans="3:14" x14ac:dyDescent="0.2">
      <c r="C55068" s="104"/>
      <c r="F55068" s="104"/>
      <c r="I55068" s="104"/>
      <c r="J55068" s="104"/>
      <c r="N55068" s="104"/>
    </row>
    <row r="55069" spans="3:14" x14ac:dyDescent="0.2">
      <c r="C55069" s="104"/>
      <c r="F55069" s="104"/>
      <c r="I55069" s="104"/>
      <c r="J55069" s="104"/>
      <c r="N55069" s="104"/>
    </row>
    <row r="55070" spans="3:14" x14ac:dyDescent="0.2">
      <c r="C55070" s="104"/>
      <c r="F55070" s="104"/>
      <c r="I55070" s="104"/>
      <c r="J55070" s="104"/>
      <c r="N55070" s="104"/>
    </row>
    <row r="55071" spans="3:14" x14ac:dyDescent="0.2">
      <c r="C55071" s="104"/>
      <c r="F55071" s="104"/>
      <c r="I55071" s="104"/>
      <c r="J55071" s="104"/>
      <c r="N55071" s="104"/>
    </row>
    <row r="55072" spans="3:14" x14ac:dyDescent="0.2">
      <c r="C55072" s="104"/>
      <c r="F55072" s="104"/>
      <c r="I55072" s="104"/>
      <c r="J55072" s="104"/>
      <c r="N55072" s="104"/>
    </row>
    <row r="55073" spans="3:14" x14ac:dyDescent="0.2">
      <c r="C55073" s="104"/>
      <c r="F55073" s="104"/>
      <c r="I55073" s="104"/>
      <c r="J55073" s="104"/>
      <c r="N55073" s="104"/>
    </row>
    <row r="55074" spans="3:14" x14ac:dyDescent="0.2">
      <c r="C55074" s="104"/>
      <c r="F55074" s="104"/>
      <c r="I55074" s="104"/>
      <c r="J55074" s="104"/>
      <c r="N55074" s="104"/>
    </row>
    <row r="55075" spans="3:14" x14ac:dyDescent="0.2">
      <c r="C55075" s="104"/>
      <c r="F55075" s="104"/>
      <c r="I55075" s="104"/>
      <c r="J55075" s="104"/>
      <c r="N55075" s="104"/>
    </row>
    <row r="55076" spans="3:14" x14ac:dyDescent="0.2">
      <c r="C55076" s="104"/>
      <c r="F55076" s="104"/>
      <c r="I55076" s="104"/>
      <c r="J55076" s="104"/>
      <c r="N55076" s="104"/>
    </row>
    <row r="55077" spans="3:14" x14ac:dyDescent="0.2">
      <c r="C55077" s="104"/>
      <c r="F55077" s="104"/>
      <c r="I55077" s="104"/>
      <c r="J55077" s="104"/>
      <c r="N55077" s="104"/>
    </row>
    <row r="55078" spans="3:14" x14ac:dyDescent="0.2">
      <c r="C55078" s="104"/>
      <c r="F55078" s="104"/>
      <c r="I55078" s="104"/>
      <c r="J55078" s="104"/>
      <c r="N55078" s="104"/>
    </row>
    <row r="55079" spans="3:14" x14ac:dyDescent="0.2">
      <c r="C55079" s="104"/>
      <c r="F55079" s="104"/>
      <c r="I55079" s="104"/>
      <c r="J55079" s="104"/>
      <c r="N55079" s="104"/>
    </row>
    <row r="55080" spans="3:14" x14ac:dyDescent="0.2">
      <c r="C55080" s="104"/>
      <c r="F55080" s="104"/>
      <c r="I55080" s="104"/>
      <c r="J55080" s="104"/>
      <c r="N55080" s="104"/>
    </row>
    <row r="55081" spans="3:14" x14ac:dyDescent="0.2">
      <c r="C55081" s="104"/>
      <c r="F55081" s="104"/>
      <c r="I55081" s="104"/>
      <c r="J55081" s="104"/>
      <c r="N55081" s="104"/>
    </row>
    <row r="55082" spans="3:14" x14ac:dyDescent="0.2">
      <c r="C55082" s="104"/>
      <c r="F55082" s="104"/>
      <c r="I55082" s="104"/>
      <c r="J55082" s="104"/>
      <c r="N55082" s="104"/>
    </row>
    <row r="55083" spans="3:14" x14ac:dyDescent="0.2">
      <c r="C55083" s="104"/>
      <c r="F55083" s="104"/>
      <c r="I55083" s="104"/>
      <c r="J55083" s="104"/>
      <c r="N55083" s="104"/>
    </row>
    <row r="55084" spans="3:14" x14ac:dyDescent="0.2">
      <c r="C55084" s="104"/>
      <c r="F55084" s="104"/>
      <c r="I55084" s="104"/>
      <c r="J55084" s="104"/>
      <c r="N55084" s="104"/>
    </row>
    <row r="55085" spans="3:14" x14ac:dyDescent="0.2">
      <c r="C55085" s="104"/>
      <c r="F55085" s="104"/>
      <c r="I55085" s="104"/>
      <c r="J55085" s="104"/>
      <c r="N55085" s="104"/>
    </row>
    <row r="55086" spans="3:14" x14ac:dyDescent="0.2">
      <c r="C55086" s="104"/>
      <c r="F55086" s="104"/>
      <c r="I55086" s="104"/>
      <c r="J55086" s="104"/>
      <c r="N55086" s="104"/>
    </row>
    <row r="55087" spans="3:14" x14ac:dyDescent="0.2">
      <c r="C55087" s="104"/>
      <c r="F55087" s="104"/>
      <c r="I55087" s="104"/>
      <c r="J55087" s="104"/>
      <c r="N55087" s="104"/>
    </row>
    <row r="55088" spans="3:14" x14ac:dyDescent="0.2">
      <c r="C55088" s="104"/>
      <c r="F55088" s="104"/>
      <c r="I55088" s="104"/>
      <c r="J55088" s="104"/>
      <c r="N55088" s="104"/>
    </row>
    <row r="55089" spans="3:14" x14ac:dyDescent="0.2">
      <c r="C55089" s="104"/>
      <c r="F55089" s="104"/>
      <c r="I55089" s="104"/>
      <c r="J55089" s="104"/>
      <c r="N55089" s="104"/>
    </row>
    <row r="55090" spans="3:14" x14ac:dyDescent="0.2">
      <c r="C55090" s="104"/>
      <c r="F55090" s="104"/>
      <c r="I55090" s="104"/>
      <c r="J55090" s="104"/>
      <c r="N55090" s="104"/>
    </row>
    <row r="55091" spans="3:14" x14ac:dyDescent="0.2">
      <c r="C55091" s="104"/>
      <c r="F55091" s="104"/>
      <c r="I55091" s="104"/>
      <c r="J55091" s="104"/>
      <c r="N55091" s="104"/>
    </row>
    <row r="55092" spans="3:14" x14ac:dyDescent="0.2">
      <c r="C55092" s="104"/>
      <c r="F55092" s="104"/>
      <c r="I55092" s="104"/>
      <c r="J55092" s="104"/>
      <c r="N55092" s="104"/>
    </row>
    <row r="55093" spans="3:14" x14ac:dyDescent="0.2">
      <c r="C55093" s="104"/>
      <c r="F55093" s="104"/>
      <c r="I55093" s="104"/>
      <c r="J55093" s="104"/>
      <c r="N55093" s="104"/>
    </row>
    <row r="55094" spans="3:14" x14ac:dyDescent="0.2">
      <c r="C55094" s="104"/>
      <c r="F55094" s="104"/>
      <c r="I55094" s="104"/>
      <c r="J55094" s="104"/>
      <c r="N55094" s="104"/>
    </row>
    <row r="55095" spans="3:14" x14ac:dyDescent="0.2">
      <c r="C55095" s="104"/>
      <c r="F55095" s="104"/>
      <c r="I55095" s="104"/>
      <c r="J55095" s="104"/>
      <c r="N55095" s="104"/>
    </row>
    <row r="55096" spans="3:14" x14ac:dyDescent="0.2">
      <c r="C55096" s="104"/>
      <c r="F55096" s="104"/>
      <c r="I55096" s="104"/>
      <c r="J55096" s="104"/>
      <c r="N55096" s="104"/>
    </row>
    <row r="55097" spans="3:14" x14ac:dyDescent="0.2">
      <c r="C55097" s="104"/>
      <c r="F55097" s="104"/>
      <c r="I55097" s="104"/>
      <c r="J55097" s="104"/>
      <c r="N55097" s="104"/>
    </row>
    <row r="55098" spans="3:14" x14ac:dyDescent="0.2">
      <c r="C55098" s="104"/>
      <c r="F55098" s="104"/>
      <c r="I55098" s="104"/>
      <c r="J55098" s="104"/>
      <c r="N55098" s="104"/>
    </row>
    <row r="55099" spans="3:14" x14ac:dyDescent="0.2">
      <c r="C55099" s="104"/>
      <c r="F55099" s="104"/>
      <c r="I55099" s="104"/>
      <c r="J55099" s="104"/>
      <c r="N55099" s="104"/>
    </row>
    <row r="55100" spans="3:14" x14ac:dyDescent="0.2">
      <c r="C55100" s="104"/>
      <c r="F55100" s="104"/>
      <c r="I55100" s="104"/>
      <c r="J55100" s="104"/>
      <c r="N55100" s="104"/>
    </row>
    <row r="55101" spans="3:14" x14ac:dyDescent="0.2">
      <c r="C55101" s="104"/>
      <c r="F55101" s="104"/>
      <c r="I55101" s="104"/>
      <c r="J55101" s="104"/>
      <c r="N55101" s="104"/>
    </row>
    <row r="55102" spans="3:14" x14ac:dyDescent="0.2">
      <c r="C55102" s="104"/>
      <c r="F55102" s="104"/>
      <c r="I55102" s="104"/>
      <c r="J55102" s="104"/>
      <c r="N55102" s="104"/>
    </row>
    <row r="55103" spans="3:14" x14ac:dyDescent="0.2">
      <c r="C55103" s="104"/>
      <c r="F55103" s="104"/>
      <c r="I55103" s="104"/>
      <c r="J55103" s="104"/>
      <c r="N55103" s="104"/>
    </row>
    <row r="55104" spans="3:14" x14ac:dyDescent="0.2">
      <c r="C55104" s="104"/>
      <c r="F55104" s="104"/>
      <c r="I55104" s="104"/>
      <c r="J55104" s="104"/>
      <c r="N55104" s="104"/>
    </row>
    <row r="55105" spans="3:14" x14ac:dyDescent="0.2">
      <c r="C55105" s="104"/>
      <c r="F55105" s="104"/>
      <c r="I55105" s="104"/>
      <c r="J55105" s="104"/>
      <c r="N55105" s="104"/>
    </row>
    <row r="55106" spans="3:14" x14ac:dyDescent="0.2">
      <c r="C55106" s="104"/>
      <c r="F55106" s="104"/>
      <c r="I55106" s="104"/>
      <c r="J55106" s="104"/>
      <c r="N55106" s="104"/>
    </row>
    <row r="55107" spans="3:14" x14ac:dyDescent="0.2">
      <c r="C55107" s="104"/>
      <c r="F55107" s="104"/>
      <c r="I55107" s="104"/>
      <c r="J55107" s="104"/>
      <c r="N55107" s="104"/>
    </row>
    <row r="55108" spans="3:14" x14ac:dyDescent="0.2">
      <c r="C55108" s="104"/>
      <c r="F55108" s="104"/>
      <c r="I55108" s="104"/>
      <c r="J55108" s="104"/>
      <c r="N55108" s="104"/>
    </row>
    <row r="55109" spans="3:14" x14ac:dyDescent="0.2">
      <c r="C55109" s="104"/>
      <c r="F55109" s="104"/>
      <c r="I55109" s="104"/>
      <c r="J55109" s="104"/>
      <c r="N55109" s="104"/>
    </row>
    <row r="55110" spans="3:14" x14ac:dyDescent="0.2">
      <c r="C55110" s="104"/>
      <c r="F55110" s="104"/>
      <c r="I55110" s="104"/>
      <c r="J55110" s="104"/>
      <c r="N55110" s="104"/>
    </row>
    <row r="55111" spans="3:14" x14ac:dyDescent="0.2">
      <c r="C55111" s="104"/>
      <c r="F55111" s="104"/>
      <c r="I55111" s="104"/>
      <c r="J55111" s="104"/>
      <c r="N55111" s="104"/>
    </row>
    <row r="55112" spans="3:14" x14ac:dyDescent="0.2">
      <c r="C55112" s="104"/>
      <c r="F55112" s="104"/>
      <c r="I55112" s="104"/>
      <c r="J55112" s="104"/>
      <c r="N55112" s="104"/>
    </row>
    <row r="55113" spans="3:14" x14ac:dyDescent="0.2">
      <c r="C55113" s="104"/>
      <c r="F55113" s="104"/>
      <c r="I55113" s="104"/>
      <c r="J55113" s="104"/>
      <c r="N55113" s="104"/>
    </row>
    <row r="55114" spans="3:14" x14ac:dyDescent="0.2">
      <c r="C55114" s="104"/>
      <c r="F55114" s="104"/>
      <c r="I55114" s="104"/>
      <c r="J55114" s="104"/>
      <c r="N55114" s="104"/>
    </row>
    <row r="55115" spans="3:14" x14ac:dyDescent="0.2">
      <c r="C55115" s="104"/>
      <c r="F55115" s="104"/>
      <c r="I55115" s="104"/>
      <c r="J55115" s="104"/>
      <c r="N55115" s="104"/>
    </row>
    <row r="55116" spans="3:14" x14ac:dyDescent="0.2">
      <c r="C55116" s="104"/>
      <c r="F55116" s="104"/>
      <c r="I55116" s="104"/>
      <c r="J55116" s="104"/>
      <c r="N55116" s="104"/>
    </row>
    <row r="55117" spans="3:14" x14ac:dyDescent="0.2">
      <c r="C55117" s="104"/>
      <c r="F55117" s="104"/>
      <c r="I55117" s="104"/>
      <c r="J55117" s="104"/>
      <c r="N55117" s="104"/>
    </row>
    <row r="55118" spans="3:14" x14ac:dyDescent="0.2">
      <c r="C55118" s="104"/>
      <c r="F55118" s="104"/>
      <c r="I55118" s="104"/>
      <c r="J55118" s="104"/>
      <c r="N55118" s="104"/>
    </row>
    <row r="55119" spans="3:14" x14ac:dyDescent="0.2">
      <c r="C55119" s="104"/>
      <c r="F55119" s="104"/>
      <c r="I55119" s="104"/>
      <c r="J55119" s="104"/>
      <c r="N55119" s="104"/>
    </row>
    <row r="55120" spans="3:14" x14ac:dyDescent="0.2">
      <c r="C55120" s="104"/>
      <c r="F55120" s="104"/>
      <c r="I55120" s="104"/>
      <c r="J55120" s="104"/>
      <c r="N55120" s="104"/>
    </row>
    <row r="55121" spans="3:14" x14ac:dyDescent="0.2">
      <c r="C55121" s="104"/>
      <c r="F55121" s="104"/>
      <c r="I55121" s="104"/>
      <c r="J55121" s="104"/>
      <c r="N55121" s="104"/>
    </row>
    <row r="55122" spans="3:14" x14ac:dyDescent="0.2">
      <c r="C55122" s="104"/>
      <c r="F55122" s="104"/>
      <c r="I55122" s="104"/>
      <c r="J55122" s="104"/>
      <c r="N55122" s="104"/>
    </row>
    <row r="55123" spans="3:14" x14ac:dyDescent="0.2">
      <c r="C55123" s="104"/>
      <c r="F55123" s="104"/>
      <c r="I55123" s="104"/>
      <c r="J55123" s="104"/>
      <c r="N55123" s="104"/>
    </row>
    <row r="55124" spans="3:14" x14ac:dyDescent="0.2">
      <c r="C55124" s="104"/>
      <c r="F55124" s="104"/>
      <c r="I55124" s="104"/>
      <c r="J55124" s="104"/>
      <c r="N55124" s="104"/>
    </row>
    <row r="55125" spans="3:14" x14ac:dyDescent="0.2">
      <c r="C55125" s="104"/>
      <c r="F55125" s="104"/>
      <c r="I55125" s="104"/>
      <c r="J55125" s="104"/>
      <c r="N55125" s="104"/>
    </row>
    <row r="55126" spans="3:14" x14ac:dyDescent="0.2">
      <c r="C55126" s="104"/>
      <c r="F55126" s="104"/>
      <c r="I55126" s="104"/>
      <c r="J55126" s="104"/>
      <c r="N55126" s="104"/>
    </row>
    <row r="55127" spans="3:14" x14ac:dyDescent="0.2">
      <c r="C55127" s="104"/>
      <c r="F55127" s="104"/>
      <c r="I55127" s="104"/>
      <c r="J55127" s="104"/>
      <c r="N55127" s="104"/>
    </row>
    <row r="55128" spans="3:14" x14ac:dyDescent="0.2">
      <c r="C55128" s="104"/>
      <c r="F55128" s="104"/>
      <c r="I55128" s="104"/>
      <c r="J55128" s="104"/>
      <c r="N55128" s="104"/>
    </row>
    <row r="55129" spans="3:14" x14ac:dyDescent="0.2">
      <c r="C55129" s="104"/>
      <c r="F55129" s="104"/>
      <c r="I55129" s="104"/>
      <c r="J55129" s="104"/>
      <c r="N55129" s="104"/>
    </row>
    <row r="55130" spans="3:14" x14ac:dyDescent="0.2">
      <c r="C55130" s="104"/>
      <c r="F55130" s="104"/>
      <c r="I55130" s="104"/>
      <c r="J55130" s="104"/>
      <c r="N55130" s="104"/>
    </row>
    <row r="55131" spans="3:14" x14ac:dyDescent="0.2">
      <c r="C55131" s="104"/>
      <c r="F55131" s="104"/>
      <c r="I55131" s="104"/>
      <c r="J55131" s="104"/>
      <c r="N55131" s="104"/>
    </row>
    <row r="55132" spans="3:14" x14ac:dyDescent="0.2">
      <c r="C55132" s="104"/>
      <c r="F55132" s="104"/>
      <c r="I55132" s="104"/>
      <c r="J55132" s="104"/>
      <c r="N55132" s="104"/>
    </row>
    <row r="55133" spans="3:14" x14ac:dyDescent="0.2">
      <c r="C55133" s="104"/>
      <c r="F55133" s="104"/>
      <c r="I55133" s="104"/>
      <c r="J55133" s="104"/>
      <c r="N55133" s="104"/>
    </row>
    <row r="55134" spans="3:14" x14ac:dyDescent="0.2">
      <c r="C55134" s="104"/>
      <c r="F55134" s="104"/>
      <c r="I55134" s="104"/>
      <c r="J55134" s="104"/>
      <c r="N55134" s="104"/>
    </row>
    <row r="55135" spans="3:14" x14ac:dyDescent="0.2">
      <c r="C55135" s="104"/>
      <c r="F55135" s="104"/>
      <c r="I55135" s="104"/>
      <c r="J55135" s="104"/>
      <c r="N55135" s="104"/>
    </row>
    <row r="55136" spans="3:14" x14ac:dyDescent="0.2">
      <c r="C55136" s="104"/>
      <c r="F55136" s="104"/>
      <c r="I55136" s="104"/>
      <c r="J55136" s="104"/>
      <c r="N55136" s="104"/>
    </row>
    <row r="55137" spans="3:14" x14ac:dyDescent="0.2">
      <c r="C55137" s="104"/>
      <c r="F55137" s="104"/>
      <c r="I55137" s="104"/>
      <c r="J55137" s="104"/>
      <c r="N55137" s="104"/>
    </row>
    <row r="55138" spans="3:14" x14ac:dyDescent="0.2">
      <c r="C55138" s="104"/>
      <c r="F55138" s="104"/>
      <c r="I55138" s="104"/>
      <c r="J55138" s="104"/>
      <c r="N55138" s="104"/>
    </row>
    <row r="55139" spans="3:14" x14ac:dyDescent="0.2">
      <c r="C55139" s="104"/>
      <c r="F55139" s="104"/>
      <c r="I55139" s="104"/>
      <c r="J55139" s="104"/>
      <c r="N55139" s="104"/>
    </row>
    <row r="55140" spans="3:14" x14ac:dyDescent="0.2">
      <c r="C55140" s="104"/>
      <c r="F55140" s="104"/>
      <c r="I55140" s="104"/>
      <c r="J55140" s="104"/>
      <c r="N55140" s="104"/>
    </row>
    <row r="55141" spans="3:14" x14ac:dyDescent="0.2">
      <c r="C55141" s="104"/>
      <c r="F55141" s="104"/>
      <c r="I55141" s="104"/>
      <c r="J55141" s="104"/>
      <c r="N55141" s="104"/>
    </row>
    <row r="55142" spans="3:14" x14ac:dyDescent="0.2">
      <c r="C55142" s="104"/>
      <c r="F55142" s="104"/>
      <c r="I55142" s="104"/>
      <c r="J55142" s="104"/>
      <c r="N55142" s="104"/>
    </row>
    <row r="55143" spans="3:14" x14ac:dyDescent="0.2">
      <c r="C55143" s="104"/>
      <c r="F55143" s="104"/>
      <c r="I55143" s="104"/>
      <c r="J55143" s="104"/>
      <c r="N55143" s="104"/>
    </row>
    <row r="55144" spans="3:14" x14ac:dyDescent="0.2">
      <c r="C55144" s="104"/>
      <c r="F55144" s="104"/>
      <c r="I55144" s="104"/>
      <c r="J55144" s="104"/>
      <c r="N55144" s="104"/>
    </row>
    <row r="55145" spans="3:14" x14ac:dyDescent="0.2">
      <c r="C55145" s="104"/>
      <c r="F55145" s="104"/>
      <c r="I55145" s="104"/>
      <c r="J55145" s="104"/>
      <c r="N55145" s="104"/>
    </row>
    <row r="55146" spans="3:14" x14ac:dyDescent="0.2">
      <c r="C55146" s="104"/>
      <c r="F55146" s="104"/>
      <c r="I55146" s="104"/>
      <c r="J55146" s="104"/>
      <c r="N55146" s="104"/>
    </row>
    <row r="55147" spans="3:14" x14ac:dyDescent="0.2">
      <c r="C55147" s="104"/>
      <c r="F55147" s="104"/>
      <c r="I55147" s="104"/>
      <c r="J55147" s="104"/>
      <c r="N55147" s="104"/>
    </row>
    <row r="55148" spans="3:14" x14ac:dyDescent="0.2">
      <c r="C55148" s="104"/>
      <c r="F55148" s="104"/>
      <c r="I55148" s="104"/>
      <c r="J55148" s="104"/>
      <c r="N55148" s="104"/>
    </row>
    <row r="55149" spans="3:14" x14ac:dyDescent="0.2">
      <c r="C55149" s="104"/>
      <c r="F55149" s="104"/>
      <c r="I55149" s="104"/>
      <c r="J55149" s="104"/>
      <c r="N55149" s="104"/>
    </row>
    <row r="55150" spans="3:14" x14ac:dyDescent="0.2">
      <c r="C55150" s="104"/>
      <c r="F55150" s="104"/>
      <c r="I55150" s="104"/>
      <c r="J55150" s="104"/>
      <c r="N55150" s="104"/>
    </row>
    <row r="55151" spans="3:14" x14ac:dyDescent="0.2">
      <c r="C55151" s="104"/>
      <c r="F55151" s="104"/>
      <c r="I55151" s="104"/>
      <c r="J55151" s="104"/>
      <c r="N55151" s="104"/>
    </row>
    <row r="55152" spans="3:14" x14ac:dyDescent="0.2">
      <c r="C55152" s="104"/>
      <c r="F55152" s="104"/>
      <c r="I55152" s="104"/>
      <c r="J55152" s="104"/>
      <c r="N55152" s="104"/>
    </row>
    <row r="55153" spans="3:14" x14ac:dyDescent="0.2">
      <c r="C55153" s="104"/>
      <c r="F55153" s="104"/>
      <c r="I55153" s="104"/>
      <c r="J55153" s="104"/>
      <c r="N55153" s="104"/>
    </row>
    <row r="55154" spans="3:14" x14ac:dyDescent="0.2">
      <c r="C55154" s="104"/>
      <c r="F55154" s="104"/>
      <c r="I55154" s="104"/>
      <c r="J55154" s="104"/>
      <c r="N55154" s="104"/>
    </row>
    <row r="55155" spans="3:14" x14ac:dyDescent="0.2">
      <c r="C55155" s="104"/>
      <c r="F55155" s="104"/>
      <c r="I55155" s="104"/>
      <c r="J55155" s="104"/>
      <c r="N55155" s="104"/>
    </row>
    <row r="55156" spans="3:14" x14ac:dyDescent="0.2">
      <c r="C55156" s="104"/>
      <c r="F55156" s="104"/>
      <c r="I55156" s="104"/>
      <c r="J55156" s="104"/>
      <c r="N55156" s="104"/>
    </row>
    <row r="55157" spans="3:14" x14ac:dyDescent="0.2">
      <c r="C55157" s="104"/>
      <c r="F55157" s="104"/>
      <c r="I55157" s="104"/>
      <c r="J55157" s="104"/>
      <c r="N55157" s="104"/>
    </row>
    <row r="55158" spans="3:14" x14ac:dyDescent="0.2">
      <c r="C55158" s="104"/>
      <c r="F55158" s="104"/>
      <c r="I55158" s="104"/>
      <c r="J55158" s="104"/>
      <c r="N55158" s="104"/>
    </row>
    <row r="55159" spans="3:14" x14ac:dyDescent="0.2">
      <c r="C55159" s="104"/>
      <c r="F55159" s="104"/>
      <c r="I55159" s="104"/>
      <c r="J55159" s="104"/>
      <c r="N55159" s="104"/>
    </row>
    <row r="55160" spans="3:14" x14ac:dyDescent="0.2">
      <c r="C55160" s="104"/>
      <c r="F55160" s="104"/>
      <c r="I55160" s="104"/>
      <c r="J55160" s="104"/>
      <c r="N55160" s="104"/>
    </row>
    <row r="55161" spans="3:14" x14ac:dyDescent="0.2">
      <c r="C55161" s="104"/>
      <c r="F55161" s="104"/>
      <c r="I55161" s="104"/>
      <c r="J55161" s="104"/>
      <c r="N55161" s="104"/>
    </row>
    <row r="55162" spans="3:14" x14ac:dyDescent="0.2">
      <c r="C55162" s="104"/>
      <c r="F55162" s="104"/>
      <c r="I55162" s="104"/>
      <c r="J55162" s="104"/>
      <c r="N55162" s="104"/>
    </row>
    <row r="55163" spans="3:14" x14ac:dyDescent="0.2">
      <c r="C55163" s="104"/>
      <c r="F55163" s="104"/>
      <c r="I55163" s="104"/>
      <c r="J55163" s="104"/>
      <c r="N55163" s="104"/>
    </row>
    <row r="55164" spans="3:14" x14ac:dyDescent="0.2">
      <c r="C55164" s="104"/>
      <c r="F55164" s="104"/>
      <c r="I55164" s="104"/>
      <c r="J55164" s="104"/>
      <c r="N55164" s="104"/>
    </row>
    <row r="55165" spans="3:14" x14ac:dyDescent="0.2">
      <c r="C55165" s="104"/>
      <c r="F55165" s="104"/>
      <c r="I55165" s="104"/>
      <c r="J55165" s="104"/>
      <c r="N55165" s="104"/>
    </row>
    <row r="55166" spans="3:14" x14ac:dyDescent="0.2">
      <c r="C55166" s="104"/>
      <c r="F55166" s="104"/>
      <c r="I55166" s="104"/>
      <c r="J55166" s="104"/>
      <c r="N55166" s="104"/>
    </row>
    <row r="55167" spans="3:14" x14ac:dyDescent="0.2">
      <c r="C55167" s="104"/>
      <c r="F55167" s="104"/>
      <c r="I55167" s="104"/>
      <c r="J55167" s="104"/>
      <c r="N55167" s="104"/>
    </row>
    <row r="55168" spans="3:14" x14ac:dyDescent="0.2">
      <c r="C55168" s="104"/>
      <c r="F55168" s="104"/>
      <c r="I55168" s="104"/>
      <c r="J55168" s="104"/>
      <c r="N55168" s="104"/>
    </row>
    <row r="55169" spans="3:14" x14ac:dyDescent="0.2">
      <c r="C55169" s="104"/>
      <c r="F55169" s="104"/>
      <c r="I55169" s="104"/>
      <c r="J55169" s="104"/>
      <c r="N55169" s="104"/>
    </row>
    <row r="55170" spans="3:14" x14ac:dyDescent="0.2">
      <c r="C55170" s="104"/>
      <c r="F55170" s="104"/>
      <c r="I55170" s="104"/>
      <c r="J55170" s="104"/>
      <c r="N55170" s="104"/>
    </row>
    <row r="55171" spans="3:14" x14ac:dyDescent="0.2">
      <c r="C55171" s="104"/>
      <c r="F55171" s="104"/>
      <c r="I55171" s="104"/>
      <c r="J55171" s="104"/>
      <c r="N55171" s="104"/>
    </row>
    <row r="55172" spans="3:14" x14ac:dyDescent="0.2">
      <c r="C55172" s="104"/>
      <c r="F55172" s="104"/>
      <c r="I55172" s="104"/>
      <c r="J55172" s="104"/>
      <c r="N55172" s="104"/>
    </row>
    <row r="55173" spans="3:14" x14ac:dyDescent="0.2">
      <c r="C55173" s="104"/>
      <c r="F55173" s="104"/>
      <c r="I55173" s="104"/>
      <c r="J55173" s="104"/>
      <c r="N55173" s="104"/>
    </row>
    <row r="55174" spans="3:14" x14ac:dyDescent="0.2">
      <c r="C55174" s="104"/>
      <c r="F55174" s="104"/>
      <c r="I55174" s="104"/>
      <c r="J55174" s="104"/>
      <c r="N55174" s="104"/>
    </row>
    <row r="55175" spans="3:14" x14ac:dyDescent="0.2">
      <c r="C55175" s="104"/>
      <c r="F55175" s="104"/>
      <c r="I55175" s="104"/>
      <c r="J55175" s="104"/>
      <c r="N55175" s="104"/>
    </row>
    <row r="55176" spans="3:14" x14ac:dyDescent="0.2">
      <c r="C55176" s="104"/>
      <c r="F55176" s="104"/>
      <c r="I55176" s="104"/>
      <c r="J55176" s="104"/>
      <c r="N55176" s="104"/>
    </row>
    <row r="55177" spans="3:14" x14ac:dyDescent="0.2">
      <c r="C55177" s="104"/>
      <c r="F55177" s="104"/>
      <c r="I55177" s="104"/>
      <c r="J55177" s="104"/>
      <c r="N55177" s="104"/>
    </row>
    <row r="55178" spans="3:14" x14ac:dyDescent="0.2">
      <c r="C55178" s="104"/>
      <c r="F55178" s="104"/>
      <c r="I55178" s="104"/>
      <c r="J55178" s="104"/>
      <c r="N55178" s="104"/>
    </row>
    <row r="55179" spans="3:14" x14ac:dyDescent="0.2">
      <c r="C55179" s="104"/>
      <c r="F55179" s="104"/>
      <c r="I55179" s="104"/>
      <c r="J55179" s="104"/>
      <c r="N55179" s="104"/>
    </row>
    <row r="55180" spans="3:14" x14ac:dyDescent="0.2">
      <c r="C55180" s="104"/>
      <c r="F55180" s="104"/>
      <c r="I55180" s="104"/>
      <c r="J55180" s="104"/>
      <c r="N55180" s="104"/>
    </row>
    <row r="55181" spans="3:14" x14ac:dyDescent="0.2">
      <c r="C55181" s="104"/>
      <c r="F55181" s="104"/>
      <c r="I55181" s="104"/>
      <c r="J55181" s="104"/>
      <c r="N55181" s="104"/>
    </row>
    <row r="55182" spans="3:14" x14ac:dyDescent="0.2">
      <c r="C55182" s="104"/>
      <c r="F55182" s="104"/>
      <c r="I55182" s="104"/>
      <c r="J55182" s="104"/>
      <c r="N55182" s="104"/>
    </row>
    <row r="55183" spans="3:14" x14ac:dyDescent="0.2">
      <c r="C55183" s="104"/>
      <c r="F55183" s="104"/>
      <c r="I55183" s="104"/>
      <c r="J55183" s="104"/>
      <c r="N55183" s="104"/>
    </row>
    <row r="55184" spans="3:14" x14ac:dyDescent="0.2">
      <c r="C55184" s="104"/>
      <c r="F55184" s="104"/>
      <c r="I55184" s="104"/>
      <c r="J55184" s="104"/>
      <c r="N55184" s="104"/>
    </row>
    <row r="55185" spans="3:14" x14ac:dyDescent="0.2">
      <c r="C55185" s="104"/>
      <c r="F55185" s="104"/>
      <c r="I55185" s="104"/>
      <c r="J55185" s="104"/>
      <c r="N55185" s="104"/>
    </row>
    <row r="55186" spans="3:14" x14ac:dyDescent="0.2">
      <c r="C55186" s="104"/>
      <c r="F55186" s="104"/>
      <c r="I55186" s="104"/>
      <c r="J55186" s="104"/>
      <c r="N55186" s="104"/>
    </row>
    <row r="55187" spans="3:14" x14ac:dyDescent="0.2">
      <c r="C55187" s="104"/>
      <c r="F55187" s="104"/>
      <c r="I55187" s="104"/>
      <c r="J55187" s="104"/>
      <c r="N55187" s="104"/>
    </row>
    <row r="55188" spans="3:14" x14ac:dyDescent="0.2">
      <c r="C55188" s="104"/>
      <c r="F55188" s="104"/>
      <c r="I55188" s="104"/>
      <c r="J55188" s="104"/>
      <c r="N55188" s="104"/>
    </row>
    <row r="55189" spans="3:14" x14ac:dyDescent="0.2">
      <c r="C55189" s="104"/>
      <c r="F55189" s="104"/>
      <c r="I55189" s="104"/>
      <c r="J55189" s="104"/>
      <c r="N55189" s="104"/>
    </row>
    <row r="55190" spans="3:14" x14ac:dyDescent="0.2">
      <c r="C55190" s="104"/>
      <c r="F55190" s="104"/>
      <c r="I55190" s="104"/>
      <c r="J55190" s="104"/>
      <c r="N55190" s="104"/>
    </row>
    <row r="55191" spans="3:14" x14ac:dyDescent="0.2">
      <c r="C55191" s="104"/>
      <c r="F55191" s="104"/>
      <c r="I55191" s="104"/>
      <c r="J55191" s="104"/>
      <c r="N55191" s="104"/>
    </row>
    <row r="55192" spans="3:14" x14ac:dyDescent="0.2">
      <c r="C55192" s="104"/>
      <c r="F55192" s="104"/>
      <c r="I55192" s="104"/>
      <c r="J55192" s="104"/>
      <c r="N55192" s="104"/>
    </row>
    <row r="55193" spans="3:14" x14ac:dyDescent="0.2">
      <c r="C55193" s="104"/>
      <c r="F55193" s="104"/>
      <c r="I55193" s="104"/>
      <c r="J55193" s="104"/>
      <c r="N55193" s="104"/>
    </row>
    <row r="55194" spans="3:14" x14ac:dyDescent="0.2">
      <c r="C55194" s="104"/>
      <c r="F55194" s="104"/>
      <c r="I55194" s="104"/>
      <c r="J55194" s="104"/>
      <c r="N55194" s="104"/>
    </row>
    <row r="55195" spans="3:14" x14ac:dyDescent="0.2">
      <c r="C55195" s="104"/>
      <c r="F55195" s="104"/>
      <c r="I55195" s="104"/>
      <c r="J55195" s="104"/>
      <c r="N55195" s="104"/>
    </row>
    <row r="55196" spans="3:14" x14ac:dyDescent="0.2">
      <c r="C55196" s="104"/>
      <c r="F55196" s="104"/>
      <c r="I55196" s="104"/>
      <c r="J55196" s="104"/>
      <c r="N55196" s="104"/>
    </row>
    <row r="55197" spans="3:14" x14ac:dyDescent="0.2">
      <c r="C55197" s="104"/>
      <c r="F55197" s="104"/>
      <c r="I55197" s="104"/>
      <c r="J55197" s="104"/>
      <c r="N55197" s="104"/>
    </row>
    <row r="55198" spans="3:14" x14ac:dyDescent="0.2">
      <c r="C55198" s="104"/>
      <c r="F55198" s="104"/>
      <c r="I55198" s="104"/>
      <c r="J55198" s="104"/>
      <c r="N55198" s="104"/>
    </row>
    <row r="55199" spans="3:14" x14ac:dyDescent="0.2">
      <c r="C55199" s="104"/>
      <c r="F55199" s="104"/>
      <c r="I55199" s="104"/>
      <c r="J55199" s="104"/>
      <c r="N55199" s="104"/>
    </row>
    <row r="55200" spans="3:14" x14ac:dyDescent="0.2">
      <c r="C55200" s="104"/>
      <c r="F55200" s="104"/>
      <c r="I55200" s="104"/>
      <c r="J55200" s="104"/>
      <c r="N55200" s="104"/>
    </row>
    <row r="55201" spans="3:14" x14ac:dyDescent="0.2">
      <c r="C55201" s="104"/>
      <c r="F55201" s="104"/>
      <c r="I55201" s="104"/>
      <c r="J55201" s="104"/>
      <c r="N55201" s="104"/>
    </row>
    <row r="55202" spans="3:14" x14ac:dyDescent="0.2">
      <c r="C55202" s="104"/>
      <c r="F55202" s="104"/>
      <c r="I55202" s="104"/>
      <c r="J55202" s="104"/>
      <c r="N55202" s="104"/>
    </row>
    <row r="55203" spans="3:14" x14ac:dyDescent="0.2">
      <c r="C55203" s="104"/>
      <c r="F55203" s="104"/>
      <c r="I55203" s="104"/>
      <c r="J55203" s="104"/>
      <c r="N55203" s="104"/>
    </row>
    <row r="55204" spans="3:14" x14ac:dyDescent="0.2">
      <c r="C55204" s="104"/>
      <c r="F55204" s="104"/>
      <c r="I55204" s="104"/>
      <c r="J55204" s="104"/>
      <c r="N55204" s="104"/>
    </row>
    <row r="55205" spans="3:14" x14ac:dyDescent="0.2">
      <c r="C55205" s="104"/>
      <c r="F55205" s="104"/>
      <c r="I55205" s="104"/>
      <c r="J55205" s="104"/>
      <c r="N55205" s="104"/>
    </row>
    <row r="55206" spans="3:14" x14ac:dyDescent="0.2">
      <c r="C55206" s="104"/>
      <c r="F55206" s="104"/>
      <c r="I55206" s="104"/>
      <c r="J55206" s="104"/>
      <c r="N55206" s="104"/>
    </row>
    <row r="55207" spans="3:14" x14ac:dyDescent="0.2">
      <c r="C55207" s="104"/>
      <c r="F55207" s="104"/>
      <c r="I55207" s="104"/>
      <c r="J55207" s="104"/>
      <c r="N55207" s="104"/>
    </row>
    <row r="55208" spans="3:14" x14ac:dyDescent="0.2">
      <c r="C55208" s="104"/>
      <c r="F55208" s="104"/>
      <c r="I55208" s="104"/>
      <c r="J55208" s="104"/>
      <c r="N55208" s="104"/>
    </row>
    <row r="55209" spans="3:14" x14ac:dyDescent="0.2">
      <c r="C55209" s="104"/>
      <c r="F55209" s="104"/>
      <c r="I55209" s="104"/>
      <c r="J55209" s="104"/>
      <c r="N55209" s="104"/>
    </row>
    <row r="55210" spans="3:14" x14ac:dyDescent="0.2">
      <c r="C55210" s="104"/>
      <c r="F55210" s="104"/>
      <c r="I55210" s="104"/>
      <c r="J55210" s="104"/>
      <c r="N55210" s="104"/>
    </row>
    <row r="55211" spans="3:14" x14ac:dyDescent="0.2">
      <c r="C55211" s="104"/>
      <c r="F55211" s="104"/>
      <c r="I55211" s="104"/>
      <c r="J55211" s="104"/>
      <c r="N55211" s="104"/>
    </row>
    <row r="55212" spans="3:14" x14ac:dyDescent="0.2">
      <c r="C55212" s="104"/>
      <c r="F55212" s="104"/>
      <c r="I55212" s="104"/>
      <c r="J55212" s="104"/>
      <c r="N55212" s="104"/>
    </row>
    <row r="55213" spans="3:14" x14ac:dyDescent="0.2">
      <c r="C55213" s="104"/>
      <c r="F55213" s="104"/>
      <c r="I55213" s="104"/>
      <c r="J55213" s="104"/>
      <c r="N55213" s="104"/>
    </row>
    <row r="55214" spans="3:14" x14ac:dyDescent="0.2">
      <c r="C55214" s="104"/>
      <c r="F55214" s="104"/>
      <c r="I55214" s="104"/>
      <c r="J55214" s="104"/>
      <c r="N55214" s="104"/>
    </row>
    <row r="55215" spans="3:14" x14ac:dyDescent="0.2">
      <c r="C55215" s="104"/>
      <c r="F55215" s="104"/>
      <c r="I55215" s="104"/>
      <c r="J55215" s="104"/>
      <c r="N55215" s="104"/>
    </row>
    <row r="55216" spans="3:14" x14ac:dyDescent="0.2">
      <c r="C55216" s="104"/>
      <c r="F55216" s="104"/>
      <c r="I55216" s="104"/>
      <c r="J55216" s="104"/>
      <c r="N55216" s="104"/>
    </row>
    <row r="55217" spans="3:14" x14ac:dyDescent="0.2">
      <c r="C55217" s="104"/>
      <c r="F55217" s="104"/>
      <c r="I55217" s="104"/>
      <c r="J55217" s="104"/>
      <c r="N55217" s="104"/>
    </row>
    <row r="55218" spans="3:14" x14ac:dyDescent="0.2">
      <c r="C55218" s="104"/>
      <c r="F55218" s="104"/>
      <c r="I55218" s="104"/>
      <c r="J55218" s="104"/>
      <c r="N55218" s="104"/>
    </row>
    <row r="55219" spans="3:14" x14ac:dyDescent="0.2">
      <c r="C55219" s="104"/>
      <c r="F55219" s="104"/>
      <c r="I55219" s="104"/>
      <c r="J55219" s="104"/>
      <c r="N55219" s="104"/>
    </row>
    <row r="55220" spans="3:14" x14ac:dyDescent="0.2">
      <c r="C55220" s="104"/>
      <c r="F55220" s="104"/>
      <c r="I55220" s="104"/>
      <c r="J55220" s="104"/>
      <c r="N55220" s="104"/>
    </row>
    <row r="55221" spans="3:14" x14ac:dyDescent="0.2">
      <c r="C55221" s="104"/>
      <c r="F55221" s="104"/>
      <c r="I55221" s="104"/>
      <c r="J55221" s="104"/>
      <c r="N55221" s="104"/>
    </row>
    <row r="55222" spans="3:14" x14ac:dyDescent="0.2">
      <c r="C55222" s="104"/>
      <c r="F55222" s="104"/>
      <c r="I55222" s="104"/>
      <c r="J55222" s="104"/>
      <c r="N55222" s="104"/>
    </row>
    <row r="55223" spans="3:14" x14ac:dyDescent="0.2">
      <c r="C55223" s="104"/>
      <c r="F55223" s="104"/>
      <c r="I55223" s="104"/>
      <c r="J55223" s="104"/>
      <c r="N55223" s="104"/>
    </row>
    <row r="55224" spans="3:14" x14ac:dyDescent="0.2">
      <c r="C55224" s="104"/>
      <c r="F55224" s="104"/>
      <c r="I55224" s="104"/>
      <c r="J55224" s="104"/>
      <c r="N55224" s="104"/>
    </row>
    <row r="55225" spans="3:14" x14ac:dyDescent="0.2">
      <c r="C55225" s="104"/>
      <c r="F55225" s="104"/>
      <c r="I55225" s="104"/>
      <c r="J55225" s="104"/>
      <c r="N55225" s="104"/>
    </row>
    <row r="55226" spans="3:14" x14ac:dyDescent="0.2">
      <c r="C55226" s="104"/>
      <c r="F55226" s="104"/>
      <c r="I55226" s="104"/>
      <c r="J55226" s="104"/>
      <c r="N55226" s="104"/>
    </row>
    <row r="55227" spans="3:14" x14ac:dyDescent="0.2">
      <c r="C55227" s="104"/>
      <c r="F55227" s="104"/>
      <c r="I55227" s="104"/>
      <c r="J55227" s="104"/>
      <c r="N55227" s="104"/>
    </row>
    <row r="55228" spans="3:14" x14ac:dyDescent="0.2">
      <c r="C55228" s="104"/>
      <c r="F55228" s="104"/>
      <c r="I55228" s="104"/>
      <c r="J55228" s="104"/>
      <c r="N55228" s="104"/>
    </row>
    <row r="55229" spans="3:14" x14ac:dyDescent="0.2">
      <c r="C55229" s="104"/>
      <c r="F55229" s="104"/>
      <c r="I55229" s="104"/>
      <c r="J55229" s="104"/>
      <c r="N55229" s="104"/>
    </row>
    <row r="55230" spans="3:14" x14ac:dyDescent="0.2">
      <c r="C55230" s="104"/>
      <c r="F55230" s="104"/>
      <c r="I55230" s="104"/>
      <c r="J55230" s="104"/>
      <c r="N55230" s="104"/>
    </row>
    <row r="55231" spans="3:14" x14ac:dyDescent="0.2">
      <c r="C55231" s="104"/>
      <c r="F55231" s="104"/>
      <c r="I55231" s="104"/>
      <c r="J55231" s="104"/>
      <c r="N55231" s="104"/>
    </row>
    <row r="55232" spans="3:14" x14ac:dyDescent="0.2">
      <c r="C55232" s="104"/>
      <c r="F55232" s="104"/>
      <c r="I55232" s="104"/>
      <c r="J55232" s="104"/>
      <c r="N55232" s="104"/>
    </row>
    <row r="55233" spans="3:14" x14ac:dyDescent="0.2">
      <c r="C55233" s="104"/>
      <c r="F55233" s="104"/>
      <c r="I55233" s="104"/>
      <c r="J55233" s="104"/>
      <c r="N55233" s="104"/>
    </row>
    <row r="55234" spans="3:14" x14ac:dyDescent="0.2">
      <c r="C55234" s="104"/>
      <c r="F55234" s="104"/>
      <c r="I55234" s="104"/>
      <c r="J55234" s="104"/>
      <c r="N55234" s="104"/>
    </row>
    <row r="55235" spans="3:14" x14ac:dyDescent="0.2">
      <c r="C55235" s="104"/>
      <c r="F55235" s="104"/>
      <c r="I55235" s="104"/>
      <c r="J55235" s="104"/>
      <c r="N55235" s="104"/>
    </row>
    <row r="55236" spans="3:14" x14ac:dyDescent="0.2">
      <c r="C55236" s="104"/>
      <c r="F55236" s="104"/>
      <c r="I55236" s="104"/>
      <c r="J55236" s="104"/>
      <c r="N55236" s="104"/>
    </row>
    <row r="55237" spans="3:14" x14ac:dyDescent="0.2">
      <c r="C55237" s="104"/>
      <c r="F55237" s="104"/>
      <c r="I55237" s="104"/>
      <c r="J55237" s="104"/>
      <c r="N55237" s="104"/>
    </row>
    <row r="55238" spans="3:14" x14ac:dyDescent="0.2">
      <c r="C55238" s="104"/>
      <c r="F55238" s="104"/>
      <c r="I55238" s="104"/>
      <c r="J55238" s="104"/>
      <c r="N55238" s="104"/>
    </row>
    <row r="55239" spans="3:14" x14ac:dyDescent="0.2">
      <c r="C55239" s="104"/>
      <c r="F55239" s="104"/>
      <c r="I55239" s="104"/>
      <c r="J55239" s="104"/>
      <c r="N55239" s="104"/>
    </row>
    <row r="55240" spans="3:14" x14ac:dyDescent="0.2">
      <c r="C55240" s="104"/>
      <c r="F55240" s="104"/>
      <c r="I55240" s="104"/>
      <c r="J55240" s="104"/>
      <c r="N55240" s="104"/>
    </row>
    <row r="55241" spans="3:14" x14ac:dyDescent="0.2">
      <c r="C55241" s="104"/>
      <c r="F55241" s="104"/>
      <c r="I55241" s="104"/>
      <c r="J55241" s="104"/>
      <c r="N55241" s="104"/>
    </row>
    <row r="55242" spans="3:14" x14ac:dyDescent="0.2">
      <c r="C55242" s="104"/>
      <c r="F55242" s="104"/>
      <c r="I55242" s="104"/>
      <c r="J55242" s="104"/>
      <c r="N55242" s="104"/>
    </row>
    <row r="55243" spans="3:14" x14ac:dyDescent="0.2">
      <c r="C55243" s="104"/>
      <c r="F55243" s="104"/>
      <c r="I55243" s="104"/>
      <c r="J55243" s="104"/>
      <c r="N55243" s="104"/>
    </row>
    <row r="55244" spans="3:14" x14ac:dyDescent="0.2">
      <c r="C55244" s="104"/>
      <c r="F55244" s="104"/>
      <c r="I55244" s="104"/>
      <c r="J55244" s="104"/>
      <c r="N55244" s="104"/>
    </row>
    <row r="55245" spans="3:14" x14ac:dyDescent="0.2">
      <c r="C55245" s="104"/>
      <c r="F55245" s="104"/>
      <c r="I55245" s="104"/>
      <c r="J55245" s="104"/>
      <c r="N55245" s="104"/>
    </row>
    <row r="55246" spans="3:14" x14ac:dyDescent="0.2">
      <c r="C55246" s="104"/>
      <c r="F55246" s="104"/>
      <c r="I55246" s="104"/>
      <c r="J55246" s="104"/>
      <c r="N55246" s="104"/>
    </row>
    <row r="55247" spans="3:14" x14ac:dyDescent="0.2">
      <c r="C55247" s="104"/>
      <c r="F55247" s="104"/>
      <c r="I55247" s="104"/>
      <c r="J55247" s="104"/>
      <c r="N55247" s="104"/>
    </row>
    <row r="55248" spans="3:14" x14ac:dyDescent="0.2">
      <c r="C55248" s="104"/>
      <c r="F55248" s="104"/>
      <c r="I55248" s="104"/>
      <c r="J55248" s="104"/>
      <c r="N55248" s="104"/>
    </row>
    <row r="55249" spans="3:14" x14ac:dyDescent="0.2">
      <c r="C55249" s="104"/>
      <c r="F55249" s="104"/>
      <c r="I55249" s="104"/>
      <c r="J55249" s="104"/>
      <c r="N55249" s="104"/>
    </row>
    <row r="55250" spans="3:14" x14ac:dyDescent="0.2">
      <c r="C55250" s="104"/>
      <c r="F55250" s="104"/>
      <c r="I55250" s="104"/>
      <c r="J55250" s="104"/>
      <c r="N55250" s="104"/>
    </row>
    <row r="55251" spans="3:14" x14ac:dyDescent="0.2">
      <c r="C55251" s="104"/>
      <c r="F55251" s="104"/>
      <c r="I55251" s="104"/>
      <c r="J55251" s="104"/>
      <c r="N55251" s="104"/>
    </row>
    <row r="55252" spans="3:14" x14ac:dyDescent="0.2">
      <c r="C55252" s="104"/>
      <c r="F55252" s="104"/>
      <c r="I55252" s="104"/>
      <c r="J55252" s="104"/>
      <c r="N55252" s="104"/>
    </row>
    <row r="55253" spans="3:14" x14ac:dyDescent="0.2">
      <c r="C55253" s="104"/>
      <c r="F55253" s="104"/>
      <c r="I55253" s="104"/>
      <c r="J55253" s="104"/>
      <c r="N55253" s="104"/>
    </row>
    <row r="55254" spans="3:14" x14ac:dyDescent="0.2">
      <c r="C55254" s="104"/>
      <c r="F55254" s="104"/>
      <c r="I55254" s="104"/>
      <c r="J55254" s="104"/>
      <c r="N55254" s="104"/>
    </row>
    <row r="55255" spans="3:14" x14ac:dyDescent="0.2">
      <c r="C55255" s="104"/>
      <c r="F55255" s="104"/>
      <c r="I55255" s="104"/>
      <c r="J55255" s="104"/>
      <c r="N55255" s="104"/>
    </row>
    <row r="55256" spans="3:14" x14ac:dyDescent="0.2">
      <c r="C55256" s="104"/>
      <c r="F55256" s="104"/>
      <c r="I55256" s="104"/>
      <c r="J55256" s="104"/>
      <c r="N55256" s="104"/>
    </row>
    <row r="55257" spans="3:14" x14ac:dyDescent="0.2">
      <c r="C55257" s="104"/>
      <c r="F55257" s="104"/>
      <c r="I55257" s="104"/>
      <c r="J55257" s="104"/>
      <c r="N55257" s="104"/>
    </row>
    <row r="55258" spans="3:14" x14ac:dyDescent="0.2">
      <c r="C55258" s="104"/>
      <c r="F55258" s="104"/>
      <c r="I55258" s="104"/>
      <c r="J55258" s="104"/>
      <c r="N55258" s="104"/>
    </row>
    <row r="55259" spans="3:14" x14ac:dyDescent="0.2">
      <c r="C55259" s="104"/>
      <c r="F55259" s="104"/>
      <c r="I55259" s="104"/>
      <c r="J55259" s="104"/>
      <c r="N55259" s="104"/>
    </row>
    <row r="55260" spans="3:14" x14ac:dyDescent="0.2">
      <c r="C55260" s="104"/>
      <c r="F55260" s="104"/>
      <c r="I55260" s="104"/>
      <c r="J55260" s="104"/>
      <c r="N55260" s="104"/>
    </row>
    <row r="55261" spans="3:14" x14ac:dyDescent="0.2">
      <c r="C55261" s="104"/>
      <c r="F55261" s="104"/>
      <c r="I55261" s="104"/>
      <c r="J55261" s="104"/>
      <c r="N55261" s="104"/>
    </row>
    <row r="55262" spans="3:14" x14ac:dyDescent="0.2">
      <c r="C55262" s="104"/>
      <c r="F55262" s="104"/>
      <c r="I55262" s="104"/>
      <c r="J55262" s="104"/>
      <c r="N55262" s="104"/>
    </row>
    <row r="55263" spans="3:14" x14ac:dyDescent="0.2">
      <c r="C55263" s="104"/>
      <c r="F55263" s="104"/>
      <c r="I55263" s="104"/>
      <c r="J55263" s="104"/>
      <c r="N55263" s="104"/>
    </row>
    <row r="55264" spans="3:14" x14ac:dyDescent="0.2">
      <c r="C55264" s="104"/>
      <c r="F55264" s="104"/>
      <c r="I55264" s="104"/>
      <c r="J55264" s="104"/>
      <c r="N55264" s="104"/>
    </row>
    <row r="55265" spans="3:14" x14ac:dyDescent="0.2">
      <c r="C55265" s="104"/>
      <c r="F55265" s="104"/>
      <c r="I55265" s="104"/>
      <c r="J55265" s="104"/>
      <c r="N55265" s="104"/>
    </row>
    <row r="55266" spans="3:14" x14ac:dyDescent="0.2">
      <c r="C55266" s="104"/>
      <c r="F55266" s="104"/>
      <c r="I55266" s="104"/>
      <c r="J55266" s="104"/>
      <c r="N55266" s="104"/>
    </row>
    <row r="55267" spans="3:14" x14ac:dyDescent="0.2">
      <c r="C55267" s="104"/>
      <c r="F55267" s="104"/>
      <c r="I55267" s="104"/>
      <c r="J55267" s="104"/>
      <c r="N55267" s="104"/>
    </row>
    <row r="55268" spans="3:14" x14ac:dyDescent="0.2">
      <c r="C55268" s="104"/>
      <c r="F55268" s="104"/>
      <c r="I55268" s="104"/>
      <c r="J55268" s="104"/>
      <c r="N55268" s="104"/>
    </row>
    <row r="55269" spans="3:14" x14ac:dyDescent="0.2">
      <c r="C55269" s="104"/>
      <c r="F55269" s="104"/>
      <c r="I55269" s="104"/>
      <c r="J55269" s="104"/>
      <c r="N55269" s="104"/>
    </row>
    <row r="55270" spans="3:14" x14ac:dyDescent="0.2">
      <c r="C55270" s="104"/>
      <c r="F55270" s="104"/>
      <c r="I55270" s="104"/>
      <c r="J55270" s="104"/>
      <c r="N55270" s="104"/>
    </row>
    <row r="55271" spans="3:14" x14ac:dyDescent="0.2">
      <c r="C55271" s="104"/>
      <c r="F55271" s="104"/>
      <c r="I55271" s="104"/>
      <c r="J55271" s="104"/>
      <c r="N55271" s="104"/>
    </row>
    <row r="55272" spans="3:14" x14ac:dyDescent="0.2">
      <c r="C55272" s="104"/>
      <c r="F55272" s="104"/>
      <c r="I55272" s="104"/>
      <c r="J55272" s="104"/>
      <c r="N55272" s="104"/>
    </row>
    <row r="55273" spans="3:14" x14ac:dyDescent="0.2">
      <c r="C55273" s="104"/>
      <c r="F55273" s="104"/>
      <c r="I55273" s="104"/>
      <c r="J55273" s="104"/>
      <c r="N55273" s="104"/>
    </row>
    <row r="55274" spans="3:14" x14ac:dyDescent="0.2">
      <c r="C55274" s="104"/>
      <c r="F55274" s="104"/>
      <c r="I55274" s="104"/>
      <c r="J55274" s="104"/>
      <c r="N55274" s="104"/>
    </row>
    <row r="55275" spans="3:14" x14ac:dyDescent="0.2">
      <c r="C55275" s="104"/>
      <c r="F55275" s="104"/>
      <c r="I55275" s="104"/>
      <c r="J55275" s="104"/>
      <c r="N55275" s="104"/>
    </row>
    <row r="55276" spans="3:14" x14ac:dyDescent="0.2">
      <c r="C55276" s="104"/>
      <c r="F55276" s="104"/>
      <c r="I55276" s="104"/>
      <c r="J55276" s="104"/>
      <c r="N55276" s="104"/>
    </row>
    <row r="55277" spans="3:14" x14ac:dyDescent="0.2">
      <c r="C55277" s="104"/>
      <c r="F55277" s="104"/>
      <c r="I55277" s="104"/>
      <c r="J55277" s="104"/>
      <c r="N55277" s="104"/>
    </row>
    <row r="55278" spans="3:14" x14ac:dyDescent="0.2">
      <c r="C55278" s="104"/>
      <c r="F55278" s="104"/>
      <c r="I55278" s="104"/>
      <c r="J55278" s="104"/>
      <c r="N55278" s="104"/>
    </row>
    <row r="55279" spans="3:14" x14ac:dyDescent="0.2">
      <c r="C55279" s="104"/>
      <c r="F55279" s="104"/>
      <c r="I55279" s="104"/>
      <c r="J55279" s="104"/>
      <c r="N55279" s="104"/>
    </row>
    <row r="55280" spans="3:14" x14ac:dyDescent="0.2">
      <c r="C55280" s="104"/>
      <c r="F55280" s="104"/>
      <c r="I55280" s="104"/>
      <c r="J55280" s="104"/>
      <c r="N55280" s="104"/>
    </row>
    <row r="55281" spans="3:14" x14ac:dyDescent="0.2">
      <c r="C55281" s="104"/>
      <c r="F55281" s="104"/>
      <c r="I55281" s="104"/>
      <c r="J55281" s="104"/>
      <c r="N55281" s="104"/>
    </row>
    <row r="55282" spans="3:14" x14ac:dyDescent="0.2">
      <c r="C55282" s="104"/>
      <c r="F55282" s="104"/>
      <c r="I55282" s="104"/>
      <c r="J55282" s="104"/>
      <c r="N55282" s="104"/>
    </row>
    <row r="55283" spans="3:14" x14ac:dyDescent="0.2">
      <c r="C55283" s="104"/>
      <c r="F55283" s="104"/>
      <c r="I55283" s="104"/>
      <c r="J55283" s="104"/>
      <c r="N55283" s="104"/>
    </row>
    <row r="55284" spans="3:14" x14ac:dyDescent="0.2">
      <c r="C55284" s="104"/>
      <c r="F55284" s="104"/>
      <c r="I55284" s="104"/>
      <c r="J55284" s="104"/>
      <c r="N55284" s="104"/>
    </row>
    <row r="55285" spans="3:14" x14ac:dyDescent="0.2">
      <c r="C55285" s="104"/>
      <c r="F55285" s="104"/>
      <c r="I55285" s="104"/>
      <c r="J55285" s="104"/>
      <c r="N55285" s="104"/>
    </row>
    <row r="55286" spans="3:14" x14ac:dyDescent="0.2">
      <c r="C55286" s="104"/>
      <c r="F55286" s="104"/>
      <c r="I55286" s="104"/>
      <c r="J55286" s="104"/>
      <c r="N55286" s="104"/>
    </row>
    <row r="55287" spans="3:14" x14ac:dyDescent="0.2">
      <c r="C55287" s="104"/>
      <c r="F55287" s="104"/>
      <c r="I55287" s="104"/>
      <c r="J55287" s="104"/>
      <c r="N55287" s="104"/>
    </row>
    <row r="55288" spans="3:14" x14ac:dyDescent="0.2">
      <c r="C55288" s="104"/>
      <c r="F55288" s="104"/>
      <c r="I55288" s="104"/>
      <c r="J55288" s="104"/>
      <c r="N55288" s="104"/>
    </row>
    <row r="55289" spans="3:14" x14ac:dyDescent="0.2">
      <c r="C55289" s="104"/>
      <c r="F55289" s="104"/>
      <c r="I55289" s="104"/>
      <c r="J55289" s="104"/>
      <c r="N55289" s="104"/>
    </row>
    <row r="55290" spans="3:14" x14ac:dyDescent="0.2">
      <c r="C55290" s="104"/>
      <c r="F55290" s="104"/>
      <c r="I55290" s="104"/>
      <c r="J55290" s="104"/>
      <c r="N55290" s="104"/>
    </row>
    <row r="55291" spans="3:14" x14ac:dyDescent="0.2">
      <c r="C55291" s="104"/>
      <c r="F55291" s="104"/>
      <c r="I55291" s="104"/>
      <c r="J55291" s="104"/>
      <c r="N55291" s="104"/>
    </row>
    <row r="55292" spans="3:14" x14ac:dyDescent="0.2">
      <c r="C55292" s="104"/>
      <c r="F55292" s="104"/>
      <c r="I55292" s="104"/>
      <c r="J55292" s="104"/>
      <c r="N55292" s="104"/>
    </row>
    <row r="55293" spans="3:14" x14ac:dyDescent="0.2">
      <c r="C55293" s="104"/>
      <c r="F55293" s="104"/>
      <c r="I55293" s="104"/>
      <c r="J55293" s="104"/>
      <c r="N55293" s="104"/>
    </row>
    <row r="55294" spans="3:14" x14ac:dyDescent="0.2">
      <c r="C55294" s="104"/>
      <c r="F55294" s="104"/>
      <c r="I55294" s="104"/>
      <c r="J55294" s="104"/>
      <c r="N55294" s="104"/>
    </row>
    <row r="55295" spans="3:14" x14ac:dyDescent="0.2">
      <c r="C55295" s="104"/>
      <c r="F55295" s="104"/>
      <c r="I55295" s="104"/>
      <c r="J55295" s="104"/>
      <c r="N55295" s="104"/>
    </row>
    <row r="55296" spans="3:14" x14ac:dyDescent="0.2">
      <c r="C55296" s="104"/>
      <c r="F55296" s="104"/>
      <c r="I55296" s="104"/>
      <c r="J55296" s="104"/>
      <c r="N55296" s="104"/>
    </row>
    <row r="55297" spans="3:14" x14ac:dyDescent="0.2">
      <c r="C55297" s="104"/>
      <c r="F55297" s="104"/>
      <c r="I55297" s="104"/>
      <c r="J55297" s="104"/>
      <c r="N55297" s="104"/>
    </row>
    <row r="55298" spans="3:14" x14ac:dyDescent="0.2">
      <c r="C55298" s="104"/>
      <c r="F55298" s="104"/>
      <c r="I55298" s="104"/>
      <c r="J55298" s="104"/>
      <c r="N55298" s="104"/>
    </row>
    <row r="55299" spans="3:14" x14ac:dyDescent="0.2">
      <c r="C55299" s="104"/>
      <c r="F55299" s="104"/>
      <c r="I55299" s="104"/>
      <c r="J55299" s="104"/>
      <c r="N55299" s="104"/>
    </row>
    <row r="55300" spans="3:14" x14ac:dyDescent="0.2">
      <c r="C55300" s="104"/>
      <c r="F55300" s="104"/>
      <c r="I55300" s="104"/>
      <c r="J55300" s="104"/>
      <c r="N55300" s="104"/>
    </row>
    <row r="55301" spans="3:14" x14ac:dyDescent="0.2">
      <c r="C55301" s="104"/>
      <c r="F55301" s="104"/>
      <c r="I55301" s="104"/>
      <c r="J55301" s="104"/>
      <c r="N55301" s="104"/>
    </row>
    <row r="55302" spans="3:14" x14ac:dyDescent="0.2">
      <c r="C55302" s="104"/>
      <c r="F55302" s="104"/>
      <c r="I55302" s="104"/>
      <c r="J55302" s="104"/>
      <c r="N55302" s="104"/>
    </row>
    <row r="55303" spans="3:14" x14ac:dyDescent="0.2">
      <c r="C55303" s="104"/>
      <c r="F55303" s="104"/>
      <c r="I55303" s="104"/>
      <c r="J55303" s="104"/>
      <c r="N55303" s="104"/>
    </row>
    <row r="55304" spans="3:14" x14ac:dyDescent="0.2">
      <c r="C55304" s="104"/>
      <c r="F55304" s="104"/>
      <c r="I55304" s="104"/>
      <c r="J55304" s="104"/>
      <c r="N55304" s="104"/>
    </row>
    <row r="55305" spans="3:14" x14ac:dyDescent="0.2">
      <c r="C55305" s="104"/>
      <c r="F55305" s="104"/>
      <c r="I55305" s="104"/>
      <c r="J55305" s="104"/>
      <c r="N55305" s="104"/>
    </row>
    <row r="55306" spans="3:14" x14ac:dyDescent="0.2">
      <c r="C55306" s="104"/>
      <c r="F55306" s="104"/>
      <c r="I55306" s="104"/>
      <c r="J55306" s="104"/>
      <c r="N55306" s="104"/>
    </row>
    <row r="55307" spans="3:14" x14ac:dyDescent="0.2">
      <c r="C55307" s="104"/>
      <c r="F55307" s="104"/>
      <c r="I55307" s="104"/>
      <c r="J55307" s="104"/>
      <c r="N55307" s="104"/>
    </row>
    <row r="55308" spans="3:14" x14ac:dyDescent="0.2">
      <c r="C55308" s="104"/>
      <c r="F55308" s="104"/>
      <c r="I55308" s="104"/>
      <c r="J55308" s="104"/>
      <c r="N55308" s="104"/>
    </row>
    <row r="55309" spans="3:14" x14ac:dyDescent="0.2">
      <c r="C55309" s="104"/>
      <c r="F55309" s="104"/>
      <c r="I55309" s="104"/>
      <c r="J55309" s="104"/>
      <c r="N55309" s="104"/>
    </row>
    <row r="55310" spans="3:14" x14ac:dyDescent="0.2">
      <c r="C55310" s="104"/>
      <c r="F55310" s="104"/>
      <c r="I55310" s="104"/>
      <c r="J55310" s="104"/>
      <c r="N55310" s="104"/>
    </row>
    <row r="55311" spans="3:14" x14ac:dyDescent="0.2">
      <c r="C55311" s="104"/>
      <c r="F55311" s="104"/>
      <c r="I55311" s="104"/>
      <c r="J55311" s="104"/>
      <c r="N55311" s="104"/>
    </row>
    <row r="55312" spans="3:14" x14ac:dyDescent="0.2">
      <c r="C55312" s="104"/>
      <c r="F55312" s="104"/>
      <c r="I55312" s="104"/>
      <c r="J55312" s="104"/>
      <c r="N55312" s="104"/>
    </row>
    <row r="55313" spans="3:14" x14ac:dyDescent="0.2">
      <c r="C55313" s="104"/>
      <c r="F55313" s="104"/>
      <c r="I55313" s="104"/>
      <c r="J55313" s="104"/>
      <c r="N55313" s="104"/>
    </row>
    <row r="55314" spans="3:14" x14ac:dyDescent="0.2">
      <c r="C55314" s="104"/>
      <c r="F55314" s="104"/>
      <c r="I55314" s="104"/>
      <c r="J55314" s="104"/>
      <c r="N55314" s="104"/>
    </row>
    <row r="55315" spans="3:14" x14ac:dyDescent="0.2">
      <c r="C55315" s="104"/>
      <c r="F55315" s="104"/>
      <c r="I55315" s="104"/>
      <c r="J55315" s="104"/>
      <c r="N55315" s="104"/>
    </row>
    <row r="55316" spans="3:14" x14ac:dyDescent="0.2">
      <c r="C55316" s="104"/>
      <c r="F55316" s="104"/>
      <c r="I55316" s="104"/>
      <c r="J55316" s="104"/>
      <c r="N55316" s="104"/>
    </row>
    <row r="55317" spans="3:14" x14ac:dyDescent="0.2">
      <c r="C55317" s="104"/>
      <c r="F55317" s="104"/>
      <c r="I55317" s="104"/>
      <c r="J55317" s="104"/>
      <c r="N55317" s="104"/>
    </row>
    <row r="55318" spans="3:14" x14ac:dyDescent="0.2">
      <c r="C55318" s="104"/>
      <c r="F55318" s="104"/>
      <c r="I55318" s="104"/>
      <c r="J55318" s="104"/>
      <c r="N55318" s="104"/>
    </row>
    <row r="55319" spans="3:14" x14ac:dyDescent="0.2">
      <c r="C55319" s="104"/>
      <c r="F55319" s="104"/>
      <c r="I55319" s="104"/>
      <c r="J55319" s="104"/>
      <c r="N55319" s="104"/>
    </row>
    <row r="55320" spans="3:14" x14ac:dyDescent="0.2">
      <c r="C55320" s="104"/>
      <c r="F55320" s="104"/>
      <c r="I55320" s="104"/>
      <c r="J55320" s="104"/>
      <c r="N55320" s="104"/>
    </row>
    <row r="55321" spans="3:14" x14ac:dyDescent="0.2">
      <c r="C55321" s="104"/>
      <c r="F55321" s="104"/>
      <c r="I55321" s="104"/>
      <c r="J55321" s="104"/>
      <c r="N55321" s="104"/>
    </row>
    <row r="55322" spans="3:14" x14ac:dyDescent="0.2">
      <c r="C55322" s="104"/>
      <c r="F55322" s="104"/>
      <c r="I55322" s="104"/>
      <c r="J55322" s="104"/>
      <c r="N55322" s="104"/>
    </row>
    <row r="55323" spans="3:14" x14ac:dyDescent="0.2">
      <c r="C55323" s="104"/>
      <c r="F55323" s="104"/>
      <c r="I55323" s="104"/>
      <c r="J55323" s="104"/>
      <c r="N55323" s="104"/>
    </row>
    <row r="55324" spans="3:14" x14ac:dyDescent="0.2">
      <c r="C55324" s="104"/>
      <c r="F55324" s="104"/>
      <c r="I55324" s="104"/>
      <c r="J55324" s="104"/>
      <c r="N55324" s="104"/>
    </row>
    <row r="55325" spans="3:14" x14ac:dyDescent="0.2">
      <c r="C55325" s="104"/>
      <c r="F55325" s="104"/>
      <c r="I55325" s="104"/>
      <c r="J55325" s="104"/>
      <c r="N55325" s="104"/>
    </row>
    <row r="55326" spans="3:14" x14ac:dyDescent="0.2">
      <c r="C55326" s="104"/>
      <c r="F55326" s="104"/>
      <c r="I55326" s="104"/>
      <c r="J55326" s="104"/>
      <c r="N55326" s="104"/>
    </row>
    <row r="55327" spans="3:14" x14ac:dyDescent="0.2">
      <c r="C55327" s="104"/>
      <c r="F55327" s="104"/>
      <c r="I55327" s="104"/>
      <c r="J55327" s="104"/>
      <c r="N55327" s="104"/>
    </row>
    <row r="55328" spans="3:14" x14ac:dyDescent="0.2">
      <c r="C55328" s="104"/>
      <c r="F55328" s="104"/>
      <c r="I55328" s="104"/>
      <c r="J55328" s="104"/>
      <c r="N55328" s="104"/>
    </row>
    <row r="55329" spans="3:14" x14ac:dyDescent="0.2">
      <c r="C55329" s="104"/>
      <c r="F55329" s="104"/>
      <c r="I55329" s="104"/>
      <c r="J55329" s="104"/>
      <c r="N55329" s="104"/>
    </row>
    <row r="55330" spans="3:14" x14ac:dyDescent="0.2">
      <c r="C55330" s="104"/>
      <c r="F55330" s="104"/>
      <c r="I55330" s="104"/>
      <c r="J55330" s="104"/>
      <c r="N55330" s="104"/>
    </row>
    <row r="55331" spans="3:14" x14ac:dyDescent="0.2">
      <c r="C55331" s="104"/>
      <c r="F55331" s="104"/>
      <c r="I55331" s="104"/>
      <c r="J55331" s="104"/>
      <c r="N55331" s="104"/>
    </row>
    <row r="55332" spans="3:14" x14ac:dyDescent="0.2">
      <c r="C55332" s="104"/>
      <c r="F55332" s="104"/>
      <c r="I55332" s="104"/>
      <c r="J55332" s="104"/>
      <c r="N55332" s="104"/>
    </row>
    <row r="55333" spans="3:14" x14ac:dyDescent="0.2">
      <c r="C55333" s="104"/>
      <c r="F55333" s="104"/>
      <c r="I55333" s="104"/>
      <c r="J55333" s="104"/>
      <c r="N55333" s="104"/>
    </row>
    <row r="55334" spans="3:14" x14ac:dyDescent="0.2">
      <c r="C55334" s="104"/>
      <c r="F55334" s="104"/>
      <c r="I55334" s="104"/>
      <c r="J55334" s="104"/>
      <c r="N55334" s="104"/>
    </row>
    <row r="55335" spans="3:14" x14ac:dyDescent="0.2">
      <c r="C55335" s="104"/>
      <c r="F55335" s="104"/>
      <c r="I55335" s="104"/>
      <c r="J55335" s="104"/>
      <c r="N55335" s="104"/>
    </row>
    <row r="55336" spans="3:14" x14ac:dyDescent="0.2">
      <c r="C55336" s="104"/>
      <c r="F55336" s="104"/>
      <c r="I55336" s="104"/>
      <c r="J55336" s="104"/>
      <c r="N55336" s="104"/>
    </row>
    <row r="55337" spans="3:14" x14ac:dyDescent="0.2">
      <c r="C55337" s="104"/>
      <c r="F55337" s="104"/>
      <c r="I55337" s="104"/>
      <c r="J55337" s="104"/>
      <c r="N55337" s="104"/>
    </row>
    <row r="55338" spans="3:14" x14ac:dyDescent="0.2">
      <c r="C55338" s="104"/>
      <c r="F55338" s="104"/>
      <c r="I55338" s="104"/>
      <c r="J55338" s="104"/>
      <c r="N55338" s="104"/>
    </row>
    <row r="55339" spans="3:14" x14ac:dyDescent="0.2">
      <c r="C55339" s="104"/>
      <c r="F55339" s="104"/>
      <c r="I55339" s="104"/>
      <c r="J55339" s="104"/>
      <c r="N55339" s="104"/>
    </row>
    <row r="55340" spans="3:14" x14ac:dyDescent="0.2">
      <c r="C55340" s="104"/>
      <c r="F55340" s="104"/>
      <c r="I55340" s="104"/>
      <c r="J55340" s="104"/>
      <c r="N55340" s="104"/>
    </row>
    <row r="55341" spans="3:14" x14ac:dyDescent="0.2">
      <c r="C55341" s="104"/>
      <c r="F55341" s="104"/>
      <c r="I55341" s="104"/>
      <c r="J55341" s="104"/>
      <c r="N55341" s="104"/>
    </row>
    <row r="55342" spans="3:14" x14ac:dyDescent="0.2">
      <c r="C55342" s="104"/>
      <c r="F55342" s="104"/>
      <c r="I55342" s="104"/>
      <c r="J55342" s="104"/>
      <c r="N55342" s="104"/>
    </row>
    <row r="55343" spans="3:14" x14ac:dyDescent="0.2">
      <c r="C55343" s="104"/>
      <c r="F55343" s="104"/>
      <c r="I55343" s="104"/>
      <c r="J55343" s="104"/>
      <c r="N55343" s="104"/>
    </row>
    <row r="55344" spans="3:14" x14ac:dyDescent="0.2">
      <c r="C55344" s="104"/>
      <c r="F55344" s="104"/>
      <c r="I55344" s="104"/>
      <c r="J55344" s="104"/>
      <c r="N55344" s="104"/>
    </row>
    <row r="55345" spans="3:14" x14ac:dyDescent="0.2">
      <c r="C55345" s="104"/>
      <c r="F55345" s="104"/>
      <c r="I55345" s="104"/>
      <c r="J55345" s="104"/>
      <c r="N55345" s="104"/>
    </row>
    <row r="55346" spans="3:14" x14ac:dyDescent="0.2">
      <c r="C55346" s="104"/>
      <c r="F55346" s="104"/>
      <c r="I55346" s="104"/>
      <c r="J55346" s="104"/>
      <c r="N55346" s="104"/>
    </row>
    <row r="55347" spans="3:14" x14ac:dyDescent="0.2">
      <c r="C55347" s="104"/>
      <c r="F55347" s="104"/>
      <c r="I55347" s="104"/>
      <c r="J55347" s="104"/>
      <c r="N55347" s="104"/>
    </row>
    <row r="55348" spans="3:14" x14ac:dyDescent="0.2">
      <c r="C55348" s="104"/>
      <c r="F55348" s="104"/>
      <c r="I55348" s="104"/>
      <c r="J55348" s="104"/>
      <c r="N55348" s="104"/>
    </row>
    <row r="55349" spans="3:14" x14ac:dyDescent="0.2">
      <c r="C55349" s="104"/>
      <c r="F55349" s="104"/>
      <c r="I55349" s="104"/>
      <c r="J55349" s="104"/>
      <c r="N55349" s="104"/>
    </row>
    <row r="55350" spans="3:14" x14ac:dyDescent="0.2">
      <c r="C55350" s="104"/>
      <c r="F55350" s="104"/>
      <c r="I55350" s="104"/>
      <c r="J55350" s="104"/>
      <c r="N55350" s="104"/>
    </row>
    <row r="55351" spans="3:14" x14ac:dyDescent="0.2">
      <c r="C55351" s="104"/>
      <c r="F55351" s="104"/>
      <c r="I55351" s="104"/>
      <c r="J55351" s="104"/>
      <c r="N55351" s="104"/>
    </row>
    <row r="55352" spans="3:14" x14ac:dyDescent="0.2">
      <c r="C55352" s="104"/>
      <c r="F55352" s="104"/>
      <c r="I55352" s="104"/>
      <c r="J55352" s="104"/>
      <c r="N55352" s="104"/>
    </row>
    <row r="55353" spans="3:14" x14ac:dyDescent="0.2">
      <c r="C55353" s="104"/>
      <c r="F55353" s="104"/>
      <c r="I55353" s="104"/>
      <c r="J55353" s="104"/>
      <c r="N55353" s="104"/>
    </row>
    <row r="55354" spans="3:14" x14ac:dyDescent="0.2">
      <c r="C55354" s="104"/>
      <c r="F55354" s="104"/>
      <c r="I55354" s="104"/>
      <c r="J55354" s="104"/>
      <c r="N55354" s="104"/>
    </row>
    <row r="55355" spans="3:14" x14ac:dyDescent="0.2">
      <c r="C55355" s="104"/>
      <c r="F55355" s="104"/>
      <c r="I55355" s="104"/>
      <c r="J55355" s="104"/>
      <c r="N55355" s="104"/>
    </row>
    <row r="55356" spans="3:14" x14ac:dyDescent="0.2">
      <c r="C55356" s="104"/>
      <c r="F55356" s="104"/>
      <c r="I55356" s="104"/>
      <c r="J55356" s="104"/>
      <c r="N55356" s="104"/>
    </row>
    <row r="55357" spans="3:14" x14ac:dyDescent="0.2">
      <c r="C55357" s="104"/>
      <c r="F55357" s="104"/>
      <c r="I55357" s="104"/>
      <c r="J55357" s="104"/>
      <c r="N55357" s="104"/>
    </row>
    <row r="55358" spans="3:14" x14ac:dyDescent="0.2">
      <c r="C55358" s="104"/>
      <c r="F55358" s="104"/>
      <c r="I55358" s="104"/>
      <c r="J55358" s="104"/>
      <c r="N55358" s="104"/>
    </row>
    <row r="55359" spans="3:14" x14ac:dyDescent="0.2">
      <c r="C55359" s="104"/>
      <c r="F55359" s="104"/>
      <c r="I55359" s="104"/>
      <c r="J55359" s="104"/>
      <c r="N55359" s="104"/>
    </row>
    <row r="55360" spans="3:14" x14ac:dyDescent="0.2">
      <c r="C55360" s="104"/>
      <c r="F55360" s="104"/>
      <c r="I55360" s="104"/>
      <c r="J55360" s="104"/>
      <c r="N55360" s="104"/>
    </row>
    <row r="55361" spans="3:14" x14ac:dyDescent="0.2">
      <c r="C55361" s="104"/>
      <c r="F55361" s="104"/>
      <c r="I55361" s="104"/>
      <c r="J55361" s="104"/>
      <c r="N55361" s="104"/>
    </row>
    <row r="55362" spans="3:14" x14ac:dyDescent="0.2">
      <c r="C55362" s="104"/>
      <c r="F55362" s="104"/>
      <c r="I55362" s="104"/>
      <c r="J55362" s="104"/>
      <c r="N55362" s="104"/>
    </row>
    <row r="55363" spans="3:14" x14ac:dyDescent="0.2">
      <c r="C55363" s="104"/>
      <c r="F55363" s="104"/>
      <c r="I55363" s="104"/>
      <c r="J55363" s="104"/>
      <c r="N55363" s="104"/>
    </row>
    <row r="55364" spans="3:14" x14ac:dyDescent="0.2">
      <c r="C55364" s="104"/>
      <c r="F55364" s="104"/>
      <c r="I55364" s="104"/>
      <c r="J55364" s="104"/>
      <c r="N55364" s="104"/>
    </row>
    <row r="55365" spans="3:14" x14ac:dyDescent="0.2">
      <c r="C55365" s="104"/>
      <c r="F55365" s="104"/>
      <c r="I55365" s="104"/>
      <c r="J55365" s="104"/>
      <c r="N55365" s="104"/>
    </row>
    <row r="55366" spans="3:14" x14ac:dyDescent="0.2">
      <c r="C55366" s="104"/>
      <c r="F55366" s="104"/>
      <c r="I55366" s="104"/>
      <c r="J55366" s="104"/>
      <c r="N55366" s="104"/>
    </row>
    <row r="55367" spans="3:14" x14ac:dyDescent="0.2">
      <c r="C55367" s="104"/>
      <c r="F55367" s="104"/>
      <c r="I55367" s="104"/>
      <c r="J55367" s="104"/>
      <c r="N55367" s="104"/>
    </row>
    <row r="55368" spans="3:14" x14ac:dyDescent="0.2">
      <c r="C55368" s="104"/>
      <c r="F55368" s="104"/>
      <c r="I55368" s="104"/>
      <c r="J55368" s="104"/>
      <c r="N55368" s="104"/>
    </row>
    <row r="55369" spans="3:14" x14ac:dyDescent="0.2">
      <c r="C55369" s="104"/>
      <c r="F55369" s="104"/>
      <c r="I55369" s="104"/>
      <c r="J55369" s="104"/>
      <c r="N55369" s="104"/>
    </row>
    <row r="55370" spans="3:14" x14ac:dyDescent="0.2">
      <c r="C55370" s="104"/>
      <c r="F55370" s="104"/>
      <c r="I55370" s="104"/>
      <c r="J55370" s="104"/>
      <c r="N55370" s="104"/>
    </row>
    <row r="55371" spans="3:14" x14ac:dyDescent="0.2">
      <c r="C55371" s="104"/>
      <c r="F55371" s="104"/>
      <c r="I55371" s="104"/>
      <c r="J55371" s="104"/>
      <c r="N55371" s="104"/>
    </row>
    <row r="55372" spans="3:14" x14ac:dyDescent="0.2">
      <c r="C55372" s="104"/>
      <c r="F55372" s="104"/>
      <c r="I55372" s="104"/>
      <c r="J55372" s="104"/>
      <c r="N55372" s="104"/>
    </row>
    <row r="55373" spans="3:14" x14ac:dyDescent="0.2">
      <c r="C55373" s="104"/>
      <c r="F55373" s="104"/>
      <c r="I55373" s="104"/>
      <c r="J55373" s="104"/>
      <c r="N55373" s="104"/>
    </row>
    <row r="55374" spans="3:14" x14ac:dyDescent="0.2">
      <c r="C55374" s="104"/>
      <c r="F55374" s="104"/>
      <c r="I55374" s="104"/>
      <c r="J55374" s="104"/>
      <c r="N55374" s="104"/>
    </row>
    <row r="55375" spans="3:14" x14ac:dyDescent="0.2">
      <c r="C55375" s="104"/>
      <c r="F55375" s="104"/>
      <c r="I55375" s="104"/>
      <c r="J55375" s="104"/>
      <c r="N55375" s="104"/>
    </row>
    <row r="55376" spans="3:14" x14ac:dyDescent="0.2">
      <c r="C55376" s="104"/>
      <c r="F55376" s="104"/>
      <c r="I55376" s="104"/>
      <c r="J55376" s="104"/>
      <c r="N55376" s="104"/>
    </row>
    <row r="55377" spans="3:14" x14ac:dyDescent="0.2">
      <c r="C55377" s="104"/>
      <c r="F55377" s="104"/>
      <c r="I55377" s="104"/>
      <c r="J55377" s="104"/>
      <c r="N55377" s="104"/>
    </row>
    <row r="55378" spans="3:14" x14ac:dyDescent="0.2">
      <c r="C55378" s="104"/>
      <c r="F55378" s="104"/>
      <c r="I55378" s="104"/>
      <c r="J55378" s="104"/>
      <c r="N55378" s="104"/>
    </row>
    <row r="55379" spans="3:14" x14ac:dyDescent="0.2">
      <c r="C55379" s="104"/>
      <c r="F55379" s="104"/>
      <c r="I55379" s="104"/>
      <c r="J55379" s="104"/>
      <c r="N55379" s="104"/>
    </row>
    <row r="55380" spans="3:14" x14ac:dyDescent="0.2">
      <c r="C55380" s="104"/>
      <c r="F55380" s="104"/>
      <c r="I55380" s="104"/>
      <c r="J55380" s="104"/>
      <c r="N55380" s="104"/>
    </row>
    <row r="55381" spans="3:14" x14ac:dyDescent="0.2">
      <c r="C55381" s="104"/>
      <c r="F55381" s="104"/>
      <c r="I55381" s="104"/>
      <c r="J55381" s="104"/>
      <c r="N55381" s="104"/>
    </row>
    <row r="55382" spans="3:14" x14ac:dyDescent="0.2">
      <c r="C55382" s="104"/>
      <c r="F55382" s="104"/>
      <c r="I55382" s="104"/>
      <c r="J55382" s="104"/>
      <c r="N55382" s="104"/>
    </row>
    <row r="55383" spans="3:14" x14ac:dyDescent="0.2">
      <c r="C55383" s="104"/>
      <c r="F55383" s="104"/>
      <c r="I55383" s="104"/>
      <c r="J55383" s="104"/>
      <c r="N55383" s="104"/>
    </row>
    <row r="55384" spans="3:14" x14ac:dyDescent="0.2">
      <c r="C55384" s="104"/>
      <c r="F55384" s="104"/>
      <c r="I55384" s="104"/>
      <c r="J55384" s="104"/>
      <c r="N55384" s="104"/>
    </row>
    <row r="55385" spans="3:14" x14ac:dyDescent="0.2">
      <c r="C55385" s="104"/>
      <c r="F55385" s="104"/>
      <c r="I55385" s="104"/>
      <c r="J55385" s="104"/>
      <c r="N55385" s="104"/>
    </row>
    <row r="55386" spans="3:14" x14ac:dyDescent="0.2">
      <c r="C55386" s="104"/>
      <c r="F55386" s="104"/>
      <c r="I55386" s="104"/>
      <c r="J55386" s="104"/>
      <c r="N55386" s="104"/>
    </row>
    <row r="55387" spans="3:14" x14ac:dyDescent="0.2">
      <c r="C55387" s="104"/>
      <c r="F55387" s="104"/>
      <c r="I55387" s="104"/>
      <c r="J55387" s="104"/>
      <c r="N55387" s="104"/>
    </row>
    <row r="55388" spans="3:14" x14ac:dyDescent="0.2">
      <c r="C55388" s="104"/>
      <c r="F55388" s="104"/>
      <c r="I55388" s="104"/>
      <c r="J55388" s="104"/>
      <c r="N55388" s="104"/>
    </row>
    <row r="55389" spans="3:14" x14ac:dyDescent="0.2">
      <c r="C55389" s="104"/>
      <c r="F55389" s="104"/>
      <c r="I55389" s="104"/>
      <c r="J55389" s="104"/>
      <c r="N55389" s="104"/>
    </row>
    <row r="55390" spans="3:14" x14ac:dyDescent="0.2">
      <c r="C55390" s="104"/>
      <c r="F55390" s="104"/>
      <c r="I55390" s="104"/>
      <c r="J55390" s="104"/>
      <c r="N55390" s="104"/>
    </row>
    <row r="55391" spans="3:14" x14ac:dyDescent="0.2">
      <c r="C55391" s="104"/>
      <c r="F55391" s="104"/>
      <c r="I55391" s="104"/>
      <c r="J55391" s="104"/>
      <c r="N55391" s="104"/>
    </row>
    <row r="55392" spans="3:14" x14ac:dyDescent="0.2">
      <c r="C55392" s="104"/>
      <c r="F55392" s="104"/>
      <c r="I55392" s="104"/>
      <c r="J55392" s="104"/>
      <c r="N55392" s="104"/>
    </row>
    <row r="55393" spans="3:14" x14ac:dyDescent="0.2">
      <c r="C55393" s="104"/>
      <c r="F55393" s="104"/>
      <c r="I55393" s="104"/>
      <c r="J55393" s="104"/>
      <c r="N55393" s="104"/>
    </row>
    <row r="55394" spans="3:14" x14ac:dyDescent="0.2">
      <c r="C55394" s="104"/>
      <c r="F55394" s="104"/>
      <c r="I55394" s="104"/>
      <c r="J55394" s="104"/>
      <c r="N55394" s="104"/>
    </row>
    <row r="55395" spans="3:14" x14ac:dyDescent="0.2">
      <c r="C55395" s="104"/>
      <c r="F55395" s="104"/>
      <c r="I55395" s="104"/>
      <c r="J55395" s="104"/>
      <c r="N55395" s="104"/>
    </row>
    <row r="55396" spans="3:14" x14ac:dyDescent="0.2">
      <c r="C55396" s="104"/>
      <c r="F55396" s="104"/>
      <c r="I55396" s="104"/>
      <c r="J55396" s="104"/>
      <c r="N55396" s="104"/>
    </row>
    <row r="55397" spans="3:14" x14ac:dyDescent="0.2">
      <c r="C55397" s="104"/>
      <c r="F55397" s="104"/>
      <c r="I55397" s="104"/>
      <c r="J55397" s="104"/>
      <c r="N55397" s="104"/>
    </row>
    <row r="55398" spans="3:14" x14ac:dyDescent="0.2">
      <c r="C55398" s="104"/>
      <c r="F55398" s="104"/>
      <c r="I55398" s="104"/>
      <c r="J55398" s="104"/>
      <c r="N55398" s="104"/>
    </row>
    <row r="55399" spans="3:14" x14ac:dyDescent="0.2">
      <c r="C55399" s="104"/>
      <c r="F55399" s="104"/>
      <c r="I55399" s="104"/>
      <c r="J55399" s="104"/>
      <c r="N55399" s="104"/>
    </row>
    <row r="55400" spans="3:14" x14ac:dyDescent="0.2">
      <c r="C55400" s="104"/>
      <c r="F55400" s="104"/>
      <c r="I55400" s="104"/>
      <c r="J55400" s="104"/>
      <c r="N55400" s="104"/>
    </row>
    <row r="55401" spans="3:14" x14ac:dyDescent="0.2">
      <c r="C55401" s="104"/>
      <c r="F55401" s="104"/>
      <c r="I55401" s="104"/>
      <c r="J55401" s="104"/>
      <c r="N55401" s="104"/>
    </row>
    <row r="55402" spans="3:14" x14ac:dyDescent="0.2">
      <c r="C55402" s="104"/>
      <c r="F55402" s="104"/>
      <c r="I55402" s="104"/>
      <c r="J55402" s="104"/>
      <c r="N55402" s="104"/>
    </row>
    <row r="55403" spans="3:14" x14ac:dyDescent="0.2">
      <c r="C55403" s="104"/>
      <c r="F55403" s="104"/>
      <c r="I55403" s="104"/>
      <c r="J55403" s="104"/>
      <c r="N55403" s="104"/>
    </row>
    <row r="55404" spans="3:14" x14ac:dyDescent="0.2">
      <c r="C55404" s="104"/>
      <c r="F55404" s="104"/>
      <c r="I55404" s="104"/>
      <c r="J55404" s="104"/>
      <c r="N55404" s="104"/>
    </row>
    <row r="55405" spans="3:14" x14ac:dyDescent="0.2">
      <c r="C55405" s="104"/>
      <c r="F55405" s="104"/>
      <c r="I55405" s="104"/>
      <c r="J55405" s="104"/>
      <c r="N55405" s="104"/>
    </row>
    <row r="55406" spans="3:14" x14ac:dyDescent="0.2">
      <c r="C55406" s="104"/>
      <c r="F55406" s="104"/>
      <c r="I55406" s="104"/>
      <c r="J55406" s="104"/>
      <c r="N55406" s="104"/>
    </row>
    <row r="55407" spans="3:14" x14ac:dyDescent="0.2">
      <c r="C55407" s="104"/>
      <c r="F55407" s="104"/>
      <c r="I55407" s="104"/>
      <c r="J55407" s="104"/>
      <c r="N55407" s="104"/>
    </row>
    <row r="55408" spans="3:14" x14ac:dyDescent="0.2">
      <c r="C55408" s="104"/>
      <c r="F55408" s="104"/>
      <c r="I55408" s="104"/>
      <c r="J55408" s="104"/>
      <c r="N55408" s="104"/>
    </row>
    <row r="55409" spans="3:14" x14ac:dyDescent="0.2">
      <c r="C55409" s="104"/>
      <c r="F55409" s="104"/>
      <c r="I55409" s="104"/>
      <c r="J55409" s="104"/>
      <c r="N55409" s="104"/>
    </row>
    <row r="55410" spans="3:14" x14ac:dyDescent="0.2">
      <c r="C55410" s="104"/>
      <c r="F55410" s="104"/>
      <c r="I55410" s="104"/>
      <c r="J55410" s="104"/>
      <c r="N55410" s="104"/>
    </row>
    <row r="55411" spans="3:14" x14ac:dyDescent="0.2">
      <c r="C55411" s="104"/>
      <c r="F55411" s="104"/>
      <c r="I55411" s="104"/>
      <c r="J55411" s="104"/>
      <c r="N55411" s="104"/>
    </row>
    <row r="55412" spans="3:14" x14ac:dyDescent="0.2">
      <c r="C55412" s="104"/>
      <c r="F55412" s="104"/>
      <c r="I55412" s="104"/>
      <c r="J55412" s="104"/>
      <c r="N55412" s="104"/>
    </row>
    <row r="55413" spans="3:14" x14ac:dyDescent="0.2">
      <c r="C55413" s="104"/>
      <c r="F55413" s="104"/>
      <c r="I55413" s="104"/>
      <c r="J55413" s="104"/>
      <c r="N55413" s="104"/>
    </row>
    <row r="55414" spans="3:14" x14ac:dyDescent="0.2">
      <c r="C55414" s="104"/>
      <c r="F55414" s="104"/>
      <c r="I55414" s="104"/>
      <c r="J55414" s="104"/>
      <c r="N55414" s="104"/>
    </row>
    <row r="55415" spans="3:14" x14ac:dyDescent="0.2">
      <c r="C55415" s="104"/>
      <c r="F55415" s="104"/>
      <c r="I55415" s="104"/>
      <c r="J55415" s="104"/>
      <c r="N55415" s="104"/>
    </row>
    <row r="55416" spans="3:14" x14ac:dyDescent="0.2">
      <c r="C55416" s="104"/>
      <c r="F55416" s="104"/>
      <c r="I55416" s="104"/>
      <c r="J55416" s="104"/>
      <c r="N55416" s="104"/>
    </row>
    <row r="55417" spans="3:14" x14ac:dyDescent="0.2">
      <c r="C55417" s="104"/>
      <c r="F55417" s="104"/>
      <c r="I55417" s="104"/>
      <c r="J55417" s="104"/>
      <c r="N55417" s="104"/>
    </row>
    <row r="55418" spans="3:14" x14ac:dyDescent="0.2">
      <c r="C55418" s="104"/>
      <c r="F55418" s="104"/>
      <c r="I55418" s="104"/>
      <c r="J55418" s="104"/>
      <c r="N55418" s="104"/>
    </row>
    <row r="55419" spans="3:14" x14ac:dyDescent="0.2">
      <c r="C55419" s="104"/>
      <c r="F55419" s="104"/>
      <c r="I55419" s="104"/>
      <c r="J55419" s="104"/>
      <c r="N55419" s="104"/>
    </row>
    <row r="55420" spans="3:14" x14ac:dyDescent="0.2">
      <c r="C55420" s="104"/>
      <c r="F55420" s="104"/>
      <c r="I55420" s="104"/>
      <c r="J55420" s="104"/>
      <c r="N55420" s="104"/>
    </row>
    <row r="55421" spans="3:14" x14ac:dyDescent="0.2">
      <c r="C55421" s="104"/>
      <c r="F55421" s="104"/>
      <c r="I55421" s="104"/>
      <c r="J55421" s="104"/>
      <c r="N55421" s="104"/>
    </row>
    <row r="55422" spans="3:14" x14ac:dyDescent="0.2">
      <c r="C55422" s="104"/>
      <c r="F55422" s="104"/>
      <c r="I55422" s="104"/>
      <c r="J55422" s="104"/>
      <c r="N55422" s="104"/>
    </row>
    <row r="55423" spans="3:14" x14ac:dyDescent="0.2">
      <c r="C55423" s="104"/>
      <c r="F55423" s="104"/>
      <c r="I55423" s="104"/>
      <c r="J55423" s="104"/>
      <c r="N55423" s="104"/>
    </row>
    <row r="55424" spans="3:14" x14ac:dyDescent="0.2">
      <c r="C55424" s="104"/>
      <c r="F55424" s="104"/>
      <c r="I55424" s="104"/>
      <c r="J55424" s="104"/>
      <c r="N55424" s="104"/>
    </row>
    <row r="55425" spans="3:14" x14ac:dyDescent="0.2">
      <c r="C55425" s="104"/>
      <c r="F55425" s="104"/>
      <c r="I55425" s="104"/>
      <c r="J55425" s="104"/>
      <c r="N55425" s="104"/>
    </row>
    <row r="55426" spans="3:14" x14ac:dyDescent="0.2">
      <c r="C55426" s="104"/>
      <c r="F55426" s="104"/>
      <c r="I55426" s="104"/>
      <c r="J55426" s="104"/>
      <c r="N55426" s="104"/>
    </row>
    <row r="55427" spans="3:14" x14ac:dyDescent="0.2">
      <c r="C55427" s="104"/>
      <c r="F55427" s="104"/>
      <c r="I55427" s="104"/>
      <c r="J55427" s="104"/>
      <c r="N55427" s="104"/>
    </row>
    <row r="55428" spans="3:14" x14ac:dyDescent="0.2">
      <c r="C55428" s="104"/>
      <c r="F55428" s="104"/>
      <c r="I55428" s="104"/>
      <c r="J55428" s="104"/>
      <c r="N55428" s="104"/>
    </row>
    <row r="55429" spans="3:14" x14ac:dyDescent="0.2">
      <c r="C55429" s="104"/>
      <c r="F55429" s="104"/>
      <c r="I55429" s="104"/>
      <c r="J55429" s="104"/>
      <c r="N55429" s="104"/>
    </row>
    <row r="55430" spans="3:14" x14ac:dyDescent="0.2">
      <c r="C55430" s="104"/>
      <c r="F55430" s="104"/>
      <c r="I55430" s="104"/>
      <c r="J55430" s="104"/>
      <c r="N55430" s="104"/>
    </row>
    <row r="55431" spans="3:14" x14ac:dyDescent="0.2">
      <c r="C55431" s="104"/>
      <c r="F55431" s="104"/>
      <c r="I55431" s="104"/>
      <c r="J55431" s="104"/>
      <c r="N55431" s="104"/>
    </row>
    <row r="55432" spans="3:14" x14ac:dyDescent="0.2">
      <c r="C55432" s="104"/>
      <c r="F55432" s="104"/>
      <c r="I55432" s="104"/>
      <c r="J55432" s="104"/>
      <c r="N55432" s="104"/>
    </row>
    <row r="55433" spans="3:14" x14ac:dyDescent="0.2">
      <c r="C55433" s="104"/>
      <c r="F55433" s="104"/>
      <c r="I55433" s="104"/>
      <c r="J55433" s="104"/>
      <c r="N55433" s="104"/>
    </row>
    <row r="55434" spans="3:14" x14ac:dyDescent="0.2">
      <c r="C55434" s="104"/>
      <c r="F55434" s="104"/>
      <c r="I55434" s="104"/>
      <c r="J55434" s="104"/>
      <c r="N55434" s="104"/>
    </row>
    <row r="55435" spans="3:14" x14ac:dyDescent="0.2">
      <c r="C55435" s="104"/>
      <c r="F55435" s="104"/>
      <c r="I55435" s="104"/>
      <c r="J55435" s="104"/>
      <c r="N55435" s="104"/>
    </row>
    <row r="55436" spans="3:14" x14ac:dyDescent="0.2">
      <c r="C55436" s="104"/>
      <c r="F55436" s="104"/>
      <c r="I55436" s="104"/>
      <c r="J55436" s="104"/>
      <c r="N55436" s="104"/>
    </row>
    <row r="55437" spans="3:14" x14ac:dyDescent="0.2">
      <c r="C55437" s="104"/>
      <c r="F55437" s="104"/>
      <c r="I55437" s="104"/>
      <c r="J55437" s="104"/>
      <c r="N55437" s="104"/>
    </row>
    <row r="55438" spans="3:14" x14ac:dyDescent="0.2">
      <c r="C55438" s="104"/>
      <c r="F55438" s="104"/>
      <c r="I55438" s="104"/>
      <c r="J55438" s="104"/>
      <c r="N55438" s="104"/>
    </row>
    <row r="55439" spans="3:14" x14ac:dyDescent="0.2">
      <c r="C55439" s="104"/>
      <c r="F55439" s="104"/>
      <c r="I55439" s="104"/>
      <c r="J55439" s="104"/>
      <c r="N55439" s="104"/>
    </row>
    <row r="55440" spans="3:14" x14ac:dyDescent="0.2">
      <c r="C55440" s="104"/>
      <c r="F55440" s="104"/>
      <c r="I55440" s="104"/>
      <c r="J55440" s="104"/>
      <c r="N55440" s="104"/>
    </row>
    <row r="55441" spans="3:14" x14ac:dyDescent="0.2">
      <c r="C55441" s="104"/>
      <c r="F55441" s="104"/>
      <c r="I55441" s="104"/>
      <c r="J55441" s="104"/>
      <c r="N55441" s="104"/>
    </row>
    <row r="55442" spans="3:14" x14ac:dyDescent="0.2">
      <c r="C55442" s="104"/>
      <c r="F55442" s="104"/>
      <c r="I55442" s="104"/>
      <c r="J55442" s="104"/>
      <c r="N55442" s="104"/>
    </row>
    <row r="55443" spans="3:14" x14ac:dyDescent="0.2">
      <c r="C55443" s="104"/>
      <c r="F55443" s="104"/>
      <c r="I55443" s="104"/>
      <c r="J55443" s="104"/>
      <c r="N55443" s="104"/>
    </row>
    <row r="55444" spans="3:14" x14ac:dyDescent="0.2">
      <c r="C55444" s="104"/>
      <c r="F55444" s="104"/>
      <c r="I55444" s="104"/>
      <c r="J55444" s="104"/>
      <c r="N55444" s="104"/>
    </row>
    <row r="55445" spans="3:14" x14ac:dyDescent="0.2">
      <c r="C55445" s="104"/>
      <c r="F55445" s="104"/>
      <c r="I55445" s="104"/>
      <c r="J55445" s="104"/>
      <c r="N55445" s="104"/>
    </row>
    <row r="55446" spans="3:14" x14ac:dyDescent="0.2">
      <c r="C55446" s="104"/>
      <c r="F55446" s="104"/>
      <c r="I55446" s="104"/>
      <c r="J55446" s="104"/>
      <c r="N55446" s="104"/>
    </row>
    <row r="55447" spans="3:14" x14ac:dyDescent="0.2">
      <c r="C55447" s="104"/>
      <c r="F55447" s="104"/>
      <c r="I55447" s="104"/>
      <c r="J55447" s="104"/>
      <c r="N55447" s="104"/>
    </row>
    <row r="55448" spans="3:14" x14ac:dyDescent="0.2">
      <c r="C55448" s="104"/>
      <c r="F55448" s="104"/>
      <c r="I55448" s="104"/>
      <c r="J55448" s="104"/>
      <c r="N55448" s="104"/>
    </row>
    <row r="55449" spans="3:14" x14ac:dyDescent="0.2">
      <c r="C55449" s="104"/>
      <c r="F55449" s="104"/>
      <c r="I55449" s="104"/>
      <c r="J55449" s="104"/>
      <c r="N55449" s="104"/>
    </row>
    <row r="55450" spans="3:14" x14ac:dyDescent="0.2">
      <c r="C55450" s="104"/>
      <c r="F55450" s="104"/>
      <c r="I55450" s="104"/>
      <c r="J55450" s="104"/>
      <c r="N55450" s="104"/>
    </row>
    <row r="55451" spans="3:14" x14ac:dyDescent="0.2">
      <c r="C55451" s="104"/>
      <c r="F55451" s="104"/>
      <c r="I55451" s="104"/>
      <c r="J55451" s="104"/>
      <c r="N55451" s="104"/>
    </row>
    <row r="55452" spans="3:14" x14ac:dyDescent="0.2">
      <c r="C55452" s="104"/>
      <c r="F55452" s="104"/>
      <c r="I55452" s="104"/>
      <c r="J55452" s="104"/>
      <c r="N55452" s="104"/>
    </row>
    <row r="55453" spans="3:14" x14ac:dyDescent="0.2">
      <c r="C55453" s="104"/>
      <c r="F55453" s="104"/>
      <c r="I55453" s="104"/>
      <c r="J55453" s="104"/>
      <c r="N55453" s="104"/>
    </row>
    <row r="55454" spans="3:14" x14ac:dyDescent="0.2">
      <c r="C55454" s="104"/>
      <c r="F55454" s="104"/>
      <c r="I55454" s="104"/>
      <c r="J55454" s="104"/>
      <c r="N55454" s="104"/>
    </row>
    <row r="55455" spans="3:14" x14ac:dyDescent="0.2">
      <c r="C55455" s="104"/>
      <c r="F55455" s="104"/>
      <c r="I55455" s="104"/>
      <c r="J55455" s="104"/>
      <c r="N55455" s="104"/>
    </row>
    <row r="55456" spans="3:14" x14ac:dyDescent="0.2">
      <c r="C55456" s="104"/>
      <c r="F55456" s="104"/>
      <c r="I55456" s="104"/>
      <c r="J55456" s="104"/>
      <c r="N55456" s="104"/>
    </row>
    <row r="55457" spans="3:14" x14ac:dyDescent="0.2">
      <c r="C55457" s="104"/>
      <c r="F55457" s="104"/>
      <c r="I55457" s="104"/>
      <c r="J55457" s="104"/>
      <c r="N55457" s="104"/>
    </row>
    <row r="55458" spans="3:14" x14ac:dyDescent="0.2">
      <c r="C55458" s="104"/>
      <c r="F55458" s="104"/>
      <c r="I55458" s="104"/>
      <c r="J55458" s="104"/>
      <c r="N55458" s="104"/>
    </row>
    <row r="55459" spans="3:14" x14ac:dyDescent="0.2">
      <c r="C55459" s="104"/>
      <c r="F55459" s="104"/>
      <c r="I55459" s="104"/>
      <c r="J55459" s="104"/>
      <c r="N55459" s="104"/>
    </row>
    <row r="55460" spans="3:14" x14ac:dyDescent="0.2">
      <c r="C55460" s="104"/>
      <c r="F55460" s="104"/>
      <c r="I55460" s="104"/>
      <c r="J55460" s="104"/>
      <c r="N55460" s="104"/>
    </row>
    <row r="55461" spans="3:14" x14ac:dyDescent="0.2">
      <c r="C55461" s="104"/>
      <c r="F55461" s="104"/>
      <c r="I55461" s="104"/>
      <c r="J55461" s="104"/>
      <c r="N55461" s="104"/>
    </row>
    <row r="55462" spans="3:14" x14ac:dyDescent="0.2">
      <c r="C55462" s="104"/>
      <c r="F55462" s="104"/>
      <c r="I55462" s="104"/>
      <c r="J55462" s="104"/>
      <c r="N55462" s="104"/>
    </row>
    <row r="55463" spans="3:14" x14ac:dyDescent="0.2">
      <c r="C55463" s="104"/>
      <c r="F55463" s="104"/>
      <c r="I55463" s="104"/>
      <c r="J55463" s="104"/>
      <c r="N55463" s="104"/>
    </row>
    <row r="55464" spans="3:14" x14ac:dyDescent="0.2">
      <c r="C55464" s="104"/>
      <c r="F55464" s="104"/>
      <c r="I55464" s="104"/>
      <c r="J55464" s="104"/>
      <c r="N55464" s="104"/>
    </row>
    <row r="55465" spans="3:14" x14ac:dyDescent="0.2">
      <c r="C55465" s="104"/>
      <c r="F55465" s="104"/>
      <c r="I55465" s="104"/>
      <c r="J55465" s="104"/>
      <c r="N55465" s="104"/>
    </row>
    <row r="55466" spans="3:14" x14ac:dyDescent="0.2">
      <c r="C55466" s="104"/>
      <c r="F55466" s="104"/>
      <c r="I55466" s="104"/>
      <c r="J55466" s="104"/>
      <c r="N55466" s="104"/>
    </row>
    <row r="55467" spans="3:14" x14ac:dyDescent="0.2">
      <c r="C55467" s="104"/>
      <c r="F55467" s="104"/>
      <c r="I55467" s="104"/>
      <c r="J55467" s="104"/>
      <c r="N55467" s="104"/>
    </row>
    <row r="55468" spans="3:14" x14ac:dyDescent="0.2">
      <c r="C55468" s="104"/>
      <c r="F55468" s="104"/>
      <c r="I55468" s="104"/>
      <c r="J55468" s="104"/>
      <c r="N55468" s="104"/>
    </row>
    <row r="55469" spans="3:14" x14ac:dyDescent="0.2">
      <c r="C55469" s="104"/>
      <c r="F55469" s="104"/>
      <c r="I55469" s="104"/>
      <c r="J55469" s="104"/>
      <c r="N55469" s="104"/>
    </row>
    <row r="55470" spans="3:14" x14ac:dyDescent="0.2">
      <c r="C55470" s="104"/>
      <c r="F55470" s="104"/>
      <c r="I55470" s="104"/>
      <c r="J55470" s="104"/>
      <c r="N55470" s="104"/>
    </row>
    <row r="55471" spans="3:14" x14ac:dyDescent="0.2">
      <c r="C55471" s="104"/>
      <c r="F55471" s="104"/>
      <c r="I55471" s="104"/>
      <c r="J55471" s="104"/>
      <c r="N55471" s="104"/>
    </row>
    <row r="55472" spans="3:14" x14ac:dyDescent="0.2">
      <c r="C55472" s="104"/>
      <c r="F55472" s="104"/>
      <c r="I55472" s="104"/>
      <c r="J55472" s="104"/>
      <c r="N55472" s="104"/>
    </row>
    <row r="55473" spans="3:14" x14ac:dyDescent="0.2">
      <c r="C55473" s="104"/>
      <c r="F55473" s="104"/>
      <c r="I55473" s="104"/>
      <c r="J55473" s="104"/>
      <c r="N55473" s="104"/>
    </row>
    <row r="55474" spans="3:14" x14ac:dyDescent="0.2">
      <c r="C55474" s="104"/>
      <c r="F55474" s="104"/>
      <c r="I55474" s="104"/>
      <c r="J55474" s="104"/>
      <c r="N55474" s="104"/>
    </row>
    <row r="55475" spans="3:14" x14ac:dyDescent="0.2">
      <c r="C55475" s="104"/>
      <c r="F55475" s="104"/>
      <c r="I55475" s="104"/>
      <c r="J55475" s="104"/>
      <c r="N55475" s="104"/>
    </row>
    <row r="55476" spans="3:14" x14ac:dyDescent="0.2">
      <c r="C55476" s="104"/>
      <c r="F55476" s="104"/>
      <c r="I55476" s="104"/>
      <c r="J55476" s="104"/>
      <c r="N55476" s="104"/>
    </row>
    <row r="55477" spans="3:14" x14ac:dyDescent="0.2">
      <c r="C55477" s="104"/>
      <c r="F55477" s="104"/>
      <c r="I55477" s="104"/>
      <c r="J55477" s="104"/>
      <c r="N55477" s="104"/>
    </row>
    <row r="55478" spans="3:14" x14ac:dyDescent="0.2">
      <c r="C55478" s="104"/>
      <c r="F55478" s="104"/>
      <c r="I55478" s="104"/>
      <c r="J55478" s="104"/>
      <c r="N55478" s="104"/>
    </row>
    <row r="55479" spans="3:14" x14ac:dyDescent="0.2">
      <c r="C55479" s="104"/>
      <c r="F55479" s="104"/>
      <c r="I55479" s="104"/>
      <c r="J55479" s="104"/>
      <c r="N55479" s="104"/>
    </row>
    <row r="55480" spans="3:14" x14ac:dyDescent="0.2">
      <c r="C55480" s="104"/>
      <c r="F55480" s="104"/>
      <c r="I55480" s="104"/>
      <c r="J55480" s="104"/>
      <c r="N55480" s="104"/>
    </row>
    <row r="55481" spans="3:14" x14ac:dyDescent="0.2">
      <c r="C55481" s="104"/>
      <c r="F55481" s="104"/>
      <c r="I55481" s="104"/>
      <c r="J55481" s="104"/>
      <c r="N55481" s="104"/>
    </row>
    <row r="55482" spans="3:14" x14ac:dyDescent="0.2">
      <c r="C55482" s="104"/>
      <c r="F55482" s="104"/>
      <c r="I55482" s="104"/>
      <c r="J55482" s="104"/>
      <c r="N55482" s="104"/>
    </row>
    <row r="55483" spans="3:14" x14ac:dyDescent="0.2">
      <c r="C55483" s="104"/>
      <c r="F55483" s="104"/>
      <c r="I55483" s="104"/>
      <c r="J55483" s="104"/>
      <c r="N55483" s="104"/>
    </row>
    <row r="55484" spans="3:14" x14ac:dyDescent="0.2">
      <c r="C55484" s="104"/>
      <c r="F55484" s="104"/>
      <c r="I55484" s="104"/>
      <c r="J55484" s="104"/>
      <c r="N55484" s="104"/>
    </row>
    <row r="55485" spans="3:14" x14ac:dyDescent="0.2">
      <c r="C55485" s="104"/>
      <c r="F55485" s="104"/>
      <c r="I55485" s="104"/>
      <c r="J55485" s="104"/>
      <c r="N55485" s="104"/>
    </row>
    <row r="55486" spans="3:14" x14ac:dyDescent="0.2">
      <c r="C55486" s="104"/>
      <c r="F55486" s="104"/>
      <c r="I55486" s="104"/>
      <c r="J55486" s="104"/>
      <c r="N55486" s="104"/>
    </row>
    <row r="55487" spans="3:14" x14ac:dyDescent="0.2">
      <c r="C55487" s="104"/>
      <c r="F55487" s="104"/>
      <c r="I55487" s="104"/>
      <c r="J55487" s="104"/>
      <c r="N55487" s="104"/>
    </row>
    <row r="55488" spans="3:14" x14ac:dyDescent="0.2">
      <c r="C55488" s="104"/>
      <c r="F55488" s="104"/>
      <c r="I55488" s="104"/>
      <c r="J55488" s="104"/>
      <c r="N55488" s="104"/>
    </row>
    <row r="55489" spans="3:14" x14ac:dyDescent="0.2">
      <c r="C55489" s="104"/>
      <c r="F55489" s="104"/>
      <c r="I55489" s="104"/>
      <c r="J55489" s="104"/>
      <c r="N55489" s="104"/>
    </row>
    <row r="55490" spans="3:14" x14ac:dyDescent="0.2">
      <c r="C55490" s="104"/>
      <c r="F55490" s="104"/>
      <c r="I55490" s="104"/>
      <c r="J55490" s="104"/>
      <c r="N55490" s="104"/>
    </row>
    <row r="55491" spans="3:14" x14ac:dyDescent="0.2">
      <c r="C55491" s="104"/>
      <c r="F55491" s="104"/>
      <c r="I55491" s="104"/>
      <c r="J55491" s="104"/>
      <c r="N55491" s="104"/>
    </row>
    <row r="55492" spans="3:14" x14ac:dyDescent="0.2">
      <c r="C55492" s="104"/>
      <c r="F55492" s="104"/>
      <c r="I55492" s="104"/>
      <c r="J55492" s="104"/>
      <c r="N55492" s="104"/>
    </row>
    <row r="55493" spans="3:14" x14ac:dyDescent="0.2">
      <c r="C55493" s="104"/>
      <c r="F55493" s="104"/>
      <c r="I55493" s="104"/>
      <c r="J55493" s="104"/>
      <c r="N55493" s="104"/>
    </row>
    <row r="55494" spans="3:14" x14ac:dyDescent="0.2">
      <c r="C55494" s="104"/>
      <c r="F55494" s="104"/>
      <c r="I55494" s="104"/>
      <c r="J55494" s="104"/>
      <c r="N55494" s="104"/>
    </row>
    <row r="55495" spans="3:14" x14ac:dyDescent="0.2">
      <c r="C55495" s="104"/>
      <c r="F55495" s="104"/>
      <c r="I55495" s="104"/>
      <c r="J55495" s="104"/>
      <c r="N55495" s="104"/>
    </row>
    <row r="55496" spans="3:14" x14ac:dyDescent="0.2">
      <c r="C55496" s="104"/>
      <c r="F55496" s="104"/>
      <c r="I55496" s="104"/>
      <c r="J55496" s="104"/>
      <c r="N55496" s="104"/>
    </row>
    <row r="55497" spans="3:14" x14ac:dyDescent="0.2">
      <c r="C55497" s="104"/>
      <c r="F55497" s="104"/>
      <c r="I55497" s="104"/>
      <c r="J55497" s="104"/>
      <c r="N55497" s="104"/>
    </row>
    <row r="55498" spans="3:14" x14ac:dyDescent="0.2">
      <c r="C55498" s="104"/>
      <c r="F55498" s="104"/>
      <c r="I55498" s="104"/>
      <c r="J55498" s="104"/>
      <c r="N55498" s="104"/>
    </row>
    <row r="55499" spans="3:14" x14ac:dyDescent="0.2">
      <c r="C55499" s="104"/>
      <c r="F55499" s="104"/>
      <c r="I55499" s="104"/>
      <c r="J55499" s="104"/>
      <c r="N55499" s="104"/>
    </row>
    <row r="55500" spans="3:14" x14ac:dyDescent="0.2">
      <c r="C55500" s="104"/>
      <c r="F55500" s="104"/>
      <c r="I55500" s="104"/>
      <c r="J55500" s="104"/>
      <c r="N55500" s="104"/>
    </row>
    <row r="55501" spans="3:14" x14ac:dyDescent="0.2">
      <c r="C55501" s="104"/>
      <c r="F55501" s="104"/>
      <c r="I55501" s="104"/>
      <c r="J55501" s="104"/>
      <c r="N55501" s="104"/>
    </row>
    <row r="55502" spans="3:14" x14ac:dyDescent="0.2">
      <c r="C55502" s="104"/>
      <c r="F55502" s="104"/>
      <c r="I55502" s="104"/>
      <c r="J55502" s="104"/>
      <c r="N55502" s="104"/>
    </row>
    <row r="55503" spans="3:14" x14ac:dyDescent="0.2">
      <c r="C55503" s="104"/>
      <c r="F55503" s="104"/>
      <c r="I55503" s="104"/>
      <c r="J55503" s="104"/>
      <c r="N55503" s="104"/>
    </row>
    <row r="55504" spans="3:14" x14ac:dyDescent="0.2">
      <c r="C55504" s="104"/>
      <c r="F55504" s="104"/>
      <c r="I55504" s="104"/>
      <c r="J55504" s="104"/>
      <c r="N55504" s="104"/>
    </row>
    <row r="55505" spans="3:14" x14ac:dyDescent="0.2">
      <c r="C55505" s="104"/>
      <c r="F55505" s="104"/>
      <c r="I55505" s="104"/>
      <c r="J55505" s="104"/>
      <c r="N55505" s="104"/>
    </row>
    <row r="55506" spans="3:14" x14ac:dyDescent="0.2">
      <c r="C55506" s="104"/>
      <c r="F55506" s="104"/>
      <c r="I55506" s="104"/>
      <c r="J55506" s="104"/>
      <c r="N55506" s="104"/>
    </row>
    <row r="55507" spans="3:14" x14ac:dyDescent="0.2">
      <c r="C55507" s="104"/>
      <c r="F55507" s="104"/>
      <c r="I55507" s="104"/>
      <c r="J55507" s="104"/>
      <c r="N55507" s="104"/>
    </row>
    <row r="55508" spans="3:14" x14ac:dyDescent="0.2">
      <c r="C55508" s="104"/>
      <c r="F55508" s="104"/>
      <c r="I55508" s="104"/>
      <c r="J55508" s="104"/>
      <c r="N55508" s="104"/>
    </row>
    <row r="55509" spans="3:14" x14ac:dyDescent="0.2">
      <c r="C55509" s="104"/>
      <c r="F55509" s="104"/>
      <c r="I55509" s="104"/>
      <c r="J55509" s="104"/>
      <c r="N55509" s="104"/>
    </row>
    <row r="55510" spans="3:14" x14ac:dyDescent="0.2">
      <c r="C55510" s="104"/>
      <c r="F55510" s="104"/>
      <c r="I55510" s="104"/>
      <c r="J55510" s="104"/>
      <c r="N55510" s="104"/>
    </row>
    <row r="55511" spans="3:14" x14ac:dyDescent="0.2">
      <c r="C55511" s="104"/>
      <c r="F55511" s="104"/>
      <c r="I55511" s="104"/>
      <c r="J55511" s="104"/>
      <c r="N55511" s="104"/>
    </row>
    <row r="55512" spans="3:14" x14ac:dyDescent="0.2">
      <c r="C55512" s="104"/>
      <c r="F55512" s="104"/>
      <c r="I55512" s="104"/>
      <c r="J55512" s="104"/>
      <c r="N55512" s="104"/>
    </row>
    <row r="55513" spans="3:14" x14ac:dyDescent="0.2">
      <c r="C55513" s="104"/>
      <c r="F55513" s="104"/>
      <c r="I55513" s="104"/>
      <c r="J55513" s="104"/>
      <c r="N55513" s="104"/>
    </row>
    <row r="55514" spans="3:14" x14ac:dyDescent="0.2">
      <c r="C55514" s="104"/>
      <c r="F55514" s="104"/>
      <c r="I55514" s="104"/>
      <c r="J55514" s="104"/>
      <c r="N55514" s="104"/>
    </row>
    <row r="55515" spans="3:14" x14ac:dyDescent="0.2">
      <c r="C55515" s="104"/>
      <c r="F55515" s="104"/>
      <c r="I55515" s="104"/>
      <c r="J55515" s="104"/>
      <c r="N55515" s="104"/>
    </row>
    <row r="55516" spans="3:14" x14ac:dyDescent="0.2">
      <c r="C55516" s="104"/>
      <c r="F55516" s="104"/>
      <c r="I55516" s="104"/>
      <c r="J55516" s="104"/>
      <c r="N55516" s="104"/>
    </row>
    <row r="55517" spans="3:14" x14ac:dyDescent="0.2">
      <c r="C55517" s="104"/>
      <c r="F55517" s="104"/>
      <c r="I55517" s="104"/>
      <c r="J55517" s="104"/>
      <c r="N55517" s="104"/>
    </row>
    <row r="55518" spans="3:14" x14ac:dyDescent="0.2">
      <c r="C55518" s="104"/>
      <c r="F55518" s="104"/>
      <c r="I55518" s="104"/>
      <c r="J55518" s="104"/>
      <c r="N55518" s="104"/>
    </row>
    <row r="55519" spans="3:14" x14ac:dyDescent="0.2">
      <c r="C55519" s="104"/>
      <c r="F55519" s="104"/>
      <c r="I55519" s="104"/>
      <c r="J55519" s="104"/>
      <c r="N55519" s="104"/>
    </row>
    <row r="55520" spans="3:14" x14ac:dyDescent="0.2">
      <c r="C55520" s="104"/>
      <c r="F55520" s="104"/>
      <c r="I55520" s="104"/>
      <c r="J55520" s="104"/>
      <c r="N55520" s="104"/>
    </row>
    <row r="55521" spans="3:14" x14ac:dyDescent="0.2">
      <c r="C55521" s="104"/>
      <c r="F55521" s="104"/>
      <c r="I55521" s="104"/>
      <c r="J55521" s="104"/>
      <c r="N55521" s="104"/>
    </row>
    <row r="55522" spans="3:14" x14ac:dyDescent="0.2">
      <c r="C55522" s="104"/>
      <c r="F55522" s="104"/>
      <c r="I55522" s="104"/>
      <c r="J55522" s="104"/>
      <c r="N55522" s="104"/>
    </row>
    <row r="55523" spans="3:14" x14ac:dyDescent="0.2">
      <c r="C55523" s="104"/>
      <c r="F55523" s="104"/>
      <c r="I55523" s="104"/>
      <c r="J55523" s="104"/>
      <c r="N55523" s="104"/>
    </row>
    <row r="55524" spans="3:14" x14ac:dyDescent="0.2">
      <c r="C55524" s="104"/>
      <c r="F55524" s="104"/>
      <c r="I55524" s="104"/>
      <c r="J55524" s="104"/>
      <c r="N55524" s="104"/>
    </row>
    <row r="55525" spans="3:14" x14ac:dyDescent="0.2">
      <c r="C55525" s="104"/>
      <c r="F55525" s="104"/>
      <c r="I55525" s="104"/>
      <c r="J55525" s="104"/>
      <c r="N55525" s="104"/>
    </row>
    <row r="55526" spans="3:14" x14ac:dyDescent="0.2">
      <c r="C55526" s="104"/>
      <c r="F55526" s="104"/>
      <c r="I55526" s="104"/>
      <c r="J55526" s="104"/>
      <c r="N55526" s="104"/>
    </row>
    <row r="55527" spans="3:14" x14ac:dyDescent="0.2">
      <c r="C55527" s="104"/>
      <c r="F55527" s="104"/>
      <c r="I55527" s="104"/>
      <c r="J55527" s="104"/>
      <c r="N55527" s="104"/>
    </row>
    <row r="55528" spans="3:14" x14ac:dyDescent="0.2">
      <c r="C55528" s="104"/>
      <c r="F55528" s="104"/>
      <c r="I55528" s="104"/>
      <c r="J55528" s="104"/>
      <c r="N55528" s="104"/>
    </row>
    <row r="55529" spans="3:14" x14ac:dyDescent="0.2">
      <c r="C55529" s="104"/>
      <c r="F55529" s="104"/>
      <c r="I55529" s="104"/>
      <c r="J55529" s="104"/>
      <c r="N55529" s="104"/>
    </row>
    <row r="55530" spans="3:14" x14ac:dyDescent="0.2">
      <c r="C55530" s="104"/>
      <c r="F55530" s="104"/>
      <c r="I55530" s="104"/>
      <c r="J55530" s="104"/>
      <c r="N55530" s="104"/>
    </row>
    <row r="55531" spans="3:14" x14ac:dyDescent="0.2">
      <c r="C55531" s="104"/>
      <c r="F55531" s="104"/>
      <c r="I55531" s="104"/>
      <c r="J55531" s="104"/>
      <c r="N55531" s="104"/>
    </row>
    <row r="55532" spans="3:14" x14ac:dyDescent="0.2">
      <c r="C55532" s="104"/>
      <c r="F55532" s="104"/>
      <c r="I55532" s="104"/>
      <c r="J55532" s="104"/>
      <c r="N55532" s="104"/>
    </row>
    <row r="55533" spans="3:14" x14ac:dyDescent="0.2">
      <c r="C55533" s="104"/>
      <c r="F55533" s="104"/>
      <c r="I55533" s="104"/>
      <c r="J55533" s="104"/>
      <c r="N55533" s="104"/>
    </row>
    <row r="55534" spans="3:14" x14ac:dyDescent="0.2">
      <c r="C55534" s="104"/>
      <c r="F55534" s="104"/>
      <c r="I55534" s="104"/>
      <c r="J55534" s="104"/>
      <c r="N55534" s="104"/>
    </row>
    <row r="55535" spans="3:14" x14ac:dyDescent="0.2">
      <c r="C55535" s="104"/>
      <c r="F55535" s="104"/>
      <c r="I55535" s="104"/>
      <c r="J55535" s="104"/>
      <c r="N55535" s="104"/>
    </row>
    <row r="55536" spans="3:14" x14ac:dyDescent="0.2">
      <c r="C55536" s="104"/>
      <c r="F55536" s="104"/>
      <c r="I55536" s="104"/>
      <c r="J55536" s="104"/>
      <c r="N55536" s="104"/>
    </row>
    <row r="55537" spans="3:14" x14ac:dyDescent="0.2">
      <c r="C55537" s="104"/>
      <c r="F55537" s="104"/>
      <c r="I55537" s="104"/>
      <c r="J55537" s="104"/>
      <c r="N55537" s="104"/>
    </row>
    <row r="55538" spans="3:14" x14ac:dyDescent="0.2">
      <c r="C55538" s="104"/>
      <c r="F55538" s="104"/>
      <c r="I55538" s="104"/>
      <c r="J55538" s="104"/>
      <c r="N55538" s="104"/>
    </row>
    <row r="55539" spans="3:14" x14ac:dyDescent="0.2">
      <c r="C55539" s="104"/>
      <c r="F55539" s="104"/>
      <c r="I55539" s="104"/>
      <c r="J55539" s="104"/>
      <c r="N55539" s="104"/>
    </row>
    <row r="55540" spans="3:14" x14ac:dyDescent="0.2">
      <c r="C55540" s="104"/>
      <c r="F55540" s="104"/>
      <c r="I55540" s="104"/>
      <c r="J55540" s="104"/>
      <c r="N55540" s="104"/>
    </row>
    <row r="55541" spans="3:14" x14ac:dyDescent="0.2">
      <c r="C55541" s="104"/>
      <c r="F55541" s="104"/>
      <c r="I55541" s="104"/>
      <c r="J55541" s="104"/>
      <c r="N55541" s="104"/>
    </row>
    <row r="55542" spans="3:14" x14ac:dyDescent="0.2">
      <c r="C55542" s="104"/>
      <c r="F55542" s="104"/>
      <c r="I55542" s="104"/>
      <c r="J55542" s="104"/>
      <c r="N55542" s="104"/>
    </row>
    <row r="55543" spans="3:14" x14ac:dyDescent="0.2">
      <c r="C55543" s="104"/>
      <c r="F55543" s="104"/>
      <c r="I55543" s="104"/>
      <c r="J55543" s="104"/>
      <c r="N55543" s="104"/>
    </row>
    <row r="55544" spans="3:14" x14ac:dyDescent="0.2">
      <c r="C55544" s="104"/>
      <c r="F55544" s="104"/>
      <c r="I55544" s="104"/>
      <c r="J55544" s="104"/>
      <c r="N55544" s="104"/>
    </row>
    <row r="55545" spans="3:14" x14ac:dyDescent="0.2">
      <c r="C55545" s="104"/>
      <c r="F55545" s="104"/>
      <c r="I55545" s="104"/>
      <c r="J55545" s="104"/>
      <c r="N55545" s="104"/>
    </row>
    <row r="55546" spans="3:14" x14ac:dyDescent="0.2">
      <c r="C55546" s="104"/>
      <c r="F55546" s="104"/>
      <c r="I55546" s="104"/>
      <c r="J55546" s="104"/>
      <c r="N55546" s="104"/>
    </row>
    <row r="55547" spans="3:14" x14ac:dyDescent="0.2">
      <c r="C55547" s="104"/>
      <c r="F55547" s="104"/>
      <c r="I55547" s="104"/>
      <c r="J55547" s="104"/>
      <c r="N55547" s="104"/>
    </row>
    <row r="55548" spans="3:14" x14ac:dyDescent="0.2">
      <c r="C55548" s="104"/>
      <c r="F55548" s="104"/>
      <c r="I55548" s="104"/>
      <c r="J55548" s="104"/>
      <c r="N55548" s="104"/>
    </row>
    <row r="55549" spans="3:14" x14ac:dyDescent="0.2">
      <c r="C55549" s="104"/>
      <c r="F55549" s="104"/>
      <c r="I55549" s="104"/>
      <c r="J55549" s="104"/>
      <c r="N55549" s="104"/>
    </row>
    <row r="55550" spans="3:14" x14ac:dyDescent="0.2">
      <c r="C55550" s="104"/>
      <c r="F55550" s="104"/>
      <c r="I55550" s="104"/>
      <c r="J55550" s="104"/>
      <c r="N55550" s="104"/>
    </row>
    <row r="55551" spans="3:14" x14ac:dyDescent="0.2">
      <c r="C55551" s="104"/>
      <c r="F55551" s="104"/>
      <c r="I55551" s="104"/>
      <c r="J55551" s="104"/>
      <c r="N55551" s="104"/>
    </row>
    <row r="55552" spans="3:14" x14ac:dyDescent="0.2">
      <c r="C55552" s="104"/>
      <c r="F55552" s="104"/>
      <c r="I55552" s="104"/>
      <c r="J55552" s="104"/>
      <c r="N55552" s="104"/>
    </row>
    <row r="55553" spans="3:14" x14ac:dyDescent="0.2">
      <c r="C55553" s="104"/>
      <c r="F55553" s="104"/>
      <c r="I55553" s="104"/>
      <c r="J55553" s="104"/>
      <c r="N55553" s="104"/>
    </row>
    <row r="55554" spans="3:14" x14ac:dyDescent="0.2">
      <c r="C55554" s="104"/>
      <c r="F55554" s="104"/>
      <c r="I55554" s="104"/>
      <c r="J55554" s="104"/>
      <c r="N55554" s="104"/>
    </row>
    <row r="55555" spans="3:14" x14ac:dyDescent="0.2">
      <c r="C55555" s="104"/>
      <c r="F55555" s="104"/>
      <c r="I55555" s="104"/>
      <c r="J55555" s="104"/>
      <c r="N55555" s="104"/>
    </row>
    <row r="55556" spans="3:14" x14ac:dyDescent="0.2">
      <c r="C55556" s="104"/>
      <c r="F55556" s="104"/>
      <c r="I55556" s="104"/>
      <c r="J55556" s="104"/>
      <c r="N55556" s="104"/>
    </row>
    <row r="55557" spans="3:14" x14ac:dyDescent="0.2">
      <c r="C55557" s="104"/>
      <c r="F55557" s="104"/>
      <c r="I55557" s="104"/>
      <c r="J55557" s="104"/>
      <c r="N55557" s="104"/>
    </row>
    <row r="55558" spans="3:14" x14ac:dyDescent="0.2">
      <c r="C55558" s="104"/>
      <c r="F55558" s="104"/>
      <c r="I55558" s="104"/>
      <c r="J55558" s="104"/>
      <c r="N55558" s="104"/>
    </row>
    <row r="55559" spans="3:14" x14ac:dyDescent="0.2">
      <c r="C55559" s="104"/>
      <c r="F55559" s="104"/>
      <c r="I55559" s="104"/>
      <c r="J55559" s="104"/>
      <c r="N55559" s="104"/>
    </row>
    <row r="55560" spans="3:14" x14ac:dyDescent="0.2">
      <c r="C55560" s="104"/>
      <c r="F55560" s="104"/>
      <c r="I55560" s="104"/>
      <c r="J55560" s="104"/>
      <c r="N55560" s="104"/>
    </row>
    <row r="55561" spans="3:14" x14ac:dyDescent="0.2">
      <c r="C55561" s="104"/>
      <c r="F55561" s="104"/>
      <c r="I55561" s="104"/>
      <c r="J55561" s="104"/>
      <c r="N55561" s="104"/>
    </row>
    <row r="55562" spans="3:14" x14ac:dyDescent="0.2">
      <c r="C55562" s="104"/>
      <c r="F55562" s="104"/>
      <c r="I55562" s="104"/>
      <c r="J55562" s="104"/>
      <c r="N55562" s="104"/>
    </row>
    <row r="55563" spans="3:14" x14ac:dyDescent="0.2">
      <c r="C55563" s="104"/>
      <c r="F55563" s="104"/>
      <c r="I55563" s="104"/>
      <c r="J55563" s="104"/>
      <c r="N55563" s="104"/>
    </row>
    <row r="55564" spans="3:14" x14ac:dyDescent="0.2">
      <c r="C55564" s="104"/>
      <c r="F55564" s="104"/>
      <c r="I55564" s="104"/>
      <c r="J55564" s="104"/>
      <c r="N55564" s="104"/>
    </row>
    <row r="55565" spans="3:14" x14ac:dyDescent="0.2">
      <c r="C55565" s="104"/>
      <c r="F55565" s="104"/>
      <c r="I55565" s="104"/>
      <c r="J55565" s="104"/>
      <c r="N55565" s="104"/>
    </row>
    <row r="55566" spans="3:14" x14ac:dyDescent="0.2">
      <c r="C55566" s="104"/>
      <c r="F55566" s="104"/>
      <c r="I55566" s="104"/>
      <c r="J55566" s="104"/>
      <c r="N55566" s="104"/>
    </row>
    <row r="55567" spans="3:14" x14ac:dyDescent="0.2">
      <c r="C55567" s="104"/>
      <c r="F55567" s="104"/>
      <c r="I55567" s="104"/>
      <c r="J55567" s="104"/>
      <c r="N55567" s="104"/>
    </row>
    <row r="55568" spans="3:14" x14ac:dyDescent="0.2">
      <c r="C55568" s="104"/>
      <c r="F55568" s="104"/>
      <c r="I55568" s="104"/>
      <c r="J55568" s="104"/>
      <c r="N55568" s="104"/>
    </row>
    <row r="55569" spans="3:14" x14ac:dyDescent="0.2">
      <c r="C55569" s="104"/>
      <c r="F55569" s="104"/>
      <c r="I55569" s="104"/>
      <c r="J55569" s="104"/>
      <c r="N55569" s="104"/>
    </row>
    <row r="55570" spans="3:14" x14ac:dyDescent="0.2">
      <c r="C55570" s="104"/>
      <c r="F55570" s="104"/>
      <c r="I55570" s="104"/>
      <c r="J55570" s="104"/>
      <c r="N55570" s="104"/>
    </row>
    <row r="55571" spans="3:14" x14ac:dyDescent="0.2">
      <c r="C55571" s="104"/>
      <c r="F55571" s="104"/>
      <c r="I55571" s="104"/>
      <c r="J55571" s="104"/>
      <c r="N55571" s="104"/>
    </row>
    <row r="55572" spans="3:14" x14ac:dyDescent="0.2">
      <c r="C55572" s="104"/>
      <c r="F55572" s="104"/>
      <c r="I55572" s="104"/>
      <c r="J55572" s="104"/>
      <c r="N55572" s="104"/>
    </row>
    <row r="55573" spans="3:14" x14ac:dyDescent="0.2">
      <c r="C55573" s="104"/>
      <c r="F55573" s="104"/>
      <c r="I55573" s="104"/>
      <c r="J55573" s="104"/>
      <c r="N55573" s="104"/>
    </row>
    <row r="55574" spans="3:14" x14ac:dyDescent="0.2">
      <c r="C55574" s="104"/>
      <c r="F55574" s="104"/>
      <c r="I55574" s="104"/>
      <c r="J55574" s="104"/>
      <c r="N55574" s="104"/>
    </row>
    <row r="55575" spans="3:14" x14ac:dyDescent="0.2">
      <c r="C55575" s="104"/>
      <c r="F55575" s="104"/>
      <c r="I55575" s="104"/>
      <c r="J55575" s="104"/>
      <c r="N55575" s="104"/>
    </row>
    <row r="55576" spans="3:14" x14ac:dyDescent="0.2">
      <c r="C55576" s="104"/>
      <c r="F55576" s="104"/>
      <c r="I55576" s="104"/>
      <c r="J55576" s="104"/>
      <c r="N55576" s="104"/>
    </row>
    <row r="55577" spans="3:14" x14ac:dyDescent="0.2">
      <c r="C55577" s="104"/>
      <c r="F55577" s="104"/>
      <c r="I55577" s="104"/>
      <c r="J55577" s="104"/>
      <c r="N55577" s="104"/>
    </row>
    <row r="55578" spans="3:14" x14ac:dyDescent="0.2">
      <c r="C55578" s="104"/>
      <c r="F55578" s="104"/>
      <c r="I55578" s="104"/>
      <c r="J55578" s="104"/>
      <c r="N55578" s="104"/>
    </row>
    <row r="55579" spans="3:14" x14ac:dyDescent="0.2">
      <c r="C55579" s="104"/>
      <c r="F55579" s="104"/>
      <c r="I55579" s="104"/>
      <c r="J55579" s="104"/>
      <c r="N55579" s="104"/>
    </row>
    <row r="55580" spans="3:14" x14ac:dyDescent="0.2">
      <c r="C55580" s="104"/>
      <c r="F55580" s="104"/>
      <c r="I55580" s="104"/>
      <c r="J55580" s="104"/>
      <c r="N55580" s="104"/>
    </row>
    <row r="55581" spans="3:14" x14ac:dyDescent="0.2">
      <c r="C55581" s="104"/>
      <c r="F55581" s="104"/>
      <c r="I55581" s="104"/>
      <c r="J55581" s="104"/>
      <c r="N55581" s="104"/>
    </row>
    <row r="55582" spans="3:14" x14ac:dyDescent="0.2">
      <c r="C55582" s="104"/>
      <c r="F55582" s="104"/>
      <c r="I55582" s="104"/>
      <c r="J55582" s="104"/>
      <c r="N55582" s="104"/>
    </row>
    <row r="55583" spans="3:14" x14ac:dyDescent="0.2">
      <c r="C55583" s="104"/>
      <c r="F55583" s="104"/>
      <c r="I55583" s="104"/>
      <c r="J55583" s="104"/>
      <c r="N55583" s="104"/>
    </row>
    <row r="55584" spans="3:14" x14ac:dyDescent="0.2">
      <c r="C55584" s="104"/>
      <c r="F55584" s="104"/>
      <c r="I55584" s="104"/>
      <c r="J55584" s="104"/>
      <c r="N55584" s="104"/>
    </row>
    <row r="55585" spans="3:14" x14ac:dyDescent="0.2">
      <c r="C55585" s="104"/>
      <c r="F55585" s="104"/>
      <c r="I55585" s="104"/>
      <c r="J55585" s="104"/>
      <c r="N55585" s="104"/>
    </row>
    <row r="55586" spans="3:14" x14ac:dyDescent="0.2">
      <c r="C55586" s="104"/>
      <c r="F55586" s="104"/>
      <c r="I55586" s="104"/>
      <c r="J55586" s="104"/>
      <c r="N55586" s="104"/>
    </row>
    <row r="55587" spans="3:14" x14ac:dyDescent="0.2">
      <c r="C55587" s="104"/>
      <c r="F55587" s="104"/>
      <c r="I55587" s="104"/>
      <c r="J55587" s="104"/>
      <c r="N55587" s="104"/>
    </row>
    <row r="55588" spans="3:14" x14ac:dyDescent="0.2">
      <c r="C55588" s="104"/>
      <c r="F55588" s="104"/>
      <c r="I55588" s="104"/>
      <c r="J55588" s="104"/>
      <c r="N55588" s="104"/>
    </row>
    <row r="55589" spans="3:14" x14ac:dyDescent="0.2">
      <c r="C55589" s="104"/>
      <c r="F55589" s="104"/>
      <c r="I55589" s="104"/>
      <c r="J55589" s="104"/>
      <c r="N55589" s="104"/>
    </row>
    <row r="55590" spans="3:14" x14ac:dyDescent="0.2">
      <c r="C55590" s="104"/>
      <c r="F55590" s="104"/>
      <c r="I55590" s="104"/>
      <c r="J55590" s="104"/>
      <c r="N55590" s="104"/>
    </row>
    <row r="55591" spans="3:14" x14ac:dyDescent="0.2">
      <c r="C55591" s="104"/>
      <c r="F55591" s="104"/>
      <c r="I55591" s="104"/>
      <c r="J55591" s="104"/>
      <c r="N55591" s="104"/>
    </row>
    <row r="55592" spans="3:14" x14ac:dyDescent="0.2">
      <c r="C55592" s="104"/>
      <c r="F55592" s="104"/>
      <c r="I55592" s="104"/>
      <c r="J55592" s="104"/>
      <c r="N55592" s="104"/>
    </row>
    <row r="55593" spans="3:14" x14ac:dyDescent="0.2">
      <c r="C55593" s="104"/>
      <c r="F55593" s="104"/>
      <c r="I55593" s="104"/>
      <c r="J55593" s="104"/>
      <c r="N55593" s="104"/>
    </row>
    <row r="55594" spans="3:14" x14ac:dyDescent="0.2">
      <c r="C55594" s="104"/>
      <c r="F55594" s="104"/>
      <c r="I55594" s="104"/>
      <c r="J55594" s="104"/>
      <c r="N55594" s="104"/>
    </row>
    <row r="55595" spans="3:14" x14ac:dyDescent="0.2">
      <c r="C55595" s="104"/>
      <c r="F55595" s="104"/>
      <c r="I55595" s="104"/>
      <c r="J55595" s="104"/>
      <c r="N55595" s="104"/>
    </row>
    <row r="55596" spans="3:14" x14ac:dyDescent="0.2">
      <c r="C55596" s="104"/>
      <c r="F55596" s="104"/>
      <c r="I55596" s="104"/>
      <c r="J55596" s="104"/>
      <c r="N55596" s="104"/>
    </row>
    <row r="55597" spans="3:14" x14ac:dyDescent="0.2">
      <c r="C55597" s="104"/>
      <c r="F55597" s="104"/>
      <c r="I55597" s="104"/>
      <c r="J55597" s="104"/>
      <c r="N55597" s="104"/>
    </row>
    <row r="55598" spans="3:14" x14ac:dyDescent="0.2">
      <c r="C55598" s="104"/>
      <c r="F55598" s="104"/>
      <c r="I55598" s="104"/>
      <c r="J55598" s="104"/>
      <c r="N55598" s="104"/>
    </row>
    <row r="55599" spans="3:14" x14ac:dyDescent="0.2">
      <c r="C55599" s="104"/>
      <c r="F55599" s="104"/>
      <c r="I55599" s="104"/>
      <c r="J55599" s="104"/>
      <c r="N55599" s="104"/>
    </row>
    <row r="55600" spans="3:14" x14ac:dyDescent="0.2">
      <c r="C55600" s="104"/>
      <c r="F55600" s="104"/>
      <c r="I55600" s="104"/>
      <c r="J55600" s="104"/>
      <c r="N55600" s="104"/>
    </row>
    <row r="55601" spans="3:14" x14ac:dyDescent="0.2">
      <c r="C55601" s="104"/>
      <c r="F55601" s="104"/>
      <c r="I55601" s="104"/>
      <c r="J55601" s="104"/>
      <c r="N55601" s="104"/>
    </row>
    <row r="55602" spans="3:14" x14ac:dyDescent="0.2">
      <c r="C55602" s="104"/>
      <c r="F55602" s="104"/>
      <c r="I55602" s="104"/>
      <c r="J55602" s="104"/>
      <c r="N55602" s="104"/>
    </row>
    <row r="55603" spans="3:14" x14ac:dyDescent="0.2">
      <c r="C55603" s="104"/>
      <c r="F55603" s="104"/>
      <c r="I55603" s="104"/>
      <c r="J55603" s="104"/>
      <c r="N55603" s="104"/>
    </row>
    <row r="55604" spans="3:14" x14ac:dyDescent="0.2">
      <c r="C55604" s="104"/>
      <c r="F55604" s="104"/>
      <c r="I55604" s="104"/>
      <c r="J55604" s="104"/>
      <c r="N55604" s="104"/>
    </row>
    <row r="55605" spans="3:14" x14ac:dyDescent="0.2">
      <c r="C55605" s="104"/>
      <c r="F55605" s="104"/>
      <c r="I55605" s="104"/>
      <c r="J55605" s="104"/>
      <c r="N55605" s="104"/>
    </row>
    <row r="55606" spans="3:14" x14ac:dyDescent="0.2">
      <c r="C55606" s="104"/>
      <c r="F55606" s="104"/>
      <c r="I55606" s="104"/>
      <c r="J55606" s="104"/>
      <c r="N55606" s="104"/>
    </row>
    <row r="55607" spans="3:14" x14ac:dyDescent="0.2">
      <c r="C55607" s="104"/>
      <c r="F55607" s="104"/>
      <c r="I55607" s="104"/>
      <c r="J55607" s="104"/>
      <c r="N55607" s="104"/>
    </row>
    <row r="55608" spans="3:14" x14ac:dyDescent="0.2">
      <c r="C55608" s="104"/>
      <c r="F55608" s="104"/>
      <c r="I55608" s="104"/>
      <c r="J55608" s="104"/>
      <c r="N55608" s="104"/>
    </row>
    <row r="55609" spans="3:14" x14ac:dyDescent="0.2">
      <c r="C55609" s="104"/>
      <c r="F55609" s="104"/>
      <c r="I55609" s="104"/>
      <c r="J55609" s="104"/>
      <c r="N55609" s="104"/>
    </row>
    <row r="55610" spans="3:14" x14ac:dyDescent="0.2">
      <c r="C55610" s="104"/>
      <c r="F55610" s="104"/>
      <c r="I55610" s="104"/>
      <c r="J55610" s="104"/>
      <c r="N55610" s="104"/>
    </row>
    <row r="55611" spans="3:14" x14ac:dyDescent="0.2">
      <c r="C55611" s="104"/>
      <c r="F55611" s="104"/>
      <c r="I55611" s="104"/>
      <c r="J55611" s="104"/>
      <c r="N55611" s="104"/>
    </row>
    <row r="55612" spans="3:14" x14ac:dyDescent="0.2">
      <c r="C55612" s="104"/>
      <c r="F55612" s="104"/>
      <c r="I55612" s="104"/>
      <c r="J55612" s="104"/>
      <c r="N55612" s="104"/>
    </row>
    <row r="55613" spans="3:14" x14ac:dyDescent="0.2">
      <c r="C55613" s="104"/>
      <c r="F55613" s="104"/>
      <c r="I55613" s="104"/>
      <c r="J55613" s="104"/>
      <c r="N55613" s="104"/>
    </row>
    <row r="55614" spans="3:14" x14ac:dyDescent="0.2">
      <c r="C55614" s="104"/>
      <c r="F55614" s="104"/>
      <c r="I55614" s="104"/>
      <c r="J55614" s="104"/>
      <c r="N55614" s="104"/>
    </row>
    <row r="55615" spans="3:14" x14ac:dyDescent="0.2">
      <c r="C55615" s="104"/>
      <c r="F55615" s="104"/>
      <c r="I55615" s="104"/>
      <c r="J55615" s="104"/>
      <c r="N55615" s="104"/>
    </row>
    <row r="55616" spans="3:14" x14ac:dyDescent="0.2">
      <c r="C55616" s="104"/>
      <c r="F55616" s="104"/>
      <c r="I55616" s="104"/>
      <c r="J55616" s="104"/>
      <c r="N55616" s="104"/>
    </row>
    <row r="55617" spans="3:14" x14ac:dyDescent="0.2">
      <c r="C55617" s="104"/>
      <c r="F55617" s="104"/>
      <c r="I55617" s="104"/>
      <c r="J55617" s="104"/>
      <c r="N55617" s="104"/>
    </row>
    <row r="55618" spans="3:14" x14ac:dyDescent="0.2">
      <c r="C55618" s="104"/>
      <c r="F55618" s="104"/>
      <c r="I55618" s="104"/>
      <c r="J55618" s="104"/>
      <c r="N55618" s="104"/>
    </row>
    <row r="55619" spans="3:14" x14ac:dyDescent="0.2">
      <c r="C55619" s="104"/>
      <c r="F55619" s="104"/>
      <c r="I55619" s="104"/>
      <c r="J55619" s="104"/>
      <c r="N55619" s="104"/>
    </row>
    <row r="55620" spans="3:14" x14ac:dyDescent="0.2">
      <c r="C55620" s="104"/>
      <c r="F55620" s="104"/>
      <c r="I55620" s="104"/>
      <c r="J55620" s="104"/>
      <c r="N55620" s="104"/>
    </row>
    <row r="55621" spans="3:14" x14ac:dyDescent="0.2">
      <c r="C55621" s="104"/>
      <c r="F55621" s="104"/>
      <c r="I55621" s="104"/>
      <c r="J55621" s="104"/>
      <c r="N55621" s="104"/>
    </row>
    <row r="55622" spans="3:14" x14ac:dyDescent="0.2">
      <c r="C55622" s="104"/>
      <c r="F55622" s="104"/>
      <c r="I55622" s="104"/>
      <c r="J55622" s="104"/>
      <c r="N55622" s="104"/>
    </row>
    <row r="55623" spans="3:14" x14ac:dyDescent="0.2">
      <c r="C55623" s="104"/>
      <c r="F55623" s="104"/>
      <c r="I55623" s="104"/>
      <c r="J55623" s="104"/>
      <c r="N55623" s="104"/>
    </row>
    <row r="55624" spans="3:14" x14ac:dyDescent="0.2">
      <c r="C55624" s="104"/>
      <c r="F55624" s="104"/>
      <c r="I55624" s="104"/>
      <c r="J55624" s="104"/>
      <c r="N55624" s="104"/>
    </row>
    <row r="55625" spans="3:14" x14ac:dyDescent="0.2">
      <c r="C55625" s="104"/>
      <c r="F55625" s="104"/>
      <c r="I55625" s="104"/>
      <c r="J55625" s="104"/>
      <c r="N55625" s="104"/>
    </row>
    <row r="55626" spans="3:14" x14ac:dyDescent="0.2">
      <c r="C55626" s="104"/>
      <c r="F55626" s="104"/>
      <c r="I55626" s="104"/>
      <c r="J55626" s="104"/>
      <c r="N55626" s="104"/>
    </row>
    <row r="55627" spans="3:14" x14ac:dyDescent="0.2">
      <c r="C55627" s="104"/>
      <c r="F55627" s="104"/>
      <c r="I55627" s="104"/>
      <c r="J55627" s="104"/>
      <c r="N55627" s="104"/>
    </row>
    <row r="55628" spans="3:14" x14ac:dyDescent="0.2">
      <c r="C55628" s="104"/>
      <c r="F55628" s="104"/>
      <c r="I55628" s="104"/>
      <c r="J55628" s="104"/>
      <c r="N55628" s="104"/>
    </row>
    <row r="55629" spans="3:14" x14ac:dyDescent="0.2">
      <c r="C55629" s="104"/>
      <c r="F55629" s="104"/>
      <c r="I55629" s="104"/>
      <c r="J55629" s="104"/>
      <c r="N55629" s="104"/>
    </row>
    <row r="55630" spans="3:14" x14ac:dyDescent="0.2">
      <c r="C55630" s="104"/>
      <c r="F55630" s="104"/>
      <c r="I55630" s="104"/>
      <c r="J55630" s="104"/>
      <c r="N55630" s="104"/>
    </row>
    <row r="55631" spans="3:14" x14ac:dyDescent="0.2">
      <c r="C55631" s="104"/>
      <c r="F55631" s="104"/>
      <c r="I55631" s="104"/>
      <c r="J55631" s="104"/>
      <c r="N55631" s="104"/>
    </row>
    <row r="55632" spans="3:14" x14ac:dyDescent="0.2">
      <c r="C55632" s="104"/>
      <c r="F55632" s="104"/>
      <c r="I55632" s="104"/>
      <c r="J55632" s="104"/>
      <c r="N55632" s="104"/>
    </row>
    <row r="55633" spans="3:14" x14ac:dyDescent="0.2">
      <c r="C55633" s="104"/>
      <c r="F55633" s="104"/>
      <c r="I55633" s="104"/>
      <c r="J55633" s="104"/>
      <c r="N55633" s="104"/>
    </row>
    <row r="55634" spans="3:14" x14ac:dyDescent="0.2">
      <c r="C55634" s="104"/>
      <c r="F55634" s="104"/>
      <c r="I55634" s="104"/>
      <c r="J55634" s="104"/>
      <c r="N55634" s="104"/>
    </row>
    <row r="55635" spans="3:14" x14ac:dyDescent="0.2">
      <c r="C55635" s="104"/>
      <c r="F55635" s="104"/>
      <c r="I55635" s="104"/>
      <c r="J55635" s="104"/>
      <c r="N55635" s="104"/>
    </row>
    <row r="55636" spans="3:14" x14ac:dyDescent="0.2">
      <c r="C55636" s="104"/>
      <c r="F55636" s="104"/>
      <c r="I55636" s="104"/>
      <c r="J55636" s="104"/>
      <c r="N55636" s="104"/>
    </row>
    <row r="55637" spans="3:14" x14ac:dyDescent="0.2">
      <c r="C55637" s="104"/>
      <c r="F55637" s="104"/>
      <c r="I55637" s="104"/>
      <c r="J55637" s="104"/>
      <c r="N55637" s="104"/>
    </row>
    <row r="55638" spans="3:14" x14ac:dyDescent="0.2">
      <c r="C55638" s="104"/>
      <c r="F55638" s="104"/>
      <c r="I55638" s="104"/>
      <c r="J55638" s="104"/>
      <c r="N55638" s="104"/>
    </row>
    <row r="55639" spans="3:14" x14ac:dyDescent="0.2">
      <c r="C55639" s="104"/>
      <c r="F55639" s="104"/>
      <c r="I55639" s="104"/>
      <c r="J55639" s="104"/>
      <c r="N55639" s="104"/>
    </row>
    <row r="55640" spans="3:14" x14ac:dyDescent="0.2">
      <c r="C55640" s="104"/>
      <c r="F55640" s="104"/>
      <c r="I55640" s="104"/>
      <c r="J55640" s="104"/>
      <c r="N55640" s="104"/>
    </row>
    <row r="55641" spans="3:14" x14ac:dyDescent="0.2">
      <c r="C55641" s="104"/>
      <c r="F55641" s="104"/>
      <c r="I55641" s="104"/>
      <c r="J55641" s="104"/>
      <c r="N55641" s="104"/>
    </row>
    <row r="55642" spans="3:14" x14ac:dyDescent="0.2">
      <c r="C55642" s="104"/>
      <c r="F55642" s="104"/>
      <c r="I55642" s="104"/>
      <c r="J55642" s="104"/>
      <c r="N55642" s="104"/>
    </row>
    <row r="55643" spans="3:14" x14ac:dyDescent="0.2">
      <c r="C55643" s="104"/>
      <c r="F55643" s="104"/>
      <c r="I55643" s="104"/>
      <c r="J55643" s="104"/>
      <c r="N55643" s="104"/>
    </row>
    <row r="55644" spans="3:14" x14ac:dyDescent="0.2">
      <c r="C55644" s="104"/>
      <c r="F55644" s="104"/>
      <c r="I55644" s="104"/>
      <c r="J55644" s="104"/>
      <c r="N55644" s="104"/>
    </row>
    <row r="55645" spans="3:14" x14ac:dyDescent="0.2">
      <c r="C55645" s="104"/>
      <c r="F55645" s="104"/>
      <c r="I55645" s="104"/>
      <c r="J55645" s="104"/>
      <c r="N55645" s="104"/>
    </row>
    <row r="55646" spans="3:14" x14ac:dyDescent="0.2">
      <c r="C55646" s="104"/>
      <c r="F55646" s="104"/>
      <c r="I55646" s="104"/>
      <c r="J55646" s="104"/>
      <c r="N55646" s="104"/>
    </row>
    <row r="55647" spans="3:14" x14ac:dyDescent="0.2">
      <c r="C55647" s="104"/>
      <c r="F55647" s="104"/>
      <c r="I55647" s="104"/>
      <c r="J55647" s="104"/>
      <c r="N55647" s="104"/>
    </row>
    <row r="55648" spans="3:14" x14ac:dyDescent="0.2">
      <c r="C55648" s="104"/>
      <c r="F55648" s="104"/>
      <c r="I55648" s="104"/>
      <c r="J55648" s="104"/>
      <c r="N55648" s="104"/>
    </row>
    <row r="55649" spans="3:14" x14ac:dyDescent="0.2">
      <c r="C55649" s="104"/>
      <c r="F55649" s="104"/>
      <c r="I55649" s="104"/>
      <c r="J55649" s="104"/>
      <c r="N55649" s="104"/>
    </row>
    <row r="55650" spans="3:14" x14ac:dyDescent="0.2">
      <c r="C55650" s="104"/>
      <c r="F55650" s="104"/>
      <c r="I55650" s="104"/>
      <c r="J55650" s="104"/>
      <c r="N55650" s="104"/>
    </row>
    <row r="55651" spans="3:14" x14ac:dyDescent="0.2">
      <c r="C55651" s="104"/>
      <c r="F55651" s="104"/>
      <c r="I55651" s="104"/>
      <c r="J55651" s="104"/>
      <c r="N55651" s="104"/>
    </row>
    <row r="55652" spans="3:14" x14ac:dyDescent="0.2">
      <c r="C55652" s="104"/>
      <c r="F55652" s="104"/>
      <c r="I55652" s="104"/>
      <c r="J55652" s="104"/>
      <c r="N55652" s="104"/>
    </row>
    <row r="55653" spans="3:14" x14ac:dyDescent="0.2">
      <c r="C55653" s="104"/>
      <c r="F55653" s="104"/>
      <c r="I55653" s="104"/>
      <c r="J55653" s="104"/>
      <c r="N55653" s="104"/>
    </row>
    <row r="55654" spans="3:14" x14ac:dyDescent="0.2">
      <c r="C55654" s="104"/>
      <c r="F55654" s="104"/>
      <c r="I55654" s="104"/>
      <c r="J55654" s="104"/>
      <c r="N55654" s="104"/>
    </row>
    <row r="55655" spans="3:14" x14ac:dyDescent="0.2">
      <c r="C55655" s="104"/>
      <c r="F55655" s="104"/>
      <c r="I55655" s="104"/>
      <c r="J55655" s="104"/>
      <c r="N55655" s="104"/>
    </row>
    <row r="55656" spans="3:14" x14ac:dyDescent="0.2">
      <c r="C55656" s="104"/>
      <c r="F55656" s="104"/>
      <c r="I55656" s="104"/>
      <c r="J55656" s="104"/>
      <c r="N55656" s="104"/>
    </row>
    <row r="55657" spans="3:14" x14ac:dyDescent="0.2">
      <c r="C55657" s="104"/>
      <c r="F55657" s="104"/>
      <c r="I55657" s="104"/>
      <c r="J55657" s="104"/>
      <c r="N55657" s="104"/>
    </row>
    <row r="55658" spans="3:14" x14ac:dyDescent="0.2">
      <c r="C55658" s="104"/>
      <c r="F55658" s="104"/>
      <c r="I55658" s="104"/>
      <c r="J55658" s="104"/>
      <c r="N55658" s="104"/>
    </row>
    <row r="55659" spans="3:14" x14ac:dyDescent="0.2">
      <c r="C55659" s="104"/>
      <c r="F55659" s="104"/>
      <c r="I55659" s="104"/>
      <c r="J55659" s="104"/>
      <c r="N55659" s="104"/>
    </row>
    <row r="55660" spans="3:14" x14ac:dyDescent="0.2">
      <c r="C55660" s="104"/>
      <c r="F55660" s="104"/>
      <c r="I55660" s="104"/>
      <c r="J55660" s="104"/>
      <c r="N55660" s="104"/>
    </row>
    <row r="55661" spans="3:14" x14ac:dyDescent="0.2">
      <c r="C55661" s="104"/>
      <c r="F55661" s="104"/>
      <c r="I55661" s="104"/>
      <c r="J55661" s="104"/>
      <c r="N55661" s="104"/>
    </row>
    <row r="55662" spans="3:14" x14ac:dyDescent="0.2">
      <c r="C55662" s="104"/>
      <c r="F55662" s="104"/>
      <c r="I55662" s="104"/>
      <c r="J55662" s="104"/>
      <c r="N55662" s="104"/>
    </row>
    <row r="55663" spans="3:14" x14ac:dyDescent="0.2">
      <c r="C55663" s="104"/>
      <c r="F55663" s="104"/>
      <c r="I55663" s="104"/>
      <c r="J55663" s="104"/>
      <c r="N55663" s="104"/>
    </row>
    <row r="55664" spans="3:14" x14ac:dyDescent="0.2">
      <c r="C55664" s="104"/>
      <c r="F55664" s="104"/>
      <c r="I55664" s="104"/>
      <c r="J55664" s="104"/>
      <c r="N55664" s="104"/>
    </row>
    <row r="55665" spans="3:14" x14ac:dyDescent="0.2">
      <c r="C55665" s="104"/>
      <c r="F55665" s="104"/>
      <c r="I55665" s="104"/>
      <c r="J55665" s="104"/>
      <c r="N55665" s="104"/>
    </row>
    <row r="55666" spans="3:14" x14ac:dyDescent="0.2">
      <c r="C55666" s="104"/>
      <c r="F55666" s="104"/>
      <c r="I55666" s="104"/>
      <c r="J55666" s="104"/>
      <c r="N55666" s="104"/>
    </row>
    <row r="55667" spans="3:14" x14ac:dyDescent="0.2">
      <c r="C55667" s="104"/>
      <c r="F55667" s="104"/>
      <c r="I55667" s="104"/>
      <c r="J55667" s="104"/>
      <c r="N55667" s="104"/>
    </row>
    <row r="55668" spans="3:14" x14ac:dyDescent="0.2">
      <c r="C55668" s="104"/>
      <c r="F55668" s="104"/>
      <c r="I55668" s="104"/>
      <c r="J55668" s="104"/>
      <c r="N55668" s="104"/>
    </row>
    <row r="55669" spans="3:14" x14ac:dyDescent="0.2">
      <c r="C55669" s="104"/>
      <c r="F55669" s="104"/>
      <c r="I55669" s="104"/>
      <c r="J55669" s="104"/>
      <c r="N55669" s="104"/>
    </row>
    <row r="55670" spans="3:14" x14ac:dyDescent="0.2">
      <c r="C55670" s="104"/>
      <c r="F55670" s="104"/>
      <c r="I55670" s="104"/>
      <c r="J55670" s="104"/>
      <c r="N55670" s="104"/>
    </row>
    <row r="55671" spans="3:14" x14ac:dyDescent="0.2">
      <c r="C55671" s="104"/>
      <c r="F55671" s="104"/>
      <c r="I55671" s="104"/>
      <c r="J55671" s="104"/>
      <c r="N55671" s="104"/>
    </row>
    <row r="55672" spans="3:14" x14ac:dyDescent="0.2">
      <c r="C55672" s="104"/>
      <c r="F55672" s="104"/>
      <c r="I55672" s="104"/>
      <c r="J55672" s="104"/>
      <c r="N55672" s="104"/>
    </row>
    <row r="55673" spans="3:14" x14ac:dyDescent="0.2">
      <c r="C55673" s="104"/>
      <c r="F55673" s="104"/>
      <c r="I55673" s="104"/>
      <c r="J55673" s="104"/>
      <c r="N55673" s="104"/>
    </row>
    <row r="55674" spans="3:14" x14ac:dyDescent="0.2">
      <c r="C55674" s="104"/>
      <c r="F55674" s="104"/>
      <c r="I55674" s="104"/>
      <c r="J55674" s="104"/>
      <c r="N55674" s="104"/>
    </row>
    <row r="55675" spans="3:14" x14ac:dyDescent="0.2">
      <c r="C55675" s="104"/>
      <c r="F55675" s="104"/>
      <c r="I55675" s="104"/>
      <c r="J55675" s="104"/>
      <c r="N55675" s="104"/>
    </row>
    <row r="55676" spans="3:14" x14ac:dyDescent="0.2">
      <c r="C55676" s="104"/>
      <c r="F55676" s="104"/>
      <c r="I55676" s="104"/>
      <c r="J55676" s="104"/>
      <c r="N55676" s="104"/>
    </row>
    <row r="55677" spans="3:14" x14ac:dyDescent="0.2">
      <c r="C55677" s="104"/>
      <c r="F55677" s="104"/>
      <c r="I55677" s="104"/>
      <c r="J55677" s="104"/>
      <c r="N55677" s="104"/>
    </row>
    <row r="55678" spans="3:14" x14ac:dyDescent="0.2">
      <c r="C55678" s="104"/>
      <c r="F55678" s="104"/>
      <c r="I55678" s="104"/>
      <c r="J55678" s="104"/>
      <c r="N55678" s="104"/>
    </row>
    <row r="55679" spans="3:14" x14ac:dyDescent="0.2">
      <c r="C55679" s="104"/>
      <c r="F55679" s="104"/>
      <c r="I55679" s="104"/>
      <c r="J55679" s="104"/>
      <c r="N55679" s="104"/>
    </row>
    <row r="55680" spans="3:14" x14ac:dyDescent="0.2">
      <c r="C55680" s="104"/>
      <c r="F55680" s="104"/>
      <c r="I55680" s="104"/>
      <c r="J55680" s="104"/>
      <c r="N55680" s="104"/>
    </row>
    <row r="55681" spans="3:14" x14ac:dyDescent="0.2">
      <c r="C55681" s="104"/>
      <c r="F55681" s="104"/>
      <c r="I55681" s="104"/>
      <c r="J55681" s="104"/>
      <c r="N55681" s="104"/>
    </row>
    <row r="55682" spans="3:14" x14ac:dyDescent="0.2">
      <c r="C55682" s="104"/>
      <c r="F55682" s="104"/>
      <c r="I55682" s="104"/>
      <c r="J55682" s="104"/>
      <c r="N55682" s="104"/>
    </row>
    <row r="55683" spans="3:14" x14ac:dyDescent="0.2">
      <c r="C55683" s="104"/>
      <c r="F55683" s="104"/>
      <c r="I55683" s="104"/>
      <c r="J55683" s="104"/>
      <c r="N55683" s="104"/>
    </row>
    <row r="55684" spans="3:14" x14ac:dyDescent="0.2">
      <c r="C55684" s="104"/>
      <c r="F55684" s="104"/>
      <c r="I55684" s="104"/>
      <c r="J55684" s="104"/>
      <c r="N55684" s="104"/>
    </row>
    <row r="55685" spans="3:14" x14ac:dyDescent="0.2">
      <c r="C55685" s="104"/>
      <c r="F55685" s="104"/>
      <c r="I55685" s="104"/>
      <c r="J55685" s="104"/>
      <c r="N55685" s="104"/>
    </row>
    <row r="55686" spans="3:14" x14ac:dyDescent="0.2">
      <c r="C55686" s="104"/>
      <c r="F55686" s="104"/>
      <c r="I55686" s="104"/>
      <c r="J55686" s="104"/>
      <c r="N55686" s="104"/>
    </row>
    <row r="55687" spans="3:14" x14ac:dyDescent="0.2">
      <c r="C55687" s="104"/>
      <c r="F55687" s="104"/>
      <c r="I55687" s="104"/>
      <c r="J55687" s="104"/>
      <c r="N55687" s="104"/>
    </row>
    <row r="55688" spans="3:14" x14ac:dyDescent="0.2">
      <c r="C55688" s="104"/>
      <c r="F55688" s="104"/>
      <c r="I55688" s="104"/>
      <c r="J55688" s="104"/>
      <c r="N55688" s="104"/>
    </row>
    <row r="55689" spans="3:14" x14ac:dyDescent="0.2">
      <c r="C55689" s="104"/>
      <c r="F55689" s="104"/>
      <c r="I55689" s="104"/>
      <c r="J55689" s="104"/>
      <c r="N55689" s="104"/>
    </row>
    <row r="55690" spans="3:14" x14ac:dyDescent="0.2">
      <c r="C55690" s="104"/>
      <c r="F55690" s="104"/>
      <c r="I55690" s="104"/>
      <c r="J55690" s="104"/>
      <c r="N55690" s="104"/>
    </row>
    <row r="55691" spans="3:14" x14ac:dyDescent="0.2">
      <c r="C55691" s="104"/>
      <c r="F55691" s="104"/>
      <c r="I55691" s="104"/>
      <c r="J55691" s="104"/>
      <c r="N55691" s="104"/>
    </row>
    <row r="55692" spans="3:14" x14ac:dyDescent="0.2">
      <c r="C55692" s="104"/>
      <c r="F55692" s="104"/>
      <c r="I55692" s="104"/>
      <c r="J55692" s="104"/>
      <c r="N55692" s="104"/>
    </row>
    <row r="55693" spans="3:14" x14ac:dyDescent="0.2">
      <c r="C55693" s="104"/>
      <c r="F55693" s="104"/>
      <c r="I55693" s="104"/>
      <c r="J55693" s="104"/>
      <c r="N55693" s="104"/>
    </row>
    <row r="55694" spans="3:14" x14ac:dyDescent="0.2">
      <c r="C55694" s="104"/>
      <c r="F55694" s="104"/>
      <c r="I55694" s="104"/>
      <c r="J55694" s="104"/>
      <c r="N55694" s="104"/>
    </row>
    <row r="55695" spans="3:14" x14ac:dyDescent="0.2">
      <c r="C55695" s="104"/>
      <c r="F55695" s="104"/>
      <c r="I55695" s="104"/>
      <c r="J55695" s="104"/>
      <c r="N55695" s="104"/>
    </row>
    <row r="55696" spans="3:14" x14ac:dyDescent="0.2">
      <c r="C55696" s="104"/>
      <c r="F55696" s="104"/>
      <c r="I55696" s="104"/>
      <c r="J55696" s="104"/>
      <c r="N55696" s="104"/>
    </row>
    <row r="55697" spans="3:14" x14ac:dyDescent="0.2">
      <c r="C55697" s="104"/>
      <c r="F55697" s="104"/>
      <c r="I55697" s="104"/>
      <c r="J55697" s="104"/>
      <c r="N55697" s="104"/>
    </row>
    <row r="55698" spans="3:14" x14ac:dyDescent="0.2">
      <c r="C55698" s="104"/>
      <c r="F55698" s="104"/>
      <c r="I55698" s="104"/>
      <c r="J55698" s="104"/>
      <c r="N55698" s="104"/>
    </row>
    <row r="55699" spans="3:14" x14ac:dyDescent="0.2">
      <c r="C55699" s="104"/>
      <c r="F55699" s="104"/>
      <c r="I55699" s="104"/>
      <c r="J55699" s="104"/>
      <c r="N55699" s="104"/>
    </row>
    <row r="55700" spans="3:14" x14ac:dyDescent="0.2">
      <c r="C55700" s="104"/>
      <c r="F55700" s="104"/>
      <c r="I55700" s="104"/>
      <c r="J55700" s="104"/>
      <c r="N55700" s="104"/>
    </row>
    <row r="55701" spans="3:14" x14ac:dyDescent="0.2">
      <c r="C55701" s="104"/>
      <c r="F55701" s="104"/>
      <c r="I55701" s="104"/>
      <c r="J55701" s="104"/>
      <c r="N55701" s="104"/>
    </row>
    <row r="55702" spans="3:14" x14ac:dyDescent="0.2">
      <c r="C55702" s="104"/>
      <c r="F55702" s="104"/>
      <c r="I55702" s="104"/>
      <c r="J55702" s="104"/>
      <c r="N55702" s="104"/>
    </row>
    <row r="55703" spans="3:14" x14ac:dyDescent="0.2">
      <c r="C55703" s="104"/>
      <c r="F55703" s="104"/>
      <c r="I55703" s="104"/>
      <c r="J55703" s="104"/>
      <c r="N55703" s="104"/>
    </row>
    <row r="55704" spans="3:14" x14ac:dyDescent="0.2">
      <c r="C55704" s="104"/>
      <c r="F55704" s="104"/>
      <c r="I55704" s="104"/>
      <c r="J55704" s="104"/>
      <c r="N55704" s="104"/>
    </row>
    <row r="55705" spans="3:14" x14ac:dyDescent="0.2">
      <c r="C55705" s="104"/>
      <c r="F55705" s="104"/>
      <c r="I55705" s="104"/>
      <c r="J55705" s="104"/>
      <c r="N55705" s="104"/>
    </row>
    <row r="55706" spans="3:14" x14ac:dyDescent="0.2">
      <c r="C55706" s="104"/>
      <c r="F55706" s="104"/>
      <c r="I55706" s="104"/>
      <c r="J55706" s="104"/>
      <c r="N55706" s="104"/>
    </row>
    <row r="55707" spans="3:14" x14ac:dyDescent="0.2">
      <c r="C55707" s="104"/>
      <c r="F55707" s="104"/>
      <c r="I55707" s="104"/>
      <c r="J55707" s="104"/>
      <c r="N55707" s="104"/>
    </row>
    <row r="55708" spans="3:14" x14ac:dyDescent="0.2">
      <c r="C55708" s="104"/>
      <c r="F55708" s="104"/>
      <c r="I55708" s="104"/>
      <c r="J55708" s="104"/>
      <c r="N55708" s="104"/>
    </row>
    <row r="55709" spans="3:14" x14ac:dyDescent="0.2">
      <c r="C55709" s="104"/>
      <c r="F55709" s="104"/>
      <c r="I55709" s="104"/>
      <c r="J55709" s="104"/>
      <c r="N55709" s="104"/>
    </row>
    <row r="55710" spans="3:14" x14ac:dyDescent="0.2">
      <c r="C55710" s="104"/>
      <c r="F55710" s="104"/>
      <c r="I55710" s="104"/>
      <c r="J55710" s="104"/>
      <c r="N55710" s="104"/>
    </row>
    <row r="55711" spans="3:14" x14ac:dyDescent="0.2">
      <c r="C55711" s="104"/>
      <c r="F55711" s="104"/>
      <c r="I55711" s="104"/>
      <c r="J55711" s="104"/>
      <c r="N55711" s="104"/>
    </row>
    <row r="55712" spans="3:14" x14ac:dyDescent="0.2">
      <c r="C55712" s="104"/>
      <c r="F55712" s="104"/>
      <c r="I55712" s="104"/>
      <c r="J55712" s="104"/>
      <c r="N55712" s="104"/>
    </row>
    <row r="55713" spans="3:14" x14ac:dyDescent="0.2">
      <c r="C55713" s="104"/>
      <c r="F55713" s="104"/>
      <c r="I55713" s="104"/>
      <c r="J55713" s="104"/>
      <c r="N55713" s="104"/>
    </row>
    <row r="55714" spans="3:14" x14ac:dyDescent="0.2">
      <c r="C55714" s="104"/>
      <c r="F55714" s="104"/>
      <c r="I55714" s="104"/>
      <c r="J55714" s="104"/>
      <c r="N55714" s="104"/>
    </row>
    <row r="55715" spans="3:14" x14ac:dyDescent="0.2">
      <c r="C55715" s="104"/>
      <c r="F55715" s="104"/>
      <c r="I55715" s="104"/>
      <c r="J55715" s="104"/>
      <c r="N55715" s="104"/>
    </row>
    <row r="55716" spans="3:14" x14ac:dyDescent="0.2">
      <c r="C55716" s="104"/>
      <c r="F55716" s="104"/>
      <c r="I55716" s="104"/>
      <c r="J55716" s="104"/>
      <c r="N55716" s="104"/>
    </row>
    <row r="55717" spans="3:14" x14ac:dyDescent="0.2">
      <c r="C55717" s="104"/>
      <c r="F55717" s="104"/>
      <c r="I55717" s="104"/>
      <c r="J55717" s="104"/>
      <c r="N55717" s="104"/>
    </row>
    <row r="55718" spans="3:14" x14ac:dyDescent="0.2">
      <c r="C55718" s="104"/>
      <c r="F55718" s="104"/>
      <c r="I55718" s="104"/>
      <c r="J55718" s="104"/>
      <c r="N55718" s="104"/>
    </row>
    <row r="55719" spans="3:14" x14ac:dyDescent="0.2">
      <c r="C55719" s="104"/>
      <c r="F55719" s="104"/>
      <c r="I55719" s="104"/>
      <c r="J55719" s="104"/>
      <c r="N55719" s="104"/>
    </row>
    <row r="55720" spans="3:14" x14ac:dyDescent="0.2">
      <c r="C55720" s="104"/>
      <c r="F55720" s="104"/>
      <c r="I55720" s="104"/>
      <c r="J55720" s="104"/>
      <c r="N55720" s="104"/>
    </row>
    <row r="55721" spans="3:14" x14ac:dyDescent="0.2">
      <c r="C55721" s="104"/>
      <c r="F55721" s="104"/>
      <c r="I55721" s="104"/>
      <c r="J55721" s="104"/>
      <c r="N55721" s="104"/>
    </row>
    <row r="55722" spans="3:14" x14ac:dyDescent="0.2">
      <c r="C55722" s="104"/>
      <c r="F55722" s="104"/>
      <c r="I55722" s="104"/>
      <c r="J55722" s="104"/>
      <c r="N55722" s="104"/>
    </row>
    <row r="55723" spans="3:14" x14ac:dyDescent="0.2">
      <c r="C55723" s="104"/>
      <c r="F55723" s="104"/>
      <c r="I55723" s="104"/>
      <c r="J55723" s="104"/>
      <c r="N55723" s="104"/>
    </row>
    <row r="55724" spans="3:14" x14ac:dyDescent="0.2">
      <c r="C55724" s="104"/>
      <c r="F55724" s="104"/>
      <c r="I55724" s="104"/>
      <c r="J55724" s="104"/>
      <c r="N55724" s="104"/>
    </row>
    <row r="55725" spans="3:14" x14ac:dyDescent="0.2">
      <c r="C55725" s="104"/>
      <c r="F55725" s="104"/>
      <c r="I55725" s="104"/>
      <c r="J55725" s="104"/>
      <c r="N55725" s="104"/>
    </row>
    <row r="55726" spans="3:14" x14ac:dyDescent="0.2">
      <c r="C55726" s="104"/>
      <c r="F55726" s="104"/>
      <c r="I55726" s="104"/>
      <c r="J55726" s="104"/>
      <c r="N55726" s="104"/>
    </row>
    <row r="55727" spans="3:14" x14ac:dyDescent="0.2">
      <c r="C55727" s="104"/>
      <c r="F55727" s="104"/>
      <c r="I55727" s="104"/>
      <c r="J55727" s="104"/>
      <c r="N55727" s="104"/>
    </row>
    <row r="55728" spans="3:14" x14ac:dyDescent="0.2">
      <c r="C55728" s="104"/>
      <c r="F55728" s="104"/>
      <c r="I55728" s="104"/>
      <c r="J55728" s="104"/>
      <c r="N55728" s="104"/>
    </row>
    <row r="55729" spans="3:14" x14ac:dyDescent="0.2">
      <c r="C55729" s="104"/>
      <c r="F55729" s="104"/>
      <c r="I55729" s="104"/>
      <c r="J55729" s="104"/>
      <c r="N55729" s="104"/>
    </row>
    <row r="55730" spans="3:14" x14ac:dyDescent="0.2">
      <c r="C55730" s="104"/>
      <c r="F55730" s="104"/>
      <c r="I55730" s="104"/>
      <c r="J55730" s="104"/>
      <c r="N55730" s="104"/>
    </row>
    <row r="55731" spans="3:14" x14ac:dyDescent="0.2">
      <c r="C55731" s="104"/>
      <c r="F55731" s="104"/>
      <c r="I55731" s="104"/>
      <c r="J55731" s="104"/>
      <c r="N55731" s="104"/>
    </row>
    <row r="55732" spans="3:14" x14ac:dyDescent="0.2">
      <c r="C55732" s="104"/>
      <c r="F55732" s="104"/>
      <c r="I55732" s="104"/>
      <c r="J55732" s="104"/>
      <c r="N55732" s="104"/>
    </row>
    <row r="55733" spans="3:14" x14ac:dyDescent="0.2">
      <c r="C55733" s="104"/>
      <c r="F55733" s="104"/>
      <c r="I55733" s="104"/>
      <c r="J55733" s="104"/>
      <c r="N55733" s="104"/>
    </row>
    <row r="55734" spans="3:14" x14ac:dyDescent="0.2">
      <c r="C55734" s="104"/>
      <c r="F55734" s="104"/>
      <c r="I55734" s="104"/>
      <c r="J55734" s="104"/>
      <c r="N55734" s="104"/>
    </row>
    <row r="55735" spans="3:14" x14ac:dyDescent="0.2">
      <c r="C55735" s="104"/>
      <c r="F55735" s="104"/>
      <c r="I55735" s="104"/>
      <c r="J55735" s="104"/>
      <c r="N55735" s="104"/>
    </row>
    <row r="55736" spans="3:14" x14ac:dyDescent="0.2">
      <c r="C55736" s="104"/>
      <c r="F55736" s="104"/>
      <c r="I55736" s="104"/>
      <c r="J55736" s="104"/>
      <c r="N55736" s="104"/>
    </row>
    <row r="55737" spans="3:14" x14ac:dyDescent="0.2">
      <c r="C55737" s="104"/>
      <c r="F55737" s="104"/>
      <c r="I55737" s="104"/>
      <c r="J55737" s="104"/>
      <c r="N55737" s="104"/>
    </row>
    <row r="55738" spans="3:14" x14ac:dyDescent="0.2">
      <c r="C55738" s="104"/>
      <c r="F55738" s="104"/>
      <c r="I55738" s="104"/>
      <c r="J55738" s="104"/>
      <c r="N55738" s="104"/>
    </row>
    <row r="55739" spans="3:14" x14ac:dyDescent="0.2">
      <c r="C55739" s="104"/>
      <c r="F55739" s="104"/>
      <c r="I55739" s="104"/>
      <c r="J55739" s="104"/>
      <c r="N55739" s="104"/>
    </row>
    <row r="55740" spans="3:14" x14ac:dyDescent="0.2">
      <c r="C55740" s="104"/>
      <c r="F55740" s="104"/>
      <c r="I55740" s="104"/>
      <c r="J55740" s="104"/>
      <c r="N55740" s="104"/>
    </row>
    <row r="55741" spans="3:14" x14ac:dyDescent="0.2">
      <c r="C55741" s="104"/>
      <c r="F55741" s="104"/>
      <c r="I55741" s="104"/>
      <c r="J55741" s="104"/>
      <c r="N55741" s="104"/>
    </row>
    <row r="55742" spans="3:14" x14ac:dyDescent="0.2">
      <c r="C55742" s="104"/>
      <c r="F55742" s="104"/>
      <c r="I55742" s="104"/>
      <c r="J55742" s="104"/>
      <c r="N55742" s="104"/>
    </row>
    <row r="55743" spans="3:14" x14ac:dyDescent="0.2">
      <c r="C55743" s="104"/>
      <c r="F55743" s="104"/>
      <c r="I55743" s="104"/>
      <c r="J55743" s="104"/>
      <c r="N55743" s="104"/>
    </row>
    <row r="55744" spans="3:14" x14ac:dyDescent="0.2">
      <c r="C55744" s="104"/>
      <c r="F55744" s="104"/>
      <c r="I55744" s="104"/>
      <c r="J55744" s="104"/>
      <c r="N55744" s="104"/>
    </row>
    <row r="55745" spans="3:14" x14ac:dyDescent="0.2">
      <c r="C55745" s="104"/>
      <c r="F55745" s="104"/>
      <c r="I55745" s="104"/>
      <c r="J55745" s="104"/>
      <c r="N55745" s="104"/>
    </row>
    <row r="55746" spans="3:14" x14ac:dyDescent="0.2">
      <c r="C55746" s="104"/>
      <c r="F55746" s="104"/>
      <c r="I55746" s="104"/>
      <c r="J55746" s="104"/>
      <c r="N55746" s="104"/>
    </row>
    <row r="55747" spans="3:14" x14ac:dyDescent="0.2">
      <c r="C55747" s="104"/>
      <c r="F55747" s="104"/>
      <c r="I55747" s="104"/>
      <c r="J55747" s="104"/>
      <c r="N55747" s="104"/>
    </row>
    <row r="55748" spans="3:14" x14ac:dyDescent="0.2">
      <c r="C55748" s="104"/>
      <c r="F55748" s="104"/>
      <c r="I55748" s="104"/>
      <c r="J55748" s="104"/>
      <c r="N55748" s="104"/>
    </row>
    <row r="55749" spans="3:14" x14ac:dyDescent="0.2">
      <c r="C55749" s="104"/>
      <c r="F55749" s="104"/>
      <c r="I55749" s="104"/>
      <c r="J55749" s="104"/>
      <c r="N55749" s="104"/>
    </row>
    <row r="55750" spans="3:14" x14ac:dyDescent="0.2">
      <c r="C55750" s="104"/>
      <c r="F55750" s="104"/>
      <c r="I55750" s="104"/>
      <c r="J55750" s="104"/>
      <c r="N55750" s="104"/>
    </row>
    <row r="55751" spans="3:14" x14ac:dyDescent="0.2">
      <c r="C55751" s="104"/>
      <c r="F55751" s="104"/>
      <c r="I55751" s="104"/>
      <c r="J55751" s="104"/>
      <c r="N55751" s="104"/>
    </row>
    <row r="55752" spans="3:14" x14ac:dyDescent="0.2">
      <c r="C55752" s="104"/>
      <c r="F55752" s="104"/>
      <c r="I55752" s="104"/>
      <c r="J55752" s="104"/>
      <c r="N55752" s="104"/>
    </row>
    <row r="55753" spans="3:14" x14ac:dyDescent="0.2">
      <c r="C55753" s="104"/>
      <c r="F55753" s="104"/>
      <c r="I55753" s="104"/>
      <c r="J55753" s="104"/>
      <c r="N55753" s="104"/>
    </row>
    <row r="55754" spans="3:14" x14ac:dyDescent="0.2">
      <c r="C55754" s="104"/>
      <c r="F55754" s="104"/>
      <c r="I55754" s="104"/>
      <c r="J55754" s="104"/>
      <c r="N55754" s="104"/>
    </row>
    <row r="55755" spans="3:14" x14ac:dyDescent="0.2">
      <c r="C55755" s="104"/>
      <c r="F55755" s="104"/>
      <c r="I55755" s="104"/>
      <c r="J55755" s="104"/>
      <c r="N55755" s="104"/>
    </row>
    <row r="55756" spans="3:14" x14ac:dyDescent="0.2">
      <c r="C55756" s="104"/>
      <c r="F55756" s="104"/>
      <c r="I55756" s="104"/>
      <c r="J55756" s="104"/>
      <c r="N55756" s="104"/>
    </row>
    <row r="55757" spans="3:14" x14ac:dyDescent="0.2">
      <c r="C55757" s="104"/>
      <c r="F55757" s="104"/>
      <c r="I55757" s="104"/>
      <c r="J55757" s="104"/>
      <c r="N55757" s="104"/>
    </row>
    <row r="55758" spans="3:14" x14ac:dyDescent="0.2">
      <c r="C55758" s="104"/>
      <c r="F55758" s="104"/>
      <c r="I55758" s="104"/>
      <c r="J55758" s="104"/>
      <c r="N55758" s="104"/>
    </row>
    <row r="55759" spans="3:14" x14ac:dyDescent="0.2">
      <c r="C55759" s="104"/>
      <c r="F55759" s="104"/>
      <c r="I55759" s="104"/>
      <c r="J55759" s="104"/>
      <c r="N55759" s="104"/>
    </row>
    <row r="55760" spans="3:14" x14ac:dyDescent="0.2">
      <c r="C55760" s="104"/>
      <c r="F55760" s="104"/>
      <c r="I55760" s="104"/>
      <c r="J55760" s="104"/>
      <c r="N55760" s="104"/>
    </row>
    <row r="55761" spans="3:14" x14ac:dyDescent="0.2">
      <c r="C55761" s="104"/>
      <c r="F55761" s="104"/>
      <c r="I55761" s="104"/>
      <c r="J55761" s="104"/>
      <c r="N55761" s="104"/>
    </row>
    <row r="55762" spans="3:14" x14ac:dyDescent="0.2">
      <c r="C55762" s="104"/>
      <c r="F55762" s="104"/>
      <c r="I55762" s="104"/>
      <c r="J55762" s="104"/>
      <c r="N55762" s="104"/>
    </row>
    <row r="55763" spans="3:14" x14ac:dyDescent="0.2">
      <c r="C55763" s="104"/>
      <c r="F55763" s="104"/>
      <c r="I55763" s="104"/>
      <c r="J55763" s="104"/>
      <c r="N55763" s="104"/>
    </row>
    <row r="55764" spans="3:14" x14ac:dyDescent="0.2">
      <c r="C55764" s="104"/>
      <c r="F55764" s="104"/>
      <c r="I55764" s="104"/>
      <c r="J55764" s="104"/>
      <c r="N55764" s="104"/>
    </row>
    <row r="55765" spans="3:14" x14ac:dyDescent="0.2">
      <c r="C55765" s="104"/>
      <c r="F55765" s="104"/>
      <c r="I55765" s="104"/>
      <c r="J55765" s="104"/>
      <c r="N55765" s="104"/>
    </row>
    <row r="55766" spans="3:14" x14ac:dyDescent="0.2">
      <c r="C55766" s="104"/>
      <c r="F55766" s="104"/>
      <c r="I55766" s="104"/>
      <c r="J55766" s="104"/>
      <c r="N55766" s="104"/>
    </row>
    <row r="55767" spans="3:14" x14ac:dyDescent="0.2">
      <c r="C55767" s="104"/>
      <c r="F55767" s="104"/>
      <c r="I55767" s="104"/>
      <c r="J55767" s="104"/>
      <c r="N55767" s="104"/>
    </row>
    <row r="55768" spans="3:14" x14ac:dyDescent="0.2">
      <c r="C55768" s="104"/>
      <c r="F55768" s="104"/>
      <c r="I55768" s="104"/>
      <c r="J55768" s="104"/>
      <c r="N55768" s="104"/>
    </row>
    <row r="55769" spans="3:14" x14ac:dyDescent="0.2">
      <c r="C55769" s="104"/>
      <c r="F55769" s="104"/>
      <c r="I55769" s="104"/>
      <c r="J55769" s="104"/>
      <c r="N55769" s="104"/>
    </row>
    <row r="55770" spans="3:14" x14ac:dyDescent="0.2">
      <c r="C55770" s="104"/>
      <c r="F55770" s="104"/>
      <c r="I55770" s="104"/>
      <c r="J55770" s="104"/>
      <c r="N55770" s="104"/>
    </row>
    <row r="55771" spans="3:14" x14ac:dyDescent="0.2">
      <c r="C55771" s="104"/>
      <c r="F55771" s="104"/>
      <c r="I55771" s="104"/>
      <c r="J55771" s="104"/>
      <c r="N55771" s="104"/>
    </row>
    <row r="55772" spans="3:14" x14ac:dyDescent="0.2">
      <c r="C55772" s="104"/>
      <c r="F55772" s="104"/>
      <c r="I55772" s="104"/>
      <c r="J55772" s="104"/>
      <c r="N55772" s="104"/>
    </row>
    <row r="55773" spans="3:14" x14ac:dyDescent="0.2">
      <c r="C55773" s="104"/>
      <c r="F55773" s="104"/>
      <c r="I55773" s="104"/>
      <c r="J55773" s="104"/>
      <c r="N55773" s="104"/>
    </row>
    <row r="55774" spans="3:14" x14ac:dyDescent="0.2">
      <c r="C55774" s="104"/>
      <c r="F55774" s="104"/>
      <c r="I55774" s="104"/>
      <c r="J55774" s="104"/>
      <c r="N55774" s="104"/>
    </row>
    <row r="55775" spans="3:14" x14ac:dyDescent="0.2">
      <c r="C55775" s="104"/>
      <c r="F55775" s="104"/>
      <c r="I55775" s="104"/>
      <c r="J55775" s="104"/>
      <c r="N55775" s="104"/>
    </row>
    <row r="55776" spans="3:14" x14ac:dyDescent="0.2">
      <c r="C55776" s="104"/>
      <c r="F55776" s="104"/>
      <c r="I55776" s="104"/>
      <c r="J55776" s="104"/>
      <c r="N55776" s="104"/>
    </row>
    <row r="55777" spans="3:14" x14ac:dyDescent="0.2">
      <c r="C55777" s="104"/>
      <c r="F55777" s="104"/>
      <c r="I55777" s="104"/>
      <c r="J55777" s="104"/>
      <c r="N55777" s="104"/>
    </row>
    <row r="55778" spans="3:14" x14ac:dyDescent="0.2">
      <c r="C55778" s="104"/>
      <c r="F55778" s="104"/>
      <c r="I55778" s="104"/>
      <c r="J55778" s="104"/>
      <c r="N55778" s="104"/>
    </row>
    <row r="55779" spans="3:14" x14ac:dyDescent="0.2">
      <c r="C55779" s="104"/>
      <c r="F55779" s="104"/>
      <c r="I55779" s="104"/>
      <c r="J55779" s="104"/>
      <c r="N55779" s="104"/>
    </row>
    <row r="55780" spans="3:14" x14ac:dyDescent="0.2">
      <c r="C55780" s="104"/>
      <c r="F55780" s="104"/>
      <c r="I55780" s="104"/>
      <c r="J55780" s="104"/>
      <c r="N55780" s="104"/>
    </row>
    <row r="55781" spans="3:14" x14ac:dyDescent="0.2">
      <c r="C55781" s="104"/>
      <c r="F55781" s="104"/>
      <c r="I55781" s="104"/>
      <c r="J55781" s="104"/>
      <c r="N55781" s="104"/>
    </row>
    <row r="55782" spans="3:14" x14ac:dyDescent="0.2">
      <c r="C55782" s="104"/>
      <c r="F55782" s="104"/>
      <c r="I55782" s="104"/>
      <c r="J55782" s="104"/>
      <c r="N55782" s="104"/>
    </row>
    <row r="55783" spans="3:14" x14ac:dyDescent="0.2">
      <c r="C55783" s="104"/>
      <c r="F55783" s="104"/>
      <c r="I55783" s="104"/>
      <c r="J55783" s="104"/>
      <c r="N55783" s="104"/>
    </row>
    <row r="55784" spans="3:14" x14ac:dyDescent="0.2">
      <c r="C55784" s="104"/>
      <c r="F55784" s="104"/>
      <c r="I55784" s="104"/>
      <c r="J55784" s="104"/>
      <c r="N55784" s="104"/>
    </row>
    <row r="55785" spans="3:14" x14ac:dyDescent="0.2">
      <c r="C55785" s="104"/>
      <c r="F55785" s="104"/>
      <c r="I55785" s="104"/>
      <c r="J55785" s="104"/>
      <c r="N55785" s="104"/>
    </row>
    <row r="55786" spans="3:14" x14ac:dyDescent="0.2">
      <c r="C55786" s="104"/>
      <c r="F55786" s="104"/>
      <c r="I55786" s="104"/>
      <c r="J55786" s="104"/>
      <c r="N55786" s="104"/>
    </row>
    <row r="55787" spans="3:14" x14ac:dyDescent="0.2">
      <c r="C55787" s="104"/>
      <c r="F55787" s="104"/>
      <c r="I55787" s="104"/>
      <c r="J55787" s="104"/>
      <c r="N55787" s="104"/>
    </row>
    <row r="55788" spans="3:14" x14ac:dyDescent="0.2">
      <c r="C55788" s="104"/>
      <c r="F55788" s="104"/>
      <c r="I55788" s="104"/>
      <c r="J55788" s="104"/>
      <c r="N55788" s="104"/>
    </row>
    <row r="55789" spans="3:14" x14ac:dyDescent="0.2">
      <c r="C55789" s="104"/>
      <c r="F55789" s="104"/>
      <c r="I55789" s="104"/>
      <c r="J55789" s="104"/>
      <c r="N55789" s="104"/>
    </row>
    <row r="55790" spans="3:14" x14ac:dyDescent="0.2">
      <c r="C55790" s="104"/>
      <c r="F55790" s="104"/>
      <c r="I55790" s="104"/>
      <c r="J55790" s="104"/>
      <c r="N55790" s="104"/>
    </row>
    <row r="55791" spans="3:14" x14ac:dyDescent="0.2">
      <c r="C55791" s="104"/>
      <c r="F55791" s="104"/>
      <c r="I55791" s="104"/>
      <c r="J55791" s="104"/>
      <c r="N55791" s="104"/>
    </row>
    <row r="55792" spans="3:14" x14ac:dyDescent="0.2">
      <c r="C55792" s="104"/>
      <c r="F55792" s="104"/>
      <c r="I55792" s="104"/>
      <c r="J55792" s="104"/>
      <c r="N55792" s="104"/>
    </row>
    <row r="55793" spans="3:14" x14ac:dyDescent="0.2">
      <c r="C55793" s="104"/>
      <c r="F55793" s="104"/>
      <c r="I55793" s="104"/>
      <c r="J55793" s="104"/>
      <c r="N55793" s="104"/>
    </row>
    <row r="55794" spans="3:14" x14ac:dyDescent="0.2">
      <c r="C55794" s="104"/>
      <c r="F55794" s="104"/>
      <c r="I55794" s="104"/>
      <c r="J55794" s="104"/>
      <c r="N55794" s="104"/>
    </row>
    <row r="55795" spans="3:14" x14ac:dyDescent="0.2">
      <c r="C55795" s="104"/>
      <c r="F55795" s="104"/>
      <c r="I55795" s="104"/>
      <c r="J55795" s="104"/>
      <c r="N55795" s="104"/>
    </row>
    <row r="55796" spans="3:14" x14ac:dyDescent="0.2">
      <c r="C55796" s="104"/>
      <c r="F55796" s="104"/>
      <c r="I55796" s="104"/>
      <c r="J55796" s="104"/>
      <c r="N55796" s="104"/>
    </row>
    <row r="55797" spans="3:14" x14ac:dyDescent="0.2">
      <c r="C55797" s="104"/>
      <c r="F55797" s="104"/>
      <c r="I55797" s="104"/>
      <c r="J55797" s="104"/>
      <c r="N55797" s="104"/>
    </row>
    <row r="55798" spans="3:14" x14ac:dyDescent="0.2">
      <c r="C55798" s="104"/>
      <c r="F55798" s="104"/>
      <c r="I55798" s="104"/>
      <c r="J55798" s="104"/>
      <c r="N55798" s="104"/>
    </row>
    <row r="55799" spans="3:14" x14ac:dyDescent="0.2">
      <c r="C55799" s="104"/>
      <c r="F55799" s="104"/>
      <c r="I55799" s="104"/>
      <c r="J55799" s="104"/>
      <c r="N55799" s="104"/>
    </row>
    <row r="55800" spans="3:14" x14ac:dyDescent="0.2">
      <c r="C55800" s="104"/>
      <c r="F55800" s="104"/>
      <c r="I55800" s="104"/>
      <c r="J55800" s="104"/>
      <c r="N55800" s="104"/>
    </row>
    <row r="55801" spans="3:14" x14ac:dyDescent="0.2">
      <c r="C55801" s="104"/>
      <c r="F55801" s="104"/>
      <c r="I55801" s="104"/>
      <c r="J55801" s="104"/>
      <c r="N55801" s="104"/>
    </row>
    <row r="55802" spans="3:14" x14ac:dyDescent="0.2">
      <c r="C55802" s="104"/>
      <c r="F55802" s="104"/>
      <c r="I55802" s="104"/>
      <c r="J55802" s="104"/>
      <c r="N55802" s="104"/>
    </row>
    <row r="55803" spans="3:14" x14ac:dyDescent="0.2">
      <c r="C55803" s="104"/>
      <c r="F55803" s="104"/>
      <c r="I55803" s="104"/>
      <c r="J55803" s="104"/>
      <c r="N55803" s="104"/>
    </row>
    <row r="55804" spans="3:14" x14ac:dyDescent="0.2">
      <c r="C55804" s="104"/>
      <c r="F55804" s="104"/>
      <c r="I55804" s="104"/>
      <c r="J55804" s="104"/>
      <c r="N55804" s="104"/>
    </row>
    <row r="55805" spans="3:14" x14ac:dyDescent="0.2">
      <c r="C55805" s="104"/>
      <c r="F55805" s="104"/>
      <c r="I55805" s="104"/>
      <c r="J55805" s="104"/>
      <c r="N55805" s="104"/>
    </row>
    <row r="55806" spans="3:14" x14ac:dyDescent="0.2">
      <c r="C55806" s="104"/>
      <c r="F55806" s="104"/>
      <c r="I55806" s="104"/>
      <c r="J55806" s="104"/>
      <c r="N55806" s="104"/>
    </row>
    <row r="55807" spans="3:14" x14ac:dyDescent="0.2">
      <c r="C55807" s="104"/>
      <c r="F55807" s="104"/>
      <c r="I55807" s="104"/>
      <c r="J55807" s="104"/>
      <c r="N55807" s="104"/>
    </row>
    <row r="55808" spans="3:14" x14ac:dyDescent="0.2">
      <c r="C55808" s="104"/>
      <c r="F55808" s="104"/>
      <c r="I55808" s="104"/>
      <c r="J55808" s="104"/>
      <c r="N55808" s="104"/>
    </row>
    <row r="55809" spans="3:14" x14ac:dyDescent="0.2">
      <c r="C55809" s="104"/>
      <c r="F55809" s="104"/>
      <c r="I55809" s="104"/>
      <c r="J55809" s="104"/>
      <c r="N55809" s="104"/>
    </row>
    <row r="55810" spans="3:14" x14ac:dyDescent="0.2">
      <c r="C55810" s="104"/>
      <c r="F55810" s="104"/>
      <c r="I55810" s="104"/>
      <c r="J55810" s="104"/>
      <c r="N55810" s="104"/>
    </row>
    <row r="55811" spans="3:14" x14ac:dyDescent="0.2">
      <c r="C55811" s="104"/>
      <c r="F55811" s="104"/>
      <c r="I55811" s="104"/>
      <c r="J55811" s="104"/>
      <c r="N55811" s="104"/>
    </row>
    <row r="55812" spans="3:14" x14ac:dyDescent="0.2">
      <c r="C55812" s="104"/>
      <c r="F55812" s="104"/>
      <c r="I55812" s="104"/>
      <c r="J55812" s="104"/>
      <c r="N55812" s="104"/>
    </row>
    <row r="55813" spans="3:14" x14ac:dyDescent="0.2">
      <c r="C55813" s="104"/>
      <c r="F55813" s="104"/>
      <c r="I55813" s="104"/>
      <c r="J55813" s="104"/>
      <c r="N55813" s="104"/>
    </row>
    <row r="55814" spans="3:14" x14ac:dyDescent="0.2">
      <c r="C55814" s="104"/>
      <c r="F55814" s="104"/>
      <c r="I55814" s="104"/>
      <c r="J55814" s="104"/>
      <c r="N55814" s="104"/>
    </row>
    <row r="55815" spans="3:14" x14ac:dyDescent="0.2">
      <c r="C55815" s="104"/>
      <c r="F55815" s="104"/>
      <c r="I55815" s="104"/>
      <c r="J55815" s="104"/>
      <c r="N55815" s="104"/>
    </row>
    <row r="55816" spans="3:14" x14ac:dyDescent="0.2">
      <c r="C55816" s="104"/>
      <c r="F55816" s="104"/>
      <c r="I55816" s="104"/>
      <c r="J55816" s="104"/>
      <c r="N55816" s="104"/>
    </row>
    <row r="55817" spans="3:14" x14ac:dyDescent="0.2">
      <c r="C55817" s="104"/>
      <c r="F55817" s="104"/>
      <c r="I55817" s="104"/>
      <c r="J55817" s="104"/>
      <c r="N55817" s="104"/>
    </row>
    <row r="55818" spans="3:14" x14ac:dyDescent="0.2">
      <c r="C55818" s="104"/>
      <c r="F55818" s="104"/>
      <c r="I55818" s="104"/>
      <c r="J55818" s="104"/>
      <c r="N55818" s="104"/>
    </row>
    <row r="55819" spans="3:14" x14ac:dyDescent="0.2">
      <c r="C55819" s="104"/>
      <c r="F55819" s="104"/>
      <c r="I55819" s="104"/>
      <c r="J55819" s="104"/>
      <c r="N55819" s="104"/>
    </row>
    <row r="55820" spans="3:14" x14ac:dyDescent="0.2">
      <c r="C55820" s="104"/>
      <c r="F55820" s="104"/>
      <c r="I55820" s="104"/>
      <c r="J55820" s="104"/>
      <c r="N55820" s="104"/>
    </row>
    <row r="55821" spans="3:14" x14ac:dyDescent="0.2">
      <c r="C55821" s="104"/>
      <c r="F55821" s="104"/>
      <c r="I55821" s="104"/>
      <c r="J55821" s="104"/>
      <c r="N55821" s="104"/>
    </row>
    <row r="55822" spans="3:14" x14ac:dyDescent="0.2">
      <c r="C55822" s="104"/>
      <c r="F55822" s="104"/>
      <c r="I55822" s="104"/>
      <c r="J55822" s="104"/>
      <c r="N55822" s="104"/>
    </row>
    <row r="55823" spans="3:14" x14ac:dyDescent="0.2">
      <c r="C55823" s="104"/>
      <c r="F55823" s="104"/>
      <c r="I55823" s="104"/>
      <c r="J55823" s="104"/>
      <c r="N55823" s="104"/>
    </row>
    <row r="55824" spans="3:14" x14ac:dyDescent="0.2">
      <c r="C55824" s="104"/>
      <c r="F55824" s="104"/>
      <c r="I55824" s="104"/>
      <c r="J55824" s="104"/>
      <c r="N55824" s="104"/>
    </row>
    <row r="55825" spans="3:14" x14ac:dyDescent="0.2">
      <c r="C55825" s="104"/>
      <c r="F55825" s="104"/>
      <c r="I55825" s="104"/>
      <c r="J55825" s="104"/>
      <c r="N55825" s="104"/>
    </row>
    <row r="55826" spans="3:14" x14ac:dyDescent="0.2">
      <c r="C55826" s="104"/>
      <c r="F55826" s="104"/>
      <c r="I55826" s="104"/>
      <c r="J55826" s="104"/>
      <c r="N55826" s="104"/>
    </row>
    <row r="55827" spans="3:14" x14ac:dyDescent="0.2">
      <c r="C55827" s="104"/>
      <c r="F55827" s="104"/>
      <c r="I55827" s="104"/>
      <c r="J55827" s="104"/>
      <c r="N55827" s="104"/>
    </row>
    <row r="55828" spans="3:14" x14ac:dyDescent="0.2">
      <c r="C55828" s="104"/>
      <c r="F55828" s="104"/>
      <c r="I55828" s="104"/>
      <c r="J55828" s="104"/>
      <c r="N55828" s="104"/>
    </row>
    <row r="55829" spans="3:14" x14ac:dyDescent="0.2">
      <c r="C55829" s="104"/>
      <c r="F55829" s="104"/>
      <c r="I55829" s="104"/>
      <c r="J55829" s="104"/>
      <c r="N55829" s="104"/>
    </row>
    <row r="55830" spans="3:14" x14ac:dyDescent="0.2">
      <c r="C55830" s="104"/>
      <c r="F55830" s="104"/>
      <c r="I55830" s="104"/>
      <c r="J55830" s="104"/>
      <c r="N55830" s="104"/>
    </row>
    <row r="55831" spans="3:14" x14ac:dyDescent="0.2">
      <c r="C55831" s="104"/>
      <c r="F55831" s="104"/>
      <c r="I55831" s="104"/>
      <c r="J55831" s="104"/>
      <c r="N55831" s="104"/>
    </row>
    <row r="55832" spans="3:14" x14ac:dyDescent="0.2">
      <c r="C55832" s="104"/>
      <c r="F55832" s="104"/>
      <c r="I55832" s="104"/>
      <c r="J55832" s="104"/>
      <c r="N55832" s="104"/>
    </row>
    <row r="55833" spans="3:14" x14ac:dyDescent="0.2">
      <c r="C55833" s="104"/>
      <c r="F55833" s="104"/>
      <c r="I55833" s="104"/>
      <c r="J55833" s="104"/>
      <c r="N55833" s="104"/>
    </row>
    <row r="55834" spans="3:14" x14ac:dyDescent="0.2">
      <c r="C55834" s="104"/>
      <c r="F55834" s="104"/>
      <c r="I55834" s="104"/>
      <c r="J55834" s="104"/>
      <c r="N55834" s="104"/>
    </row>
    <row r="55835" spans="3:14" x14ac:dyDescent="0.2">
      <c r="C55835" s="104"/>
      <c r="F55835" s="104"/>
      <c r="I55835" s="104"/>
      <c r="J55835" s="104"/>
      <c r="N55835" s="104"/>
    </row>
    <row r="55836" spans="3:14" x14ac:dyDescent="0.2">
      <c r="C55836" s="104"/>
      <c r="F55836" s="104"/>
      <c r="I55836" s="104"/>
      <c r="J55836" s="104"/>
      <c r="N55836" s="104"/>
    </row>
    <row r="55837" spans="3:14" x14ac:dyDescent="0.2">
      <c r="C55837" s="104"/>
      <c r="F55837" s="104"/>
      <c r="I55837" s="104"/>
      <c r="J55837" s="104"/>
      <c r="N55837" s="104"/>
    </row>
    <row r="55838" spans="3:14" x14ac:dyDescent="0.2">
      <c r="C55838" s="104"/>
      <c r="F55838" s="104"/>
      <c r="I55838" s="104"/>
      <c r="J55838" s="104"/>
      <c r="N55838" s="104"/>
    </row>
    <row r="55839" spans="3:14" x14ac:dyDescent="0.2">
      <c r="C55839" s="104"/>
      <c r="F55839" s="104"/>
      <c r="I55839" s="104"/>
      <c r="J55839" s="104"/>
      <c r="N55839" s="104"/>
    </row>
    <row r="55840" spans="3:14" x14ac:dyDescent="0.2">
      <c r="C55840" s="104"/>
      <c r="F55840" s="104"/>
      <c r="I55840" s="104"/>
      <c r="J55840" s="104"/>
      <c r="N55840" s="104"/>
    </row>
    <row r="55841" spans="3:14" x14ac:dyDescent="0.2">
      <c r="C55841" s="104"/>
      <c r="F55841" s="104"/>
      <c r="I55841" s="104"/>
      <c r="J55841" s="104"/>
      <c r="N55841" s="104"/>
    </row>
    <row r="55842" spans="3:14" x14ac:dyDescent="0.2">
      <c r="C55842" s="104"/>
      <c r="F55842" s="104"/>
      <c r="I55842" s="104"/>
      <c r="J55842" s="104"/>
      <c r="N55842" s="104"/>
    </row>
    <row r="55843" spans="3:14" x14ac:dyDescent="0.2">
      <c r="C55843" s="104"/>
      <c r="F55843" s="104"/>
      <c r="I55843" s="104"/>
      <c r="J55843" s="104"/>
      <c r="N55843" s="104"/>
    </row>
    <row r="55844" spans="3:14" x14ac:dyDescent="0.2">
      <c r="C55844" s="104"/>
      <c r="F55844" s="104"/>
      <c r="I55844" s="104"/>
      <c r="J55844" s="104"/>
      <c r="N55844" s="104"/>
    </row>
    <row r="55845" spans="3:14" x14ac:dyDescent="0.2">
      <c r="C55845" s="104"/>
      <c r="F55845" s="104"/>
      <c r="I55845" s="104"/>
      <c r="J55845" s="104"/>
      <c r="N55845" s="104"/>
    </row>
    <row r="55846" spans="3:14" x14ac:dyDescent="0.2">
      <c r="C55846" s="104"/>
      <c r="F55846" s="104"/>
      <c r="I55846" s="104"/>
      <c r="J55846" s="104"/>
      <c r="N55846" s="104"/>
    </row>
    <row r="55847" spans="3:14" x14ac:dyDescent="0.2">
      <c r="C55847" s="104"/>
      <c r="F55847" s="104"/>
      <c r="I55847" s="104"/>
      <c r="J55847" s="104"/>
      <c r="N55847" s="104"/>
    </row>
    <row r="55848" spans="3:14" x14ac:dyDescent="0.2">
      <c r="C55848" s="104"/>
      <c r="F55848" s="104"/>
      <c r="I55848" s="104"/>
      <c r="J55848" s="104"/>
      <c r="N55848" s="104"/>
    </row>
    <row r="55849" spans="3:14" x14ac:dyDescent="0.2">
      <c r="C55849" s="104"/>
      <c r="F55849" s="104"/>
      <c r="I55849" s="104"/>
      <c r="J55849" s="104"/>
      <c r="N55849" s="104"/>
    </row>
    <row r="55850" spans="3:14" x14ac:dyDescent="0.2">
      <c r="C55850" s="104"/>
      <c r="F55850" s="104"/>
      <c r="I55850" s="104"/>
      <c r="J55850" s="104"/>
      <c r="N55850" s="104"/>
    </row>
    <row r="55851" spans="3:14" x14ac:dyDescent="0.2">
      <c r="C55851" s="104"/>
      <c r="F55851" s="104"/>
      <c r="I55851" s="104"/>
      <c r="J55851" s="104"/>
      <c r="N55851" s="104"/>
    </row>
    <row r="55852" spans="3:14" x14ac:dyDescent="0.2">
      <c r="C55852" s="104"/>
      <c r="F55852" s="104"/>
      <c r="I55852" s="104"/>
      <c r="J55852" s="104"/>
      <c r="N55852" s="104"/>
    </row>
    <row r="55853" spans="3:14" x14ac:dyDescent="0.2">
      <c r="C55853" s="104"/>
      <c r="F55853" s="104"/>
      <c r="I55853" s="104"/>
      <c r="J55853" s="104"/>
      <c r="N55853" s="104"/>
    </row>
    <row r="55854" spans="3:14" x14ac:dyDescent="0.2">
      <c r="C55854" s="104"/>
      <c r="F55854" s="104"/>
      <c r="I55854" s="104"/>
      <c r="J55854" s="104"/>
      <c r="N55854" s="104"/>
    </row>
    <row r="55855" spans="3:14" x14ac:dyDescent="0.2">
      <c r="C55855" s="104"/>
      <c r="F55855" s="104"/>
      <c r="I55855" s="104"/>
      <c r="J55855" s="104"/>
      <c r="N55855" s="104"/>
    </row>
    <row r="55856" spans="3:14" x14ac:dyDescent="0.2">
      <c r="C55856" s="104"/>
      <c r="F55856" s="104"/>
      <c r="I55856" s="104"/>
      <c r="J55856" s="104"/>
      <c r="N55856" s="104"/>
    </row>
    <row r="55857" spans="3:14" x14ac:dyDescent="0.2">
      <c r="C55857" s="104"/>
      <c r="F55857" s="104"/>
      <c r="I55857" s="104"/>
      <c r="J55857" s="104"/>
      <c r="N55857" s="104"/>
    </row>
    <row r="55858" spans="3:14" x14ac:dyDescent="0.2">
      <c r="C55858" s="104"/>
      <c r="F55858" s="104"/>
      <c r="I55858" s="104"/>
      <c r="J55858" s="104"/>
      <c r="N55858" s="104"/>
    </row>
    <row r="55859" spans="3:14" x14ac:dyDescent="0.2">
      <c r="C55859" s="104"/>
      <c r="F55859" s="104"/>
      <c r="I55859" s="104"/>
      <c r="J55859" s="104"/>
      <c r="N55859" s="104"/>
    </row>
    <row r="55860" spans="3:14" x14ac:dyDescent="0.2">
      <c r="C55860" s="104"/>
      <c r="F55860" s="104"/>
      <c r="I55860" s="104"/>
      <c r="J55860" s="104"/>
      <c r="N55860" s="104"/>
    </row>
    <row r="55861" spans="3:14" x14ac:dyDescent="0.2">
      <c r="C55861" s="104"/>
      <c r="F55861" s="104"/>
      <c r="I55861" s="104"/>
      <c r="J55861" s="104"/>
      <c r="N55861" s="104"/>
    </row>
    <row r="55862" spans="3:14" x14ac:dyDescent="0.2">
      <c r="C55862" s="104"/>
      <c r="F55862" s="104"/>
      <c r="I55862" s="104"/>
      <c r="J55862" s="104"/>
      <c r="N55862" s="104"/>
    </row>
    <row r="55863" spans="3:14" x14ac:dyDescent="0.2">
      <c r="C55863" s="104"/>
      <c r="F55863" s="104"/>
      <c r="I55863" s="104"/>
      <c r="J55863" s="104"/>
      <c r="N55863" s="104"/>
    </row>
    <row r="55864" spans="3:14" x14ac:dyDescent="0.2">
      <c r="C55864" s="104"/>
      <c r="F55864" s="104"/>
      <c r="I55864" s="104"/>
      <c r="J55864" s="104"/>
      <c r="N55864" s="104"/>
    </row>
    <row r="55865" spans="3:14" x14ac:dyDescent="0.2">
      <c r="C55865" s="104"/>
      <c r="F55865" s="104"/>
      <c r="I55865" s="104"/>
      <c r="J55865" s="104"/>
      <c r="N55865" s="104"/>
    </row>
    <row r="55866" spans="3:14" x14ac:dyDescent="0.2">
      <c r="C55866" s="104"/>
      <c r="F55866" s="104"/>
      <c r="I55866" s="104"/>
      <c r="J55866" s="104"/>
      <c r="N55866" s="104"/>
    </row>
    <row r="55867" spans="3:14" x14ac:dyDescent="0.2">
      <c r="C55867" s="104"/>
      <c r="F55867" s="104"/>
      <c r="I55867" s="104"/>
      <c r="J55867" s="104"/>
      <c r="N55867" s="104"/>
    </row>
    <row r="55868" spans="3:14" x14ac:dyDescent="0.2">
      <c r="C55868" s="104"/>
      <c r="F55868" s="104"/>
      <c r="I55868" s="104"/>
      <c r="J55868" s="104"/>
      <c r="N55868" s="104"/>
    </row>
    <row r="55869" spans="3:14" x14ac:dyDescent="0.2">
      <c r="C55869" s="104"/>
      <c r="F55869" s="104"/>
      <c r="I55869" s="104"/>
      <c r="J55869" s="104"/>
      <c r="N55869" s="104"/>
    </row>
    <row r="55870" spans="3:14" x14ac:dyDescent="0.2">
      <c r="C55870" s="104"/>
      <c r="F55870" s="104"/>
      <c r="I55870" s="104"/>
      <c r="J55870" s="104"/>
      <c r="N55870" s="104"/>
    </row>
    <row r="55871" spans="3:14" x14ac:dyDescent="0.2">
      <c r="C55871" s="104"/>
      <c r="F55871" s="104"/>
      <c r="I55871" s="104"/>
      <c r="J55871" s="104"/>
      <c r="N55871" s="104"/>
    </row>
    <row r="55872" spans="3:14" x14ac:dyDescent="0.2">
      <c r="C55872" s="104"/>
      <c r="F55872" s="104"/>
      <c r="I55872" s="104"/>
      <c r="J55872" s="104"/>
      <c r="N55872" s="104"/>
    </row>
    <row r="55873" spans="3:14" x14ac:dyDescent="0.2">
      <c r="C55873" s="104"/>
      <c r="F55873" s="104"/>
      <c r="I55873" s="104"/>
      <c r="J55873" s="104"/>
      <c r="N55873" s="104"/>
    </row>
    <row r="55874" spans="3:14" x14ac:dyDescent="0.2">
      <c r="C55874" s="104"/>
      <c r="F55874" s="104"/>
      <c r="I55874" s="104"/>
      <c r="J55874" s="104"/>
      <c r="N55874" s="104"/>
    </row>
    <row r="55875" spans="3:14" x14ac:dyDescent="0.2">
      <c r="C55875" s="104"/>
      <c r="F55875" s="104"/>
      <c r="I55875" s="104"/>
      <c r="J55875" s="104"/>
      <c r="N55875" s="104"/>
    </row>
    <row r="55876" spans="3:14" x14ac:dyDescent="0.2">
      <c r="C55876" s="104"/>
      <c r="F55876" s="104"/>
      <c r="I55876" s="104"/>
      <c r="J55876" s="104"/>
      <c r="N55876" s="104"/>
    </row>
    <row r="55877" spans="3:14" x14ac:dyDescent="0.2">
      <c r="C55877" s="104"/>
      <c r="F55877" s="104"/>
      <c r="I55877" s="104"/>
      <c r="J55877" s="104"/>
      <c r="N55877" s="104"/>
    </row>
    <row r="55878" spans="3:14" x14ac:dyDescent="0.2">
      <c r="C55878" s="104"/>
      <c r="F55878" s="104"/>
      <c r="I55878" s="104"/>
      <c r="J55878" s="104"/>
      <c r="N55878" s="104"/>
    </row>
    <row r="55879" spans="3:14" x14ac:dyDescent="0.2">
      <c r="C55879" s="104"/>
      <c r="F55879" s="104"/>
      <c r="I55879" s="104"/>
      <c r="J55879" s="104"/>
      <c r="N55879" s="104"/>
    </row>
    <row r="55880" spans="3:14" x14ac:dyDescent="0.2">
      <c r="C55880" s="104"/>
      <c r="F55880" s="104"/>
      <c r="I55880" s="104"/>
      <c r="J55880" s="104"/>
      <c r="N55880" s="104"/>
    </row>
    <row r="55881" spans="3:14" x14ac:dyDescent="0.2">
      <c r="C55881" s="104"/>
      <c r="F55881" s="104"/>
      <c r="I55881" s="104"/>
      <c r="J55881" s="104"/>
      <c r="N55881" s="104"/>
    </row>
    <row r="55882" spans="3:14" x14ac:dyDescent="0.2">
      <c r="C55882" s="104"/>
      <c r="F55882" s="104"/>
      <c r="I55882" s="104"/>
      <c r="J55882" s="104"/>
      <c r="N55882" s="104"/>
    </row>
    <row r="55883" spans="3:14" x14ac:dyDescent="0.2">
      <c r="C55883" s="104"/>
      <c r="F55883" s="104"/>
      <c r="I55883" s="104"/>
      <c r="J55883" s="104"/>
      <c r="N55883" s="104"/>
    </row>
    <row r="55884" spans="3:14" x14ac:dyDescent="0.2">
      <c r="C55884" s="104"/>
      <c r="F55884" s="104"/>
      <c r="I55884" s="104"/>
      <c r="J55884" s="104"/>
      <c r="N55884" s="104"/>
    </row>
    <row r="55885" spans="3:14" x14ac:dyDescent="0.2">
      <c r="C55885" s="104"/>
      <c r="F55885" s="104"/>
      <c r="I55885" s="104"/>
      <c r="J55885" s="104"/>
      <c r="N55885" s="104"/>
    </row>
    <row r="55886" spans="3:14" x14ac:dyDescent="0.2">
      <c r="C55886" s="104"/>
      <c r="F55886" s="104"/>
      <c r="I55886" s="104"/>
      <c r="J55886" s="104"/>
      <c r="N55886" s="104"/>
    </row>
    <row r="55887" spans="3:14" x14ac:dyDescent="0.2">
      <c r="C55887" s="104"/>
      <c r="F55887" s="104"/>
      <c r="I55887" s="104"/>
      <c r="J55887" s="104"/>
      <c r="N55887" s="104"/>
    </row>
    <row r="55888" spans="3:14" x14ac:dyDescent="0.2">
      <c r="C55888" s="104"/>
      <c r="F55888" s="104"/>
      <c r="I55888" s="104"/>
      <c r="J55888" s="104"/>
      <c r="N55888" s="104"/>
    </row>
    <row r="55889" spans="3:14" x14ac:dyDescent="0.2">
      <c r="C55889" s="104"/>
      <c r="F55889" s="104"/>
      <c r="I55889" s="104"/>
      <c r="J55889" s="104"/>
      <c r="N55889" s="104"/>
    </row>
    <row r="55890" spans="3:14" x14ac:dyDescent="0.2">
      <c r="C55890" s="104"/>
      <c r="F55890" s="104"/>
      <c r="I55890" s="104"/>
      <c r="J55890" s="104"/>
      <c r="N55890" s="104"/>
    </row>
    <row r="55891" spans="3:14" x14ac:dyDescent="0.2">
      <c r="C55891" s="104"/>
      <c r="F55891" s="104"/>
      <c r="I55891" s="104"/>
      <c r="J55891" s="104"/>
      <c r="N55891" s="104"/>
    </row>
    <row r="55892" spans="3:14" x14ac:dyDescent="0.2">
      <c r="C55892" s="104"/>
      <c r="F55892" s="104"/>
      <c r="I55892" s="104"/>
      <c r="J55892" s="104"/>
      <c r="N55892" s="104"/>
    </row>
    <row r="55893" spans="3:14" x14ac:dyDescent="0.2">
      <c r="C55893" s="104"/>
      <c r="F55893" s="104"/>
      <c r="I55893" s="104"/>
      <c r="J55893" s="104"/>
      <c r="N55893" s="104"/>
    </row>
    <row r="55894" spans="3:14" x14ac:dyDescent="0.2">
      <c r="C55894" s="104"/>
      <c r="F55894" s="104"/>
      <c r="I55894" s="104"/>
      <c r="J55894" s="104"/>
      <c r="N55894" s="104"/>
    </row>
    <row r="55895" spans="3:14" x14ac:dyDescent="0.2">
      <c r="C55895" s="104"/>
      <c r="F55895" s="104"/>
      <c r="I55895" s="104"/>
      <c r="J55895" s="104"/>
      <c r="N55895" s="104"/>
    </row>
    <row r="55896" spans="3:14" x14ac:dyDescent="0.2">
      <c r="C55896" s="104"/>
      <c r="F55896" s="104"/>
      <c r="I55896" s="104"/>
      <c r="J55896" s="104"/>
      <c r="N55896" s="104"/>
    </row>
    <row r="55897" spans="3:14" x14ac:dyDescent="0.2">
      <c r="C55897" s="104"/>
      <c r="F55897" s="104"/>
      <c r="I55897" s="104"/>
      <c r="J55897" s="104"/>
      <c r="N55897" s="104"/>
    </row>
    <row r="55898" spans="3:14" x14ac:dyDescent="0.2">
      <c r="C55898" s="104"/>
      <c r="F55898" s="104"/>
      <c r="I55898" s="104"/>
      <c r="J55898" s="104"/>
      <c r="N55898" s="104"/>
    </row>
    <row r="55899" spans="3:14" x14ac:dyDescent="0.2">
      <c r="C55899" s="104"/>
      <c r="F55899" s="104"/>
      <c r="I55899" s="104"/>
      <c r="J55899" s="104"/>
      <c r="N55899" s="104"/>
    </row>
    <row r="55900" spans="3:14" x14ac:dyDescent="0.2">
      <c r="C55900" s="104"/>
      <c r="F55900" s="104"/>
      <c r="I55900" s="104"/>
      <c r="J55900" s="104"/>
      <c r="N55900" s="104"/>
    </row>
    <row r="55901" spans="3:14" x14ac:dyDescent="0.2">
      <c r="C55901" s="104"/>
      <c r="F55901" s="104"/>
      <c r="I55901" s="104"/>
      <c r="J55901" s="104"/>
      <c r="N55901" s="104"/>
    </row>
    <row r="55902" spans="3:14" x14ac:dyDescent="0.2">
      <c r="C55902" s="104"/>
      <c r="F55902" s="104"/>
      <c r="I55902" s="104"/>
      <c r="J55902" s="104"/>
      <c r="N55902" s="104"/>
    </row>
    <row r="55903" spans="3:14" x14ac:dyDescent="0.2">
      <c r="C55903" s="104"/>
      <c r="F55903" s="104"/>
      <c r="I55903" s="104"/>
      <c r="J55903" s="104"/>
      <c r="N55903" s="104"/>
    </row>
    <row r="55904" spans="3:14" x14ac:dyDescent="0.2">
      <c r="C55904" s="104"/>
      <c r="F55904" s="104"/>
      <c r="I55904" s="104"/>
      <c r="J55904" s="104"/>
      <c r="N55904" s="104"/>
    </row>
    <row r="55905" spans="3:14" x14ac:dyDescent="0.2">
      <c r="C55905" s="104"/>
      <c r="F55905" s="104"/>
      <c r="I55905" s="104"/>
      <c r="J55905" s="104"/>
      <c r="N55905" s="104"/>
    </row>
    <row r="55906" spans="3:14" x14ac:dyDescent="0.2">
      <c r="C55906" s="104"/>
      <c r="F55906" s="104"/>
      <c r="I55906" s="104"/>
      <c r="J55906" s="104"/>
      <c r="N55906" s="104"/>
    </row>
    <row r="55907" spans="3:14" x14ac:dyDescent="0.2">
      <c r="C55907" s="104"/>
      <c r="F55907" s="104"/>
      <c r="I55907" s="104"/>
      <c r="J55907" s="104"/>
      <c r="N55907" s="104"/>
    </row>
    <row r="55908" spans="3:14" x14ac:dyDescent="0.2">
      <c r="C55908" s="104"/>
      <c r="F55908" s="104"/>
      <c r="I55908" s="104"/>
      <c r="J55908" s="104"/>
      <c r="N55908" s="104"/>
    </row>
    <row r="55909" spans="3:14" x14ac:dyDescent="0.2">
      <c r="C55909" s="104"/>
      <c r="F55909" s="104"/>
      <c r="I55909" s="104"/>
      <c r="J55909" s="104"/>
      <c r="N55909" s="104"/>
    </row>
    <row r="55910" spans="3:14" x14ac:dyDescent="0.2">
      <c r="C55910" s="104"/>
      <c r="F55910" s="104"/>
      <c r="I55910" s="104"/>
      <c r="J55910" s="104"/>
      <c r="N55910" s="104"/>
    </row>
    <row r="55911" spans="3:14" x14ac:dyDescent="0.2">
      <c r="C55911" s="104"/>
      <c r="F55911" s="104"/>
      <c r="I55911" s="104"/>
      <c r="J55911" s="104"/>
      <c r="N55911" s="104"/>
    </row>
    <row r="55912" spans="3:14" x14ac:dyDescent="0.2">
      <c r="C55912" s="104"/>
      <c r="F55912" s="104"/>
      <c r="I55912" s="104"/>
      <c r="J55912" s="104"/>
      <c r="N55912" s="104"/>
    </row>
    <row r="55913" spans="3:14" x14ac:dyDescent="0.2">
      <c r="C55913" s="104"/>
      <c r="F55913" s="104"/>
      <c r="I55913" s="104"/>
      <c r="J55913" s="104"/>
      <c r="N55913" s="104"/>
    </row>
    <row r="55914" spans="3:14" x14ac:dyDescent="0.2">
      <c r="C55914" s="104"/>
      <c r="F55914" s="104"/>
      <c r="I55914" s="104"/>
      <c r="J55914" s="104"/>
      <c r="N55914" s="104"/>
    </row>
    <row r="55915" spans="3:14" x14ac:dyDescent="0.2">
      <c r="C55915" s="104"/>
      <c r="F55915" s="104"/>
      <c r="I55915" s="104"/>
      <c r="J55915" s="104"/>
      <c r="N55915" s="104"/>
    </row>
    <row r="55916" spans="3:14" x14ac:dyDescent="0.2">
      <c r="C55916" s="104"/>
      <c r="F55916" s="104"/>
      <c r="I55916" s="104"/>
      <c r="J55916" s="104"/>
      <c r="N55916" s="104"/>
    </row>
    <row r="55917" spans="3:14" x14ac:dyDescent="0.2">
      <c r="C55917" s="104"/>
      <c r="F55917" s="104"/>
      <c r="I55917" s="104"/>
      <c r="J55917" s="104"/>
      <c r="N55917" s="104"/>
    </row>
    <row r="55918" spans="3:14" x14ac:dyDescent="0.2">
      <c r="C55918" s="104"/>
      <c r="F55918" s="104"/>
      <c r="I55918" s="104"/>
      <c r="J55918" s="104"/>
      <c r="N55918" s="104"/>
    </row>
    <row r="55919" spans="3:14" x14ac:dyDescent="0.2">
      <c r="C55919" s="104"/>
      <c r="F55919" s="104"/>
      <c r="I55919" s="104"/>
      <c r="J55919" s="104"/>
      <c r="N55919" s="104"/>
    </row>
    <row r="55920" spans="3:14" x14ac:dyDescent="0.2">
      <c r="C55920" s="104"/>
      <c r="F55920" s="104"/>
      <c r="I55920" s="104"/>
      <c r="J55920" s="104"/>
      <c r="N55920" s="104"/>
    </row>
    <row r="55921" spans="3:14" x14ac:dyDescent="0.2">
      <c r="C55921" s="104"/>
      <c r="F55921" s="104"/>
      <c r="I55921" s="104"/>
      <c r="J55921" s="104"/>
      <c r="N55921" s="104"/>
    </row>
    <row r="55922" spans="3:14" x14ac:dyDescent="0.2">
      <c r="C55922" s="104"/>
      <c r="F55922" s="104"/>
      <c r="I55922" s="104"/>
      <c r="J55922" s="104"/>
      <c r="N55922" s="104"/>
    </row>
    <row r="55923" spans="3:14" x14ac:dyDescent="0.2">
      <c r="C55923" s="104"/>
      <c r="F55923" s="104"/>
      <c r="I55923" s="104"/>
      <c r="J55923" s="104"/>
      <c r="N55923" s="104"/>
    </row>
    <row r="55924" spans="3:14" x14ac:dyDescent="0.2">
      <c r="C55924" s="104"/>
      <c r="F55924" s="104"/>
      <c r="I55924" s="104"/>
      <c r="J55924" s="104"/>
      <c r="N55924" s="104"/>
    </row>
    <row r="55925" spans="3:14" x14ac:dyDescent="0.2">
      <c r="C55925" s="104"/>
      <c r="F55925" s="104"/>
      <c r="I55925" s="104"/>
      <c r="J55925" s="104"/>
      <c r="N55925" s="104"/>
    </row>
    <row r="55926" spans="3:14" x14ac:dyDescent="0.2">
      <c r="C55926" s="104"/>
      <c r="F55926" s="104"/>
      <c r="I55926" s="104"/>
      <c r="J55926" s="104"/>
      <c r="N55926" s="104"/>
    </row>
    <row r="55927" spans="3:14" x14ac:dyDescent="0.2">
      <c r="C55927" s="104"/>
      <c r="F55927" s="104"/>
      <c r="I55927" s="104"/>
      <c r="J55927" s="104"/>
      <c r="N55927" s="104"/>
    </row>
    <row r="55928" spans="3:14" x14ac:dyDescent="0.2">
      <c r="C55928" s="104"/>
      <c r="F55928" s="104"/>
      <c r="I55928" s="104"/>
      <c r="J55928" s="104"/>
      <c r="N55928" s="104"/>
    </row>
    <row r="55929" spans="3:14" x14ac:dyDescent="0.2">
      <c r="C55929" s="104"/>
      <c r="F55929" s="104"/>
      <c r="I55929" s="104"/>
      <c r="J55929" s="104"/>
      <c r="N55929" s="104"/>
    </row>
    <row r="55930" spans="3:14" x14ac:dyDescent="0.2">
      <c r="C55930" s="104"/>
      <c r="F55930" s="104"/>
      <c r="I55930" s="104"/>
      <c r="J55930" s="104"/>
      <c r="N55930" s="104"/>
    </row>
    <row r="55931" spans="3:14" x14ac:dyDescent="0.2">
      <c r="C55931" s="104"/>
      <c r="F55931" s="104"/>
      <c r="I55931" s="104"/>
      <c r="J55931" s="104"/>
      <c r="N55931" s="104"/>
    </row>
    <row r="55932" spans="3:14" x14ac:dyDescent="0.2">
      <c r="C55932" s="104"/>
      <c r="F55932" s="104"/>
      <c r="I55932" s="104"/>
      <c r="J55932" s="104"/>
      <c r="N55932" s="104"/>
    </row>
    <row r="55933" spans="3:14" x14ac:dyDescent="0.2">
      <c r="C55933" s="104"/>
      <c r="F55933" s="104"/>
      <c r="I55933" s="104"/>
      <c r="J55933" s="104"/>
      <c r="N55933" s="104"/>
    </row>
    <row r="55934" spans="3:14" x14ac:dyDescent="0.2">
      <c r="C55934" s="104"/>
      <c r="F55934" s="104"/>
      <c r="I55934" s="104"/>
      <c r="J55934" s="104"/>
      <c r="N55934" s="104"/>
    </row>
    <row r="55935" spans="3:14" x14ac:dyDescent="0.2">
      <c r="C55935" s="104"/>
      <c r="F55935" s="104"/>
      <c r="I55935" s="104"/>
      <c r="J55935" s="104"/>
      <c r="N55935" s="104"/>
    </row>
    <row r="55936" spans="3:14" x14ac:dyDescent="0.2">
      <c r="C55936" s="104"/>
      <c r="F55936" s="104"/>
      <c r="I55936" s="104"/>
      <c r="J55936" s="104"/>
      <c r="N55936" s="104"/>
    </row>
    <row r="55937" spans="3:14" x14ac:dyDescent="0.2">
      <c r="C55937" s="104"/>
      <c r="F55937" s="104"/>
      <c r="I55937" s="104"/>
      <c r="J55937" s="104"/>
      <c r="N55937" s="104"/>
    </row>
    <row r="55938" spans="3:14" x14ac:dyDescent="0.2">
      <c r="C55938" s="104"/>
      <c r="F55938" s="104"/>
      <c r="I55938" s="104"/>
      <c r="J55938" s="104"/>
      <c r="N55938" s="104"/>
    </row>
    <row r="55939" spans="3:14" x14ac:dyDescent="0.2">
      <c r="C55939" s="104"/>
      <c r="F55939" s="104"/>
      <c r="I55939" s="104"/>
      <c r="J55939" s="104"/>
      <c r="N55939" s="104"/>
    </row>
    <row r="55940" spans="3:14" x14ac:dyDescent="0.2">
      <c r="C55940" s="104"/>
      <c r="F55940" s="104"/>
      <c r="I55940" s="104"/>
      <c r="J55940" s="104"/>
      <c r="N55940" s="104"/>
    </row>
    <row r="55941" spans="3:14" x14ac:dyDescent="0.2">
      <c r="C55941" s="104"/>
      <c r="F55941" s="104"/>
      <c r="I55941" s="104"/>
      <c r="J55941" s="104"/>
      <c r="N55941" s="104"/>
    </row>
    <row r="55942" spans="3:14" x14ac:dyDescent="0.2">
      <c r="C55942" s="104"/>
      <c r="F55942" s="104"/>
      <c r="I55942" s="104"/>
      <c r="J55942" s="104"/>
      <c r="N55942" s="104"/>
    </row>
    <row r="55943" spans="3:14" x14ac:dyDescent="0.2">
      <c r="C55943" s="104"/>
      <c r="F55943" s="104"/>
      <c r="I55943" s="104"/>
      <c r="J55943" s="104"/>
      <c r="N55943" s="104"/>
    </row>
    <row r="55944" spans="3:14" x14ac:dyDescent="0.2">
      <c r="C55944" s="104"/>
      <c r="F55944" s="104"/>
      <c r="I55944" s="104"/>
      <c r="J55944" s="104"/>
      <c r="N55944" s="104"/>
    </row>
    <row r="55945" spans="3:14" x14ac:dyDescent="0.2">
      <c r="C55945" s="104"/>
      <c r="F55945" s="104"/>
      <c r="I55945" s="104"/>
      <c r="J55945" s="104"/>
      <c r="N55945" s="104"/>
    </row>
    <row r="55946" spans="3:14" x14ac:dyDescent="0.2">
      <c r="C55946" s="104"/>
      <c r="F55946" s="104"/>
      <c r="I55946" s="104"/>
      <c r="J55946" s="104"/>
      <c r="N55946" s="104"/>
    </row>
    <row r="55947" spans="3:14" x14ac:dyDescent="0.2">
      <c r="C55947" s="104"/>
      <c r="F55947" s="104"/>
      <c r="I55947" s="104"/>
      <c r="J55947" s="104"/>
      <c r="N55947" s="104"/>
    </row>
    <row r="55948" spans="3:14" x14ac:dyDescent="0.2">
      <c r="C55948" s="104"/>
      <c r="F55948" s="104"/>
      <c r="I55948" s="104"/>
      <c r="J55948" s="104"/>
      <c r="N55948" s="104"/>
    </row>
    <row r="55949" spans="3:14" x14ac:dyDescent="0.2">
      <c r="C55949" s="104"/>
      <c r="F55949" s="104"/>
      <c r="I55949" s="104"/>
      <c r="J55949" s="104"/>
      <c r="N55949" s="104"/>
    </row>
    <row r="55950" spans="3:14" x14ac:dyDescent="0.2">
      <c r="C55950" s="104"/>
      <c r="F55950" s="104"/>
      <c r="I55950" s="104"/>
      <c r="J55950" s="104"/>
      <c r="N55950" s="104"/>
    </row>
    <row r="55951" spans="3:14" x14ac:dyDescent="0.2">
      <c r="C55951" s="104"/>
      <c r="F55951" s="104"/>
      <c r="I55951" s="104"/>
      <c r="J55951" s="104"/>
      <c r="N55951" s="104"/>
    </row>
    <row r="55952" spans="3:14" x14ac:dyDescent="0.2">
      <c r="C55952" s="104"/>
      <c r="F55952" s="104"/>
      <c r="I55952" s="104"/>
      <c r="J55952" s="104"/>
      <c r="N55952" s="104"/>
    </row>
    <row r="55953" spans="3:14" x14ac:dyDescent="0.2">
      <c r="C55953" s="104"/>
      <c r="F55953" s="104"/>
      <c r="I55953" s="104"/>
      <c r="J55953" s="104"/>
      <c r="N55953" s="104"/>
    </row>
    <row r="55954" spans="3:14" x14ac:dyDescent="0.2">
      <c r="C55954" s="104"/>
      <c r="F55954" s="104"/>
      <c r="I55954" s="104"/>
      <c r="J55954" s="104"/>
      <c r="N55954" s="104"/>
    </row>
    <row r="55955" spans="3:14" x14ac:dyDescent="0.2">
      <c r="C55955" s="104"/>
      <c r="F55955" s="104"/>
      <c r="I55955" s="104"/>
      <c r="J55955" s="104"/>
      <c r="N55955" s="104"/>
    </row>
    <row r="55956" spans="3:14" x14ac:dyDescent="0.2">
      <c r="C55956" s="104"/>
      <c r="F55956" s="104"/>
      <c r="I55956" s="104"/>
      <c r="J55956" s="104"/>
      <c r="N55956" s="104"/>
    </row>
    <row r="55957" spans="3:14" x14ac:dyDescent="0.2">
      <c r="C55957" s="104"/>
      <c r="F55957" s="104"/>
      <c r="I55957" s="104"/>
      <c r="J55957" s="104"/>
      <c r="N55957" s="104"/>
    </row>
    <row r="55958" spans="3:14" x14ac:dyDescent="0.2">
      <c r="C55958" s="104"/>
      <c r="F55958" s="104"/>
      <c r="I55958" s="104"/>
      <c r="J55958" s="104"/>
      <c r="N55958" s="104"/>
    </row>
    <row r="55959" spans="3:14" x14ac:dyDescent="0.2">
      <c r="C55959" s="104"/>
      <c r="F55959" s="104"/>
      <c r="I55959" s="104"/>
      <c r="J55959" s="104"/>
      <c r="N55959" s="104"/>
    </row>
    <row r="55960" spans="3:14" x14ac:dyDescent="0.2">
      <c r="C55960" s="104"/>
      <c r="F55960" s="104"/>
      <c r="I55960" s="104"/>
      <c r="J55960" s="104"/>
      <c r="N55960" s="104"/>
    </row>
    <row r="55961" spans="3:14" x14ac:dyDescent="0.2">
      <c r="C55961" s="104"/>
      <c r="F55961" s="104"/>
      <c r="I55961" s="104"/>
      <c r="J55961" s="104"/>
      <c r="N55961" s="104"/>
    </row>
    <row r="55962" spans="3:14" x14ac:dyDescent="0.2">
      <c r="C55962" s="104"/>
      <c r="F55962" s="104"/>
      <c r="I55962" s="104"/>
      <c r="J55962" s="104"/>
      <c r="N55962" s="104"/>
    </row>
    <row r="55963" spans="3:14" x14ac:dyDescent="0.2">
      <c r="C55963" s="104"/>
      <c r="F55963" s="104"/>
      <c r="I55963" s="104"/>
      <c r="J55963" s="104"/>
      <c r="N55963" s="104"/>
    </row>
    <row r="55964" spans="3:14" x14ac:dyDescent="0.2">
      <c r="C55964" s="104"/>
      <c r="F55964" s="104"/>
      <c r="I55964" s="104"/>
      <c r="J55964" s="104"/>
      <c r="N55964" s="104"/>
    </row>
    <row r="55965" spans="3:14" x14ac:dyDescent="0.2">
      <c r="C55965" s="104"/>
      <c r="F55965" s="104"/>
      <c r="I55965" s="104"/>
      <c r="J55965" s="104"/>
      <c r="N55965" s="104"/>
    </row>
    <row r="55966" spans="3:14" x14ac:dyDescent="0.2">
      <c r="C55966" s="104"/>
      <c r="F55966" s="104"/>
      <c r="I55966" s="104"/>
      <c r="J55966" s="104"/>
      <c r="N55966" s="104"/>
    </row>
    <row r="55967" spans="3:14" x14ac:dyDescent="0.2">
      <c r="C55967" s="104"/>
      <c r="F55967" s="104"/>
      <c r="I55967" s="104"/>
      <c r="J55967" s="104"/>
      <c r="N55967" s="104"/>
    </row>
    <row r="55968" spans="3:14" x14ac:dyDescent="0.2">
      <c r="C55968" s="104"/>
      <c r="F55968" s="104"/>
      <c r="I55968" s="104"/>
      <c r="J55968" s="104"/>
      <c r="N55968" s="104"/>
    </row>
    <row r="55969" spans="3:14" x14ac:dyDescent="0.2">
      <c r="C55969" s="104"/>
      <c r="F55969" s="104"/>
      <c r="I55969" s="104"/>
      <c r="J55969" s="104"/>
      <c r="N55969" s="104"/>
    </row>
    <row r="55970" spans="3:14" x14ac:dyDescent="0.2">
      <c r="C55970" s="104"/>
      <c r="F55970" s="104"/>
      <c r="I55970" s="104"/>
      <c r="J55970" s="104"/>
      <c r="N55970" s="104"/>
    </row>
    <row r="55971" spans="3:14" x14ac:dyDescent="0.2">
      <c r="C55971" s="104"/>
      <c r="F55971" s="104"/>
      <c r="I55971" s="104"/>
      <c r="J55971" s="104"/>
      <c r="N55971" s="104"/>
    </row>
    <row r="55972" spans="3:14" x14ac:dyDescent="0.2">
      <c r="C55972" s="104"/>
      <c r="F55972" s="104"/>
      <c r="I55972" s="104"/>
      <c r="J55972" s="104"/>
      <c r="N55972" s="104"/>
    </row>
    <row r="55973" spans="3:14" x14ac:dyDescent="0.2">
      <c r="C55973" s="104"/>
      <c r="F55973" s="104"/>
      <c r="I55973" s="104"/>
      <c r="J55973" s="104"/>
      <c r="N55973" s="104"/>
    </row>
    <row r="55974" spans="3:14" x14ac:dyDescent="0.2">
      <c r="C55974" s="104"/>
      <c r="F55974" s="104"/>
      <c r="I55974" s="104"/>
      <c r="J55974" s="104"/>
      <c r="N55974" s="104"/>
    </row>
    <row r="55975" spans="3:14" x14ac:dyDescent="0.2">
      <c r="C55975" s="104"/>
      <c r="F55975" s="104"/>
      <c r="I55975" s="104"/>
      <c r="J55975" s="104"/>
      <c r="N55975" s="104"/>
    </row>
    <row r="55976" spans="3:14" x14ac:dyDescent="0.2">
      <c r="C55976" s="104"/>
      <c r="F55976" s="104"/>
      <c r="I55976" s="104"/>
      <c r="J55976" s="104"/>
      <c r="N55976" s="104"/>
    </row>
    <row r="55977" spans="3:14" x14ac:dyDescent="0.2">
      <c r="C55977" s="104"/>
      <c r="F55977" s="104"/>
      <c r="I55977" s="104"/>
      <c r="J55977" s="104"/>
      <c r="N55977" s="104"/>
    </row>
    <row r="55978" spans="3:14" x14ac:dyDescent="0.2">
      <c r="C55978" s="104"/>
      <c r="F55978" s="104"/>
      <c r="I55978" s="104"/>
      <c r="J55978" s="104"/>
      <c r="N55978" s="104"/>
    </row>
    <row r="55979" spans="3:14" x14ac:dyDescent="0.2">
      <c r="C55979" s="104"/>
      <c r="F55979" s="104"/>
      <c r="I55979" s="104"/>
      <c r="J55979" s="104"/>
      <c r="N55979" s="104"/>
    </row>
    <row r="55980" spans="3:14" x14ac:dyDescent="0.2">
      <c r="C55980" s="104"/>
      <c r="F55980" s="104"/>
      <c r="I55980" s="104"/>
      <c r="J55980" s="104"/>
      <c r="N55980" s="104"/>
    </row>
    <row r="55981" spans="3:14" x14ac:dyDescent="0.2">
      <c r="C55981" s="104"/>
      <c r="F55981" s="104"/>
      <c r="I55981" s="104"/>
      <c r="J55981" s="104"/>
      <c r="N55981" s="104"/>
    </row>
    <row r="55982" spans="3:14" x14ac:dyDescent="0.2">
      <c r="C55982" s="104"/>
      <c r="F55982" s="104"/>
      <c r="I55982" s="104"/>
      <c r="J55982" s="104"/>
      <c r="N55982" s="104"/>
    </row>
    <row r="55983" spans="3:14" x14ac:dyDescent="0.2">
      <c r="C55983" s="104"/>
      <c r="F55983" s="104"/>
      <c r="I55983" s="104"/>
      <c r="J55983" s="104"/>
      <c r="N55983" s="104"/>
    </row>
    <row r="55984" spans="3:14" x14ac:dyDescent="0.2">
      <c r="C55984" s="104"/>
      <c r="F55984" s="104"/>
      <c r="I55984" s="104"/>
      <c r="J55984" s="104"/>
      <c r="N55984" s="104"/>
    </row>
    <row r="55985" spans="3:14" x14ac:dyDescent="0.2">
      <c r="C55985" s="104"/>
      <c r="F55985" s="104"/>
      <c r="I55985" s="104"/>
      <c r="J55985" s="104"/>
      <c r="N55985" s="104"/>
    </row>
    <row r="55986" spans="3:14" x14ac:dyDescent="0.2">
      <c r="C55986" s="104"/>
      <c r="F55986" s="104"/>
      <c r="I55986" s="104"/>
      <c r="J55986" s="104"/>
      <c r="N55986" s="104"/>
    </row>
    <row r="55987" spans="3:14" x14ac:dyDescent="0.2">
      <c r="C55987" s="104"/>
      <c r="F55987" s="104"/>
      <c r="I55987" s="104"/>
      <c r="J55987" s="104"/>
      <c r="N55987" s="104"/>
    </row>
    <row r="55988" spans="3:14" x14ac:dyDescent="0.2">
      <c r="C55988" s="104"/>
      <c r="F55988" s="104"/>
      <c r="I55988" s="104"/>
      <c r="J55988" s="104"/>
      <c r="N55988" s="104"/>
    </row>
    <row r="55989" spans="3:14" x14ac:dyDescent="0.2">
      <c r="C55989" s="104"/>
      <c r="F55989" s="104"/>
      <c r="I55989" s="104"/>
      <c r="J55989" s="104"/>
      <c r="N55989" s="104"/>
    </row>
    <row r="55990" spans="3:14" x14ac:dyDescent="0.2">
      <c r="C55990" s="104"/>
      <c r="F55990" s="104"/>
      <c r="I55990" s="104"/>
      <c r="J55990" s="104"/>
      <c r="N55990" s="104"/>
    </row>
    <row r="55991" spans="3:14" x14ac:dyDescent="0.2">
      <c r="C55991" s="104"/>
      <c r="F55991" s="104"/>
      <c r="I55991" s="104"/>
      <c r="J55991" s="104"/>
      <c r="N55991" s="104"/>
    </row>
    <row r="55992" spans="3:14" x14ac:dyDescent="0.2">
      <c r="C55992" s="104"/>
      <c r="F55992" s="104"/>
      <c r="I55992" s="104"/>
      <c r="J55992" s="104"/>
      <c r="N55992" s="104"/>
    </row>
    <row r="55993" spans="3:14" x14ac:dyDescent="0.2">
      <c r="C55993" s="104"/>
      <c r="F55993" s="104"/>
      <c r="I55993" s="104"/>
      <c r="J55993" s="104"/>
      <c r="N55993" s="104"/>
    </row>
    <row r="55994" spans="3:14" x14ac:dyDescent="0.2">
      <c r="C55994" s="104"/>
      <c r="F55994" s="104"/>
      <c r="I55994" s="104"/>
      <c r="J55994" s="104"/>
      <c r="N55994" s="104"/>
    </row>
    <row r="55995" spans="3:14" x14ac:dyDescent="0.2">
      <c r="C55995" s="104"/>
      <c r="F55995" s="104"/>
      <c r="I55995" s="104"/>
      <c r="J55995" s="104"/>
      <c r="N55995" s="104"/>
    </row>
    <row r="55996" spans="3:14" x14ac:dyDescent="0.2">
      <c r="C55996" s="104"/>
      <c r="F55996" s="104"/>
      <c r="I55996" s="104"/>
      <c r="J55996" s="104"/>
      <c r="N55996" s="104"/>
    </row>
    <row r="55997" spans="3:14" x14ac:dyDescent="0.2">
      <c r="C55997" s="104"/>
      <c r="F55997" s="104"/>
      <c r="I55997" s="104"/>
      <c r="J55997" s="104"/>
      <c r="N55997" s="104"/>
    </row>
    <row r="55998" spans="3:14" x14ac:dyDescent="0.2">
      <c r="C55998" s="104"/>
      <c r="F55998" s="104"/>
      <c r="I55998" s="104"/>
      <c r="J55998" s="104"/>
      <c r="N55998" s="104"/>
    </row>
    <row r="55999" spans="3:14" x14ac:dyDescent="0.2">
      <c r="C55999" s="104"/>
      <c r="F55999" s="104"/>
      <c r="I55999" s="104"/>
      <c r="J55999" s="104"/>
      <c r="N55999" s="104"/>
    </row>
    <row r="56000" spans="3:14" x14ac:dyDescent="0.2">
      <c r="C56000" s="104"/>
      <c r="F56000" s="104"/>
      <c r="I56000" s="104"/>
      <c r="J56000" s="104"/>
      <c r="N56000" s="104"/>
    </row>
    <row r="56001" spans="3:14" x14ac:dyDescent="0.2">
      <c r="C56001" s="104"/>
      <c r="F56001" s="104"/>
      <c r="I56001" s="104"/>
      <c r="J56001" s="104"/>
      <c r="N56001" s="104"/>
    </row>
    <row r="56002" spans="3:14" x14ac:dyDescent="0.2">
      <c r="C56002" s="104"/>
      <c r="F56002" s="104"/>
      <c r="I56002" s="104"/>
      <c r="J56002" s="104"/>
      <c r="N56002" s="104"/>
    </row>
    <row r="56003" spans="3:14" x14ac:dyDescent="0.2">
      <c r="C56003" s="104"/>
      <c r="F56003" s="104"/>
      <c r="I56003" s="104"/>
      <c r="J56003" s="104"/>
      <c r="N56003" s="104"/>
    </row>
    <row r="56004" spans="3:14" x14ac:dyDescent="0.2">
      <c r="C56004" s="104"/>
      <c r="F56004" s="104"/>
      <c r="I56004" s="104"/>
      <c r="J56004" s="104"/>
      <c r="N56004" s="104"/>
    </row>
    <row r="56005" spans="3:14" x14ac:dyDescent="0.2">
      <c r="C56005" s="104"/>
      <c r="F56005" s="104"/>
      <c r="I56005" s="104"/>
      <c r="J56005" s="104"/>
      <c r="N56005" s="104"/>
    </row>
    <row r="56006" spans="3:14" x14ac:dyDescent="0.2">
      <c r="C56006" s="104"/>
      <c r="F56006" s="104"/>
      <c r="I56006" s="104"/>
      <c r="J56006" s="104"/>
      <c r="N56006" s="104"/>
    </row>
    <row r="56007" spans="3:14" x14ac:dyDescent="0.2">
      <c r="C56007" s="104"/>
      <c r="F56007" s="104"/>
      <c r="I56007" s="104"/>
      <c r="J56007" s="104"/>
      <c r="N56007" s="104"/>
    </row>
    <row r="56008" spans="3:14" x14ac:dyDescent="0.2">
      <c r="C56008" s="104"/>
      <c r="F56008" s="104"/>
      <c r="I56008" s="104"/>
      <c r="J56008" s="104"/>
      <c r="N56008" s="104"/>
    </row>
    <row r="56009" spans="3:14" x14ac:dyDescent="0.2">
      <c r="C56009" s="104"/>
      <c r="F56009" s="104"/>
      <c r="I56009" s="104"/>
      <c r="J56009" s="104"/>
      <c r="N56009" s="104"/>
    </row>
    <row r="56010" spans="3:14" x14ac:dyDescent="0.2">
      <c r="C56010" s="104"/>
      <c r="F56010" s="104"/>
      <c r="I56010" s="104"/>
      <c r="J56010" s="104"/>
      <c r="N56010" s="104"/>
    </row>
    <row r="56011" spans="3:14" x14ac:dyDescent="0.2">
      <c r="C56011" s="104"/>
      <c r="F56011" s="104"/>
      <c r="I56011" s="104"/>
      <c r="J56011" s="104"/>
      <c r="N56011" s="104"/>
    </row>
    <row r="56012" spans="3:14" x14ac:dyDescent="0.2">
      <c r="C56012" s="104"/>
      <c r="F56012" s="104"/>
      <c r="I56012" s="104"/>
      <c r="J56012" s="104"/>
      <c r="N56012" s="104"/>
    </row>
    <row r="56013" spans="3:14" x14ac:dyDescent="0.2">
      <c r="C56013" s="104"/>
      <c r="F56013" s="104"/>
      <c r="I56013" s="104"/>
      <c r="J56013" s="104"/>
      <c r="N56013" s="104"/>
    </row>
    <row r="56014" spans="3:14" x14ac:dyDescent="0.2">
      <c r="C56014" s="104"/>
      <c r="F56014" s="104"/>
      <c r="I56014" s="104"/>
      <c r="J56014" s="104"/>
      <c r="N56014" s="104"/>
    </row>
    <row r="56015" spans="3:14" x14ac:dyDescent="0.2">
      <c r="C56015" s="104"/>
      <c r="F56015" s="104"/>
      <c r="I56015" s="104"/>
      <c r="J56015" s="104"/>
      <c r="N56015" s="104"/>
    </row>
    <row r="56016" spans="3:14" x14ac:dyDescent="0.2">
      <c r="C56016" s="104"/>
      <c r="F56016" s="104"/>
      <c r="I56016" s="104"/>
      <c r="J56016" s="104"/>
      <c r="N56016" s="104"/>
    </row>
    <row r="56017" spans="3:14" x14ac:dyDescent="0.2">
      <c r="C56017" s="104"/>
      <c r="F56017" s="104"/>
      <c r="I56017" s="104"/>
      <c r="J56017" s="104"/>
      <c r="N56017" s="104"/>
    </row>
    <row r="56018" spans="3:14" x14ac:dyDescent="0.2">
      <c r="C56018" s="104"/>
      <c r="F56018" s="104"/>
      <c r="I56018" s="104"/>
      <c r="J56018" s="104"/>
      <c r="N56018" s="104"/>
    </row>
    <row r="56019" spans="3:14" x14ac:dyDescent="0.2">
      <c r="C56019" s="104"/>
      <c r="F56019" s="104"/>
      <c r="I56019" s="104"/>
      <c r="J56019" s="104"/>
      <c r="N56019" s="104"/>
    </row>
    <row r="56020" spans="3:14" x14ac:dyDescent="0.2">
      <c r="C56020" s="104"/>
      <c r="F56020" s="104"/>
      <c r="I56020" s="104"/>
      <c r="J56020" s="104"/>
      <c r="N56020" s="104"/>
    </row>
    <row r="56021" spans="3:14" x14ac:dyDescent="0.2">
      <c r="C56021" s="104"/>
      <c r="F56021" s="104"/>
      <c r="I56021" s="104"/>
      <c r="J56021" s="104"/>
      <c r="N56021" s="104"/>
    </row>
    <row r="56022" spans="3:14" x14ac:dyDescent="0.2">
      <c r="C56022" s="104"/>
      <c r="F56022" s="104"/>
      <c r="I56022" s="104"/>
      <c r="J56022" s="104"/>
      <c r="N56022" s="104"/>
    </row>
    <row r="56023" spans="3:14" x14ac:dyDescent="0.2">
      <c r="C56023" s="104"/>
      <c r="F56023" s="104"/>
      <c r="I56023" s="104"/>
      <c r="J56023" s="104"/>
      <c r="N56023" s="104"/>
    </row>
    <row r="56024" spans="3:14" x14ac:dyDescent="0.2">
      <c r="C56024" s="104"/>
      <c r="F56024" s="104"/>
      <c r="I56024" s="104"/>
      <c r="J56024" s="104"/>
      <c r="N56024" s="104"/>
    </row>
    <row r="56025" spans="3:14" x14ac:dyDescent="0.2">
      <c r="C56025" s="104"/>
      <c r="F56025" s="104"/>
      <c r="I56025" s="104"/>
      <c r="J56025" s="104"/>
      <c r="N56025" s="104"/>
    </row>
    <row r="56026" spans="3:14" x14ac:dyDescent="0.2">
      <c r="C56026" s="104"/>
      <c r="F56026" s="104"/>
      <c r="I56026" s="104"/>
      <c r="J56026" s="104"/>
      <c r="N56026" s="104"/>
    </row>
    <row r="56027" spans="3:14" x14ac:dyDescent="0.2">
      <c r="C56027" s="104"/>
      <c r="F56027" s="104"/>
      <c r="I56027" s="104"/>
      <c r="J56027" s="104"/>
      <c r="N56027" s="104"/>
    </row>
    <row r="56028" spans="3:14" x14ac:dyDescent="0.2">
      <c r="C56028" s="104"/>
      <c r="F56028" s="104"/>
      <c r="I56028" s="104"/>
      <c r="J56028" s="104"/>
      <c r="N56028" s="104"/>
    </row>
    <row r="56029" spans="3:14" x14ac:dyDescent="0.2">
      <c r="C56029" s="104"/>
      <c r="F56029" s="104"/>
      <c r="I56029" s="104"/>
      <c r="J56029" s="104"/>
      <c r="N56029" s="104"/>
    </row>
    <row r="56030" spans="3:14" x14ac:dyDescent="0.2">
      <c r="C56030" s="104"/>
      <c r="F56030" s="104"/>
      <c r="I56030" s="104"/>
      <c r="J56030" s="104"/>
      <c r="N56030" s="104"/>
    </row>
    <row r="56031" spans="3:14" x14ac:dyDescent="0.2">
      <c r="C56031" s="104"/>
      <c r="F56031" s="104"/>
      <c r="I56031" s="104"/>
      <c r="J56031" s="104"/>
      <c r="N56031" s="104"/>
    </row>
    <row r="56032" spans="3:14" x14ac:dyDescent="0.2">
      <c r="C56032" s="104"/>
      <c r="F56032" s="104"/>
      <c r="I56032" s="104"/>
      <c r="J56032" s="104"/>
      <c r="N56032" s="104"/>
    </row>
    <row r="56033" spans="3:14" x14ac:dyDescent="0.2">
      <c r="C56033" s="104"/>
      <c r="F56033" s="104"/>
      <c r="I56033" s="104"/>
      <c r="J56033" s="104"/>
      <c r="N56033" s="104"/>
    </row>
    <row r="56034" spans="3:14" x14ac:dyDescent="0.2">
      <c r="C56034" s="104"/>
      <c r="F56034" s="104"/>
      <c r="I56034" s="104"/>
      <c r="J56034" s="104"/>
      <c r="N56034" s="104"/>
    </row>
    <row r="56035" spans="3:14" x14ac:dyDescent="0.2">
      <c r="C56035" s="104"/>
      <c r="F56035" s="104"/>
      <c r="I56035" s="104"/>
      <c r="J56035" s="104"/>
      <c r="N56035" s="104"/>
    </row>
    <row r="56036" spans="3:14" x14ac:dyDescent="0.2">
      <c r="C56036" s="104"/>
      <c r="F56036" s="104"/>
      <c r="I56036" s="104"/>
      <c r="J56036" s="104"/>
      <c r="N56036" s="104"/>
    </row>
    <row r="56037" spans="3:14" x14ac:dyDescent="0.2">
      <c r="C56037" s="104"/>
      <c r="F56037" s="104"/>
      <c r="I56037" s="104"/>
      <c r="J56037" s="104"/>
      <c r="N56037" s="104"/>
    </row>
    <row r="56038" spans="3:14" x14ac:dyDescent="0.2">
      <c r="C56038" s="104"/>
      <c r="F56038" s="104"/>
      <c r="I56038" s="104"/>
      <c r="J56038" s="104"/>
      <c r="N56038" s="104"/>
    </row>
    <row r="56039" spans="3:14" x14ac:dyDescent="0.2">
      <c r="C56039" s="104"/>
      <c r="F56039" s="104"/>
      <c r="I56039" s="104"/>
      <c r="J56039" s="104"/>
      <c r="N56039" s="104"/>
    </row>
    <row r="56040" spans="3:14" x14ac:dyDescent="0.2">
      <c r="C56040" s="104"/>
      <c r="F56040" s="104"/>
      <c r="I56040" s="104"/>
      <c r="J56040" s="104"/>
      <c r="N56040" s="104"/>
    </row>
    <row r="56041" spans="3:14" x14ac:dyDescent="0.2">
      <c r="C56041" s="104"/>
      <c r="F56041" s="104"/>
      <c r="I56041" s="104"/>
      <c r="J56041" s="104"/>
      <c r="N56041" s="104"/>
    </row>
    <row r="56042" spans="3:14" x14ac:dyDescent="0.2">
      <c r="C56042" s="104"/>
      <c r="F56042" s="104"/>
      <c r="I56042" s="104"/>
      <c r="J56042" s="104"/>
      <c r="N56042" s="104"/>
    </row>
    <row r="56043" spans="3:14" x14ac:dyDescent="0.2">
      <c r="C56043" s="104"/>
      <c r="F56043" s="104"/>
      <c r="I56043" s="104"/>
      <c r="J56043" s="104"/>
      <c r="N56043" s="104"/>
    </row>
    <row r="56044" spans="3:14" x14ac:dyDescent="0.2">
      <c r="C56044" s="104"/>
      <c r="F56044" s="104"/>
      <c r="I56044" s="104"/>
      <c r="J56044" s="104"/>
      <c r="N56044" s="104"/>
    </row>
    <row r="56045" spans="3:14" x14ac:dyDescent="0.2">
      <c r="C56045" s="104"/>
      <c r="F56045" s="104"/>
      <c r="I56045" s="104"/>
      <c r="J56045" s="104"/>
      <c r="N56045" s="104"/>
    </row>
    <row r="56046" spans="3:14" x14ac:dyDescent="0.2">
      <c r="C56046" s="104"/>
      <c r="F56046" s="104"/>
      <c r="I56046" s="104"/>
      <c r="J56046" s="104"/>
      <c r="N56046" s="104"/>
    </row>
    <row r="56047" spans="3:14" x14ac:dyDescent="0.2">
      <c r="C56047" s="104"/>
      <c r="F56047" s="104"/>
      <c r="I56047" s="104"/>
      <c r="J56047" s="104"/>
      <c r="N56047" s="104"/>
    </row>
    <row r="56048" spans="3:14" x14ac:dyDescent="0.2">
      <c r="C56048" s="104"/>
      <c r="F56048" s="104"/>
      <c r="I56048" s="104"/>
      <c r="J56048" s="104"/>
      <c r="N56048" s="104"/>
    </row>
    <row r="56049" spans="3:14" x14ac:dyDescent="0.2">
      <c r="C56049" s="104"/>
      <c r="F56049" s="104"/>
      <c r="I56049" s="104"/>
      <c r="J56049" s="104"/>
      <c r="N56049" s="104"/>
    </row>
    <row r="56050" spans="3:14" x14ac:dyDescent="0.2">
      <c r="C56050" s="104"/>
      <c r="F56050" s="104"/>
      <c r="I56050" s="104"/>
      <c r="J56050" s="104"/>
      <c r="N56050" s="104"/>
    </row>
    <row r="56051" spans="3:14" x14ac:dyDescent="0.2">
      <c r="C56051" s="104"/>
      <c r="F56051" s="104"/>
      <c r="I56051" s="104"/>
      <c r="J56051" s="104"/>
      <c r="N56051" s="104"/>
    </row>
    <row r="56052" spans="3:14" x14ac:dyDescent="0.2">
      <c r="C56052" s="104"/>
      <c r="F56052" s="104"/>
      <c r="I56052" s="104"/>
      <c r="J56052" s="104"/>
      <c r="N56052" s="104"/>
    </row>
    <row r="56053" spans="3:14" x14ac:dyDescent="0.2">
      <c r="C56053" s="104"/>
      <c r="F56053" s="104"/>
      <c r="I56053" s="104"/>
      <c r="J56053" s="104"/>
      <c r="N56053" s="104"/>
    </row>
    <row r="56054" spans="3:14" x14ac:dyDescent="0.2">
      <c r="C56054" s="104"/>
      <c r="F56054" s="104"/>
      <c r="I56054" s="104"/>
      <c r="J56054" s="104"/>
      <c r="N56054" s="104"/>
    </row>
    <row r="56055" spans="3:14" x14ac:dyDescent="0.2">
      <c r="C56055" s="104"/>
      <c r="F56055" s="104"/>
      <c r="I56055" s="104"/>
      <c r="J56055" s="104"/>
      <c r="N56055" s="104"/>
    </row>
    <row r="56056" spans="3:14" x14ac:dyDescent="0.2">
      <c r="C56056" s="104"/>
      <c r="F56056" s="104"/>
      <c r="I56056" s="104"/>
      <c r="J56056" s="104"/>
      <c r="N56056" s="104"/>
    </row>
    <row r="56057" spans="3:14" x14ac:dyDescent="0.2">
      <c r="C56057" s="104"/>
      <c r="F56057" s="104"/>
      <c r="I56057" s="104"/>
      <c r="J56057" s="104"/>
      <c r="N56057" s="104"/>
    </row>
    <row r="56058" spans="3:14" x14ac:dyDescent="0.2">
      <c r="C56058" s="104"/>
      <c r="F56058" s="104"/>
      <c r="I56058" s="104"/>
      <c r="J56058" s="104"/>
      <c r="N56058" s="104"/>
    </row>
    <row r="56059" spans="3:14" x14ac:dyDescent="0.2">
      <c r="C56059" s="104"/>
      <c r="F56059" s="104"/>
      <c r="I56059" s="104"/>
      <c r="J56059" s="104"/>
      <c r="N56059" s="104"/>
    </row>
    <row r="56060" spans="3:14" x14ac:dyDescent="0.2">
      <c r="C56060" s="104"/>
      <c r="F56060" s="104"/>
      <c r="I56060" s="104"/>
      <c r="J56060" s="104"/>
      <c r="N56060" s="104"/>
    </row>
    <row r="56061" spans="3:14" x14ac:dyDescent="0.2">
      <c r="C56061" s="104"/>
      <c r="F56061" s="104"/>
      <c r="I56061" s="104"/>
      <c r="J56061" s="104"/>
      <c r="N56061" s="104"/>
    </row>
    <row r="56062" spans="3:14" x14ac:dyDescent="0.2">
      <c r="C56062" s="104"/>
      <c r="F56062" s="104"/>
      <c r="I56062" s="104"/>
      <c r="J56062" s="104"/>
      <c r="N56062" s="104"/>
    </row>
    <row r="56063" spans="3:14" x14ac:dyDescent="0.2">
      <c r="C56063" s="104"/>
      <c r="F56063" s="104"/>
      <c r="I56063" s="104"/>
      <c r="J56063" s="104"/>
      <c r="N56063" s="104"/>
    </row>
    <row r="56064" spans="3:14" x14ac:dyDescent="0.2">
      <c r="C56064" s="104"/>
      <c r="F56064" s="104"/>
      <c r="I56064" s="104"/>
      <c r="J56064" s="104"/>
      <c r="N56064" s="104"/>
    </row>
    <row r="56065" spans="3:14" x14ac:dyDescent="0.2">
      <c r="C56065" s="104"/>
      <c r="F56065" s="104"/>
      <c r="I56065" s="104"/>
      <c r="J56065" s="104"/>
      <c r="N56065" s="104"/>
    </row>
    <row r="56066" spans="3:14" x14ac:dyDescent="0.2">
      <c r="C56066" s="104"/>
      <c r="F56066" s="104"/>
      <c r="I56066" s="104"/>
      <c r="J56066" s="104"/>
      <c r="N56066" s="104"/>
    </row>
    <row r="56067" spans="3:14" x14ac:dyDescent="0.2">
      <c r="C56067" s="104"/>
      <c r="F56067" s="104"/>
      <c r="I56067" s="104"/>
      <c r="J56067" s="104"/>
      <c r="N56067" s="104"/>
    </row>
    <row r="56068" spans="3:14" x14ac:dyDescent="0.2">
      <c r="C56068" s="104"/>
      <c r="F56068" s="104"/>
      <c r="I56068" s="104"/>
      <c r="J56068" s="104"/>
      <c r="N56068" s="104"/>
    </row>
    <row r="56069" spans="3:14" x14ac:dyDescent="0.2">
      <c r="C56069" s="104"/>
      <c r="F56069" s="104"/>
      <c r="I56069" s="104"/>
      <c r="J56069" s="104"/>
      <c r="N56069" s="104"/>
    </row>
    <row r="56070" spans="3:14" x14ac:dyDescent="0.2">
      <c r="C56070" s="104"/>
      <c r="F56070" s="104"/>
      <c r="I56070" s="104"/>
      <c r="J56070" s="104"/>
      <c r="N56070" s="104"/>
    </row>
    <row r="56071" spans="3:14" x14ac:dyDescent="0.2">
      <c r="C56071" s="104"/>
      <c r="F56071" s="104"/>
      <c r="I56071" s="104"/>
      <c r="J56071" s="104"/>
      <c r="N56071" s="104"/>
    </row>
    <row r="56072" spans="3:14" x14ac:dyDescent="0.2">
      <c r="C56072" s="104"/>
      <c r="F56072" s="104"/>
      <c r="I56072" s="104"/>
      <c r="J56072" s="104"/>
      <c r="N56072" s="104"/>
    </row>
    <row r="56073" spans="3:14" x14ac:dyDescent="0.2">
      <c r="C56073" s="104"/>
      <c r="F56073" s="104"/>
      <c r="I56073" s="104"/>
      <c r="J56073" s="104"/>
      <c r="N56073" s="104"/>
    </row>
    <row r="56074" spans="3:14" x14ac:dyDescent="0.2">
      <c r="C56074" s="104"/>
      <c r="F56074" s="104"/>
      <c r="I56074" s="104"/>
      <c r="J56074" s="104"/>
      <c r="N56074" s="104"/>
    </row>
    <row r="56075" spans="3:14" x14ac:dyDescent="0.2">
      <c r="C56075" s="104"/>
      <c r="F56075" s="104"/>
      <c r="I56075" s="104"/>
      <c r="J56075" s="104"/>
      <c r="N56075" s="104"/>
    </row>
    <row r="56076" spans="3:14" x14ac:dyDescent="0.2">
      <c r="C56076" s="104"/>
      <c r="F56076" s="104"/>
      <c r="I56076" s="104"/>
      <c r="J56076" s="104"/>
      <c r="N56076" s="104"/>
    </row>
    <row r="56077" spans="3:14" x14ac:dyDescent="0.2">
      <c r="C56077" s="104"/>
      <c r="F56077" s="104"/>
      <c r="I56077" s="104"/>
      <c r="J56077" s="104"/>
      <c r="N56077" s="104"/>
    </row>
    <row r="56078" spans="3:14" x14ac:dyDescent="0.2">
      <c r="C56078" s="104"/>
      <c r="F56078" s="104"/>
      <c r="I56078" s="104"/>
      <c r="J56078" s="104"/>
      <c r="N56078" s="104"/>
    </row>
    <row r="56079" spans="3:14" x14ac:dyDescent="0.2">
      <c r="C56079" s="104"/>
      <c r="F56079" s="104"/>
      <c r="I56079" s="104"/>
      <c r="J56079" s="104"/>
      <c r="N56079" s="104"/>
    </row>
    <row r="56080" spans="3:14" x14ac:dyDescent="0.2">
      <c r="C56080" s="104"/>
      <c r="F56080" s="104"/>
      <c r="I56080" s="104"/>
      <c r="J56080" s="104"/>
      <c r="N56080" s="104"/>
    </row>
    <row r="56081" spans="3:14" x14ac:dyDescent="0.2">
      <c r="C56081" s="104"/>
      <c r="F56081" s="104"/>
      <c r="I56081" s="104"/>
      <c r="J56081" s="104"/>
      <c r="N56081" s="104"/>
    </row>
    <row r="56082" spans="3:14" x14ac:dyDescent="0.2">
      <c r="C56082" s="104"/>
      <c r="F56082" s="104"/>
      <c r="I56082" s="104"/>
      <c r="J56082" s="104"/>
      <c r="N56082" s="104"/>
    </row>
    <row r="56083" spans="3:14" x14ac:dyDescent="0.2">
      <c r="C56083" s="104"/>
      <c r="F56083" s="104"/>
      <c r="I56083" s="104"/>
      <c r="J56083" s="104"/>
      <c r="N56083" s="104"/>
    </row>
    <row r="56084" spans="3:14" x14ac:dyDescent="0.2">
      <c r="C56084" s="104"/>
      <c r="F56084" s="104"/>
      <c r="I56084" s="104"/>
      <c r="J56084" s="104"/>
      <c r="N56084" s="104"/>
    </row>
    <row r="56085" spans="3:14" x14ac:dyDescent="0.2">
      <c r="C56085" s="104"/>
      <c r="F56085" s="104"/>
      <c r="I56085" s="104"/>
      <c r="J56085" s="104"/>
      <c r="N56085" s="104"/>
    </row>
    <row r="56086" spans="3:14" x14ac:dyDescent="0.2">
      <c r="C56086" s="104"/>
      <c r="F56086" s="104"/>
      <c r="I56086" s="104"/>
      <c r="J56086" s="104"/>
      <c r="N56086" s="104"/>
    </row>
    <row r="56087" spans="3:14" x14ac:dyDescent="0.2">
      <c r="C56087" s="104"/>
      <c r="F56087" s="104"/>
      <c r="I56087" s="104"/>
      <c r="J56087" s="104"/>
      <c r="N56087" s="104"/>
    </row>
    <row r="56088" spans="3:14" x14ac:dyDescent="0.2">
      <c r="C56088" s="104"/>
      <c r="F56088" s="104"/>
      <c r="I56088" s="104"/>
      <c r="J56088" s="104"/>
      <c r="N56088" s="104"/>
    </row>
    <row r="56089" spans="3:14" x14ac:dyDescent="0.2">
      <c r="C56089" s="104"/>
      <c r="F56089" s="104"/>
      <c r="I56089" s="104"/>
      <c r="J56089" s="104"/>
      <c r="N56089" s="104"/>
    </row>
    <row r="56090" spans="3:14" x14ac:dyDescent="0.2">
      <c r="C56090" s="104"/>
      <c r="F56090" s="104"/>
      <c r="I56090" s="104"/>
      <c r="J56090" s="104"/>
      <c r="N56090" s="104"/>
    </row>
    <row r="56091" spans="3:14" x14ac:dyDescent="0.2">
      <c r="C56091" s="104"/>
      <c r="F56091" s="104"/>
      <c r="I56091" s="104"/>
      <c r="J56091" s="104"/>
      <c r="N56091" s="104"/>
    </row>
    <row r="56092" spans="3:14" x14ac:dyDescent="0.2">
      <c r="C56092" s="104"/>
      <c r="F56092" s="104"/>
      <c r="I56092" s="104"/>
      <c r="J56092" s="104"/>
      <c r="N56092" s="104"/>
    </row>
    <row r="56093" spans="3:14" x14ac:dyDescent="0.2">
      <c r="C56093" s="104"/>
      <c r="F56093" s="104"/>
      <c r="I56093" s="104"/>
      <c r="J56093" s="104"/>
      <c r="N56093" s="104"/>
    </row>
    <row r="56094" spans="3:14" x14ac:dyDescent="0.2">
      <c r="C56094" s="104"/>
      <c r="F56094" s="104"/>
      <c r="I56094" s="104"/>
      <c r="J56094" s="104"/>
      <c r="N56094" s="104"/>
    </row>
    <row r="56095" spans="3:14" x14ac:dyDescent="0.2">
      <c r="C56095" s="104"/>
      <c r="F56095" s="104"/>
      <c r="I56095" s="104"/>
      <c r="J56095" s="104"/>
      <c r="N56095" s="104"/>
    </row>
    <row r="56096" spans="3:14" x14ac:dyDescent="0.2">
      <c r="C56096" s="104"/>
      <c r="F56096" s="104"/>
      <c r="I56096" s="104"/>
      <c r="J56096" s="104"/>
      <c r="N56096" s="104"/>
    </row>
    <row r="56097" spans="3:14" x14ac:dyDescent="0.2">
      <c r="C56097" s="104"/>
      <c r="F56097" s="104"/>
      <c r="I56097" s="104"/>
      <c r="J56097" s="104"/>
      <c r="N56097" s="104"/>
    </row>
    <row r="56098" spans="3:14" x14ac:dyDescent="0.2">
      <c r="C56098" s="104"/>
      <c r="F56098" s="104"/>
      <c r="I56098" s="104"/>
      <c r="J56098" s="104"/>
      <c r="N56098" s="104"/>
    </row>
    <row r="56099" spans="3:14" x14ac:dyDescent="0.2">
      <c r="C56099" s="104"/>
      <c r="F56099" s="104"/>
      <c r="I56099" s="104"/>
      <c r="J56099" s="104"/>
      <c r="N56099" s="104"/>
    </row>
    <row r="56100" spans="3:14" x14ac:dyDescent="0.2">
      <c r="C56100" s="104"/>
      <c r="F56100" s="104"/>
      <c r="I56100" s="104"/>
      <c r="J56100" s="104"/>
      <c r="N56100" s="104"/>
    </row>
    <row r="56101" spans="3:14" x14ac:dyDescent="0.2">
      <c r="C56101" s="104"/>
      <c r="F56101" s="104"/>
      <c r="I56101" s="104"/>
      <c r="J56101" s="104"/>
      <c r="N56101" s="104"/>
    </row>
    <row r="56102" spans="3:14" x14ac:dyDescent="0.2">
      <c r="C56102" s="104"/>
      <c r="F56102" s="104"/>
      <c r="I56102" s="104"/>
      <c r="J56102" s="104"/>
      <c r="N56102" s="104"/>
    </row>
    <row r="56103" spans="3:14" x14ac:dyDescent="0.2">
      <c r="C56103" s="104"/>
      <c r="F56103" s="104"/>
      <c r="I56103" s="104"/>
      <c r="J56103" s="104"/>
      <c r="N56103" s="104"/>
    </row>
    <row r="56104" spans="3:14" x14ac:dyDescent="0.2">
      <c r="C56104" s="104"/>
      <c r="F56104" s="104"/>
      <c r="I56104" s="104"/>
      <c r="J56104" s="104"/>
      <c r="N56104" s="104"/>
    </row>
    <row r="56105" spans="3:14" x14ac:dyDescent="0.2">
      <c r="C56105" s="104"/>
      <c r="F56105" s="104"/>
      <c r="I56105" s="104"/>
      <c r="J56105" s="104"/>
      <c r="N56105" s="104"/>
    </row>
    <row r="56106" spans="3:14" x14ac:dyDescent="0.2">
      <c r="C56106" s="104"/>
      <c r="F56106" s="104"/>
      <c r="I56106" s="104"/>
      <c r="J56106" s="104"/>
      <c r="N56106" s="104"/>
    </row>
    <row r="56107" spans="3:14" x14ac:dyDescent="0.2">
      <c r="C56107" s="104"/>
      <c r="F56107" s="104"/>
      <c r="I56107" s="104"/>
      <c r="J56107" s="104"/>
      <c r="N56107" s="104"/>
    </row>
    <row r="56108" spans="3:14" x14ac:dyDescent="0.2">
      <c r="C56108" s="104"/>
      <c r="F56108" s="104"/>
      <c r="I56108" s="104"/>
      <c r="J56108" s="104"/>
      <c r="N56108" s="104"/>
    </row>
    <row r="56109" spans="3:14" x14ac:dyDescent="0.2">
      <c r="C56109" s="104"/>
      <c r="F56109" s="104"/>
      <c r="I56109" s="104"/>
      <c r="J56109" s="104"/>
      <c r="N56109" s="104"/>
    </row>
    <row r="56110" spans="3:14" x14ac:dyDescent="0.2">
      <c r="C56110" s="104"/>
      <c r="F56110" s="104"/>
      <c r="I56110" s="104"/>
      <c r="J56110" s="104"/>
      <c r="N56110" s="104"/>
    </row>
    <row r="56111" spans="3:14" x14ac:dyDescent="0.2">
      <c r="C56111" s="104"/>
      <c r="F56111" s="104"/>
      <c r="I56111" s="104"/>
      <c r="J56111" s="104"/>
      <c r="N56111" s="104"/>
    </row>
    <row r="56112" spans="3:14" x14ac:dyDescent="0.2">
      <c r="C56112" s="104"/>
      <c r="F56112" s="104"/>
      <c r="I56112" s="104"/>
      <c r="J56112" s="104"/>
      <c r="N56112" s="104"/>
    </row>
    <row r="56113" spans="3:14" x14ac:dyDescent="0.2">
      <c r="C56113" s="104"/>
      <c r="F56113" s="104"/>
      <c r="I56113" s="104"/>
      <c r="J56113" s="104"/>
      <c r="N56113" s="104"/>
    </row>
    <row r="56114" spans="3:14" x14ac:dyDescent="0.2">
      <c r="C56114" s="104"/>
      <c r="F56114" s="104"/>
      <c r="I56114" s="104"/>
      <c r="J56114" s="104"/>
      <c r="N56114" s="104"/>
    </row>
    <row r="56115" spans="3:14" x14ac:dyDescent="0.2">
      <c r="C56115" s="104"/>
      <c r="F56115" s="104"/>
      <c r="I56115" s="104"/>
      <c r="J56115" s="104"/>
      <c r="N56115" s="104"/>
    </row>
    <row r="56116" spans="3:14" x14ac:dyDescent="0.2">
      <c r="C56116" s="104"/>
      <c r="F56116" s="104"/>
      <c r="I56116" s="104"/>
      <c r="J56116" s="104"/>
      <c r="N56116" s="104"/>
    </row>
    <row r="56117" spans="3:14" x14ac:dyDescent="0.2">
      <c r="C56117" s="104"/>
      <c r="F56117" s="104"/>
      <c r="I56117" s="104"/>
      <c r="J56117" s="104"/>
      <c r="N56117" s="104"/>
    </row>
    <row r="56118" spans="3:14" x14ac:dyDescent="0.2">
      <c r="C56118" s="104"/>
      <c r="F56118" s="104"/>
      <c r="I56118" s="104"/>
      <c r="J56118" s="104"/>
      <c r="N56118" s="104"/>
    </row>
    <row r="56119" spans="3:14" x14ac:dyDescent="0.2">
      <c r="C56119" s="104"/>
      <c r="F56119" s="104"/>
      <c r="I56119" s="104"/>
      <c r="J56119" s="104"/>
      <c r="N56119" s="104"/>
    </row>
    <row r="56120" spans="3:14" x14ac:dyDescent="0.2">
      <c r="C56120" s="104"/>
      <c r="F56120" s="104"/>
      <c r="I56120" s="104"/>
      <c r="J56120" s="104"/>
      <c r="N56120" s="104"/>
    </row>
    <row r="56121" spans="3:14" x14ac:dyDescent="0.2">
      <c r="C56121" s="104"/>
      <c r="F56121" s="104"/>
      <c r="I56121" s="104"/>
      <c r="J56121" s="104"/>
      <c r="N56121" s="104"/>
    </row>
    <row r="56122" spans="3:14" x14ac:dyDescent="0.2">
      <c r="C56122" s="104"/>
      <c r="F56122" s="104"/>
      <c r="I56122" s="104"/>
      <c r="J56122" s="104"/>
      <c r="N56122" s="104"/>
    </row>
    <row r="56123" spans="3:14" x14ac:dyDescent="0.2">
      <c r="C56123" s="104"/>
      <c r="F56123" s="104"/>
      <c r="I56123" s="104"/>
      <c r="J56123" s="104"/>
      <c r="N56123" s="104"/>
    </row>
    <row r="56124" spans="3:14" x14ac:dyDescent="0.2">
      <c r="C56124" s="104"/>
      <c r="F56124" s="104"/>
      <c r="I56124" s="104"/>
      <c r="J56124" s="104"/>
      <c r="N56124" s="104"/>
    </row>
    <row r="56125" spans="3:14" x14ac:dyDescent="0.2">
      <c r="C56125" s="104"/>
      <c r="F56125" s="104"/>
      <c r="I56125" s="104"/>
      <c r="J56125" s="104"/>
      <c r="N56125" s="104"/>
    </row>
    <row r="56126" spans="3:14" x14ac:dyDescent="0.2">
      <c r="C56126" s="104"/>
      <c r="F56126" s="104"/>
      <c r="I56126" s="104"/>
      <c r="J56126" s="104"/>
      <c r="N56126" s="104"/>
    </row>
    <row r="56127" spans="3:14" x14ac:dyDescent="0.2">
      <c r="C56127" s="104"/>
      <c r="F56127" s="104"/>
      <c r="I56127" s="104"/>
      <c r="J56127" s="104"/>
      <c r="N56127" s="104"/>
    </row>
    <row r="56128" spans="3:14" x14ac:dyDescent="0.2">
      <c r="C56128" s="104"/>
      <c r="F56128" s="104"/>
      <c r="I56128" s="104"/>
      <c r="J56128" s="104"/>
      <c r="N56128" s="104"/>
    </row>
    <row r="56129" spans="3:14" x14ac:dyDescent="0.2">
      <c r="C56129" s="104"/>
      <c r="F56129" s="104"/>
      <c r="I56129" s="104"/>
      <c r="J56129" s="104"/>
      <c r="N56129" s="104"/>
    </row>
    <row r="56130" spans="3:14" x14ac:dyDescent="0.2">
      <c r="C56130" s="104"/>
      <c r="F56130" s="104"/>
      <c r="I56130" s="104"/>
      <c r="J56130" s="104"/>
      <c r="N56130" s="104"/>
    </row>
    <row r="56131" spans="3:14" x14ac:dyDescent="0.2">
      <c r="C56131" s="104"/>
      <c r="F56131" s="104"/>
      <c r="I56131" s="104"/>
      <c r="J56131" s="104"/>
      <c r="N56131" s="104"/>
    </row>
    <row r="56132" spans="3:14" x14ac:dyDescent="0.2">
      <c r="C56132" s="104"/>
      <c r="F56132" s="104"/>
      <c r="I56132" s="104"/>
      <c r="J56132" s="104"/>
      <c r="N56132" s="104"/>
    </row>
    <row r="56133" spans="3:14" x14ac:dyDescent="0.2">
      <c r="C56133" s="104"/>
      <c r="F56133" s="104"/>
      <c r="I56133" s="104"/>
      <c r="J56133" s="104"/>
      <c r="N56133" s="104"/>
    </row>
    <row r="56134" spans="3:14" x14ac:dyDescent="0.2">
      <c r="C56134" s="104"/>
      <c r="F56134" s="104"/>
      <c r="I56134" s="104"/>
      <c r="J56134" s="104"/>
      <c r="N56134" s="104"/>
    </row>
    <row r="56135" spans="3:14" x14ac:dyDescent="0.2">
      <c r="C56135" s="104"/>
      <c r="F56135" s="104"/>
      <c r="I56135" s="104"/>
      <c r="J56135" s="104"/>
      <c r="N56135" s="104"/>
    </row>
    <row r="56136" spans="3:14" x14ac:dyDescent="0.2">
      <c r="C56136" s="104"/>
      <c r="F56136" s="104"/>
      <c r="I56136" s="104"/>
      <c r="J56136" s="104"/>
      <c r="N56136" s="104"/>
    </row>
    <row r="56137" spans="3:14" x14ac:dyDescent="0.2">
      <c r="C56137" s="104"/>
      <c r="F56137" s="104"/>
      <c r="I56137" s="104"/>
      <c r="J56137" s="104"/>
      <c r="N56137" s="104"/>
    </row>
    <row r="56138" spans="3:14" x14ac:dyDescent="0.2">
      <c r="C56138" s="104"/>
      <c r="F56138" s="104"/>
      <c r="I56138" s="104"/>
      <c r="J56138" s="104"/>
      <c r="N56138" s="104"/>
    </row>
    <row r="56139" spans="3:14" x14ac:dyDescent="0.2">
      <c r="C56139" s="104"/>
      <c r="F56139" s="104"/>
      <c r="I56139" s="104"/>
      <c r="J56139" s="104"/>
      <c r="N56139" s="104"/>
    </row>
    <row r="56140" spans="3:14" x14ac:dyDescent="0.2">
      <c r="C56140" s="104"/>
      <c r="F56140" s="104"/>
      <c r="I56140" s="104"/>
      <c r="J56140" s="104"/>
      <c r="N56140" s="104"/>
    </row>
    <row r="56141" spans="3:14" x14ac:dyDescent="0.2">
      <c r="C56141" s="104"/>
      <c r="F56141" s="104"/>
      <c r="I56141" s="104"/>
      <c r="J56141" s="104"/>
      <c r="N56141" s="104"/>
    </row>
    <row r="56142" spans="3:14" x14ac:dyDescent="0.2">
      <c r="C56142" s="104"/>
      <c r="F56142" s="104"/>
      <c r="I56142" s="104"/>
      <c r="J56142" s="104"/>
      <c r="N56142" s="104"/>
    </row>
    <row r="56143" spans="3:14" x14ac:dyDescent="0.2">
      <c r="C56143" s="104"/>
      <c r="F56143" s="104"/>
      <c r="I56143" s="104"/>
      <c r="J56143" s="104"/>
      <c r="N56143" s="104"/>
    </row>
    <row r="56144" spans="3:14" x14ac:dyDescent="0.2">
      <c r="C56144" s="104"/>
      <c r="F56144" s="104"/>
      <c r="I56144" s="104"/>
      <c r="J56144" s="104"/>
      <c r="N56144" s="104"/>
    </row>
    <row r="56145" spans="3:14" x14ac:dyDescent="0.2">
      <c r="C56145" s="104"/>
      <c r="F56145" s="104"/>
      <c r="I56145" s="104"/>
      <c r="J56145" s="104"/>
      <c r="N56145" s="104"/>
    </row>
    <row r="56146" spans="3:14" x14ac:dyDescent="0.2">
      <c r="C56146" s="104"/>
      <c r="F56146" s="104"/>
      <c r="I56146" s="104"/>
      <c r="J56146" s="104"/>
      <c r="N56146" s="104"/>
    </row>
    <row r="56147" spans="3:14" x14ac:dyDescent="0.2">
      <c r="C56147" s="104"/>
      <c r="F56147" s="104"/>
      <c r="I56147" s="104"/>
      <c r="J56147" s="104"/>
      <c r="N56147" s="104"/>
    </row>
    <row r="56148" spans="3:14" x14ac:dyDescent="0.2">
      <c r="C56148" s="104"/>
      <c r="F56148" s="104"/>
      <c r="I56148" s="104"/>
      <c r="J56148" s="104"/>
      <c r="N56148" s="104"/>
    </row>
    <row r="56149" spans="3:14" x14ac:dyDescent="0.2">
      <c r="C56149" s="104"/>
      <c r="F56149" s="104"/>
      <c r="I56149" s="104"/>
      <c r="J56149" s="104"/>
      <c r="N56149" s="104"/>
    </row>
    <row r="56150" spans="3:14" x14ac:dyDescent="0.2">
      <c r="C56150" s="104"/>
      <c r="F56150" s="104"/>
      <c r="I56150" s="104"/>
      <c r="J56150" s="104"/>
      <c r="N56150" s="104"/>
    </row>
    <row r="56151" spans="3:14" x14ac:dyDescent="0.2">
      <c r="C56151" s="104"/>
      <c r="F56151" s="104"/>
      <c r="I56151" s="104"/>
      <c r="J56151" s="104"/>
      <c r="N56151" s="104"/>
    </row>
    <row r="56152" spans="3:14" x14ac:dyDescent="0.2">
      <c r="C56152" s="104"/>
      <c r="F56152" s="104"/>
      <c r="I56152" s="104"/>
      <c r="J56152" s="104"/>
      <c r="N56152" s="104"/>
    </row>
    <row r="56153" spans="3:14" x14ac:dyDescent="0.2">
      <c r="C56153" s="104"/>
      <c r="F56153" s="104"/>
      <c r="I56153" s="104"/>
      <c r="J56153" s="104"/>
      <c r="N56153" s="104"/>
    </row>
    <row r="56154" spans="3:14" x14ac:dyDescent="0.2">
      <c r="C56154" s="104"/>
      <c r="F56154" s="104"/>
      <c r="I56154" s="104"/>
      <c r="J56154" s="104"/>
      <c r="N56154" s="104"/>
    </row>
    <row r="56155" spans="3:14" x14ac:dyDescent="0.2">
      <c r="C56155" s="104"/>
      <c r="F56155" s="104"/>
      <c r="I56155" s="104"/>
      <c r="J56155" s="104"/>
      <c r="N56155" s="104"/>
    </row>
    <row r="56156" spans="3:14" x14ac:dyDescent="0.2">
      <c r="C56156" s="104"/>
      <c r="F56156" s="104"/>
      <c r="I56156" s="104"/>
      <c r="J56156" s="104"/>
      <c r="N56156" s="104"/>
    </row>
    <row r="56157" spans="3:14" x14ac:dyDescent="0.2">
      <c r="C56157" s="104"/>
      <c r="F56157" s="104"/>
      <c r="I56157" s="104"/>
      <c r="J56157" s="104"/>
      <c r="N56157" s="104"/>
    </row>
    <row r="56158" spans="3:14" x14ac:dyDescent="0.2">
      <c r="C56158" s="104"/>
      <c r="F56158" s="104"/>
      <c r="I56158" s="104"/>
      <c r="J56158" s="104"/>
      <c r="N56158" s="104"/>
    </row>
    <row r="56159" spans="3:14" x14ac:dyDescent="0.2">
      <c r="C56159" s="104"/>
      <c r="F56159" s="104"/>
      <c r="I56159" s="104"/>
      <c r="J56159" s="104"/>
      <c r="N56159" s="104"/>
    </row>
    <row r="56160" spans="3:14" x14ac:dyDescent="0.2">
      <c r="C56160" s="104"/>
      <c r="F56160" s="104"/>
      <c r="I56160" s="104"/>
      <c r="J56160" s="104"/>
      <c r="N56160" s="104"/>
    </row>
    <row r="56161" spans="3:14" x14ac:dyDescent="0.2">
      <c r="C56161" s="104"/>
      <c r="F56161" s="104"/>
      <c r="I56161" s="104"/>
      <c r="J56161" s="104"/>
      <c r="N56161" s="104"/>
    </row>
    <row r="56162" spans="3:14" x14ac:dyDescent="0.2">
      <c r="C56162" s="104"/>
      <c r="F56162" s="104"/>
      <c r="I56162" s="104"/>
      <c r="J56162" s="104"/>
      <c r="N56162" s="104"/>
    </row>
    <row r="56163" spans="3:14" x14ac:dyDescent="0.2">
      <c r="C56163" s="104"/>
      <c r="F56163" s="104"/>
      <c r="I56163" s="104"/>
      <c r="J56163" s="104"/>
      <c r="N56163" s="104"/>
    </row>
    <row r="56164" spans="3:14" x14ac:dyDescent="0.2">
      <c r="C56164" s="104"/>
      <c r="F56164" s="104"/>
      <c r="I56164" s="104"/>
      <c r="J56164" s="104"/>
      <c r="N56164" s="104"/>
    </row>
    <row r="56165" spans="3:14" x14ac:dyDescent="0.2">
      <c r="C56165" s="104"/>
      <c r="F56165" s="104"/>
      <c r="I56165" s="104"/>
      <c r="J56165" s="104"/>
      <c r="N56165" s="104"/>
    </row>
    <row r="56166" spans="3:14" x14ac:dyDescent="0.2">
      <c r="C56166" s="104"/>
      <c r="F56166" s="104"/>
      <c r="I56166" s="104"/>
      <c r="J56166" s="104"/>
      <c r="N56166" s="104"/>
    </row>
    <row r="56167" spans="3:14" x14ac:dyDescent="0.2">
      <c r="C56167" s="104"/>
      <c r="F56167" s="104"/>
      <c r="I56167" s="104"/>
      <c r="J56167" s="104"/>
      <c r="N56167" s="104"/>
    </row>
    <row r="56168" spans="3:14" x14ac:dyDescent="0.2">
      <c r="C56168" s="104"/>
      <c r="F56168" s="104"/>
      <c r="I56168" s="104"/>
      <c r="J56168" s="104"/>
      <c r="N56168" s="104"/>
    </row>
    <row r="56169" spans="3:14" x14ac:dyDescent="0.2">
      <c r="C56169" s="104"/>
      <c r="F56169" s="104"/>
      <c r="I56169" s="104"/>
      <c r="J56169" s="104"/>
      <c r="N56169" s="104"/>
    </row>
    <row r="56170" spans="3:14" x14ac:dyDescent="0.2">
      <c r="C56170" s="104"/>
      <c r="F56170" s="104"/>
      <c r="I56170" s="104"/>
      <c r="J56170" s="104"/>
      <c r="N56170" s="104"/>
    </row>
    <row r="56171" spans="3:14" x14ac:dyDescent="0.2">
      <c r="C56171" s="104"/>
      <c r="F56171" s="104"/>
      <c r="I56171" s="104"/>
      <c r="J56171" s="104"/>
      <c r="N56171" s="104"/>
    </row>
    <row r="56172" spans="3:14" x14ac:dyDescent="0.2">
      <c r="C56172" s="104"/>
      <c r="F56172" s="104"/>
      <c r="I56172" s="104"/>
      <c r="J56172" s="104"/>
      <c r="N56172" s="104"/>
    </row>
    <row r="56173" spans="3:14" x14ac:dyDescent="0.2">
      <c r="C56173" s="104"/>
      <c r="F56173" s="104"/>
      <c r="I56173" s="104"/>
      <c r="J56173" s="104"/>
      <c r="N56173" s="104"/>
    </row>
    <row r="56174" spans="3:14" x14ac:dyDescent="0.2">
      <c r="C56174" s="104"/>
      <c r="F56174" s="104"/>
      <c r="I56174" s="104"/>
      <c r="J56174" s="104"/>
      <c r="N56174" s="104"/>
    </row>
    <row r="56175" spans="3:14" x14ac:dyDescent="0.2">
      <c r="C56175" s="104"/>
      <c r="F56175" s="104"/>
      <c r="I56175" s="104"/>
      <c r="J56175" s="104"/>
      <c r="N56175" s="104"/>
    </row>
    <row r="56176" spans="3:14" x14ac:dyDescent="0.2">
      <c r="C56176" s="104"/>
      <c r="F56176" s="104"/>
      <c r="I56176" s="104"/>
      <c r="J56176" s="104"/>
      <c r="N56176" s="104"/>
    </row>
    <row r="56177" spans="3:14" x14ac:dyDescent="0.2">
      <c r="C56177" s="104"/>
      <c r="F56177" s="104"/>
      <c r="I56177" s="104"/>
      <c r="J56177" s="104"/>
      <c r="N56177" s="104"/>
    </row>
    <row r="56178" spans="3:14" x14ac:dyDescent="0.2">
      <c r="C56178" s="104"/>
      <c r="F56178" s="104"/>
      <c r="I56178" s="104"/>
      <c r="J56178" s="104"/>
      <c r="N56178" s="104"/>
    </row>
    <row r="56179" spans="3:14" x14ac:dyDescent="0.2">
      <c r="C56179" s="104"/>
      <c r="F56179" s="104"/>
      <c r="I56179" s="104"/>
      <c r="J56179" s="104"/>
      <c r="N56179" s="104"/>
    </row>
    <row r="56180" spans="3:14" x14ac:dyDescent="0.2">
      <c r="C56180" s="104"/>
      <c r="F56180" s="104"/>
      <c r="I56180" s="104"/>
      <c r="J56180" s="104"/>
      <c r="N56180" s="104"/>
    </row>
    <row r="56181" spans="3:14" x14ac:dyDescent="0.2">
      <c r="C56181" s="104"/>
      <c r="F56181" s="104"/>
      <c r="I56181" s="104"/>
      <c r="J56181" s="104"/>
      <c r="N56181" s="104"/>
    </row>
    <row r="56182" spans="3:14" x14ac:dyDescent="0.2">
      <c r="C56182" s="104"/>
      <c r="F56182" s="104"/>
      <c r="I56182" s="104"/>
      <c r="J56182" s="104"/>
      <c r="N56182" s="104"/>
    </row>
    <row r="56183" spans="3:14" x14ac:dyDescent="0.2">
      <c r="C56183" s="104"/>
      <c r="F56183" s="104"/>
      <c r="I56183" s="104"/>
      <c r="J56183" s="104"/>
      <c r="N56183" s="104"/>
    </row>
    <row r="56184" spans="3:14" x14ac:dyDescent="0.2">
      <c r="C56184" s="104"/>
      <c r="F56184" s="104"/>
      <c r="I56184" s="104"/>
      <c r="J56184" s="104"/>
      <c r="N56184" s="104"/>
    </row>
    <row r="56185" spans="3:14" x14ac:dyDescent="0.2">
      <c r="C56185" s="104"/>
      <c r="F56185" s="104"/>
      <c r="I56185" s="104"/>
      <c r="J56185" s="104"/>
      <c r="N56185" s="104"/>
    </row>
    <row r="56186" spans="3:14" x14ac:dyDescent="0.2">
      <c r="C56186" s="104"/>
      <c r="F56186" s="104"/>
      <c r="I56186" s="104"/>
      <c r="J56186" s="104"/>
      <c r="N56186" s="104"/>
    </row>
    <row r="56187" spans="3:14" x14ac:dyDescent="0.2">
      <c r="C56187" s="104"/>
      <c r="F56187" s="104"/>
      <c r="I56187" s="104"/>
      <c r="J56187" s="104"/>
      <c r="N56187" s="104"/>
    </row>
    <row r="56188" spans="3:14" x14ac:dyDescent="0.2">
      <c r="C56188" s="104"/>
      <c r="F56188" s="104"/>
      <c r="I56188" s="104"/>
      <c r="J56188" s="104"/>
      <c r="N56188" s="104"/>
    </row>
    <row r="56189" spans="3:14" x14ac:dyDescent="0.2">
      <c r="C56189" s="104"/>
      <c r="F56189" s="104"/>
      <c r="I56189" s="104"/>
      <c r="J56189" s="104"/>
      <c r="N56189" s="104"/>
    </row>
    <row r="56190" spans="3:14" x14ac:dyDescent="0.2">
      <c r="C56190" s="104"/>
      <c r="F56190" s="104"/>
      <c r="I56190" s="104"/>
      <c r="J56190" s="104"/>
      <c r="N56190" s="104"/>
    </row>
    <row r="56191" spans="3:14" x14ac:dyDescent="0.2">
      <c r="C56191" s="104"/>
      <c r="F56191" s="104"/>
      <c r="I56191" s="104"/>
      <c r="J56191" s="104"/>
      <c r="N56191" s="104"/>
    </row>
    <row r="56192" spans="3:14" x14ac:dyDescent="0.2">
      <c r="C56192" s="104"/>
      <c r="F56192" s="104"/>
      <c r="I56192" s="104"/>
      <c r="J56192" s="104"/>
      <c r="N56192" s="104"/>
    </row>
    <row r="56193" spans="3:14" x14ac:dyDescent="0.2">
      <c r="C56193" s="104"/>
      <c r="F56193" s="104"/>
      <c r="I56193" s="104"/>
      <c r="J56193" s="104"/>
      <c r="N56193" s="104"/>
    </row>
    <row r="56194" spans="3:14" x14ac:dyDescent="0.2">
      <c r="C56194" s="104"/>
      <c r="F56194" s="104"/>
      <c r="I56194" s="104"/>
      <c r="J56194" s="104"/>
      <c r="N56194" s="104"/>
    </row>
    <row r="56195" spans="3:14" x14ac:dyDescent="0.2">
      <c r="C56195" s="104"/>
      <c r="F56195" s="104"/>
      <c r="I56195" s="104"/>
      <c r="J56195" s="104"/>
      <c r="N56195" s="104"/>
    </row>
    <row r="56196" spans="3:14" x14ac:dyDescent="0.2">
      <c r="C56196" s="104"/>
      <c r="F56196" s="104"/>
      <c r="I56196" s="104"/>
      <c r="J56196" s="104"/>
      <c r="N56196" s="104"/>
    </row>
    <row r="56197" spans="3:14" x14ac:dyDescent="0.2">
      <c r="C56197" s="104"/>
      <c r="F56197" s="104"/>
      <c r="I56197" s="104"/>
      <c r="J56197" s="104"/>
      <c r="N56197" s="104"/>
    </row>
    <row r="56198" spans="3:14" x14ac:dyDescent="0.2">
      <c r="C56198" s="104"/>
      <c r="F56198" s="104"/>
      <c r="I56198" s="104"/>
      <c r="J56198" s="104"/>
      <c r="N56198" s="104"/>
    </row>
    <row r="56199" spans="3:14" x14ac:dyDescent="0.2">
      <c r="C56199" s="104"/>
      <c r="F56199" s="104"/>
      <c r="I56199" s="104"/>
      <c r="J56199" s="104"/>
      <c r="N56199" s="104"/>
    </row>
    <row r="56200" spans="3:14" x14ac:dyDescent="0.2">
      <c r="C56200" s="104"/>
      <c r="F56200" s="104"/>
      <c r="I56200" s="104"/>
      <c r="J56200" s="104"/>
      <c r="N56200" s="104"/>
    </row>
    <row r="56201" spans="3:14" x14ac:dyDescent="0.2">
      <c r="C56201" s="104"/>
      <c r="F56201" s="104"/>
      <c r="I56201" s="104"/>
      <c r="J56201" s="104"/>
      <c r="N56201" s="104"/>
    </row>
    <row r="56202" spans="3:14" x14ac:dyDescent="0.2">
      <c r="C56202" s="104"/>
      <c r="F56202" s="104"/>
      <c r="I56202" s="104"/>
      <c r="J56202" s="104"/>
      <c r="N56202" s="104"/>
    </row>
    <row r="56203" spans="3:14" x14ac:dyDescent="0.2">
      <c r="C56203" s="104"/>
      <c r="F56203" s="104"/>
      <c r="I56203" s="104"/>
      <c r="J56203" s="104"/>
      <c r="N56203" s="104"/>
    </row>
    <row r="56204" spans="3:14" x14ac:dyDescent="0.2">
      <c r="C56204" s="104"/>
      <c r="F56204" s="104"/>
      <c r="I56204" s="104"/>
      <c r="J56204" s="104"/>
      <c r="N56204" s="104"/>
    </row>
    <row r="56205" spans="3:14" x14ac:dyDescent="0.2">
      <c r="C56205" s="104"/>
      <c r="F56205" s="104"/>
      <c r="I56205" s="104"/>
      <c r="J56205" s="104"/>
      <c r="N56205" s="104"/>
    </row>
    <row r="56206" spans="3:14" x14ac:dyDescent="0.2">
      <c r="C56206" s="104"/>
      <c r="F56206" s="104"/>
      <c r="I56206" s="104"/>
      <c r="J56206" s="104"/>
      <c r="N56206" s="104"/>
    </row>
    <row r="56207" spans="3:14" x14ac:dyDescent="0.2">
      <c r="C56207" s="104"/>
      <c r="F56207" s="104"/>
      <c r="I56207" s="104"/>
      <c r="J56207" s="104"/>
      <c r="N56207" s="104"/>
    </row>
    <row r="56208" spans="3:14" x14ac:dyDescent="0.2">
      <c r="C56208" s="104"/>
      <c r="F56208" s="104"/>
      <c r="I56208" s="104"/>
      <c r="J56208" s="104"/>
      <c r="N56208" s="104"/>
    </row>
    <row r="56209" spans="3:14" x14ac:dyDescent="0.2">
      <c r="C56209" s="104"/>
      <c r="F56209" s="104"/>
      <c r="I56209" s="104"/>
      <c r="J56209" s="104"/>
      <c r="N56209" s="104"/>
    </row>
    <row r="56210" spans="3:14" x14ac:dyDescent="0.2">
      <c r="C56210" s="104"/>
      <c r="F56210" s="104"/>
      <c r="I56210" s="104"/>
      <c r="J56210" s="104"/>
      <c r="N56210" s="104"/>
    </row>
    <row r="56211" spans="3:14" x14ac:dyDescent="0.2">
      <c r="C56211" s="104"/>
      <c r="F56211" s="104"/>
      <c r="I56211" s="104"/>
      <c r="J56211" s="104"/>
      <c r="N56211" s="104"/>
    </row>
    <row r="56212" spans="3:14" x14ac:dyDescent="0.2">
      <c r="C56212" s="104"/>
      <c r="F56212" s="104"/>
      <c r="I56212" s="104"/>
      <c r="J56212" s="104"/>
      <c r="N56212" s="104"/>
    </row>
    <row r="56213" spans="3:14" x14ac:dyDescent="0.2">
      <c r="C56213" s="104"/>
      <c r="F56213" s="104"/>
      <c r="I56213" s="104"/>
      <c r="J56213" s="104"/>
      <c r="N56213" s="104"/>
    </row>
    <row r="56214" spans="3:14" x14ac:dyDescent="0.2">
      <c r="C56214" s="104"/>
      <c r="F56214" s="104"/>
      <c r="I56214" s="104"/>
      <c r="J56214" s="104"/>
      <c r="N56214" s="104"/>
    </row>
    <row r="56215" spans="3:14" x14ac:dyDescent="0.2">
      <c r="C56215" s="104"/>
      <c r="F56215" s="104"/>
      <c r="I56215" s="104"/>
      <c r="J56215" s="104"/>
      <c r="N56215" s="104"/>
    </row>
    <row r="56216" spans="3:14" x14ac:dyDescent="0.2">
      <c r="C56216" s="104"/>
      <c r="F56216" s="104"/>
      <c r="I56216" s="104"/>
      <c r="J56216" s="104"/>
      <c r="N56216" s="104"/>
    </row>
    <row r="56217" spans="3:14" x14ac:dyDescent="0.2">
      <c r="C56217" s="104"/>
      <c r="F56217" s="104"/>
      <c r="I56217" s="104"/>
      <c r="J56217" s="104"/>
      <c r="N56217" s="104"/>
    </row>
    <row r="56218" spans="3:14" x14ac:dyDescent="0.2">
      <c r="C56218" s="104"/>
      <c r="F56218" s="104"/>
      <c r="I56218" s="104"/>
      <c r="J56218" s="104"/>
      <c r="N56218" s="104"/>
    </row>
    <row r="56219" spans="3:14" x14ac:dyDescent="0.2">
      <c r="C56219" s="104"/>
      <c r="F56219" s="104"/>
      <c r="I56219" s="104"/>
      <c r="J56219" s="104"/>
      <c r="N56219" s="104"/>
    </row>
    <row r="56220" spans="3:14" x14ac:dyDescent="0.2">
      <c r="C56220" s="104"/>
      <c r="F56220" s="104"/>
      <c r="I56220" s="104"/>
      <c r="J56220" s="104"/>
      <c r="N56220" s="104"/>
    </row>
    <row r="56221" spans="3:14" x14ac:dyDescent="0.2">
      <c r="C56221" s="104"/>
      <c r="F56221" s="104"/>
      <c r="I56221" s="104"/>
      <c r="J56221" s="104"/>
      <c r="N56221" s="104"/>
    </row>
    <row r="56222" spans="3:14" x14ac:dyDescent="0.2">
      <c r="C56222" s="104"/>
      <c r="F56222" s="104"/>
      <c r="I56222" s="104"/>
      <c r="J56222" s="104"/>
      <c r="N56222" s="104"/>
    </row>
    <row r="56223" spans="3:14" x14ac:dyDescent="0.2">
      <c r="C56223" s="104"/>
      <c r="F56223" s="104"/>
      <c r="I56223" s="104"/>
      <c r="J56223" s="104"/>
      <c r="N56223" s="104"/>
    </row>
    <row r="56224" spans="3:14" x14ac:dyDescent="0.2">
      <c r="C56224" s="104"/>
      <c r="F56224" s="104"/>
      <c r="I56224" s="104"/>
      <c r="J56224" s="104"/>
      <c r="N56224" s="104"/>
    </row>
    <row r="56225" spans="3:14" x14ac:dyDescent="0.2">
      <c r="C56225" s="104"/>
      <c r="F56225" s="104"/>
      <c r="I56225" s="104"/>
      <c r="J56225" s="104"/>
      <c r="N56225" s="104"/>
    </row>
    <row r="56226" spans="3:14" x14ac:dyDescent="0.2">
      <c r="C56226" s="104"/>
      <c r="F56226" s="104"/>
      <c r="I56226" s="104"/>
      <c r="J56226" s="104"/>
      <c r="N56226" s="104"/>
    </row>
    <row r="56227" spans="3:14" x14ac:dyDescent="0.2">
      <c r="C56227" s="104"/>
      <c r="F56227" s="104"/>
      <c r="I56227" s="104"/>
      <c r="J56227" s="104"/>
      <c r="N56227" s="104"/>
    </row>
    <row r="56228" spans="3:14" x14ac:dyDescent="0.2">
      <c r="C56228" s="104"/>
      <c r="F56228" s="104"/>
      <c r="I56228" s="104"/>
      <c r="J56228" s="104"/>
      <c r="N56228" s="104"/>
    </row>
    <row r="56229" spans="3:14" x14ac:dyDescent="0.2">
      <c r="C56229" s="104"/>
      <c r="F56229" s="104"/>
      <c r="I56229" s="104"/>
      <c r="J56229" s="104"/>
      <c r="N56229" s="104"/>
    </row>
    <row r="56230" spans="3:14" x14ac:dyDescent="0.2">
      <c r="C56230" s="104"/>
      <c r="F56230" s="104"/>
      <c r="I56230" s="104"/>
      <c r="J56230" s="104"/>
      <c r="N56230" s="104"/>
    </row>
    <row r="56231" spans="3:14" x14ac:dyDescent="0.2">
      <c r="C56231" s="104"/>
      <c r="F56231" s="104"/>
      <c r="I56231" s="104"/>
      <c r="J56231" s="104"/>
      <c r="N56231" s="104"/>
    </row>
    <row r="56232" spans="3:14" x14ac:dyDescent="0.2">
      <c r="C56232" s="104"/>
      <c r="F56232" s="104"/>
      <c r="I56232" s="104"/>
      <c r="J56232" s="104"/>
      <c r="N56232" s="104"/>
    </row>
    <row r="56233" spans="3:14" x14ac:dyDescent="0.2">
      <c r="C56233" s="104"/>
      <c r="F56233" s="104"/>
      <c r="I56233" s="104"/>
      <c r="J56233" s="104"/>
      <c r="N56233" s="104"/>
    </row>
    <row r="56234" spans="3:14" x14ac:dyDescent="0.2">
      <c r="C56234" s="104"/>
      <c r="F56234" s="104"/>
      <c r="I56234" s="104"/>
      <c r="J56234" s="104"/>
      <c r="N56234" s="104"/>
    </row>
    <row r="56235" spans="3:14" x14ac:dyDescent="0.2">
      <c r="C56235" s="104"/>
      <c r="F56235" s="104"/>
      <c r="I56235" s="104"/>
      <c r="J56235" s="104"/>
      <c r="N56235" s="104"/>
    </row>
    <row r="56236" spans="3:14" x14ac:dyDescent="0.2">
      <c r="C56236" s="104"/>
      <c r="F56236" s="104"/>
      <c r="I56236" s="104"/>
      <c r="J56236" s="104"/>
      <c r="N56236" s="104"/>
    </row>
    <row r="56237" spans="3:14" x14ac:dyDescent="0.2">
      <c r="C56237" s="104"/>
      <c r="F56237" s="104"/>
      <c r="I56237" s="104"/>
      <c r="J56237" s="104"/>
      <c r="N56237" s="104"/>
    </row>
    <row r="56238" spans="3:14" x14ac:dyDescent="0.2">
      <c r="C56238" s="104"/>
      <c r="F56238" s="104"/>
      <c r="I56238" s="104"/>
      <c r="J56238" s="104"/>
      <c r="N56238" s="104"/>
    </row>
    <row r="56239" spans="3:14" x14ac:dyDescent="0.2">
      <c r="C56239" s="104"/>
      <c r="F56239" s="104"/>
      <c r="I56239" s="104"/>
      <c r="J56239" s="104"/>
      <c r="N56239" s="104"/>
    </row>
    <row r="56240" spans="3:14" x14ac:dyDescent="0.2">
      <c r="C56240" s="104"/>
      <c r="F56240" s="104"/>
      <c r="I56240" s="104"/>
      <c r="J56240" s="104"/>
      <c r="N56240" s="104"/>
    </row>
    <row r="56241" spans="3:14" x14ac:dyDescent="0.2">
      <c r="C56241" s="104"/>
      <c r="F56241" s="104"/>
      <c r="I56241" s="104"/>
      <c r="J56241" s="104"/>
      <c r="N56241" s="104"/>
    </row>
    <row r="56242" spans="3:14" x14ac:dyDescent="0.2">
      <c r="C56242" s="104"/>
      <c r="F56242" s="104"/>
      <c r="I56242" s="104"/>
      <c r="J56242" s="104"/>
      <c r="N56242" s="104"/>
    </row>
    <row r="56243" spans="3:14" x14ac:dyDescent="0.2">
      <c r="C56243" s="104"/>
      <c r="F56243" s="104"/>
      <c r="I56243" s="104"/>
      <c r="J56243" s="104"/>
      <c r="N56243" s="104"/>
    </row>
    <row r="56244" spans="3:14" x14ac:dyDescent="0.2">
      <c r="C56244" s="104"/>
      <c r="F56244" s="104"/>
      <c r="I56244" s="104"/>
      <c r="J56244" s="104"/>
      <c r="N56244" s="104"/>
    </row>
    <row r="56245" spans="3:14" x14ac:dyDescent="0.2">
      <c r="C56245" s="104"/>
      <c r="F56245" s="104"/>
      <c r="I56245" s="104"/>
      <c r="J56245" s="104"/>
      <c r="N56245" s="104"/>
    </row>
    <row r="56246" spans="3:14" x14ac:dyDescent="0.2">
      <c r="C56246" s="104"/>
      <c r="F56246" s="104"/>
      <c r="I56246" s="104"/>
      <c r="J56246" s="104"/>
      <c r="N56246" s="104"/>
    </row>
    <row r="56247" spans="3:14" x14ac:dyDescent="0.2">
      <c r="C56247" s="104"/>
      <c r="F56247" s="104"/>
      <c r="I56247" s="104"/>
      <c r="J56247" s="104"/>
      <c r="N56247" s="104"/>
    </row>
    <row r="56248" spans="3:14" x14ac:dyDescent="0.2">
      <c r="C56248" s="104"/>
      <c r="F56248" s="104"/>
      <c r="I56248" s="104"/>
      <c r="J56248" s="104"/>
      <c r="N56248" s="104"/>
    </row>
    <row r="56249" spans="3:14" x14ac:dyDescent="0.2">
      <c r="C56249" s="104"/>
      <c r="F56249" s="104"/>
      <c r="I56249" s="104"/>
      <c r="J56249" s="104"/>
      <c r="N56249" s="104"/>
    </row>
    <row r="56250" spans="3:14" x14ac:dyDescent="0.2">
      <c r="C56250" s="104"/>
      <c r="F56250" s="104"/>
      <c r="I56250" s="104"/>
      <c r="J56250" s="104"/>
      <c r="N56250" s="104"/>
    </row>
    <row r="56251" spans="3:14" x14ac:dyDescent="0.2">
      <c r="C56251" s="104"/>
      <c r="F56251" s="104"/>
      <c r="I56251" s="104"/>
      <c r="J56251" s="104"/>
      <c r="N56251" s="104"/>
    </row>
    <row r="56252" spans="3:14" x14ac:dyDescent="0.2">
      <c r="C56252" s="104"/>
      <c r="F56252" s="104"/>
      <c r="I56252" s="104"/>
      <c r="J56252" s="104"/>
      <c r="N56252" s="104"/>
    </row>
    <row r="56253" spans="3:14" x14ac:dyDescent="0.2">
      <c r="C56253" s="104"/>
      <c r="F56253" s="104"/>
      <c r="I56253" s="104"/>
      <c r="J56253" s="104"/>
      <c r="N56253" s="104"/>
    </row>
    <row r="56254" spans="3:14" x14ac:dyDescent="0.2">
      <c r="C56254" s="104"/>
      <c r="F56254" s="104"/>
      <c r="I56254" s="104"/>
      <c r="J56254" s="104"/>
      <c r="N56254" s="104"/>
    </row>
    <row r="56255" spans="3:14" x14ac:dyDescent="0.2">
      <c r="C56255" s="104"/>
      <c r="F56255" s="104"/>
      <c r="I56255" s="104"/>
      <c r="J56255" s="104"/>
      <c r="N56255" s="104"/>
    </row>
    <row r="56256" spans="3:14" x14ac:dyDescent="0.2">
      <c r="C56256" s="104"/>
      <c r="F56256" s="104"/>
      <c r="I56256" s="104"/>
      <c r="J56256" s="104"/>
      <c r="N56256" s="104"/>
    </row>
    <row r="56257" spans="3:14" x14ac:dyDescent="0.2">
      <c r="C56257" s="104"/>
      <c r="F56257" s="104"/>
      <c r="I56257" s="104"/>
      <c r="J56257" s="104"/>
      <c r="N56257" s="104"/>
    </row>
    <row r="56258" spans="3:14" x14ac:dyDescent="0.2">
      <c r="C56258" s="104"/>
      <c r="F56258" s="104"/>
      <c r="I56258" s="104"/>
      <c r="J56258" s="104"/>
      <c r="N56258" s="104"/>
    </row>
    <row r="56259" spans="3:14" x14ac:dyDescent="0.2">
      <c r="C56259" s="104"/>
      <c r="F56259" s="104"/>
      <c r="I56259" s="104"/>
      <c r="J56259" s="104"/>
      <c r="N56259" s="104"/>
    </row>
    <row r="56260" spans="3:14" x14ac:dyDescent="0.2">
      <c r="C56260" s="104"/>
      <c r="F56260" s="104"/>
      <c r="I56260" s="104"/>
      <c r="J56260" s="104"/>
      <c r="N56260" s="104"/>
    </row>
    <row r="56261" spans="3:14" x14ac:dyDescent="0.2">
      <c r="C56261" s="104"/>
      <c r="F56261" s="104"/>
      <c r="I56261" s="104"/>
      <c r="J56261" s="104"/>
      <c r="N56261" s="104"/>
    </row>
    <row r="56262" spans="3:14" x14ac:dyDescent="0.2">
      <c r="C56262" s="104"/>
      <c r="F56262" s="104"/>
      <c r="I56262" s="104"/>
      <c r="J56262" s="104"/>
      <c r="N56262" s="104"/>
    </row>
    <row r="56263" spans="3:14" x14ac:dyDescent="0.2">
      <c r="C56263" s="104"/>
      <c r="F56263" s="104"/>
      <c r="I56263" s="104"/>
      <c r="J56263" s="104"/>
      <c r="N56263" s="104"/>
    </row>
    <row r="56264" spans="3:14" x14ac:dyDescent="0.2">
      <c r="C56264" s="104"/>
      <c r="F56264" s="104"/>
      <c r="I56264" s="104"/>
      <c r="J56264" s="104"/>
      <c r="N56264" s="104"/>
    </row>
    <row r="56265" spans="3:14" x14ac:dyDescent="0.2">
      <c r="C56265" s="104"/>
      <c r="F56265" s="104"/>
      <c r="I56265" s="104"/>
      <c r="J56265" s="104"/>
      <c r="N56265" s="104"/>
    </row>
    <row r="56266" spans="3:14" x14ac:dyDescent="0.2">
      <c r="C56266" s="104"/>
      <c r="F56266" s="104"/>
      <c r="I56266" s="104"/>
      <c r="J56266" s="104"/>
      <c r="N56266" s="104"/>
    </row>
    <row r="56267" spans="3:14" x14ac:dyDescent="0.2">
      <c r="C56267" s="104"/>
      <c r="F56267" s="104"/>
      <c r="I56267" s="104"/>
      <c r="J56267" s="104"/>
      <c r="N56267" s="104"/>
    </row>
    <row r="56268" spans="3:14" x14ac:dyDescent="0.2">
      <c r="C56268" s="104"/>
      <c r="F56268" s="104"/>
      <c r="I56268" s="104"/>
      <c r="J56268" s="104"/>
      <c r="N56268" s="104"/>
    </row>
    <row r="56269" spans="3:14" x14ac:dyDescent="0.2">
      <c r="C56269" s="104"/>
      <c r="F56269" s="104"/>
      <c r="I56269" s="104"/>
      <c r="J56269" s="104"/>
      <c r="N56269" s="104"/>
    </row>
    <row r="56270" spans="3:14" x14ac:dyDescent="0.2">
      <c r="C56270" s="104"/>
      <c r="F56270" s="104"/>
      <c r="I56270" s="104"/>
      <c r="J56270" s="104"/>
      <c r="N56270" s="104"/>
    </row>
    <row r="56271" spans="3:14" x14ac:dyDescent="0.2">
      <c r="C56271" s="104"/>
      <c r="F56271" s="104"/>
      <c r="I56271" s="104"/>
      <c r="J56271" s="104"/>
      <c r="N56271" s="104"/>
    </row>
    <row r="56272" spans="3:14" x14ac:dyDescent="0.2">
      <c r="C56272" s="104"/>
      <c r="F56272" s="104"/>
      <c r="I56272" s="104"/>
      <c r="J56272" s="104"/>
      <c r="N56272" s="104"/>
    </row>
    <row r="56273" spans="3:14" x14ac:dyDescent="0.2">
      <c r="C56273" s="104"/>
      <c r="F56273" s="104"/>
      <c r="I56273" s="104"/>
      <c r="J56273" s="104"/>
      <c r="N56273" s="104"/>
    </row>
    <row r="56274" spans="3:14" x14ac:dyDescent="0.2">
      <c r="C56274" s="104"/>
      <c r="F56274" s="104"/>
      <c r="I56274" s="104"/>
      <c r="J56274" s="104"/>
      <c r="N56274" s="104"/>
    </row>
    <row r="56275" spans="3:14" x14ac:dyDescent="0.2">
      <c r="C56275" s="104"/>
      <c r="F56275" s="104"/>
      <c r="I56275" s="104"/>
      <c r="J56275" s="104"/>
      <c r="N56275" s="104"/>
    </row>
    <row r="56276" spans="3:14" x14ac:dyDescent="0.2">
      <c r="C56276" s="104"/>
      <c r="F56276" s="104"/>
      <c r="I56276" s="104"/>
      <c r="J56276" s="104"/>
      <c r="N56276" s="104"/>
    </row>
    <row r="56277" spans="3:14" x14ac:dyDescent="0.2">
      <c r="C56277" s="104"/>
      <c r="F56277" s="104"/>
      <c r="I56277" s="104"/>
      <c r="J56277" s="104"/>
      <c r="N56277" s="104"/>
    </row>
    <row r="56278" spans="3:14" x14ac:dyDescent="0.2">
      <c r="C56278" s="104"/>
      <c r="F56278" s="104"/>
      <c r="I56278" s="104"/>
      <c r="J56278" s="104"/>
      <c r="N56278" s="104"/>
    </row>
    <row r="56279" spans="3:14" x14ac:dyDescent="0.2">
      <c r="C56279" s="104"/>
      <c r="F56279" s="104"/>
      <c r="I56279" s="104"/>
      <c r="J56279" s="104"/>
      <c r="N56279" s="104"/>
    </row>
    <row r="56280" spans="3:14" x14ac:dyDescent="0.2">
      <c r="C56280" s="104"/>
      <c r="F56280" s="104"/>
      <c r="I56280" s="104"/>
      <c r="J56280" s="104"/>
      <c r="N56280" s="104"/>
    </row>
    <row r="56281" spans="3:14" x14ac:dyDescent="0.2">
      <c r="C56281" s="104"/>
      <c r="F56281" s="104"/>
      <c r="I56281" s="104"/>
      <c r="J56281" s="104"/>
      <c r="N56281" s="104"/>
    </row>
    <row r="56282" spans="3:14" x14ac:dyDescent="0.2">
      <c r="C56282" s="104"/>
      <c r="F56282" s="104"/>
      <c r="I56282" s="104"/>
      <c r="J56282" s="104"/>
      <c r="N56282" s="104"/>
    </row>
    <row r="56283" spans="3:14" x14ac:dyDescent="0.2">
      <c r="C56283" s="104"/>
      <c r="F56283" s="104"/>
      <c r="I56283" s="104"/>
      <c r="J56283" s="104"/>
      <c r="N56283" s="104"/>
    </row>
    <row r="56284" spans="3:14" x14ac:dyDescent="0.2">
      <c r="C56284" s="104"/>
      <c r="F56284" s="104"/>
      <c r="I56284" s="104"/>
      <c r="J56284" s="104"/>
      <c r="N56284" s="104"/>
    </row>
    <row r="56285" spans="3:14" x14ac:dyDescent="0.2">
      <c r="C56285" s="104"/>
      <c r="F56285" s="104"/>
      <c r="I56285" s="104"/>
      <c r="J56285" s="104"/>
      <c r="N56285" s="104"/>
    </row>
    <row r="56286" spans="3:14" x14ac:dyDescent="0.2">
      <c r="C56286" s="104"/>
      <c r="F56286" s="104"/>
      <c r="I56286" s="104"/>
      <c r="J56286" s="104"/>
      <c r="N56286" s="104"/>
    </row>
    <row r="56287" spans="3:14" x14ac:dyDescent="0.2">
      <c r="C56287" s="104"/>
      <c r="F56287" s="104"/>
      <c r="I56287" s="104"/>
      <c r="J56287" s="104"/>
      <c r="N56287" s="104"/>
    </row>
    <row r="56288" spans="3:14" x14ac:dyDescent="0.2">
      <c r="C56288" s="104"/>
      <c r="F56288" s="104"/>
      <c r="I56288" s="104"/>
      <c r="J56288" s="104"/>
      <c r="N56288" s="104"/>
    </row>
    <row r="56289" spans="3:14" x14ac:dyDescent="0.2">
      <c r="C56289" s="104"/>
      <c r="F56289" s="104"/>
      <c r="I56289" s="104"/>
      <c r="J56289" s="104"/>
      <c r="N56289" s="104"/>
    </row>
    <row r="56290" spans="3:14" x14ac:dyDescent="0.2">
      <c r="C56290" s="104"/>
      <c r="F56290" s="104"/>
      <c r="I56290" s="104"/>
      <c r="J56290" s="104"/>
      <c r="N56290" s="104"/>
    </row>
    <row r="56291" spans="3:14" x14ac:dyDescent="0.2">
      <c r="C56291" s="104"/>
      <c r="F56291" s="104"/>
      <c r="I56291" s="104"/>
      <c r="J56291" s="104"/>
      <c r="N56291" s="104"/>
    </row>
    <row r="56292" spans="3:14" x14ac:dyDescent="0.2">
      <c r="C56292" s="104"/>
      <c r="F56292" s="104"/>
      <c r="I56292" s="104"/>
      <c r="J56292" s="104"/>
      <c r="N56292" s="104"/>
    </row>
    <row r="56293" spans="3:14" x14ac:dyDescent="0.2">
      <c r="C56293" s="104"/>
      <c r="F56293" s="104"/>
      <c r="I56293" s="104"/>
      <c r="J56293" s="104"/>
      <c r="N56293" s="104"/>
    </row>
    <row r="56294" spans="3:14" x14ac:dyDescent="0.2">
      <c r="C56294" s="104"/>
      <c r="F56294" s="104"/>
      <c r="I56294" s="104"/>
      <c r="J56294" s="104"/>
      <c r="N56294" s="104"/>
    </row>
    <row r="56295" spans="3:14" x14ac:dyDescent="0.2">
      <c r="C56295" s="104"/>
      <c r="F56295" s="104"/>
      <c r="I56295" s="104"/>
      <c r="J56295" s="104"/>
      <c r="N56295" s="104"/>
    </row>
    <row r="56296" spans="3:14" x14ac:dyDescent="0.2">
      <c r="C56296" s="104"/>
      <c r="F56296" s="104"/>
      <c r="I56296" s="104"/>
      <c r="J56296" s="104"/>
      <c r="N56296" s="104"/>
    </row>
    <row r="56297" spans="3:14" x14ac:dyDescent="0.2">
      <c r="C56297" s="104"/>
      <c r="F56297" s="104"/>
      <c r="I56297" s="104"/>
      <c r="J56297" s="104"/>
      <c r="N56297" s="104"/>
    </row>
    <row r="56298" spans="3:14" x14ac:dyDescent="0.2">
      <c r="C56298" s="104"/>
      <c r="F56298" s="104"/>
      <c r="I56298" s="104"/>
      <c r="J56298" s="104"/>
      <c r="N56298" s="104"/>
    </row>
    <row r="56299" spans="3:14" x14ac:dyDescent="0.2">
      <c r="C56299" s="104"/>
      <c r="F56299" s="104"/>
      <c r="I56299" s="104"/>
      <c r="J56299" s="104"/>
      <c r="N56299" s="104"/>
    </row>
    <row r="56300" spans="3:14" x14ac:dyDescent="0.2">
      <c r="C56300" s="104"/>
      <c r="F56300" s="104"/>
      <c r="I56300" s="104"/>
      <c r="J56300" s="104"/>
      <c r="N56300" s="104"/>
    </row>
    <row r="56301" spans="3:14" x14ac:dyDescent="0.2">
      <c r="C56301" s="104"/>
      <c r="F56301" s="104"/>
      <c r="I56301" s="104"/>
      <c r="J56301" s="104"/>
      <c r="N56301" s="104"/>
    </row>
    <row r="56302" spans="3:14" x14ac:dyDescent="0.2">
      <c r="C56302" s="104"/>
      <c r="F56302" s="104"/>
      <c r="I56302" s="104"/>
      <c r="J56302" s="104"/>
      <c r="N56302" s="104"/>
    </row>
    <row r="56303" spans="3:14" x14ac:dyDescent="0.2">
      <c r="C56303" s="104"/>
      <c r="F56303" s="104"/>
      <c r="I56303" s="104"/>
      <c r="J56303" s="104"/>
      <c r="N56303" s="104"/>
    </row>
    <row r="56304" spans="3:14" x14ac:dyDescent="0.2">
      <c r="C56304" s="104"/>
      <c r="F56304" s="104"/>
      <c r="I56304" s="104"/>
      <c r="J56304" s="104"/>
      <c r="N56304" s="104"/>
    </row>
    <row r="56305" spans="3:14" x14ac:dyDescent="0.2">
      <c r="C56305" s="104"/>
      <c r="F56305" s="104"/>
      <c r="I56305" s="104"/>
      <c r="J56305" s="104"/>
      <c r="N56305" s="104"/>
    </row>
    <row r="56306" spans="3:14" x14ac:dyDescent="0.2">
      <c r="C56306" s="104"/>
      <c r="F56306" s="104"/>
      <c r="I56306" s="104"/>
      <c r="J56306" s="104"/>
      <c r="N56306" s="104"/>
    </row>
    <row r="56307" spans="3:14" x14ac:dyDescent="0.2">
      <c r="C56307" s="104"/>
      <c r="F56307" s="104"/>
      <c r="I56307" s="104"/>
      <c r="J56307" s="104"/>
      <c r="N56307" s="104"/>
    </row>
    <row r="56308" spans="3:14" x14ac:dyDescent="0.2">
      <c r="C56308" s="104"/>
      <c r="F56308" s="104"/>
      <c r="I56308" s="104"/>
      <c r="J56308" s="104"/>
      <c r="N56308" s="104"/>
    </row>
    <row r="56309" spans="3:14" x14ac:dyDescent="0.2">
      <c r="C56309" s="104"/>
      <c r="F56309" s="104"/>
      <c r="I56309" s="104"/>
      <c r="J56309" s="104"/>
      <c r="N56309" s="104"/>
    </row>
    <row r="56310" spans="3:14" x14ac:dyDescent="0.2">
      <c r="C56310" s="104"/>
      <c r="F56310" s="104"/>
      <c r="I56310" s="104"/>
      <c r="J56310" s="104"/>
      <c r="N56310" s="104"/>
    </row>
    <row r="56311" spans="3:14" x14ac:dyDescent="0.2">
      <c r="C56311" s="104"/>
      <c r="F56311" s="104"/>
      <c r="I56311" s="104"/>
      <c r="J56311" s="104"/>
      <c r="N56311" s="104"/>
    </row>
    <row r="56312" spans="3:14" x14ac:dyDescent="0.2">
      <c r="C56312" s="104"/>
      <c r="F56312" s="104"/>
      <c r="I56312" s="104"/>
      <c r="J56312" s="104"/>
      <c r="N56312" s="104"/>
    </row>
    <row r="56313" spans="3:14" x14ac:dyDescent="0.2">
      <c r="C56313" s="104"/>
      <c r="F56313" s="104"/>
      <c r="I56313" s="104"/>
      <c r="J56313" s="104"/>
      <c r="N56313" s="104"/>
    </row>
    <row r="56314" spans="3:14" x14ac:dyDescent="0.2">
      <c r="C56314" s="104"/>
      <c r="F56314" s="104"/>
      <c r="I56314" s="104"/>
      <c r="J56314" s="104"/>
      <c r="N56314" s="104"/>
    </row>
    <row r="56315" spans="3:14" x14ac:dyDescent="0.2">
      <c r="C56315" s="104"/>
      <c r="F56315" s="104"/>
      <c r="I56315" s="104"/>
      <c r="J56315" s="104"/>
      <c r="N56315" s="104"/>
    </row>
    <row r="56316" spans="3:14" x14ac:dyDescent="0.2">
      <c r="C56316" s="104"/>
      <c r="F56316" s="104"/>
      <c r="I56316" s="104"/>
      <c r="J56316" s="104"/>
      <c r="N56316" s="104"/>
    </row>
    <row r="56317" spans="3:14" x14ac:dyDescent="0.2">
      <c r="C56317" s="104"/>
      <c r="F56317" s="104"/>
      <c r="I56317" s="104"/>
      <c r="J56317" s="104"/>
      <c r="N56317" s="104"/>
    </row>
    <row r="56318" spans="3:14" x14ac:dyDescent="0.2">
      <c r="C56318" s="104"/>
      <c r="F56318" s="104"/>
      <c r="I56318" s="104"/>
      <c r="J56318" s="104"/>
      <c r="N56318" s="104"/>
    </row>
    <row r="56319" spans="3:14" x14ac:dyDescent="0.2">
      <c r="C56319" s="104"/>
      <c r="F56319" s="104"/>
      <c r="I56319" s="104"/>
      <c r="J56319" s="104"/>
      <c r="N56319" s="104"/>
    </row>
    <row r="56320" spans="3:14" x14ac:dyDescent="0.2">
      <c r="C56320" s="104"/>
      <c r="F56320" s="104"/>
      <c r="I56320" s="104"/>
      <c r="J56320" s="104"/>
      <c r="N56320" s="104"/>
    </row>
    <row r="56321" spans="3:14" x14ac:dyDescent="0.2">
      <c r="C56321" s="104"/>
      <c r="F56321" s="104"/>
      <c r="I56321" s="104"/>
      <c r="J56321" s="104"/>
      <c r="N56321" s="104"/>
    </row>
    <row r="56322" spans="3:14" x14ac:dyDescent="0.2">
      <c r="C56322" s="104"/>
      <c r="F56322" s="104"/>
      <c r="I56322" s="104"/>
      <c r="J56322" s="104"/>
      <c r="N56322" s="104"/>
    </row>
    <row r="56323" spans="3:14" x14ac:dyDescent="0.2">
      <c r="C56323" s="104"/>
      <c r="F56323" s="104"/>
      <c r="I56323" s="104"/>
      <c r="J56323" s="104"/>
      <c r="N56323" s="104"/>
    </row>
    <row r="56324" spans="3:14" x14ac:dyDescent="0.2">
      <c r="C56324" s="104"/>
      <c r="F56324" s="104"/>
      <c r="I56324" s="104"/>
      <c r="J56324" s="104"/>
      <c r="N56324" s="104"/>
    </row>
    <row r="56325" spans="3:14" x14ac:dyDescent="0.2">
      <c r="C56325" s="104"/>
      <c r="F56325" s="104"/>
      <c r="I56325" s="104"/>
      <c r="J56325" s="104"/>
      <c r="N56325" s="104"/>
    </row>
    <row r="56326" spans="3:14" x14ac:dyDescent="0.2">
      <c r="C56326" s="104"/>
      <c r="F56326" s="104"/>
      <c r="I56326" s="104"/>
      <c r="J56326" s="104"/>
      <c r="N56326" s="104"/>
    </row>
    <row r="56327" spans="3:14" x14ac:dyDescent="0.2">
      <c r="C56327" s="104"/>
      <c r="F56327" s="104"/>
      <c r="I56327" s="104"/>
      <c r="J56327" s="104"/>
      <c r="N56327" s="104"/>
    </row>
    <row r="56328" spans="3:14" x14ac:dyDescent="0.2">
      <c r="C56328" s="104"/>
      <c r="F56328" s="104"/>
      <c r="I56328" s="104"/>
      <c r="J56328" s="104"/>
      <c r="N56328" s="104"/>
    </row>
    <row r="56329" spans="3:14" x14ac:dyDescent="0.2">
      <c r="C56329" s="104"/>
      <c r="F56329" s="104"/>
      <c r="I56329" s="104"/>
      <c r="J56329" s="104"/>
      <c r="N56329" s="104"/>
    </row>
    <row r="56330" spans="3:14" x14ac:dyDescent="0.2">
      <c r="C56330" s="104"/>
      <c r="F56330" s="104"/>
      <c r="I56330" s="104"/>
      <c r="J56330" s="104"/>
      <c r="N56330" s="104"/>
    </row>
    <row r="56331" spans="3:14" x14ac:dyDescent="0.2">
      <c r="C56331" s="104"/>
      <c r="F56331" s="104"/>
      <c r="I56331" s="104"/>
      <c r="J56331" s="104"/>
      <c r="N56331" s="104"/>
    </row>
    <row r="56332" spans="3:14" x14ac:dyDescent="0.2">
      <c r="C56332" s="104"/>
      <c r="F56332" s="104"/>
      <c r="I56332" s="104"/>
      <c r="J56332" s="104"/>
      <c r="N56332" s="104"/>
    </row>
    <row r="56333" spans="3:14" x14ac:dyDescent="0.2">
      <c r="C56333" s="104"/>
      <c r="F56333" s="104"/>
      <c r="I56333" s="104"/>
      <c r="J56333" s="104"/>
      <c r="N56333" s="104"/>
    </row>
    <row r="56334" spans="3:14" x14ac:dyDescent="0.2">
      <c r="C56334" s="104"/>
      <c r="F56334" s="104"/>
      <c r="I56334" s="104"/>
      <c r="J56334" s="104"/>
      <c r="N56334" s="104"/>
    </row>
    <row r="56335" spans="3:14" x14ac:dyDescent="0.2">
      <c r="C56335" s="104"/>
      <c r="F56335" s="104"/>
      <c r="I56335" s="104"/>
      <c r="J56335" s="104"/>
      <c r="N56335" s="104"/>
    </row>
    <row r="56336" spans="3:14" x14ac:dyDescent="0.2">
      <c r="C56336" s="104"/>
      <c r="F56336" s="104"/>
      <c r="I56336" s="104"/>
      <c r="J56336" s="104"/>
      <c r="N56336" s="104"/>
    </row>
    <row r="56337" spans="3:14" x14ac:dyDescent="0.2">
      <c r="C56337" s="104"/>
      <c r="F56337" s="104"/>
      <c r="I56337" s="104"/>
      <c r="J56337" s="104"/>
      <c r="N56337" s="104"/>
    </row>
    <row r="56338" spans="3:14" x14ac:dyDescent="0.2">
      <c r="C56338" s="104"/>
      <c r="F56338" s="104"/>
      <c r="I56338" s="104"/>
      <c r="J56338" s="104"/>
      <c r="N56338" s="104"/>
    </row>
    <row r="56339" spans="3:14" x14ac:dyDescent="0.2">
      <c r="C56339" s="104"/>
      <c r="F56339" s="104"/>
      <c r="I56339" s="104"/>
      <c r="J56339" s="104"/>
      <c r="N56339" s="104"/>
    </row>
    <row r="56340" spans="3:14" x14ac:dyDescent="0.2">
      <c r="C56340" s="104"/>
      <c r="F56340" s="104"/>
      <c r="I56340" s="104"/>
      <c r="J56340" s="104"/>
      <c r="N56340" s="104"/>
    </row>
    <row r="56341" spans="3:14" x14ac:dyDescent="0.2">
      <c r="C56341" s="104"/>
      <c r="F56341" s="104"/>
      <c r="I56341" s="104"/>
      <c r="J56341" s="104"/>
      <c r="N56341" s="104"/>
    </row>
    <row r="56342" spans="3:14" x14ac:dyDescent="0.2">
      <c r="C56342" s="104"/>
      <c r="F56342" s="104"/>
      <c r="I56342" s="104"/>
      <c r="J56342" s="104"/>
      <c r="N56342" s="104"/>
    </row>
    <row r="56343" spans="3:14" x14ac:dyDescent="0.2">
      <c r="C56343" s="104"/>
      <c r="F56343" s="104"/>
      <c r="I56343" s="104"/>
      <c r="J56343" s="104"/>
      <c r="N56343" s="104"/>
    </row>
    <row r="56344" spans="3:14" x14ac:dyDescent="0.2">
      <c r="C56344" s="104"/>
      <c r="F56344" s="104"/>
      <c r="I56344" s="104"/>
      <c r="J56344" s="104"/>
      <c r="N56344" s="104"/>
    </row>
    <row r="56345" spans="3:14" x14ac:dyDescent="0.2">
      <c r="C56345" s="104"/>
      <c r="F56345" s="104"/>
      <c r="I56345" s="104"/>
      <c r="J56345" s="104"/>
      <c r="N56345" s="104"/>
    </row>
    <row r="56346" spans="3:14" x14ac:dyDescent="0.2">
      <c r="C56346" s="104"/>
      <c r="F56346" s="104"/>
      <c r="I56346" s="104"/>
      <c r="J56346" s="104"/>
      <c r="N56346" s="104"/>
    </row>
    <row r="56347" spans="3:14" x14ac:dyDescent="0.2">
      <c r="C56347" s="104"/>
      <c r="F56347" s="104"/>
      <c r="I56347" s="104"/>
      <c r="J56347" s="104"/>
      <c r="N56347" s="104"/>
    </row>
    <row r="56348" spans="3:14" x14ac:dyDescent="0.2">
      <c r="C56348" s="104"/>
      <c r="F56348" s="104"/>
      <c r="I56348" s="104"/>
      <c r="J56348" s="104"/>
      <c r="N56348" s="104"/>
    </row>
    <row r="56349" spans="3:14" x14ac:dyDescent="0.2">
      <c r="C56349" s="104"/>
      <c r="F56349" s="104"/>
      <c r="I56349" s="104"/>
      <c r="J56349" s="104"/>
      <c r="N56349" s="104"/>
    </row>
    <row r="56350" spans="3:14" x14ac:dyDescent="0.2">
      <c r="C56350" s="104"/>
      <c r="F56350" s="104"/>
      <c r="I56350" s="104"/>
      <c r="J56350" s="104"/>
      <c r="N56350" s="104"/>
    </row>
    <row r="56351" spans="3:14" x14ac:dyDescent="0.2">
      <c r="C56351" s="104"/>
      <c r="F56351" s="104"/>
      <c r="I56351" s="104"/>
      <c r="J56351" s="104"/>
      <c r="N56351" s="104"/>
    </row>
    <row r="56352" spans="3:14" x14ac:dyDescent="0.2">
      <c r="C56352" s="104"/>
      <c r="F56352" s="104"/>
      <c r="I56352" s="104"/>
      <c r="J56352" s="104"/>
      <c r="N56352" s="104"/>
    </row>
    <row r="56353" spans="3:14" x14ac:dyDescent="0.2">
      <c r="C56353" s="104"/>
      <c r="F56353" s="104"/>
      <c r="I56353" s="104"/>
      <c r="J56353" s="104"/>
      <c r="N56353" s="104"/>
    </row>
    <row r="56354" spans="3:14" x14ac:dyDescent="0.2">
      <c r="C56354" s="104"/>
      <c r="F56354" s="104"/>
      <c r="I56354" s="104"/>
      <c r="J56354" s="104"/>
      <c r="N56354" s="104"/>
    </row>
    <row r="56355" spans="3:14" x14ac:dyDescent="0.2">
      <c r="C56355" s="104"/>
      <c r="F56355" s="104"/>
      <c r="I56355" s="104"/>
      <c r="J56355" s="104"/>
      <c r="N56355" s="104"/>
    </row>
    <row r="56356" spans="3:14" x14ac:dyDescent="0.2">
      <c r="C56356" s="104"/>
      <c r="F56356" s="104"/>
      <c r="I56356" s="104"/>
      <c r="J56356" s="104"/>
      <c r="N56356" s="104"/>
    </row>
    <row r="56357" spans="3:14" x14ac:dyDescent="0.2">
      <c r="C56357" s="104"/>
      <c r="F56357" s="104"/>
      <c r="I56357" s="104"/>
      <c r="J56357" s="104"/>
      <c r="N56357" s="104"/>
    </row>
    <row r="56358" spans="3:14" x14ac:dyDescent="0.2">
      <c r="C56358" s="104"/>
      <c r="F56358" s="104"/>
      <c r="I56358" s="104"/>
      <c r="J56358" s="104"/>
      <c r="N56358" s="104"/>
    </row>
    <row r="56359" spans="3:14" x14ac:dyDescent="0.2">
      <c r="C56359" s="104"/>
      <c r="F56359" s="104"/>
      <c r="I56359" s="104"/>
      <c r="J56359" s="104"/>
      <c r="N56359" s="104"/>
    </row>
    <row r="56360" spans="3:14" x14ac:dyDescent="0.2">
      <c r="C56360" s="104"/>
      <c r="F56360" s="104"/>
      <c r="I56360" s="104"/>
      <c r="J56360" s="104"/>
      <c r="N56360" s="104"/>
    </row>
    <row r="56361" spans="3:14" x14ac:dyDescent="0.2">
      <c r="C56361" s="104"/>
      <c r="F56361" s="104"/>
      <c r="I56361" s="104"/>
      <c r="J56361" s="104"/>
      <c r="N56361" s="104"/>
    </row>
    <row r="56362" spans="3:14" x14ac:dyDescent="0.2">
      <c r="C56362" s="104"/>
      <c r="F56362" s="104"/>
      <c r="I56362" s="104"/>
      <c r="J56362" s="104"/>
      <c r="N56362" s="104"/>
    </row>
    <row r="56363" spans="3:14" x14ac:dyDescent="0.2">
      <c r="C56363" s="104"/>
      <c r="F56363" s="104"/>
      <c r="I56363" s="104"/>
      <c r="J56363" s="104"/>
      <c r="N56363" s="104"/>
    </row>
    <row r="56364" spans="3:14" x14ac:dyDescent="0.2">
      <c r="C56364" s="104"/>
      <c r="F56364" s="104"/>
      <c r="I56364" s="104"/>
      <c r="J56364" s="104"/>
      <c r="N56364" s="104"/>
    </row>
    <row r="56365" spans="3:14" x14ac:dyDescent="0.2">
      <c r="C56365" s="104"/>
      <c r="F56365" s="104"/>
      <c r="I56365" s="104"/>
      <c r="J56365" s="104"/>
      <c r="N56365" s="104"/>
    </row>
    <row r="56366" spans="3:14" x14ac:dyDescent="0.2">
      <c r="C56366" s="104"/>
      <c r="F56366" s="104"/>
      <c r="I56366" s="104"/>
      <c r="J56366" s="104"/>
      <c r="N56366" s="104"/>
    </row>
    <row r="56367" spans="3:14" x14ac:dyDescent="0.2">
      <c r="C56367" s="104"/>
      <c r="F56367" s="104"/>
      <c r="I56367" s="104"/>
      <c r="J56367" s="104"/>
      <c r="N56367" s="104"/>
    </row>
    <row r="56368" spans="3:14" x14ac:dyDescent="0.2">
      <c r="C56368" s="104"/>
      <c r="F56368" s="104"/>
      <c r="I56368" s="104"/>
      <c r="J56368" s="104"/>
      <c r="N56368" s="104"/>
    </row>
    <row r="56369" spans="3:14" x14ac:dyDescent="0.2">
      <c r="C56369" s="104"/>
      <c r="F56369" s="104"/>
      <c r="I56369" s="104"/>
      <c r="J56369" s="104"/>
      <c r="N56369" s="104"/>
    </row>
    <row r="56370" spans="3:14" x14ac:dyDescent="0.2">
      <c r="C56370" s="104"/>
      <c r="F56370" s="104"/>
      <c r="I56370" s="104"/>
      <c r="J56370" s="104"/>
      <c r="N56370" s="104"/>
    </row>
    <row r="56371" spans="3:14" x14ac:dyDescent="0.2">
      <c r="C56371" s="104"/>
      <c r="F56371" s="104"/>
      <c r="I56371" s="104"/>
      <c r="J56371" s="104"/>
      <c r="N56371" s="104"/>
    </row>
    <row r="56372" spans="3:14" x14ac:dyDescent="0.2">
      <c r="C56372" s="104"/>
      <c r="F56372" s="104"/>
      <c r="I56372" s="104"/>
      <c r="J56372" s="104"/>
      <c r="N56372" s="104"/>
    </row>
    <row r="56373" spans="3:14" x14ac:dyDescent="0.2">
      <c r="C56373" s="104"/>
      <c r="F56373" s="104"/>
      <c r="I56373" s="104"/>
      <c r="J56373" s="104"/>
      <c r="N56373" s="104"/>
    </row>
    <row r="56374" spans="3:14" x14ac:dyDescent="0.2">
      <c r="C56374" s="104"/>
      <c r="F56374" s="104"/>
      <c r="I56374" s="104"/>
      <c r="J56374" s="104"/>
      <c r="N56374" s="104"/>
    </row>
    <row r="56375" spans="3:14" x14ac:dyDescent="0.2">
      <c r="C56375" s="104"/>
      <c r="F56375" s="104"/>
      <c r="I56375" s="104"/>
      <c r="J56375" s="104"/>
      <c r="N56375" s="104"/>
    </row>
    <row r="56376" spans="3:14" x14ac:dyDescent="0.2">
      <c r="C56376" s="104"/>
      <c r="F56376" s="104"/>
      <c r="I56376" s="104"/>
      <c r="J56376" s="104"/>
      <c r="N56376" s="104"/>
    </row>
    <row r="56377" spans="3:14" x14ac:dyDescent="0.2">
      <c r="C56377" s="104"/>
      <c r="F56377" s="104"/>
      <c r="I56377" s="104"/>
      <c r="J56377" s="104"/>
      <c r="N56377" s="104"/>
    </row>
    <row r="56378" spans="3:14" x14ac:dyDescent="0.2">
      <c r="C56378" s="104"/>
      <c r="F56378" s="104"/>
      <c r="I56378" s="104"/>
      <c r="J56378" s="104"/>
      <c r="N56378" s="104"/>
    </row>
    <row r="56379" spans="3:14" x14ac:dyDescent="0.2">
      <c r="C56379" s="104"/>
      <c r="F56379" s="104"/>
      <c r="I56379" s="104"/>
      <c r="J56379" s="104"/>
      <c r="N56379" s="104"/>
    </row>
    <row r="56380" spans="3:14" x14ac:dyDescent="0.2">
      <c r="C56380" s="104"/>
      <c r="F56380" s="104"/>
      <c r="I56380" s="104"/>
      <c r="J56380" s="104"/>
      <c r="N56380" s="104"/>
    </row>
    <row r="56381" spans="3:14" x14ac:dyDescent="0.2">
      <c r="C56381" s="104"/>
      <c r="F56381" s="104"/>
      <c r="I56381" s="104"/>
      <c r="J56381" s="104"/>
      <c r="N56381" s="104"/>
    </row>
    <row r="56382" spans="3:14" x14ac:dyDescent="0.2">
      <c r="C56382" s="104"/>
      <c r="F56382" s="104"/>
      <c r="I56382" s="104"/>
      <c r="J56382" s="104"/>
      <c r="N56382" s="104"/>
    </row>
    <row r="56383" spans="3:14" x14ac:dyDescent="0.2">
      <c r="C56383" s="104"/>
      <c r="F56383" s="104"/>
      <c r="I56383" s="104"/>
      <c r="J56383" s="104"/>
      <c r="N56383" s="104"/>
    </row>
    <row r="56384" spans="3:14" x14ac:dyDescent="0.2">
      <c r="C56384" s="104"/>
      <c r="F56384" s="104"/>
      <c r="I56384" s="104"/>
      <c r="J56384" s="104"/>
      <c r="N56384" s="104"/>
    </row>
    <row r="56385" spans="3:14" x14ac:dyDescent="0.2">
      <c r="C56385" s="104"/>
      <c r="F56385" s="104"/>
      <c r="I56385" s="104"/>
      <c r="J56385" s="104"/>
      <c r="N56385" s="104"/>
    </row>
    <row r="56386" spans="3:14" x14ac:dyDescent="0.2">
      <c r="C56386" s="104"/>
      <c r="F56386" s="104"/>
      <c r="I56386" s="104"/>
      <c r="J56386" s="104"/>
      <c r="N56386" s="104"/>
    </row>
    <row r="56387" spans="3:14" x14ac:dyDescent="0.2">
      <c r="C56387" s="104"/>
      <c r="F56387" s="104"/>
      <c r="I56387" s="104"/>
      <c r="J56387" s="104"/>
      <c r="N56387" s="104"/>
    </row>
    <row r="56388" spans="3:14" x14ac:dyDescent="0.2">
      <c r="C56388" s="104"/>
      <c r="F56388" s="104"/>
      <c r="I56388" s="104"/>
      <c r="J56388" s="104"/>
      <c r="N56388" s="104"/>
    </row>
    <row r="56389" spans="3:14" x14ac:dyDescent="0.2">
      <c r="C56389" s="104"/>
      <c r="F56389" s="104"/>
      <c r="I56389" s="104"/>
      <c r="J56389" s="104"/>
      <c r="N56389" s="104"/>
    </row>
    <row r="56390" spans="3:14" x14ac:dyDescent="0.2">
      <c r="C56390" s="104"/>
      <c r="F56390" s="104"/>
      <c r="I56390" s="104"/>
      <c r="J56390" s="104"/>
      <c r="N56390" s="104"/>
    </row>
    <row r="56391" spans="3:14" x14ac:dyDescent="0.2">
      <c r="C56391" s="104"/>
      <c r="F56391" s="104"/>
      <c r="I56391" s="104"/>
      <c r="J56391" s="104"/>
      <c r="N56391" s="104"/>
    </row>
    <row r="56392" spans="3:14" x14ac:dyDescent="0.2">
      <c r="C56392" s="104"/>
      <c r="F56392" s="104"/>
      <c r="I56392" s="104"/>
      <c r="J56392" s="104"/>
      <c r="N56392" s="104"/>
    </row>
    <row r="56393" spans="3:14" x14ac:dyDescent="0.2">
      <c r="C56393" s="104"/>
      <c r="F56393" s="104"/>
      <c r="I56393" s="104"/>
      <c r="J56393" s="104"/>
      <c r="N56393" s="104"/>
    </row>
    <row r="56394" spans="3:14" x14ac:dyDescent="0.2">
      <c r="C56394" s="104"/>
      <c r="F56394" s="104"/>
      <c r="I56394" s="104"/>
      <c r="J56394" s="104"/>
      <c r="N56394" s="104"/>
    </row>
    <row r="56395" spans="3:14" x14ac:dyDescent="0.2">
      <c r="C56395" s="104"/>
      <c r="F56395" s="104"/>
      <c r="I56395" s="104"/>
      <c r="J56395" s="104"/>
      <c r="N56395" s="104"/>
    </row>
    <row r="56396" spans="3:14" x14ac:dyDescent="0.2">
      <c r="C56396" s="104"/>
      <c r="F56396" s="104"/>
      <c r="I56396" s="104"/>
      <c r="J56396" s="104"/>
      <c r="N56396" s="104"/>
    </row>
    <row r="56397" spans="3:14" x14ac:dyDescent="0.2">
      <c r="C56397" s="104"/>
      <c r="F56397" s="104"/>
      <c r="I56397" s="104"/>
      <c r="J56397" s="104"/>
      <c r="N56397" s="104"/>
    </row>
    <row r="56398" spans="3:14" x14ac:dyDescent="0.2">
      <c r="C56398" s="104"/>
      <c r="F56398" s="104"/>
      <c r="I56398" s="104"/>
      <c r="J56398" s="104"/>
      <c r="N56398" s="104"/>
    </row>
    <row r="56399" spans="3:14" x14ac:dyDescent="0.2">
      <c r="C56399" s="104"/>
      <c r="F56399" s="104"/>
      <c r="I56399" s="104"/>
      <c r="J56399" s="104"/>
      <c r="N56399" s="104"/>
    </row>
    <row r="56400" spans="3:14" x14ac:dyDescent="0.2">
      <c r="C56400" s="104"/>
      <c r="F56400" s="104"/>
      <c r="I56400" s="104"/>
      <c r="J56400" s="104"/>
      <c r="N56400" s="104"/>
    </row>
    <row r="56401" spans="3:14" x14ac:dyDescent="0.2">
      <c r="C56401" s="104"/>
      <c r="F56401" s="104"/>
      <c r="I56401" s="104"/>
      <c r="J56401" s="104"/>
      <c r="N56401" s="104"/>
    </row>
    <row r="56402" spans="3:14" x14ac:dyDescent="0.2">
      <c r="C56402" s="104"/>
      <c r="F56402" s="104"/>
      <c r="I56402" s="104"/>
      <c r="J56402" s="104"/>
      <c r="N56402" s="104"/>
    </row>
    <row r="56403" spans="3:14" x14ac:dyDescent="0.2">
      <c r="C56403" s="104"/>
      <c r="F56403" s="104"/>
      <c r="I56403" s="104"/>
      <c r="J56403" s="104"/>
      <c r="N56403" s="104"/>
    </row>
    <row r="56404" spans="3:14" x14ac:dyDescent="0.2">
      <c r="C56404" s="104"/>
      <c r="F56404" s="104"/>
      <c r="I56404" s="104"/>
      <c r="J56404" s="104"/>
      <c r="N56404" s="104"/>
    </row>
    <row r="56405" spans="3:14" x14ac:dyDescent="0.2">
      <c r="C56405" s="104"/>
      <c r="F56405" s="104"/>
      <c r="I56405" s="104"/>
      <c r="J56405" s="104"/>
      <c r="N56405" s="104"/>
    </row>
    <row r="56406" spans="3:14" x14ac:dyDescent="0.2">
      <c r="C56406" s="104"/>
      <c r="F56406" s="104"/>
      <c r="I56406" s="104"/>
      <c r="J56406" s="104"/>
      <c r="N56406" s="104"/>
    </row>
    <row r="56407" spans="3:14" x14ac:dyDescent="0.2">
      <c r="C56407" s="104"/>
      <c r="F56407" s="104"/>
      <c r="I56407" s="104"/>
      <c r="J56407" s="104"/>
      <c r="N56407" s="104"/>
    </row>
    <row r="56408" spans="3:14" x14ac:dyDescent="0.2">
      <c r="C56408" s="104"/>
      <c r="F56408" s="104"/>
      <c r="I56408" s="104"/>
      <c r="J56408" s="104"/>
      <c r="N56408" s="104"/>
    </row>
    <row r="56409" spans="3:14" x14ac:dyDescent="0.2">
      <c r="C56409" s="104"/>
      <c r="F56409" s="104"/>
      <c r="I56409" s="104"/>
      <c r="J56409" s="104"/>
      <c r="N56409" s="104"/>
    </row>
    <row r="56410" spans="3:14" x14ac:dyDescent="0.2">
      <c r="C56410" s="104"/>
      <c r="F56410" s="104"/>
      <c r="I56410" s="104"/>
      <c r="J56410" s="104"/>
      <c r="N56410" s="104"/>
    </row>
    <row r="56411" spans="3:14" x14ac:dyDescent="0.2">
      <c r="C56411" s="104"/>
      <c r="F56411" s="104"/>
      <c r="I56411" s="104"/>
      <c r="J56411" s="104"/>
      <c r="N56411" s="104"/>
    </row>
    <row r="56412" spans="3:14" x14ac:dyDescent="0.2">
      <c r="C56412" s="104"/>
      <c r="F56412" s="104"/>
      <c r="I56412" s="104"/>
      <c r="J56412" s="104"/>
      <c r="N56412" s="104"/>
    </row>
    <row r="56413" spans="3:14" x14ac:dyDescent="0.2">
      <c r="C56413" s="104"/>
      <c r="F56413" s="104"/>
      <c r="I56413" s="104"/>
      <c r="J56413" s="104"/>
      <c r="N56413" s="104"/>
    </row>
    <row r="56414" spans="3:14" x14ac:dyDescent="0.2">
      <c r="C56414" s="104"/>
      <c r="F56414" s="104"/>
      <c r="I56414" s="104"/>
      <c r="J56414" s="104"/>
      <c r="N56414" s="104"/>
    </row>
    <row r="56415" spans="3:14" x14ac:dyDescent="0.2">
      <c r="C56415" s="104"/>
      <c r="F56415" s="104"/>
      <c r="I56415" s="104"/>
      <c r="J56415" s="104"/>
      <c r="N56415" s="104"/>
    </row>
    <row r="56416" spans="3:14" x14ac:dyDescent="0.2">
      <c r="C56416" s="104"/>
      <c r="F56416" s="104"/>
      <c r="I56416" s="104"/>
      <c r="J56416" s="104"/>
      <c r="N56416" s="104"/>
    </row>
    <row r="56417" spans="3:14" x14ac:dyDescent="0.2">
      <c r="C56417" s="104"/>
      <c r="F56417" s="104"/>
      <c r="I56417" s="104"/>
      <c r="J56417" s="104"/>
      <c r="N56417" s="104"/>
    </row>
    <row r="56418" spans="3:14" x14ac:dyDescent="0.2">
      <c r="C56418" s="104"/>
      <c r="F56418" s="104"/>
      <c r="I56418" s="104"/>
      <c r="J56418" s="104"/>
      <c r="N56418" s="104"/>
    </row>
    <row r="56419" spans="3:14" x14ac:dyDescent="0.2">
      <c r="C56419" s="104"/>
      <c r="F56419" s="104"/>
      <c r="I56419" s="104"/>
      <c r="J56419" s="104"/>
      <c r="N56419" s="104"/>
    </row>
    <row r="56420" spans="3:14" x14ac:dyDescent="0.2">
      <c r="C56420" s="104"/>
      <c r="F56420" s="104"/>
      <c r="I56420" s="104"/>
      <c r="J56420" s="104"/>
      <c r="N56420" s="104"/>
    </row>
    <row r="56421" spans="3:14" x14ac:dyDescent="0.2">
      <c r="C56421" s="104"/>
      <c r="F56421" s="104"/>
      <c r="I56421" s="104"/>
      <c r="J56421" s="104"/>
      <c r="N56421" s="104"/>
    </row>
    <row r="56422" spans="3:14" x14ac:dyDescent="0.2">
      <c r="C56422" s="104"/>
      <c r="F56422" s="104"/>
      <c r="I56422" s="104"/>
      <c r="J56422" s="104"/>
      <c r="N56422" s="104"/>
    </row>
    <row r="56423" spans="3:14" x14ac:dyDescent="0.2">
      <c r="C56423" s="104"/>
      <c r="F56423" s="104"/>
      <c r="I56423" s="104"/>
      <c r="J56423" s="104"/>
      <c r="N56423" s="104"/>
    </row>
    <row r="56424" spans="3:14" x14ac:dyDescent="0.2">
      <c r="C56424" s="104"/>
      <c r="F56424" s="104"/>
      <c r="I56424" s="104"/>
      <c r="J56424" s="104"/>
      <c r="N56424" s="104"/>
    </row>
    <row r="56425" spans="3:14" x14ac:dyDescent="0.2">
      <c r="C56425" s="104"/>
      <c r="F56425" s="104"/>
      <c r="I56425" s="104"/>
      <c r="J56425" s="104"/>
      <c r="N56425" s="104"/>
    </row>
    <row r="56426" spans="3:14" x14ac:dyDescent="0.2">
      <c r="C56426" s="104"/>
      <c r="F56426" s="104"/>
      <c r="I56426" s="104"/>
      <c r="J56426" s="104"/>
      <c r="N56426" s="104"/>
    </row>
    <row r="56427" spans="3:14" x14ac:dyDescent="0.2">
      <c r="C56427" s="104"/>
      <c r="F56427" s="104"/>
      <c r="I56427" s="104"/>
      <c r="J56427" s="104"/>
      <c r="N56427" s="104"/>
    </row>
    <row r="56428" spans="3:14" x14ac:dyDescent="0.2">
      <c r="C56428" s="104"/>
      <c r="F56428" s="104"/>
      <c r="I56428" s="104"/>
      <c r="J56428" s="104"/>
      <c r="N56428" s="104"/>
    </row>
    <row r="56429" spans="3:14" x14ac:dyDescent="0.2">
      <c r="C56429" s="104"/>
      <c r="F56429" s="104"/>
      <c r="I56429" s="104"/>
      <c r="J56429" s="104"/>
      <c r="N56429" s="104"/>
    </row>
    <row r="56430" spans="3:14" x14ac:dyDescent="0.2">
      <c r="C56430" s="104"/>
      <c r="F56430" s="104"/>
      <c r="I56430" s="104"/>
      <c r="J56430" s="104"/>
      <c r="N56430" s="104"/>
    </row>
    <row r="56431" spans="3:14" x14ac:dyDescent="0.2">
      <c r="C56431" s="104"/>
      <c r="F56431" s="104"/>
      <c r="I56431" s="104"/>
      <c r="J56431" s="104"/>
      <c r="N56431" s="104"/>
    </row>
    <row r="56432" spans="3:14" x14ac:dyDescent="0.2">
      <c r="C56432" s="104"/>
      <c r="F56432" s="104"/>
      <c r="I56432" s="104"/>
      <c r="J56432" s="104"/>
      <c r="N56432" s="104"/>
    </row>
    <row r="56433" spans="3:14" x14ac:dyDescent="0.2">
      <c r="C56433" s="104"/>
      <c r="F56433" s="104"/>
      <c r="I56433" s="104"/>
      <c r="J56433" s="104"/>
      <c r="N56433" s="104"/>
    </row>
    <row r="56434" spans="3:14" x14ac:dyDescent="0.2">
      <c r="C56434" s="104"/>
      <c r="F56434" s="104"/>
      <c r="I56434" s="104"/>
      <c r="J56434" s="104"/>
      <c r="N56434" s="104"/>
    </row>
    <row r="56435" spans="3:14" x14ac:dyDescent="0.2">
      <c r="C56435" s="104"/>
      <c r="F56435" s="104"/>
      <c r="I56435" s="104"/>
      <c r="J56435" s="104"/>
      <c r="N56435" s="104"/>
    </row>
    <row r="56436" spans="3:14" x14ac:dyDescent="0.2">
      <c r="C56436" s="104"/>
      <c r="F56436" s="104"/>
      <c r="I56436" s="104"/>
      <c r="J56436" s="104"/>
      <c r="N56436" s="104"/>
    </row>
    <row r="56437" spans="3:14" x14ac:dyDescent="0.2">
      <c r="C56437" s="104"/>
      <c r="F56437" s="104"/>
      <c r="I56437" s="104"/>
      <c r="J56437" s="104"/>
      <c r="N56437" s="104"/>
    </row>
    <row r="56438" spans="3:14" x14ac:dyDescent="0.2">
      <c r="C56438" s="104"/>
      <c r="F56438" s="104"/>
      <c r="I56438" s="104"/>
      <c r="J56438" s="104"/>
      <c r="N56438" s="104"/>
    </row>
    <row r="56439" spans="3:14" x14ac:dyDescent="0.2">
      <c r="C56439" s="104"/>
      <c r="F56439" s="104"/>
      <c r="I56439" s="104"/>
      <c r="J56439" s="104"/>
      <c r="N56439" s="104"/>
    </row>
    <row r="56440" spans="3:14" x14ac:dyDescent="0.2">
      <c r="C56440" s="104"/>
      <c r="F56440" s="104"/>
      <c r="I56440" s="104"/>
      <c r="J56440" s="104"/>
      <c r="N56440" s="104"/>
    </row>
    <row r="56441" spans="3:14" x14ac:dyDescent="0.2">
      <c r="C56441" s="104"/>
      <c r="F56441" s="104"/>
      <c r="I56441" s="104"/>
      <c r="J56441" s="104"/>
      <c r="N56441" s="104"/>
    </row>
    <row r="56442" spans="3:14" x14ac:dyDescent="0.2">
      <c r="C56442" s="104"/>
      <c r="F56442" s="104"/>
      <c r="I56442" s="104"/>
      <c r="J56442" s="104"/>
      <c r="N56442" s="104"/>
    </row>
    <row r="56443" spans="3:14" x14ac:dyDescent="0.2">
      <c r="C56443" s="104"/>
      <c r="F56443" s="104"/>
      <c r="I56443" s="104"/>
      <c r="J56443" s="104"/>
      <c r="N56443" s="104"/>
    </row>
    <row r="56444" spans="3:14" x14ac:dyDescent="0.2">
      <c r="C56444" s="104"/>
      <c r="F56444" s="104"/>
      <c r="I56444" s="104"/>
      <c r="J56444" s="104"/>
      <c r="N56444" s="104"/>
    </row>
    <row r="56445" spans="3:14" x14ac:dyDescent="0.2">
      <c r="C56445" s="104"/>
      <c r="F56445" s="104"/>
      <c r="I56445" s="104"/>
      <c r="J56445" s="104"/>
      <c r="N56445" s="104"/>
    </row>
    <row r="56446" spans="3:14" x14ac:dyDescent="0.2">
      <c r="C56446" s="104"/>
      <c r="F56446" s="104"/>
      <c r="I56446" s="104"/>
      <c r="J56446" s="104"/>
      <c r="N56446" s="104"/>
    </row>
    <row r="56447" spans="3:14" x14ac:dyDescent="0.2">
      <c r="C56447" s="104"/>
      <c r="F56447" s="104"/>
      <c r="I56447" s="104"/>
      <c r="J56447" s="104"/>
      <c r="N56447" s="104"/>
    </row>
    <row r="56448" spans="3:14" x14ac:dyDescent="0.2">
      <c r="C56448" s="104"/>
      <c r="F56448" s="104"/>
      <c r="I56448" s="104"/>
      <c r="J56448" s="104"/>
      <c r="N56448" s="104"/>
    </row>
    <row r="56449" spans="3:14" x14ac:dyDescent="0.2">
      <c r="C56449" s="104"/>
      <c r="F56449" s="104"/>
      <c r="I56449" s="104"/>
      <c r="J56449" s="104"/>
      <c r="N56449" s="104"/>
    </row>
    <row r="56450" spans="3:14" x14ac:dyDescent="0.2">
      <c r="C56450" s="104"/>
      <c r="F56450" s="104"/>
      <c r="I56450" s="104"/>
      <c r="J56450" s="104"/>
      <c r="N56450" s="104"/>
    </row>
    <row r="56451" spans="3:14" x14ac:dyDescent="0.2">
      <c r="C56451" s="104"/>
      <c r="F56451" s="104"/>
      <c r="I56451" s="104"/>
      <c r="J56451" s="104"/>
      <c r="N56451" s="104"/>
    </row>
    <row r="56452" spans="3:14" x14ac:dyDescent="0.2">
      <c r="C56452" s="104"/>
      <c r="F56452" s="104"/>
      <c r="I56452" s="104"/>
      <c r="J56452" s="104"/>
      <c r="N56452" s="104"/>
    </row>
    <row r="56453" spans="3:14" x14ac:dyDescent="0.2">
      <c r="C56453" s="104"/>
      <c r="F56453" s="104"/>
      <c r="I56453" s="104"/>
      <c r="J56453" s="104"/>
      <c r="N56453" s="104"/>
    </row>
    <row r="56454" spans="3:14" x14ac:dyDescent="0.2">
      <c r="C56454" s="104"/>
      <c r="F56454" s="104"/>
      <c r="I56454" s="104"/>
      <c r="J56454" s="104"/>
      <c r="N56454" s="104"/>
    </row>
    <row r="56455" spans="3:14" x14ac:dyDescent="0.2">
      <c r="C56455" s="104"/>
      <c r="F56455" s="104"/>
      <c r="I56455" s="104"/>
      <c r="J56455" s="104"/>
      <c r="N56455" s="104"/>
    </row>
    <row r="56456" spans="3:14" x14ac:dyDescent="0.2">
      <c r="C56456" s="104"/>
      <c r="F56456" s="104"/>
      <c r="I56456" s="104"/>
      <c r="J56456" s="104"/>
      <c r="N56456" s="104"/>
    </row>
    <row r="56457" spans="3:14" x14ac:dyDescent="0.2">
      <c r="C56457" s="104"/>
      <c r="F56457" s="104"/>
      <c r="I56457" s="104"/>
      <c r="J56457" s="104"/>
      <c r="N56457" s="104"/>
    </row>
    <row r="56458" spans="3:14" x14ac:dyDescent="0.2">
      <c r="C56458" s="104"/>
      <c r="F56458" s="104"/>
      <c r="I56458" s="104"/>
      <c r="J56458" s="104"/>
      <c r="N56458" s="104"/>
    </row>
    <row r="56459" spans="3:14" x14ac:dyDescent="0.2">
      <c r="C56459" s="104"/>
      <c r="F56459" s="104"/>
      <c r="I56459" s="104"/>
      <c r="J56459" s="104"/>
      <c r="N56459" s="104"/>
    </row>
    <row r="56460" spans="3:14" x14ac:dyDescent="0.2">
      <c r="C56460" s="104"/>
      <c r="F56460" s="104"/>
      <c r="I56460" s="104"/>
      <c r="J56460" s="104"/>
      <c r="N56460" s="104"/>
    </row>
    <row r="56461" spans="3:14" x14ac:dyDescent="0.2">
      <c r="C56461" s="104"/>
      <c r="F56461" s="104"/>
      <c r="I56461" s="104"/>
      <c r="J56461" s="104"/>
      <c r="N56461" s="104"/>
    </row>
    <row r="56462" spans="3:14" x14ac:dyDescent="0.2">
      <c r="C56462" s="104"/>
      <c r="F56462" s="104"/>
      <c r="I56462" s="104"/>
      <c r="J56462" s="104"/>
      <c r="N56462" s="104"/>
    </row>
    <row r="56463" spans="3:14" x14ac:dyDescent="0.2">
      <c r="C56463" s="104"/>
      <c r="F56463" s="104"/>
      <c r="I56463" s="104"/>
      <c r="J56463" s="104"/>
      <c r="N56463" s="104"/>
    </row>
    <row r="56464" spans="3:14" x14ac:dyDescent="0.2">
      <c r="C56464" s="104"/>
      <c r="F56464" s="104"/>
      <c r="I56464" s="104"/>
      <c r="J56464" s="104"/>
      <c r="N56464" s="104"/>
    </row>
    <row r="56465" spans="3:14" x14ac:dyDescent="0.2">
      <c r="C56465" s="104"/>
      <c r="F56465" s="104"/>
      <c r="I56465" s="104"/>
      <c r="J56465" s="104"/>
      <c r="N56465" s="104"/>
    </row>
    <row r="56466" spans="3:14" x14ac:dyDescent="0.2">
      <c r="C56466" s="104"/>
      <c r="F56466" s="104"/>
      <c r="I56466" s="104"/>
      <c r="J56466" s="104"/>
      <c r="N56466" s="104"/>
    </row>
    <row r="56467" spans="3:14" x14ac:dyDescent="0.2">
      <c r="C56467" s="104"/>
      <c r="F56467" s="104"/>
      <c r="I56467" s="104"/>
      <c r="J56467" s="104"/>
      <c r="N56467" s="104"/>
    </row>
    <row r="56468" spans="3:14" x14ac:dyDescent="0.2">
      <c r="C56468" s="104"/>
      <c r="F56468" s="104"/>
      <c r="I56468" s="104"/>
      <c r="J56468" s="104"/>
      <c r="N56468" s="104"/>
    </row>
    <row r="56469" spans="3:14" x14ac:dyDescent="0.2">
      <c r="C56469" s="104"/>
      <c r="F56469" s="104"/>
      <c r="I56469" s="104"/>
      <c r="J56469" s="104"/>
      <c r="N56469" s="104"/>
    </row>
    <row r="56470" spans="3:14" x14ac:dyDescent="0.2">
      <c r="C56470" s="104"/>
      <c r="F56470" s="104"/>
      <c r="I56470" s="104"/>
      <c r="J56470" s="104"/>
      <c r="N56470" s="104"/>
    </row>
    <row r="56471" spans="3:14" x14ac:dyDescent="0.2">
      <c r="C56471" s="104"/>
      <c r="F56471" s="104"/>
      <c r="I56471" s="104"/>
      <c r="J56471" s="104"/>
      <c r="N56471" s="104"/>
    </row>
    <row r="56472" spans="3:14" x14ac:dyDescent="0.2">
      <c r="C56472" s="104"/>
      <c r="F56472" s="104"/>
      <c r="I56472" s="104"/>
      <c r="J56472" s="104"/>
      <c r="N56472" s="104"/>
    </row>
    <row r="56473" spans="3:14" x14ac:dyDescent="0.2">
      <c r="C56473" s="104"/>
      <c r="F56473" s="104"/>
      <c r="I56473" s="104"/>
      <c r="J56473" s="104"/>
      <c r="N56473" s="104"/>
    </row>
    <row r="56474" spans="3:14" x14ac:dyDescent="0.2">
      <c r="C56474" s="104"/>
      <c r="F56474" s="104"/>
      <c r="I56474" s="104"/>
      <c r="J56474" s="104"/>
      <c r="N56474" s="104"/>
    </row>
    <row r="56475" spans="3:14" x14ac:dyDescent="0.2">
      <c r="C56475" s="104"/>
      <c r="F56475" s="104"/>
      <c r="I56475" s="104"/>
      <c r="J56475" s="104"/>
      <c r="N56475" s="104"/>
    </row>
    <row r="56476" spans="3:14" x14ac:dyDescent="0.2">
      <c r="C56476" s="104"/>
      <c r="F56476" s="104"/>
      <c r="I56476" s="104"/>
      <c r="J56476" s="104"/>
      <c r="N56476" s="104"/>
    </row>
    <row r="56477" spans="3:14" x14ac:dyDescent="0.2">
      <c r="C56477" s="104"/>
      <c r="F56477" s="104"/>
      <c r="I56477" s="104"/>
      <c r="J56477" s="104"/>
      <c r="N56477" s="104"/>
    </row>
    <row r="56478" spans="3:14" x14ac:dyDescent="0.2">
      <c r="C56478" s="104"/>
      <c r="F56478" s="104"/>
      <c r="I56478" s="104"/>
      <c r="J56478" s="104"/>
      <c r="N56478" s="104"/>
    </row>
    <row r="56479" spans="3:14" x14ac:dyDescent="0.2">
      <c r="C56479" s="104"/>
      <c r="F56479" s="104"/>
      <c r="I56479" s="104"/>
      <c r="J56479" s="104"/>
      <c r="N56479" s="104"/>
    </row>
    <row r="56480" spans="3:14" x14ac:dyDescent="0.2">
      <c r="C56480" s="104"/>
      <c r="F56480" s="104"/>
      <c r="I56480" s="104"/>
      <c r="J56480" s="104"/>
      <c r="N56480" s="104"/>
    </row>
    <row r="56481" spans="3:14" x14ac:dyDescent="0.2">
      <c r="C56481" s="104"/>
      <c r="F56481" s="104"/>
      <c r="I56481" s="104"/>
      <c r="J56481" s="104"/>
      <c r="N56481" s="104"/>
    </row>
    <row r="56482" spans="3:14" x14ac:dyDescent="0.2">
      <c r="C56482" s="104"/>
      <c r="F56482" s="104"/>
      <c r="I56482" s="104"/>
      <c r="J56482" s="104"/>
      <c r="N56482" s="104"/>
    </row>
    <row r="56483" spans="3:14" x14ac:dyDescent="0.2">
      <c r="C56483" s="104"/>
      <c r="F56483" s="104"/>
      <c r="I56483" s="104"/>
      <c r="J56483" s="104"/>
      <c r="N56483" s="104"/>
    </row>
    <row r="56484" spans="3:14" x14ac:dyDescent="0.2">
      <c r="C56484" s="104"/>
      <c r="F56484" s="104"/>
      <c r="I56484" s="104"/>
      <c r="J56484" s="104"/>
      <c r="N56484" s="104"/>
    </row>
    <row r="56485" spans="3:14" x14ac:dyDescent="0.2">
      <c r="C56485" s="104"/>
      <c r="F56485" s="104"/>
      <c r="I56485" s="104"/>
      <c r="J56485" s="104"/>
      <c r="N56485" s="104"/>
    </row>
    <row r="56486" spans="3:14" x14ac:dyDescent="0.2">
      <c r="C56486" s="104"/>
      <c r="F56486" s="104"/>
      <c r="I56486" s="104"/>
      <c r="J56486" s="104"/>
      <c r="N56486" s="104"/>
    </row>
    <row r="56487" spans="3:14" x14ac:dyDescent="0.2">
      <c r="C56487" s="104"/>
      <c r="F56487" s="104"/>
      <c r="I56487" s="104"/>
      <c r="J56487" s="104"/>
      <c r="N56487" s="104"/>
    </row>
    <row r="56488" spans="3:14" x14ac:dyDescent="0.2">
      <c r="C56488" s="104"/>
      <c r="F56488" s="104"/>
      <c r="I56488" s="104"/>
      <c r="J56488" s="104"/>
      <c r="N56488" s="104"/>
    </row>
    <row r="56489" spans="3:14" x14ac:dyDescent="0.2">
      <c r="C56489" s="104"/>
      <c r="F56489" s="104"/>
      <c r="I56489" s="104"/>
      <c r="J56489" s="104"/>
      <c r="N56489" s="104"/>
    </row>
    <row r="56490" spans="3:14" x14ac:dyDescent="0.2">
      <c r="C56490" s="104"/>
      <c r="F56490" s="104"/>
      <c r="I56490" s="104"/>
      <c r="J56490" s="104"/>
      <c r="N56490" s="104"/>
    </row>
    <row r="56491" spans="3:14" x14ac:dyDescent="0.2">
      <c r="C56491" s="104"/>
      <c r="F56491" s="104"/>
      <c r="I56491" s="104"/>
      <c r="J56491" s="104"/>
      <c r="N56491" s="104"/>
    </row>
    <row r="56492" spans="3:14" x14ac:dyDescent="0.2">
      <c r="C56492" s="104"/>
      <c r="F56492" s="104"/>
      <c r="I56492" s="104"/>
      <c r="J56492" s="104"/>
      <c r="N56492" s="104"/>
    </row>
    <row r="56493" spans="3:14" x14ac:dyDescent="0.2">
      <c r="C56493" s="104"/>
      <c r="F56493" s="104"/>
      <c r="I56493" s="104"/>
      <c r="J56493" s="104"/>
      <c r="N56493" s="104"/>
    </row>
    <row r="56494" spans="3:14" x14ac:dyDescent="0.2">
      <c r="C56494" s="104"/>
      <c r="F56494" s="104"/>
      <c r="I56494" s="104"/>
      <c r="J56494" s="104"/>
      <c r="N56494" s="104"/>
    </row>
    <row r="56495" spans="3:14" x14ac:dyDescent="0.2">
      <c r="C56495" s="104"/>
      <c r="F56495" s="104"/>
      <c r="I56495" s="104"/>
      <c r="J56495" s="104"/>
      <c r="N56495" s="104"/>
    </row>
    <row r="56496" spans="3:14" x14ac:dyDescent="0.2">
      <c r="C56496" s="104"/>
      <c r="F56496" s="104"/>
      <c r="I56496" s="104"/>
      <c r="J56496" s="104"/>
      <c r="N56496" s="104"/>
    </row>
    <row r="56497" spans="3:14" x14ac:dyDescent="0.2">
      <c r="C56497" s="104"/>
      <c r="F56497" s="104"/>
      <c r="I56497" s="104"/>
      <c r="J56497" s="104"/>
      <c r="N56497" s="104"/>
    </row>
    <row r="56498" spans="3:14" x14ac:dyDescent="0.2">
      <c r="C56498" s="104"/>
      <c r="F56498" s="104"/>
      <c r="I56498" s="104"/>
      <c r="J56498" s="104"/>
      <c r="N56498" s="104"/>
    </row>
    <row r="56499" spans="3:14" x14ac:dyDescent="0.2">
      <c r="C56499" s="104"/>
      <c r="F56499" s="104"/>
      <c r="I56499" s="104"/>
      <c r="J56499" s="104"/>
      <c r="N56499" s="104"/>
    </row>
    <row r="56500" spans="3:14" x14ac:dyDescent="0.2">
      <c r="C56500" s="104"/>
      <c r="F56500" s="104"/>
      <c r="I56500" s="104"/>
      <c r="J56500" s="104"/>
      <c r="N56500" s="104"/>
    </row>
    <row r="56501" spans="3:14" x14ac:dyDescent="0.2">
      <c r="C56501" s="104"/>
      <c r="F56501" s="104"/>
      <c r="I56501" s="104"/>
      <c r="J56501" s="104"/>
      <c r="N56501" s="104"/>
    </row>
    <row r="56502" spans="3:14" x14ac:dyDescent="0.2">
      <c r="C56502" s="104"/>
      <c r="F56502" s="104"/>
      <c r="I56502" s="104"/>
      <c r="J56502" s="104"/>
      <c r="N56502" s="104"/>
    </row>
    <row r="56503" spans="3:14" x14ac:dyDescent="0.2">
      <c r="C56503" s="104"/>
      <c r="F56503" s="104"/>
      <c r="I56503" s="104"/>
      <c r="J56503" s="104"/>
      <c r="N56503" s="104"/>
    </row>
    <row r="56504" spans="3:14" x14ac:dyDescent="0.2">
      <c r="C56504" s="104"/>
      <c r="F56504" s="104"/>
      <c r="I56504" s="104"/>
      <c r="J56504" s="104"/>
      <c r="N56504" s="104"/>
    </row>
    <row r="56505" spans="3:14" x14ac:dyDescent="0.2">
      <c r="C56505" s="104"/>
      <c r="F56505" s="104"/>
      <c r="I56505" s="104"/>
      <c r="J56505" s="104"/>
      <c r="N56505" s="104"/>
    </row>
    <row r="56506" spans="3:14" x14ac:dyDescent="0.2">
      <c r="C56506" s="104"/>
      <c r="F56506" s="104"/>
      <c r="I56506" s="104"/>
      <c r="J56506" s="104"/>
      <c r="N56506" s="104"/>
    </row>
    <row r="56507" spans="3:14" x14ac:dyDescent="0.2">
      <c r="C56507" s="104"/>
      <c r="F56507" s="104"/>
      <c r="I56507" s="104"/>
      <c r="J56507" s="104"/>
      <c r="N56507" s="104"/>
    </row>
    <row r="56508" spans="3:14" x14ac:dyDescent="0.2">
      <c r="C56508" s="104"/>
      <c r="F56508" s="104"/>
      <c r="I56508" s="104"/>
      <c r="J56508" s="104"/>
      <c r="N56508" s="104"/>
    </row>
    <row r="56509" spans="3:14" x14ac:dyDescent="0.2">
      <c r="C56509" s="104"/>
      <c r="F56509" s="104"/>
      <c r="I56509" s="104"/>
      <c r="J56509" s="104"/>
      <c r="N56509" s="104"/>
    </row>
    <row r="56510" spans="3:14" x14ac:dyDescent="0.2">
      <c r="C56510" s="104"/>
      <c r="F56510" s="104"/>
      <c r="I56510" s="104"/>
      <c r="J56510" s="104"/>
      <c r="N56510" s="104"/>
    </row>
    <row r="56511" spans="3:14" x14ac:dyDescent="0.2">
      <c r="C56511" s="104"/>
      <c r="F56511" s="104"/>
      <c r="I56511" s="104"/>
      <c r="J56511" s="104"/>
      <c r="N56511" s="104"/>
    </row>
    <row r="56512" spans="3:14" x14ac:dyDescent="0.2">
      <c r="C56512" s="104"/>
      <c r="F56512" s="104"/>
      <c r="I56512" s="104"/>
      <c r="J56512" s="104"/>
      <c r="N56512" s="104"/>
    </row>
    <row r="56513" spans="3:14" x14ac:dyDescent="0.2">
      <c r="C56513" s="104"/>
      <c r="F56513" s="104"/>
      <c r="I56513" s="104"/>
      <c r="J56513" s="104"/>
      <c r="N56513" s="104"/>
    </row>
    <row r="56514" spans="3:14" x14ac:dyDescent="0.2">
      <c r="C56514" s="104"/>
      <c r="F56514" s="104"/>
      <c r="I56514" s="104"/>
      <c r="J56514" s="104"/>
      <c r="N56514" s="104"/>
    </row>
    <row r="56515" spans="3:14" x14ac:dyDescent="0.2">
      <c r="C56515" s="104"/>
      <c r="F56515" s="104"/>
      <c r="I56515" s="104"/>
      <c r="J56515" s="104"/>
      <c r="N56515" s="104"/>
    </row>
    <row r="56516" spans="3:14" x14ac:dyDescent="0.2">
      <c r="C56516" s="104"/>
      <c r="F56516" s="104"/>
      <c r="I56516" s="104"/>
      <c r="J56516" s="104"/>
      <c r="N56516" s="104"/>
    </row>
    <row r="56517" spans="3:14" x14ac:dyDescent="0.2">
      <c r="C56517" s="104"/>
      <c r="F56517" s="104"/>
      <c r="I56517" s="104"/>
      <c r="J56517" s="104"/>
      <c r="N56517" s="104"/>
    </row>
    <row r="56518" spans="3:14" x14ac:dyDescent="0.2">
      <c r="C56518" s="104"/>
      <c r="F56518" s="104"/>
      <c r="I56518" s="104"/>
      <c r="J56518" s="104"/>
      <c r="N56518" s="104"/>
    </row>
    <row r="56519" spans="3:14" x14ac:dyDescent="0.2">
      <c r="C56519" s="104"/>
      <c r="F56519" s="104"/>
      <c r="I56519" s="104"/>
      <c r="J56519" s="104"/>
      <c r="N56519" s="104"/>
    </row>
    <row r="56520" spans="3:14" x14ac:dyDescent="0.2">
      <c r="C56520" s="104"/>
      <c r="F56520" s="104"/>
      <c r="I56520" s="104"/>
      <c r="J56520" s="104"/>
      <c r="N56520" s="104"/>
    </row>
    <row r="56521" spans="3:14" x14ac:dyDescent="0.2">
      <c r="C56521" s="104"/>
      <c r="F56521" s="104"/>
      <c r="I56521" s="104"/>
      <c r="J56521" s="104"/>
      <c r="N56521" s="104"/>
    </row>
    <row r="56522" spans="3:14" x14ac:dyDescent="0.2">
      <c r="C56522" s="104"/>
      <c r="F56522" s="104"/>
      <c r="I56522" s="104"/>
      <c r="J56522" s="104"/>
      <c r="N56522" s="104"/>
    </row>
    <row r="56523" spans="3:14" x14ac:dyDescent="0.2">
      <c r="C56523" s="104"/>
      <c r="F56523" s="104"/>
      <c r="I56523" s="104"/>
      <c r="J56523" s="104"/>
      <c r="N56523" s="104"/>
    </row>
    <row r="56524" spans="3:14" x14ac:dyDescent="0.2">
      <c r="C56524" s="104"/>
      <c r="F56524" s="104"/>
      <c r="I56524" s="104"/>
      <c r="J56524" s="104"/>
      <c r="N56524" s="104"/>
    </row>
    <row r="56525" spans="3:14" x14ac:dyDescent="0.2">
      <c r="C56525" s="104"/>
      <c r="F56525" s="104"/>
      <c r="I56525" s="104"/>
      <c r="J56525" s="104"/>
      <c r="N56525" s="104"/>
    </row>
    <row r="56526" spans="3:14" x14ac:dyDescent="0.2">
      <c r="C56526" s="104"/>
      <c r="F56526" s="104"/>
      <c r="I56526" s="104"/>
      <c r="J56526" s="104"/>
      <c r="N56526" s="104"/>
    </row>
    <row r="56527" spans="3:14" x14ac:dyDescent="0.2">
      <c r="C56527" s="104"/>
      <c r="F56527" s="104"/>
      <c r="I56527" s="104"/>
      <c r="J56527" s="104"/>
      <c r="N56527" s="104"/>
    </row>
    <row r="56528" spans="3:14" x14ac:dyDescent="0.2">
      <c r="C56528" s="104"/>
      <c r="F56528" s="104"/>
      <c r="I56528" s="104"/>
      <c r="J56528" s="104"/>
      <c r="N56528" s="104"/>
    </row>
    <row r="56529" spans="3:14" x14ac:dyDescent="0.2">
      <c r="C56529" s="104"/>
      <c r="F56529" s="104"/>
      <c r="I56529" s="104"/>
      <c r="J56529" s="104"/>
      <c r="N56529" s="104"/>
    </row>
    <row r="56530" spans="3:14" x14ac:dyDescent="0.2">
      <c r="C56530" s="104"/>
      <c r="F56530" s="104"/>
      <c r="I56530" s="104"/>
      <c r="J56530" s="104"/>
      <c r="N56530" s="104"/>
    </row>
    <row r="56531" spans="3:14" x14ac:dyDescent="0.2">
      <c r="C56531" s="104"/>
      <c r="F56531" s="104"/>
      <c r="I56531" s="104"/>
      <c r="J56531" s="104"/>
      <c r="N56531" s="104"/>
    </row>
    <row r="56532" spans="3:14" x14ac:dyDescent="0.2">
      <c r="C56532" s="104"/>
      <c r="F56532" s="104"/>
      <c r="I56532" s="104"/>
      <c r="J56532" s="104"/>
      <c r="N56532" s="104"/>
    </row>
    <row r="56533" spans="3:14" x14ac:dyDescent="0.2">
      <c r="C56533" s="104"/>
      <c r="F56533" s="104"/>
      <c r="I56533" s="104"/>
      <c r="J56533" s="104"/>
      <c r="N56533" s="104"/>
    </row>
    <row r="56534" spans="3:14" x14ac:dyDescent="0.2">
      <c r="C56534" s="104"/>
      <c r="F56534" s="104"/>
      <c r="I56534" s="104"/>
      <c r="J56534" s="104"/>
      <c r="N56534" s="104"/>
    </row>
    <row r="56535" spans="3:14" x14ac:dyDescent="0.2">
      <c r="C56535" s="104"/>
      <c r="F56535" s="104"/>
      <c r="I56535" s="104"/>
      <c r="J56535" s="104"/>
      <c r="N56535" s="104"/>
    </row>
    <row r="56536" spans="3:14" x14ac:dyDescent="0.2">
      <c r="C56536" s="104"/>
      <c r="F56536" s="104"/>
      <c r="I56536" s="104"/>
      <c r="J56536" s="104"/>
      <c r="N56536" s="104"/>
    </row>
    <row r="56537" spans="3:14" x14ac:dyDescent="0.2">
      <c r="C56537" s="104"/>
      <c r="F56537" s="104"/>
      <c r="I56537" s="104"/>
      <c r="J56537" s="104"/>
      <c r="N56537" s="104"/>
    </row>
    <row r="56538" spans="3:14" x14ac:dyDescent="0.2">
      <c r="C56538" s="104"/>
      <c r="F56538" s="104"/>
      <c r="I56538" s="104"/>
      <c r="J56538" s="104"/>
      <c r="N56538" s="104"/>
    </row>
    <row r="56539" spans="3:14" x14ac:dyDescent="0.2">
      <c r="C56539" s="104"/>
      <c r="F56539" s="104"/>
      <c r="I56539" s="104"/>
      <c r="J56539" s="104"/>
      <c r="N56539" s="104"/>
    </row>
    <row r="56540" spans="3:14" x14ac:dyDescent="0.2">
      <c r="C56540" s="104"/>
      <c r="F56540" s="104"/>
      <c r="I56540" s="104"/>
      <c r="J56540" s="104"/>
      <c r="N56540" s="104"/>
    </row>
    <row r="56541" spans="3:14" x14ac:dyDescent="0.2">
      <c r="C56541" s="104"/>
      <c r="F56541" s="104"/>
      <c r="I56541" s="104"/>
      <c r="J56541" s="104"/>
      <c r="N56541" s="104"/>
    </row>
    <row r="56542" spans="3:14" x14ac:dyDescent="0.2">
      <c r="C56542" s="104"/>
      <c r="F56542" s="104"/>
      <c r="I56542" s="104"/>
      <c r="J56542" s="104"/>
      <c r="N56542" s="104"/>
    </row>
    <row r="56543" spans="3:14" x14ac:dyDescent="0.2">
      <c r="C56543" s="104"/>
      <c r="F56543" s="104"/>
      <c r="I56543" s="104"/>
      <c r="J56543" s="104"/>
      <c r="N56543" s="104"/>
    </row>
    <row r="56544" spans="3:14" x14ac:dyDescent="0.2">
      <c r="C56544" s="104"/>
      <c r="F56544" s="104"/>
      <c r="I56544" s="104"/>
      <c r="J56544" s="104"/>
      <c r="N56544" s="104"/>
    </row>
    <row r="56545" spans="3:14" x14ac:dyDescent="0.2">
      <c r="C56545" s="104"/>
      <c r="F56545" s="104"/>
      <c r="I56545" s="104"/>
      <c r="J56545" s="104"/>
      <c r="N56545" s="104"/>
    </row>
    <row r="56546" spans="3:14" x14ac:dyDescent="0.2">
      <c r="C56546" s="104"/>
      <c r="F56546" s="104"/>
      <c r="I56546" s="104"/>
      <c r="J56546" s="104"/>
      <c r="N56546" s="104"/>
    </row>
    <row r="56547" spans="3:14" x14ac:dyDescent="0.2">
      <c r="C56547" s="104"/>
      <c r="F56547" s="104"/>
      <c r="I56547" s="104"/>
      <c r="J56547" s="104"/>
      <c r="N56547" s="104"/>
    </row>
    <row r="56548" spans="3:14" x14ac:dyDescent="0.2">
      <c r="C56548" s="104"/>
      <c r="F56548" s="104"/>
      <c r="I56548" s="104"/>
      <c r="J56548" s="104"/>
      <c r="N56548" s="104"/>
    </row>
    <row r="56549" spans="3:14" x14ac:dyDescent="0.2">
      <c r="C56549" s="104"/>
      <c r="F56549" s="104"/>
      <c r="I56549" s="104"/>
      <c r="J56549" s="104"/>
      <c r="N56549" s="104"/>
    </row>
    <row r="56550" spans="3:14" x14ac:dyDescent="0.2">
      <c r="C56550" s="104"/>
      <c r="F56550" s="104"/>
      <c r="I56550" s="104"/>
      <c r="J56550" s="104"/>
      <c r="N56550" s="104"/>
    </row>
    <row r="56551" spans="3:14" x14ac:dyDescent="0.2">
      <c r="C56551" s="104"/>
      <c r="F56551" s="104"/>
      <c r="I56551" s="104"/>
      <c r="J56551" s="104"/>
      <c r="N56551" s="104"/>
    </row>
    <row r="56552" spans="3:14" x14ac:dyDescent="0.2">
      <c r="C56552" s="104"/>
      <c r="F56552" s="104"/>
      <c r="I56552" s="104"/>
      <c r="J56552" s="104"/>
      <c r="N56552" s="104"/>
    </row>
    <row r="56553" spans="3:14" x14ac:dyDescent="0.2">
      <c r="C56553" s="104"/>
      <c r="F56553" s="104"/>
      <c r="I56553" s="104"/>
      <c r="J56553" s="104"/>
      <c r="N56553" s="104"/>
    </row>
    <row r="56554" spans="3:14" x14ac:dyDescent="0.2">
      <c r="C56554" s="104"/>
      <c r="F56554" s="104"/>
      <c r="I56554" s="104"/>
      <c r="J56554" s="104"/>
      <c r="N56554" s="104"/>
    </row>
    <row r="56555" spans="3:14" x14ac:dyDescent="0.2">
      <c r="C56555" s="104"/>
      <c r="F56555" s="104"/>
      <c r="I56555" s="104"/>
      <c r="J56555" s="104"/>
      <c r="N56555" s="104"/>
    </row>
    <row r="56556" spans="3:14" x14ac:dyDescent="0.2">
      <c r="C56556" s="104"/>
      <c r="F56556" s="104"/>
      <c r="I56556" s="104"/>
      <c r="J56556" s="104"/>
      <c r="N56556" s="104"/>
    </row>
    <row r="56557" spans="3:14" x14ac:dyDescent="0.2">
      <c r="C56557" s="104"/>
      <c r="F56557" s="104"/>
      <c r="I56557" s="104"/>
      <c r="J56557" s="104"/>
      <c r="N56557" s="104"/>
    </row>
    <row r="56558" spans="3:14" x14ac:dyDescent="0.2">
      <c r="C56558" s="104"/>
      <c r="F56558" s="104"/>
      <c r="I56558" s="104"/>
      <c r="J56558" s="104"/>
      <c r="N56558" s="104"/>
    </row>
    <row r="56559" spans="3:14" x14ac:dyDescent="0.2">
      <c r="C56559" s="104"/>
      <c r="F56559" s="104"/>
      <c r="I56559" s="104"/>
      <c r="J56559" s="104"/>
      <c r="N56559" s="104"/>
    </row>
    <row r="56560" spans="3:14" x14ac:dyDescent="0.2">
      <c r="C56560" s="104"/>
      <c r="F56560" s="104"/>
      <c r="I56560" s="104"/>
      <c r="J56560" s="104"/>
      <c r="N56560" s="104"/>
    </row>
    <row r="56561" spans="3:14" x14ac:dyDescent="0.2">
      <c r="C56561" s="104"/>
      <c r="F56561" s="104"/>
      <c r="I56561" s="104"/>
      <c r="J56561" s="104"/>
      <c r="N56561" s="104"/>
    </row>
    <row r="56562" spans="3:14" x14ac:dyDescent="0.2">
      <c r="C56562" s="104"/>
      <c r="F56562" s="104"/>
      <c r="I56562" s="104"/>
      <c r="J56562" s="104"/>
      <c r="N56562" s="104"/>
    </row>
    <row r="56563" spans="3:14" x14ac:dyDescent="0.2">
      <c r="C56563" s="104"/>
      <c r="F56563" s="104"/>
      <c r="I56563" s="104"/>
      <c r="J56563" s="104"/>
      <c r="N56563" s="104"/>
    </row>
    <row r="56564" spans="3:14" x14ac:dyDescent="0.2">
      <c r="C56564" s="104"/>
      <c r="F56564" s="104"/>
      <c r="I56564" s="104"/>
      <c r="J56564" s="104"/>
      <c r="N56564" s="104"/>
    </row>
    <row r="56565" spans="3:14" x14ac:dyDescent="0.2">
      <c r="C56565" s="104"/>
      <c r="F56565" s="104"/>
      <c r="I56565" s="104"/>
      <c r="J56565" s="104"/>
      <c r="N56565" s="104"/>
    </row>
    <row r="56566" spans="3:14" x14ac:dyDescent="0.2">
      <c r="C56566" s="104"/>
      <c r="F56566" s="104"/>
      <c r="I56566" s="104"/>
      <c r="J56566" s="104"/>
      <c r="N56566" s="104"/>
    </row>
    <row r="56567" spans="3:14" x14ac:dyDescent="0.2">
      <c r="C56567" s="104"/>
      <c r="F56567" s="104"/>
      <c r="I56567" s="104"/>
      <c r="J56567" s="104"/>
      <c r="N56567" s="104"/>
    </row>
    <row r="56568" spans="3:14" x14ac:dyDescent="0.2">
      <c r="C56568" s="104"/>
      <c r="F56568" s="104"/>
      <c r="I56568" s="104"/>
      <c r="J56568" s="104"/>
      <c r="N56568" s="104"/>
    </row>
    <row r="56569" spans="3:14" x14ac:dyDescent="0.2">
      <c r="C56569" s="104"/>
      <c r="F56569" s="104"/>
      <c r="I56569" s="104"/>
      <c r="J56569" s="104"/>
      <c r="N56569" s="104"/>
    </row>
    <row r="56570" spans="3:14" x14ac:dyDescent="0.2">
      <c r="C56570" s="104"/>
      <c r="F56570" s="104"/>
      <c r="I56570" s="104"/>
      <c r="J56570" s="104"/>
      <c r="N56570" s="104"/>
    </row>
    <row r="56571" spans="3:14" x14ac:dyDescent="0.2">
      <c r="C56571" s="104"/>
      <c r="F56571" s="104"/>
      <c r="I56571" s="104"/>
      <c r="J56571" s="104"/>
      <c r="N56571" s="104"/>
    </row>
    <row r="56572" spans="3:14" x14ac:dyDescent="0.2">
      <c r="C56572" s="104"/>
      <c r="F56572" s="104"/>
      <c r="I56572" s="104"/>
      <c r="J56572" s="104"/>
      <c r="N56572" s="104"/>
    </row>
    <row r="56573" spans="3:14" x14ac:dyDescent="0.2">
      <c r="C56573" s="104"/>
      <c r="F56573" s="104"/>
      <c r="I56573" s="104"/>
      <c r="J56573" s="104"/>
      <c r="N56573" s="104"/>
    </row>
    <row r="56574" spans="3:14" x14ac:dyDescent="0.2">
      <c r="C56574" s="104"/>
      <c r="F56574" s="104"/>
      <c r="I56574" s="104"/>
      <c r="J56574" s="104"/>
      <c r="N56574" s="104"/>
    </row>
    <row r="56575" spans="3:14" x14ac:dyDescent="0.2">
      <c r="C56575" s="104"/>
      <c r="F56575" s="104"/>
      <c r="I56575" s="104"/>
      <c r="J56575" s="104"/>
      <c r="N56575" s="104"/>
    </row>
    <row r="56576" spans="3:14" x14ac:dyDescent="0.2">
      <c r="C56576" s="104"/>
      <c r="F56576" s="104"/>
      <c r="I56576" s="104"/>
      <c r="J56576" s="104"/>
      <c r="N56576" s="104"/>
    </row>
    <row r="56577" spans="3:14" x14ac:dyDescent="0.2">
      <c r="C56577" s="104"/>
      <c r="F56577" s="104"/>
      <c r="I56577" s="104"/>
      <c r="J56577" s="104"/>
      <c r="N56577" s="104"/>
    </row>
    <row r="56578" spans="3:14" x14ac:dyDescent="0.2">
      <c r="C56578" s="104"/>
      <c r="F56578" s="104"/>
      <c r="I56578" s="104"/>
      <c r="J56578" s="104"/>
      <c r="N56578" s="104"/>
    </row>
    <row r="56579" spans="3:14" x14ac:dyDescent="0.2">
      <c r="C56579" s="104"/>
      <c r="F56579" s="104"/>
      <c r="I56579" s="104"/>
      <c r="J56579" s="104"/>
      <c r="N56579" s="104"/>
    </row>
    <row r="56580" spans="3:14" x14ac:dyDescent="0.2">
      <c r="C56580" s="104"/>
      <c r="F56580" s="104"/>
      <c r="I56580" s="104"/>
      <c r="J56580" s="104"/>
      <c r="N56580" s="104"/>
    </row>
    <row r="56581" spans="3:14" x14ac:dyDescent="0.2">
      <c r="C56581" s="104"/>
      <c r="F56581" s="104"/>
      <c r="I56581" s="104"/>
      <c r="J56581" s="104"/>
      <c r="N56581" s="104"/>
    </row>
    <row r="56582" spans="3:14" x14ac:dyDescent="0.2">
      <c r="C56582" s="104"/>
      <c r="F56582" s="104"/>
      <c r="I56582" s="104"/>
      <c r="J56582" s="104"/>
      <c r="N56582" s="104"/>
    </row>
    <row r="56583" spans="3:14" x14ac:dyDescent="0.2">
      <c r="C56583" s="104"/>
      <c r="F56583" s="104"/>
      <c r="I56583" s="104"/>
      <c r="J56583" s="104"/>
      <c r="N56583" s="104"/>
    </row>
    <row r="56584" spans="3:14" x14ac:dyDescent="0.2">
      <c r="C56584" s="104"/>
      <c r="F56584" s="104"/>
      <c r="I56584" s="104"/>
      <c r="J56584" s="104"/>
      <c r="N56584" s="104"/>
    </row>
    <row r="56585" spans="3:14" x14ac:dyDescent="0.2">
      <c r="C56585" s="104"/>
      <c r="F56585" s="104"/>
      <c r="I56585" s="104"/>
      <c r="J56585" s="104"/>
      <c r="N56585" s="104"/>
    </row>
    <row r="56586" spans="3:14" x14ac:dyDescent="0.2">
      <c r="C56586" s="104"/>
      <c r="F56586" s="104"/>
      <c r="I56586" s="104"/>
      <c r="J56586" s="104"/>
      <c r="N56586" s="104"/>
    </row>
    <row r="56587" spans="3:14" x14ac:dyDescent="0.2">
      <c r="C56587" s="104"/>
      <c r="F56587" s="104"/>
      <c r="I56587" s="104"/>
      <c r="J56587" s="104"/>
      <c r="N56587" s="104"/>
    </row>
    <row r="56588" spans="3:14" x14ac:dyDescent="0.2">
      <c r="C56588" s="104"/>
      <c r="F56588" s="104"/>
      <c r="I56588" s="104"/>
      <c r="J56588" s="104"/>
      <c r="N56588" s="104"/>
    </row>
    <row r="56589" spans="3:14" x14ac:dyDescent="0.2">
      <c r="C56589" s="104"/>
      <c r="F56589" s="104"/>
      <c r="I56589" s="104"/>
      <c r="J56589" s="104"/>
      <c r="N56589" s="104"/>
    </row>
    <row r="56590" spans="3:14" x14ac:dyDescent="0.2">
      <c r="C56590" s="104"/>
      <c r="F56590" s="104"/>
      <c r="I56590" s="104"/>
      <c r="J56590" s="104"/>
      <c r="N56590" s="104"/>
    </row>
    <row r="56591" spans="3:14" x14ac:dyDescent="0.2">
      <c r="C56591" s="104"/>
      <c r="F56591" s="104"/>
      <c r="I56591" s="104"/>
      <c r="J56591" s="104"/>
      <c r="N56591" s="104"/>
    </row>
    <row r="56592" spans="3:14" x14ac:dyDescent="0.2">
      <c r="C56592" s="104"/>
      <c r="F56592" s="104"/>
      <c r="I56592" s="104"/>
      <c r="J56592" s="104"/>
      <c r="N56592" s="104"/>
    </row>
    <row r="56593" spans="3:14" x14ac:dyDescent="0.2">
      <c r="C56593" s="104"/>
      <c r="F56593" s="104"/>
      <c r="I56593" s="104"/>
      <c r="J56593" s="104"/>
      <c r="N56593" s="104"/>
    </row>
    <row r="56594" spans="3:14" x14ac:dyDescent="0.2">
      <c r="C56594" s="104"/>
      <c r="F56594" s="104"/>
      <c r="I56594" s="104"/>
      <c r="J56594" s="104"/>
      <c r="N56594" s="104"/>
    </row>
    <row r="56595" spans="3:14" x14ac:dyDescent="0.2">
      <c r="C56595" s="104"/>
      <c r="F56595" s="104"/>
      <c r="I56595" s="104"/>
      <c r="J56595" s="104"/>
      <c r="N56595" s="104"/>
    </row>
    <row r="56596" spans="3:14" x14ac:dyDescent="0.2">
      <c r="C56596" s="104"/>
      <c r="F56596" s="104"/>
      <c r="I56596" s="104"/>
      <c r="J56596" s="104"/>
      <c r="N56596" s="104"/>
    </row>
    <row r="56597" spans="3:14" x14ac:dyDescent="0.2">
      <c r="C56597" s="104"/>
      <c r="F56597" s="104"/>
      <c r="I56597" s="104"/>
      <c r="J56597" s="104"/>
      <c r="N56597" s="104"/>
    </row>
    <row r="56598" spans="3:14" x14ac:dyDescent="0.2">
      <c r="C56598" s="104"/>
      <c r="F56598" s="104"/>
      <c r="I56598" s="104"/>
      <c r="J56598" s="104"/>
      <c r="N56598" s="104"/>
    </row>
    <row r="56599" spans="3:14" x14ac:dyDescent="0.2">
      <c r="C56599" s="104"/>
      <c r="F56599" s="104"/>
      <c r="I56599" s="104"/>
      <c r="J56599" s="104"/>
      <c r="N56599" s="104"/>
    </row>
    <row r="56600" spans="3:14" x14ac:dyDescent="0.2">
      <c r="C56600" s="104"/>
      <c r="F56600" s="104"/>
      <c r="I56600" s="104"/>
      <c r="J56600" s="104"/>
      <c r="N56600" s="104"/>
    </row>
    <row r="56601" spans="3:14" x14ac:dyDescent="0.2">
      <c r="C56601" s="104"/>
      <c r="F56601" s="104"/>
      <c r="I56601" s="104"/>
      <c r="J56601" s="104"/>
      <c r="N56601" s="104"/>
    </row>
    <row r="56602" spans="3:14" x14ac:dyDescent="0.2">
      <c r="C56602" s="104"/>
      <c r="F56602" s="104"/>
      <c r="I56602" s="104"/>
      <c r="J56602" s="104"/>
      <c r="N56602" s="104"/>
    </row>
    <row r="56603" spans="3:14" x14ac:dyDescent="0.2">
      <c r="C56603" s="104"/>
      <c r="F56603" s="104"/>
      <c r="I56603" s="104"/>
      <c r="J56603" s="104"/>
      <c r="N56603" s="104"/>
    </row>
    <row r="56604" spans="3:14" x14ac:dyDescent="0.2">
      <c r="C56604" s="104"/>
      <c r="F56604" s="104"/>
      <c r="I56604" s="104"/>
      <c r="J56604" s="104"/>
      <c r="N56604" s="104"/>
    </row>
    <row r="56605" spans="3:14" x14ac:dyDescent="0.2">
      <c r="C56605" s="104"/>
      <c r="F56605" s="104"/>
      <c r="I56605" s="104"/>
      <c r="J56605" s="104"/>
      <c r="N56605" s="104"/>
    </row>
    <row r="56606" spans="3:14" x14ac:dyDescent="0.2">
      <c r="C56606" s="104"/>
      <c r="F56606" s="104"/>
      <c r="I56606" s="104"/>
      <c r="J56606" s="104"/>
      <c r="N56606" s="104"/>
    </row>
    <row r="56607" spans="3:14" x14ac:dyDescent="0.2">
      <c r="C56607" s="104"/>
      <c r="F56607" s="104"/>
      <c r="I56607" s="104"/>
      <c r="J56607" s="104"/>
      <c r="N56607" s="104"/>
    </row>
    <row r="56608" spans="3:14" x14ac:dyDescent="0.2">
      <c r="C56608" s="104"/>
      <c r="F56608" s="104"/>
      <c r="I56608" s="104"/>
      <c r="J56608" s="104"/>
      <c r="N56608" s="104"/>
    </row>
    <row r="56609" spans="3:14" x14ac:dyDescent="0.2">
      <c r="C56609" s="104"/>
      <c r="F56609" s="104"/>
      <c r="I56609" s="104"/>
      <c r="J56609" s="104"/>
      <c r="N56609" s="104"/>
    </row>
    <row r="56610" spans="3:14" x14ac:dyDescent="0.2">
      <c r="C56610" s="104"/>
      <c r="F56610" s="104"/>
      <c r="I56610" s="104"/>
      <c r="J56610" s="104"/>
      <c r="N56610" s="104"/>
    </row>
    <row r="56611" spans="3:14" x14ac:dyDescent="0.2">
      <c r="C56611" s="104"/>
      <c r="F56611" s="104"/>
      <c r="I56611" s="104"/>
      <c r="J56611" s="104"/>
      <c r="N56611" s="104"/>
    </row>
    <row r="56612" spans="3:14" x14ac:dyDescent="0.2">
      <c r="C56612" s="104"/>
      <c r="F56612" s="104"/>
      <c r="I56612" s="104"/>
      <c r="J56612" s="104"/>
      <c r="N56612" s="104"/>
    </row>
    <row r="56613" spans="3:14" x14ac:dyDescent="0.2">
      <c r="C56613" s="104"/>
      <c r="F56613" s="104"/>
      <c r="I56613" s="104"/>
      <c r="J56613" s="104"/>
      <c r="N56613" s="104"/>
    </row>
    <row r="56614" spans="3:14" x14ac:dyDescent="0.2">
      <c r="C56614" s="104"/>
      <c r="F56614" s="104"/>
      <c r="I56614" s="104"/>
      <c r="J56614" s="104"/>
      <c r="N56614" s="104"/>
    </row>
    <row r="56615" spans="3:14" x14ac:dyDescent="0.2">
      <c r="C56615" s="104"/>
      <c r="F56615" s="104"/>
      <c r="I56615" s="104"/>
      <c r="J56615" s="104"/>
      <c r="N56615" s="104"/>
    </row>
    <row r="56616" spans="3:14" x14ac:dyDescent="0.2">
      <c r="C56616" s="104"/>
      <c r="F56616" s="104"/>
      <c r="I56616" s="104"/>
      <c r="J56616" s="104"/>
      <c r="N56616" s="104"/>
    </row>
    <row r="56617" spans="3:14" x14ac:dyDescent="0.2">
      <c r="C56617" s="104"/>
      <c r="F56617" s="104"/>
      <c r="I56617" s="104"/>
      <c r="J56617" s="104"/>
      <c r="N56617" s="104"/>
    </row>
    <row r="56618" spans="3:14" x14ac:dyDescent="0.2">
      <c r="C56618" s="104"/>
      <c r="F56618" s="104"/>
      <c r="I56618" s="104"/>
      <c r="J56618" s="104"/>
      <c r="N56618" s="104"/>
    </row>
    <row r="56619" spans="3:14" x14ac:dyDescent="0.2">
      <c r="C56619" s="104"/>
      <c r="F56619" s="104"/>
      <c r="I56619" s="104"/>
      <c r="J56619" s="104"/>
      <c r="N56619" s="104"/>
    </row>
    <row r="56620" spans="3:14" x14ac:dyDescent="0.2">
      <c r="C56620" s="104"/>
      <c r="F56620" s="104"/>
      <c r="I56620" s="104"/>
      <c r="J56620" s="104"/>
      <c r="N56620" s="104"/>
    </row>
    <row r="56621" spans="3:14" x14ac:dyDescent="0.2">
      <c r="C56621" s="104"/>
      <c r="F56621" s="104"/>
      <c r="I56621" s="104"/>
      <c r="J56621" s="104"/>
      <c r="N56621" s="104"/>
    </row>
    <row r="56622" spans="3:14" x14ac:dyDescent="0.2">
      <c r="C56622" s="104"/>
      <c r="F56622" s="104"/>
      <c r="I56622" s="104"/>
      <c r="J56622" s="104"/>
      <c r="N56622" s="104"/>
    </row>
    <row r="56623" spans="3:14" x14ac:dyDescent="0.2">
      <c r="C56623" s="104"/>
      <c r="F56623" s="104"/>
      <c r="I56623" s="104"/>
      <c r="J56623" s="104"/>
      <c r="N56623" s="104"/>
    </row>
    <row r="56624" spans="3:14" x14ac:dyDescent="0.2">
      <c r="C56624" s="104"/>
      <c r="F56624" s="104"/>
      <c r="I56624" s="104"/>
      <c r="J56624" s="104"/>
      <c r="N56624" s="104"/>
    </row>
    <row r="56625" spans="3:14" x14ac:dyDescent="0.2">
      <c r="C56625" s="104"/>
      <c r="F56625" s="104"/>
      <c r="I56625" s="104"/>
      <c r="J56625" s="104"/>
      <c r="N56625" s="104"/>
    </row>
    <row r="56626" spans="3:14" x14ac:dyDescent="0.2">
      <c r="C56626" s="104"/>
      <c r="F56626" s="104"/>
      <c r="I56626" s="104"/>
      <c r="J56626" s="104"/>
      <c r="N56626" s="104"/>
    </row>
    <row r="56627" spans="3:14" x14ac:dyDescent="0.2">
      <c r="C56627" s="104"/>
      <c r="F56627" s="104"/>
      <c r="I56627" s="104"/>
      <c r="J56627" s="104"/>
      <c r="N56627" s="104"/>
    </row>
    <row r="56628" spans="3:14" x14ac:dyDescent="0.2">
      <c r="C56628" s="104"/>
      <c r="F56628" s="104"/>
      <c r="I56628" s="104"/>
      <c r="J56628" s="104"/>
      <c r="N56628" s="104"/>
    </row>
    <row r="56629" spans="3:14" x14ac:dyDescent="0.2">
      <c r="C56629" s="104"/>
      <c r="F56629" s="104"/>
      <c r="I56629" s="104"/>
      <c r="J56629" s="104"/>
      <c r="N56629" s="104"/>
    </row>
    <row r="56630" spans="3:14" x14ac:dyDescent="0.2">
      <c r="C56630" s="104"/>
      <c r="F56630" s="104"/>
      <c r="I56630" s="104"/>
      <c r="J56630" s="104"/>
      <c r="N56630" s="104"/>
    </row>
    <row r="56631" spans="3:14" x14ac:dyDescent="0.2">
      <c r="C56631" s="104"/>
      <c r="F56631" s="104"/>
      <c r="I56631" s="104"/>
      <c r="J56631" s="104"/>
      <c r="N56631" s="104"/>
    </row>
    <row r="56632" spans="3:14" x14ac:dyDescent="0.2">
      <c r="C56632" s="104"/>
      <c r="F56632" s="104"/>
      <c r="I56632" s="104"/>
      <c r="J56632" s="104"/>
      <c r="N56632" s="104"/>
    </row>
    <row r="56633" spans="3:14" x14ac:dyDescent="0.2">
      <c r="C56633" s="104"/>
      <c r="F56633" s="104"/>
      <c r="I56633" s="104"/>
      <c r="J56633" s="104"/>
      <c r="N56633" s="104"/>
    </row>
    <row r="56634" spans="3:14" x14ac:dyDescent="0.2">
      <c r="C56634" s="104"/>
      <c r="F56634" s="104"/>
      <c r="I56634" s="104"/>
      <c r="J56634" s="104"/>
      <c r="N56634" s="104"/>
    </row>
    <row r="56635" spans="3:14" x14ac:dyDescent="0.2">
      <c r="C56635" s="104"/>
      <c r="F56635" s="104"/>
      <c r="I56635" s="104"/>
      <c r="J56635" s="104"/>
      <c r="N56635" s="104"/>
    </row>
    <row r="56636" spans="3:14" x14ac:dyDescent="0.2">
      <c r="C56636" s="104"/>
      <c r="F56636" s="104"/>
      <c r="I56636" s="104"/>
      <c r="J56636" s="104"/>
      <c r="N56636" s="104"/>
    </row>
    <row r="56637" spans="3:14" x14ac:dyDescent="0.2">
      <c r="C56637" s="104"/>
      <c r="F56637" s="104"/>
      <c r="I56637" s="104"/>
      <c r="J56637" s="104"/>
      <c r="N56637" s="104"/>
    </row>
    <row r="56638" spans="3:14" x14ac:dyDescent="0.2">
      <c r="C56638" s="104"/>
      <c r="F56638" s="104"/>
      <c r="I56638" s="104"/>
      <c r="J56638" s="104"/>
      <c r="N56638" s="104"/>
    </row>
    <row r="56639" spans="3:14" x14ac:dyDescent="0.2">
      <c r="C56639" s="104"/>
      <c r="F56639" s="104"/>
      <c r="I56639" s="104"/>
      <c r="J56639" s="104"/>
      <c r="N56639" s="104"/>
    </row>
    <row r="56640" spans="3:14" x14ac:dyDescent="0.2">
      <c r="C56640" s="104"/>
      <c r="F56640" s="104"/>
      <c r="I56640" s="104"/>
      <c r="J56640" s="104"/>
      <c r="N56640" s="104"/>
    </row>
    <row r="56641" spans="3:14" x14ac:dyDescent="0.2">
      <c r="C56641" s="104"/>
      <c r="F56641" s="104"/>
      <c r="I56641" s="104"/>
      <c r="J56641" s="104"/>
      <c r="N56641" s="104"/>
    </row>
    <row r="56642" spans="3:14" x14ac:dyDescent="0.2">
      <c r="C56642" s="104"/>
      <c r="F56642" s="104"/>
      <c r="I56642" s="104"/>
      <c r="J56642" s="104"/>
      <c r="N56642" s="104"/>
    </row>
    <row r="56643" spans="3:14" x14ac:dyDescent="0.2">
      <c r="C56643" s="104"/>
      <c r="F56643" s="104"/>
      <c r="I56643" s="104"/>
      <c r="J56643" s="104"/>
      <c r="N56643" s="104"/>
    </row>
    <row r="56644" spans="3:14" x14ac:dyDescent="0.2">
      <c r="C56644" s="104"/>
      <c r="F56644" s="104"/>
      <c r="I56644" s="104"/>
      <c r="J56644" s="104"/>
      <c r="N56644" s="104"/>
    </row>
    <row r="56645" spans="3:14" x14ac:dyDescent="0.2">
      <c r="C56645" s="104"/>
      <c r="F56645" s="104"/>
      <c r="I56645" s="104"/>
      <c r="J56645" s="104"/>
      <c r="N56645" s="104"/>
    </row>
    <row r="56646" spans="3:14" x14ac:dyDescent="0.2">
      <c r="C56646" s="104"/>
      <c r="F56646" s="104"/>
      <c r="I56646" s="104"/>
      <c r="J56646" s="104"/>
      <c r="N56646" s="104"/>
    </row>
    <row r="56647" spans="3:14" x14ac:dyDescent="0.2">
      <c r="C56647" s="104"/>
      <c r="F56647" s="104"/>
      <c r="I56647" s="104"/>
      <c r="J56647" s="104"/>
      <c r="N56647" s="104"/>
    </row>
    <row r="56648" spans="3:14" x14ac:dyDescent="0.2">
      <c r="C56648" s="104"/>
      <c r="F56648" s="104"/>
      <c r="I56648" s="104"/>
      <c r="J56648" s="104"/>
      <c r="N56648" s="104"/>
    </row>
    <row r="56649" spans="3:14" x14ac:dyDescent="0.2">
      <c r="C56649" s="104"/>
      <c r="F56649" s="104"/>
      <c r="I56649" s="104"/>
      <c r="J56649" s="104"/>
      <c r="N56649" s="104"/>
    </row>
    <row r="56650" spans="3:14" x14ac:dyDescent="0.2">
      <c r="C56650" s="104"/>
      <c r="F56650" s="104"/>
      <c r="I56650" s="104"/>
      <c r="J56650" s="104"/>
      <c r="N56650" s="104"/>
    </row>
    <row r="56651" spans="3:14" x14ac:dyDescent="0.2">
      <c r="C56651" s="104"/>
      <c r="F56651" s="104"/>
      <c r="I56651" s="104"/>
      <c r="J56651" s="104"/>
      <c r="N56651" s="104"/>
    </row>
    <row r="56652" spans="3:14" x14ac:dyDescent="0.2">
      <c r="C56652" s="104"/>
      <c r="F56652" s="104"/>
      <c r="I56652" s="104"/>
      <c r="J56652" s="104"/>
      <c r="N56652" s="104"/>
    </row>
    <row r="56653" spans="3:14" x14ac:dyDescent="0.2">
      <c r="C56653" s="104"/>
      <c r="F56653" s="104"/>
      <c r="I56653" s="104"/>
      <c r="J56653" s="104"/>
      <c r="N56653" s="104"/>
    </row>
    <row r="56654" spans="3:14" x14ac:dyDescent="0.2">
      <c r="C56654" s="104"/>
      <c r="F56654" s="104"/>
      <c r="I56654" s="104"/>
      <c r="J56654" s="104"/>
      <c r="N56654" s="104"/>
    </row>
    <row r="56655" spans="3:14" x14ac:dyDescent="0.2">
      <c r="C56655" s="104"/>
      <c r="F56655" s="104"/>
      <c r="I56655" s="104"/>
      <c r="J56655" s="104"/>
      <c r="N56655" s="104"/>
    </row>
    <row r="56656" spans="3:14" x14ac:dyDescent="0.2">
      <c r="C56656" s="104"/>
      <c r="F56656" s="104"/>
      <c r="I56656" s="104"/>
      <c r="J56656" s="104"/>
      <c r="N56656" s="104"/>
    </row>
    <row r="56657" spans="3:14" x14ac:dyDescent="0.2">
      <c r="C56657" s="104"/>
      <c r="F56657" s="104"/>
      <c r="I56657" s="104"/>
      <c r="J56657" s="104"/>
      <c r="N56657" s="104"/>
    </row>
    <row r="56658" spans="3:14" x14ac:dyDescent="0.2">
      <c r="C56658" s="104"/>
      <c r="F56658" s="104"/>
      <c r="I56658" s="104"/>
      <c r="J56658" s="104"/>
      <c r="N56658" s="104"/>
    </row>
    <row r="56659" spans="3:14" x14ac:dyDescent="0.2">
      <c r="C56659" s="104"/>
      <c r="F56659" s="104"/>
      <c r="I56659" s="104"/>
      <c r="J56659" s="104"/>
      <c r="N56659" s="104"/>
    </row>
    <row r="56660" spans="3:14" x14ac:dyDescent="0.2">
      <c r="C56660" s="104"/>
      <c r="F56660" s="104"/>
      <c r="I56660" s="104"/>
      <c r="J56660" s="104"/>
      <c r="N56660" s="104"/>
    </row>
    <row r="56661" spans="3:14" x14ac:dyDescent="0.2">
      <c r="C56661" s="104"/>
      <c r="F56661" s="104"/>
      <c r="I56661" s="104"/>
      <c r="J56661" s="104"/>
      <c r="N56661" s="104"/>
    </row>
    <row r="56662" spans="3:14" x14ac:dyDescent="0.2">
      <c r="C56662" s="104"/>
      <c r="F56662" s="104"/>
      <c r="I56662" s="104"/>
      <c r="J56662" s="104"/>
      <c r="N56662" s="104"/>
    </row>
    <row r="56663" spans="3:14" x14ac:dyDescent="0.2">
      <c r="C56663" s="104"/>
      <c r="F56663" s="104"/>
      <c r="I56663" s="104"/>
      <c r="J56663" s="104"/>
      <c r="N56663" s="104"/>
    </row>
    <row r="56664" spans="3:14" x14ac:dyDescent="0.2">
      <c r="C56664" s="104"/>
      <c r="F56664" s="104"/>
      <c r="I56664" s="104"/>
      <c r="J56664" s="104"/>
      <c r="N56664" s="104"/>
    </row>
    <row r="56665" spans="3:14" x14ac:dyDescent="0.2">
      <c r="C56665" s="104"/>
      <c r="F56665" s="104"/>
      <c r="I56665" s="104"/>
      <c r="J56665" s="104"/>
      <c r="N56665" s="104"/>
    </row>
    <row r="56666" spans="3:14" x14ac:dyDescent="0.2">
      <c r="C56666" s="104"/>
      <c r="F56666" s="104"/>
      <c r="I56666" s="104"/>
      <c r="J56666" s="104"/>
      <c r="N56666" s="104"/>
    </row>
    <row r="56667" spans="3:14" x14ac:dyDescent="0.2">
      <c r="C56667" s="104"/>
      <c r="F56667" s="104"/>
      <c r="I56667" s="104"/>
      <c r="J56667" s="104"/>
      <c r="N56667" s="104"/>
    </row>
    <row r="56668" spans="3:14" x14ac:dyDescent="0.2">
      <c r="C56668" s="104"/>
      <c r="F56668" s="104"/>
      <c r="I56668" s="104"/>
      <c r="J56668" s="104"/>
      <c r="N56668" s="104"/>
    </row>
    <row r="56669" spans="3:14" x14ac:dyDescent="0.2">
      <c r="C56669" s="104"/>
      <c r="F56669" s="104"/>
      <c r="I56669" s="104"/>
      <c r="J56669" s="104"/>
      <c r="N56669" s="104"/>
    </row>
    <row r="56670" spans="3:14" x14ac:dyDescent="0.2">
      <c r="C56670" s="104"/>
      <c r="F56670" s="104"/>
      <c r="I56670" s="104"/>
      <c r="J56670" s="104"/>
      <c r="N56670" s="104"/>
    </row>
    <row r="56671" spans="3:14" x14ac:dyDescent="0.2">
      <c r="C56671" s="104"/>
      <c r="F56671" s="104"/>
      <c r="I56671" s="104"/>
      <c r="J56671" s="104"/>
      <c r="N56671" s="104"/>
    </row>
    <row r="56672" spans="3:14" x14ac:dyDescent="0.2">
      <c r="C56672" s="104"/>
      <c r="F56672" s="104"/>
      <c r="I56672" s="104"/>
      <c r="J56672" s="104"/>
      <c r="N56672" s="104"/>
    </row>
    <row r="56673" spans="3:14" x14ac:dyDescent="0.2">
      <c r="C56673" s="104"/>
      <c r="F56673" s="104"/>
      <c r="I56673" s="104"/>
      <c r="J56673" s="104"/>
      <c r="N56673" s="104"/>
    </row>
    <row r="56674" spans="3:14" x14ac:dyDescent="0.2">
      <c r="C56674" s="104"/>
      <c r="F56674" s="104"/>
      <c r="I56674" s="104"/>
      <c r="J56674" s="104"/>
      <c r="N56674" s="104"/>
    </row>
    <row r="56675" spans="3:14" x14ac:dyDescent="0.2">
      <c r="C56675" s="104"/>
      <c r="F56675" s="104"/>
      <c r="I56675" s="104"/>
      <c r="J56675" s="104"/>
      <c r="N56675" s="104"/>
    </row>
    <row r="56676" spans="3:14" x14ac:dyDescent="0.2">
      <c r="C56676" s="104"/>
      <c r="F56676" s="104"/>
      <c r="I56676" s="104"/>
      <c r="J56676" s="104"/>
      <c r="N56676" s="104"/>
    </row>
    <row r="56677" spans="3:14" x14ac:dyDescent="0.2">
      <c r="C56677" s="104"/>
      <c r="F56677" s="104"/>
      <c r="I56677" s="104"/>
      <c r="J56677" s="104"/>
      <c r="N56677" s="104"/>
    </row>
    <row r="56678" spans="3:14" x14ac:dyDescent="0.2">
      <c r="C56678" s="104"/>
      <c r="F56678" s="104"/>
      <c r="I56678" s="104"/>
      <c r="J56678" s="104"/>
      <c r="N56678" s="104"/>
    </row>
    <row r="56679" spans="3:14" x14ac:dyDescent="0.2">
      <c r="C56679" s="104"/>
      <c r="F56679" s="104"/>
      <c r="I56679" s="104"/>
      <c r="J56679" s="104"/>
      <c r="N56679" s="104"/>
    </row>
    <row r="56680" spans="3:14" x14ac:dyDescent="0.2">
      <c r="C56680" s="104"/>
      <c r="F56680" s="104"/>
      <c r="I56680" s="104"/>
      <c r="J56680" s="104"/>
      <c r="N56680" s="104"/>
    </row>
    <row r="56681" spans="3:14" x14ac:dyDescent="0.2">
      <c r="C56681" s="104"/>
      <c r="F56681" s="104"/>
      <c r="I56681" s="104"/>
      <c r="J56681" s="104"/>
      <c r="N56681" s="104"/>
    </row>
    <row r="56682" spans="3:14" x14ac:dyDescent="0.2">
      <c r="C56682" s="104"/>
      <c r="F56682" s="104"/>
      <c r="I56682" s="104"/>
      <c r="J56682" s="104"/>
      <c r="N56682" s="104"/>
    </row>
    <row r="56683" spans="3:14" x14ac:dyDescent="0.2">
      <c r="C56683" s="104"/>
      <c r="F56683" s="104"/>
      <c r="I56683" s="104"/>
      <c r="J56683" s="104"/>
      <c r="N56683" s="104"/>
    </row>
    <row r="56684" spans="3:14" x14ac:dyDescent="0.2">
      <c r="C56684" s="104"/>
      <c r="F56684" s="104"/>
      <c r="I56684" s="104"/>
      <c r="J56684" s="104"/>
      <c r="N56684" s="104"/>
    </row>
    <row r="56685" spans="3:14" x14ac:dyDescent="0.2">
      <c r="C56685" s="104"/>
      <c r="F56685" s="104"/>
      <c r="I56685" s="104"/>
      <c r="J56685" s="104"/>
      <c r="N56685" s="104"/>
    </row>
    <row r="56686" spans="3:14" x14ac:dyDescent="0.2">
      <c r="C56686" s="104"/>
      <c r="F56686" s="104"/>
      <c r="I56686" s="104"/>
      <c r="J56686" s="104"/>
      <c r="N56686" s="104"/>
    </row>
    <row r="56687" spans="3:14" x14ac:dyDescent="0.2">
      <c r="C56687" s="104"/>
      <c r="F56687" s="104"/>
      <c r="I56687" s="104"/>
      <c r="J56687" s="104"/>
      <c r="N56687" s="104"/>
    </row>
    <row r="56688" spans="3:14" x14ac:dyDescent="0.2">
      <c r="C56688" s="104"/>
      <c r="F56688" s="104"/>
      <c r="I56688" s="104"/>
      <c r="J56688" s="104"/>
      <c r="N56688" s="104"/>
    </row>
    <row r="56689" spans="3:14" x14ac:dyDescent="0.2">
      <c r="C56689" s="104"/>
      <c r="F56689" s="104"/>
      <c r="I56689" s="104"/>
      <c r="J56689" s="104"/>
      <c r="N56689" s="104"/>
    </row>
    <row r="56690" spans="3:14" x14ac:dyDescent="0.2">
      <c r="C56690" s="104"/>
      <c r="F56690" s="104"/>
      <c r="I56690" s="104"/>
      <c r="J56690" s="104"/>
      <c r="N56690" s="104"/>
    </row>
    <row r="56691" spans="3:14" x14ac:dyDescent="0.2">
      <c r="C56691" s="104"/>
      <c r="F56691" s="104"/>
      <c r="I56691" s="104"/>
      <c r="J56691" s="104"/>
      <c r="N56691" s="104"/>
    </row>
    <row r="56692" spans="3:14" x14ac:dyDescent="0.2">
      <c r="C56692" s="104"/>
      <c r="F56692" s="104"/>
      <c r="I56692" s="104"/>
      <c r="J56692" s="104"/>
      <c r="N56692" s="104"/>
    </row>
    <row r="56693" spans="3:14" x14ac:dyDescent="0.2">
      <c r="C56693" s="104"/>
      <c r="F56693" s="104"/>
      <c r="I56693" s="104"/>
      <c r="J56693" s="104"/>
      <c r="N56693" s="104"/>
    </row>
    <row r="56694" spans="3:14" x14ac:dyDescent="0.2">
      <c r="C56694" s="104"/>
      <c r="F56694" s="104"/>
      <c r="I56694" s="104"/>
      <c r="J56694" s="104"/>
      <c r="N56694" s="104"/>
    </row>
    <row r="56695" spans="3:14" x14ac:dyDescent="0.2">
      <c r="C56695" s="104"/>
      <c r="F56695" s="104"/>
      <c r="I56695" s="104"/>
      <c r="J56695" s="104"/>
      <c r="N56695" s="104"/>
    </row>
    <row r="56696" spans="3:14" x14ac:dyDescent="0.2">
      <c r="C56696" s="104"/>
      <c r="F56696" s="104"/>
      <c r="I56696" s="104"/>
      <c r="J56696" s="104"/>
      <c r="N56696" s="104"/>
    </row>
    <row r="56697" spans="3:14" x14ac:dyDescent="0.2">
      <c r="C56697" s="104"/>
      <c r="F56697" s="104"/>
      <c r="I56697" s="104"/>
      <c r="J56697" s="104"/>
      <c r="N56697" s="104"/>
    </row>
    <row r="56698" spans="3:14" x14ac:dyDescent="0.2">
      <c r="C56698" s="104"/>
      <c r="F56698" s="104"/>
      <c r="I56698" s="104"/>
      <c r="J56698" s="104"/>
      <c r="N56698" s="104"/>
    </row>
    <row r="56699" spans="3:14" x14ac:dyDescent="0.2">
      <c r="C56699" s="104"/>
      <c r="F56699" s="104"/>
      <c r="I56699" s="104"/>
      <c r="J56699" s="104"/>
      <c r="N56699" s="104"/>
    </row>
    <row r="56700" spans="3:14" x14ac:dyDescent="0.2">
      <c r="C56700" s="104"/>
      <c r="F56700" s="104"/>
      <c r="I56700" s="104"/>
      <c r="J56700" s="104"/>
      <c r="N56700" s="104"/>
    </row>
    <row r="56701" spans="3:14" x14ac:dyDescent="0.2">
      <c r="C56701" s="104"/>
      <c r="F56701" s="104"/>
      <c r="I56701" s="104"/>
      <c r="J56701" s="104"/>
      <c r="N56701" s="104"/>
    </row>
    <row r="56702" spans="3:14" x14ac:dyDescent="0.2">
      <c r="C56702" s="104"/>
      <c r="F56702" s="104"/>
      <c r="I56702" s="104"/>
      <c r="J56702" s="104"/>
      <c r="N56702" s="104"/>
    </row>
    <row r="56703" spans="3:14" x14ac:dyDescent="0.2">
      <c r="C56703" s="104"/>
      <c r="F56703" s="104"/>
      <c r="I56703" s="104"/>
      <c r="J56703" s="104"/>
      <c r="N56703" s="104"/>
    </row>
    <row r="56704" spans="3:14" x14ac:dyDescent="0.2">
      <c r="C56704" s="104"/>
      <c r="F56704" s="104"/>
      <c r="I56704" s="104"/>
      <c r="J56704" s="104"/>
      <c r="N56704" s="104"/>
    </row>
    <row r="56705" spans="3:14" x14ac:dyDescent="0.2">
      <c r="C56705" s="104"/>
      <c r="F56705" s="104"/>
      <c r="I56705" s="104"/>
      <c r="J56705" s="104"/>
      <c r="N56705" s="104"/>
    </row>
    <row r="56706" spans="3:14" x14ac:dyDescent="0.2">
      <c r="C56706" s="104"/>
      <c r="F56706" s="104"/>
      <c r="I56706" s="104"/>
      <c r="J56706" s="104"/>
      <c r="N56706" s="104"/>
    </row>
    <row r="56707" spans="3:14" x14ac:dyDescent="0.2">
      <c r="C56707" s="104"/>
      <c r="F56707" s="104"/>
      <c r="I56707" s="104"/>
      <c r="J56707" s="104"/>
      <c r="N56707" s="104"/>
    </row>
    <row r="56708" spans="3:14" x14ac:dyDescent="0.2">
      <c r="C56708" s="104"/>
      <c r="F56708" s="104"/>
      <c r="I56708" s="104"/>
      <c r="J56708" s="104"/>
      <c r="N56708" s="104"/>
    </row>
    <row r="56709" spans="3:14" x14ac:dyDescent="0.2">
      <c r="C56709" s="104"/>
      <c r="F56709" s="104"/>
      <c r="I56709" s="104"/>
      <c r="J56709" s="104"/>
      <c r="N56709" s="104"/>
    </row>
    <row r="56710" spans="3:14" x14ac:dyDescent="0.2">
      <c r="C56710" s="104"/>
      <c r="F56710" s="104"/>
      <c r="I56710" s="104"/>
      <c r="J56710" s="104"/>
      <c r="N56710" s="104"/>
    </row>
    <row r="56711" spans="3:14" x14ac:dyDescent="0.2">
      <c r="C56711" s="104"/>
      <c r="F56711" s="104"/>
      <c r="I56711" s="104"/>
      <c r="J56711" s="104"/>
      <c r="N56711" s="104"/>
    </row>
    <row r="56712" spans="3:14" x14ac:dyDescent="0.2">
      <c r="C56712" s="104"/>
      <c r="F56712" s="104"/>
      <c r="I56712" s="104"/>
      <c r="J56712" s="104"/>
      <c r="N56712" s="104"/>
    </row>
    <row r="56713" spans="3:14" x14ac:dyDescent="0.2">
      <c r="C56713" s="104"/>
      <c r="F56713" s="104"/>
      <c r="I56713" s="104"/>
      <c r="J56713" s="104"/>
      <c r="N56713" s="104"/>
    </row>
    <row r="56714" spans="3:14" x14ac:dyDescent="0.2">
      <c r="C56714" s="104"/>
      <c r="F56714" s="104"/>
      <c r="I56714" s="104"/>
      <c r="J56714" s="104"/>
      <c r="N56714" s="104"/>
    </row>
    <row r="56715" spans="3:14" x14ac:dyDescent="0.2">
      <c r="C56715" s="104"/>
      <c r="F56715" s="104"/>
      <c r="I56715" s="104"/>
      <c r="J56715" s="104"/>
      <c r="N56715" s="104"/>
    </row>
    <row r="56716" spans="3:14" x14ac:dyDescent="0.2">
      <c r="C56716" s="104"/>
      <c r="F56716" s="104"/>
      <c r="I56716" s="104"/>
      <c r="J56716" s="104"/>
      <c r="N56716" s="104"/>
    </row>
    <row r="56717" spans="3:14" x14ac:dyDescent="0.2">
      <c r="C56717" s="104"/>
      <c r="F56717" s="104"/>
      <c r="I56717" s="104"/>
      <c r="J56717" s="104"/>
      <c r="N56717" s="104"/>
    </row>
    <row r="56718" spans="3:14" x14ac:dyDescent="0.2">
      <c r="C56718" s="104"/>
      <c r="F56718" s="104"/>
      <c r="I56718" s="104"/>
      <c r="J56718" s="104"/>
      <c r="N56718" s="104"/>
    </row>
    <row r="56719" spans="3:14" x14ac:dyDescent="0.2">
      <c r="C56719" s="104"/>
      <c r="F56719" s="104"/>
      <c r="I56719" s="104"/>
      <c r="J56719" s="104"/>
      <c r="N56719" s="104"/>
    </row>
    <row r="56720" spans="3:14" x14ac:dyDescent="0.2">
      <c r="C56720" s="104"/>
      <c r="F56720" s="104"/>
      <c r="I56720" s="104"/>
      <c r="J56720" s="104"/>
      <c r="N56720" s="104"/>
    </row>
    <row r="56721" spans="3:14" x14ac:dyDescent="0.2">
      <c r="C56721" s="104"/>
      <c r="F56721" s="104"/>
      <c r="I56721" s="104"/>
      <c r="J56721" s="104"/>
      <c r="N56721" s="104"/>
    </row>
    <row r="56722" spans="3:14" x14ac:dyDescent="0.2">
      <c r="C56722" s="104"/>
      <c r="F56722" s="104"/>
      <c r="I56722" s="104"/>
      <c r="J56722" s="104"/>
      <c r="N56722" s="104"/>
    </row>
    <row r="56723" spans="3:14" x14ac:dyDescent="0.2">
      <c r="C56723" s="104"/>
      <c r="F56723" s="104"/>
      <c r="I56723" s="104"/>
      <c r="J56723" s="104"/>
      <c r="N56723" s="104"/>
    </row>
    <row r="56724" spans="3:14" x14ac:dyDescent="0.2">
      <c r="C56724" s="104"/>
      <c r="F56724" s="104"/>
      <c r="I56724" s="104"/>
      <c r="J56724" s="104"/>
      <c r="N56724" s="104"/>
    </row>
    <row r="56725" spans="3:14" x14ac:dyDescent="0.2">
      <c r="C56725" s="104"/>
      <c r="F56725" s="104"/>
      <c r="I56725" s="104"/>
      <c r="J56725" s="104"/>
      <c r="N56725" s="104"/>
    </row>
    <row r="56726" spans="3:14" x14ac:dyDescent="0.2">
      <c r="C56726" s="104"/>
      <c r="F56726" s="104"/>
      <c r="I56726" s="104"/>
      <c r="J56726" s="104"/>
      <c r="N56726" s="104"/>
    </row>
    <row r="56727" spans="3:14" x14ac:dyDescent="0.2">
      <c r="C56727" s="104"/>
      <c r="F56727" s="104"/>
      <c r="I56727" s="104"/>
      <c r="J56727" s="104"/>
      <c r="N56727" s="104"/>
    </row>
    <row r="56728" spans="3:14" x14ac:dyDescent="0.2">
      <c r="C56728" s="104"/>
      <c r="F56728" s="104"/>
      <c r="I56728" s="104"/>
      <c r="J56728" s="104"/>
      <c r="N56728" s="104"/>
    </row>
    <row r="56729" spans="3:14" x14ac:dyDescent="0.2">
      <c r="C56729" s="104"/>
      <c r="F56729" s="104"/>
      <c r="I56729" s="104"/>
      <c r="J56729" s="104"/>
      <c r="N56729" s="104"/>
    </row>
    <row r="56730" spans="3:14" x14ac:dyDescent="0.2">
      <c r="C56730" s="104"/>
      <c r="F56730" s="104"/>
      <c r="I56730" s="104"/>
      <c r="J56730" s="104"/>
      <c r="N56730" s="104"/>
    </row>
    <row r="56731" spans="3:14" x14ac:dyDescent="0.2">
      <c r="C56731" s="104"/>
      <c r="F56731" s="104"/>
      <c r="I56731" s="104"/>
      <c r="J56731" s="104"/>
      <c r="N56731" s="104"/>
    </row>
    <row r="56732" spans="3:14" x14ac:dyDescent="0.2">
      <c r="C56732" s="104"/>
      <c r="F56732" s="104"/>
      <c r="I56732" s="104"/>
      <c r="J56732" s="104"/>
      <c r="N56732" s="104"/>
    </row>
    <row r="56733" spans="3:14" x14ac:dyDescent="0.2">
      <c r="C56733" s="104"/>
      <c r="F56733" s="104"/>
      <c r="I56733" s="104"/>
      <c r="J56733" s="104"/>
      <c r="N56733" s="104"/>
    </row>
    <row r="56734" spans="3:14" x14ac:dyDescent="0.2">
      <c r="C56734" s="104"/>
      <c r="F56734" s="104"/>
      <c r="I56734" s="104"/>
      <c r="J56734" s="104"/>
      <c r="N56734" s="104"/>
    </row>
    <row r="56735" spans="3:14" x14ac:dyDescent="0.2">
      <c r="C56735" s="104"/>
      <c r="F56735" s="104"/>
      <c r="I56735" s="104"/>
      <c r="J56735" s="104"/>
      <c r="N56735" s="104"/>
    </row>
    <row r="56736" spans="3:14" x14ac:dyDescent="0.2">
      <c r="C56736" s="104"/>
      <c r="F56736" s="104"/>
      <c r="I56736" s="104"/>
      <c r="J56736" s="104"/>
      <c r="N56736" s="104"/>
    </row>
    <row r="56737" spans="3:14" x14ac:dyDescent="0.2">
      <c r="C56737" s="104"/>
      <c r="F56737" s="104"/>
      <c r="I56737" s="104"/>
      <c r="J56737" s="104"/>
      <c r="N56737" s="104"/>
    </row>
    <row r="56738" spans="3:14" x14ac:dyDescent="0.2">
      <c r="C56738" s="104"/>
      <c r="F56738" s="104"/>
      <c r="I56738" s="104"/>
      <c r="J56738" s="104"/>
      <c r="N56738" s="104"/>
    </row>
    <row r="56739" spans="3:14" x14ac:dyDescent="0.2">
      <c r="C56739" s="104"/>
      <c r="F56739" s="104"/>
      <c r="I56739" s="104"/>
      <c r="J56739" s="104"/>
      <c r="N56739" s="104"/>
    </row>
    <row r="56740" spans="3:14" x14ac:dyDescent="0.2">
      <c r="C56740" s="104"/>
      <c r="F56740" s="104"/>
      <c r="I56740" s="104"/>
      <c r="J56740" s="104"/>
      <c r="N56740" s="104"/>
    </row>
    <row r="56741" spans="3:14" x14ac:dyDescent="0.2">
      <c r="C56741" s="104"/>
      <c r="F56741" s="104"/>
      <c r="I56741" s="104"/>
      <c r="J56741" s="104"/>
      <c r="N56741" s="104"/>
    </row>
    <row r="56742" spans="3:14" x14ac:dyDescent="0.2">
      <c r="C56742" s="104"/>
      <c r="F56742" s="104"/>
      <c r="I56742" s="104"/>
      <c r="J56742" s="104"/>
      <c r="N56742" s="104"/>
    </row>
    <row r="56743" spans="3:14" x14ac:dyDescent="0.2">
      <c r="C56743" s="104"/>
      <c r="F56743" s="104"/>
      <c r="I56743" s="104"/>
      <c r="J56743" s="104"/>
      <c r="N56743" s="104"/>
    </row>
    <row r="56744" spans="3:14" x14ac:dyDescent="0.2">
      <c r="C56744" s="104"/>
      <c r="F56744" s="104"/>
      <c r="I56744" s="104"/>
      <c r="J56744" s="104"/>
      <c r="N56744" s="104"/>
    </row>
    <row r="56745" spans="3:14" x14ac:dyDescent="0.2">
      <c r="C56745" s="104"/>
      <c r="F56745" s="104"/>
      <c r="I56745" s="104"/>
      <c r="J56745" s="104"/>
      <c r="N56745" s="104"/>
    </row>
    <row r="56746" spans="3:14" x14ac:dyDescent="0.2">
      <c r="C56746" s="104"/>
      <c r="F56746" s="104"/>
      <c r="I56746" s="104"/>
      <c r="J56746" s="104"/>
      <c r="N56746" s="104"/>
    </row>
    <row r="56747" spans="3:14" x14ac:dyDescent="0.2">
      <c r="C56747" s="104"/>
      <c r="F56747" s="104"/>
      <c r="I56747" s="104"/>
      <c r="J56747" s="104"/>
      <c r="N56747" s="104"/>
    </row>
    <row r="56748" spans="3:14" x14ac:dyDescent="0.2">
      <c r="C56748" s="104"/>
      <c r="F56748" s="104"/>
      <c r="I56748" s="104"/>
      <c r="J56748" s="104"/>
      <c r="N56748" s="104"/>
    </row>
    <row r="56749" spans="3:14" x14ac:dyDescent="0.2">
      <c r="C56749" s="104"/>
      <c r="F56749" s="104"/>
      <c r="I56749" s="104"/>
      <c r="J56749" s="104"/>
      <c r="N56749" s="104"/>
    </row>
    <row r="56750" spans="3:14" x14ac:dyDescent="0.2">
      <c r="C56750" s="104"/>
      <c r="F56750" s="104"/>
      <c r="I56750" s="104"/>
      <c r="J56750" s="104"/>
      <c r="N56750" s="104"/>
    </row>
    <row r="56751" spans="3:14" x14ac:dyDescent="0.2">
      <c r="C56751" s="104"/>
      <c r="F56751" s="104"/>
      <c r="I56751" s="104"/>
      <c r="J56751" s="104"/>
      <c r="N56751" s="104"/>
    </row>
    <row r="56752" spans="3:14" x14ac:dyDescent="0.2">
      <c r="C56752" s="104"/>
      <c r="F56752" s="104"/>
      <c r="I56752" s="104"/>
      <c r="J56752" s="104"/>
      <c r="N56752" s="104"/>
    </row>
    <row r="56753" spans="3:14" x14ac:dyDescent="0.2">
      <c r="C56753" s="104"/>
      <c r="F56753" s="104"/>
      <c r="I56753" s="104"/>
      <c r="J56753" s="104"/>
      <c r="N56753" s="104"/>
    </row>
    <row r="56754" spans="3:14" x14ac:dyDescent="0.2">
      <c r="C56754" s="104"/>
      <c r="F56754" s="104"/>
      <c r="I56754" s="104"/>
      <c r="J56754" s="104"/>
      <c r="N56754" s="104"/>
    </row>
    <row r="56755" spans="3:14" x14ac:dyDescent="0.2">
      <c r="C56755" s="104"/>
      <c r="F56755" s="104"/>
      <c r="I56755" s="104"/>
      <c r="J56755" s="104"/>
      <c r="N56755" s="104"/>
    </row>
    <row r="56756" spans="3:14" x14ac:dyDescent="0.2">
      <c r="C56756" s="104"/>
      <c r="F56756" s="104"/>
      <c r="I56756" s="104"/>
      <c r="J56756" s="104"/>
      <c r="N56756" s="104"/>
    </row>
    <row r="56757" spans="3:14" x14ac:dyDescent="0.2">
      <c r="C56757" s="104"/>
      <c r="F56757" s="104"/>
      <c r="I56757" s="104"/>
      <c r="J56757" s="104"/>
      <c r="N56757" s="104"/>
    </row>
    <row r="56758" spans="3:14" x14ac:dyDescent="0.2">
      <c r="C56758" s="104"/>
      <c r="F56758" s="104"/>
      <c r="I56758" s="104"/>
      <c r="J56758" s="104"/>
      <c r="N56758" s="104"/>
    </row>
    <row r="56759" spans="3:14" x14ac:dyDescent="0.2">
      <c r="C56759" s="104"/>
      <c r="F56759" s="104"/>
      <c r="I56759" s="104"/>
      <c r="J56759" s="104"/>
      <c r="N56759" s="104"/>
    </row>
    <row r="56760" spans="3:14" x14ac:dyDescent="0.2">
      <c r="C56760" s="104"/>
      <c r="F56760" s="104"/>
      <c r="I56760" s="104"/>
      <c r="J56760" s="104"/>
      <c r="N56760" s="104"/>
    </row>
    <row r="56761" spans="3:14" x14ac:dyDescent="0.2">
      <c r="C56761" s="104"/>
      <c r="F56761" s="104"/>
      <c r="I56761" s="104"/>
      <c r="J56761" s="104"/>
      <c r="N56761" s="104"/>
    </row>
    <row r="56762" spans="3:14" x14ac:dyDescent="0.2">
      <c r="C56762" s="104"/>
      <c r="F56762" s="104"/>
      <c r="I56762" s="104"/>
      <c r="J56762" s="104"/>
      <c r="N56762" s="104"/>
    </row>
    <row r="56763" spans="3:14" x14ac:dyDescent="0.2">
      <c r="C56763" s="104"/>
      <c r="F56763" s="104"/>
      <c r="I56763" s="104"/>
      <c r="J56763" s="104"/>
      <c r="N56763" s="104"/>
    </row>
    <row r="56764" spans="3:14" x14ac:dyDescent="0.2">
      <c r="C56764" s="104"/>
      <c r="F56764" s="104"/>
      <c r="I56764" s="104"/>
      <c r="J56764" s="104"/>
      <c r="N56764" s="104"/>
    </row>
    <row r="56765" spans="3:14" x14ac:dyDescent="0.2">
      <c r="C56765" s="104"/>
      <c r="F56765" s="104"/>
      <c r="I56765" s="104"/>
      <c r="J56765" s="104"/>
      <c r="N56765" s="104"/>
    </row>
    <row r="56766" spans="3:14" x14ac:dyDescent="0.2">
      <c r="C56766" s="104"/>
      <c r="F56766" s="104"/>
      <c r="I56766" s="104"/>
      <c r="J56766" s="104"/>
      <c r="N56766" s="104"/>
    </row>
    <row r="56767" spans="3:14" x14ac:dyDescent="0.2">
      <c r="C56767" s="104"/>
      <c r="F56767" s="104"/>
      <c r="I56767" s="104"/>
      <c r="J56767" s="104"/>
      <c r="N56767" s="104"/>
    </row>
    <row r="56768" spans="3:14" x14ac:dyDescent="0.2">
      <c r="C56768" s="104"/>
      <c r="F56768" s="104"/>
      <c r="I56768" s="104"/>
      <c r="J56768" s="104"/>
      <c r="N56768" s="104"/>
    </row>
    <row r="56769" spans="3:14" x14ac:dyDescent="0.2">
      <c r="C56769" s="104"/>
      <c r="F56769" s="104"/>
      <c r="I56769" s="104"/>
      <c r="J56769" s="104"/>
      <c r="N56769" s="104"/>
    </row>
    <row r="56770" spans="3:14" x14ac:dyDescent="0.2">
      <c r="C56770" s="104"/>
      <c r="F56770" s="104"/>
      <c r="I56770" s="104"/>
      <c r="J56770" s="104"/>
      <c r="N56770" s="104"/>
    </row>
    <row r="56771" spans="3:14" x14ac:dyDescent="0.2">
      <c r="C56771" s="104"/>
      <c r="F56771" s="104"/>
      <c r="I56771" s="104"/>
      <c r="J56771" s="104"/>
      <c r="N56771" s="104"/>
    </row>
    <row r="56772" spans="3:14" x14ac:dyDescent="0.2">
      <c r="C56772" s="104"/>
      <c r="F56772" s="104"/>
      <c r="I56772" s="104"/>
      <c r="J56772" s="104"/>
      <c r="N56772" s="104"/>
    </row>
    <row r="56773" spans="3:14" x14ac:dyDescent="0.2">
      <c r="C56773" s="104"/>
      <c r="F56773" s="104"/>
      <c r="I56773" s="104"/>
      <c r="J56773" s="104"/>
      <c r="N56773" s="104"/>
    </row>
    <row r="56774" spans="3:14" x14ac:dyDescent="0.2">
      <c r="C56774" s="104"/>
      <c r="F56774" s="104"/>
      <c r="I56774" s="104"/>
      <c r="J56774" s="104"/>
      <c r="N56774" s="104"/>
    </row>
    <row r="56775" spans="3:14" x14ac:dyDescent="0.2">
      <c r="C56775" s="104"/>
      <c r="F56775" s="104"/>
      <c r="I56775" s="104"/>
      <c r="J56775" s="104"/>
      <c r="N56775" s="104"/>
    </row>
    <row r="56776" spans="3:14" x14ac:dyDescent="0.2">
      <c r="C56776" s="104"/>
      <c r="F56776" s="104"/>
      <c r="I56776" s="104"/>
      <c r="J56776" s="104"/>
      <c r="N56776" s="104"/>
    </row>
    <row r="56777" spans="3:14" x14ac:dyDescent="0.2">
      <c r="C56777" s="104"/>
      <c r="F56777" s="104"/>
      <c r="I56777" s="104"/>
      <c r="J56777" s="104"/>
      <c r="N56777" s="104"/>
    </row>
    <row r="56778" spans="3:14" x14ac:dyDescent="0.2">
      <c r="C56778" s="104"/>
      <c r="F56778" s="104"/>
      <c r="I56778" s="104"/>
      <c r="J56778" s="104"/>
      <c r="N56778" s="104"/>
    </row>
    <row r="56779" spans="3:14" x14ac:dyDescent="0.2">
      <c r="C56779" s="104"/>
      <c r="F56779" s="104"/>
      <c r="I56779" s="104"/>
      <c r="J56779" s="104"/>
      <c r="N56779" s="104"/>
    </row>
    <row r="56780" spans="3:14" x14ac:dyDescent="0.2">
      <c r="C56780" s="104"/>
      <c r="F56780" s="104"/>
      <c r="I56780" s="104"/>
      <c r="J56780" s="104"/>
      <c r="N56780" s="104"/>
    </row>
    <row r="56781" spans="3:14" x14ac:dyDescent="0.2">
      <c r="C56781" s="104"/>
      <c r="F56781" s="104"/>
      <c r="I56781" s="104"/>
      <c r="J56781" s="104"/>
      <c r="N56781" s="104"/>
    </row>
    <row r="56782" spans="3:14" x14ac:dyDescent="0.2">
      <c r="C56782" s="104"/>
      <c r="F56782" s="104"/>
      <c r="I56782" s="104"/>
      <c r="J56782" s="104"/>
      <c r="N56782" s="104"/>
    </row>
    <row r="56783" spans="3:14" x14ac:dyDescent="0.2">
      <c r="C56783" s="104"/>
      <c r="F56783" s="104"/>
      <c r="I56783" s="104"/>
      <c r="J56783" s="104"/>
      <c r="N56783" s="104"/>
    </row>
    <row r="56784" spans="3:14" x14ac:dyDescent="0.2">
      <c r="C56784" s="104"/>
      <c r="F56784" s="104"/>
      <c r="I56784" s="104"/>
      <c r="J56784" s="104"/>
      <c r="N56784" s="104"/>
    </row>
    <row r="56785" spans="3:14" x14ac:dyDescent="0.2">
      <c r="C56785" s="104"/>
      <c r="F56785" s="104"/>
      <c r="I56785" s="104"/>
      <c r="J56785" s="104"/>
      <c r="N56785" s="104"/>
    </row>
    <row r="56786" spans="3:14" x14ac:dyDescent="0.2">
      <c r="C56786" s="104"/>
      <c r="F56786" s="104"/>
      <c r="I56786" s="104"/>
      <c r="J56786" s="104"/>
      <c r="N56786" s="104"/>
    </row>
    <row r="56787" spans="3:14" x14ac:dyDescent="0.2">
      <c r="C56787" s="104"/>
      <c r="F56787" s="104"/>
      <c r="I56787" s="104"/>
      <c r="J56787" s="104"/>
      <c r="N56787" s="104"/>
    </row>
    <row r="56788" spans="3:14" x14ac:dyDescent="0.2">
      <c r="C56788" s="104"/>
      <c r="F56788" s="104"/>
      <c r="I56788" s="104"/>
      <c r="J56788" s="104"/>
      <c r="N56788" s="104"/>
    </row>
    <row r="56789" spans="3:14" x14ac:dyDescent="0.2">
      <c r="C56789" s="104"/>
      <c r="F56789" s="104"/>
      <c r="I56789" s="104"/>
      <c r="J56789" s="104"/>
      <c r="N56789" s="104"/>
    </row>
    <row r="56790" spans="3:14" x14ac:dyDescent="0.2">
      <c r="C56790" s="104"/>
      <c r="F56790" s="104"/>
      <c r="I56790" s="104"/>
      <c r="J56790" s="104"/>
      <c r="N56790" s="104"/>
    </row>
    <row r="56791" spans="3:14" x14ac:dyDescent="0.2">
      <c r="C56791" s="104"/>
      <c r="F56791" s="104"/>
      <c r="I56791" s="104"/>
      <c r="J56791" s="104"/>
      <c r="N56791" s="104"/>
    </row>
    <row r="56792" spans="3:14" x14ac:dyDescent="0.2">
      <c r="C56792" s="104"/>
      <c r="F56792" s="104"/>
      <c r="I56792" s="104"/>
      <c r="J56792" s="104"/>
      <c r="N56792" s="104"/>
    </row>
    <row r="56793" spans="3:14" x14ac:dyDescent="0.2">
      <c r="C56793" s="104"/>
      <c r="F56793" s="104"/>
      <c r="I56793" s="104"/>
      <c r="J56793" s="104"/>
      <c r="N56793" s="104"/>
    </row>
    <row r="56794" spans="3:14" x14ac:dyDescent="0.2">
      <c r="C56794" s="104"/>
      <c r="F56794" s="104"/>
      <c r="I56794" s="104"/>
      <c r="J56794" s="104"/>
      <c r="N56794" s="104"/>
    </row>
    <row r="56795" spans="3:14" x14ac:dyDescent="0.2">
      <c r="C56795" s="104"/>
      <c r="F56795" s="104"/>
      <c r="I56795" s="104"/>
      <c r="J56795" s="104"/>
      <c r="N56795" s="104"/>
    </row>
    <row r="56796" spans="3:14" x14ac:dyDescent="0.2">
      <c r="C56796" s="104"/>
      <c r="F56796" s="104"/>
      <c r="I56796" s="104"/>
      <c r="J56796" s="104"/>
      <c r="N56796" s="104"/>
    </row>
    <row r="56797" spans="3:14" x14ac:dyDescent="0.2">
      <c r="C56797" s="104"/>
      <c r="F56797" s="104"/>
      <c r="I56797" s="104"/>
      <c r="J56797" s="104"/>
      <c r="N56797" s="104"/>
    </row>
    <row r="56798" spans="3:14" x14ac:dyDescent="0.2">
      <c r="C56798" s="104"/>
      <c r="F56798" s="104"/>
      <c r="I56798" s="104"/>
      <c r="J56798" s="104"/>
      <c r="N56798" s="104"/>
    </row>
    <row r="56799" spans="3:14" x14ac:dyDescent="0.2">
      <c r="C56799" s="104"/>
      <c r="F56799" s="104"/>
      <c r="I56799" s="104"/>
      <c r="J56799" s="104"/>
      <c r="N56799" s="104"/>
    </row>
    <row r="56800" spans="3:14" x14ac:dyDescent="0.2">
      <c r="C56800" s="104"/>
      <c r="F56800" s="104"/>
      <c r="I56800" s="104"/>
      <c r="J56800" s="104"/>
      <c r="N56800" s="104"/>
    </row>
    <row r="56801" spans="3:14" x14ac:dyDescent="0.2">
      <c r="C56801" s="104"/>
      <c r="F56801" s="104"/>
      <c r="I56801" s="104"/>
      <c r="J56801" s="104"/>
      <c r="N56801" s="104"/>
    </row>
    <row r="56802" spans="3:14" x14ac:dyDescent="0.2">
      <c r="C56802" s="104"/>
      <c r="F56802" s="104"/>
      <c r="I56802" s="104"/>
      <c r="J56802" s="104"/>
      <c r="N56802" s="104"/>
    </row>
    <row r="56803" spans="3:14" x14ac:dyDescent="0.2">
      <c r="C56803" s="104"/>
      <c r="F56803" s="104"/>
      <c r="I56803" s="104"/>
      <c r="J56803" s="104"/>
      <c r="N56803" s="104"/>
    </row>
    <row r="56804" spans="3:14" x14ac:dyDescent="0.2">
      <c r="C56804" s="104"/>
      <c r="F56804" s="104"/>
      <c r="I56804" s="104"/>
      <c r="J56804" s="104"/>
      <c r="N56804" s="104"/>
    </row>
    <row r="56805" spans="3:14" x14ac:dyDescent="0.2">
      <c r="C56805" s="104"/>
      <c r="F56805" s="104"/>
      <c r="I56805" s="104"/>
      <c r="J56805" s="104"/>
      <c r="N56805" s="104"/>
    </row>
    <row r="56806" spans="3:14" x14ac:dyDescent="0.2">
      <c r="C56806" s="104"/>
      <c r="F56806" s="104"/>
      <c r="I56806" s="104"/>
      <c r="J56806" s="104"/>
      <c r="N56806" s="104"/>
    </row>
    <row r="56807" spans="3:14" x14ac:dyDescent="0.2">
      <c r="C56807" s="104"/>
      <c r="F56807" s="104"/>
      <c r="I56807" s="104"/>
      <c r="J56807" s="104"/>
      <c r="N56807" s="104"/>
    </row>
    <row r="56808" spans="3:14" x14ac:dyDescent="0.2">
      <c r="C56808" s="104"/>
      <c r="F56808" s="104"/>
      <c r="I56808" s="104"/>
      <c r="J56808" s="104"/>
      <c r="N56808" s="104"/>
    </row>
    <row r="56809" spans="3:14" x14ac:dyDescent="0.2">
      <c r="C56809" s="104"/>
      <c r="F56809" s="104"/>
      <c r="I56809" s="104"/>
      <c r="J56809" s="104"/>
      <c r="N56809" s="104"/>
    </row>
    <row r="56810" spans="3:14" x14ac:dyDescent="0.2">
      <c r="C56810" s="104"/>
      <c r="F56810" s="104"/>
      <c r="I56810" s="104"/>
      <c r="J56810" s="104"/>
      <c r="N56810" s="104"/>
    </row>
    <row r="56811" spans="3:14" x14ac:dyDescent="0.2">
      <c r="C56811" s="104"/>
      <c r="F56811" s="104"/>
      <c r="I56811" s="104"/>
      <c r="J56811" s="104"/>
      <c r="N56811" s="104"/>
    </row>
    <row r="56812" spans="3:14" x14ac:dyDescent="0.2">
      <c r="C56812" s="104"/>
      <c r="F56812" s="104"/>
      <c r="I56812" s="104"/>
      <c r="J56812" s="104"/>
      <c r="N56812" s="104"/>
    </row>
    <row r="56813" spans="3:14" x14ac:dyDescent="0.2">
      <c r="C56813" s="104"/>
      <c r="F56813" s="104"/>
      <c r="I56813" s="104"/>
      <c r="J56813" s="104"/>
      <c r="N56813" s="104"/>
    </row>
    <row r="56814" spans="3:14" x14ac:dyDescent="0.2">
      <c r="C56814" s="104"/>
      <c r="F56814" s="104"/>
      <c r="I56814" s="104"/>
      <c r="J56814" s="104"/>
      <c r="N56814" s="104"/>
    </row>
    <row r="56815" spans="3:14" x14ac:dyDescent="0.2">
      <c r="C56815" s="104"/>
      <c r="F56815" s="104"/>
      <c r="I56815" s="104"/>
      <c r="J56815" s="104"/>
      <c r="N56815" s="104"/>
    </row>
    <row r="56816" spans="3:14" x14ac:dyDescent="0.2">
      <c r="C56816" s="104"/>
      <c r="F56816" s="104"/>
      <c r="I56816" s="104"/>
      <c r="J56816" s="104"/>
      <c r="N56816" s="104"/>
    </row>
    <row r="56817" spans="3:14" x14ac:dyDescent="0.2">
      <c r="C56817" s="104"/>
      <c r="F56817" s="104"/>
      <c r="I56817" s="104"/>
      <c r="J56817" s="104"/>
      <c r="N56817" s="104"/>
    </row>
    <row r="56818" spans="3:14" x14ac:dyDescent="0.2">
      <c r="C56818" s="104"/>
      <c r="F56818" s="104"/>
      <c r="I56818" s="104"/>
      <c r="J56818" s="104"/>
      <c r="N56818" s="104"/>
    </row>
    <row r="56819" spans="3:14" x14ac:dyDescent="0.2">
      <c r="C56819" s="104"/>
      <c r="F56819" s="104"/>
      <c r="I56819" s="104"/>
      <c r="J56819" s="104"/>
      <c r="N56819" s="104"/>
    </row>
    <row r="56820" spans="3:14" x14ac:dyDescent="0.2">
      <c r="C56820" s="104"/>
      <c r="F56820" s="104"/>
      <c r="I56820" s="104"/>
      <c r="J56820" s="104"/>
      <c r="N56820" s="104"/>
    </row>
    <row r="56821" spans="3:14" x14ac:dyDescent="0.2">
      <c r="C56821" s="104"/>
      <c r="F56821" s="104"/>
      <c r="I56821" s="104"/>
      <c r="J56821" s="104"/>
      <c r="N56821" s="104"/>
    </row>
    <row r="56822" spans="3:14" x14ac:dyDescent="0.2">
      <c r="C56822" s="104"/>
      <c r="F56822" s="104"/>
      <c r="I56822" s="104"/>
      <c r="J56822" s="104"/>
      <c r="N56822" s="104"/>
    </row>
    <row r="56823" spans="3:14" x14ac:dyDescent="0.2">
      <c r="C56823" s="104"/>
      <c r="F56823" s="104"/>
      <c r="I56823" s="104"/>
      <c r="J56823" s="104"/>
      <c r="N56823" s="104"/>
    </row>
    <row r="56824" spans="3:14" x14ac:dyDescent="0.2">
      <c r="C56824" s="104"/>
      <c r="F56824" s="104"/>
      <c r="I56824" s="104"/>
      <c r="J56824" s="104"/>
      <c r="N56824" s="104"/>
    </row>
    <row r="56825" spans="3:14" x14ac:dyDescent="0.2">
      <c r="C56825" s="104"/>
      <c r="F56825" s="104"/>
      <c r="I56825" s="104"/>
      <c r="J56825" s="104"/>
      <c r="N56825" s="104"/>
    </row>
    <row r="56826" spans="3:14" x14ac:dyDescent="0.2">
      <c r="C56826" s="104"/>
      <c r="F56826" s="104"/>
      <c r="I56826" s="104"/>
      <c r="J56826" s="104"/>
      <c r="N56826" s="104"/>
    </row>
    <row r="56827" spans="3:14" x14ac:dyDescent="0.2">
      <c r="C56827" s="104"/>
      <c r="F56827" s="104"/>
      <c r="I56827" s="104"/>
      <c r="J56827" s="104"/>
      <c r="N56827" s="104"/>
    </row>
    <row r="56828" spans="3:14" x14ac:dyDescent="0.2">
      <c r="C56828" s="104"/>
      <c r="F56828" s="104"/>
      <c r="I56828" s="104"/>
      <c r="J56828" s="104"/>
      <c r="N56828" s="104"/>
    </row>
    <row r="56829" spans="3:14" x14ac:dyDescent="0.2">
      <c r="C56829" s="104"/>
      <c r="F56829" s="104"/>
      <c r="I56829" s="104"/>
      <c r="J56829" s="104"/>
      <c r="N56829" s="104"/>
    </row>
    <row r="56830" spans="3:14" x14ac:dyDescent="0.2">
      <c r="C56830" s="104"/>
      <c r="F56830" s="104"/>
      <c r="I56830" s="104"/>
      <c r="J56830" s="104"/>
      <c r="N56830" s="104"/>
    </row>
    <row r="56831" spans="3:14" x14ac:dyDescent="0.2">
      <c r="C56831" s="104"/>
      <c r="F56831" s="104"/>
      <c r="I56831" s="104"/>
      <c r="J56831" s="104"/>
      <c r="N56831" s="104"/>
    </row>
    <row r="56832" spans="3:14" x14ac:dyDescent="0.2">
      <c r="C56832" s="104"/>
      <c r="F56832" s="104"/>
      <c r="I56832" s="104"/>
      <c r="J56832" s="104"/>
      <c r="N56832" s="104"/>
    </row>
    <row r="56833" spans="3:14" x14ac:dyDescent="0.2">
      <c r="C56833" s="104"/>
      <c r="F56833" s="104"/>
      <c r="I56833" s="104"/>
      <c r="J56833" s="104"/>
      <c r="N56833" s="104"/>
    </row>
    <row r="56834" spans="3:14" x14ac:dyDescent="0.2">
      <c r="C56834" s="104"/>
      <c r="F56834" s="104"/>
      <c r="I56834" s="104"/>
      <c r="J56834" s="104"/>
      <c r="N56834" s="104"/>
    </row>
    <row r="56835" spans="3:14" x14ac:dyDescent="0.2">
      <c r="C56835" s="104"/>
      <c r="F56835" s="104"/>
      <c r="I56835" s="104"/>
      <c r="J56835" s="104"/>
      <c r="N56835" s="104"/>
    </row>
    <row r="56836" spans="3:14" x14ac:dyDescent="0.2">
      <c r="C56836" s="104"/>
      <c r="F56836" s="104"/>
      <c r="I56836" s="104"/>
      <c r="J56836" s="104"/>
      <c r="N56836" s="104"/>
    </row>
    <row r="56837" spans="3:14" x14ac:dyDescent="0.2">
      <c r="C56837" s="104"/>
      <c r="F56837" s="104"/>
      <c r="I56837" s="104"/>
      <c r="J56837" s="104"/>
      <c r="N56837" s="104"/>
    </row>
    <row r="56838" spans="3:14" x14ac:dyDescent="0.2">
      <c r="C56838" s="104"/>
      <c r="F56838" s="104"/>
      <c r="I56838" s="104"/>
      <c r="J56838" s="104"/>
      <c r="N56838" s="104"/>
    </row>
    <row r="56839" spans="3:14" x14ac:dyDescent="0.2">
      <c r="C56839" s="104"/>
      <c r="F56839" s="104"/>
      <c r="I56839" s="104"/>
      <c r="J56839" s="104"/>
      <c r="N56839" s="104"/>
    </row>
    <row r="56840" spans="3:14" x14ac:dyDescent="0.2">
      <c r="C56840" s="104"/>
      <c r="F56840" s="104"/>
      <c r="I56840" s="104"/>
      <c r="J56840" s="104"/>
      <c r="N56840" s="104"/>
    </row>
    <row r="56841" spans="3:14" x14ac:dyDescent="0.2">
      <c r="C56841" s="104"/>
      <c r="F56841" s="104"/>
      <c r="I56841" s="104"/>
      <c r="J56841" s="104"/>
      <c r="N56841" s="104"/>
    </row>
    <row r="56842" spans="3:14" x14ac:dyDescent="0.2">
      <c r="C56842" s="104"/>
      <c r="F56842" s="104"/>
      <c r="I56842" s="104"/>
      <c r="J56842" s="104"/>
      <c r="N56842" s="104"/>
    </row>
    <row r="56843" spans="3:14" x14ac:dyDescent="0.2">
      <c r="C56843" s="104"/>
      <c r="F56843" s="104"/>
      <c r="I56843" s="104"/>
      <c r="J56843" s="104"/>
      <c r="N56843" s="104"/>
    </row>
    <row r="56844" spans="3:14" x14ac:dyDescent="0.2">
      <c r="C56844" s="104"/>
      <c r="F56844" s="104"/>
      <c r="I56844" s="104"/>
      <c r="J56844" s="104"/>
      <c r="N56844" s="104"/>
    </row>
    <row r="56845" spans="3:14" x14ac:dyDescent="0.2">
      <c r="C56845" s="104"/>
      <c r="F56845" s="104"/>
      <c r="I56845" s="104"/>
      <c r="J56845" s="104"/>
      <c r="N56845" s="104"/>
    </row>
    <row r="56846" spans="3:14" x14ac:dyDescent="0.2">
      <c r="C56846" s="104"/>
      <c r="F56846" s="104"/>
      <c r="I56846" s="104"/>
      <c r="J56846" s="104"/>
      <c r="N56846" s="104"/>
    </row>
    <row r="56847" spans="3:14" x14ac:dyDescent="0.2">
      <c r="C56847" s="104"/>
      <c r="F56847" s="104"/>
      <c r="I56847" s="104"/>
      <c r="J56847" s="104"/>
      <c r="N56847" s="104"/>
    </row>
    <row r="56848" spans="3:14" x14ac:dyDescent="0.2">
      <c r="C56848" s="104"/>
      <c r="F56848" s="104"/>
      <c r="I56848" s="104"/>
      <c r="J56848" s="104"/>
      <c r="N56848" s="104"/>
    </row>
    <row r="56849" spans="3:14" x14ac:dyDescent="0.2">
      <c r="C56849" s="104"/>
      <c r="F56849" s="104"/>
      <c r="I56849" s="104"/>
      <c r="J56849" s="104"/>
      <c r="N56849" s="104"/>
    </row>
    <row r="56850" spans="3:14" x14ac:dyDescent="0.2">
      <c r="C56850" s="104"/>
      <c r="F56850" s="104"/>
      <c r="I56850" s="104"/>
      <c r="J56850" s="104"/>
      <c r="N56850" s="104"/>
    </row>
    <row r="56851" spans="3:14" x14ac:dyDescent="0.2">
      <c r="C56851" s="104"/>
      <c r="F56851" s="104"/>
      <c r="I56851" s="104"/>
      <c r="J56851" s="104"/>
      <c r="N56851" s="104"/>
    </row>
    <row r="56852" spans="3:14" x14ac:dyDescent="0.2">
      <c r="C56852" s="104"/>
      <c r="F56852" s="104"/>
      <c r="I56852" s="104"/>
      <c r="J56852" s="104"/>
      <c r="N56852" s="104"/>
    </row>
    <row r="56853" spans="3:14" x14ac:dyDescent="0.2">
      <c r="C56853" s="104"/>
      <c r="F56853" s="104"/>
      <c r="I56853" s="104"/>
      <c r="J56853" s="104"/>
      <c r="N56853" s="104"/>
    </row>
    <row r="56854" spans="3:14" x14ac:dyDescent="0.2">
      <c r="C56854" s="104"/>
      <c r="F56854" s="104"/>
      <c r="I56854" s="104"/>
      <c r="J56854" s="104"/>
      <c r="N56854" s="104"/>
    </row>
    <row r="56855" spans="3:14" x14ac:dyDescent="0.2">
      <c r="C56855" s="104"/>
      <c r="F56855" s="104"/>
      <c r="I56855" s="104"/>
      <c r="J56855" s="104"/>
      <c r="N56855" s="104"/>
    </row>
    <row r="56856" spans="3:14" x14ac:dyDescent="0.2">
      <c r="C56856" s="104"/>
      <c r="F56856" s="104"/>
      <c r="I56856" s="104"/>
      <c r="J56856" s="104"/>
      <c r="N56856" s="104"/>
    </row>
    <row r="56857" spans="3:14" x14ac:dyDescent="0.2">
      <c r="C56857" s="104"/>
      <c r="F56857" s="104"/>
      <c r="I56857" s="104"/>
      <c r="J56857" s="104"/>
      <c r="N56857" s="104"/>
    </row>
    <row r="56858" spans="3:14" x14ac:dyDescent="0.2">
      <c r="C56858" s="104"/>
      <c r="F56858" s="104"/>
      <c r="I56858" s="104"/>
      <c r="J56858" s="104"/>
      <c r="N56858" s="104"/>
    </row>
    <row r="56859" spans="3:14" x14ac:dyDescent="0.2">
      <c r="C56859" s="104"/>
      <c r="F56859" s="104"/>
      <c r="I56859" s="104"/>
      <c r="J56859" s="104"/>
      <c r="N56859" s="104"/>
    </row>
    <row r="56860" spans="3:14" x14ac:dyDescent="0.2">
      <c r="C56860" s="104"/>
      <c r="F56860" s="104"/>
      <c r="I56860" s="104"/>
      <c r="J56860" s="104"/>
      <c r="N56860" s="104"/>
    </row>
    <row r="56861" spans="3:14" x14ac:dyDescent="0.2">
      <c r="C56861" s="104"/>
      <c r="F56861" s="104"/>
      <c r="I56861" s="104"/>
      <c r="J56861" s="104"/>
      <c r="N56861" s="104"/>
    </row>
    <row r="56862" spans="3:14" x14ac:dyDescent="0.2">
      <c r="C56862" s="104"/>
      <c r="F56862" s="104"/>
      <c r="I56862" s="104"/>
      <c r="J56862" s="104"/>
      <c r="N56862" s="104"/>
    </row>
    <row r="56863" spans="3:14" x14ac:dyDescent="0.2">
      <c r="C56863" s="104"/>
      <c r="F56863" s="104"/>
      <c r="I56863" s="104"/>
      <c r="J56863" s="104"/>
      <c r="N56863" s="104"/>
    </row>
    <row r="56864" spans="3:14" x14ac:dyDescent="0.2">
      <c r="C56864" s="104"/>
      <c r="F56864" s="104"/>
      <c r="I56864" s="104"/>
      <c r="J56864" s="104"/>
      <c r="N56864" s="104"/>
    </row>
    <row r="56865" spans="3:14" x14ac:dyDescent="0.2">
      <c r="C56865" s="104"/>
      <c r="F56865" s="104"/>
      <c r="I56865" s="104"/>
      <c r="J56865" s="104"/>
      <c r="N56865" s="104"/>
    </row>
    <row r="56866" spans="3:14" x14ac:dyDescent="0.2">
      <c r="C56866" s="104"/>
      <c r="F56866" s="104"/>
      <c r="I56866" s="104"/>
      <c r="J56866" s="104"/>
      <c r="N56866" s="104"/>
    </row>
    <row r="56867" spans="3:14" x14ac:dyDescent="0.2">
      <c r="C56867" s="104"/>
      <c r="F56867" s="104"/>
      <c r="I56867" s="104"/>
      <c r="J56867" s="104"/>
      <c r="N56867" s="104"/>
    </row>
    <row r="56868" spans="3:14" x14ac:dyDescent="0.2">
      <c r="C56868" s="104"/>
      <c r="F56868" s="104"/>
      <c r="I56868" s="104"/>
      <c r="J56868" s="104"/>
      <c r="N56868" s="104"/>
    </row>
    <row r="56869" spans="3:14" x14ac:dyDescent="0.2">
      <c r="C56869" s="104"/>
      <c r="F56869" s="104"/>
      <c r="I56869" s="104"/>
      <c r="J56869" s="104"/>
      <c r="N56869" s="104"/>
    </row>
    <row r="56870" spans="3:14" x14ac:dyDescent="0.2">
      <c r="C56870" s="104"/>
      <c r="F56870" s="104"/>
      <c r="I56870" s="104"/>
      <c r="J56870" s="104"/>
      <c r="N56870" s="104"/>
    </row>
    <row r="56871" spans="3:14" x14ac:dyDescent="0.2">
      <c r="C56871" s="104"/>
      <c r="F56871" s="104"/>
      <c r="I56871" s="104"/>
      <c r="J56871" s="104"/>
      <c r="N56871" s="104"/>
    </row>
    <row r="56872" spans="3:14" x14ac:dyDescent="0.2">
      <c r="C56872" s="104"/>
      <c r="F56872" s="104"/>
      <c r="I56872" s="104"/>
      <c r="J56872" s="104"/>
      <c r="N56872" s="104"/>
    </row>
    <row r="56873" spans="3:14" x14ac:dyDescent="0.2">
      <c r="C56873" s="104"/>
      <c r="F56873" s="104"/>
      <c r="I56873" s="104"/>
      <c r="J56873" s="104"/>
      <c r="N56873" s="104"/>
    </row>
    <row r="56874" spans="3:14" x14ac:dyDescent="0.2">
      <c r="C56874" s="104"/>
      <c r="F56874" s="104"/>
      <c r="I56874" s="104"/>
      <c r="J56874" s="104"/>
      <c r="N56874" s="104"/>
    </row>
    <row r="56875" spans="3:14" x14ac:dyDescent="0.2">
      <c r="C56875" s="104"/>
      <c r="F56875" s="104"/>
      <c r="I56875" s="104"/>
      <c r="J56875" s="104"/>
      <c r="N56875" s="104"/>
    </row>
    <row r="56876" spans="3:14" x14ac:dyDescent="0.2">
      <c r="C56876" s="104"/>
      <c r="F56876" s="104"/>
      <c r="I56876" s="104"/>
      <c r="J56876" s="104"/>
      <c r="N56876" s="104"/>
    </row>
    <row r="56877" spans="3:14" x14ac:dyDescent="0.2">
      <c r="C56877" s="104"/>
      <c r="F56877" s="104"/>
      <c r="I56877" s="104"/>
      <c r="J56877" s="104"/>
      <c r="N56877" s="104"/>
    </row>
    <row r="56878" spans="3:14" x14ac:dyDescent="0.2">
      <c r="C56878" s="104"/>
      <c r="F56878" s="104"/>
      <c r="I56878" s="104"/>
      <c r="J56878" s="104"/>
      <c r="N56878" s="104"/>
    </row>
    <row r="56879" spans="3:14" x14ac:dyDescent="0.2">
      <c r="C56879" s="104"/>
      <c r="F56879" s="104"/>
      <c r="I56879" s="104"/>
      <c r="J56879" s="104"/>
      <c r="N56879" s="104"/>
    </row>
    <row r="56880" spans="3:14" x14ac:dyDescent="0.2">
      <c r="C56880" s="104"/>
      <c r="F56880" s="104"/>
      <c r="I56880" s="104"/>
      <c r="J56880" s="104"/>
      <c r="N56880" s="104"/>
    </row>
    <row r="56881" spans="3:14" x14ac:dyDescent="0.2">
      <c r="C56881" s="104"/>
      <c r="F56881" s="104"/>
      <c r="I56881" s="104"/>
      <c r="J56881" s="104"/>
      <c r="N56881" s="104"/>
    </row>
    <row r="56882" spans="3:14" x14ac:dyDescent="0.2">
      <c r="C56882" s="104"/>
      <c r="F56882" s="104"/>
      <c r="I56882" s="104"/>
      <c r="J56882" s="104"/>
      <c r="N56882" s="104"/>
    </row>
    <row r="56883" spans="3:14" x14ac:dyDescent="0.2">
      <c r="C56883" s="104"/>
      <c r="F56883" s="104"/>
      <c r="I56883" s="104"/>
      <c r="J56883" s="104"/>
      <c r="N56883" s="104"/>
    </row>
    <row r="56884" spans="3:14" x14ac:dyDescent="0.2">
      <c r="C56884" s="104"/>
      <c r="F56884" s="104"/>
      <c r="I56884" s="104"/>
      <c r="J56884" s="104"/>
      <c r="N56884" s="104"/>
    </row>
    <row r="56885" spans="3:14" x14ac:dyDescent="0.2">
      <c r="C56885" s="104"/>
      <c r="F56885" s="104"/>
      <c r="I56885" s="104"/>
      <c r="J56885" s="104"/>
      <c r="N56885" s="104"/>
    </row>
    <row r="56886" spans="3:14" x14ac:dyDescent="0.2">
      <c r="C56886" s="104"/>
      <c r="F56886" s="104"/>
      <c r="I56886" s="104"/>
      <c r="J56886" s="104"/>
      <c r="N56886" s="104"/>
    </row>
    <row r="56887" spans="3:14" x14ac:dyDescent="0.2">
      <c r="C56887" s="104"/>
      <c r="F56887" s="104"/>
      <c r="I56887" s="104"/>
      <c r="J56887" s="104"/>
      <c r="N56887" s="104"/>
    </row>
    <row r="56888" spans="3:14" x14ac:dyDescent="0.2">
      <c r="C56888" s="104"/>
      <c r="F56888" s="104"/>
      <c r="I56888" s="104"/>
      <c r="J56888" s="104"/>
      <c r="N56888" s="104"/>
    </row>
    <row r="56889" spans="3:14" x14ac:dyDescent="0.2">
      <c r="C56889" s="104"/>
      <c r="F56889" s="104"/>
      <c r="I56889" s="104"/>
      <c r="J56889" s="104"/>
      <c r="N56889" s="104"/>
    </row>
    <row r="56890" spans="3:14" x14ac:dyDescent="0.2">
      <c r="C56890" s="104"/>
      <c r="F56890" s="104"/>
      <c r="I56890" s="104"/>
      <c r="J56890" s="104"/>
      <c r="N56890" s="104"/>
    </row>
    <row r="56891" spans="3:14" x14ac:dyDescent="0.2">
      <c r="C56891" s="104"/>
      <c r="F56891" s="104"/>
      <c r="I56891" s="104"/>
      <c r="J56891" s="104"/>
      <c r="N56891" s="104"/>
    </row>
    <row r="56892" spans="3:14" x14ac:dyDescent="0.2">
      <c r="C56892" s="104"/>
      <c r="F56892" s="104"/>
      <c r="I56892" s="104"/>
      <c r="J56892" s="104"/>
      <c r="N56892" s="104"/>
    </row>
    <row r="56893" spans="3:14" x14ac:dyDescent="0.2">
      <c r="C56893" s="104"/>
      <c r="F56893" s="104"/>
      <c r="I56893" s="104"/>
      <c r="J56893" s="104"/>
      <c r="N56893" s="104"/>
    </row>
    <row r="56894" spans="3:14" x14ac:dyDescent="0.2">
      <c r="C56894" s="104"/>
      <c r="F56894" s="104"/>
      <c r="I56894" s="104"/>
      <c r="J56894" s="104"/>
      <c r="N56894" s="104"/>
    </row>
    <row r="56895" spans="3:14" x14ac:dyDescent="0.2">
      <c r="C56895" s="104"/>
      <c r="F56895" s="104"/>
      <c r="I56895" s="104"/>
      <c r="J56895" s="104"/>
      <c r="N56895" s="104"/>
    </row>
    <row r="56896" spans="3:14" x14ac:dyDescent="0.2">
      <c r="C56896" s="104"/>
      <c r="F56896" s="104"/>
      <c r="I56896" s="104"/>
      <c r="J56896" s="104"/>
      <c r="N56896" s="104"/>
    </row>
    <row r="56897" spans="3:14" x14ac:dyDescent="0.2">
      <c r="C56897" s="104"/>
      <c r="F56897" s="104"/>
      <c r="I56897" s="104"/>
      <c r="J56897" s="104"/>
      <c r="N56897" s="104"/>
    </row>
    <row r="56898" spans="3:14" x14ac:dyDescent="0.2">
      <c r="C56898" s="104"/>
      <c r="F56898" s="104"/>
      <c r="I56898" s="104"/>
      <c r="J56898" s="104"/>
      <c r="N56898" s="104"/>
    </row>
    <row r="56899" spans="3:14" x14ac:dyDescent="0.2">
      <c r="C56899" s="104"/>
      <c r="F56899" s="104"/>
      <c r="I56899" s="104"/>
      <c r="J56899" s="104"/>
      <c r="N56899" s="104"/>
    </row>
    <row r="56900" spans="3:14" x14ac:dyDescent="0.2">
      <c r="C56900" s="104"/>
      <c r="F56900" s="104"/>
      <c r="I56900" s="104"/>
      <c r="J56900" s="104"/>
      <c r="N56900" s="104"/>
    </row>
    <row r="56901" spans="3:14" x14ac:dyDescent="0.2">
      <c r="C56901" s="104"/>
      <c r="F56901" s="104"/>
      <c r="I56901" s="104"/>
      <c r="J56901" s="104"/>
      <c r="N56901" s="104"/>
    </row>
    <row r="56902" spans="3:14" x14ac:dyDescent="0.2">
      <c r="C56902" s="104"/>
      <c r="F56902" s="104"/>
      <c r="I56902" s="104"/>
      <c r="J56902" s="104"/>
      <c r="N56902" s="104"/>
    </row>
    <row r="56903" spans="3:14" x14ac:dyDescent="0.2">
      <c r="C56903" s="104"/>
      <c r="F56903" s="104"/>
      <c r="I56903" s="104"/>
      <c r="J56903" s="104"/>
      <c r="N56903" s="104"/>
    </row>
    <row r="56904" spans="3:14" x14ac:dyDescent="0.2">
      <c r="C56904" s="104"/>
      <c r="F56904" s="104"/>
      <c r="I56904" s="104"/>
      <c r="J56904" s="104"/>
      <c r="N56904" s="104"/>
    </row>
    <row r="56905" spans="3:14" x14ac:dyDescent="0.2">
      <c r="C56905" s="104"/>
      <c r="F56905" s="104"/>
      <c r="I56905" s="104"/>
      <c r="J56905" s="104"/>
      <c r="N56905" s="104"/>
    </row>
    <row r="56906" spans="3:14" x14ac:dyDescent="0.2">
      <c r="C56906" s="104"/>
      <c r="F56906" s="104"/>
      <c r="I56906" s="104"/>
      <c r="J56906" s="104"/>
      <c r="N56906" s="104"/>
    </row>
    <row r="56907" spans="3:14" x14ac:dyDescent="0.2">
      <c r="C56907" s="104"/>
      <c r="F56907" s="104"/>
      <c r="I56907" s="104"/>
      <c r="J56907" s="104"/>
      <c r="N56907" s="104"/>
    </row>
    <row r="56908" spans="3:14" x14ac:dyDescent="0.2">
      <c r="C56908" s="104"/>
      <c r="F56908" s="104"/>
      <c r="I56908" s="104"/>
      <c r="J56908" s="104"/>
      <c r="N56908" s="104"/>
    </row>
    <row r="56909" spans="3:14" x14ac:dyDescent="0.2">
      <c r="C56909" s="104"/>
      <c r="F56909" s="104"/>
      <c r="I56909" s="104"/>
      <c r="J56909" s="104"/>
      <c r="N56909" s="104"/>
    </row>
    <row r="56910" spans="3:14" x14ac:dyDescent="0.2">
      <c r="C56910" s="104"/>
      <c r="F56910" s="104"/>
      <c r="I56910" s="104"/>
      <c r="J56910" s="104"/>
      <c r="N56910" s="104"/>
    </row>
    <row r="56911" spans="3:14" x14ac:dyDescent="0.2">
      <c r="C56911" s="104"/>
      <c r="F56911" s="104"/>
      <c r="I56911" s="104"/>
      <c r="J56911" s="104"/>
      <c r="N56911" s="104"/>
    </row>
    <row r="56912" spans="3:14" x14ac:dyDescent="0.2">
      <c r="C56912" s="104"/>
      <c r="F56912" s="104"/>
      <c r="I56912" s="104"/>
      <c r="J56912" s="104"/>
      <c r="N56912" s="104"/>
    </row>
    <row r="56913" spans="3:14" x14ac:dyDescent="0.2">
      <c r="C56913" s="104"/>
      <c r="F56913" s="104"/>
      <c r="I56913" s="104"/>
      <c r="J56913" s="104"/>
      <c r="N56913" s="104"/>
    </row>
    <row r="56914" spans="3:14" x14ac:dyDescent="0.2">
      <c r="C56914" s="104"/>
      <c r="F56914" s="104"/>
      <c r="I56914" s="104"/>
      <c r="J56914" s="104"/>
      <c r="N56914" s="104"/>
    </row>
    <row r="56915" spans="3:14" x14ac:dyDescent="0.2">
      <c r="C56915" s="104"/>
      <c r="F56915" s="104"/>
      <c r="I56915" s="104"/>
      <c r="J56915" s="104"/>
      <c r="N56915" s="104"/>
    </row>
    <row r="56916" spans="3:14" x14ac:dyDescent="0.2">
      <c r="C56916" s="104"/>
      <c r="F56916" s="104"/>
      <c r="I56916" s="104"/>
      <c r="J56916" s="104"/>
      <c r="N56916" s="104"/>
    </row>
    <row r="56917" spans="3:14" x14ac:dyDescent="0.2">
      <c r="C56917" s="104"/>
      <c r="F56917" s="104"/>
      <c r="I56917" s="104"/>
      <c r="J56917" s="104"/>
      <c r="N56917" s="104"/>
    </row>
    <row r="56918" spans="3:14" x14ac:dyDescent="0.2">
      <c r="C56918" s="104"/>
      <c r="F56918" s="104"/>
      <c r="I56918" s="104"/>
      <c r="J56918" s="104"/>
      <c r="N56918" s="104"/>
    </row>
    <row r="56919" spans="3:14" x14ac:dyDescent="0.2">
      <c r="C56919" s="104"/>
      <c r="F56919" s="104"/>
      <c r="I56919" s="104"/>
      <c r="J56919" s="104"/>
      <c r="N56919" s="104"/>
    </row>
    <row r="56920" spans="3:14" x14ac:dyDescent="0.2">
      <c r="C56920" s="104"/>
      <c r="F56920" s="104"/>
      <c r="I56920" s="104"/>
      <c r="J56920" s="104"/>
      <c r="N56920" s="104"/>
    </row>
    <row r="56921" spans="3:14" x14ac:dyDescent="0.2">
      <c r="C56921" s="104"/>
      <c r="F56921" s="104"/>
      <c r="I56921" s="104"/>
      <c r="J56921" s="104"/>
      <c r="N56921" s="104"/>
    </row>
    <row r="56922" spans="3:14" x14ac:dyDescent="0.2">
      <c r="C56922" s="104"/>
      <c r="F56922" s="104"/>
      <c r="I56922" s="104"/>
      <c r="J56922" s="104"/>
      <c r="N56922" s="104"/>
    </row>
    <row r="56923" spans="3:14" x14ac:dyDescent="0.2">
      <c r="C56923" s="104"/>
      <c r="F56923" s="104"/>
      <c r="I56923" s="104"/>
      <c r="J56923" s="104"/>
      <c r="N56923" s="104"/>
    </row>
    <row r="56924" spans="3:14" x14ac:dyDescent="0.2">
      <c r="C56924" s="104"/>
      <c r="F56924" s="104"/>
      <c r="I56924" s="104"/>
      <c r="J56924" s="104"/>
      <c r="N56924" s="104"/>
    </row>
    <row r="56925" spans="3:14" x14ac:dyDescent="0.2">
      <c r="C56925" s="104"/>
      <c r="F56925" s="104"/>
      <c r="I56925" s="104"/>
      <c r="J56925" s="104"/>
      <c r="N56925" s="104"/>
    </row>
    <row r="56926" spans="3:14" x14ac:dyDescent="0.2">
      <c r="C56926" s="104"/>
      <c r="F56926" s="104"/>
      <c r="I56926" s="104"/>
      <c r="J56926" s="104"/>
      <c r="N56926" s="104"/>
    </row>
    <row r="56927" spans="3:14" x14ac:dyDescent="0.2">
      <c r="C56927" s="104"/>
      <c r="F56927" s="104"/>
      <c r="I56927" s="104"/>
      <c r="J56927" s="104"/>
      <c r="N56927" s="104"/>
    </row>
    <row r="56928" spans="3:14" x14ac:dyDescent="0.2">
      <c r="C56928" s="104"/>
      <c r="F56928" s="104"/>
      <c r="I56928" s="104"/>
      <c r="J56928" s="104"/>
      <c r="N56928" s="104"/>
    </row>
    <row r="56929" spans="3:14" x14ac:dyDescent="0.2">
      <c r="C56929" s="104"/>
      <c r="F56929" s="104"/>
      <c r="I56929" s="104"/>
      <c r="J56929" s="104"/>
      <c r="N56929" s="104"/>
    </row>
    <row r="56930" spans="3:14" x14ac:dyDescent="0.2">
      <c r="C56930" s="104"/>
      <c r="F56930" s="104"/>
      <c r="I56930" s="104"/>
      <c r="J56930" s="104"/>
      <c r="N56930" s="104"/>
    </row>
    <row r="56931" spans="3:14" x14ac:dyDescent="0.2">
      <c r="C56931" s="104"/>
      <c r="F56931" s="104"/>
      <c r="I56931" s="104"/>
      <c r="J56931" s="104"/>
      <c r="N56931" s="104"/>
    </row>
    <row r="56932" spans="3:14" x14ac:dyDescent="0.2">
      <c r="C56932" s="104"/>
      <c r="F56932" s="104"/>
      <c r="I56932" s="104"/>
      <c r="J56932" s="104"/>
      <c r="N56932" s="104"/>
    </row>
    <row r="56933" spans="3:14" x14ac:dyDescent="0.2">
      <c r="C56933" s="104"/>
      <c r="F56933" s="104"/>
      <c r="I56933" s="104"/>
      <c r="J56933" s="104"/>
      <c r="N56933" s="104"/>
    </row>
    <row r="56934" spans="3:14" x14ac:dyDescent="0.2">
      <c r="C56934" s="104"/>
      <c r="F56934" s="104"/>
      <c r="I56934" s="104"/>
      <c r="J56934" s="104"/>
      <c r="N56934" s="104"/>
    </row>
    <row r="56935" spans="3:14" x14ac:dyDescent="0.2">
      <c r="C56935" s="104"/>
      <c r="F56935" s="104"/>
      <c r="I56935" s="104"/>
      <c r="J56935" s="104"/>
      <c r="N56935" s="104"/>
    </row>
    <row r="56936" spans="3:14" x14ac:dyDescent="0.2">
      <c r="C56936" s="104"/>
      <c r="F56936" s="104"/>
      <c r="I56936" s="104"/>
      <c r="J56936" s="104"/>
      <c r="N56936" s="104"/>
    </row>
    <row r="56937" spans="3:14" x14ac:dyDescent="0.2">
      <c r="C56937" s="104"/>
      <c r="F56937" s="104"/>
      <c r="I56937" s="104"/>
      <c r="J56937" s="104"/>
      <c r="N56937" s="104"/>
    </row>
    <row r="56938" spans="3:14" x14ac:dyDescent="0.2">
      <c r="C56938" s="104"/>
      <c r="F56938" s="104"/>
      <c r="I56938" s="104"/>
      <c r="J56938" s="104"/>
      <c r="N56938" s="104"/>
    </row>
    <row r="56939" spans="3:14" x14ac:dyDescent="0.2">
      <c r="C56939" s="104"/>
      <c r="F56939" s="104"/>
      <c r="I56939" s="104"/>
      <c r="J56939" s="104"/>
      <c r="N56939" s="104"/>
    </row>
    <row r="56940" spans="3:14" x14ac:dyDescent="0.2">
      <c r="C56940" s="104"/>
      <c r="F56940" s="104"/>
      <c r="I56940" s="104"/>
      <c r="J56940" s="104"/>
      <c r="N56940" s="104"/>
    </row>
    <row r="56941" spans="3:14" x14ac:dyDescent="0.2">
      <c r="C56941" s="104"/>
      <c r="F56941" s="104"/>
      <c r="I56941" s="104"/>
      <c r="J56941" s="104"/>
      <c r="N56941" s="104"/>
    </row>
    <row r="56942" spans="3:14" x14ac:dyDescent="0.2">
      <c r="C56942" s="104"/>
      <c r="F56942" s="104"/>
      <c r="I56942" s="104"/>
      <c r="J56942" s="104"/>
      <c r="N56942" s="104"/>
    </row>
    <row r="56943" spans="3:14" x14ac:dyDescent="0.2">
      <c r="C56943" s="104"/>
      <c r="F56943" s="104"/>
      <c r="I56943" s="104"/>
      <c r="J56943" s="104"/>
      <c r="N56943" s="104"/>
    </row>
    <row r="56944" spans="3:14" x14ac:dyDescent="0.2">
      <c r="C56944" s="104"/>
      <c r="F56944" s="104"/>
      <c r="I56944" s="104"/>
      <c r="J56944" s="104"/>
      <c r="N56944" s="104"/>
    </row>
    <row r="56945" spans="3:14" x14ac:dyDescent="0.2">
      <c r="C56945" s="104"/>
      <c r="F56945" s="104"/>
      <c r="I56945" s="104"/>
      <c r="J56945" s="104"/>
      <c r="N56945" s="104"/>
    </row>
    <row r="56946" spans="3:14" x14ac:dyDescent="0.2">
      <c r="C56946" s="104"/>
      <c r="F56946" s="104"/>
      <c r="I56946" s="104"/>
      <c r="J56946" s="104"/>
      <c r="N56946" s="104"/>
    </row>
    <row r="56947" spans="3:14" x14ac:dyDescent="0.2">
      <c r="C56947" s="104"/>
      <c r="F56947" s="104"/>
      <c r="I56947" s="104"/>
      <c r="J56947" s="104"/>
      <c r="N56947" s="104"/>
    </row>
    <row r="56948" spans="3:14" x14ac:dyDescent="0.2">
      <c r="C56948" s="104"/>
      <c r="F56948" s="104"/>
      <c r="I56948" s="104"/>
      <c r="J56948" s="104"/>
      <c r="N56948" s="104"/>
    </row>
    <row r="56949" spans="3:14" x14ac:dyDescent="0.2">
      <c r="C56949" s="104"/>
      <c r="F56949" s="104"/>
      <c r="I56949" s="104"/>
      <c r="J56949" s="104"/>
      <c r="N56949" s="104"/>
    </row>
    <row r="56950" spans="3:14" x14ac:dyDescent="0.2">
      <c r="C56950" s="104"/>
      <c r="F56950" s="104"/>
      <c r="I56950" s="104"/>
      <c r="J56950" s="104"/>
      <c r="N56950" s="104"/>
    </row>
    <row r="56951" spans="3:14" x14ac:dyDescent="0.2">
      <c r="C56951" s="104"/>
      <c r="F56951" s="104"/>
      <c r="I56951" s="104"/>
      <c r="J56951" s="104"/>
      <c r="N56951" s="104"/>
    </row>
    <row r="56952" spans="3:14" x14ac:dyDescent="0.2">
      <c r="C56952" s="104"/>
      <c r="F56952" s="104"/>
      <c r="I56952" s="104"/>
      <c r="J56952" s="104"/>
      <c r="N56952" s="104"/>
    </row>
    <row r="56953" spans="3:14" x14ac:dyDescent="0.2">
      <c r="C56953" s="104"/>
      <c r="F56953" s="104"/>
      <c r="I56953" s="104"/>
      <c r="J56953" s="104"/>
      <c r="N56953" s="104"/>
    </row>
    <row r="56954" spans="3:14" x14ac:dyDescent="0.2">
      <c r="C56954" s="104"/>
      <c r="F56954" s="104"/>
      <c r="I56954" s="104"/>
      <c r="J56954" s="104"/>
      <c r="N56954" s="104"/>
    </row>
    <row r="56955" spans="3:14" x14ac:dyDescent="0.2">
      <c r="C56955" s="104"/>
      <c r="F56955" s="104"/>
      <c r="I56955" s="104"/>
      <c r="J56955" s="104"/>
      <c r="N56955" s="104"/>
    </row>
    <row r="56956" spans="3:14" x14ac:dyDescent="0.2">
      <c r="C56956" s="104"/>
      <c r="F56956" s="104"/>
      <c r="I56956" s="104"/>
      <c r="J56956" s="104"/>
      <c r="N56956" s="104"/>
    </row>
    <row r="56957" spans="3:14" x14ac:dyDescent="0.2">
      <c r="C56957" s="104"/>
      <c r="F56957" s="104"/>
      <c r="I56957" s="104"/>
      <c r="J56957" s="104"/>
      <c r="N56957" s="104"/>
    </row>
    <row r="56958" spans="3:14" x14ac:dyDescent="0.2">
      <c r="C56958" s="104"/>
      <c r="F56958" s="104"/>
      <c r="I56958" s="104"/>
      <c r="J56958" s="104"/>
      <c r="N56958" s="104"/>
    </row>
    <row r="56959" spans="3:14" x14ac:dyDescent="0.2">
      <c r="C56959" s="104"/>
      <c r="F56959" s="104"/>
      <c r="I56959" s="104"/>
      <c r="J56959" s="104"/>
      <c r="N56959" s="104"/>
    </row>
    <row r="56960" spans="3:14" x14ac:dyDescent="0.2">
      <c r="C56960" s="104"/>
      <c r="F56960" s="104"/>
      <c r="I56960" s="104"/>
      <c r="J56960" s="104"/>
      <c r="N56960" s="104"/>
    </row>
    <row r="56961" spans="3:14" x14ac:dyDescent="0.2">
      <c r="C56961" s="104"/>
      <c r="F56961" s="104"/>
      <c r="I56961" s="104"/>
      <c r="J56961" s="104"/>
      <c r="N56961" s="104"/>
    </row>
    <row r="56962" spans="3:14" x14ac:dyDescent="0.2">
      <c r="C56962" s="104"/>
      <c r="F56962" s="104"/>
      <c r="I56962" s="104"/>
      <c r="J56962" s="104"/>
      <c r="N56962" s="104"/>
    </row>
    <row r="56963" spans="3:14" x14ac:dyDescent="0.2">
      <c r="C56963" s="104"/>
      <c r="F56963" s="104"/>
      <c r="I56963" s="104"/>
      <c r="J56963" s="104"/>
      <c r="N56963" s="104"/>
    </row>
    <row r="56964" spans="3:14" x14ac:dyDescent="0.2">
      <c r="C56964" s="104"/>
      <c r="F56964" s="104"/>
      <c r="I56964" s="104"/>
      <c r="J56964" s="104"/>
      <c r="N56964" s="104"/>
    </row>
    <row r="56965" spans="3:14" x14ac:dyDescent="0.2">
      <c r="C56965" s="104"/>
      <c r="F56965" s="104"/>
      <c r="I56965" s="104"/>
      <c r="J56965" s="104"/>
      <c r="N56965" s="104"/>
    </row>
    <row r="56966" spans="3:14" x14ac:dyDescent="0.2">
      <c r="C56966" s="104"/>
      <c r="F56966" s="104"/>
      <c r="I56966" s="104"/>
      <c r="J56966" s="104"/>
      <c r="N56966" s="104"/>
    </row>
    <row r="56967" spans="3:14" x14ac:dyDescent="0.2">
      <c r="C56967" s="104"/>
      <c r="F56967" s="104"/>
      <c r="I56967" s="104"/>
      <c r="J56967" s="104"/>
      <c r="N56967" s="104"/>
    </row>
    <row r="56968" spans="3:14" x14ac:dyDescent="0.2">
      <c r="C56968" s="104"/>
      <c r="F56968" s="104"/>
      <c r="I56968" s="104"/>
      <c r="J56968" s="104"/>
      <c r="N56968" s="104"/>
    </row>
    <row r="56969" spans="3:14" x14ac:dyDescent="0.2">
      <c r="C56969" s="104"/>
      <c r="F56969" s="104"/>
      <c r="I56969" s="104"/>
      <c r="J56969" s="104"/>
      <c r="N56969" s="104"/>
    </row>
    <row r="56970" spans="3:14" x14ac:dyDescent="0.2">
      <c r="C56970" s="104"/>
      <c r="F56970" s="104"/>
      <c r="I56970" s="104"/>
      <c r="J56970" s="104"/>
      <c r="N56970" s="104"/>
    </row>
    <row r="56971" spans="3:14" x14ac:dyDescent="0.2">
      <c r="C56971" s="104"/>
      <c r="F56971" s="104"/>
      <c r="I56971" s="104"/>
      <c r="J56971" s="104"/>
      <c r="N56971" s="104"/>
    </row>
    <row r="56972" spans="3:14" x14ac:dyDescent="0.2">
      <c r="C56972" s="104"/>
      <c r="F56972" s="104"/>
      <c r="I56972" s="104"/>
      <c r="J56972" s="104"/>
      <c r="N56972" s="104"/>
    </row>
    <row r="56973" spans="3:14" x14ac:dyDescent="0.2">
      <c r="C56973" s="104"/>
      <c r="F56973" s="104"/>
      <c r="I56973" s="104"/>
      <c r="J56973" s="104"/>
      <c r="N56973" s="104"/>
    </row>
    <row r="56974" spans="3:14" x14ac:dyDescent="0.2">
      <c r="C56974" s="104"/>
      <c r="F56974" s="104"/>
      <c r="I56974" s="104"/>
      <c r="J56974" s="104"/>
      <c r="N56974" s="104"/>
    </row>
    <row r="56975" spans="3:14" x14ac:dyDescent="0.2">
      <c r="C56975" s="104"/>
      <c r="F56975" s="104"/>
      <c r="I56975" s="104"/>
      <c r="J56975" s="104"/>
      <c r="N56975" s="104"/>
    </row>
    <row r="56976" spans="3:14" x14ac:dyDescent="0.2">
      <c r="C56976" s="104"/>
      <c r="F56976" s="104"/>
      <c r="I56976" s="104"/>
      <c r="J56976" s="104"/>
      <c r="N56976" s="104"/>
    </row>
    <row r="56977" spans="3:14" x14ac:dyDescent="0.2">
      <c r="C56977" s="104"/>
      <c r="F56977" s="104"/>
      <c r="I56977" s="104"/>
      <c r="J56977" s="104"/>
      <c r="N56977" s="104"/>
    </row>
    <row r="56978" spans="3:14" x14ac:dyDescent="0.2">
      <c r="C56978" s="104"/>
      <c r="F56978" s="104"/>
      <c r="I56978" s="104"/>
      <c r="J56978" s="104"/>
      <c r="N56978" s="104"/>
    </row>
    <row r="56979" spans="3:14" x14ac:dyDescent="0.2">
      <c r="C56979" s="104"/>
      <c r="F56979" s="104"/>
      <c r="I56979" s="104"/>
      <c r="J56979" s="104"/>
      <c r="N56979" s="104"/>
    </row>
    <row r="56980" spans="3:14" x14ac:dyDescent="0.2">
      <c r="C56980" s="104"/>
      <c r="F56980" s="104"/>
      <c r="I56980" s="104"/>
      <c r="J56980" s="104"/>
      <c r="N56980" s="104"/>
    </row>
    <row r="56981" spans="3:14" x14ac:dyDescent="0.2">
      <c r="C56981" s="104"/>
      <c r="F56981" s="104"/>
      <c r="I56981" s="104"/>
      <c r="J56981" s="104"/>
      <c r="N56981" s="104"/>
    </row>
    <row r="56982" spans="3:14" x14ac:dyDescent="0.2">
      <c r="C56982" s="104"/>
      <c r="F56982" s="104"/>
      <c r="I56982" s="104"/>
      <c r="J56982" s="104"/>
      <c r="N56982" s="104"/>
    </row>
    <row r="56983" spans="3:14" x14ac:dyDescent="0.2">
      <c r="C56983" s="104"/>
      <c r="F56983" s="104"/>
      <c r="I56983" s="104"/>
      <c r="J56983" s="104"/>
      <c r="N56983" s="104"/>
    </row>
    <row r="56984" spans="3:14" x14ac:dyDescent="0.2">
      <c r="C56984" s="104"/>
      <c r="F56984" s="104"/>
      <c r="I56984" s="104"/>
      <c r="J56984" s="104"/>
      <c r="N56984" s="104"/>
    </row>
    <row r="56985" spans="3:14" x14ac:dyDescent="0.2">
      <c r="C56985" s="104"/>
      <c r="F56985" s="104"/>
      <c r="I56985" s="104"/>
      <c r="J56985" s="104"/>
      <c r="N56985" s="104"/>
    </row>
    <row r="56986" spans="3:14" x14ac:dyDescent="0.2">
      <c r="C56986" s="104"/>
      <c r="F56986" s="104"/>
      <c r="I56986" s="104"/>
      <c r="J56986" s="104"/>
      <c r="N56986" s="104"/>
    </row>
    <row r="56987" spans="3:14" x14ac:dyDescent="0.2">
      <c r="C56987" s="104"/>
      <c r="F56987" s="104"/>
      <c r="I56987" s="104"/>
      <c r="J56987" s="104"/>
      <c r="N56987" s="104"/>
    </row>
    <row r="56988" spans="3:14" x14ac:dyDescent="0.2">
      <c r="C56988" s="104"/>
      <c r="F56988" s="104"/>
      <c r="I56988" s="104"/>
      <c r="J56988" s="104"/>
      <c r="N56988" s="104"/>
    </row>
    <row r="56989" spans="3:14" x14ac:dyDescent="0.2">
      <c r="C56989" s="104"/>
      <c r="F56989" s="104"/>
      <c r="I56989" s="104"/>
      <c r="J56989" s="104"/>
      <c r="N56989" s="104"/>
    </row>
    <row r="56990" spans="3:14" x14ac:dyDescent="0.2">
      <c r="C56990" s="104"/>
      <c r="F56990" s="104"/>
      <c r="I56990" s="104"/>
      <c r="J56990" s="104"/>
      <c r="N56990" s="104"/>
    </row>
    <row r="56991" spans="3:14" x14ac:dyDescent="0.2">
      <c r="C56991" s="104"/>
      <c r="F56991" s="104"/>
      <c r="I56991" s="104"/>
      <c r="J56991" s="104"/>
      <c r="N56991" s="104"/>
    </row>
    <row r="56992" spans="3:14" x14ac:dyDescent="0.2">
      <c r="C56992" s="104"/>
      <c r="F56992" s="104"/>
      <c r="I56992" s="104"/>
      <c r="J56992" s="104"/>
      <c r="N56992" s="104"/>
    </row>
    <row r="56993" spans="3:14" x14ac:dyDescent="0.2">
      <c r="C56993" s="104"/>
      <c r="F56993" s="104"/>
      <c r="I56993" s="104"/>
      <c r="J56993" s="104"/>
      <c r="N56993" s="104"/>
    </row>
    <row r="56994" spans="3:14" x14ac:dyDescent="0.2">
      <c r="C56994" s="104"/>
      <c r="F56994" s="104"/>
      <c r="I56994" s="104"/>
      <c r="J56994" s="104"/>
      <c r="N56994" s="104"/>
    </row>
    <row r="56995" spans="3:14" x14ac:dyDescent="0.2">
      <c r="C56995" s="104"/>
      <c r="F56995" s="104"/>
      <c r="I56995" s="104"/>
      <c r="J56995" s="104"/>
      <c r="N56995" s="104"/>
    </row>
    <row r="56996" spans="3:14" x14ac:dyDescent="0.2">
      <c r="C56996" s="104"/>
      <c r="F56996" s="104"/>
      <c r="I56996" s="104"/>
      <c r="J56996" s="104"/>
      <c r="N56996" s="104"/>
    </row>
    <row r="56997" spans="3:14" x14ac:dyDescent="0.2">
      <c r="C56997" s="104"/>
      <c r="F56997" s="104"/>
      <c r="I56997" s="104"/>
      <c r="J56997" s="104"/>
      <c r="N56997" s="104"/>
    </row>
    <row r="56998" spans="3:14" x14ac:dyDescent="0.2">
      <c r="C56998" s="104"/>
      <c r="F56998" s="104"/>
      <c r="I56998" s="104"/>
      <c r="J56998" s="104"/>
      <c r="N56998" s="104"/>
    </row>
    <row r="56999" spans="3:14" x14ac:dyDescent="0.2">
      <c r="C56999" s="104"/>
      <c r="F56999" s="104"/>
      <c r="I56999" s="104"/>
      <c r="J56999" s="104"/>
      <c r="N56999" s="104"/>
    </row>
    <row r="57000" spans="3:14" x14ac:dyDescent="0.2">
      <c r="C57000" s="104"/>
      <c r="F57000" s="104"/>
      <c r="I57000" s="104"/>
      <c r="J57000" s="104"/>
      <c r="N57000" s="104"/>
    </row>
    <row r="57001" spans="3:14" x14ac:dyDescent="0.2">
      <c r="C57001" s="104"/>
      <c r="F57001" s="104"/>
      <c r="I57001" s="104"/>
      <c r="J57001" s="104"/>
      <c r="N57001" s="104"/>
    </row>
    <row r="57002" spans="3:14" x14ac:dyDescent="0.2">
      <c r="C57002" s="104"/>
      <c r="F57002" s="104"/>
      <c r="I57002" s="104"/>
      <c r="J57002" s="104"/>
      <c r="N57002" s="104"/>
    </row>
    <row r="57003" spans="3:14" x14ac:dyDescent="0.2">
      <c r="C57003" s="104"/>
      <c r="F57003" s="104"/>
      <c r="I57003" s="104"/>
      <c r="J57003" s="104"/>
      <c r="N57003" s="104"/>
    </row>
    <row r="57004" spans="3:14" x14ac:dyDescent="0.2">
      <c r="C57004" s="104"/>
      <c r="F57004" s="104"/>
      <c r="I57004" s="104"/>
      <c r="J57004" s="104"/>
      <c r="N57004" s="104"/>
    </row>
    <row r="57005" spans="3:14" x14ac:dyDescent="0.2">
      <c r="C57005" s="104"/>
      <c r="F57005" s="104"/>
      <c r="I57005" s="104"/>
      <c r="J57005" s="104"/>
      <c r="N57005" s="104"/>
    </row>
    <row r="57006" spans="3:14" x14ac:dyDescent="0.2">
      <c r="C57006" s="104"/>
      <c r="F57006" s="104"/>
      <c r="I57006" s="104"/>
      <c r="J57006" s="104"/>
      <c r="N57006" s="104"/>
    </row>
    <row r="57007" spans="3:14" x14ac:dyDescent="0.2">
      <c r="C57007" s="104"/>
      <c r="F57007" s="104"/>
      <c r="I57007" s="104"/>
      <c r="J57007" s="104"/>
      <c r="N57007" s="104"/>
    </row>
    <row r="57008" spans="3:14" x14ac:dyDescent="0.2">
      <c r="C57008" s="104"/>
      <c r="F57008" s="104"/>
      <c r="I57008" s="104"/>
      <c r="J57008" s="104"/>
      <c r="N57008" s="104"/>
    </row>
    <row r="57009" spans="3:14" x14ac:dyDescent="0.2">
      <c r="C57009" s="104"/>
      <c r="F57009" s="104"/>
      <c r="I57009" s="104"/>
      <c r="J57009" s="104"/>
      <c r="N57009" s="104"/>
    </row>
    <row r="57010" spans="3:14" x14ac:dyDescent="0.2">
      <c r="C57010" s="104"/>
      <c r="F57010" s="104"/>
      <c r="I57010" s="104"/>
      <c r="J57010" s="104"/>
      <c r="N57010" s="104"/>
    </row>
    <row r="57011" spans="3:14" x14ac:dyDescent="0.2">
      <c r="C57011" s="104"/>
      <c r="F57011" s="104"/>
      <c r="I57011" s="104"/>
      <c r="J57011" s="104"/>
      <c r="N57011" s="104"/>
    </row>
    <row r="57012" spans="3:14" x14ac:dyDescent="0.2">
      <c r="C57012" s="104"/>
      <c r="F57012" s="104"/>
      <c r="I57012" s="104"/>
      <c r="J57012" s="104"/>
      <c r="N57012" s="104"/>
    </row>
    <row r="57013" spans="3:14" x14ac:dyDescent="0.2">
      <c r="C57013" s="104"/>
      <c r="F57013" s="104"/>
      <c r="I57013" s="104"/>
      <c r="J57013" s="104"/>
      <c r="N57013" s="104"/>
    </row>
    <row r="57014" spans="3:14" x14ac:dyDescent="0.2">
      <c r="C57014" s="104"/>
      <c r="F57014" s="104"/>
      <c r="I57014" s="104"/>
      <c r="J57014" s="104"/>
      <c r="N57014" s="104"/>
    </row>
    <row r="57015" spans="3:14" x14ac:dyDescent="0.2">
      <c r="C57015" s="104"/>
      <c r="F57015" s="104"/>
      <c r="I57015" s="104"/>
      <c r="J57015" s="104"/>
      <c r="N57015" s="104"/>
    </row>
    <row r="57016" spans="3:14" x14ac:dyDescent="0.2">
      <c r="C57016" s="104"/>
      <c r="F57016" s="104"/>
      <c r="I57016" s="104"/>
      <c r="J57016" s="104"/>
      <c r="N57016" s="104"/>
    </row>
    <row r="57017" spans="3:14" x14ac:dyDescent="0.2">
      <c r="C57017" s="104"/>
      <c r="F57017" s="104"/>
      <c r="I57017" s="104"/>
      <c r="J57017" s="104"/>
      <c r="N57017" s="104"/>
    </row>
    <row r="57018" spans="3:14" x14ac:dyDescent="0.2">
      <c r="C57018" s="104"/>
      <c r="F57018" s="104"/>
      <c r="I57018" s="104"/>
      <c r="J57018" s="104"/>
      <c r="N57018" s="104"/>
    </row>
    <row r="57019" spans="3:14" x14ac:dyDescent="0.2">
      <c r="C57019" s="104"/>
      <c r="F57019" s="104"/>
      <c r="I57019" s="104"/>
      <c r="J57019" s="104"/>
      <c r="N57019" s="104"/>
    </row>
    <row r="57020" spans="3:14" x14ac:dyDescent="0.2">
      <c r="C57020" s="104"/>
      <c r="F57020" s="104"/>
      <c r="I57020" s="104"/>
      <c r="J57020" s="104"/>
      <c r="N57020" s="104"/>
    </row>
    <row r="57021" spans="3:14" x14ac:dyDescent="0.2">
      <c r="C57021" s="104"/>
      <c r="F57021" s="104"/>
      <c r="I57021" s="104"/>
      <c r="J57021" s="104"/>
      <c r="N57021" s="104"/>
    </row>
    <row r="57022" spans="3:14" x14ac:dyDescent="0.2">
      <c r="C57022" s="104"/>
      <c r="F57022" s="104"/>
      <c r="I57022" s="104"/>
      <c r="J57022" s="104"/>
      <c r="N57022" s="104"/>
    </row>
    <row r="57023" spans="3:14" x14ac:dyDescent="0.2">
      <c r="C57023" s="104"/>
      <c r="F57023" s="104"/>
      <c r="I57023" s="104"/>
      <c r="J57023" s="104"/>
      <c r="N57023" s="104"/>
    </row>
    <row r="57024" spans="3:14" x14ac:dyDescent="0.2">
      <c r="C57024" s="104"/>
      <c r="F57024" s="104"/>
      <c r="I57024" s="104"/>
      <c r="J57024" s="104"/>
      <c r="N57024" s="104"/>
    </row>
    <row r="57025" spans="3:14" x14ac:dyDescent="0.2">
      <c r="C57025" s="104"/>
      <c r="F57025" s="104"/>
      <c r="I57025" s="104"/>
      <c r="J57025" s="104"/>
      <c r="N57025" s="104"/>
    </row>
    <row r="57026" spans="3:14" x14ac:dyDescent="0.2">
      <c r="C57026" s="104"/>
      <c r="F57026" s="104"/>
      <c r="I57026" s="104"/>
      <c r="J57026" s="104"/>
      <c r="N57026" s="104"/>
    </row>
    <row r="57027" spans="3:14" x14ac:dyDescent="0.2">
      <c r="C57027" s="104"/>
      <c r="F57027" s="104"/>
      <c r="I57027" s="104"/>
      <c r="J57027" s="104"/>
      <c r="N57027" s="104"/>
    </row>
    <row r="57028" spans="3:14" x14ac:dyDescent="0.2">
      <c r="C57028" s="104"/>
      <c r="F57028" s="104"/>
      <c r="I57028" s="104"/>
      <c r="J57028" s="104"/>
      <c r="N57028" s="104"/>
    </row>
    <row r="57029" spans="3:14" x14ac:dyDescent="0.2">
      <c r="C57029" s="104"/>
      <c r="F57029" s="104"/>
      <c r="I57029" s="104"/>
      <c r="J57029" s="104"/>
      <c r="N57029" s="104"/>
    </row>
    <row r="57030" spans="3:14" x14ac:dyDescent="0.2">
      <c r="C57030" s="104"/>
      <c r="F57030" s="104"/>
      <c r="I57030" s="104"/>
      <c r="J57030" s="104"/>
      <c r="N57030" s="104"/>
    </row>
    <row r="57031" spans="3:14" x14ac:dyDescent="0.2">
      <c r="C57031" s="104"/>
      <c r="F57031" s="104"/>
      <c r="I57031" s="104"/>
      <c r="J57031" s="104"/>
      <c r="N57031" s="104"/>
    </row>
    <row r="57032" spans="3:14" x14ac:dyDescent="0.2">
      <c r="C57032" s="104"/>
      <c r="F57032" s="104"/>
      <c r="I57032" s="104"/>
      <c r="J57032" s="104"/>
      <c r="N57032" s="104"/>
    </row>
    <row r="57033" spans="3:14" x14ac:dyDescent="0.2">
      <c r="C57033" s="104"/>
      <c r="F57033" s="104"/>
      <c r="I57033" s="104"/>
      <c r="J57033" s="104"/>
      <c r="N57033" s="104"/>
    </row>
    <row r="57034" spans="3:14" x14ac:dyDescent="0.2">
      <c r="C57034" s="104"/>
      <c r="F57034" s="104"/>
      <c r="I57034" s="104"/>
      <c r="J57034" s="104"/>
      <c r="N57034" s="104"/>
    </row>
    <row r="57035" spans="3:14" x14ac:dyDescent="0.2">
      <c r="C57035" s="104"/>
      <c r="F57035" s="104"/>
      <c r="I57035" s="104"/>
      <c r="J57035" s="104"/>
      <c r="N57035" s="104"/>
    </row>
    <row r="57036" spans="3:14" x14ac:dyDescent="0.2">
      <c r="C57036" s="104"/>
      <c r="F57036" s="104"/>
      <c r="I57036" s="104"/>
      <c r="J57036" s="104"/>
      <c r="N57036" s="104"/>
    </row>
    <row r="57037" spans="3:14" x14ac:dyDescent="0.2">
      <c r="C57037" s="104"/>
      <c r="F57037" s="104"/>
      <c r="I57037" s="104"/>
      <c r="J57037" s="104"/>
      <c r="N57037" s="104"/>
    </row>
    <row r="57038" spans="3:14" x14ac:dyDescent="0.2">
      <c r="C57038" s="104"/>
      <c r="F57038" s="104"/>
      <c r="I57038" s="104"/>
      <c r="J57038" s="104"/>
      <c r="N57038" s="104"/>
    </row>
    <row r="57039" spans="3:14" x14ac:dyDescent="0.2">
      <c r="C57039" s="104"/>
      <c r="F57039" s="104"/>
      <c r="I57039" s="104"/>
      <c r="J57039" s="104"/>
      <c r="N57039" s="104"/>
    </row>
    <row r="57040" spans="3:14" x14ac:dyDescent="0.2">
      <c r="C57040" s="104"/>
      <c r="F57040" s="104"/>
      <c r="I57040" s="104"/>
      <c r="J57040" s="104"/>
      <c r="N57040" s="104"/>
    </row>
    <row r="57041" spans="3:14" x14ac:dyDescent="0.2">
      <c r="C57041" s="104"/>
      <c r="F57041" s="104"/>
      <c r="I57041" s="104"/>
      <c r="J57041" s="104"/>
      <c r="N57041" s="104"/>
    </row>
    <row r="57042" spans="3:14" x14ac:dyDescent="0.2">
      <c r="C57042" s="104"/>
      <c r="F57042" s="104"/>
      <c r="I57042" s="104"/>
      <c r="J57042" s="104"/>
      <c r="N57042" s="104"/>
    </row>
    <row r="57043" spans="3:14" x14ac:dyDescent="0.2">
      <c r="C57043" s="104"/>
      <c r="F57043" s="104"/>
      <c r="I57043" s="104"/>
      <c r="J57043" s="104"/>
      <c r="N57043" s="104"/>
    </row>
    <row r="57044" spans="3:14" x14ac:dyDescent="0.2">
      <c r="C57044" s="104"/>
      <c r="F57044" s="104"/>
      <c r="I57044" s="104"/>
      <c r="J57044" s="104"/>
      <c r="N57044" s="104"/>
    </row>
    <row r="57045" spans="3:14" x14ac:dyDescent="0.2">
      <c r="C57045" s="104"/>
      <c r="F57045" s="104"/>
      <c r="I57045" s="104"/>
      <c r="J57045" s="104"/>
      <c r="N57045" s="104"/>
    </row>
    <row r="57046" spans="3:14" x14ac:dyDescent="0.2">
      <c r="C57046" s="104"/>
      <c r="F57046" s="104"/>
      <c r="I57046" s="104"/>
      <c r="J57046" s="104"/>
      <c r="N57046" s="104"/>
    </row>
    <row r="57047" spans="3:14" x14ac:dyDescent="0.2">
      <c r="C57047" s="104"/>
      <c r="F57047" s="104"/>
      <c r="I57047" s="104"/>
      <c r="J57047" s="104"/>
      <c r="N57047" s="104"/>
    </row>
    <row r="57048" spans="3:14" x14ac:dyDescent="0.2">
      <c r="C57048" s="104"/>
      <c r="F57048" s="104"/>
      <c r="I57048" s="104"/>
      <c r="J57048" s="104"/>
      <c r="N57048" s="104"/>
    </row>
    <row r="57049" spans="3:14" x14ac:dyDescent="0.2">
      <c r="C57049" s="104"/>
      <c r="F57049" s="104"/>
      <c r="I57049" s="104"/>
      <c r="J57049" s="104"/>
      <c r="N57049" s="104"/>
    </row>
    <row r="57050" spans="3:14" x14ac:dyDescent="0.2">
      <c r="C57050" s="104"/>
      <c r="F57050" s="104"/>
      <c r="I57050" s="104"/>
      <c r="J57050" s="104"/>
      <c r="N57050" s="104"/>
    </row>
    <row r="57051" spans="3:14" x14ac:dyDescent="0.2">
      <c r="C57051" s="104"/>
      <c r="F57051" s="104"/>
      <c r="I57051" s="104"/>
      <c r="J57051" s="104"/>
      <c r="N57051" s="104"/>
    </row>
    <row r="57052" spans="3:14" x14ac:dyDescent="0.2">
      <c r="C57052" s="104"/>
      <c r="F57052" s="104"/>
      <c r="I57052" s="104"/>
      <c r="J57052" s="104"/>
      <c r="N57052" s="104"/>
    </row>
    <row r="57053" spans="3:14" x14ac:dyDescent="0.2">
      <c r="C57053" s="104"/>
      <c r="F57053" s="104"/>
      <c r="I57053" s="104"/>
      <c r="J57053" s="104"/>
      <c r="N57053" s="104"/>
    </row>
    <row r="57054" spans="3:14" x14ac:dyDescent="0.2">
      <c r="C57054" s="104"/>
      <c r="F57054" s="104"/>
      <c r="I57054" s="104"/>
      <c r="J57054" s="104"/>
      <c r="N57054" s="104"/>
    </row>
    <row r="57055" spans="3:14" x14ac:dyDescent="0.2">
      <c r="C57055" s="104"/>
      <c r="F57055" s="104"/>
      <c r="I57055" s="104"/>
      <c r="J57055" s="104"/>
      <c r="N57055" s="104"/>
    </row>
    <row r="57056" spans="3:14" x14ac:dyDescent="0.2">
      <c r="C57056" s="104"/>
      <c r="F57056" s="104"/>
      <c r="I57056" s="104"/>
      <c r="J57056" s="104"/>
      <c r="N57056" s="104"/>
    </row>
    <row r="57057" spans="3:14" x14ac:dyDescent="0.2">
      <c r="C57057" s="104"/>
      <c r="F57057" s="104"/>
      <c r="I57057" s="104"/>
      <c r="J57057" s="104"/>
      <c r="N57057" s="104"/>
    </row>
    <row r="57058" spans="3:14" x14ac:dyDescent="0.2">
      <c r="C57058" s="104"/>
      <c r="F57058" s="104"/>
      <c r="I57058" s="104"/>
      <c r="J57058" s="104"/>
      <c r="N57058" s="104"/>
    </row>
    <row r="57059" spans="3:14" x14ac:dyDescent="0.2">
      <c r="C57059" s="104"/>
      <c r="F57059" s="104"/>
      <c r="I57059" s="104"/>
      <c r="J57059" s="104"/>
      <c r="N57059" s="104"/>
    </row>
    <row r="57060" spans="3:14" x14ac:dyDescent="0.2">
      <c r="C57060" s="104"/>
      <c r="F57060" s="104"/>
      <c r="I57060" s="104"/>
      <c r="J57060" s="104"/>
      <c r="N57060" s="104"/>
    </row>
    <row r="57061" spans="3:14" x14ac:dyDescent="0.2">
      <c r="C57061" s="104"/>
      <c r="F57061" s="104"/>
      <c r="I57061" s="104"/>
      <c r="J57061" s="104"/>
      <c r="N57061" s="104"/>
    </row>
    <row r="57062" spans="3:14" x14ac:dyDescent="0.2">
      <c r="C57062" s="104"/>
      <c r="F57062" s="104"/>
      <c r="I57062" s="104"/>
      <c r="J57062" s="104"/>
      <c r="N57062" s="104"/>
    </row>
    <row r="57063" spans="3:14" x14ac:dyDescent="0.2">
      <c r="C57063" s="104"/>
      <c r="F57063" s="104"/>
      <c r="I57063" s="104"/>
      <c r="J57063" s="104"/>
      <c r="N57063" s="104"/>
    </row>
    <row r="57064" spans="3:14" x14ac:dyDescent="0.2">
      <c r="C57064" s="104"/>
      <c r="F57064" s="104"/>
      <c r="I57064" s="104"/>
      <c r="J57064" s="104"/>
      <c r="N57064" s="104"/>
    </row>
    <row r="57065" spans="3:14" x14ac:dyDescent="0.2">
      <c r="C57065" s="104"/>
      <c r="F57065" s="104"/>
      <c r="I57065" s="104"/>
      <c r="J57065" s="104"/>
      <c r="N57065" s="104"/>
    </row>
    <row r="57066" spans="3:14" x14ac:dyDescent="0.2">
      <c r="C57066" s="104"/>
      <c r="F57066" s="104"/>
      <c r="I57066" s="104"/>
      <c r="J57066" s="104"/>
      <c r="N57066" s="104"/>
    </row>
    <row r="57067" spans="3:14" x14ac:dyDescent="0.2">
      <c r="C57067" s="104"/>
      <c r="F57067" s="104"/>
      <c r="I57067" s="104"/>
      <c r="J57067" s="104"/>
      <c r="N57067" s="104"/>
    </row>
    <row r="57068" spans="3:14" x14ac:dyDescent="0.2">
      <c r="C57068" s="104"/>
      <c r="F57068" s="104"/>
      <c r="I57068" s="104"/>
      <c r="J57068" s="104"/>
      <c r="N57068" s="104"/>
    </row>
    <row r="57069" spans="3:14" x14ac:dyDescent="0.2">
      <c r="C57069" s="104"/>
      <c r="F57069" s="104"/>
      <c r="I57069" s="104"/>
      <c r="J57069" s="104"/>
      <c r="N57069" s="104"/>
    </row>
    <row r="57070" spans="3:14" x14ac:dyDescent="0.2">
      <c r="C57070" s="104"/>
      <c r="F57070" s="104"/>
      <c r="I57070" s="104"/>
      <c r="J57070" s="104"/>
      <c r="N57070" s="104"/>
    </row>
    <row r="57071" spans="3:14" x14ac:dyDescent="0.2">
      <c r="C57071" s="104"/>
      <c r="F57071" s="104"/>
      <c r="I57071" s="104"/>
      <c r="J57071" s="104"/>
      <c r="N57071" s="104"/>
    </row>
    <row r="57072" spans="3:14" x14ac:dyDescent="0.2">
      <c r="C57072" s="104"/>
      <c r="F57072" s="104"/>
      <c r="I57072" s="104"/>
      <c r="J57072" s="104"/>
      <c r="N57072" s="104"/>
    </row>
    <row r="57073" spans="3:14" x14ac:dyDescent="0.2">
      <c r="C57073" s="104"/>
      <c r="F57073" s="104"/>
      <c r="I57073" s="104"/>
      <c r="J57073" s="104"/>
      <c r="N57073" s="104"/>
    </row>
    <row r="57074" spans="3:14" x14ac:dyDescent="0.2">
      <c r="C57074" s="104"/>
      <c r="F57074" s="104"/>
      <c r="I57074" s="104"/>
      <c r="J57074" s="104"/>
      <c r="N57074" s="104"/>
    </row>
    <row r="57075" spans="3:14" x14ac:dyDescent="0.2">
      <c r="C57075" s="104"/>
      <c r="F57075" s="104"/>
      <c r="I57075" s="104"/>
      <c r="J57075" s="104"/>
      <c r="N57075" s="104"/>
    </row>
    <row r="57076" spans="3:14" x14ac:dyDescent="0.2">
      <c r="C57076" s="104"/>
      <c r="F57076" s="104"/>
      <c r="I57076" s="104"/>
      <c r="J57076" s="104"/>
      <c r="N57076" s="104"/>
    </row>
    <row r="57077" spans="3:14" x14ac:dyDescent="0.2">
      <c r="C57077" s="104"/>
      <c r="F57077" s="104"/>
      <c r="I57077" s="104"/>
      <c r="J57077" s="104"/>
      <c r="N57077" s="104"/>
    </row>
    <row r="57078" spans="3:14" x14ac:dyDescent="0.2">
      <c r="C57078" s="104"/>
      <c r="F57078" s="104"/>
      <c r="I57078" s="104"/>
      <c r="J57078" s="104"/>
      <c r="N57078" s="104"/>
    </row>
    <row r="57079" spans="3:14" x14ac:dyDescent="0.2">
      <c r="C57079" s="104"/>
      <c r="F57079" s="104"/>
      <c r="I57079" s="104"/>
      <c r="J57079" s="104"/>
      <c r="N57079" s="104"/>
    </row>
    <row r="57080" spans="3:14" x14ac:dyDescent="0.2">
      <c r="C57080" s="104"/>
      <c r="F57080" s="104"/>
      <c r="I57080" s="104"/>
      <c r="J57080" s="104"/>
      <c r="N57080" s="104"/>
    </row>
    <row r="57081" spans="3:14" x14ac:dyDescent="0.2">
      <c r="C57081" s="104"/>
      <c r="F57081" s="104"/>
      <c r="I57081" s="104"/>
      <c r="J57081" s="104"/>
      <c r="N57081" s="104"/>
    </row>
    <row r="57082" spans="3:14" x14ac:dyDescent="0.2">
      <c r="C57082" s="104"/>
      <c r="F57082" s="104"/>
      <c r="I57082" s="104"/>
      <c r="J57082" s="104"/>
      <c r="N57082" s="104"/>
    </row>
    <row r="57083" spans="3:14" x14ac:dyDescent="0.2">
      <c r="C57083" s="104"/>
      <c r="F57083" s="104"/>
      <c r="I57083" s="104"/>
      <c r="J57083" s="104"/>
      <c r="N57083" s="104"/>
    </row>
    <row r="57084" spans="3:14" x14ac:dyDescent="0.2">
      <c r="C57084" s="104"/>
      <c r="F57084" s="104"/>
      <c r="I57084" s="104"/>
      <c r="J57084" s="104"/>
      <c r="N57084" s="104"/>
    </row>
    <row r="57085" spans="3:14" x14ac:dyDescent="0.2">
      <c r="C57085" s="104"/>
      <c r="F57085" s="104"/>
      <c r="I57085" s="104"/>
      <c r="J57085" s="104"/>
      <c r="N57085" s="104"/>
    </row>
    <row r="57086" spans="3:14" x14ac:dyDescent="0.2">
      <c r="C57086" s="104"/>
      <c r="F57086" s="104"/>
      <c r="I57086" s="104"/>
      <c r="J57086" s="104"/>
      <c r="N57086" s="104"/>
    </row>
    <row r="57087" spans="3:14" x14ac:dyDescent="0.2">
      <c r="C57087" s="104"/>
      <c r="F57087" s="104"/>
      <c r="I57087" s="104"/>
      <c r="J57087" s="104"/>
      <c r="N57087" s="104"/>
    </row>
    <row r="57088" spans="3:14" x14ac:dyDescent="0.2">
      <c r="C57088" s="104"/>
      <c r="F57088" s="104"/>
      <c r="I57088" s="104"/>
      <c r="J57088" s="104"/>
      <c r="N57088" s="104"/>
    </row>
    <row r="57089" spans="3:14" x14ac:dyDescent="0.2">
      <c r="C57089" s="104"/>
      <c r="F57089" s="104"/>
      <c r="I57089" s="104"/>
      <c r="J57089" s="104"/>
      <c r="N57089" s="104"/>
    </row>
    <row r="57090" spans="3:14" x14ac:dyDescent="0.2">
      <c r="C57090" s="104"/>
      <c r="F57090" s="104"/>
      <c r="I57090" s="104"/>
      <c r="J57090" s="104"/>
      <c r="N57090" s="104"/>
    </row>
    <row r="57091" spans="3:14" x14ac:dyDescent="0.2">
      <c r="C57091" s="104"/>
      <c r="F57091" s="104"/>
      <c r="I57091" s="104"/>
      <c r="J57091" s="104"/>
      <c r="N57091" s="104"/>
    </row>
    <row r="57092" spans="3:14" x14ac:dyDescent="0.2">
      <c r="C57092" s="104"/>
      <c r="F57092" s="104"/>
      <c r="I57092" s="104"/>
      <c r="J57092" s="104"/>
      <c r="N57092" s="104"/>
    </row>
    <row r="57093" spans="3:14" x14ac:dyDescent="0.2">
      <c r="C57093" s="104"/>
      <c r="F57093" s="104"/>
      <c r="I57093" s="104"/>
      <c r="J57093" s="104"/>
      <c r="N57093" s="104"/>
    </row>
    <row r="57094" spans="3:14" x14ac:dyDescent="0.2">
      <c r="C57094" s="104"/>
      <c r="F57094" s="104"/>
      <c r="I57094" s="104"/>
      <c r="J57094" s="104"/>
      <c r="N57094" s="104"/>
    </row>
    <row r="57095" spans="3:14" x14ac:dyDescent="0.2">
      <c r="C57095" s="104"/>
      <c r="F57095" s="104"/>
      <c r="I57095" s="104"/>
      <c r="J57095" s="104"/>
      <c r="N57095" s="104"/>
    </row>
    <row r="57096" spans="3:14" x14ac:dyDescent="0.2">
      <c r="C57096" s="104"/>
      <c r="F57096" s="104"/>
      <c r="I57096" s="104"/>
      <c r="J57096" s="104"/>
      <c r="N57096" s="104"/>
    </row>
    <row r="57097" spans="3:14" x14ac:dyDescent="0.2">
      <c r="C57097" s="104"/>
      <c r="F57097" s="104"/>
      <c r="I57097" s="104"/>
      <c r="J57097" s="104"/>
      <c r="N57097" s="104"/>
    </row>
    <row r="57098" spans="3:14" x14ac:dyDescent="0.2">
      <c r="C57098" s="104"/>
      <c r="F57098" s="104"/>
      <c r="I57098" s="104"/>
      <c r="J57098" s="104"/>
      <c r="N57098" s="104"/>
    </row>
    <row r="57099" spans="3:14" x14ac:dyDescent="0.2">
      <c r="C57099" s="104"/>
      <c r="F57099" s="104"/>
      <c r="I57099" s="104"/>
      <c r="J57099" s="104"/>
      <c r="N57099" s="104"/>
    </row>
    <row r="57100" spans="3:14" x14ac:dyDescent="0.2">
      <c r="C57100" s="104"/>
      <c r="F57100" s="104"/>
      <c r="I57100" s="104"/>
      <c r="J57100" s="104"/>
      <c r="N57100" s="104"/>
    </row>
    <row r="57101" spans="3:14" x14ac:dyDescent="0.2">
      <c r="C57101" s="104"/>
      <c r="F57101" s="104"/>
      <c r="I57101" s="104"/>
      <c r="J57101" s="104"/>
      <c r="N57101" s="104"/>
    </row>
    <row r="57102" spans="3:14" x14ac:dyDescent="0.2">
      <c r="C57102" s="104"/>
      <c r="F57102" s="104"/>
      <c r="I57102" s="104"/>
      <c r="J57102" s="104"/>
      <c r="N57102" s="104"/>
    </row>
    <row r="57103" spans="3:14" x14ac:dyDescent="0.2">
      <c r="C57103" s="104"/>
      <c r="F57103" s="104"/>
      <c r="I57103" s="104"/>
      <c r="J57103" s="104"/>
      <c r="N57103" s="104"/>
    </row>
    <row r="57104" spans="3:14" x14ac:dyDescent="0.2">
      <c r="C57104" s="104"/>
      <c r="F57104" s="104"/>
      <c r="I57104" s="104"/>
      <c r="J57104" s="104"/>
      <c r="N57104" s="104"/>
    </row>
    <row r="57105" spans="3:14" x14ac:dyDescent="0.2">
      <c r="C57105" s="104"/>
      <c r="F57105" s="104"/>
      <c r="I57105" s="104"/>
      <c r="J57105" s="104"/>
      <c r="N57105" s="104"/>
    </row>
    <row r="57106" spans="3:14" x14ac:dyDescent="0.2">
      <c r="C57106" s="104"/>
      <c r="F57106" s="104"/>
      <c r="I57106" s="104"/>
      <c r="J57106" s="104"/>
      <c r="N57106" s="104"/>
    </row>
    <row r="57107" spans="3:14" x14ac:dyDescent="0.2">
      <c r="C57107" s="104"/>
      <c r="F57107" s="104"/>
      <c r="I57107" s="104"/>
      <c r="J57107" s="104"/>
      <c r="N57107" s="104"/>
    </row>
    <row r="57108" spans="3:14" x14ac:dyDescent="0.2">
      <c r="C57108" s="104"/>
      <c r="F57108" s="104"/>
      <c r="I57108" s="104"/>
      <c r="J57108" s="104"/>
      <c r="N57108" s="104"/>
    </row>
    <row r="57109" spans="3:14" x14ac:dyDescent="0.2">
      <c r="C57109" s="104"/>
      <c r="F57109" s="104"/>
      <c r="I57109" s="104"/>
      <c r="J57109" s="104"/>
      <c r="N57109" s="104"/>
    </row>
    <row r="57110" spans="3:14" x14ac:dyDescent="0.2">
      <c r="C57110" s="104"/>
      <c r="F57110" s="104"/>
      <c r="I57110" s="104"/>
      <c r="J57110" s="104"/>
      <c r="N57110" s="104"/>
    </row>
    <row r="57111" spans="3:14" x14ac:dyDescent="0.2">
      <c r="C57111" s="104"/>
      <c r="F57111" s="104"/>
      <c r="I57111" s="104"/>
      <c r="J57111" s="104"/>
      <c r="N57111" s="104"/>
    </row>
    <row r="57112" spans="3:14" x14ac:dyDescent="0.2">
      <c r="C57112" s="104"/>
      <c r="F57112" s="104"/>
      <c r="I57112" s="104"/>
      <c r="J57112" s="104"/>
      <c r="N57112" s="104"/>
    </row>
    <row r="57113" spans="3:14" x14ac:dyDescent="0.2">
      <c r="C57113" s="104"/>
      <c r="F57113" s="104"/>
      <c r="I57113" s="104"/>
      <c r="J57113" s="104"/>
      <c r="N57113" s="104"/>
    </row>
    <row r="57114" spans="3:14" x14ac:dyDescent="0.2">
      <c r="C57114" s="104"/>
      <c r="F57114" s="104"/>
      <c r="I57114" s="104"/>
      <c r="J57114" s="104"/>
      <c r="N57114" s="104"/>
    </row>
    <row r="57115" spans="3:14" x14ac:dyDescent="0.2">
      <c r="C57115" s="104"/>
      <c r="F57115" s="104"/>
      <c r="I57115" s="104"/>
      <c r="J57115" s="104"/>
      <c r="N57115" s="104"/>
    </row>
    <row r="57116" spans="3:14" x14ac:dyDescent="0.2">
      <c r="C57116" s="104"/>
      <c r="F57116" s="104"/>
      <c r="I57116" s="104"/>
      <c r="J57116" s="104"/>
      <c r="N57116" s="104"/>
    </row>
    <row r="57117" spans="3:14" x14ac:dyDescent="0.2">
      <c r="C57117" s="104"/>
      <c r="F57117" s="104"/>
      <c r="I57117" s="104"/>
      <c r="J57117" s="104"/>
      <c r="N57117" s="104"/>
    </row>
    <row r="57118" spans="3:14" x14ac:dyDescent="0.2">
      <c r="C57118" s="104"/>
      <c r="F57118" s="104"/>
      <c r="I57118" s="104"/>
      <c r="J57118" s="104"/>
      <c r="N57118" s="104"/>
    </row>
    <row r="57119" spans="3:14" x14ac:dyDescent="0.2">
      <c r="C57119" s="104"/>
      <c r="F57119" s="104"/>
      <c r="I57119" s="104"/>
      <c r="J57119" s="104"/>
      <c r="N57119" s="104"/>
    </row>
    <row r="57120" spans="3:14" x14ac:dyDescent="0.2">
      <c r="C57120" s="104"/>
      <c r="F57120" s="104"/>
      <c r="I57120" s="104"/>
      <c r="J57120" s="104"/>
      <c r="N57120" s="104"/>
    </row>
    <row r="57121" spans="3:14" x14ac:dyDescent="0.2">
      <c r="C57121" s="104"/>
      <c r="F57121" s="104"/>
      <c r="I57121" s="104"/>
      <c r="J57121" s="104"/>
      <c r="N57121" s="104"/>
    </row>
    <row r="57122" spans="3:14" x14ac:dyDescent="0.2">
      <c r="C57122" s="104"/>
      <c r="F57122" s="104"/>
      <c r="I57122" s="104"/>
      <c r="J57122" s="104"/>
      <c r="N57122" s="104"/>
    </row>
    <row r="57123" spans="3:14" x14ac:dyDescent="0.2">
      <c r="C57123" s="104"/>
      <c r="F57123" s="104"/>
      <c r="I57123" s="104"/>
      <c r="J57123" s="104"/>
      <c r="N57123" s="104"/>
    </row>
    <row r="57124" spans="3:14" x14ac:dyDescent="0.2">
      <c r="C57124" s="104"/>
      <c r="F57124" s="104"/>
      <c r="I57124" s="104"/>
      <c r="J57124" s="104"/>
      <c r="N57124" s="104"/>
    </row>
    <row r="57125" spans="3:14" x14ac:dyDescent="0.2">
      <c r="C57125" s="104"/>
      <c r="F57125" s="104"/>
      <c r="I57125" s="104"/>
      <c r="J57125" s="104"/>
      <c r="N57125" s="104"/>
    </row>
    <row r="57126" spans="3:14" x14ac:dyDescent="0.2">
      <c r="C57126" s="104"/>
      <c r="F57126" s="104"/>
      <c r="I57126" s="104"/>
      <c r="J57126" s="104"/>
      <c r="N57126" s="104"/>
    </row>
    <row r="57127" spans="3:14" x14ac:dyDescent="0.2">
      <c r="C57127" s="104"/>
      <c r="F57127" s="104"/>
      <c r="I57127" s="104"/>
      <c r="J57127" s="104"/>
      <c r="N57127" s="104"/>
    </row>
    <row r="57128" spans="3:14" x14ac:dyDescent="0.2">
      <c r="C57128" s="104"/>
      <c r="F57128" s="104"/>
      <c r="I57128" s="104"/>
      <c r="J57128" s="104"/>
      <c r="N57128" s="104"/>
    </row>
    <row r="57129" spans="3:14" x14ac:dyDescent="0.2">
      <c r="C57129" s="104"/>
      <c r="F57129" s="104"/>
      <c r="I57129" s="104"/>
      <c r="J57129" s="104"/>
      <c r="N57129" s="104"/>
    </row>
    <row r="57130" spans="3:14" x14ac:dyDescent="0.2">
      <c r="C57130" s="104"/>
      <c r="F57130" s="104"/>
      <c r="I57130" s="104"/>
      <c r="J57130" s="104"/>
      <c r="N57130" s="104"/>
    </row>
    <row r="57131" spans="3:14" x14ac:dyDescent="0.2">
      <c r="C57131" s="104"/>
      <c r="F57131" s="104"/>
      <c r="I57131" s="104"/>
      <c r="J57131" s="104"/>
      <c r="N57131" s="104"/>
    </row>
    <row r="57132" spans="3:14" x14ac:dyDescent="0.2">
      <c r="C57132" s="104"/>
      <c r="F57132" s="104"/>
      <c r="I57132" s="104"/>
      <c r="J57132" s="104"/>
      <c r="N57132" s="104"/>
    </row>
    <row r="57133" spans="3:14" x14ac:dyDescent="0.2">
      <c r="C57133" s="104"/>
      <c r="F57133" s="104"/>
      <c r="I57133" s="104"/>
      <c r="J57133" s="104"/>
      <c r="N57133" s="104"/>
    </row>
    <row r="57134" spans="3:14" x14ac:dyDescent="0.2">
      <c r="C57134" s="104"/>
      <c r="F57134" s="104"/>
      <c r="I57134" s="104"/>
      <c r="J57134" s="104"/>
      <c r="N57134" s="104"/>
    </row>
    <row r="57135" spans="3:14" x14ac:dyDescent="0.2">
      <c r="C57135" s="104"/>
      <c r="F57135" s="104"/>
      <c r="I57135" s="104"/>
      <c r="J57135" s="104"/>
      <c r="N57135" s="104"/>
    </row>
    <row r="57136" spans="3:14" x14ac:dyDescent="0.2">
      <c r="C57136" s="104"/>
      <c r="F57136" s="104"/>
      <c r="I57136" s="104"/>
      <c r="J57136" s="104"/>
      <c r="N57136" s="104"/>
    </row>
    <row r="57137" spans="3:14" x14ac:dyDescent="0.2">
      <c r="C57137" s="104"/>
      <c r="F57137" s="104"/>
      <c r="I57137" s="104"/>
      <c r="J57137" s="104"/>
      <c r="N57137" s="104"/>
    </row>
    <row r="57138" spans="3:14" x14ac:dyDescent="0.2">
      <c r="C57138" s="104"/>
      <c r="F57138" s="104"/>
      <c r="I57138" s="104"/>
      <c r="J57138" s="104"/>
      <c r="N57138" s="104"/>
    </row>
    <row r="57139" spans="3:14" x14ac:dyDescent="0.2">
      <c r="C57139" s="104"/>
      <c r="F57139" s="104"/>
      <c r="I57139" s="104"/>
      <c r="J57139" s="104"/>
      <c r="N57139" s="104"/>
    </row>
    <row r="57140" spans="3:14" x14ac:dyDescent="0.2">
      <c r="C57140" s="104"/>
      <c r="F57140" s="104"/>
      <c r="I57140" s="104"/>
      <c r="J57140" s="104"/>
      <c r="N57140" s="104"/>
    </row>
    <row r="57141" spans="3:14" x14ac:dyDescent="0.2">
      <c r="C57141" s="104"/>
      <c r="F57141" s="104"/>
      <c r="I57141" s="104"/>
      <c r="J57141" s="104"/>
      <c r="N57141" s="104"/>
    </row>
    <row r="57142" spans="3:14" x14ac:dyDescent="0.2">
      <c r="C57142" s="104"/>
      <c r="F57142" s="104"/>
      <c r="I57142" s="104"/>
      <c r="J57142" s="104"/>
      <c r="N57142" s="104"/>
    </row>
    <row r="57143" spans="3:14" x14ac:dyDescent="0.2">
      <c r="C57143" s="104"/>
      <c r="F57143" s="104"/>
      <c r="I57143" s="104"/>
      <c r="J57143" s="104"/>
      <c r="N57143" s="104"/>
    </row>
    <row r="57144" spans="3:14" x14ac:dyDescent="0.2">
      <c r="C57144" s="104"/>
      <c r="F57144" s="104"/>
      <c r="I57144" s="104"/>
      <c r="J57144" s="104"/>
      <c r="N57144" s="104"/>
    </row>
    <row r="57145" spans="3:14" x14ac:dyDescent="0.2">
      <c r="C57145" s="104"/>
      <c r="F57145" s="104"/>
      <c r="I57145" s="104"/>
      <c r="J57145" s="104"/>
      <c r="N57145" s="104"/>
    </row>
    <row r="57146" spans="3:14" x14ac:dyDescent="0.2">
      <c r="C57146" s="104"/>
      <c r="F57146" s="104"/>
      <c r="I57146" s="104"/>
      <c r="J57146" s="104"/>
      <c r="N57146" s="104"/>
    </row>
    <row r="57147" spans="3:14" x14ac:dyDescent="0.2">
      <c r="C57147" s="104"/>
      <c r="F57147" s="104"/>
      <c r="I57147" s="104"/>
      <c r="J57147" s="104"/>
      <c r="N57147" s="104"/>
    </row>
    <row r="57148" spans="3:14" x14ac:dyDescent="0.2">
      <c r="C57148" s="104"/>
      <c r="F57148" s="104"/>
      <c r="I57148" s="104"/>
      <c r="J57148" s="104"/>
      <c r="N57148" s="104"/>
    </row>
    <row r="57149" spans="3:14" x14ac:dyDescent="0.2">
      <c r="C57149" s="104"/>
      <c r="F57149" s="104"/>
      <c r="I57149" s="104"/>
      <c r="J57149" s="104"/>
      <c r="N57149" s="104"/>
    </row>
    <row r="57150" spans="3:14" x14ac:dyDescent="0.2">
      <c r="C57150" s="104"/>
      <c r="F57150" s="104"/>
      <c r="I57150" s="104"/>
      <c r="J57150" s="104"/>
      <c r="N57150" s="104"/>
    </row>
    <row r="57151" spans="3:14" x14ac:dyDescent="0.2">
      <c r="C57151" s="104"/>
      <c r="F57151" s="104"/>
      <c r="I57151" s="104"/>
      <c r="J57151" s="104"/>
      <c r="N57151" s="104"/>
    </row>
    <row r="57152" spans="3:14" x14ac:dyDescent="0.2">
      <c r="C57152" s="104"/>
      <c r="F57152" s="104"/>
      <c r="I57152" s="104"/>
      <c r="J57152" s="104"/>
      <c r="N57152" s="104"/>
    </row>
    <row r="57153" spans="3:14" x14ac:dyDescent="0.2">
      <c r="C57153" s="104"/>
      <c r="F57153" s="104"/>
      <c r="I57153" s="104"/>
      <c r="J57153" s="104"/>
      <c r="N57153" s="104"/>
    </row>
    <row r="57154" spans="3:14" x14ac:dyDescent="0.2">
      <c r="C57154" s="104"/>
      <c r="F57154" s="104"/>
      <c r="I57154" s="104"/>
      <c r="J57154" s="104"/>
      <c r="N57154" s="104"/>
    </row>
    <row r="57155" spans="3:14" x14ac:dyDescent="0.2">
      <c r="C57155" s="104"/>
      <c r="F57155" s="104"/>
      <c r="I57155" s="104"/>
      <c r="J57155" s="104"/>
      <c r="N57155" s="104"/>
    </row>
    <row r="57156" spans="3:14" x14ac:dyDescent="0.2">
      <c r="C57156" s="104"/>
      <c r="F57156" s="104"/>
      <c r="I57156" s="104"/>
      <c r="J57156" s="104"/>
      <c r="N57156" s="104"/>
    </row>
    <row r="57157" spans="3:14" x14ac:dyDescent="0.2">
      <c r="C57157" s="104"/>
      <c r="F57157" s="104"/>
      <c r="I57157" s="104"/>
      <c r="J57157" s="104"/>
      <c r="N57157" s="104"/>
    </row>
    <row r="57158" spans="3:14" x14ac:dyDescent="0.2">
      <c r="C57158" s="104"/>
      <c r="F57158" s="104"/>
      <c r="I57158" s="104"/>
      <c r="J57158" s="104"/>
      <c r="N57158" s="104"/>
    </row>
    <row r="57159" spans="3:14" x14ac:dyDescent="0.2">
      <c r="C57159" s="104"/>
      <c r="F57159" s="104"/>
      <c r="I57159" s="104"/>
      <c r="J57159" s="104"/>
      <c r="N57159" s="104"/>
    </row>
    <row r="57160" spans="3:14" x14ac:dyDescent="0.2">
      <c r="C57160" s="104"/>
      <c r="F57160" s="104"/>
      <c r="I57160" s="104"/>
      <c r="J57160" s="104"/>
      <c r="N57160" s="104"/>
    </row>
    <row r="57161" spans="3:14" x14ac:dyDescent="0.2">
      <c r="C57161" s="104"/>
      <c r="F57161" s="104"/>
      <c r="I57161" s="104"/>
      <c r="J57161" s="104"/>
      <c r="N57161" s="104"/>
    </row>
    <row r="57162" spans="3:14" x14ac:dyDescent="0.2">
      <c r="C57162" s="104"/>
      <c r="F57162" s="104"/>
      <c r="I57162" s="104"/>
      <c r="J57162" s="104"/>
      <c r="N57162" s="104"/>
    </row>
    <row r="57163" spans="3:14" x14ac:dyDescent="0.2">
      <c r="C57163" s="104"/>
      <c r="F57163" s="104"/>
      <c r="I57163" s="104"/>
      <c r="J57163" s="104"/>
      <c r="N57163" s="104"/>
    </row>
    <row r="57164" spans="3:14" x14ac:dyDescent="0.2">
      <c r="C57164" s="104"/>
      <c r="F57164" s="104"/>
      <c r="I57164" s="104"/>
      <c r="J57164" s="104"/>
      <c r="N57164" s="104"/>
    </row>
    <row r="57165" spans="3:14" x14ac:dyDescent="0.2">
      <c r="C57165" s="104"/>
      <c r="F57165" s="104"/>
      <c r="I57165" s="104"/>
      <c r="J57165" s="104"/>
      <c r="N57165" s="104"/>
    </row>
    <row r="57166" spans="3:14" x14ac:dyDescent="0.2">
      <c r="C57166" s="104"/>
      <c r="F57166" s="104"/>
      <c r="I57166" s="104"/>
      <c r="J57166" s="104"/>
      <c r="N57166" s="104"/>
    </row>
    <row r="57167" spans="3:14" x14ac:dyDescent="0.2">
      <c r="C57167" s="104"/>
      <c r="F57167" s="104"/>
      <c r="I57167" s="104"/>
      <c r="J57167" s="104"/>
      <c r="N57167" s="104"/>
    </row>
    <row r="57168" spans="3:14" x14ac:dyDescent="0.2">
      <c r="C57168" s="104"/>
      <c r="F57168" s="104"/>
      <c r="I57168" s="104"/>
      <c r="J57168" s="104"/>
      <c r="N57168" s="104"/>
    </row>
    <row r="57169" spans="3:14" x14ac:dyDescent="0.2">
      <c r="C57169" s="104"/>
      <c r="F57169" s="104"/>
      <c r="I57169" s="104"/>
      <c r="J57169" s="104"/>
      <c r="N57169" s="104"/>
    </row>
    <row r="57170" spans="3:14" x14ac:dyDescent="0.2">
      <c r="C57170" s="104"/>
      <c r="F57170" s="104"/>
      <c r="I57170" s="104"/>
      <c r="J57170" s="104"/>
      <c r="N57170" s="104"/>
    </row>
    <row r="57171" spans="3:14" x14ac:dyDescent="0.2">
      <c r="C57171" s="104"/>
      <c r="F57171" s="104"/>
      <c r="I57171" s="104"/>
      <c r="J57171" s="104"/>
      <c r="N57171" s="104"/>
    </row>
    <row r="57172" spans="3:14" x14ac:dyDescent="0.2">
      <c r="C57172" s="104"/>
      <c r="F57172" s="104"/>
      <c r="I57172" s="104"/>
      <c r="J57172" s="104"/>
      <c r="N57172" s="104"/>
    </row>
    <row r="57173" spans="3:14" x14ac:dyDescent="0.2">
      <c r="C57173" s="104"/>
      <c r="F57173" s="104"/>
      <c r="I57173" s="104"/>
      <c r="J57173" s="104"/>
      <c r="N57173" s="104"/>
    </row>
    <row r="57174" spans="3:14" x14ac:dyDescent="0.2">
      <c r="C57174" s="104"/>
      <c r="F57174" s="104"/>
      <c r="I57174" s="104"/>
      <c r="J57174" s="104"/>
      <c r="N57174" s="104"/>
    </row>
    <row r="57175" spans="3:14" x14ac:dyDescent="0.2">
      <c r="C57175" s="104"/>
      <c r="F57175" s="104"/>
      <c r="I57175" s="104"/>
      <c r="J57175" s="104"/>
      <c r="N57175" s="104"/>
    </row>
    <row r="57176" spans="3:14" x14ac:dyDescent="0.2">
      <c r="C57176" s="104"/>
      <c r="F57176" s="104"/>
      <c r="I57176" s="104"/>
      <c r="J57176" s="104"/>
      <c r="N57176" s="104"/>
    </row>
    <row r="57177" spans="3:14" x14ac:dyDescent="0.2">
      <c r="C57177" s="104"/>
      <c r="F57177" s="104"/>
      <c r="I57177" s="104"/>
      <c r="J57177" s="104"/>
      <c r="N57177" s="104"/>
    </row>
    <row r="57178" spans="3:14" x14ac:dyDescent="0.2">
      <c r="C57178" s="104"/>
      <c r="F57178" s="104"/>
      <c r="I57178" s="104"/>
      <c r="J57178" s="104"/>
      <c r="N57178" s="104"/>
    </row>
    <row r="57179" spans="3:14" x14ac:dyDescent="0.2">
      <c r="C57179" s="104"/>
      <c r="F57179" s="104"/>
      <c r="I57179" s="104"/>
      <c r="J57179" s="104"/>
      <c r="N57179" s="104"/>
    </row>
    <row r="57180" spans="3:14" x14ac:dyDescent="0.2">
      <c r="C57180" s="104"/>
      <c r="F57180" s="104"/>
      <c r="I57180" s="104"/>
      <c r="J57180" s="104"/>
      <c r="N57180" s="104"/>
    </row>
    <row r="57181" spans="3:14" x14ac:dyDescent="0.2">
      <c r="C57181" s="104"/>
      <c r="F57181" s="104"/>
      <c r="I57181" s="104"/>
      <c r="J57181" s="104"/>
      <c r="N57181" s="104"/>
    </row>
    <row r="57182" spans="3:14" x14ac:dyDescent="0.2">
      <c r="C57182" s="104"/>
      <c r="F57182" s="104"/>
      <c r="I57182" s="104"/>
      <c r="J57182" s="104"/>
      <c r="N57182" s="104"/>
    </row>
    <row r="57183" spans="3:14" x14ac:dyDescent="0.2">
      <c r="C57183" s="104"/>
      <c r="F57183" s="104"/>
      <c r="I57183" s="104"/>
      <c r="J57183" s="104"/>
      <c r="N57183" s="104"/>
    </row>
    <row r="57184" spans="3:14" x14ac:dyDescent="0.2">
      <c r="C57184" s="104"/>
      <c r="F57184" s="104"/>
      <c r="I57184" s="104"/>
      <c r="J57184" s="104"/>
      <c r="N57184" s="104"/>
    </row>
    <row r="57185" spans="3:14" x14ac:dyDescent="0.2">
      <c r="C57185" s="104"/>
      <c r="F57185" s="104"/>
      <c r="I57185" s="104"/>
      <c r="J57185" s="104"/>
      <c r="N57185" s="104"/>
    </row>
    <row r="57186" spans="3:14" x14ac:dyDescent="0.2">
      <c r="C57186" s="104"/>
      <c r="F57186" s="104"/>
      <c r="I57186" s="104"/>
      <c r="J57186" s="104"/>
      <c r="N57186" s="104"/>
    </row>
    <row r="57187" spans="3:14" x14ac:dyDescent="0.2">
      <c r="C57187" s="104"/>
      <c r="F57187" s="104"/>
      <c r="I57187" s="104"/>
      <c r="J57187" s="104"/>
      <c r="N57187" s="104"/>
    </row>
    <row r="57188" spans="3:14" x14ac:dyDescent="0.2">
      <c r="C57188" s="104"/>
      <c r="F57188" s="104"/>
      <c r="I57188" s="104"/>
      <c r="J57188" s="104"/>
      <c r="N57188" s="104"/>
    </row>
    <row r="57189" spans="3:14" x14ac:dyDescent="0.2">
      <c r="C57189" s="104"/>
      <c r="F57189" s="104"/>
      <c r="I57189" s="104"/>
      <c r="J57189" s="104"/>
      <c r="N57189" s="104"/>
    </row>
    <row r="57190" spans="3:14" x14ac:dyDescent="0.2">
      <c r="C57190" s="104"/>
      <c r="F57190" s="104"/>
      <c r="I57190" s="104"/>
      <c r="J57190" s="104"/>
      <c r="N57190" s="104"/>
    </row>
    <row r="57191" spans="3:14" x14ac:dyDescent="0.2">
      <c r="C57191" s="104"/>
      <c r="F57191" s="104"/>
      <c r="I57191" s="104"/>
      <c r="J57191" s="104"/>
      <c r="N57191" s="104"/>
    </row>
    <row r="57192" spans="3:14" x14ac:dyDescent="0.2">
      <c r="C57192" s="104"/>
      <c r="F57192" s="104"/>
      <c r="I57192" s="104"/>
      <c r="J57192" s="104"/>
      <c r="N57192" s="104"/>
    </row>
    <row r="57193" spans="3:14" x14ac:dyDescent="0.2">
      <c r="C57193" s="104"/>
      <c r="F57193" s="104"/>
      <c r="I57193" s="104"/>
      <c r="J57193" s="104"/>
      <c r="N57193" s="104"/>
    </row>
    <row r="57194" spans="3:14" x14ac:dyDescent="0.2">
      <c r="C57194" s="104"/>
      <c r="F57194" s="104"/>
      <c r="I57194" s="104"/>
      <c r="J57194" s="104"/>
      <c r="N57194" s="104"/>
    </row>
    <row r="57195" spans="3:14" x14ac:dyDescent="0.2">
      <c r="C57195" s="104"/>
      <c r="F57195" s="104"/>
      <c r="I57195" s="104"/>
      <c r="J57195" s="104"/>
      <c r="N57195" s="104"/>
    </row>
    <row r="57196" spans="3:14" x14ac:dyDescent="0.2">
      <c r="C57196" s="104"/>
      <c r="F57196" s="104"/>
      <c r="I57196" s="104"/>
      <c r="J57196" s="104"/>
      <c r="N57196" s="104"/>
    </row>
    <row r="57197" spans="3:14" x14ac:dyDescent="0.2">
      <c r="C57197" s="104"/>
      <c r="F57197" s="104"/>
      <c r="I57197" s="104"/>
      <c r="J57197" s="104"/>
      <c r="N57197" s="104"/>
    </row>
    <row r="57198" spans="3:14" x14ac:dyDescent="0.2">
      <c r="C57198" s="104"/>
      <c r="F57198" s="104"/>
      <c r="I57198" s="104"/>
      <c r="J57198" s="104"/>
      <c r="N57198" s="104"/>
    </row>
    <row r="57199" spans="3:14" x14ac:dyDescent="0.2">
      <c r="C57199" s="104"/>
      <c r="F57199" s="104"/>
      <c r="I57199" s="104"/>
      <c r="J57199" s="104"/>
      <c r="N57199" s="104"/>
    </row>
    <row r="57200" spans="3:14" x14ac:dyDescent="0.2">
      <c r="C57200" s="104"/>
      <c r="F57200" s="104"/>
      <c r="I57200" s="104"/>
      <c r="J57200" s="104"/>
      <c r="N57200" s="104"/>
    </row>
    <row r="57201" spans="3:14" x14ac:dyDescent="0.2">
      <c r="C57201" s="104"/>
      <c r="F57201" s="104"/>
      <c r="I57201" s="104"/>
      <c r="J57201" s="104"/>
      <c r="N57201" s="104"/>
    </row>
    <row r="57202" spans="3:14" x14ac:dyDescent="0.2">
      <c r="C57202" s="104"/>
      <c r="F57202" s="104"/>
      <c r="I57202" s="104"/>
      <c r="J57202" s="104"/>
      <c r="N57202" s="104"/>
    </row>
    <row r="57203" spans="3:14" x14ac:dyDescent="0.2">
      <c r="C57203" s="104"/>
      <c r="F57203" s="104"/>
      <c r="I57203" s="104"/>
      <c r="J57203" s="104"/>
      <c r="N57203" s="104"/>
    </row>
    <row r="57204" spans="3:14" x14ac:dyDescent="0.2">
      <c r="C57204" s="104"/>
      <c r="F57204" s="104"/>
      <c r="I57204" s="104"/>
      <c r="J57204" s="104"/>
      <c r="N57204" s="104"/>
    </row>
    <row r="57205" spans="3:14" x14ac:dyDescent="0.2">
      <c r="C57205" s="104"/>
      <c r="F57205" s="104"/>
      <c r="I57205" s="104"/>
      <c r="J57205" s="104"/>
      <c r="N57205" s="104"/>
    </row>
    <row r="57206" spans="3:14" x14ac:dyDescent="0.2">
      <c r="C57206" s="104"/>
      <c r="F57206" s="104"/>
      <c r="I57206" s="104"/>
      <c r="J57206" s="104"/>
      <c r="N57206" s="104"/>
    </row>
    <row r="57207" spans="3:14" x14ac:dyDescent="0.2">
      <c r="C57207" s="104"/>
      <c r="F57207" s="104"/>
      <c r="I57207" s="104"/>
      <c r="J57207" s="104"/>
      <c r="N57207" s="104"/>
    </row>
    <row r="57208" spans="3:14" x14ac:dyDescent="0.2">
      <c r="C57208" s="104"/>
      <c r="F57208" s="104"/>
      <c r="I57208" s="104"/>
      <c r="J57208" s="104"/>
      <c r="N57208" s="104"/>
    </row>
    <row r="57209" spans="3:14" x14ac:dyDescent="0.2">
      <c r="C57209" s="104"/>
      <c r="F57209" s="104"/>
      <c r="I57209" s="104"/>
      <c r="J57209" s="104"/>
      <c r="N57209" s="104"/>
    </row>
    <row r="57210" spans="3:14" x14ac:dyDescent="0.2">
      <c r="C57210" s="104"/>
      <c r="F57210" s="104"/>
      <c r="I57210" s="104"/>
      <c r="J57210" s="104"/>
      <c r="N57210" s="104"/>
    </row>
    <row r="57211" spans="3:14" x14ac:dyDescent="0.2">
      <c r="C57211" s="104"/>
      <c r="F57211" s="104"/>
      <c r="I57211" s="104"/>
      <c r="J57211" s="104"/>
      <c r="N57211" s="104"/>
    </row>
    <row r="57212" spans="3:14" x14ac:dyDescent="0.2">
      <c r="C57212" s="104"/>
      <c r="F57212" s="104"/>
      <c r="I57212" s="104"/>
      <c r="J57212" s="104"/>
      <c r="N57212" s="104"/>
    </row>
    <row r="57213" spans="3:14" x14ac:dyDescent="0.2">
      <c r="C57213" s="104"/>
      <c r="F57213" s="104"/>
      <c r="I57213" s="104"/>
      <c r="J57213" s="104"/>
      <c r="N57213" s="104"/>
    </row>
    <row r="57214" spans="3:14" x14ac:dyDescent="0.2">
      <c r="C57214" s="104"/>
      <c r="F57214" s="104"/>
      <c r="I57214" s="104"/>
      <c r="J57214" s="104"/>
      <c r="N57214" s="104"/>
    </row>
    <row r="57215" spans="3:14" x14ac:dyDescent="0.2">
      <c r="C57215" s="104"/>
      <c r="F57215" s="104"/>
      <c r="I57215" s="104"/>
      <c r="J57215" s="104"/>
      <c r="N57215" s="104"/>
    </row>
    <row r="57216" spans="3:14" x14ac:dyDescent="0.2">
      <c r="C57216" s="104"/>
      <c r="F57216" s="104"/>
      <c r="I57216" s="104"/>
      <c r="J57216" s="104"/>
      <c r="N57216" s="104"/>
    </row>
    <row r="57217" spans="3:14" x14ac:dyDescent="0.2">
      <c r="C57217" s="104"/>
      <c r="F57217" s="104"/>
      <c r="I57217" s="104"/>
      <c r="J57217" s="104"/>
      <c r="N57217" s="104"/>
    </row>
    <row r="57218" spans="3:14" x14ac:dyDescent="0.2">
      <c r="C57218" s="104"/>
      <c r="F57218" s="104"/>
      <c r="I57218" s="104"/>
      <c r="J57218" s="104"/>
      <c r="N57218" s="104"/>
    </row>
    <row r="57219" spans="3:14" x14ac:dyDescent="0.2">
      <c r="C57219" s="104"/>
      <c r="F57219" s="104"/>
      <c r="I57219" s="104"/>
      <c r="J57219" s="104"/>
      <c r="N57219" s="104"/>
    </row>
    <row r="57220" spans="3:14" x14ac:dyDescent="0.2">
      <c r="C57220" s="104"/>
      <c r="F57220" s="104"/>
      <c r="I57220" s="104"/>
      <c r="J57220" s="104"/>
      <c r="N57220" s="104"/>
    </row>
    <row r="57221" spans="3:14" x14ac:dyDescent="0.2">
      <c r="C57221" s="104"/>
      <c r="F57221" s="104"/>
      <c r="I57221" s="104"/>
      <c r="J57221" s="104"/>
      <c r="N57221" s="104"/>
    </row>
    <row r="57222" spans="3:14" x14ac:dyDescent="0.2">
      <c r="C57222" s="104"/>
      <c r="F57222" s="104"/>
      <c r="I57222" s="104"/>
      <c r="J57222" s="104"/>
      <c r="N57222" s="104"/>
    </row>
    <row r="57223" spans="3:14" x14ac:dyDescent="0.2">
      <c r="C57223" s="104"/>
      <c r="F57223" s="104"/>
      <c r="I57223" s="104"/>
      <c r="J57223" s="104"/>
      <c r="N57223" s="104"/>
    </row>
    <row r="57224" spans="3:14" x14ac:dyDescent="0.2">
      <c r="C57224" s="104"/>
      <c r="F57224" s="104"/>
      <c r="I57224" s="104"/>
      <c r="J57224" s="104"/>
      <c r="N57224" s="104"/>
    </row>
    <row r="57225" spans="3:14" x14ac:dyDescent="0.2">
      <c r="C57225" s="104"/>
      <c r="F57225" s="104"/>
      <c r="I57225" s="104"/>
      <c r="J57225" s="104"/>
      <c r="N57225" s="104"/>
    </row>
    <row r="57226" spans="3:14" x14ac:dyDescent="0.2">
      <c r="C57226" s="104"/>
      <c r="F57226" s="104"/>
      <c r="I57226" s="104"/>
      <c r="J57226" s="104"/>
      <c r="N57226" s="104"/>
    </row>
    <row r="57227" spans="3:14" x14ac:dyDescent="0.2">
      <c r="C57227" s="104"/>
      <c r="F57227" s="104"/>
      <c r="I57227" s="104"/>
      <c r="J57227" s="104"/>
      <c r="N57227" s="104"/>
    </row>
    <row r="57228" spans="3:14" x14ac:dyDescent="0.2">
      <c r="C57228" s="104"/>
      <c r="F57228" s="104"/>
      <c r="I57228" s="104"/>
      <c r="J57228" s="104"/>
      <c r="N57228" s="104"/>
    </row>
    <row r="57229" spans="3:14" x14ac:dyDescent="0.2">
      <c r="C57229" s="104"/>
      <c r="F57229" s="104"/>
      <c r="I57229" s="104"/>
      <c r="J57229" s="104"/>
      <c r="N57229" s="104"/>
    </row>
    <row r="57230" spans="3:14" x14ac:dyDescent="0.2">
      <c r="C57230" s="104"/>
      <c r="F57230" s="104"/>
      <c r="I57230" s="104"/>
      <c r="J57230" s="104"/>
      <c r="N57230" s="104"/>
    </row>
    <row r="57231" spans="3:14" x14ac:dyDescent="0.2">
      <c r="C57231" s="104"/>
      <c r="F57231" s="104"/>
      <c r="I57231" s="104"/>
      <c r="J57231" s="104"/>
      <c r="N57231" s="104"/>
    </row>
    <row r="57232" spans="3:14" x14ac:dyDescent="0.2">
      <c r="C57232" s="104"/>
      <c r="F57232" s="104"/>
      <c r="I57232" s="104"/>
      <c r="J57232" s="104"/>
      <c r="N57232" s="104"/>
    </row>
    <row r="57233" spans="3:14" x14ac:dyDescent="0.2">
      <c r="C57233" s="104"/>
      <c r="F57233" s="104"/>
      <c r="I57233" s="104"/>
      <c r="J57233" s="104"/>
      <c r="N57233" s="104"/>
    </row>
    <row r="57234" spans="3:14" x14ac:dyDescent="0.2">
      <c r="C57234" s="104"/>
      <c r="F57234" s="104"/>
      <c r="I57234" s="104"/>
      <c r="J57234" s="104"/>
      <c r="N57234" s="104"/>
    </row>
    <row r="57235" spans="3:14" x14ac:dyDescent="0.2">
      <c r="C57235" s="104"/>
      <c r="F57235" s="104"/>
      <c r="I57235" s="104"/>
      <c r="J57235" s="104"/>
      <c r="N57235" s="104"/>
    </row>
    <row r="57236" spans="3:14" x14ac:dyDescent="0.2">
      <c r="C57236" s="104"/>
      <c r="F57236" s="104"/>
      <c r="I57236" s="104"/>
      <c r="J57236" s="104"/>
      <c r="N57236" s="104"/>
    </row>
    <row r="57237" spans="3:14" x14ac:dyDescent="0.2">
      <c r="C57237" s="104"/>
      <c r="F57237" s="104"/>
      <c r="I57237" s="104"/>
      <c r="J57237" s="104"/>
      <c r="N57237" s="104"/>
    </row>
    <row r="57238" spans="3:14" x14ac:dyDescent="0.2">
      <c r="C57238" s="104"/>
      <c r="F57238" s="104"/>
      <c r="I57238" s="104"/>
      <c r="J57238" s="104"/>
      <c r="N57238" s="104"/>
    </row>
    <row r="57239" spans="3:14" x14ac:dyDescent="0.2">
      <c r="C57239" s="104"/>
      <c r="F57239" s="104"/>
      <c r="I57239" s="104"/>
      <c r="J57239" s="104"/>
      <c r="N57239" s="104"/>
    </row>
    <row r="57240" spans="3:14" x14ac:dyDescent="0.2">
      <c r="C57240" s="104"/>
      <c r="F57240" s="104"/>
      <c r="I57240" s="104"/>
      <c r="J57240" s="104"/>
      <c r="N57240" s="104"/>
    </row>
    <row r="57241" spans="3:14" x14ac:dyDescent="0.2">
      <c r="C57241" s="104"/>
      <c r="F57241" s="104"/>
      <c r="I57241" s="104"/>
      <c r="J57241" s="104"/>
      <c r="N57241" s="104"/>
    </row>
    <row r="57242" spans="3:14" x14ac:dyDescent="0.2">
      <c r="C57242" s="104"/>
      <c r="F57242" s="104"/>
      <c r="I57242" s="104"/>
      <c r="J57242" s="104"/>
      <c r="N57242" s="104"/>
    </row>
    <row r="57243" spans="3:14" x14ac:dyDescent="0.2">
      <c r="C57243" s="104"/>
      <c r="F57243" s="104"/>
      <c r="I57243" s="104"/>
      <c r="J57243" s="104"/>
      <c r="N57243" s="104"/>
    </row>
    <row r="57244" spans="3:14" x14ac:dyDescent="0.2">
      <c r="C57244" s="104"/>
      <c r="F57244" s="104"/>
      <c r="I57244" s="104"/>
      <c r="J57244" s="104"/>
      <c r="N57244" s="104"/>
    </row>
    <row r="57245" spans="3:14" x14ac:dyDescent="0.2">
      <c r="C57245" s="104"/>
      <c r="F57245" s="104"/>
      <c r="I57245" s="104"/>
      <c r="J57245" s="104"/>
      <c r="N57245" s="104"/>
    </row>
    <row r="57246" spans="3:14" x14ac:dyDescent="0.2">
      <c r="C57246" s="104"/>
      <c r="F57246" s="104"/>
      <c r="I57246" s="104"/>
      <c r="J57246" s="104"/>
      <c r="N57246" s="104"/>
    </row>
    <row r="57247" spans="3:14" x14ac:dyDescent="0.2">
      <c r="C57247" s="104"/>
      <c r="F57247" s="104"/>
      <c r="I57247" s="104"/>
      <c r="J57247" s="104"/>
      <c r="N57247" s="104"/>
    </row>
    <row r="57248" spans="3:14" x14ac:dyDescent="0.2">
      <c r="C57248" s="104"/>
      <c r="F57248" s="104"/>
      <c r="I57248" s="104"/>
      <c r="J57248" s="104"/>
      <c r="N57248" s="104"/>
    </row>
    <row r="57249" spans="3:14" x14ac:dyDescent="0.2">
      <c r="C57249" s="104"/>
      <c r="F57249" s="104"/>
      <c r="I57249" s="104"/>
      <c r="J57249" s="104"/>
      <c r="N57249" s="104"/>
    </row>
    <row r="57250" spans="3:14" x14ac:dyDescent="0.2">
      <c r="C57250" s="104"/>
      <c r="F57250" s="104"/>
      <c r="I57250" s="104"/>
      <c r="J57250" s="104"/>
      <c r="N57250" s="104"/>
    </row>
    <row r="57251" spans="3:14" x14ac:dyDescent="0.2">
      <c r="C57251" s="104"/>
      <c r="F57251" s="104"/>
      <c r="I57251" s="104"/>
      <c r="J57251" s="104"/>
      <c r="N57251" s="104"/>
    </row>
    <row r="57252" spans="3:14" x14ac:dyDescent="0.2">
      <c r="C57252" s="104"/>
      <c r="F57252" s="104"/>
      <c r="I57252" s="104"/>
      <c r="J57252" s="104"/>
      <c r="N57252" s="104"/>
    </row>
    <row r="57253" spans="3:14" x14ac:dyDescent="0.2">
      <c r="C57253" s="104"/>
      <c r="F57253" s="104"/>
      <c r="I57253" s="104"/>
      <c r="J57253" s="104"/>
      <c r="N57253" s="104"/>
    </row>
    <row r="57254" spans="3:14" x14ac:dyDescent="0.2">
      <c r="C57254" s="104"/>
      <c r="F57254" s="104"/>
      <c r="I57254" s="104"/>
      <c r="J57254" s="104"/>
      <c r="N57254" s="104"/>
    </row>
    <row r="57255" spans="3:14" x14ac:dyDescent="0.2">
      <c r="C57255" s="104"/>
      <c r="F57255" s="104"/>
      <c r="I57255" s="104"/>
      <c r="J57255" s="104"/>
      <c r="N57255" s="104"/>
    </row>
    <row r="57256" spans="3:14" x14ac:dyDescent="0.2">
      <c r="C57256" s="104"/>
      <c r="F57256" s="104"/>
      <c r="I57256" s="104"/>
      <c r="J57256" s="104"/>
      <c r="N57256" s="104"/>
    </row>
    <row r="57257" spans="3:14" x14ac:dyDescent="0.2">
      <c r="C57257" s="104"/>
      <c r="F57257" s="104"/>
      <c r="I57257" s="104"/>
      <c r="J57257" s="104"/>
      <c r="N57257" s="104"/>
    </row>
    <row r="57258" spans="3:14" x14ac:dyDescent="0.2">
      <c r="C57258" s="104"/>
      <c r="F57258" s="104"/>
      <c r="I57258" s="104"/>
      <c r="J57258" s="104"/>
      <c r="N57258" s="104"/>
    </row>
    <row r="57259" spans="3:14" x14ac:dyDescent="0.2">
      <c r="C57259" s="104"/>
      <c r="F57259" s="104"/>
      <c r="I57259" s="104"/>
      <c r="J57259" s="104"/>
      <c r="N57259" s="104"/>
    </row>
    <row r="57260" spans="3:14" x14ac:dyDescent="0.2">
      <c r="C57260" s="104"/>
      <c r="F57260" s="104"/>
      <c r="I57260" s="104"/>
      <c r="J57260" s="104"/>
      <c r="N57260" s="104"/>
    </row>
    <row r="57261" spans="3:14" x14ac:dyDescent="0.2">
      <c r="C57261" s="104"/>
      <c r="F57261" s="104"/>
      <c r="I57261" s="104"/>
      <c r="J57261" s="104"/>
      <c r="N57261" s="104"/>
    </row>
    <row r="57262" spans="3:14" x14ac:dyDescent="0.2">
      <c r="C57262" s="104"/>
      <c r="F57262" s="104"/>
      <c r="I57262" s="104"/>
      <c r="J57262" s="104"/>
      <c r="N57262" s="104"/>
    </row>
    <row r="57263" spans="3:14" x14ac:dyDescent="0.2">
      <c r="C57263" s="104"/>
      <c r="F57263" s="104"/>
      <c r="I57263" s="104"/>
      <c r="J57263" s="104"/>
      <c r="N57263" s="104"/>
    </row>
    <row r="57264" spans="3:14" x14ac:dyDescent="0.2">
      <c r="C57264" s="104"/>
      <c r="F57264" s="104"/>
      <c r="I57264" s="104"/>
      <c r="J57264" s="104"/>
      <c r="N57264" s="104"/>
    </row>
    <row r="57265" spans="3:14" x14ac:dyDescent="0.2">
      <c r="C57265" s="104"/>
      <c r="F57265" s="104"/>
      <c r="I57265" s="104"/>
      <c r="J57265" s="104"/>
      <c r="N57265" s="104"/>
    </row>
    <row r="57266" spans="3:14" x14ac:dyDescent="0.2">
      <c r="C57266" s="104"/>
      <c r="F57266" s="104"/>
      <c r="I57266" s="104"/>
      <c r="J57266" s="104"/>
      <c r="N57266" s="104"/>
    </row>
    <row r="57267" spans="3:14" x14ac:dyDescent="0.2">
      <c r="C57267" s="104"/>
      <c r="F57267" s="104"/>
      <c r="I57267" s="104"/>
      <c r="J57267" s="104"/>
      <c r="N57267" s="104"/>
    </row>
    <row r="57268" spans="3:14" x14ac:dyDescent="0.2">
      <c r="C57268" s="104"/>
      <c r="F57268" s="104"/>
      <c r="I57268" s="104"/>
      <c r="J57268" s="104"/>
      <c r="N57268" s="104"/>
    </row>
    <row r="57269" spans="3:14" x14ac:dyDescent="0.2">
      <c r="C57269" s="104"/>
      <c r="F57269" s="104"/>
      <c r="I57269" s="104"/>
      <c r="J57269" s="104"/>
      <c r="N57269" s="104"/>
    </row>
    <row r="57270" spans="3:14" x14ac:dyDescent="0.2">
      <c r="C57270" s="104"/>
      <c r="F57270" s="104"/>
      <c r="I57270" s="104"/>
      <c r="J57270" s="104"/>
      <c r="N57270" s="104"/>
    </row>
    <row r="57271" spans="3:14" x14ac:dyDescent="0.2">
      <c r="C57271" s="104"/>
      <c r="F57271" s="104"/>
      <c r="I57271" s="104"/>
      <c r="J57271" s="104"/>
      <c r="N57271" s="104"/>
    </row>
    <row r="57272" spans="3:14" x14ac:dyDescent="0.2">
      <c r="C57272" s="104"/>
      <c r="F57272" s="104"/>
      <c r="I57272" s="104"/>
      <c r="J57272" s="104"/>
      <c r="N57272" s="104"/>
    </row>
    <row r="57273" spans="3:14" x14ac:dyDescent="0.2">
      <c r="C57273" s="104"/>
      <c r="F57273" s="104"/>
      <c r="I57273" s="104"/>
      <c r="J57273" s="104"/>
      <c r="N57273" s="104"/>
    </row>
    <row r="57274" spans="3:14" x14ac:dyDescent="0.2">
      <c r="C57274" s="104"/>
      <c r="F57274" s="104"/>
      <c r="I57274" s="104"/>
      <c r="J57274" s="104"/>
      <c r="N57274" s="104"/>
    </row>
    <row r="57275" spans="3:14" x14ac:dyDescent="0.2">
      <c r="C57275" s="104"/>
      <c r="F57275" s="104"/>
      <c r="I57275" s="104"/>
      <c r="J57275" s="104"/>
      <c r="N57275" s="104"/>
    </row>
    <row r="57276" spans="3:14" x14ac:dyDescent="0.2">
      <c r="C57276" s="104"/>
      <c r="F57276" s="104"/>
      <c r="I57276" s="104"/>
      <c r="J57276" s="104"/>
      <c r="N57276" s="104"/>
    </row>
    <row r="57277" spans="3:14" x14ac:dyDescent="0.2">
      <c r="C57277" s="104"/>
      <c r="F57277" s="104"/>
      <c r="I57277" s="104"/>
      <c r="J57277" s="104"/>
      <c r="N57277" s="104"/>
    </row>
    <row r="57278" spans="3:14" x14ac:dyDescent="0.2">
      <c r="C57278" s="104"/>
      <c r="F57278" s="104"/>
      <c r="I57278" s="104"/>
      <c r="J57278" s="104"/>
      <c r="N57278" s="104"/>
    </row>
    <row r="57279" spans="3:14" x14ac:dyDescent="0.2">
      <c r="C57279" s="104"/>
      <c r="F57279" s="104"/>
      <c r="I57279" s="104"/>
      <c r="J57279" s="104"/>
      <c r="N57279" s="104"/>
    </row>
    <row r="57280" spans="3:14" x14ac:dyDescent="0.2">
      <c r="C57280" s="104"/>
      <c r="F57280" s="104"/>
      <c r="I57280" s="104"/>
      <c r="J57280" s="104"/>
      <c r="N57280" s="104"/>
    </row>
    <row r="57281" spans="3:14" x14ac:dyDescent="0.2">
      <c r="C57281" s="104"/>
      <c r="F57281" s="104"/>
      <c r="I57281" s="104"/>
      <c r="J57281" s="104"/>
      <c r="N57281" s="104"/>
    </row>
    <row r="57282" spans="3:14" x14ac:dyDescent="0.2">
      <c r="C57282" s="104"/>
      <c r="F57282" s="104"/>
      <c r="I57282" s="104"/>
      <c r="J57282" s="104"/>
      <c r="N57282" s="104"/>
    </row>
    <row r="57283" spans="3:14" x14ac:dyDescent="0.2">
      <c r="C57283" s="104"/>
      <c r="F57283" s="104"/>
      <c r="I57283" s="104"/>
      <c r="J57283" s="104"/>
      <c r="N57283" s="104"/>
    </row>
    <row r="57284" spans="3:14" x14ac:dyDescent="0.2">
      <c r="C57284" s="104"/>
      <c r="F57284" s="104"/>
      <c r="I57284" s="104"/>
      <c r="J57284" s="104"/>
      <c r="N57284" s="104"/>
    </row>
    <row r="57285" spans="3:14" x14ac:dyDescent="0.2">
      <c r="C57285" s="104"/>
      <c r="F57285" s="104"/>
      <c r="I57285" s="104"/>
      <c r="J57285" s="104"/>
      <c r="N57285" s="104"/>
    </row>
    <row r="57286" spans="3:14" x14ac:dyDescent="0.2">
      <c r="C57286" s="104"/>
      <c r="F57286" s="104"/>
      <c r="I57286" s="104"/>
      <c r="J57286" s="104"/>
      <c r="N57286" s="104"/>
    </row>
    <row r="57287" spans="3:14" x14ac:dyDescent="0.2">
      <c r="C57287" s="104"/>
      <c r="F57287" s="104"/>
      <c r="I57287" s="104"/>
      <c r="J57287" s="104"/>
      <c r="N57287" s="104"/>
    </row>
    <row r="57288" spans="3:14" x14ac:dyDescent="0.2">
      <c r="C57288" s="104"/>
      <c r="F57288" s="104"/>
      <c r="I57288" s="104"/>
      <c r="J57288" s="104"/>
      <c r="N57288" s="104"/>
    </row>
    <row r="57289" spans="3:14" x14ac:dyDescent="0.2">
      <c r="C57289" s="104"/>
      <c r="F57289" s="104"/>
      <c r="I57289" s="104"/>
      <c r="J57289" s="104"/>
      <c r="N57289" s="104"/>
    </row>
    <row r="57290" spans="3:14" x14ac:dyDescent="0.2">
      <c r="C57290" s="104"/>
      <c r="F57290" s="104"/>
      <c r="I57290" s="104"/>
      <c r="J57290" s="104"/>
      <c r="N57290" s="104"/>
    </row>
    <row r="57291" spans="3:14" x14ac:dyDescent="0.2">
      <c r="C57291" s="104"/>
      <c r="F57291" s="104"/>
      <c r="I57291" s="104"/>
      <c r="J57291" s="104"/>
      <c r="N57291" s="104"/>
    </row>
    <row r="57292" spans="3:14" x14ac:dyDescent="0.2">
      <c r="C57292" s="104"/>
      <c r="F57292" s="104"/>
      <c r="I57292" s="104"/>
      <c r="J57292" s="104"/>
      <c r="N57292" s="104"/>
    </row>
    <row r="57293" spans="3:14" x14ac:dyDescent="0.2">
      <c r="C57293" s="104"/>
      <c r="F57293" s="104"/>
      <c r="I57293" s="104"/>
      <c r="J57293" s="104"/>
      <c r="N57293" s="104"/>
    </row>
    <row r="57294" spans="3:14" x14ac:dyDescent="0.2">
      <c r="C57294" s="104"/>
      <c r="F57294" s="104"/>
      <c r="I57294" s="104"/>
      <c r="J57294" s="104"/>
      <c r="N57294" s="104"/>
    </row>
    <row r="57295" spans="3:14" x14ac:dyDescent="0.2">
      <c r="C57295" s="104"/>
      <c r="F57295" s="104"/>
      <c r="I57295" s="104"/>
      <c r="J57295" s="104"/>
      <c r="N57295" s="104"/>
    </row>
    <row r="57296" spans="3:14" x14ac:dyDescent="0.2">
      <c r="C57296" s="104"/>
      <c r="F57296" s="104"/>
      <c r="I57296" s="104"/>
      <c r="J57296" s="104"/>
      <c r="N57296" s="104"/>
    </row>
    <row r="57297" spans="3:14" x14ac:dyDescent="0.2">
      <c r="C57297" s="104"/>
      <c r="F57297" s="104"/>
      <c r="I57297" s="104"/>
      <c r="J57297" s="104"/>
      <c r="N57297" s="104"/>
    </row>
    <row r="57298" spans="3:14" x14ac:dyDescent="0.2">
      <c r="C57298" s="104"/>
      <c r="F57298" s="104"/>
      <c r="I57298" s="104"/>
      <c r="J57298" s="104"/>
      <c r="N57298" s="104"/>
    </row>
    <row r="57299" spans="3:14" x14ac:dyDescent="0.2">
      <c r="C57299" s="104"/>
      <c r="F57299" s="104"/>
      <c r="I57299" s="104"/>
      <c r="J57299" s="104"/>
      <c r="N57299" s="104"/>
    </row>
    <row r="57300" spans="3:14" x14ac:dyDescent="0.2">
      <c r="C57300" s="104"/>
      <c r="F57300" s="104"/>
      <c r="I57300" s="104"/>
      <c r="J57300" s="104"/>
      <c r="N57300" s="104"/>
    </row>
    <row r="57301" spans="3:14" x14ac:dyDescent="0.2">
      <c r="C57301" s="104"/>
      <c r="F57301" s="104"/>
      <c r="I57301" s="104"/>
      <c r="J57301" s="104"/>
      <c r="N57301" s="104"/>
    </row>
    <row r="57302" spans="3:14" x14ac:dyDescent="0.2">
      <c r="C57302" s="104"/>
      <c r="F57302" s="104"/>
      <c r="I57302" s="104"/>
      <c r="J57302" s="104"/>
      <c r="N57302" s="104"/>
    </row>
    <row r="57303" spans="3:14" x14ac:dyDescent="0.2">
      <c r="C57303" s="104"/>
      <c r="F57303" s="104"/>
      <c r="I57303" s="104"/>
      <c r="J57303" s="104"/>
      <c r="N57303" s="104"/>
    </row>
    <row r="57304" spans="3:14" x14ac:dyDescent="0.2">
      <c r="C57304" s="104"/>
      <c r="F57304" s="104"/>
      <c r="I57304" s="104"/>
      <c r="J57304" s="104"/>
      <c r="N57304" s="104"/>
    </row>
    <row r="57305" spans="3:14" x14ac:dyDescent="0.2">
      <c r="C57305" s="104"/>
      <c r="F57305" s="104"/>
      <c r="I57305" s="104"/>
      <c r="J57305" s="104"/>
      <c r="N57305" s="104"/>
    </row>
    <row r="57306" spans="3:14" x14ac:dyDescent="0.2">
      <c r="C57306" s="104"/>
      <c r="F57306" s="104"/>
      <c r="I57306" s="104"/>
      <c r="J57306" s="104"/>
      <c r="N57306" s="104"/>
    </row>
    <row r="57307" spans="3:14" x14ac:dyDescent="0.2">
      <c r="C57307" s="104"/>
      <c r="F57307" s="104"/>
      <c r="I57307" s="104"/>
      <c r="J57307" s="104"/>
      <c r="N57307" s="104"/>
    </row>
    <row r="57308" spans="3:14" x14ac:dyDescent="0.2">
      <c r="C57308" s="104"/>
      <c r="F57308" s="104"/>
      <c r="I57308" s="104"/>
      <c r="J57308" s="104"/>
      <c r="N57308" s="104"/>
    </row>
    <row r="57309" spans="3:14" x14ac:dyDescent="0.2">
      <c r="C57309" s="104"/>
      <c r="F57309" s="104"/>
      <c r="I57309" s="104"/>
      <c r="J57309" s="104"/>
      <c r="N57309" s="104"/>
    </row>
    <row r="57310" spans="3:14" x14ac:dyDescent="0.2">
      <c r="C57310" s="104"/>
      <c r="F57310" s="104"/>
      <c r="I57310" s="104"/>
      <c r="J57310" s="104"/>
      <c r="N57310" s="104"/>
    </row>
    <row r="57311" spans="3:14" x14ac:dyDescent="0.2">
      <c r="C57311" s="104"/>
      <c r="F57311" s="104"/>
      <c r="I57311" s="104"/>
      <c r="J57311" s="104"/>
      <c r="N57311" s="104"/>
    </row>
    <row r="57312" spans="3:14" x14ac:dyDescent="0.2">
      <c r="C57312" s="104"/>
      <c r="F57312" s="104"/>
      <c r="I57312" s="104"/>
      <c r="J57312" s="104"/>
      <c r="N57312" s="104"/>
    </row>
    <row r="57313" spans="3:14" x14ac:dyDescent="0.2">
      <c r="C57313" s="104"/>
      <c r="F57313" s="104"/>
      <c r="I57313" s="104"/>
      <c r="J57313" s="104"/>
      <c r="N57313" s="104"/>
    </row>
    <row r="57314" spans="3:14" x14ac:dyDescent="0.2">
      <c r="C57314" s="104"/>
      <c r="F57314" s="104"/>
      <c r="I57314" s="104"/>
      <c r="J57314" s="104"/>
      <c r="N57314" s="104"/>
    </row>
    <row r="57315" spans="3:14" x14ac:dyDescent="0.2">
      <c r="C57315" s="104"/>
      <c r="F57315" s="104"/>
      <c r="I57315" s="104"/>
      <c r="J57315" s="104"/>
      <c r="N57315" s="104"/>
    </row>
    <row r="57316" spans="3:14" x14ac:dyDescent="0.2">
      <c r="C57316" s="104"/>
      <c r="F57316" s="104"/>
      <c r="I57316" s="104"/>
      <c r="J57316" s="104"/>
      <c r="N57316" s="104"/>
    </row>
    <row r="57317" spans="3:14" x14ac:dyDescent="0.2">
      <c r="C57317" s="104"/>
      <c r="F57317" s="104"/>
      <c r="I57317" s="104"/>
      <c r="J57317" s="104"/>
      <c r="N57317" s="104"/>
    </row>
    <row r="57318" spans="3:14" x14ac:dyDescent="0.2">
      <c r="C57318" s="104"/>
      <c r="F57318" s="104"/>
      <c r="I57318" s="104"/>
      <c r="J57318" s="104"/>
      <c r="N57318" s="104"/>
    </row>
    <row r="57319" spans="3:14" x14ac:dyDescent="0.2">
      <c r="C57319" s="104"/>
      <c r="F57319" s="104"/>
      <c r="I57319" s="104"/>
      <c r="J57319" s="104"/>
      <c r="N57319" s="104"/>
    </row>
    <row r="57320" spans="3:14" x14ac:dyDescent="0.2">
      <c r="C57320" s="104"/>
      <c r="F57320" s="104"/>
      <c r="I57320" s="104"/>
      <c r="J57320" s="104"/>
      <c r="N57320" s="104"/>
    </row>
    <row r="57321" spans="3:14" x14ac:dyDescent="0.2">
      <c r="C57321" s="104"/>
      <c r="F57321" s="104"/>
      <c r="I57321" s="104"/>
      <c r="J57321" s="104"/>
      <c r="N57321" s="104"/>
    </row>
    <row r="57322" spans="3:14" x14ac:dyDescent="0.2">
      <c r="C57322" s="104"/>
      <c r="F57322" s="104"/>
      <c r="I57322" s="104"/>
      <c r="J57322" s="104"/>
      <c r="N57322" s="104"/>
    </row>
    <row r="57323" spans="3:14" x14ac:dyDescent="0.2">
      <c r="C57323" s="104"/>
      <c r="F57323" s="104"/>
      <c r="I57323" s="104"/>
      <c r="J57323" s="104"/>
      <c r="N57323" s="104"/>
    </row>
    <row r="57324" spans="3:14" x14ac:dyDescent="0.2">
      <c r="C57324" s="104"/>
      <c r="F57324" s="104"/>
      <c r="I57324" s="104"/>
      <c r="J57324" s="104"/>
      <c r="N57324" s="104"/>
    </row>
    <row r="57325" spans="3:14" x14ac:dyDescent="0.2">
      <c r="C57325" s="104"/>
      <c r="F57325" s="104"/>
      <c r="I57325" s="104"/>
      <c r="J57325" s="104"/>
      <c r="N57325" s="104"/>
    </row>
    <row r="57326" spans="3:14" x14ac:dyDescent="0.2">
      <c r="C57326" s="104"/>
      <c r="F57326" s="104"/>
      <c r="I57326" s="104"/>
      <c r="J57326" s="104"/>
      <c r="N57326" s="104"/>
    </row>
    <row r="57327" spans="3:14" x14ac:dyDescent="0.2">
      <c r="C57327" s="104"/>
      <c r="F57327" s="104"/>
      <c r="I57327" s="104"/>
      <c r="J57327" s="104"/>
      <c r="N57327" s="104"/>
    </row>
    <row r="57328" spans="3:14" x14ac:dyDescent="0.2">
      <c r="C57328" s="104"/>
      <c r="F57328" s="104"/>
      <c r="I57328" s="104"/>
      <c r="J57328" s="104"/>
      <c r="N57328" s="104"/>
    </row>
    <row r="57329" spans="3:14" x14ac:dyDescent="0.2">
      <c r="C57329" s="104"/>
      <c r="F57329" s="104"/>
      <c r="I57329" s="104"/>
      <c r="J57329" s="104"/>
      <c r="N57329" s="104"/>
    </row>
    <row r="57330" spans="3:14" x14ac:dyDescent="0.2">
      <c r="C57330" s="104"/>
      <c r="F57330" s="104"/>
      <c r="I57330" s="104"/>
      <c r="J57330" s="104"/>
      <c r="N57330" s="104"/>
    </row>
    <row r="57331" spans="3:14" x14ac:dyDescent="0.2">
      <c r="C57331" s="104"/>
      <c r="F57331" s="104"/>
      <c r="I57331" s="104"/>
      <c r="J57331" s="104"/>
      <c r="N57331" s="104"/>
    </row>
    <row r="57332" spans="3:14" x14ac:dyDescent="0.2">
      <c r="C57332" s="104"/>
      <c r="F57332" s="104"/>
      <c r="I57332" s="104"/>
      <c r="J57332" s="104"/>
      <c r="N57332" s="104"/>
    </row>
    <row r="57333" spans="3:14" x14ac:dyDescent="0.2">
      <c r="C57333" s="104"/>
      <c r="F57333" s="104"/>
      <c r="I57333" s="104"/>
      <c r="J57333" s="104"/>
      <c r="N57333" s="104"/>
    </row>
    <row r="57334" spans="3:14" x14ac:dyDescent="0.2">
      <c r="C57334" s="104"/>
      <c r="F57334" s="104"/>
      <c r="I57334" s="104"/>
      <c r="J57334" s="104"/>
      <c r="N57334" s="104"/>
    </row>
    <row r="57335" spans="3:14" x14ac:dyDescent="0.2">
      <c r="C57335" s="104"/>
      <c r="F57335" s="104"/>
      <c r="I57335" s="104"/>
      <c r="J57335" s="104"/>
      <c r="N57335" s="104"/>
    </row>
    <row r="57336" spans="3:14" x14ac:dyDescent="0.2">
      <c r="C57336" s="104"/>
      <c r="F57336" s="104"/>
      <c r="I57336" s="104"/>
      <c r="J57336" s="104"/>
      <c r="N57336" s="104"/>
    </row>
    <row r="57337" spans="3:14" x14ac:dyDescent="0.2">
      <c r="C57337" s="104"/>
      <c r="F57337" s="104"/>
      <c r="I57337" s="104"/>
      <c r="J57337" s="104"/>
      <c r="N57337" s="104"/>
    </row>
    <row r="57338" spans="3:14" x14ac:dyDescent="0.2">
      <c r="C57338" s="104"/>
      <c r="F57338" s="104"/>
      <c r="I57338" s="104"/>
      <c r="J57338" s="104"/>
      <c r="N57338" s="104"/>
    </row>
    <row r="57339" spans="3:14" x14ac:dyDescent="0.2">
      <c r="C57339" s="104"/>
      <c r="F57339" s="104"/>
      <c r="I57339" s="104"/>
      <c r="J57339" s="104"/>
      <c r="N57339" s="104"/>
    </row>
    <row r="57340" spans="3:14" x14ac:dyDescent="0.2">
      <c r="C57340" s="104"/>
      <c r="F57340" s="104"/>
      <c r="I57340" s="104"/>
      <c r="J57340" s="104"/>
      <c r="N57340" s="104"/>
    </row>
    <row r="57341" spans="3:14" x14ac:dyDescent="0.2">
      <c r="C57341" s="104"/>
      <c r="F57341" s="104"/>
      <c r="I57341" s="104"/>
      <c r="J57341" s="104"/>
      <c r="N57341" s="104"/>
    </row>
    <row r="57342" spans="3:14" x14ac:dyDescent="0.2">
      <c r="C57342" s="104"/>
      <c r="F57342" s="104"/>
      <c r="I57342" s="104"/>
      <c r="J57342" s="104"/>
      <c r="N57342" s="104"/>
    </row>
    <row r="57343" spans="3:14" x14ac:dyDescent="0.2">
      <c r="C57343" s="104"/>
      <c r="F57343" s="104"/>
      <c r="I57343" s="104"/>
      <c r="J57343" s="104"/>
      <c r="N57343" s="104"/>
    </row>
    <row r="57344" spans="3:14" x14ac:dyDescent="0.2">
      <c r="C57344" s="104"/>
      <c r="F57344" s="104"/>
      <c r="I57344" s="104"/>
      <c r="J57344" s="104"/>
      <c r="N57344" s="104"/>
    </row>
    <row r="57345" spans="3:14" x14ac:dyDescent="0.2">
      <c r="C57345" s="104"/>
      <c r="F57345" s="104"/>
      <c r="I57345" s="104"/>
      <c r="J57345" s="104"/>
      <c r="N57345" s="104"/>
    </row>
    <row r="57346" spans="3:14" x14ac:dyDescent="0.2">
      <c r="C57346" s="104"/>
      <c r="F57346" s="104"/>
      <c r="I57346" s="104"/>
      <c r="J57346" s="104"/>
      <c r="N57346" s="104"/>
    </row>
    <row r="57347" spans="3:14" x14ac:dyDescent="0.2">
      <c r="C57347" s="104"/>
      <c r="F57347" s="104"/>
      <c r="I57347" s="104"/>
      <c r="J57347" s="104"/>
      <c r="N57347" s="104"/>
    </row>
    <row r="57348" spans="3:14" x14ac:dyDescent="0.2">
      <c r="C57348" s="104"/>
      <c r="F57348" s="104"/>
      <c r="I57348" s="104"/>
      <c r="J57348" s="104"/>
      <c r="N57348" s="104"/>
    </row>
    <row r="57349" spans="3:14" x14ac:dyDescent="0.2">
      <c r="C57349" s="104"/>
      <c r="F57349" s="104"/>
      <c r="I57349" s="104"/>
      <c r="J57349" s="104"/>
      <c r="N57349" s="104"/>
    </row>
    <row r="57350" spans="3:14" x14ac:dyDescent="0.2">
      <c r="C57350" s="104"/>
      <c r="F57350" s="104"/>
      <c r="I57350" s="104"/>
      <c r="J57350" s="104"/>
      <c r="N57350" s="104"/>
    </row>
    <row r="57351" spans="3:14" x14ac:dyDescent="0.2">
      <c r="C57351" s="104"/>
      <c r="F57351" s="104"/>
      <c r="I57351" s="104"/>
      <c r="J57351" s="104"/>
      <c r="N57351" s="104"/>
    </row>
    <row r="57352" spans="3:14" x14ac:dyDescent="0.2">
      <c r="C57352" s="104"/>
      <c r="F57352" s="104"/>
      <c r="I57352" s="104"/>
      <c r="J57352" s="104"/>
      <c r="N57352" s="104"/>
    </row>
    <row r="57353" spans="3:14" x14ac:dyDescent="0.2">
      <c r="C57353" s="104"/>
      <c r="F57353" s="104"/>
      <c r="I57353" s="104"/>
      <c r="J57353" s="104"/>
      <c r="N57353" s="104"/>
    </row>
    <row r="57354" spans="3:14" x14ac:dyDescent="0.2">
      <c r="C57354" s="104"/>
      <c r="F57354" s="104"/>
      <c r="I57354" s="104"/>
      <c r="J57354" s="104"/>
      <c r="N57354" s="104"/>
    </row>
    <row r="57355" spans="3:14" x14ac:dyDescent="0.2">
      <c r="C57355" s="104"/>
      <c r="F57355" s="104"/>
      <c r="I57355" s="104"/>
      <c r="J57355" s="104"/>
      <c r="N57355" s="104"/>
    </row>
    <row r="57356" spans="3:14" x14ac:dyDescent="0.2">
      <c r="C57356" s="104"/>
      <c r="F57356" s="104"/>
      <c r="I57356" s="104"/>
      <c r="J57356" s="104"/>
      <c r="N57356" s="104"/>
    </row>
    <row r="57357" spans="3:14" x14ac:dyDescent="0.2">
      <c r="C57357" s="104"/>
      <c r="F57357" s="104"/>
      <c r="I57357" s="104"/>
      <c r="J57357" s="104"/>
      <c r="N57357" s="104"/>
    </row>
    <row r="57358" spans="3:14" x14ac:dyDescent="0.2">
      <c r="C57358" s="104"/>
      <c r="F57358" s="104"/>
      <c r="I57358" s="104"/>
      <c r="J57358" s="104"/>
      <c r="N57358" s="104"/>
    </row>
    <row r="57359" spans="3:14" x14ac:dyDescent="0.2">
      <c r="C57359" s="104"/>
      <c r="F57359" s="104"/>
      <c r="I57359" s="104"/>
      <c r="J57359" s="104"/>
      <c r="N57359" s="104"/>
    </row>
    <row r="57360" spans="3:14" x14ac:dyDescent="0.2">
      <c r="C57360" s="104"/>
      <c r="F57360" s="104"/>
      <c r="I57360" s="104"/>
      <c r="J57360" s="104"/>
      <c r="N57360" s="104"/>
    </row>
    <row r="57361" spans="3:14" x14ac:dyDescent="0.2">
      <c r="C57361" s="104"/>
      <c r="F57361" s="104"/>
      <c r="I57361" s="104"/>
      <c r="J57361" s="104"/>
      <c r="N57361" s="104"/>
    </row>
    <row r="57362" spans="3:14" x14ac:dyDescent="0.2">
      <c r="C57362" s="104"/>
      <c r="F57362" s="104"/>
      <c r="I57362" s="104"/>
      <c r="J57362" s="104"/>
      <c r="N57362" s="104"/>
    </row>
    <row r="57363" spans="3:14" x14ac:dyDescent="0.2">
      <c r="C57363" s="104"/>
      <c r="F57363" s="104"/>
      <c r="I57363" s="104"/>
      <c r="J57363" s="104"/>
      <c r="N57363" s="104"/>
    </row>
    <row r="57364" spans="3:14" x14ac:dyDescent="0.2">
      <c r="C57364" s="104"/>
      <c r="F57364" s="104"/>
      <c r="I57364" s="104"/>
      <c r="J57364" s="104"/>
      <c r="N57364" s="104"/>
    </row>
    <row r="57365" spans="3:14" x14ac:dyDescent="0.2">
      <c r="C57365" s="104"/>
      <c r="F57365" s="104"/>
      <c r="I57365" s="104"/>
      <c r="J57365" s="104"/>
      <c r="N57365" s="104"/>
    </row>
    <row r="57366" spans="3:14" x14ac:dyDescent="0.2">
      <c r="C57366" s="104"/>
      <c r="F57366" s="104"/>
      <c r="I57366" s="104"/>
      <c r="J57366" s="104"/>
      <c r="N57366" s="104"/>
    </row>
    <row r="57367" spans="3:14" x14ac:dyDescent="0.2">
      <c r="C57367" s="104"/>
      <c r="F57367" s="104"/>
      <c r="I57367" s="104"/>
      <c r="J57367" s="104"/>
      <c r="N57367" s="104"/>
    </row>
    <row r="57368" spans="3:14" x14ac:dyDescent="0.2">
      <c r="C57368" s="104"/>
      <c r="F57368" s="104"/>
      <c r="I57368" s="104"/>
      <c r="J57368" s="104"/>
      <c r="N57368" s="104"/>
    </row>
    <row r="57369" spans="3:14" x14ac:dyDescent="0.2">
      <c r="C57369" s="104"/>
      <c r="F57369" s="104"/>
      <c r="I57369" s="104"/>
      <c r="J57369" s="104"/>
      <c r="N57369" s="104"/>
    </row>
    <row r="57370" spans="3:14" x14ac:dyDescent="0.2">
      <c r="C57370" s="104"/>
      <c r="F57370" s="104"/>
      <c r="I57370" s="104"/>
      <c r="J57370" s="104"/>
      <c r="N57370" s="104"/>
    </row>
    <row r="57371" spans="3:14" x14ac:dyDescent="0.2">
      <c r="C57371" s="104"/>
      <c r="F57371" s="104"/>
      <c r="I57371" s="104"/>
      <c r="J57371" s="104"/>
      <c r="N57371" s="104"/>
    </row>
    <row r="57372" spans="3:14" x14ac:dyDescent="0.2">
      <c r="C57372" s="104"/>
      <c r="F57372" s="104"/>
      <c r="I57372" s="104"/>
      <c r="J57372" s="104"/>
      <c r="N57372" s="104"/>
    </row>
    <row r="57373" spans="3:14" x14ac:dyDescent="0.2">
      <c r="C57373" s="104"/>
      <c r="F57373" s="104"/>
      <c r="I57373" s="104"/>
      <c r="J57373" s="104"/>
      <c r="N57373" s="104"/>
    </row>
    <row r="57374" spans="3:14" x14ac:dyDescent="0.2">
      <c r="C57374" s="104"/>
      <c r="F57374" s="104"/>
      <c r="I57374" s="104"/>
      <c r="J57374" s="104"/>
      <c r="N57374" s="104"/>
    </row>
    <row r="57375" spans="3:14" x14ac:dyDescent="0.2">
      <c r="C57375" s="104"/>
      <c r="F57375" s="104"/>
      <c r="I57375" s="104"/>
      <c r="J57375" s="104"/>
      <c r="N57375" s="104"/>
    </row>
    <row r="57376" spans="3:14" x14ac:dyDescent="0.2">
      <c r="C57376" s="104"/>
      <c r="F57376" s="104"/>
      <c r="I57376" s="104"/>
      <c r="J57376" s="104"/>
      <c r="N57376" s="104"/>
    </row>
    <row r="57377" spans="3:14" x14ac:dyDescent="0.2">
      <c r="C57377" s="104"/>
      <c r="F57377" s="104"/>
      <c r="I57377" s="104"/>
      <c r="J57377" s="104"/>
      <c r="N57377" s="104"/>
    </row>
    <row r="57378" spans="3:14" x14ac:dyDescent="0.2">
      <c r="C57378" s="104"/>
      <c r="F57378" s="104"/>
      <c r="I57378" s="104"/>
      <c r="J57378" s="104"/>
      <c r="N57378" s="104"/>
    </row>
    <row r="57379" spans="3:14" x14ac:dyDescent="0.2">
      <c r="C57379" s="104"/>
      <c r="F57379" s="104"/>
      <c r="I57379" s="104"/>
      <c r="J57379" s="104"/>
      <c r="N57379" s="104"/>
    </row>
    <row r="57380" spans="3:14" x14ac:dyDescent="0.2">
      <c r="C57380" s="104"/>
      <c r="F57380" s="104"/>
      <c r="I57380" s="104"/>
      <c r="J57380" s="104"/>
      <c r="N57380" s="104"/>
    </row>
    <row r="57381" spans="3:14" x14ac:dyDescent="0.2">
      <c r="C57381" s="104"/>
      <c r="F57381" s="104"/>
      <c r="I57381" s="104"/>
      <c r="J57381" s="104"/>
      <c r="N57381" s="104"/>
    </row>
    <row r="57382" spans="3:14" x14ac:dyDescent="0.2">
      <c r="C57382" s="104"/>
      <c r="F57382" s="104"/>
      <c r="I57382" s="104"/>
      <c r="J57382" s="104"/>
      <c r="N57382" s="104"/>
    </row>
    <row r="57383" spans="3:14" x14ac:dyDescent="0.2">
      <c r="C57383" s="104"/>
      <c r="F57383" s="104"/>
      <c r="I57383" s="104"/>
      <c r="J57383" s="104"/>
      <c r="N57383" s="104"/>
    </row>
    <row r="57384" spans="3:14" x14ac:dyDescent="0.2">
      <c r="C57384" s="104"/>
      <c r="F57384" s="104"/>
      <c r="I57384" s="104"/>
      <c r="J57384" s="104"/>
      <c r="N57384" s="104"/>
    </row>
    <row r="57385" spans="3:14" x14ac:dyDescent="0.2">
      <c r="C57385" s="104"/>
      <c r="F57385" s="104"/>
      <c r="I57385" s="104"/>
      <c r="J57385" s="104"/>
      <c r="N57385" s="104"/>
    </row>
    <row r="57386" spans="3:14" x14ac:dyDescent="0.2">
      <c r="C57386" s="104"/>
      <c r="F57386" s="104"/>
      <c r="I57386" s="104"/>
      <c r="J57386" s="104"/>
      <c r="N57386" s="104"/>
    </row>
    <row r="57387" spans="3:14" x14ac:dyDescent="0.2">
      <c r="C57387" s="104"/>
      <c r="F57387" s="104"/>
      <c r="I57387" s="104"/>
      <c r="J57387" s="104"/>
      <c r="N57387" s="104"/>
    </row>
    <row r="57388" spans="3:14" x14ac:dyDescent="0.2">
      <c r="C57388" s="104"/>
      <c r="F57388" s="104"/>
      <c r="I57388" s="104"/>
      <c r="J57388" s="104"/>
      <c r="N57388" s="104"/>
    </row>
    <row r="57389" spans="3:14" x14ac:dyDescent="0.2">
      <c r="C57389" s="104"/>
      <c r="F57389" s="104"/>
      <c r="I57389" s="104"/>
      <c r="J57389" s="104"/>
      <c r="N57389" s="104"/>
    </row>
    <row r="57390" spans="3:14" x14ac:dyDescent="0.2">
      <c r="C57390" s="104"/>
      <c r="F57390" s="104"/>
      <c r="I57390" s="104"/>
      <c r="J57390" s="104"/>
      <c r="N57390" s="104"/>
    </row>
    <row r="57391" spans="3:14" x14ac:dyDescent="0.2">
      <c r="C57391" s="104"/>
      <c r="F57391" s="104"/>
      <c r="I57391" s="104"/>
      <c r="J57391" s="104"/>
      <c r="N57391" s="104"/>
    </row>
    <row r="57392" spans="3:14" x14ac:dyDescent="0.2">
      <c r="C57392" s="104"/>
      <c r="F57392" s="104"/>
      <c r="I57392" s="104"/>
      <c r="J57392" s="104"/>
      <c r="N57392" s="104"/>
    </row>
    <row r="57393" spans="3:14" x14ac:dyDescent="0.2">
      <c r="C57393" s="104"/>
      <c r="F57393" s="104"/>
      <c r="I57393" s="104"/>
      <c r="J57393" s="104"/>
      <c r="N57393" s="104"/>
    </row>
    <row r="57394" spans="3:14" x14ac:dyDescent="0.2">
      <c r="C57394" s="104"/>
      <c r="F57394" s="104"/>
      <c r="I57394" s="104"/>
      <c r="J57394" s="104"/>
      <c r="N57394" s="104"/>
    </row>
    <row r="57395" spans="3:14" x14ac:dyDescent="0.2">
      <c r="C57395" s="104"/>
      <c r="F57395" s="104"/>
      <c r="I57395" s="104"/>
      <c r="J57395" s="104"/>
      <c r="N57395" s="104"/>
    </row>
    <row r="57396" spans="3:14" x14ac:dyDescent="0.2">
      <c r="C57396" s="104"/>
      <c r="F57396" s="104"/>
      <c r="I57396" s="104"/>
      <c r="J57396" s="104"/>
      <c r="N57396" s="104"/>
    </row>
    <row r="57397" spans="3:14" x14ac:dyDescent="0.2">
      <c r="C57397" s="104"/>
      <c r="F57397" s="104"/>
      <c r="I57397" s="104"/>
      <c r="J57397" s="104"/>
      <c r="N57397" s="104"/>
    </row>
    <row r="57398" spans="3:14" x14ac:dyDescent="0.2">
      <c r="C57398" s="104"/>
      <c r="F57398" s="104"/>
      <c r="I57398" s="104"/>
      <c r="J57398" s="104"/>
      <c r="N57398" s="104"/>
    </row>
    <row r="57399" spans="3:14" x14ac:dyDescent="0.2">
      <c r="C57399" s="104"/>
      <c r="F57399" s="104"/>
      <c r="I57399" s="104"/>
      <c r="J57399" s="104"/>
      <c r="N57399" s="104"/>
    </row>
    <row r="57400" spans="3:14" x14ac:dyDescent="0.2">
      <c r="C57400" s="104"/>
      <c r="F57400" s="104"/>
      <c r="I57400" s="104"/>
      <c r="J57400" s="104"/>
      <c r="N57400" s="104"/>
    </row>
    <row r="57401" spans="3:14" x14ac:dyDescent="0.2">
      <c r="C57401" s="104"/>
      <c r="F57401" s="104"/>
      <c r="I57401" s="104"/>
      <c r="J57401" s="104"/>
      <c r="N57401" s="104"/>
    </row>
    <row r="57402" spans="3:14" x14ac:dyDescent="0.2">
      <c r="C57402" s="104"/>
      <c r="F57402" s="104"/>
      <c r="I57402" s="104"/>
      <c r="J57402" s="104"/>
      <c r="N57402" s="104"/>
    </row>
    <row r="57403" spans="3:14" x14ac:dyDescent="0.2">
      <c r="C57403" s="104"/>
      <c r="F57403" s="104"/>
      <c r="I57403" s="104"/>
      <c r="J57403" s="104"/>
      <c r="N57403" s="104"/>
    </row>
    <row r="57404" spans="3:14" x14ac:dyDescent="0.2">
      <c r="C57404" s="104"/>
      <c r="F57404" s="104"/>
      <c r="I57404" s="104"/>
      <c r="J57404" s="104"/>
      <c r="N57404" s="104"/>
    </row>
    <row r="57405" spans="3:14" x14ac:dyDescent="0.2">
      <c r="C57405" s="104"/>
      <c r="F57405" s="104"/>
      <c r="I57405" s="104"/>
      <c r="J57405" s="104"/>
      <c r="N57405" s="104"/>
    </row>
    <row r="57406" spans="3:14" x14ac:dyDescent="0.2">
      <c r="C57406" s="104"/>
      <c r="F57406" s="104"/>
      <c r="I57406" s="104"/>
      <c r="J57406" s="104"/>
      <c r="N57406" s="104"/>
    </row>
    <row r="57407" spans="3:14" x14ac:dyDescent="0.2">
      <c r="C57407" s="104"/>
      <c r="F57407" s="104"/>
      <c r="I57407" s="104"/>
      <c r="J57407" s="104"/>
      <c r="N57407" s="104"/>
    </row>
    <row r="57408" spans="3:14" x14ac:dyDescent="0.2">
      <c r="C57408" s="104"/>
      <c r="F57408" s="104"/>
      <c r="I57408" s="104"/>
      <c r="J57408" s="104"/>
      <c r="N57408" s="104"/>
    </row>
    <row r="57409" spans="3:14" x14ac:dyDescent="0.2">
      <c r="C57409" s="104"/>
      <c r="F57409" s="104"/>
      <c r="I57409" s="104"/>
      <c r="J57409" s="104"/>
      <c r="N57409" s="104"/>
    </row>
    <row r="57410" spans="3:14" x14ac:dyDescent="0.2">
      <c r="C57410" s="104"/>
      <c r="F57410" s="104"/>
      <c r="I57410" s="104"/>
      <c r="J57410" s="104"/>
      <c r="N57410" s="104"/>
    </row>
    <row r="57411" spans="3:14" x14ac:dyDescent="0.2">
      <c r="C57411" s="104"/>
      <c r="F57411" s="104"/>
      <c r="I57411" s="104"/>
      <c r="J57411" s="104"/>
      <c r="N57411" s="104"/>
    </row>
    <row r="57412" spans="3:14" x14ac:dyDescent="0.2">
      <c r="C57412" s="104"/>
      <c r="F57412" s="104"/>
      <c r="I57412" s="104"/>
      <c r="J57412" s="104"/>
      <c r="N57412" s="104"/>
    </row>
    <row r="57413" spans="3:14" x14ac:dyDescent="0.2">
      <c r="C57413" s="104"/>
      <c r="F57413" s="104"/>
      <c r="I57413" s="104"/>
      <c r="J57413" s="104"/>
      <c r="N57413" s="104"/>
    </row>
    <row r="57414" spans="3:14" x14ac:dyDescent="0.2">
      <c r="C57414" s="104"/>
      <c r="F57414" s="104"/>
      <c r="I57414" s="104"/>
      <c r="J57414" s="104"/>
      <c r="N57414" s="104"/>
    </row>
    <row r="57415" spans="3:14" x14ac:dyDescent="0.2">
      <c r="C57415" s="104"/>
      <c r="F57415" s="104"/>
      <c r="I57415" s="104"/>
      <c r="J57415" s="104"/>
      <c r="N57415" s="104"/>
    </row>
    <row r="57416" spans="3:14" x14ac:dyDescent="0.2">
      <c r="C57416" s="104"/>
      <c r="F57416" s="104"/>
      <c r="I57416" s="104"/>
      <c r="J57416" s="104"/>
      <c r="N57416" s="104"/>
    </row>
    <row r="57417" spans="3:14" x14ac:dyDescent="0.2">
      <c r="C57417" s="104"/>
      <c r="F57417" s="104"/>
      <c r="I57417" s="104"/>
      <c r="J57417" s="104"/>
      <c r="N57417" s="104"/>
    </row>
    <row r="57418" spans="3:14" x14ac:dyDescent="0.2">
      <c r="C57418" s="104"/>
      <c r="F57418" s="104"/>
      <c r="I57418" s="104"/>
      <c r="J57418" s="104"/>
      <c r="N57418" s="104"/>
    </row>
    <row r="57419" spans="3:14" x14ac:dyDescent="0.2">
      <c r="C57419" s="104"/>
      <c r="F57419" s="104"/>
      <c r="I57419" s="104"/>
      <c r="J57419" s="104"/>
      <c r="N57419" s="104"/>
    </row>
    <row r="57420" spans="3:14" x14ac:dyDescent="0.2">
      <c r="C57420" s="104"/>
      <c r="F57420" s="104"/>
      <c r="I57420" s="104"/>
      <c r="J57420" s="104"/>
      <c r="N57420" s="104"/>
    </row>
    <row r="57421" spans="3:14" x14ac:dyDescent="0.2">
      <c r="C57421" s="104"/>
      <c r="F57421" s="104"/>
      <c r="I57421" s="104"/>
      <c r="J57421" s="104"/>
      <c r="N57421" s="104"/>
    </row>
    <row r="57422" spans="3:14" x14ac:dyDescent="0.2">
      <c r="C57422" s="104"/>
      <c r="F57422" s="104"/>
      <c r="I57422" s="104"/>
      <c r="J57422" s="104"/>
      <c r="N57422" s="104"/>
    </row>
    <row r="57423" spans="3:14" x14ac:dyDescent="0.2">
      <c r="C57423" s="104"/>
      <c r="F57423" s="104"/>
      <c r="I57423" s="104"/>
      <c r="J57423" s="104"/>
      <c r="N57423" s="104"/>
    </row>
    <row r="57424" spans="3:14" x14ac:dyDescent="0.2">
      <c r="C57424" s="104"/>
      <c r="F57424" s="104"/>
      <c r="I57424" s="104"/>
      <c r="J57424" s="104"/>
      <c r="N57424" s="104"/>
    </row>
    <row r="57425" spans="3:14" x14ac:dyDescent="0.2">
      <c r="C57425" s="104"/>
      <c r="F57425" s="104"/>
      <c r="I57425" s="104"/>
      <c r="J57425" s="104"/>
      <c r="N57425" s="104"/>
    </row>
    <row r="57426" spans="3:14" x14ac:dyDescent="0.2">
      <c r="C57426" s="104"/>
      <c r="F57426" s="104"/>
      <c r="I57426" s="104"/>
      <c r="J57426" s="104"/>
      <c r="N57426" s="104"/>
    </row>
    <row r="57427" spans="3:14" x14ac:dyDescent="0.2">
      <c r="C57427" s="104"/>
      <c r="F57427" s="104"/>
      <c r="I57427" s="104"/>
      <c r="J57427" s="104"/>
      <c r="N57427" s="104"/>
    </row>
    <row r="57428" spans="3:14" x14ac:dyDescent="0.2">
      <c r="C57428" s="104"/>
      <c r="F57428" s="104"/>
      <c r="I57428" s="104"/>
      <c r="J57428" s="104"/>
      <c r="N57428" s="104"/>
    </row>
    <row r="57429" spans="3:14" x14ac:dyDescent="0.2">
      <c r="C57429" s="104"/>
      <c r="F57429" s="104"/>
      <c r="I57429" s="104"/>
      <c r="J57429" s="104"/>
      <c r="N57429" s="104"/>
    </row>
    <row r="57430" spans="3:14" x14ac:dyDescent="0.2">
      <c r="C57430" s="104"/>
      <c r="F57430" s="104"/>
      <c r="I57430" s="104"/>
      <c r="J57430" s="104"/>
      <c r="N57430" s="104"/>
    </row>
    <row r="57431" spans="3:14" x14ac:dyDescent="0.2">
      <c r="C57431" s="104"/>
      <c r="F57431" s="104"/>
      <c r="I57431" s="104"/>
      <c r="J57431" s="104"/>
      <c r="N57431" s="104"/>
    </row>
    <row r="57432" spans="3:14" x14ac:dyDescent="0.2">
      <c r="C57432" s="104"/>
      <c r="F57432" s="104"/>
      <c r="I57432" s="104"/>
      <c r="J57432" s="104"/>
      <c r="N57432" s="104"/>
    </row>
    <row r="57433" spans="3:14" x14ac:dyDescent="0.2">
      <c r="C57433" s="104"/>
      <c r="F57433" s="104"/>
      <c r="I57433" s="104"/>
      <c r="J57433" s="104"/>
      <c r="N57433" s="104"/>
    </row>
    <row r="57434" spans="3:14" x14ac:dyDescent="0.2">
      <c r="C57434" s="104"/>
      <c r="F57434" s="104"/>
      <c r="I57434" s="104"/>
      <c r="J57434" s="104"/>
      <c r="N57434" s="104"/>
    </row>
    <row r="57435" spans="3:14" x14ac:dyDescent="0.2">
      <c r="C57435" s="104"/>
      <c r="F57435" s="104"/>
      <c r="I57435" s="104"/>
      <c r="J57435" s="104"/>
      <c r="N57435" s="104"/>
    </row>
    <row r="57436" spans="3:14" x14ac:dyDescent="0.2">
      <c r="C57436" s="104"/>
      <c r="F57436" s="104"/>
      <c r="I57436" s="104"/>
      <c r="J57436" s="104"/>
      <c r="N57436" s="104"/>
    </row>
    <row r="57437" spans="3:14" x14ac:dyDescent="0.2">
      <c r="C57437" s="104"/>
      <c r="F57437" s="104"/>
      <c r="I57437" s="104"/>
      <c r="J57437" s="104"/>
      <c r="N57437" s="104"/>
    </row>
    <row r="57438" spans="3:14" x14ac:dyDescent="0.2">
      <c r="C57438" s="104"/>
      <c r="F57438" s="104"/>
      <c r="I57438" s="104"/>
      <c r="J57438" s="104"/>
      <c r="N57438" s="104"/>
    </row>
    <row r="57439" spans="3:14" x14ac:dyDescent="0.2">
      <c r="C57439" s="104"/>
      <c r="F57439" s="104"/>
      <c r="I57439" s="104"/>
      <c r="J57439" s="104"/>
      <c r="N57439" s="104"/>
    </row>
    <row r="57440" spans="3:14" x14ac:dyDescent="0.2">
      <c r="C57440" s="104"/>
      <c r="F57440" s="104"/>
      <c r="I57440" s="104"/>
      <c r="J57440" s="104"/>
      <c r="N57440" s="104"/>
    </row>
    <row r="57441" spans="3:14" x14ac:dyDescent="0.2">
      <c r="C57441" s="104"/>
      <c r="F57441" s="104"/>
      <c r="I57441" s="104"/>
      <c r="J57441" s="104"/>
      <c r="N57441" s="104"/>
    </row>
    <row r="57442" spans="3:14" x14ac:dyDescent="0.2">
      <c r="C57442" s="104"/>
      <c r="F57442" s="104"/>
      <c r="I57442" s="104"/>
      <c r="J57442" s="104"/>
      <c r="N57442" s="104"/>
    </row>
    <row r="57443" spans="3:14" x14ac:dyDescent="0.2">
      <c r="C57443" s="104"/>
      <c r="F57443" s="104"/>
      <c r="I57443" s="104"/>
      <c r="J57443" s="104"/>
      <c r="N57443" s="104"/>
    </row>
    <row r="57444" spans="3:14" x14ac:dyDescent="0.2">
      <c r="C57444" s="104"/>
      <c r="F57444" s="104"/>
      <c r="I57444" s="104"/>
      <c r="J57444" s="104"/>
      <c r="N57444" s="104"/>
    </row>
    <row r="57445" spans="3:14" x14ac:dyDescent="0.2">
      <c r="C57445" s="104"/>
      <c r="F57445" s="104"/>
      <c r="I57445" s="104"/>
      <c r="J57445" s="104"/>
      <c r="N57445" s="104"/>
    </row>
    <row r="57446" spans="3:14" x14ac:dyDescent="0.2">
      <c r="C57446" s="104"/>
      <c r="F57446" s="104"/>
      <c r="I57446" s="104"/>
      <c r="J57446" s="104"/>
      <c r="N57446" s="104"/>
    </row>
    <row r="57447" spans="3:14" x14ac:dyDescent="0.2">
      <c r="C57447" s="104"/>
      <c r="F57447" s="104"/>
      <c r="I57447" s="104"/>
      <c r="J57447" s="104"/>
      <c r="N57447" s="104"/>
    </row>
    <row r="57448" spans="3:14" x14ac:dyDescent="0.2">
      <c r="C57448" s="104"/>
      <c r="F57448" s="104"/>
      <c r="I57448" s="104"/>
      <c r="J57448" s="104"/>
      <c r="N57448" s="104"/>
    </row>
    <row r="57449" spans="3:14" x14ac:dyDescent="0.2">
      <c r="C57449" s="104"/>
      <c r="F57449" s="104"/>
      <c r="I57449" s="104"/>
      <c r="J57449" s="104"/>
      <c r="N57449" s="104"/>
    </row>
    <row r="57450" spans="3:14" x14ac:dyDescent="0.2">
      <c r="C57450" s="104"/>
      <c r="F57450" s="104"/>
      <c r="I57450" s="104"/>
      <c r="J57450" s="104"/>
      <c r="N57450" s="104"/>
    </row>
    <row r="57451" spans="3:14" x14ac:dyDescent="0.2">
      <c r="C57451" s="104"/>
      <c r="F57451" s="104"/>
      <c r="I57451" s="104"/>
      <c r="J57451" s="104"/>
      <c r="N57451" s="104"/>
    </row>
    <row r="57452" spans="3:14" x14ac:dyDescent="0.2">
      <c r="C57452" s="104"/>
      <c r="F57452" s="104"/>
      <c r="I57452" s="104"/>
      <c r="J57452" s="104"/>
      <c r="N57452" s="104"/>
    </row>
    <row r="57453" spans="3:14" x14ac:dyDescent="0.2">
      <c r="C57453" s="104"/>
      <c r="F57453" s="104"/>
      <c r="I57453" s="104"/>
      <c r="J57453" s="104"/>
      <c r="N57453" s="104"/>
    </row>
    <row r="57454" spans="3:14" x14ac:dyDescent="0.2">
      <c r="C57454" s="104"/>
      <c r="F57454" s="104"/>
      <c r="I57454" s="104"/>
      <c r="J57454" s="104"/>
      <c r="N57454" s="104"/>
    </row>
    <row r="57455" spans="3:14" x14ac:dyDescent="0.2">
      <c r="C57455" s="104"/>
      <c r="F57455" s="104"/>
      <c r="I57455" s="104"/>
      <c r="J57455" s="104"/>
      <c r="N57455" s="104"/>
    </row>
    <row r="57456" spans="3:14" x14ac:dyDescent="0.2">
      <c r="C57456" s="104"/>
      <c r="F57456" s="104"/>
      <c r="I57456" s="104"/>
      <c r="J57456" s="104"/>
      <c r="N57456" s="104"/>
    </row>
    <row r="57457" spans="3:14" x14ac:dyDescent="0.2">
      <c r="C57457" s="104"/>
      <c r="F57457" s="104"/>
      <c r="I57457" s="104"/>
      <c r="J57457" s="104"/>
      <c r="N57457" s="104"/>
    </row>
    <row r="57458" spans="3:14" x14ac:dyDescent="0.2">
      <c r="C57458" s="104"/>
      <c r="F57458" s="104"/>
      <c r="I57458" s="104"/>
      <c r="J57458" s="104"/>
      <c r="N57458" s="104"/>
    </row>
    <row r="57459" spans="3:14" x14ac:dyDescent="0.2">
      <c r="C57459" s="104"/>
      <c r="F57459" s="104"/>
      <c r="I57459" s="104"/>
      <c r="J57459" s="104"/>
      <c r="N57459" s="104"/>
    </row>
    <row r="57460" spans="3:14" x14ac:dyDescent="0.2">
      <c r="C57460" s="104"/>
      <c r="F57460" s="104"/>
      <c r="I57460" s="104"/>
      <c r="J57460" s="104"/>
      <c r="N57460" s="104"/>
    </row>
    <row r="57461" spans="3:14" x14ac:dyDescent="0.2">
      <c r="C57461" s="104"/>
      <c r="F57461" s="104"/>
      <c r="I57461" s="104"/>
      <c r="J57461" s="104"/>
      <c r="N57461" s="104"/>
    </row>
    <row r="57462" spans="3:14" x14ac:dyDescent="0.2">
      <c r="C57462" s="104"/>
      <c r="F57462" s="104"/>
      <c r="I57462" s="104"/>
      <c r="J57462" s="104"/>
      <c r="N57462" s="104"/>
    </row>
    <row r="57463" spans="3:14" x14ac:dyDescent="0.2">
      <c r="C57463" s="104"/>
      <c r="F57463" s="104"/>
      <c r="I57463" s="104"/>
      <c r="J57463" s="104"/>
      <c r="N57463" s="104"/>
    </row>
    <row r="57464" spans="3:14" x14ac:dyDescent="0.2">
      <c r="C57464" s="104"/>
      <c r="F57464" s="104"/>
      <c r="I57464" s="104"/>
      <c r="J57464" s="104"/>
      <c r="N57464" s="104"/>
    </row>
    <row r="57465" spans="3:14" x14ac:dyDescent="0.2">
      <c r="C57465" s="104"/>
      <c r="F57465" s="104"/>
      <c r="I57465" s="104"/>
      <c r="J57465" s="104"/>
      <c r="N57465" s="104"/>
    </row>
    <row r="57466" spans="3:14" x14ac:dyDescent="0.2">
      <c r="C57466" s="104"/>
      <c r="F57466" s="104"/>
      <c r="I57466" s="104"/>
      <c r="J57466" s="104"/>
      <c r="N57466" s="104"/>
    </row>
    <row r="57467" spans="3:14" x14ac:dyDescent="0.2">
      <c r="C57467" s="104"/>
      <c r="F57467" s="104"/>
      <c r="I57467" s="104"/>
      <c r="J57467" s="104"/>
      <c r="N57467" s="104"/>
    </row>
    <row r="57468" spans="3:14" x14ac:dyDescent="0.2">
      <c r="C57468" s="104"/>
      <c r="F57468" s="104"/>
      <c r="I57468" s="104"/>
      <c r="J57468" s="104"/>
      <c r="N57468" s="104"/>
    </row>
    <row r="57469" spans="3:14" x14ac:dyDescent="0.2">
      <c r="C57469" s="104"/>
      <c r="F57469" s="104"/>
      <c r="I57469" s="104"/>
      <c r="J57469" s="104"/>
      <c r="N57469" s="104"/>
    </row>
    <row r="57470" spans="3:14" x14ac:dyDescent="0.2">
      <c r="C57470" s="104"/>
      <c r="F57470" s="104"/>
      <c r="I57470" s="104"/>
      <c r="J57470" s="104"/>
      <c r="N57470" s="104"/>
    </row>
    <row r="57471" spans="3:14" x14ac:dyDescent="0.2">
      <c r="C57471" s="104"/>
      <c r="F57471" s="104"/>
      <c r="I57471" s="104"/>
      <c r="J57471" s="104"/>
      <c r="N57471" s="104"/>
    </row>
    <row r="57472" spans="3:14" x14ac:dyDescent="0.2">
      <c r="C57472" s="104"/>
      <c r="F57472" s="104"/>
      <c r="I57472" s="104"/>
      <c r="J57472" s="104"/>
      <c r="N57472" s="104"/>
    </row>
    <row r="57473" spans="3:14" x14ac:dyDescent="0.2">
      <c r="C57473" s="104"/>
      <c r="F57473" s="104"/>
      <c r="I57473" s="104"/>
      <c r="J57473" s="104"/>
      <c r="N57473" s="104"/>
    </row>
    <row r="57474" spans="3:14" x14ac:dyDescent="0.2">
      <c r="C57474" s="104"/>
      <c r="F57474" s="104"/>
      <c r="I57474" s="104"/>
      <c r="J57474" s="104"/>
      <c r="N57474" s="104"/>
    </row>
    <row r="57475" spans="3:14" x14ac:dyDescent="0.2">
      <c r="C57475" s="104"/>
      <c r="F57475" s="104"/>
      <c r="I57475" s="104"/>
      <c r="J57475" s="104"/>
      <c r="N57475" s="104"/>
    </row>
    <row r="57476" spans="3:14" x14ac:dyDescent="0.2">
      <c r="C57476" s="104"/>
      <c r="F57476" s="104"/>
      <c r="I57476" s="104"/>
      <c r="J57476" s="104"/>
      <c r="N57476" s="104"/>
    </row>
    <row r="57477" spans="3:14" x14ac:dyDescent="0.2">
      <c r="C57477" s="104"/>
      <c r="F57477" s="104"/>
      <c r="I57477" s="104"/>
      <c r="J57477" s="104"/>
      <c r="N57477" s="104"/>
    </row>
    <row r="57478" spans="3:14" x14ac:dyDescent="0.2">
      <c r="C57478" s="104"/>
      <c r="F57478" s="104"/>
      <c r="I57478" s="104"/>
      <c r="J57478" s="104"/>
      <c r="N57478" s="104"/>
    </row>
    <row r="57479" spans="3:14" x14ac:dyDescent="0.2">
      <c r="C57479" s="104"/>
      <c r="F57479" s="104"/>
      <c r="I57479" s="104"/>
      <c r="J57479" s="104"/>
      <c r="N57479" s="104"/>
    </row>
    <row r="57480" spans="3:14" x14ac:dyDescent="0.2">
      <c r="C57480" s="104"/>
      <c r="F57480" s="104"/>
      <c r="I57480" s="104"/>
      <c r="J57480" s="104"/>
      <c r="N57480" s="104"/>
    </row>
    <row r="57481" spans="3:14" x14ac:dyDescent="0.2">
      <c r="C57481" s="104"/>
      <c r="F57481" s="104"/>
      <c r="I57481" s="104"/>
      <c r="J57481" s="104"/>
      <c r="N57481" s="104"/>
    </row>
    <row r="57482" spans="3:14" x14ac:dyDescent="0.2">
      <c r="C57482" s="104"/>
      <c r="F57482" s="104"/>
      <c r="I57482" s="104"/>
      <c r="J57482" s="104"/>
      <c r="N57482" s="104"/>
    </row>
    <row r="57483" spans="3:14" x14ac:dyDescent="0.2">
      <c r="C57483" s="104"/>
      <c r="F57483" s="104"/>
      <c r="I57483" s="104"/>
      <c r="J57483" s="104"/>
      <c r="N57483" s="104"/>
    </row>
    <row r="57484" spans="3:14" x14ac:dyDescent="0.2">
      <c r="C57484" s="104"/>
      <c r="F57484" s="104"/>
      <c r="I57484" s="104"/>
      <c r="J57484" s="104"/>
      <c r="N57484" s="104"/>
    </row>
    <row r="57485" spans="3:14" x14ac:dyDescent="0.2">
      <c r="C57485" s="104"/>
      <c r="F57485" s="104"/>
      <c r="I57485" s="104"/>
      <c r="J57485" s="104"/>
      <c r="N57485" s="104"/>
    </row>
    <row r="57486" spans="3:14" x14ac:dyDescent="0.2">
      <c r="C57486" s="104"/>
      <c r="F57486" s="104"/>
      <c r="I57486" s="104"/>
      <c r="J57486" s="104"/>
      <c r="N57486" s="104"/>
    </row>
    <row r="57487" spans="3:14" x14ac:dyDescent="0.2">
      <c r="C57487" s="104"/>
      <c r="F57487" s="104"/>
      <c r="I57487" s="104"/>
      <c r="J57487" s="104"/>
      <c r="N57487" s="104"/>
    </row>
    <row r="57488" spans="3:14" x14ac:dyDescent="0.2">
      <c r="C57488" s="104"/>
      <c r="F57488" s="104"/>
      <c r="I57488" s="104"/>
      <c r="J57488" s="104"/>
      <c r="N57488" s="104"/>
    </row>
    <row r="57489" spans="3:14" x14ac:dyDescent="0.2">
      <c r="C57489" s="104"/>
      <c r="F57489" s="104"/>
      <c r="I57489" s="104"/>
      <c r="J57489" s="104"/>
      <c r="N57489" s="104"/>
    </row>
    <row r="57490" spans="3:14" x14ac:dyDescent="0.2">
      <c r="C57490" s="104"/>
      <c r="F57490" s="104"/>
      <c r="I57490" s="104"/>
      <c r="J57490" s="104"/>
      <c r="N57490" s="104"/>
    </row>
    <row r="57491" spans="3:14" x14ac:dyDescent="0.2">
      <c r="C57491" s="104"/>
      <c r="F57491" s="104"/>
      <c r="I57491" s="104"/>
      <c r="J57491" s="104"/>
      <c r="N57491" s="104"/>
    </row>
    <row r="57492" spans="3:14" x14ac:dyDescent="0.2">
      <c r="C57492" s="104"/>
      <c r="F57492" s="104"/>
      <c r="I57492" s="104"/>
      <c r="J57492" s="104"/>
      <c r="N57492" s="104"/>
    </row>
    <row r="57493" spans="3:14" x14ac:dyDescent="0.2">
      <c r="C57493" s="104"/>
      <c r="F57493" s="104"/>
      <c r="I57493" s="104"/>
      <c r="J57493" s="104"/>
      <c r="N57493" s="104"/>
    </row>
    <row r="57494" spans="3:14" x14ac:dyDescent="0.2">
      <c r="C57494" s="104"/>
      <c r="F57494" s="104"/>
      <c r="I57494" s="104"/>
      <c r="J57494" s="104"/>
      <c r="N57494" s="104"/>
    </row>
    <row r="57495" spans="3:14" x14ac:dyDescent="0.2">
      <c r="C57495" s="104"/>
      <c r="F57495" s="104"/>
      <c r="I57495" s="104"/>
      <c r="J57495" s="104"/>
      <c r="N57495" s="104"/>
    </row>
    <row r="57496" spans="3:14" x14ac:dyDescent="0.2">
      <c r="C57496" s="104"/>
      <c r="F57496" s="104"/>
      <c r="I57496" s="104"/>
      <c r="J57496" s="104"/>
      <c r="N57496" s="104"/>
    </row>
    <row r="57497" spans="3:14" x14ac:dyDescent="0.2">
      <c r="C57497" s="104"/>
      <c r="F57497" s="104"/>
      <c r="I57497" s="104"/>
      <c r="J57497" s="104"/>
      <c r="N57497" s="104"/>
    </row>
    <row r="57498" spans="3:14" x14ac:dyDescent="0.2">
      <c r="C57498" s="104"/>
      <c r="F57498" s="104"/>
      <c r="I57498" s="104"/>
      <c r="J57498" s="104"/>
      <c r="N57498" s="104"/>
    </row>
    <row r="57499" spans="3:14" x14ac:dyDescent="0.2">
      <c r="C57499" s="104"/>
      <c r="F57499" s="104"/>
      <c r="I57499" s="104"/>
      <c r="J57499" s="104"/>
      <c r="N57499" s="104"/>
    </row>
    <row r="57500" spans="3:14" x14ac:dyDescent="0.2">
      <c r="C57500" s="104"/>
      <c r="F57500" s="104"/>
      <c r="I57500" s="104"/>
      <c r="J57500" s="104"/>
      <c r="N57500" s="104"/>
    </row>
    <row r="57501" spans="3:14" x14ac:dyDescent="0.2">
      <c r="C57501" s="104"/>
      <c r="F57501" s="104"/>
      <c r="I57501" s="104"/>
      <c r="J57501" s="104"/>
      <c r="N57501" s="104"/>
    </row>
    <row r="57502" spans="3:14" x14ac:dyDescent="0.2">
      <c r="C57502" s="104"/>
      <c r="F57502" s="104"/>
      <c r="I57502" s="104"/>
      <c r="J57502" s="104"/>
      <c r="N57502" s="104"/>
    </row>
    <row r="57503" spans="3:14" x14ac:dyDescent="0.2">
      <c r="C57503" s="104"/>
      <c r="F57503" s="104"/>
      <c r="I57503" s="104"/>
      <c r="J57503" s="104"/>
      <c r="N57503" s="104"/>
    </row>
    <row r="57504" spans="3:14" x14ac:dyDescent="0.2">
      <c r="C57504" s="104"/>
      <c r="F57504" s="104"/>
      <c r="I57504" s="104"/>
      <c r="J57504" s="104"/>
      <c r="N57504" s="104"/>
    </row>
    <row r="57505" spans="3:14" x14ac:dyDescent="0.2">
      <c r="C57505" s="104"/>
      <c r="F57505" s="104"/>
      <c r="I57505" s="104"/>
      <c r="J57505" s="104"/>
      <c r="N57505" s="104"/>
    </row>
    <row r="57506" spans="3:14" x14ac:dyDescent="0.2">
      <c r="C57506" s="104"/>
      <c r="F57506" s="104"/>
      <c r="I57506" s="104"/>
      <c r="J57506" s="104"/>
      <c r="N57506" s="104"/>
    </row>
    <row r="57507" spans="3:14" x14ac:dyDescent="0.2">
      <c r="C57507" s="104"/>
      <c r="F57507" s="104"/>
      <c r="I57507" s="104"/>
      <c r="J57507" s="104"/>
      <c r="N57507" s="104"/>
    </row>
    <row r="57508" spans="3:14" x14ac:dyDescent="0.2">
      <c r="C57508" s="104"/>
      <c r="F57508" s="104"/>
      <c r="I57508" s="104"/>
      <c r="J57508" s="104"/>
      <c r="N57508" s="104"/>
    </row>
    <row r="57509" spans="3:14" x14ac:dyDescent="0.2">
      <c r="C57509" s="104"/>
      <c r="F57509" s="104"/>
      <c r="I57509" s="104"/>
      <c r="J57509" s="104"/>
      <c r="N57509" s="104"/>
    </row>
    <row r="57510" spans="3:14" x14ac:dyDescent="0.2">
      <c r="C57510" s="104"/>
      <c r="F57510" s="104"/>
      <c r="I57510" s="104"/>
      <c r="J57510" s="104"/>
      <c r="N57510" s="104"/>
    </row>
    <row r="57511" spans="3:14" x14ac:dyDescent="0.2">
      <c r="C57511" s="104"/>
      <c r="F57511" s="104"/>
      <c r="I57511" s="104"/>
      <c r="J57511" s="104"/>
      <c r="N57511" s="104"/>
    </row>
    <row r="57512" spans="3:14" x14ac:dyDescent="0.2">
      <c r="C57512" s="104"/>
      <c r="F57512" s="104"/>
      <c r="I57512" s="104"/>
      <c r="J57512" s="104"/>
      <c r="N57512" s="104"/>
    </row>
    <row r="57513" spans="3:14" x14ac:dyDescent="0.2">
      <c r="C57513" s="104"/>
      <c r="F57513" s="104"/>
      <c r="I57513" s="104"/>
      <c r="J57513" s="104"/>
      <c r="N57513" s="104"/>
    </row>
    <row r="57514" spans="3:14" x14ac:dyDescent="0.2">
      <c r="C57514" s="104"/>
      <c r="F57514" s="104"/>
      <c r="I57514" s="104"/>
      <c r="J57514" s="104"/>
      <c r="N57514" s="104"/>
    </row>
    <row r="57515" spans="3:14" x14ac:dyDescent="0.2">
      <c r="C57515" s="104"/>
      <c r="F57515" s="104"/>
      <c r="I57515" s="104"/>
      <c r="J57515" s="104"/>
      <c r="N57515" s="104"/>
    </row>
    <row r="57516" spans="3:14" x14ac:dyDescent="0.2">
      <c r="C57516" s="104"/>
      <c r="F57516" s="104"/>
      <c r="I57516" s="104"/>
      <c r="J57516" s="104"/>
      <c r="N57516" s="104"/>
    </row>
    <row r="57517" spans="3:14" x14ac:dyDescent="0.2">
      <c r="C57517" s="104"/>
      <c r="F57517" s="104"/>
      <c r="I57517" s="104"/>
      <c r="J57517" s="104"/>
      <c r="N57517" s="104"/>
    </row>
    <row r="57518" spans="3:14" x14ac:dyDescent="0.2">
      <c r="C57518" s="104"/>
      <c r="F57518" s="104"/>
      <c r="I57518" s="104"/>
      <c r="J57518" s="104"/>
      <c r="N57518" s="104"/>
    </row>
    <row r="57519" spans="3:14" x14ac:dyDescent="0.2">
      <c r="C57519" s="104"/>
      <c r="F57519" s="104"/>
      <c r="I57519" s="104"/>
      <c r="J57519" s="104"/>
      <c r="N57519" s="104"/>
    </row>
    <row r="57520" spans="3:14" x14ac:dyDescent="0.2">
      <c r="C57520" s="104"/>
      <c r="F57520" s="104"/>
      <c r="I57520" s="104"/>
      <c r="J57520" s="104"/>
      <c r="N57520" s="104"/>
    </row>
    <row r="57521" spans="3:14" x14ac:dyDescent="0.2">
      <c r="C57521" s="104"/>
      <c r="F57521" s="104"/>
      <c r="I57521" s="104"/>
      <c r="J57521" s="104"/>
      <c r="N57521" s="104"/>
    </row>
    <row r="57522" spans="3:14" x14ac:dyDescent="0.2">
      <c r="C57522" s="104"/>
      <c r="F57522" s="104"/>
      <c r="I57522" s="104"/>
      <c r="J57522" s="104"/>
      <c r="N57522" s="104"/>
    </row>
    <row r="57523" spans="3:14" x14ac:dyDescent="0.2">
      <c r="C57523" s="104"/>
      <c r="F57523" s="104"/>
      <c r="I57523" s="104"/>
      <c r="J57523" s="104"/>
      <c r="N57523" s="104"/>
    </row>
    <row r="57524" spans="3:14" x14ac:dyDescent="0.2">
      <c r="C57524" s="104"/>
      <c r="F57524" s="104"/>
      <c r="I57524" s="104"/>
      <c r="J57524" s="104"/>
      <c r="N57524" s="104"/>
    </row>
    <row r="57525" spans="3:14" x14ac:dyDescent="0.2">
      <c r="C57525" s="104"/>
      <c r="F57525" s="104"/>
      <c r="I57525" s="104"/>
      <c r="J57525" s="104"/>
      <c r="N57525" s="104"/>
    </row>
    <row r="57526" spans="3:14" x14ac:dyDescent="0.2">
      <c r="C57526" s="104"/>
      <c r="F57526" s="104"/>
      <c r="I57526" s="104"/>
      <c r="J57526" s="104"/>
      <c r="N57526" s="104"/>
    </row>
    <row r="57527" spans="3:14" x14ac:dyDescent="0.2">
      <c r="C57527" s="104"/>
      <c r="F57527" s="104"/>
      <c r="I57527" s="104"/>
      <c r="J57527" s="104"/>
      <c r="N57527" s="104"/>
    </row>
    <row r="57528" spans="3:14" x14ac:dyDescent="0.2">
      <c r="C57528" s="104"/>
      <c r="F57528" s="104"/>
      <c r="I57528" s="104"/>
      <c r="J57528" s="104"/>
      <c r="N57528" s="104"/>
    </row>
    <row r="57529" spans="3:14" x14ac:dyDescent="0.2">
      <c r="C57529" s="104"/>
      <c r="F57529" s="104"/>
      <c r="I57529" s="104"/>
      <c r="J57529" s="104"/>
      <c r="N57529" s="104"/>
    </row>
    <row r="57530" spans="3:14" x14ac:dyDescent="0.2">
      <c r="C57530" s="104"/>
      <c r="F57530" s="104"/>
      <c r="I57530" s="104"/>
      <c r="J57530" s="104"/>
      <c r="N57530" s="104"/>
    </row>
    <row r="57531" spans="3:14" x14ac:dyDescent="0.2">
      <c r="C57531" s="104"/>
      <c r="F57531" s="104"/>
      <c r="I57531" s="104"/>
      <c r="J57531" s="104"/>
      <c r="N57531" s="104"/>
    </row>
    <row r="57532" spans="3:14" x14ac:dyDescent="0.2">
      <c r="C57532" s="104"/>
      <c r="F57532" s="104"/>
      <c r="I57532" s="104"/>
      <c r="J57532" s="104"/>
      <c r="N57532" s="104"/>
    </row>
    <row r="57533" spans="3:14" x14ac:dyDescent="0.2">
      <c r="C57533" s="104"/>
      <c r="F57533" s="104"/>
      <c r="I57533" s="104"/>
      <c r="J57533" s="104"/>
      <c r="N57533" s="104"/>
    </row>
    <row r="57534" spans="3:14" x14ac:dyDescent="0.2">
      <c r="C57534" s="104"/>
      <c r="F57534" s="104"/>
      <c r="I57534" s="104"/>
      <c r="J57534" s="104"/>
      <c r="N57534" s="104"/>
    </row>
    <row r="57535" spans="3:14" x14ac:dyDescent="0.2">
      <c r="C57535" s="104"/>
      <c r="F57535" s="104"/>
      <c r="I57535" s="104"/>
      <c r="J57535" s="104"/>
      <c r="N57535" s="104"/>
    </row>
    <row r="57536" spans="3:14" x14ac:dyDescent="0.2">
      <c r="C57536" s="104"/>
      <c r="F57536" s="104"/>
      <c r="I57536" s="104"/>
      <c r="J57536" s="104"/>
      <c r="N57536" s="104"/>
    </row>
    <row r="57537" spans="3:14" x14ac:dyDescent="0.2">
      <c r="C57537" s="104"/>
      <c r="F57537" s="104"/>
      <c r="I57537" s="104"/>
      <c r="J57537" s="104"/>
      <c r="N57537" s="104"/>
    </row>
    <row r="57538" spans="3:14" x14ac:dyDescent="0.2">
      <c r="C57538" s="104"/>
      <c r="F57538" s="104"/>
      <c r="I57538" s="104"/>
      <c r="J57538" s="104"/>
      <c r="N57538" s="104"/>
    </row>
    <row r="57539" spans="3:14" x14ac:dyDescent="0.2">
      <c r="C57539" s="104"/>
      <c r="F57539" s="104"/>
      <c r="I57539" s="104"/>
      <c r="J57539" s="104"/>
      <c r="N57539" s="104"/>
    </row>
    <row r="57540" spans="3:14" x14ac:dyDescent="0.2">
      <c r="C57540" s="104"/>
      <c r="F57540" s="104"/>
      <c r="I57540" s="104"/>
      <c r="J57540" s="104"/>
      <c r="N57540" s="104"/>
    </row>
    <row r="57541" spans="3:14" x14ac:dyDescent="0.2">
      <c r="C57541" s="104"/>
      <c r="F57541" s="104"/>
      <c r="I57541" s="104"/>
      <c r="J57541" s="104"/>
      <c r="N57541" s="104"/>
    </row>
    <row r="57542" spans="3:14" x14ac:dyDescent="0.2">
      <c r="C57542" s="104"/>
      <c r="F57542" s="104"/>
      <c r="I57542" s="104"/>
      <c r="J57542" s="104"/>
      <c r="N57542" s="104"/>
    </row>
    <row r="57543" spans="3:14" x14ac:dyDescent="0.2">
      <c r="C57543" s="104"/>
      <c r="F57543" s="104"/>
      <c r="I57543" s="104"/>
      <c r="J57543" s="104"/>
      <c r="N57543" s="104"/>
    </row>
    <row r="57544" spans="3:14" x14ac:dyDescent="0.2">
      <c r="C57544" s="104"/>
      <c r="F57544" s="104"/>
      <c r="I57544" s="104"/>
      <c r="J57544" s="104"/>
      <c r="N57544" s="104"/>
    </row>
    <row r="57545" spans="3:14" x14ac:dyDescent="0.2">
      <c r="C57545" s="104"/>
      <c r="F57545" s="104"/>
      <c r="I57545" s="104"/>
      <c r="J57545" s="104"/>
      <c r="N57545" s="104"/>
    </row>
    <row r="57546" spans="3:14" x14ac:dyDescent="0.2">
      <c r="C57546" s="104"/>
      <c r="F57546" s="104"/>
      <c r="I57546" s="104"/>
      <c r="J57546" s="104"/>
      <c r="N57546" s="104"/>
    </row>
    <row r="57547" spans="3:14" x14ac:dyDescent="0.2">
      <c r="C57547" s="104"/>
      <c r="F57547" s="104"/>
      <c r="I57547" s="104"/>
      <c r="J57547" s="104"/>
      <c r="N57547" s="104"/>
    </row>
    <row r="57548" spans="3:14" x14ac:dyDescent="0.2">
      <c r="C57548" s="104"/>
      <c r="F57548" s="104"/>
      <c r="I57548" s="104"/>
      <c r="J57548" s="104"/>
      <c r="N57548" s="104"/>
    </row>
    <row r="57549" spans="3:14" x14ac:dyDescent="0.2">
      <c r="C57549" s="104"/>
      <c r="F57549" s="104"/>
      <c r="I57549" s="104"/>
      <c r="J57549" s="104"/>
      <c r="N57549" s="104"/>
    </row>
    <row r="57550" spans="3:14" x14ac:dyDescent="0.2">
      <c r="C57550" s="104"/>
      <c r="F57550" s="104"/>
      <c r="I57550" s="104"/>
      <c r="J57550" s="104"/>
      <c r="N57550" s="104"/>
    </row>
    <row r="57551" spans="3:14" x14ac:dyDescent="0.2">
      <c r="C57551" s="104"/>
      <c r="F57551" s="104"/>
      <c r="I57551" s="104"/>
      <c r="J57551" s="104"/>
      <c r="N57551" s="104"/>
    </row>
    <row r="57552" spans="3:14" x14ac:dyDescent="0.2">
      <c r="C57552" s="104"/>
      <c r="F57552" s="104"/>
      <c r="I57552" s="104"/>
      <c r="J57552" s="104"/>
      <c r="N57552" s="104"/>
    </row>
    <row r="57553" spans="3:14" x14ac:dyDescent="0.2">
      <c r="C57553" s="104"/>
      <c r="F57553" s="104"/>
      <c r="I57553" s="104"/>
      <c r="J57553" s="104"/>
      <c r="N57553" s="104"/>
    </row>
    <row r="57554" spans="3:14" x14ac:dyDescent="0.2">
      <c r="C57554" s="104"/>
      <c r="F57554" s="104"/>
      <c r="I57554" s="104"/>
      <c r="J57554" s="104"/>
      <c r="N57554" s="104"/>
    </row>
    <row r="57555" spans="3:14" x14ac:dyDescent="0.2">
      <c r="C57555" s="104"/>
      <c r="F57555" s="104"/>
      <c r="I57555" s="104"/>
      <c r="J57555" s="104"/>
      <c r="N57555" s="104"/>
    </row>
    <row r="57556" spans="3:14" x14ac:dyDescent="0.2">
      <c r="C57556" s="104"/>
      <c r="F57556" s="104"/>
      <c r="I57556" s="104"/>
      <c r="J57556" s="104"/>
      <c r="N57556" s="104"/>
    </row>
    <row r="57557" spans="3:14" x14ac:dyDescent="0.2">
      <c r="C57557" s="104"/>
      <c r="F57557" s="104"/>
      <c r="I57557" s="104"/>
      <c r="J57557" s="104"/>
      <c r="N57557" s="104"/>
    </row>
    <row r="57558" spans="3:14" x14ac:dyDescent="0.2">
      <c r="C57558" s="104"/>
      <c r="F57558" s="104"/>
      <c r="I57558" s="104"/>
      <c r="J57558" s="104"/>
      <c r="N57558" s="104"/>
    </row>
    <row r="57559" spans="3:14" x14ac:dyDescent="0.2">
      <c r="C57559" s="104"/>
      <c r="F57559" s="104"/>
      <c r="I57559" s="104"/>
      <c r="J57559" s="104"/>
      <c r="N57559" s="104"/>
    </row>
    <row r="57560" spans="3:14" x14ac:dyDescent="0.2">
      <c r="C57560" s="104"/>
      <c r="F57560" s="104"/>
      <c r="I57560" s="104"/>
      <c r="J57560" s="104"/>
      <c r="N57560" s="104"/>
    </row>
    <row r="57561" spans="3:14" x14ac:dyDescent="0.2">
      <c r="C57561" s="104"/>
      <c r="F57561" s="104"/>
      <c r="I57561" s="104"/>
      <c r="J57561" s="104"/>
      <c r="N57561" s="104"/>
    </row>
    <row r="57562" spans="3:14" x14ac:dyDescent="0.2">
      <c r="C57562" s="104"/>
      <c r="F57562" s="104"/>
      <c r="I57562" s="104"/>
      <c r="J57562" s="104"/>
      <c r="N57562" s="104"/>
    </row>
    <row r="57563" spans="3:14" x14ac:dyDescent="0.2">
      <c r="C57563" s="104"/>
      <c r="F57563" s="104"/>
      <c r="I57563" s="104"/>
      <c r="J57563" s="104"/>
      <c r="N57563" s="104"/>
    </row>
    <row r="57564" spans="3:14" x14ac:dyDescent="0.2">
      <c r="C57564" s="104"/>
      <c r="F57564" s="104"/>
      <c r="I57564" s="104"/>
      <c r="J57564" s="104"/>
      <c r="N57564" s="104"/>
    </row>
    <row r="57565" spans="3:14" x14ac:dyDescent="0.2">
      <c r="C57565" s="104"/>
      <c r="F57565" s="104"/>
      <c r="I57565" s="104"/>
      <c r="J57565" s="104"/>
      <c r="N57565" s="104"/>
    </row>
    <row r="57566" spans="3:14" x14ac:dyDescent="0.2">
      <c r="C57566" s="104"/>
      <c r="F57566" s="104"/>
      <c r="I57566" s="104"/>
      <c r="J57566" s="104"/>
      <c r="N57566" s="104"/>
    </row>
    <row r="57567" spans="3:14" x14ac:dyDescent="0.2">
      <c r="C57567" s="104"/>
      <c r="F57567" s="104"/>
      <c r="I57567" s="104"/>
      <c r="J57567" s="104"/>
      <c r="N57567" s="104"/>
    </row>
    <row r="57568" spans="3:14" x14ac:dyDescent="0.2">
      <c r="C57568" s="104"/>
      <c r="F57568" s="104"/>
      <c r="I57568" s="104"/>
      <c r="J57568" s="104"/>
      <c r="N57568" s="104"/>
    </row>
    <row r="57569" spans="3:14" x14ac:dyDescent="0.2">
      <c r="C57569" s="104"/>
      <c r="F57569" s="104"/>
      <c r="I57569" s="104"/>
      <c r="J57569" s="104"/>
      <c r="N57569" s="104"/>
    </row>
    <row r="57570" spans="3:14" x14ac:dyDescent="0.2">
      <c r="C57570" s="104"/>
      <c r="F57570" s="104"/>
      <c r="I57570" s="104"/>
      <c r="J57570" s="104"/>
      <c r="N57570" s="104"/>
    </row>
    <row r="57571" spans="3:14" x14ac:dyDescent="0.2">
      <c r="C57571" s="104"/>
      <c r="F57571" s="104"/>
      <c r="I57571" s="104"/>
      <c r="J57571" s="104"/>
      <c r="N57571" s="104"/>
    </row>
    <row r="57572" spans="3:14" x14ac:dyDescent="0.2">
      <c r="C57572" s="104"/>
      <c r="F57572" s="104"/>
      <c r="I57572" s="104"/>
      <c r="J57572" s="104"/>
      <c r="N57572" s="104"/>
    </row>
    <row r="57573" spans="3:14" x14ac:dyDescent="0.2">
      <c r="C57573" s="104"/>
      <c r="F57573" s="104"/>
      <c r="I57573" s="104"/>
      <c r="J57573" s="104"/>
      <c r="N57573" s="104"/>
    </row>
    <row r="57574" spans="3:14" x14ac:dyDescent="0.2">
      <c r="C57574" s="104"/>
      <c r="F57574" s="104"/>
      <c r="I57574" s="104"/>
      <c r="J57574" s="104"/>
      <c r="N57574" s="104"/>
    </row>
    <row r="57575" spans="3:14" x14ac:dyDescent="0.2">
      <c r="C57575" s="104"/>
      <c r="F57575" s="104"/>
      <c r="I57575" s="104"/>
      <c r="J57575" s="104"/>
      <c r="N57575" s="104"/>
    </row>
    <row r="57576" spans="3:14" x14ac:dyDescent="0.2">
      <c r="C57576" s="104"/>
      <c r="F57576" s="104"/>
      <c r="I57576" s="104"/>
      <c r="J57576" s="104"/>
      <c r="N57576" s="104"/>
    </row>
    <row r="57577" spans="3:14" x14ac:dyDescent="0.2">
      <c r="C57577" s="104"/>
      <c r="F57577" s="104"/>
      <c r="I57577" s="104"/>
      <c r="J57577" s="104"/>
      <c r="N57577" s="104"/>
    </row>
    <row r="57578" spans="3:14" x14ac:dyDescent="0.2">
      <c r="C57578" s="104"/>
      <c r="F57578" s="104"/>
      <c r="I57578" s="104"/>
      <c r="J57578" s="104"/>
      <c r="N57578" s="104"/>
    </row>
    <row r="57579" spans="3:14" x14ac:dyDescent="0.2">
      <c r="C57579" s="104"/>
      <c r="F57579" s="104"/>
      <c r="I57579" s="104"/>
      <c r="J57579" s="104"/>
      <c r="N57579" s="104"/>
    </row>
    <row r="57580" spans="3:14" x14ac:dyDescent="0.2">
      <c r="C57580" s="104"/>
      <c r="F57580" s="104"/>
      <c r="I57580" s="104"/>
      <c r="J57580" s="104"/>
      <c r="N57580" s="104"/>
    </row>
    <row r="57581" spans="3:14" x14ac:dyDescent="0.2">
      <c r="C57581" s="104"/>
      <c r="F57581" s="104"/>
      <c r="I57581" s="104"/>
      <c r="J57581" s="104"/>
      <c r="N57581" s="104"/>
    </row>
    <row r="57582" spans="3:14" x14ac:dyDescent="0.2">
      <c r="C57582" s="104"/>
      <c r="F57582" s="104"/>
      <c r="I57582" s="104"/>
      <c r="J57582" s="104"/>
      <c r="N57582" s="104"/>
    </row>
    <row r="57583" spans="3:14" x14ac:dyDescent="0.2">
      <c r="C57583" s="104"/>
      <c r="F57583" s="104"/>
      <c r="I57583" s="104"/>
      <c r="J57583" s="104"/>
      <c r="N57583" s="104"/>
    </row>
    <row r="57584" spans="3:14" x14ac:dyDescent="0.2">
      <c r="C57584" s="104"/>
      <c r="F57584" s="104"/>
      <c r="I57584" s="104"/>
      <c r="J57584" s="104"/>
      <c r="N57584" s="104"/>
    </row>
    <row r="57585" spans="3:14" x14ac:dyDescent="0.2">
      <c r="C57585" s="104"/>
      <c r="F57585" s="104"/>
      <c r="I57585" s="104"/>
      <c r="J57585" s="104"/>
      <c r="N57585" s="104"/>
    </row>
    <row r="57586" spans="3:14" x14ac:dyDescent="0.2">
      <c r="C57586" s="104"/>
      <c r="F57586" s="104"/>
      <c r="I57586" s="104"/>
      <c r="J57586" s="104"/>
      <c r="N57586" s="104"/>
    </row>
    <row r="57587" spans="3:14" x14ac:dyDescent="0.2">
      <c r="C57587" s="104"/>
      <c r="F57587" s="104"/>
      <c r="I57587" s="104"/>
      <c r="J57587" s="104"/>
      <c r="N57587" s="104"/>
    </row>
    <row r="57588" spans="3:14" x14ac:dyDescent="0.2">
      <c r="C57588" s="104"/>
      <c r="F57588" s="104"/>
      <c r="I57588" s="104"/>
      <c r="J57588" s="104"/>
      <c r="N57588" s="104"/>
    </row>
    <row r="57589" spans="3:14" x14ac:dyDescent="0.2">
      <c r="C57589" s="104"/>
      <c r="F57589" s="104"/>
      <c r="I57589" s="104"/>
      <c r="J57589" s="104"/>
      <c r="N57589" s="104"/>
    </row>
    <row r="57590" spans="3:14" x14ac:dyDescent="0.2">
      <c r="C57590" s="104"/>
      <c r="F57590" s="104"/>
      <c r="I57590" s="104"/>
      <c r="J57590" s="104"/>
      <c r="N57590" s="104"/>
    </row>
    <row r="57591" spans="3:14" x14ac:dyDescent="0.2">
      <c r="C57591" s="104"/>
      <c r="F57591" s="104"/>
      <c r="I57591" s="104"/>
      <c r="J57591" s="104"/>
      <c r="N57591" s="104"/>
    </row>
    <row r="57592" spans="3:14" x14ac:dyDescent="0.2">
      <c r="C57592" s="104"/>
      <c r="F57592" s="104"/>
      <c r="I57592" s="104"/>
      <c r="J57592" s="104"/>
      <c r="N57592" s="104"/>
    </row>
    <row r="57593" spans="3:14" x14ac:dyDescent="0.2">
      <c r="C57593" s="104"/>
      <c r="F57593" s="104"/>
      <c r="I57593" s="104"/>
      <c r="J57593" s="104"/>
      <c r="N57593" s="104"/>
    </row>
    <row r="57594" spans="3:14" x14ac:dyDescent="0.2">
      <c r="C57594" s="104"/>
      <c r="F57594" s="104"/>
      <c r="I57594" s="104"/>
      <c r="J57594" s="104"/>
      <c r="N57594" s="104"/>
    </row>
    <row r="57595" spans="3:14" x14ac:dyDescent="0.2">
      <c r="C57595" s="104"/>
      <c r="F57595" s="104"/>
      <c r="I57595" s="104"/>
      <c r="J57595" s="104"/>
      <c r="N57595" s="104"/>
    </row>
    <row r="57596" spans="3:14" x14ac:dyDescent="0.2">
      <c r="C57596" s="104"/>
      <c r="F57596" s="104"/>
      <c r="I57596" s="104"/>
      <c r="J57596" s="104"/>
      <c r="N57596" s="104"/>
    </row>
    <row r="57597" spans="3:14" x14ac:dyDescent="0.2">
      <c r="C57597" s="104"/>
      <c r="F57597" s="104"/>
      <c r="I57597" s="104"/>
      <c r="J57597" s="104"/>
      <c r="N57597" s="104"/>
    </row>
    <row r="57598" spans="3:14" x14ac:dyDescent="0.2">
      <c r="C57598" s="104"/>
      <c r="F57598" s="104"/>
      <c r="I57598" s="104"/>
      <c r="J57598" s="104"/>
      <c r="N57598" s="104"/>
    </row>
    <row r="57599" spans="3:14" x14ac:dyDescent="0.2">
      <c r="C57599" s="104"/>
      <c r="F57599" s="104"/>
      <c r="I57599" s="104"/>
      <c r="J57599" s="104"/>
      <c r="N57599" s="104"/>
    </row>
    <row r="57600" spans="3:14" x14ac:dyDescent="0.2">
      <c r="C57600" s="104"/>
      <c r="F57600" s="104"/>
      <c r="I57600" s="104"/>
      <c r="J57600" s="104"/>
      <c r="N57600" s="104"/>
    </row>
    <row r="57601" spans="3:14" x14ac:dyDescent="0.2">
      <c r="C57601" s="104"/>
      <c r="F57601" s="104"/>
      <c r="I57601" s="104"/>
      <c r="J57601" s="104"/>
      <c r="N57601" s="104"/>
    </row>
    <row r="57602" spans="3:14" x14ac:dyDescent="0.2">
      <c r="C57602" s="104"/>
      <c r="F57602" s="104"/>
      <c r="I57602" s="104"/>
      <c r="J57602" s="104"/>
      <c r="N57602" s="104"/>
    </row>
    <row r="57603" spans="3:14" x14ac:dyDescent="0.2">
      <c r="C57603" s="104"/>
      <c r="F57603" s="104"/>
      <c r="I57603" s="104"/>
      <c r="J57603" s="104"/>
      <c r="N57603" s="104"/>
    </row>
    <row r="57604" spans="3:14" x14ac:dyDescent="0.2">
      <c r="C57604" s="104"/>
      <c r="F57604" s="104"/>
      <c r="I57604" s="104"/>
      <c r="J57604" s="104"/>
      <c r="N57604" s="104"/>
    </row>
    <row r="57605" spans="3:14" x14ac:dyDescent="0.2">
      <c r="C57605" s="104"/>
      <c r="F57605" s="104"/>
      <c r="I57605" s="104"/>
      <c r="J57605" s="104"/>
      <c r="N57605" s="104"/>
    </row>
    <row r="57606" spans="3:14" x14ac:dyDescent="0.2">
      <c r="C57606" s="104"/>
      <c r="F57606" s="104"/>
      <c r="I57606" s="104"/>
      <c r="J57606" s="104"/>
      <c r="N57606" s="104"/>
    </row>
    <row r="57607" spans="3:14" x14ac:dyDescent="0.2">
      <c r="C57607" s="104"/>
      <c r="F57607" s="104"/>
      <c r="I57607" s="104"/>
      <c r="J57607" s="104"/>
      <c r="N57607" s="104"/>
    </row>
    <row r="57608" spans="3:14" x14ac:dyDescent="0.2">
      <c r="C57608" s="104"/>
      <c r="F57608" s="104"/>
      <c r="I57608" s="104"/>
      <c r="J57608" s="104"/>
      <c r="N57608" s="104"/>
    </row>
    <row r="57609" spans="3:14" x14ac:dyDescent="0.2">
      <c r="C57609" s="104"/>
      <c r="F57609" s="104"/>
      <c r="I57609" s="104"/>
      <c r="J57609" s="104"/>
      <c r="N57609" s="104"/>
    </row>
    <row r="57610" spans="3:14" x14ac:dyDescent="0.2">
      <c r="C57610" s="104"/>
      <c r="F57610" s="104"/>
      <c r="I57610" s="104"/>
      <c r="J57610" s="104"/>
      <c r="N57610" s="104"/>
    </row>
    <row r="57611" spans="3:14" x14ac:dyDescent="0.2">
      <c r="C57611" s="104"/>
      <c r="F57611" s="104"/>
      <c r="I57611" s="104"/>
      <c r="J57611" s="104"/>
      <c r="N57611" s="104"/>
    </row>
    <row r="57612" spans="3:14" x14ac:dyDescent="0.2">
      <c r="C57612" s="104"/>
      <c r="F57612" s="104"/>
      <c r="I57612" s="104"/>
      <c r="J57612" s="104"/>
      <c r="N57612" s="104"/>
    </row>
    <row r="57613" spans="3:14" x14ac:dyDescent="0.2">
      <c r="C57613" s="104"/>
      <c r="F57613" s="104"/>
      <c r="I57613" s="104"/>
      <c r="J57613" s="104"/>
      <c r="N57613" s="104"/>
    </row>
    <row r="57614" spans="3:14" x14ac:dyDescent="0.2">
      <c r="C57614" s="104"/>
      <c r="F57614" s="104"/>
      <c r="I57614" s="104"/>
      <c r="J57614" s="104"/>
      <c r="N57614" s="104"/>
    </row>
    <row r="57615" spans="3:14" x14ac:dyDescent="0.2">
      <c r="C57615" s="104"/>
      <c r="F57615" s="104"/>
      <c r="I57615" s="104"/>
      <c r="J57615" s="104"/>
      <c r="N57615" s="104"/>
    </row>
    <row r="57616" spans="3:14" x14ac:dyDescent="0.2">
      <c r="C57616" s="104"/>
      <c r="F57616" s="104"/>
      <c r="I57616" s="104"/>
      <c r="J57616" s="104"/>
      <c r="N57616" s="104"/>
    </row>
    <row r="57617" spans="3:14" x14ac:dyDescent="0.2">
      <c r="C57617" s="104"/>
      <c r="F57617" s="104"/>
      <c r="I57617" s="104"/>
      <c r="J57617" s="104"/>
      <c r="N57617" s="104"/>
    </row>
    <row r="57618" spans="3:14" x14ac:dyDescent="0.2">
      <c r="C57618" s="104"/>
      <c r="F57618" s="104"/>
      <c r="I57618" s="104"/>
      <c r="J57618" s="104"/>
      <c r="N57618" s="104"/>
    </row>
    <row r="57619" spans="3:14" x14ac:dyDescent="0.2">
      <c r="C57619" s="104"/>
      <c r="F57619" s="104"/>
      <c r="I57619" s="104"/>
      <c r="J57619" s="104"/>
      <c r="N57619" s="104"/>
    </row>
    <row r="57620" spans="3:14" x14ac:dyDescent="0.2">
      <c r="C57620" s="104"/>
      <c r="F57620" s="104"/>
      <c r="I57620" s="104"/>
      <c r="J57620" s="104"/>
      <c r="N57620" s="104"/>
    </row>
    <row r="57621" spans="3:14" x14ac:dyDescent="0.2">
      <c r="C57621" s="104"/>
      <c r="F57621" s="104"/>
      <c r="I57621" s="104"/>
      <c r="J57621" s="104"/>
      <c r="N57621" s="104"/>
    </row>
    <row r="57622" spans="3:14" x14ac:dyDescent="0.2">
      <c r="C57622" s="104"/>
      <c r="F57622" s="104"/>
      <c r="I57622" s="104"/>
      <c r="J57622" s="104"/>
      <c r="N57622" s="104"/>
    </row>
    <row r="57623" spans="3:14" x14ac:dyDescent="0.2">
      <c r="C57623" s="104"/>
      <c r="F57623" s="104"/>
      <c r="I57623" s="104"/>
      <c r="J57623" s="104"/>
      <c r="N57623" s="104"/>
    </row>
    <row r="57624" spans="3:14" x14ac:dyDescent="0.2">
      <c r="C57624" s="104"/>
      <c r="F57624" s="104"/>
      <c r="I57624" s="104"/>
      <c r="J57624" s="104"/>
      <c r="N57624" s="104"/>
    </row>
    <row r="57625" spans="3:14" x14ac:dyDescent="0.2">
      <c r="C57625" s="104"/>
      <c r="F57625" s="104"/>
      <c r="I57625" s="104"/>
      <c r="J57625" s="104"/>
      <c r="N57625" s="104"/>
    </row>
    <row r="57626" spans="3:14" x14ac:dyDescent="0.2">
      <c r="C57626" s="104"/>
      <c r="F57626" s="104"/>
      <c r="I57626" s="104"/>
      <c r="J57626" s="104"/>
      <c r="N57626" s="104"/>
    </row>
    <row r="57627" spans="3:14" x14ac:dyDescent="0.2">
      <c r="C57627" s="104"/>
      <c r="F57627" s="104"/>
      <c r="I57627" s="104"/>
      <c r="J57627" s="104"/>
      <c r="N57627" s="104"/>
    </row>
    <row r="57628" spans="3:14" x14ac:dyDescent="0.2">
      <c r="C57628" s="104"/>
      <c r="F57628" s="104"/>
      <c r="I57628" s="104"/>
      <c r="J57628" s="104"/>
      <c r="N57628" s="104"/>
    </row>
    <row r="57629" spans="3:14" x14ac:dyDescent="0.2">
      <c r="C57629" s="104"/>
      <c r="F57629" s="104"/>
      <c r="I57629" s="104"/>
      <c r="J57629" s="104"/>
      <c r="N57629" s="104"/>
    </row>
    <row r="57630" spans="3:14" x14ac:dyDescent="0.2">
      <c r="C57630" s="104"/>
      <c r="F57630" s="104"/>
      <c r="I57630" s="104"/>
      <c r="J57630" s="104"/>
      <c r="N57630" s="104"/>
    </row>
    <row r="57631" spans="3:14" x14ac:dyDescent="0.2">
      <c r="C57631" s="104"/>
      <c r="F57631" s="104"/>
      <c r="I57631" s="104"/>
      <c r="J57631" s="104"/>
      <c r="N57631" s="104"/>
    </row>
    <row r="57632" spans="3:14" x14ac:dyDescent="0.2">
      <c r="C57632" s="104"/>
      <c r="F57632" s="104"/>
      <c r="I57632" s="104"/>
      <c r="J57632" s="104"/>
      <c r="N57632" s="104"/>
    </row>
    <row r="57633" spans="3:14" x14ac:dyDescent="0.2">
      <c r="C57633" s="104"/>
      <c r="F57633" s="104"/>
      <c r="I57633" s="104"/>
      <c r="J57633" s="104"/>
      <c r="N57633" s="104"/>
    </row>
    <row r="57634" spans="3:14" x14ac:dyDescent="0.2">
      <c r="C57634" s="104"/>
      <c r="F57634" s="104"/>
      <c r="I57634" s="104"/>
      <c r="J57634" s="104"/>
      <c r="N57634" s="104"/>
    </row>
    <row r="57635" spans="3:14" x14ac:dyDescent="0.2">
      <c r="C57635" s="104"/>
      <c r="F57635" s="104"/>
      <c r="I57635" s="104"/>
      <c r="J57635" s="104"/>
      <c r="N57635" s="104"/>
    </row>
    <row r="57636" spans="3:14" x14ac:dyDescent="0.2">
      <c r="C57636" s="104"/>
      <c r="F57636" s="104"/>
      <c r="I57636" s="104"/>
      <c r="J57636" s="104"/>
      <c r="N57636" s="104"/>
    </row>
    <row r="57637" spans="3:14" x14ac:dyDescent="0.2">
      <c r="C57637" s="104"/>
      <c r="F57637" s="104"/>
      <c r="I57637" s="104"/>
      <c r="J57637" s="104"/>
      <c r="N57637" s="104"/>
    </row>
    <row r="57638" spans="3:14" x14ac:dyDescent="0.2">
      <c r="C57638" s="104"/>
      <c r="F57638" s="104"/>
      <c r="I57638" s="104"/>
      <c r="J57638" s="104"/>
      <c r="N57638" s="104"/>
    </row>
    <row r="57639" spans="3:14" x14ac:dyDescent="0.2">
      <c r="C57639" s="104"/>
      <c r="F57639" s="104"/>
      <c r="I57639" s="104"/>
      <c r="J57639" s="104"/>
      <c r="N57639" s="104"/>
    </row>
    <row r="57640" spans="3:14" x14ac:dyDescent="0.2">
      <c r="C57640" s="104"/>
      <c r="F57640" s="104"/>
      <c r="I57640" s="104"/>
      <c r="J57640" s="104"/>
      <c r="N57640" s="104"/>
    </row>
    <row r="57641" spans="3:14" x14ac:dyDescent="0.2">
      <c r="C57641" s="104"/>
      <c r="F57641" s="104"/>
      <c r="I57641" s="104"/>
      <c r="J57641" s="104"/>
      <c r="N57641" s="104"/>
    </row>
    <row r="57642" spans="3:14" x14ac:dyDescent="0.2">
      <c r="C57642" s="104"/>
      <c r="F57642" s="104"/>
      <c r="I57642" s="104"/>
      <c r="J57642" s="104"/>
      <c r="N57642" s="104"/>
    </row>
    <row r="57643" spans="3:14" x14ac:dyDescent="0.2">
      <c r="C57643" s="104"/>
      <c r="F57643" s="104"/>
      <c r="I57643" s="104"/>
      <c r="J57643" s="104"/>
      <c r="N57643" s="104"/>
    </row>
    <row r="57644" spans="3:14" x14ac:dyDescent="0.2">
      <c r="C57644" s="104"/>
      <c r="F57644" s="104"/>
      <c r="I57644" s="104"/>
      <c r="J57644" s="104"/>
      <c r="N57644" s="104"/>
    </row>
    <row r="57645" spans="3:14" x14ac:dyDescent="0.2">
      <c r="C57645" s="104"/>
      <c r="F57645" s="104"/>
      <c r="I57645" s="104"/>
      <c r="J57645" s="104"/>
      <c r="N57645" s="104"/>
    </row>
    <row r="57646" spans="3:14" x14ac:dyDescent="0.2">
      <c r="C57646" s="104"/>
      <c r="F57646" s="104"/>
      <c r="I57646" s="104"/>
      <c r="J57646" s="104"/>
      <c r="N57646" s="104"/>
    </row>
    <row r="57647" spans="3:14" x14ac:dyDescent="0.2">
      <c r="C57647" s="104"/>
      <c r="F57647" s="104"/>
      <c r="I57647" s="104"/>
      <c r="J57647" s="104"/>
      <c r="N57647" s="104"/>
    </row>
    <row r="57648" spans="3:14" x14ac:dyDescent="0.2">
      <c r="C57648" s="104"/>
      <c r="F57648" s="104"/>
      <c r="I57648" s="104"/>
      <c r="J57648" s="104"/>
      <c r="N57648" s="104"/>
    </row>
    <row r="57649" spans="3:14" x14ac:dyDescent="0.2">
      <c r="C57649" s="104"/>
      <c r="F57649" s="104"/>
      <c r="I57649" s="104"/>
      <c r="J57649" s="104"/>
      <c r="N57649" s="104"/>
    </row>
    <row r="57650" spans="3:14" x14ac:dyDescent="0.2">
      <c r="C57650" s="104"/>
      <c r="F57650" s="104"/>
      <c r="I57650" s="104"/>
      <c r="J57650" s="104"/>
      <c r="N57650" s="104"/>
    </row>
    <row r="57651" spans="3:14" x14ac:dyDescent="0.2">
      <c r="C57651" s="104"/>
      <c r="F57651" s="104"/>
      <c r="I57651" s="104"/>
      <c r="J57651" s="104"/>
      <c r="N57651" s="104"/>
    </row>
    <row r="57652" spans="3:14" x14ac:dyDescent="0.2">
      <c r="C57652" s="104"/>
      <c r="F57652" s="104"/>
      <c r="I57652" s="104"/>
      <c r="J57652" s="104"/>
      <c r="N57652" s="104"/>
    </row>
    <row r="57653" spans="3:14" x14ac:dyDescent="0.2">
      <c r="C57653" s="104"/>
      <c r="F57653" s="104"/>
      <c r="I57653" s="104"/>
      <c r="J57653" s="104"/>
      <c r="N57653" s="104"/>
    </row>
    <row r="57654" spans="3:14" x14ac:dyDescent="0.2">
      <c r="C57654" s="104"/>
      <c r="F57654" s="104"/>
      <c r="I57654" s="104"/>
      <c r="J57654" s="104"/>
      <c r="N57654" s="104"/>
    </row>
    <row r="57655" spans="3:14" x14ac:dyDescent="0.2">
      <c r="C57655" s="104"/>
      <c r="F57655" s="104"/>
      <c r="I57655" s="104"/>
      <c r="J57655" s="104"/>
      <c r="N57655" s="104"/>
    </row>
    <row r="57656" spans="3:14" x14ac:dyDescent="0.2">
      <c r="C57656" s="104"/>
      <c r="F57656" s="104"/>
      <c r="I57656" s="104"/>
      <c r="J57656" s="104"/>
      <c r="N57656" s="104"/>
    </row>
    <row r="57657" spans="3:14" x14ac:dyDescent="0.2">
      <c r="C57657" s="104"/>
      <c r="F57657" s="104"/>
      <c r="I57657" s="104"/>
      <c r="J57657" s="104"/>
      <c r="N57657" s="104"/>
    </row>
    <row r="57658" spans="3:14" x14ac:dyDescent="0.2">
      <c r="C57658" s="104"/>
      <c r="F57658" s="104"/>
      <c r="I57658" s="104"/>
      <c r="J57658" s="104"/>
      <c r="N57658" s="104"/>
    </row>
    <row r="57659" spans="3:14" x14ac:dyDescent="0.2">
      <c r="C57659" s="104"/>
      <c r="F57659" s="104"/>
      <c r="I57659" s="104"/>
      <c r="J57659" s="104"/>
      <c r="N57659" s="104"/>
    </row>
    <row r="57660" spans="3:14" x14ac:dyDescent="0.2">
      <c r="C57660" s="104"/>
      <c r="F57660" s="104"/>
      <c r="I57660" s="104"/>
      <c r="J57660" s="104"/>
      <c r="N57660" s="104"/>
    </row>
    <row r="57661" spans="3:14" x14ac:dyDescent="0.2">
      <c r="C57661" s="104"/>
      <c r="F57661" s="104"/>
      <c r="I57661" s="104"/>
      <c r="J57661" s="104"/>
      <c r="N57661" s="104"/>
    </row>
    <row r="57662" spans="3:14" x14ac:dyDescent="0.2">
      <c r="C57662" s="104"/>
      <c r="F57662" s="104"/>
      <c r="I57662" s="104"/>
      <c r="J57662" s="104"/>
      <c r="N57662" s="104"/>
    </row>
    <row r="57663" spans="3:14" x14ac:dyDescent="0.2">
      <c r="C57663" s="104"/>
      <c r="F57663" s="104"/>
      <c r="I57663" s="104"/>
      <c r="J57663" s="104"/>
      <c r="N57663" s="104"/>
    </row>
    <row r="57664" spans="3:14" x14ac:dyDescent="0.2">
      <c r="C57664" s="104"/>
      <c r="F57664" s="104"/>
      <c r="I57664" s="104"/>
      <c r="J57664" s="104"/>
      <c r="N57664" s="104"/>
    </row>
    <row r="57665" spans="3:14" x14ac:dyDescent="0.2">
      <c r="C57665" s="104"/>
      <c r="F57665" s="104"/>
      <c r="I57665" s="104"/>
      <c r="J57665" s="104"/>
      <c r="N57665" s="104"/>
    </row>
    <row r="57666" spans="3:14" x14ac:dyDescent="0.2">
      <c r="C57666" s="104"/>
      <c r="F57666" s="104"/>
      <c r="I57666" s="104"/>
      <c r="J57666" s="104"/>
      <c r="N57666" s="104"/>
    </row>
    <row r="57667" spans="3:14" x14ac:dyDescent="0.2">
      <c r="C57667" s="104"/>
      <c r="F57667" s="104"/>
      <c r="I57667" s="104"/>
      <c r="J57667" s="104"/>
      <c r="N57667" s="104"/>
    </row>
    <row r="57668" spans="3:14" x14ac:dyDescent="0.2">
      <c r="C57668" s="104"/>
      <c r="F57668" s="104"/>
      <c r="I57668" s="104"/>
      <c r="J57668" s="104"/>
      <c r="N57668" s="104"/>
    </row>
    <row r="57669" spans="3:14" x14ac:dyDescent="0.2">
      <c r="C57669" s="104"/>
      <c r="F57669" s="104"/>
      <c r="I57669" s="104"/>
      <c r="J57669" s="104"/>
      <c r="N57669" s="104"/>
    </row>
    <row r="57670" spans="3:14" x14ac:dyDescent="0.2">
      <c r="C57670" s="104"/>
      <c r="F57670" s="104"/>
      <c r="I57670" s="104"/>
      <c r="J57670" s="104"/>
      <c r="N57670" s="104"/>
    </row>
    <row r="57671" spans="3:14" x14ac:dyDescent="0.2">
      <c r="C57671" s="104"/>
      <c r="F57671" s="104"/>
      <c r="I57671" s="104"/>
      <c r="J57671" s="104"/>
      <c r="N57671" s="104"/>
    </row>
    <row r="57672" spans="3:14" x14ac:dyDescent="0.2">
      <c r="C57672" s="104"/>
      <c r="F57672" s="104"/>
      <c r="I57672" s="104"/>
      <c r="J57672" s="104"/>
      <c r="N57672" s="104"/>
    </row>
    <row r="57673" spans="3:14" x14ac:dyDescent="0.2">
      <c r="C57673" s="104"/>
      <c r="F57673" s="104"/>
      <c r="I57673" s="104"/>
      <c r="J57673" s="104"/>
      <c r="N57673" s="104"/>
    </row>
    <row r="57674" spans="3:14" x14ac:dyDescent="0.2">
      <c r="C57674" s="104"/>
      <c r="F57674" s="104"/>
      <c r="I57674" s="104"/>
      <c r="J57674" s="104"/>
      <c r="N57674" s="104"/>
    </row>
    <row r="57675" spans="3:14" x14ac:dyDescent="0.2">
      <c r="C57675" s="104"/>
      <c r="F57675" s="104"/>
      <c r="I57675" s="104"/>
      <c r="J57675" s="104"/>
      <c r="N57675" s="104"/>
    </row>
    <row r="57676" spans="3:14" x14ac:dyDescent="0.2">
      <c r="C57676" s="104"/>
      <c r="F57676" s="104"/>
      <c r="I57676" s="104"/>
      <c r="J57676" s="104"/>
      <c r="N57676" s="104"/>
    </row>
    <row r="57677" spans="3:14" x14ac:dyDescent="0.2">
      <c r="C57677" s="104"/>
      <c r="F57677" s="104"/>
      <c r="I57677" s="104"/>
      <c r="J57677" s="104"/>
      <c r="N57677" s="104"/>
    </row>
    <row r="57678" spans="3:14" x14ac:dyDescent="0.2">
      <c r="C57678" s="104"/>
      <c r="F57678" s="104"/>
      <c r="I57678" s="104"/>
      <c r="J57678" s="104"/>
      <c r="N57678" s="104"/>
    </row>
    <row r="57679" spans="3:14" x14ac:dyDescent="0.2">
      <c r="C57679" s="104"/>
      <c r="F57679" s="104"/>
      <c r="I57679" s="104"/>
      <c r="J57679" s="104"/>
      <c r="N57679" s="104"/>
    </row>
    <row r="57680" spans="3:14" x14ac:dyDescent="0.2">
      <c r="C57680" s="104"/>
      <c r="F57680" s="104"/>
      <c r="I57680" s="104"/>
      <c r="J57680" s="104"/>
      <c r="N57680" s="104"/>
    </row>
    <row r="57681" spans="3:14" x14ac:dyDescent="0.2">
      <c r="C57681" s="104"/>
      <c r="F57681" s="104"/>
      <c r="I57681" s="104"/>
      <c r="J57681" s="104"/>
      <c r="N57681" s="104"/>
    </row>
    <row r="57682" spans="3:14" x14ac:dyDescent="0.2">
      <c r="C57682" s="104"/>
      <c r="F57682" s="104"/>
      <c r="I57682" s="104"/>
      <c r="J57682" s="104"/>
      <c r="N57682" s="104"/>
    </row>
    <row r="57683" spans="3:14" x14ac:dyDescent="0.2">
      <c r="C57683" s="104"/>
      <c r="F57683" s="104"/>
      <c r="I57683" s="104"/>
      <c r="J57683" s="104"/>
      <c r="N57683" s="104"/>
    </row>
    <row r="57684" spans="3:14" x14ac:dyDescent="0.2">
      <c r="C57684" s="104"/>
      <c r="F57684" s="104"/>
      <c r="I57684" s="104"/>
      <c r="J57684" s="104"/>
      <c r="N57684" s="104"/>
    </row>
    <row r="57685" spans="3:14" x14ac:dyDescent="0.2">
      <c r="C57685" s="104"/>
      <c r="F57685" s="104"/>
      <c r="I57685" s="104"/>
      <c r="J57685" s="104"/>
      <c r="N57685" s="104"/>
    </row>
    <row r="57686" spans="3:14" x14ac:dyDescent="0.2">
      <c r="C57686" s="104"/>
      <c r="F57686" s="104"/>
      <c r="I57686" s="104"/>
      <c r="J57686" s="104"/>
      <c r="N57686" s="104"/>
    </row>
    <row r="57687" spans="3:14" x14ac:dyDescent="0.2">
      <c r="C57687" s="104"/>
      <c r="F57687" s="104"/>
      <c r="I57687" s="104"/>
      <c r="J57687" s="104"/>
      <c r="N57687" s="104"/>
    </row>
    <row r="57688" spans="3:14" x14ac:dyDescent="0.2">
      <c r="C57688" s="104"/>
      <c r="F57688" s="104"/>
      <c r="I57688" s="104"/>
      <c r="J57688" s="104"/>
      <c r="N57688" s="104"/>
    </row>
    <row r="57689" spans="3:14" x14ac:dyDescent="0.2">
      <c r="C57689" s="104"/>
      <c r="F57689" s="104"/>
      <c r="I57689" s="104"/>
      <c r="J57689" s="104"/>
      <c r="N57689" s="104"/>
    </row>
    <row r="57690" spans="3:14" x14ac:dyDescent="0.2">
      <c r="C57690" s="104"/>
      <c r="F57690" s="104"/>
      <c r="I57690" s="104"/>
      <c r="J57690" s="104"/>
      <c r="N57690" s="104"/>
    </row>
    <row r="57691" spans="3:14" x14ac:dyDescent="0.2">
      <c r="C57691" s="104"/>
      <c r="F57691" s="104"/>
      <c r="I57691" s="104"/>
      <c r="J57691" s="104"/>
      <c r="N57691" s="104"/>
    </row>
    <row r="57692" spans="3:14" x14ac:dyDescent="0.2">
      <c r="C57692" s="104"/>
      <c r="F57692" s="104"/>
      <c r="I57692" s="104"/>
      <c r="J57692" s="104"/>
      <c r="N57692" s="104"/>
    </row>
    <row r="57693" spans="3:14" x14ac:dyDescent="0.2">
      <c r="C57693" s="104"/>
      <c r="F57693" s="104"/>
      <c r="I57693" s="104"/>
      <c r="J57693" s="104"/>
      <c r="N57693" s="104"/>
    </row>
    <row r="57694" spans="3:14" x14ac:dyDescent="0.2">
      <c r="C57694" s="104"/>
      <c r="F57694" s="104"/>
      <c r="I57694" s="104"/>
      <c r="J57694" s="104"/>
      <c r="N57694" s="104"/>
    </row>
    <row r="57695" spans="3:14" x14ac:dyDescent="0.2">
      <c r="C57695" s="104"/>
      <c r="F57695" s="104"/>
      <c r="I57695" s="104"/>
      <c r="J57695" s="104"/>
      <c r="N57695" s="104"/>
    </row>
    <row r="57696" spans="3:14" x14ac:dyDescent="0.2">
      <c r="C57696" s="104"/>
      <c r="F57696" s="104"/>
      <c r="I57696" s="104"/>
      <c r="J57696" s="104"/>
      <c r="N57696" s="104"/>
    </row>
    <row r="57697" spans="3:14" x14ac:dyDescent="0.2">
      <c r="C57697" s="104"/>
      <c r="F57697" s="104"/>
      <c r="I57697" s="104"/>
      <c r="J57697" s="104"/>
      <c r="N57697" s="104"/>
    </row>
    <row r="57698" spans="3:14" x14ac:dyDescent="0.2">
      <c r="C57698" s="104"/>
      <c r="F57698" s="104"/>
      <c r="I57698" s="104"/>
      <c r="J57698" s="104"/>
      <c r="N57698" s="104"/>
    </row>
    <row r="57699" spans="3:14" x14ac:dyDescent="0.2">
      <c r="C57699" s="104"/>
      <c r="F57699" s="104"/>
      <c r="I57699" s="104"/>
      <c r="J57699" s="104"/>
      <c r="N57699" s="104"/>
    </row>
    <row r="57700" spans="3:14" x14ac:dyDescent="0.2">
      <c r="C57700" s="104"/>
      <c r="F57700" s="104"/>
      <c r="I57700" s="104"/>
      <c r="J57700" s="104"/>
      <c r="N57700" s="104"/>
    </row>
    <row r="57701" spans="3:14" x14ac:dyDescent="0.2">
      <c r="C57701" s="104"/>
      <c r="F57701" s="104"/>
      <c r="I57701" s="104"/>
      <c r="J57701" s="104"/>
      <c r="N57701" s="104"/>
    </row>
    <row r="57702" spans="3:14" x14ac:dyDescent="0.2">
      <c r="C57702" s="104"/>
      <c r="F57702" s="104"/>
      <c r="I57702" s="104"/>
      <c r="J57702" s="104"/>
      <c r="N57702" s="104"/>
    </row>
    <row r="57703" spans="3:14" x14ac:dyDescent="0.2">
      <c r="C57703" s="104"/>
      <c r="F57703" s="104"/>
      <c r="I57703" s="104"/>
      <c r="J57703" s="104"/>
      <c r="N57703" s="104"/>
    </row>
    <row r="57704" spans="3:14" x14ac:dyDescent="0.2">
      <c r="C57704" s="104"/>
      <c r="F57704" s="104"/>
      <c r="I57704" s="104"/>
      <c r="J57704" s="104"/>
      <c r="N57704" s="104"/>
    </row>
    <row r="57705" spans="3:14" x14ac:dyDescent="0.2">
      <c r="C57705" s="104"/>
      <c r="F57705" s="104"/>
      <c r="I57705" s="104"/>
      <c r="J57705" s="104"/>
      <c r="N57705" s="104"/>
    </row>
    <row r="57706" spans="3:14" x14ac:dyDescent="0.2">
      <c r="C57706" s="104"/>
      <c r="F57706" s="104"/>
      <c r="I57706" s="104"/>
      <c r="J57706" s="104"/>
      <c r="N57706" s="104"/>
    </row>
    <row r="57707" spans="3:14" x14ac:dyDescent="0.2">
      <c r="C57707" s="104"/>
      <c r="F57707" s="104"/>
      <c r="I57707" s="104"/>
      <c r="J57707" s="104"/>
      <c r="N57707" s="104"/>
    </row>
    <row r="57708" spans="3:14" x14ac:dyDescent="0.2">
      <c r="C57708" s="104"/>
      <c r="F57708" s="104"/>
      <c r="I57708" s="104"/>
      <c r="J57708" s="104"/>
      <c r="N57708" s="104"/>
    </row>
    <row r="57709" spans="3:14" x14ac:dyDescent="0.2">
      <c r="C57709" s="104"/>
      <c r="F57709" s="104"/>
      <c r="I57709" s="104"/>
      <c r="J57709" s="104"/>
      <c r="N57709" s="104"/>
    </row>
    <row r="57710" spans="3:14" x14ac:dyDescent="0.2">
      <c r="C57710" s="104"/>
      <c r="F57710" s="104"/>
      <c r="I57710" s="104"/>
      <c r="J57710" s="104"/>
      <c r="N57710" s="104"/>
    </row>
    <row r="57711" spans="3:14" x14ac:dyDescent="0.2">
      <c r="C57711" s="104"/>
      <c r="F57711" s="104"/>
      <c r="I57711" s="104"/>
      <c r="J57711" s="104"/>
      <c r="N57711" s="104"/>
    </row>
    <row r="57712" spans="3:14" x14ac:dyDescent="0.2">
      <c r="C57712" s="104"/>
      <c r="F57712" s="104"/>
      <c r="I57712" s="104"/>
      <c r="J57712" s="104"/>
      <c r="N57712" s="104"/>
    </row>
    <row r="57713" spans="3:14" x14ac:dyDescent="0.2">
      <c r="C57713" s="104"/>
      <c r="F57713" s="104"/>
      <c r="I57713" s="104"/>
      <c r="J57713" s="104"/>
      <c r="N57713" s="104"/>
    </row>
    <row r="57714" spans="3:14" x14ac:dyDescent="0.2">
      <c r="C57714" s="104"/>
      <c r="F57714" s="104"/>
      <c r="I57714" s="104"/>
      <c r="J57714" s="104"/>
      <c r="N57714" s="104"/>
    </row>
    <row r="57715" spans="3:14" x14ac:dyDescent="0.2">
      <c r="C57715" s="104"/>
      <c r="F57715" s="104"/>
      <c r="I57715" s="104"/>
      <c r="J57715" s="104"/>
      <c r="N57715" s="104"/>
    </row>
    <row r="57716" spans="3:14" x14ac:dyDescent="0.2">
      <c r="C57716" s="104"/>
      <c r="F57716" s="104"/>
      <c r="I57716" s="104"/>
      <c r="J57716" s="104"/>
      <c r="N57716" s="104"/>
    </row>
    <row r="57717" spans="3:14" x14ac:dyDescent="0.2">
      <c r="C57717" s="104"/>
      <c r="F57717" s="104"/>
      <c r="I57717" s="104"/>
      <c r="J57717" s="104"/>
      <c r="N57717" s="104"/>
    </row>
    <row r="57718" spans="3:14" x14ac:dyDescent="0.2">
      <c r="C57718" s="104"/>
      <c r="F57718" s="104"/>
      <c r="I57718" s="104"/>
      <c r="J57718" s="104"/>
      <c r="N57718" s="104"/>
    </row>
    <row r="57719" spans="3:14" x14ac:dyDescent="0.2">
      <c r="C57719" s="104"/>
      <c r="F57719" s="104"/>
      <c r="I57719" s="104"/>
      <c r="J57719" s="104"/>
      <c r="N57719" s="104"/>
    </row>
    <row r="57720" spans="3:14" x14ac:dyDescent="0.2">
      <c r="C57720" s="104"/>
      <c r="F57720" s="104"/>
      <c r="I57720" s="104"/>
      <c r="J57720" s="104"/>
      <c r="N57720" s="104"/>
    </row>
    <row r="57721" spans="3:14" x14ac:dyDescent="0.2">
      <c r="C57721" s="104"/>
      <c r="F57721" s="104"/>
      <c r="I57721" s="104"/>
      <c r="J57721" s="104"/>
      <c r="N57721" s="104"/>
    </row>
    <row r="57722" spans="3:14" x14ac:dyDescent="0.2">
      <c r="C57722" s="104"/>
      <c r="F57722" s="104"/>
      <c r="I57722" s="104"/>
      <c r="J57722" s="104"/>
      <c r="N57722" s="104"/>
    </row>
    <row r="57723" spans="3:14" x14ac:dyDescent="0.2">
      <c r="C57723" s="104"/>
      <c r="F57723" s="104"/>
      <c r="I57723" s="104"/>
      <c r="J57723" s="104"/>
      <c r="N57723" s="104"/>
    </row>
    <row r="57724" spans="3:14" x14ac:dyDescent="0.2">
      <c r="C57724" s="104"/>
      <c r="F57724" s="104"/>
      <c r="I57724" s="104"/>
      <c r="J57724" s="104"/>
      <c r="N57724" s="104"/>
    </row>
    <row r="57725" spans="3:14" x14ac:dyDescent="0.2">
      <c r="C57725" s="104"/>
      <c r="F57725" s="104"/>
      <c r="I57725" s="104"/>
      <c r="J57725" s="104"/>
      <c r="N57725" s="104"/>
    </row>
    <row r="57726" spans="3:14" x14ac:dyDescent="0.2">
      <c r="C57726" s="104"/>
      <c r="F57726" s="104"/>
      <c r="I57726" s="104"/>
      <c r="J57726" s="104"/>
      <c r="N57726" s="104"/>
    </row>
    <row r="57727" spans="3:14" x14ac:dyDescent="0.2">
      <c r="C57727" s="104"/>
      <c r="F57727" s="104"/>
      <c r="I57727" s="104"/>
      <c r="J57727" s="104"/>
      <c r="N57727" s="104"/>
    </row>
    <row r="57728" spans="3:14" x14ac:dyDescent="0.2">
      <c r="C57728" s="104"/>
      <c r="F57728" s="104"/>
      <c r="I57728" s="104"/>
      <c r="J57728" s="104"/>
      <c r="N57728" s="104"/>
    </row>
    <row r="57729" spans="3:14" x14ac:dyDescent="0.2">
      <c r="C57729" s="104"/>
      <c r="F57729" s="104"/>
      <c r="I57729" s="104"/>
      <c r="J57729" s="104"/>
      <c r="N57729" s="104"/>
    </row>
    <row r="57730" spans="3:14" x14ac:dyDescent="0.2">
      <c r="C57730" s="104"/>
      <c r="F57730" s="104"/>
      <c r="I57730" s="104"/>
      <c r="J57730" s="104"/>
      <c r="N57730" s="104"/>
    </row>
    <row r="57731" spans="3:14" x14ac:dyDescent="0.2">
      <c r="C57731" s="104"/>
      <c r="F57731" s="104"/>
      <c r="I57731" s="104"/>
      <c r="J57731" s="104"/>
      <c r="N57731" s="104"/>
    </row>
    <row r="57732" spans="3:14" x14ac:dyDescent="0.2">
      <c r="C57732" s="104"/>
      <c r="F57732" s="104"/>
      <c r="I57732" s="104"/>
      <c r="J57732" s="104"/>
      <c r="N57732" s="104"/>
    </row>
    <row r="57733" spans="3:14" x14ac:dyDescent="0.2">
      <c r="C57733" s="104"/>
      <c r="F57733" s="104"/>
      <c r="I57733" s="104"/>
      <c r="J57733" s="104"/>
      <c r="N57733" s="104"/>
    </row>
    <row r="57734" spans="3:14" x14ac:dyDescent="0.2">
      <c r="C57734" s="104"/>
      <c r="F57734" s="104"/>
      <c r="I57734" s="104"/>
      <c r="J57734" s="104"/>
      <c r="N57734" s="104"/>
    </row>
    <row r="57735" spans="3:14" x14ac:dyDescent="0.2">
      <c r="C57735" s="104"/>
      <c r="F57735" s="104"/>
      <c r="I57735" s="104"/>
      <c r="J57735" s="104"/>
      <c r="N57735" s="104"/>
    </row>
    <row r="57736" spans="3:14" x14ac:dyDescent="0.2">
      <c r="C57736" s="104"/>
      <c r="F57736" s="104"/>
      <c r="I57736" s="104"/>
      <c r="J57736" s="104"/>
      <c r="N57736" s="104"/>
    </row>
    <row r="57737" spans="3:14" x14ac:dyDescent="0.2">
      <c r="C57737" s="104"/>
      <c r="F57737" s="104"/>
      <c r="I57737" s="104"/>
      <c r="J57737" s="104"/>
      <c r="N57737" s="104"/>
    </row>
    <row r="57738" spans="3:14" x14ac:dyDescent="0.2">
      <c r="C57738" s="104"/>
      <c r="F57738" s="104"/>
      <c r="I57738" s="104"/>
      <c r="J57738" s="104"/>
      <c r="N57738" s="104"/>
    </row>
    <row r="57739" spans="3:14" x14ac:dyDescent="0.2">
      <c r="C57739" s="104"/>
      <c r="F57739" s="104"/>
      <c r="I57739" s="104"/>
      <c r="J57739" s="104"/>
      <c r="N57739" s="104"/>
    </row>
    <row r="57740" spans="3:14" x14ac:dyDescent="0.2">
      <c r="C57740" s="104"/>
      <c r="F57740" s="104"/>
      <c r="I57740" s="104"/>
      <c r="J57740" s="104"/>
      <c r="N57740" s="104"/>
    </row>
    <row r="57741" spans="3:14" x14ac:dyDescent="0.2">
      <c r="C57741" s="104"/>
      <c r="F57741" s="104"/>
      <c r="I57741" s="104"/>
      <c r="J57741" s="104"/>
      <c r="N57741" s="104"/>
    </row>
    <row r="57742" spans="3:14" x14ac:dyDescent="0.2">
      <c r="C57742" s="104"/>
      <c r="F57742" s="104"/>
      <c r="I57742" s="104"/>
      <c r="J57742" s="104"/>
      <c r="N57742" s="104"/>
    </row>
    <row r="57743" spans="3:14" x14ac:dyDescent="0.2">
      <c r="C57743" s="104"/>
      <c r="F57743" s="104"/>
      <c r="I57743" s="104"/>
      <c r="J57743" s="104"/>
      <c r="N57743" s="104"/>
    </row>
    <row r="57744" spans="3:14" x14ac:dyDescent="0.2">
      <c r="C57744" s="104"/>
      <c r="F57744" s="104"/>
      <c r="I57744" s="104"/>
      <c r="J57744" s="104"/>
      <c r="N57744" s="104"/>
    </row>
    <row r="57745" spans="3:14" x14ac:dyDescent="0.2">
      <c r="C57745" s="104"/>
      <c r="F57745" s="104"/>
      <c r="I57745" s="104"/>
      <c r="J57745" s="104"/>
      <c r="N57745" s="104"/>
    </row>
    <row r="57746" spans="3:14" x14ac:dyDescent="0.2">
      <c r="C57746" s="104"/>
      <c r="F57746" s="104"/>
      <c r="I57746" s="104"/>
      <c r="J57746" s="104"/>
      <c r="N57746" s="104"/>
    </row>
    <row r="57747" spans="3:14" x14ac:dyDescent="0.2">
      <c r="C57747" s="104"/>
      <c r="F57747" s="104"/>
      <c r="I57747" s="104"/>
      <c r="J57747" s="104"/>
      <c r="N57747" s="104"/>
    </row>
    <row r="57748" spans="3:14" x14ac:dyDescent="0.2">
      <c r="C57748" s="104"/>
      <c r="F57748" s="104"/>
      <c r="I57748" s="104"/>
      <c r="J57748" s="104"/>
      <c r="N57748" s="104"/>
    </row>
    <row r="57749" spans="3:14" x14ac:dyDescent="0.2">
      <c r="C57749" s="104"/>
      <c r="F57749" s="104"/>
      <c r="I57749" s="104"/>
      <c r="J57749" s="104"/>
      <c r="N57749" s="104"/>
    </row>
    <row r="57750" spans="3:14" x14ac:dyDescent="0.2">
      <c r="C57750" s="104"/>
      <c r="F57750" s="104"/>
      <c r="I57750" s="104"/>
      <c r="J57750" s="104"/>
      <c r="N57750" s="104"/>
    </row>
    <row r="57751" spans="3:14" x14ac:dyDescent="0.2">
      <c r="C57751" s="104"/>
      <c r="F57751" s="104"/>
      <c r="I57751" s="104"/>
      <c r="J57751" s="104"/>
      <c r="N57751" s="104"/>
    </row>
    <row r="57752" spans="3:14" x14ac:dyDescent="0.2">
      <c r="C57752" s="104"/>
      <c r="F57752" s="104"/>
      <c r="I57752" s="104"/>
      <c r="J57752" s="104"/>
      <c r="N57752" s="104"/>
    </row>
    <row r="57753" spans="3:14" x14ac:dyDescent="0.2">
      <c r="C57753" s="104"/>
      <c r="F57753" s="104"/>
      <c r="I57753" s="104"/>
      <c r="J57753" s="104"/>
      <c r="N57753" s="104"/>
    </row>
    <row r="57754" spans="3:14" x14ac:dyDescent="0.2">
      <c r="C57754" s="104"/>
      <c r="F57754" s="104"/>
      <c r="I57754" s="104"/>
      <c r="J57754" s="104"/>
      <c r="N57754" s="104"/>
    </row>
    <row r="57755" spans="3:14" x14ac:dyDescent="0.2">
      <c r="C57755" s="104"/>
      <c r="F57755" s="104"/>
      <c r="I57755" s="104"/>
      <c r="J57755" s="104"/>
      <c r="N57755" s="104"/>
    </row>
    <row r="57756" spans="3:14" x14ac:dyDescent="0.2">
      <c r="C57756" s="104"/>
      <c r="F57756" s="104"/>
      <c r="I57756" s="104"/>
      <c r="J57756" s="104"/>
      <c r="N57756" s="104"/>
    </row>
    <row r="57757" spans="3:14" x14ac:dyDescent="0.2">
      <c r="C57757" s="104"/>
      <c r="F57757" s="104"/>
      <c r="I57757" s="104"/>
      <c r="J57757" s="104"/>
      <c r="N57757" s="104"/>
    </row>
    <row r="57758" spans="3:14" x14ac:dyDescent="0.2">
      <c r="C57758" s="104"/>
      <c r="F57758" s="104"/>
      <c r="I57758" s="104"/>
      <c r="J57758" s="104"/>
      <c r="N57758" s="104"/>
    </row>
    <row r="57759" spans="3:14" x14ac:dyDescent="0.2">
      <c r="C57759" s="104"/>
      <c r="F57759" s="104"/>
      <c r="I57759" s="104"/>
      <c r="J57759" s="104"/>
      <c r="N57759" s="104"/>
    </row>
    <row r="57760" spans="3:14" x14ac:dyDescent="0.2">
      <c r="C57760" s="104"/>
      <c r="F57760" s="104"/>
      <c r="I57760" s="104"/>
      <c r="J57760" s="104"/>
      <c r="N57760" s="104"/>
    </row>
    <row r="57761" spans="3:14" x14ac:dyDescent="0.2">
      <c r="C57761" s="104"/>
      <c r="F57761" s="104"/>
      <c r="I57761" s="104"/>
      <c r="J57761" s="104"/>
      <c r="N57761" s="104"/>
    </row>
    <row r="57762" spans="3:14" x14ac:dyDescent="0.2">
      <c r="C57762" s="104"/>
      <c r="F57762" s="104"/>
      <c r="I57762" s="104"/>
      <c r="J57762" s="104"/>
      <c r="N57762" s="104"/>
    </row>
    <row r="57763" spans="3:14" x14ac:dyDescent="0.2">
      <c r="C57763" s="104"/>
      <c r="F57763" s="104"/>
      <c r="I57763" s="104"/>
      <c r="J57763" s="104"/>
      <c r="N57763" s="104"/>
    </row>
    <row r="57764" spans="3:14" x14ac:dyDescent="0.2">
      <c r="C57764" s="104"/>
      <c r="F57764" s="104"/>
      <c r="I57764" s="104"/>
      <c r="J57764" s="104"/>
      <c r="N57764" s="104"/>
    </row>
    <row r="57765" spans="3:14" x14ac:dyDescent="0.2">
      <c r="C57765" s="104"/>
      <c r="F57765" s="104"/>
      <c r="I57765" s="104"/>
      <c r="J57765" s="104"/>
      <c r="N57765" s="104"/>
    </row>
    <row r="57766" spans="3:14" x14ac:dyDescent="0.2">
      <c r="C57766" s="104"/>
      <c r="F57766" s="104"/>
      <c r="I57766" s="104"/>
      <c r="J57766" s="104"/>
      <c r="N57766" s="104"/>
    </row>
    <row r="57767" spans="3:14" x14ac:dyDescent="0.2">
      <c r="C57767" s="104"/>
      <c r="F57767" s="104"/>
      <c r="I57767" s="104"/>
      <c r="J57767" s="104"/>
      <c r="N57767" s="104"/>
    </row>
    <row r="57768" spans="3:14" x14ac:dyDescent="0.2">
      <c r="C57768" s="104"/>
      <c r="F57768" s="104"/>
      <c r="I57768" s="104"/>
      <c r="J57768" s="104"/>
      <c r="N57768" s="104"/>
    </row>
    <row r="57769" spans="3:14" x14ac:dyDescent="0.2">
      <c r="C57769" s="104"/>
      <c r="F57769" s="104"/>
      <c r="I57769" s="104"/>
      <c r="J57769" s="104"/>
      <c r="N57769" s="104"/>
    </row>
    <row r="57770" spans="3:14" x14ac:dyDescent="0.2">
      <c r="C57770" s="104"/>
      <c r="F57770" s="104"/>
      <c r="I57770" s="104"/>
      <c r="J57770" s="104"/>
      <c r="N57770" s="104"/>
    </row>
    <row r="57771" spans="3:14" x14ac:dyDescent="0.2">
      <c r="C57771" s="104"/>
      <c r="F57771" s="104"/>
      <c r="I57771" s="104"/>
      <c r="J57771" s="104"/>
      <c r="N57771" s="104"/>
    </row>
    <row r="57772" spans="3:14" x14ac:dyDescent="0.2">
      <c r="C57772" s="104"/>
      <c r="F57772" s="104"/>
      <c r="I57772" s="104"/>
      <c r="J57772" s="104"/>
      <c r="N57772" s="104"/>
    </row>
    <row r="57773" spans="3:14" x14ac:dyDescent="0.2">
      <c r="C57773" s="104"/>
      <c r="F57773" s="104"/>
      <c r="I57773" s="104"/>
      <c r="J57773" s="104"/>
      <c r="N57773" s="104"/>
    </row>
    <row r="57774" spans="3:14" x14ac:dyDescent="0.2">
      <c r="C57774" s="104"/>
      <c r="F57774" s="104"/>
      <c r="I57774" s="104"/>
      <c r="J57774" s="104"/>
      <c r="N57774" s="104"/>
    </row>
    <row r="57775" spans="3:14" x14ac:dyDescent="0.2">
      <c r="C57775" s="104"/>
      <c r="F57775" s="104"/>
      <c r="I57775" s="104"/>
      <c r="J57775" s="104"/>
      <c r="N57775" s="104"/>
    </row>
    <row r="57776" spans="3:14" x14ac:dyDescent="0.2">
      <c r="C57776" s="104"/>
      <c r="F57776" s="104"/>
      <c r="I57776" s="104"/>
      <c r="J57776" s="104"/>
      <c r="N57776" s="104"/>
    </row>
    <row r="57777" spans="3:14" x14ac:dyDescent="0.2">
      <c r="C57777" s="104"/>
      <c r="F57777" s="104"/>
      <c r="I57777" s="104"/>
      <c r="J57777" s="104"/>
      <c r="N57777" s="104"/>
    </row>
    <row r="57778" spans="3:14" x14ac:dyDescent="0.2">
      <c r="C57778" s="104"/>
      <c r="F57778" s="104"/>
      <c r="I57778" s="104"/>
      <c r="J57778" s="104"/>
      <c r="N57778" s="104"/>
    </row>
    <row r="57779" spans="3:14" x14ac:dyDescent="0.2">
      <c r="C57779" s="104"/>
      <c r="F57779" s="104"/>
      <c r="I57779" s="104"/>
      <c r="J57779" s="104"/>
      <c r="N57779" s="104"/>
    </row>
    <row r="57780" spans="3:14" x14ac:dyDescent="0.2">
      <c r="C57780" s="104"/>
      <c r="F57780" s="104"/>
      <c r="I57780" s="104"/>
      <c r="J57780" s="104"/>
      <c r="N57780" s="104"/>
    </row>
    <row r="57781" spans="3:14" x14ac:dyDescent="0.2">
      <c r="C57781" s="104"/>
      <c r="F57781" s="104"/>
      <c r="I57781" s="104"/>
      <c r="J57781" s="104"/>
      <c r="N57781" s="104"/>
    </row>
    <row r="57782" spans="3:14" x14ac:dyDescent="0.2">
      <c r="C57782" s="104"/>
      <c r="F57782" s="104"/>
      <c r="I57782" s="104"/>
      <c r="J57782" s="104"/>
      <c r="N57782" s="104"/>
    </row>
    <row r="57783" spans="3:14" x14ac:dyDescent="0.2">
      <c r="C57783" s="104"/>
      <c r="F57783" s="104"/>
      <c r="I57783" s="104"/>
      <c r="J57783" s="104"/>
      <c r="N57783" s="104"/>
    </row>
    <row r="57784" spans="3:14" x14ac:dyDescent="0.2">
      <c r="C57784" s="104"/>
      <c r="F57784" s="104"/>
      <c r="I57784" s="104"/>
      <c r="J57784" s="104"/>
      <c r="N57784" s="104"/>
    </row>
    <row r="57785" spans="3:14" x14ac:dyDescent="0.2">
      <c r="C57785" s="104"/>
      <c r="F57785" s="104"/>
      <c r="I57785" s="104"/>
      <c r="J57785" s="104"/>
      <c r="N57785" s="104"/>
    </row>
    <row r="57786" spans="3:14" x14ac:dyDescent="0.2">
      <c r="C57786" s="104"/>
      <c r="F57786" s="104"/>
      <c r="I57786" s="104"/>
      <c r="J57786" s="104"/>
      <c r="N57786" s="104"/>
    </row>
    <row r="57787" spans="3:14" x14ac:dyDescent="0.2">
      <c r="C57787" s="104"/>
      <c r="F57787" s="104"/>
      <c r="I57787" s="104"/>
      <c r="J57787" s="104"/>
      <c r="N57787" s="104"/>
    </row>
    <row r="57788" spans="3:14" x14ac:dyDescent="0.2">
      <c r="C57788" s="104"/>
      <c r="F57788" s="104"/>
      <c r="I57788" s="104"/>
      <c r="J57788" s="104"/>
      <c r="N57788" s="104"/>
    </row>
    <row r="57789" spans="3:14" x14ac:dyDescent="0.2">
      <c r="C57789" s="104"/>
      <c r="F57789" s="104"/>
      <c r="I57789" s="104"/>
      <c r="J57789" s="104"/>
      <c r="N57789" s="104"/>
    </row>
    <row r="57790" spans="3:14" x14ac:dyDescent="0.2">
      <c r="C57790" s="104"/>
      <c r="F57790" s="104"/>
      <c r="I57790" s="104"/>
      <c r="J57790" s="104"/>
      <c r="N57790" s="104"/>
    </row>
    <row r="57791" spans="3:14" x14ac:dyDescent="0.2">
      <c r="C57791" s="104"/>
      <c r="F57791" s="104"/>
      <c r="I57791" s="104"/>
      <c r="J57791" s="104"/>
      <c r="N57791" s="104"/>
    </row>
    <row r="57792" spans="3:14" x14ac:dyDescent="0.2">
      <c r="C57792" s="104"/>
      <c r="F57792" s="104"/>
      <c r="I57792" s="104"/>
      <c r="J57792" s="104"/>
      <c r="N57792" s="104"/>
    </row>
    <row r="57793" spans="3:14" x14ac:dyDescent="0.2">
      <c r="C57793" s="104"/>
      <c r="F57793" s="104"/>
      <c r="I57793" s="104"/>
      <c r="J57793" s="104"/>
      <c r="N57793" s="104"/>
    </row>
    <row r="57794" spans="3:14" x14ac:dyDescent="0.2">
      <c r="C57794" s="104"/>
      <c r="F57794" s="104"/>
      <c r="I57794" s="104"/>
      <c r="J57794" s="104"/>
      <c r="N57794" s="104"/>
    </row>
    <row r="57795" spans="3:14" x14ac:dyDescent="0.2">
      <c r="C57795" s="104"/>
      <c r="F57795" s="104"/>
      <c r="I57795" s="104"/>
      <c r="J57795" s="104"/>
      <c r="N57795" s="104"/>
    </row>
    <row r="57796" spans="3:14" x14ac:dyDescent="0.2">
      <c r="C57796" s="104"/>
      <c r="F57796" s="104"/>
      <c r="I57796" s="104"/>
      <c r="J57796" s="104"/>
      <c r="N57796" s="104"/>
    </row>
    <row r="57797" spans="3:14" x14ac:dyDescent="0.2">
      <c r="C57797" s="104"/>
      <c r="F57797" s="104"/>
      <c r="I57797" s="104"/>
      <c r="J57797" s="104"/>
      <c r="N57797" s="104"/>
    </row>
    <row r="57798" spans="3:14" x14ac:dyDescent="0.2">
      <c r="C57798" s="104"/>
      <c r="F57798" s="104"/>
      <c r="I57798" s="104"/>
      <c r="J57798" s="104"/>
      <c r="N57798" s="104"/>
    </row>
    <row r="57799" spans="3:14" x14ac:dyDescent="0.2">
      <c r="C57799" s="104"/>
      <c r="F57799" s="104"/>
      <c r="I57799" s="104"/>
      <c r="J57799" s="104"/>
      <c r="N57799" s="104"/>
    </row>
    <row r="57800" spans="3:14" x14ac:dyDescent="0.2">
      <c r="C57800" s="104"/>
      <c r="F57800" s="104"/>
      <c r="I57800" s="104"/>
      <c r="J57800" s="104"/>
      <c r="N57800" s="104"/>
    </row>
    <row r="57801" spans="3:14" x14ac:dyDescent="0.2">
      <c r="C57801" s="104"/>
      <c r="F57801" s="104"/>
      <c r="I57801" s="104"/>
      <c r="J57801" s="104"/>
      <c r="N57801" s="104"/>
    </row>
    <row r="57802" spans="3:14" x14ac:dyDescent="0.2">
      <c r="C57802" s="104"/>
      <c r="F57802" s="104"/>
      <c r="I57802" s="104"/>
      <c r="J57802" s="104"/>
      <c r="N57802" s="104"/>
    </row>
    <row r="57803" spans="3:14" x14ac:dyDescent="0.2">
      <c r="C57803" s="104"/>
      <c r="F57803" s="104"/>
      <c r="I57803" s="104"/>
      <c r="J57803" s="104"/>
      <c r="N57803" s="104"/>
    </row>
    <row r="57804" spans="3:14" x14ac:dyDescent="0.2">
      <c r="C57804" s="104"/>
      <c r="F57804" s="104"/>
      <c r="I57804" s="104"/>
      <c r="J57804" s="104"/>
      <c r="N57804" s="104"/>
    </row>
    <row r="57805" spans="3:14" x14ac:dyDescent="0.2">
      <c r="C57805" s="104"/>
      <c r="F57805" s="104"/>
      <c r="I57805" s="104"/>
      <c r="J57805" s="104"/>
      <c r="N57805" s="104"/>
    </row>
    <row r="57806" spans="3:14" x14ac:dyDescent="0.2">
      <c r="C57806" s="104"/>
      <c r="F57806" s="104"/>
      <c r="I57806" s="104"/>
      <c r="J57806" s="104"/>
      <c r="N57806" s="104"/>
    </row>
    <row r="57807" spans="3:14" x14ac:dyDescent="0.2">
      <c r="C57807" s="104"/>
      <c r="F57807" s="104"/>
      <c r="I57807" s="104"/>
      <c r="J57807" s="104"/>
      <c r="N57807" s="104"/>
    </row>
    <row r="57808" spans="3:14" x14ac:dyDescent="0.2">
      <c r="C57808" s="104"/>
      <c r="F57808" s="104"/>
      <c r="I57808" s="104"/>
      <c r="J57808" s="104"/>
      <c r="N57808" s="104"/>
    </row>
    <row r="57809" spans="3:14" x14ac:dyDescent="0.2">
      <c r="C57809" s="104"/>
      <c r="F57809" s="104"/>
      <c r="I57809" s="104"/>
      <c r="J57809" s="104"/>
      <c r="N57809" s="104"/>
    </row>
    <row r="57810" spans="3:14" x14ac:dyDescent="0.2">
      <c r="C57810" s="104"/>
      <c r="F57810" s="104"/>
      <c r="I57810" s="104"/>
      <c r="J57810" s="104"/>
      <c r="N57810" s="104"/>
    </row>
    <row r="57811" spans="3:14" x14ac:dyDescent="0.2">
      <c r="C57811" s="104"/>
      <c r="F57811" s="104"/>
      <c r="I57811" s="104"/>
      <c r="J57811" s="104"/>
      <c r="N57811" s="104"/>
    </row>
    <row r="57812" spans="3:14" x14ac:dyDescent="0.2">
      <c r="C57812" s="104"/>
      <c r="F57812" s="104"/>
      <c r="I57812" s="104"/>
      <c r="J57812" s="104"/>
      <c r="N57812" s="104"/>
    </row>
    <row r="57813" spans="3:14" x14ac:dyDescent="0.2">
      <c r="C57813" s="104"/>
      <c r="F57813" s="104"/>
      <c r="I57813" s="104"/>
      <c r="J57813" s="104"/>
      <c r="N57813" s="104"/>
    </row>
    <row r="57814" spans="3:14" x14ac:dyDescent="0.2">
      <c r="C57814" s="104"/>
      <c r="F57814" s="104"/>
      <c r="I57814" s="104"/>
      <c r="J57814" s="104"/>
      <c r="N57814" s="104"/>
    </row>
    <row r="57815" spans="3:14" x14ac:dyDescent="0.2">
      <c r="C57815" s="104"/>
      <c r="F57815" s="104"/>
      <c r="I57815" s="104"/>
      <c r="J57815" s="104"/>
      <c r="N57815" s="104"/>
    </row>
    <row r="57816" spans="3:14" x14ac:dyDescent="0.2">
      <c r="C57816" s="104"/>
      <c r="F57816" s="104"/>
      <c r="I57816" s="104"/>
      <c r="J57816" s="104"/>
      <c r="N57816" s="104"/>
    </row>
    <row r="57817" spans="3:14" x14ac:dyDescent="0.2">
      <c r="C57817" s="104"/>
      <c r="F57817" s="104"/>
      <c r="I57817" s="104"/>
      <c r="J57817" s="104"/>
      <c r="N57817" s="104"/>
    </row>
    <row r="57818" spans="3:14" x14ac:dyDescent="0.2">
      <c r="C57818" s="104"/>
      <c r="F57818" s="104"/>
      <c r="I57818" s="104"/>
      <c r="J57818" s="104"/>
      <c r="N57818" s="104"/>
    </row>
    <row r="57819" spans="3:14" x14ac:dyDescent="0.2">
      <c r="C57819" s="104"/>
      <c r="F57819" s="104"/>
      <c r="I57819" s="104"/>
      <c r="J57819" s="104"/>
      <c r="N57819" s="104"/>
    </row>
    <row r="57820" spans="3:14" x14ac:dyDescent="0.2">
      <c r="C57820" s="104"/>
      <c r="F57820" s="104"/>
      <c r="I57820" s="104"/>
      <c r="J57820" s="104"/>
      <c r="N57820" s="104"/>
    </row>
    <row r="57821" spans="3:14" x14ac:dyDescent="0.2">
      <c r="C57821" s="104"/>
      <c r="F57821" s="104"/>
      <c r="I57821" s="104"/>
      <c r="J57821" s="104"/>
      <c r="N57821" s="104"/>
    </row>
    <row r="57822" spans="3:14" x14ac:dyDescent="0.2">
      <c r="C57822" s="104"/>
      <c r="F57822" s="104"/>
      <c r="I57822" s="104"/>
      <c r="J57822" s="104"/>
      <c r="N57822" s="104"/>
    </row>
    <row r="57823" spans="3:14" x14ac:dyDescent="0.2">
      <c r="C57823" s="104"/>
      <c r="F57823" s="104"/>
      <c r="I57823" s="104"/>
      <c r="J57823" s="104"/>
      <c r="N57823" s="104"/>
    </row>
    <row r="57824" spans="3:14" x14ac:dyDescent="0.2">
      <c r="C57824" s="104"/>
      <c r="F57824" s="104"/>
      <c r="I57824" s="104"/>
      <c r="J57824" s="104"/>
      <c r="N57824" s="104"/>
    </row>
    <row r="57825" spans="3:14" x14ac:dyDescent="0.2">
      <c r="C57825" s="104"/>
      <c r="F57825" s="104"/>
      <c r="I57825" s="104"/>
      <c r="J57825" s="104"/>
      <c r="N57825" s="104"/>
    </row>
    <row r="57826" spans="3:14" x14ac:dyDescent="0.2">
      <c r="C57826" s="104"/>
      <c r="F57826" s="104"/>
      <c r="I57826" s="104"/>
      <c r="J57826" s="104"/>
      <c r="N57826" s="104"/>
    </row>
    <row r="57827" spans="3:14" x14ac:dyDescent="0.2">
      <c r="C57827" s="104"/>
      <c r="F57827" s="104"/>
      <c r="I57827" s="104"/>
      <c r="J57827" s="104"/>
      <c r="N57827" s="104"/>
    </row>
    <row r="57828" spans="3:14" x14ac:dyDescent="0.2">
      <c r="C57828" s="104"/>
      <c r="F57828" s="104"/>
      <c r="I57828" s="104"/>
      <c r="J57828" s="104"/>
      <c r="N57828" s="104"/>
    </row>
    <row r="57829" spans="3:14" x14ac:dyDescent="0.2">
      <c r="C57829" s="104"/>
      <c r="F57829" s="104"/>
      <c r="I57829" s="104"/>
      <c r="J57829" s="104"/>
      <c r="N57829" s="104"/>
    </row>
    <row r="57830" spans="3:14" x14ac:dyDescent="0.2">
      <c r="C57830" s="104"/>
      <c r="F57830" s="104"/>
      <c r="I57830" s="104"/>
      <c r="J57830" s="104"/>
      <c r="N57830" s="104"/>
    </row>
    <row r="57831" spans="3:14" x14ac:dyDescent="0.2">
      <c r="C57831" s="104"/>
      <c r="F57831" s="104"/>
      <c r="I57831" s="104"/>
      <c r="J57831" s="104"/>
      <c r="N57831" s="104"/>
    </row>
    <row r="57832" spans="3:14" x14ac:dyDescent="0.2">
      <c r="C57832" s="104"/>
      <c r="F57832" s="104"/>
      <c r="I57832" s="104"/>
      <c r="J57832" s="104"/>
      <c r="N57832" s="104"/>
    </row>
    <row r="57833" spans="3:14" x14ac:dyDescent="0.2">
      <c r="C57833" s="104"/>
      <c r="F57833" s="104"/>
      <c r="I57833" s="104"/>
      <c r="J57833" s="104"/>
      <c r="N57833" s="104"/>
    </row>
    <row r="57834" spans="3:14" x14ac:dyDescent="0.2">
      <c r="C57834" s="104"/>
      <c r="F57834" s="104"/>
      <c r="I57834" s="104"/>
      <c r="J57834" s="104"/>
      <c r="N57834" s="104"/>
    </row>
    <row r="57835" spans="3:14" x14ac:dyDescent="0.2">
      <c r="C57835" s="104"/>
      <c r="F57835" s="104"/>
      <c r="I57835" s="104"/>
      <c r="J57835" s="104"/>
      <c r="N57835" s="104"/>
    </row>
    <row r="57836" spans="3:14" x14ac:dyDescent="0.2">
      <c r="C57836" s="104"/>
      <c r="F57836" s="104"/>
      <c r="I57836" s="104"/>
      <c r="J57836" s="104"/>
      <c r="N57836" s="104"/>
    </row>
    <row r="57837" spans="3:14" x14ac:dyDescent="0.2">
      <c r="C57837" s="104"/>
      <c r="F57837" s="104"/>
      <c r="I57837" s="104"/>
      <c r="J57837" s="104"/>
      <c r="N57837" s="104"/>
    </row>
    <row r="57838" spans="3:14" x14ac:dyDescent="0.2">
      <c r="C57838" s="104"/>
      <c r="F57838" s="104"/>
      <c r="I57838" s="104"/>
      <c r="J57838" s="104"/>
      <c r="N57838" s="104"/>
    </row>
    <row r="57839" spans="3:14" x14ac:dyDescent="0.2">
      <c r="C57839" s="104"/>
      <c r="F57839" s="104"/>
      <c r="I57839" s="104"/>
      <c r="J57839" s="104"/>
      <c r="N57839" s="104"/>
    </row>
    <row r="57840" spans="3:14" x14ac:dyDescent="0.2">
      <c r="C57840" s="104"/>
      <c r="F57840" s="104"/>
      <c r="I57840" s="104"/>
      <c r="J57840" s="104"/>
      <c r="N57840" s="104"/>
    </row>
    <row r="57841" spans="3:14" x14ac:dyDescent="0.2">
      <c r="C57841" s="104"/>
      <c r="F57841" s="104"/>
      <c r="I57841" s="104"/>
      <c r="J57841" s="104"/>
      <c r="N57841" s="104"/>
    </row>
    <row r="57842" spans="3:14" x14ac:dyDescent="0.2">
      <c r="C57842" s="104"/>
      <c r="F57842" s="104"/>
      <c r="I57842" s="104"/>
      <c r="J57842" s="104"/>
      <c r="N57842" s="104"/>
    </row>
    <row r="57843" spans="3:14" x14ac:dyDescent="0.2">
      <c r="C57843" s="104"/>
      <c r="F57843" s="104"/>
      <c r="I57843" s="104"/>
      <c r="J57843" s="104"/>
      <c r="N57843" s="104"/>
    </row>
    <row r="57844" spans="3:14" x14ac:dyDescent="0.2">
      <c r="C57844" s="104"/>
      <c r="F57844" s="104"/>
      <c r="I57844" s="104"/>
      <c r="J57844" s="104"/>
      <c r="N57844" s="104"/>
    </row>
    <row r="57845" spans="3:14" x14ac:dyDescent="0.2">
      <c r="C57845" s="104"/>
      <c r="F57845" s="104"/>
      <c r="I57845" s="104"/>
      <c r="J57845" s="104"/>
      <c r="N57845" s="104"/>
    </row>
    <row r="57846" spans="3:14" x14ac:dyDescent="0.2">
      <c r="C57846" s="104"/>
      <c r="F57846" s="104"/>
      <c r="I57846" s="104"/>
      <c r="J57846" s="104"/>
      <c r="N57846" s="104"/>
    </row>
    <row r="57847" spans="3:14" x14ac:dyDescent="0.2">
      <c r="C57847" s="104"/>
      <c r="F57847" s="104"/>
      <c r="I57847" s="104"/>
      <c r="J57847" s="104"/>
      <c r="N57847" s="104"/>
    </row>
    <row r="57848" spans="3:14" x14ac:dyDescent="0.2">
      <c r="C57848" s="104"/>
      <c r="F57848" s="104"/>
      <c r="I57848" s="104"/>
      <c r="J57848" s="104"/>
      <c r="N57848" s="104"/>
    </row>
    <row r="57849" spans="3:14" x14ac:dyDescent="0.2">
      <c r="C57849" s="104"/>
      <c r="F57849" s="104"/>
      <c r="I57849" s="104"/>
      <c r="J57849" s="104"/>
      <c r="N57849" s="104"/>
    </row>
    <row r="57850" spans="3:14" x14ac:dyDescent="0.2">
      <c r="C57850" s="104"/>
      <c r="F57850" s="104"/>
      <c r="I57850" s="104"/>
      <c r="J57850" s="104"/>
      <c r="N57850" s="104"/>
    </row>
    <row r="57851" spans="3:14" x14ac:dyDescent="0.2">
      <c r="C57851" s="104"/>
      <c r="F57851" s="104"/>
      <c r="I57851" s="104"/>
      <c r="J57851" s="104"/>
      <c r="N57851" s="104"/>
    </row>
    <row r="57852" spans="3:14" x14ac:dyDescent="0.2">
      <c r="C57852" s="104"/>
      <c r="F57852" s="104"/>
      <c r="I57852" s="104"/>
      <c r="J57852" s="104"/>
      <c r="N57852" s="104"/>
    </row>
    <row r="57853" spans="3:14" x14ac:dyDescent="0.2">
      <c r="C57853" s="104"/>
      <c r="F57853" s="104"/>
      <c r="I57853" s="104"/>
      <c r="J57853" s="104"/>
      <c r="N57853" s="104"/>
    </row>
    <row r="57854" spans="3:14" x14ac:dyDescent="0.2">
      <c r="C57854" s="104"/>
      <c r="F57854" s="104"/>
      <c r="I57854" s="104"/>
      <c r="J57854" s="104"/>
      <c r="N57854" s="104"/>
    </row>
    <row r="57855" spans="3:14" x14ac:dyDescent="0.2">
      <c r="C57855" s="104"/>
      <c r="F57855" s="104"/>
      <c r="I57855" s="104"/>
      <c r="J57855" s="104"/>
      <c r="N57855" s="104"/>
    </row>
    <row r="57856" spans="3:14" x14ac:dyDescent="0.2">
      <c r="C57856" s="104"/>
      <c r="F57856" s="104"/>
      <c r="I57856" s="104"/>
      <c r="J57856" s="104"/>
      <c r="N57856" s="104"/>
    </row>
    <row r="57857" spans="3:14" x14ac:dyDescent="0.2">
      <c r="C57857" s="104"/>
      <c r="F57857" s="104"/>
      <c r="I57857" s="104"/>
      <c r="J57857" s="104"/>
      <c r="N57857" s="104"/>
    </row>
    <row r="57858" spans="3:14" x14ac:dyDescent="0.2">
      <c r="C57858" s="104"/>
      <c r="F57858" s="104"/>
      <c r="I57858" s="104"/>
      <c r="J57858" s="104"/>
      <c r="N57858" s="104"/>
    </row>
    <row r="57859" spans="3:14" x14ac:dyDescent="0.2">
      <c r="C57859" s="104"/>
      <c r="F57859" s="104"/>
      <c r="I57859" s="104"/>
      <c r="J57859" s="104"/>
      <c r="N57859" s="104"/>
    </row>
    <row r="57860" spans="3:14" x14ac:dyDescent="0.2">
      <c r="C57860" s="104"/>
      <c r="F57860" s="104"/>
      <c r="I57860" s="104"/>
      <c r="J57860" s="104"/>
      <c r="N57860" s="104"/>
    </row>
    <row r="57861" spans="3:14" x14ac:dyDescent="0.2">
      <c r="C57861" s="104"/>
      <c r="F57861" s="104"/>
      <c r="I57861" s="104"/>
      <c r="J57861" s="104"/>
      <c r="N57861" s="104"/>
    </row>
    <row r="57862" spans="3:14" x14ac:dyDescent="0.2">
      <c r="C57862" s="104"/>
      <c r="F57862" s="104"/>
      <c r="I57862" s="104"/>
      <c r="J57862" s="104"/>
      <c r="N57862" s="104"/>
    </row>
    <row r="57863" spans="3:14" x14ac:dyDescent="0.2">
      <c r="C57863" s="104"/>
      <c r="F57863" s="104"/>
      <c r="I57863" s="104"/>
      <c r="J57863" s="104"/>
      <c r="N57863" s="104"/>
    </row>
    <row r="57864" spans="3:14" x14ac:dyDescent="0.2">
      <c r="C57864" s="104"/>
      <c r="F57864" s="104"/>
      <c r="I57864" s="104"/>
      <c r="J57864" s="104"/>
      <c r="N57864" s="104"/>
    </row>
    <row r="57865" spans="3:14" x14ac:dyDescent="0.2">
      <c r="C57865" s="104"/>
      <c r="F57865" s="104"/>
      <c r="I57865" s="104"/>
      <c r="J57865" s="104"/>
      <c r="N57865" s="104"/>
    </row>
    <row r="57866" spans="3:14" x14ac:dyDescent="0.2">
      <c r="C57866" s="104"/>
      <c r="F57866" s="104"/>
      <c r="I57866" s="104"/>
      <c r="J57866" s="104"/>
      <c r="N57866" s="104"/>
    </row>
    <row r="57867" spans="3:14" x14ac:dyDescent="0.2">
      <c r="C57867" s="104"/>
      <c r="F57867" s="104"/>
      <c r="I57867" s="104"/>
      <c r="J57867" s="104"/>
      <c r="N57867" s="104"/>
    </row>
    <row r="57868" spans="3:14" x14ac:dyDescent="0.2">
      <c r="C57868" s="104"/>
      <c r="F57868" s="104"/>
      <c r="I57868" s="104"/>
      <c r="J57868" s="104"/>
      <c r="N57868" s="104"/>
    </row>
    <row r="57869" spans="3:14" x14ac:dyDescent="0.2">
      <c r="C57869" s="104"/>
      <c r="F57869" s="104"/>
      <c r="I57869" s="104"/>
      <c r="J57869" s="104"/>
      <c r="N57869" s="104"/>
    </row>
    <row r="57870" spans="3:14" x14ac:dyDescent="0.2">
      <c r="C57870" s="104"/>
      <c r="F57870" s="104"/>
      <c r="I57870" s="104"/>
      <c r="J57870" s="104"/>
      <c r="N57870" s="104"/>
    </row>
    <row r="57871" spans="3:14" x14ac:dyDescent="0.2">
      <c r="C57871" s="104"/>
      <c r="F57871" s="104"/>
      <c r="I57871" s="104"/>
      <c r="J57871" s="104"/>
      <c r="N57871" s="104"/>
    </row>
    <row r="57872" spans="3:14" x14ac:dyDescent="0.2">
      <c r="C57872" s="104"/>
      <c r="F57872" s="104"/>
      <c r="I57872" s="104"/>
      <c r="J57872" s="104"/>
      <c r="N57872" s="104"/>
    </row>
    <row r="57873" spans="3:14" x14ac:dyDescent="0.2">
      <c r="C57873" s="104"/>
      <c r="F57873" s="104"/>
      <c r="I57873" s="104"/>
      <c r="J57873" s="104"/>
      <c r="N57873" s="104"/>
    </row>
    <row r="57874" spans="3:14" x14ac:dyDescent="0.2">
      <c r="C57874" s="104"/>
      <c r="F57874" s="104"/>
      <c r="I57874" s="104"/>
      <c r="J57874" s="104"/>
      <c r="N57874" s="104"/>
    </row>
    <row r="57875" spans="3:14" x14ac:dyDescent="0.2">
      <c r="C57875" s="104"/>
      <c r="F57875" s="104"/>
      <c r="I57875" s="104"/>
      <c r="J57875" s="104"/>
      <c r="N57875" s="104"/>
    </row>
    <row r="57876" spans="3:14" x14ac:dyDescent="0.2">
      <c r="C57876" s="104"/>
      <c r="F57876" s="104"/>
      <c r="I57876" s="104"/>
      <c r="J57876" s="104"/>
      <c r="N57876" s="104"/>
    </row>
    <row r="57877" spans="3:14" x14ac:dyDescent="0.2">
      <c r="C57877" s="104"/>
      <c r="F57877" s="104"/>
      <c r="I57877" s="104"/>
      <c r="J57877" s="104"/>
      <c r="N57877" s="104"/>
    </row>
    <row r="57878" spans="3:14" x14ac:dyDescent="0.2">
      <c r="C57878" s="104"/>
      <c r="F57878" s="104"/>
      <c r="I57878" s="104"/>
      <c r="J57878" s="104"/>
      <c r="N57878" s="104"/>
    </row>
    <row r="57879" spans="3:14" x14ac:dyDescent="0.2">
      <c r="C57879" s="104"/>
      <c r="F57879" s="104"/>
      <c r="I57879" s="104"/>
      <c r="J57879" s="104"/>
      <c r="N57879" s="104"/>
    </row>
    <row r="57880" spans="3:14" x14ac:dyDescent="0.2">
      <c r="C57880" s="104"/>
      <c r="F57880" s="104"/>
      <c r="I57880" s="104"/>
      <c r="J57880" s="104"/>
      <c r="N57880" s="104"/>
    </row>
    <row r="57881" spans="3:14" x14ac:dyDescent="0.2">
      <c r="C57881" s="104"/>
      <c r="F57881" s="104"/>
      <c r="I57881" s="104"/>
      <c r="J57881" s="104"/>
      <c r="N57881" s="104"/>
    </row>
    <row r="57882" spans="3:14" x14ac:dyDescent="0.2">
      <c r="C57882" s="104"/>
      <c r="F57882" s="104"/>
      <c r="I57882" s="104"/>
      <c r="J57882" s="104"/>
      <c r="N57882" s="104"/>
    </row>
    <row r="57883" spans="3:14" x14ac:dyDescent="0.2">
      <c r="C57883" s="104"/>
      <c r="F57883" s="104"/>
      <c r="I57883" s="104"/>
      <c r="J57883" s="104"/>
      <c r="N57883" s="104"/>
    </row>
    <row r="57884" spans="3:14" x14ac:dyDescent="0.2">
      <c r="C57884" s="104"/>
      <c r="F57884" s="104"/>
      <c r="I57884" s="104"/>
      <c r="J57884" s="104"/>
      <c r="N57884" s="104"/>
    </row>
    <row r="57885" spans="3:14" x14ac:dyDescent="0.2">
      <c r="C57885" s="104"/>
      <c r="F57885" s="104"/>
      <c r="I57885" s="104"/>
      <c r="J57885" s="104"/>
      <c r="N57885" s="104"/>
    </row>
    <row r="57886" spans="3:14" x14ac:dyDescent="0.2">
      <c r="C57886" s="104"/>
      <c r="F57886" s="104"/>
      <c r="I57886" s="104"/>
      <c r="J57886" s="104"/>
      <c r="N57886" s="104"/>
    </row>
    <row r="57887" spans="3:14" x14ac:dyDescent="0.2">
      <c r="C57887" s="104"/>
      <c r="F57887" s="104"/>
      <c r="I57887" s="104"/>
      <c r="J57887" s="104"/>
      <c r="N57887" s="104"/>
    </row>
    <row r="57888" spans="3:14" x14ac:dyDescent="0.2">
      <c r="C57888" s="104"/>
      <c r="F57888" s="104"/>
      <c r="I57888" s="104"/>
      <c r="J57888" s="104"/>
      <c r="N57888" s="104"/>
    </row>
    <row r="57889" spans="3:14" x14ac:dyDescent="0.2">
      <c r="C57889" s="104"/>
      <c r="F57889" s="104"/>
      <c r="I57889" s="104"/>
      <c r="J57889" s="104"/>
      <c r="N57889" s="104"/>
    </row>
    <row r="57890" spans="3:14" x14ac:dyDescent="0.2">
      <c r="C57890" s="104"/>
      <c r="F57890" s="104"/>
      <c r="I57890" s="104"/>
      <c r="J57890" s="104"/>
      <c r="N57890" s="104"/>
    </row>
    <row r="57891" spans="3:14" x14ac:dyDescent="0.2">
      <c r="C57891" s="104"/>
      <c r="F57891" s="104"/>
      <c r="I57891" s="104"/>
      <c r="J57891" s="104"/>
      <c r="N57891" s="104"/>
    </row>
    <row r="57892" spans="3:14" x14ac:dyDescent="0.2">
      <c r="C57892" s="104"/>
      <c r="F57892" s="104"/>
      <c r="I57892" s="104"/>
      <c r="J57892" s="104"/>
      <c r="N57892" s="104"/>
    </row>
    <row r="57893" spans="3:14" x14ac:dyDescent="0.2">
      <c r="C57893" s="104"/>
      <c r="F57893" s="104"/>
      <c r="I57893" s="104"/>
      <c r="J57893" s="104"/>
      <c r="N57893" s="104"/>
    </row>
    <row r="57894" spans="3:14" x14ac:dyDescent="0.2">
      <c r="C57894" s="104"/>
      <c r="F57894" s="104"/>
      <c r="I57894" s="104"/>
      <c r="J57894" s="104"/>
      <c r="N57894" s="104"/>
    </row>
    <row r="57895" spans="3:14" x14ac:dyDescent="0.2">
      <c r="C57895" s="104"/>
      <c r="F57895" s="104"/>
      <c r="I57895" s="104"/>
      <c r="J57895" s="104"/>
      <c r="N57895" s="104"/>
    </row>
    <row r="57896" spans="3:14" x14ac:dyDescent="0.2">
      <c r="C57896" s="104"/>
      <c r="F57896" s="104"/>
      <c r="I57896" s="104"/>
      <c r="J57896" s="104"/>
      <c r="N57896" s="104"/>
    </row>
    <row r="57897" spans="3:14" x14ac:dyDescent="0.2">
      <c r="C57897" s="104"/>
      <c r="F57897" s="104"/>
      <c r="I57897" s="104"/>
      <c r="J57897" s="104"/>
      <c r="N57897" s="104"/>
    </row>
    <row r="57898" spans="3:14" x14ac:dyDescent="0.2">
      <c r="C57898" s="104"/>
      <c r="F57898" s="104"/>
      <c r="I57898" s="104"/>
      <c r="J57898" s="104"/>
      <c r="N57898" s="104"/>
    </row>
    <row r="57899" spans="3:14" x14ac:dyDescent="0.2">
      <c r="C57899" s="104"/>
      <c r="F57899" s="104"/>
      <c r="I57899" s="104"/>
      <c r="J57899" s="104"/>
      <c r="N57899" s="104"/>
    </row>
    <row r="57900" spans="3:14" x14ac:dyDescent="0.2">
      <c r="C57900" s="104"/>
      <c r="F57900" s="104"/>
      <c r="I57900" s="104"/>
      <c r="J57900" s="104"/>
      <c r="N57900" s="104"/>
    </row>
    <row r="57901" spans="3:14" x14ac:dyDescent="0.2">
      <c r="C57901" s="104"/>
      <c r="F57901" s="104"/>
      <c r="I57901" s="104"/>
      <c r="J57901" s="104"/>
      <c r="N57901" s="104"/>
    </row>
    <row r="57902" spans="3:14" x14ac:dyDescent="0.2">
      <c r="C57902" s="104"/>
      <c r="F57902" s="104"/>
      <c r="I57902" s="104"/>
      <c r="J57902" s="104"/>
      <c r="N57902" s="104"/>
    </row>
    <row r="57903" spans="3:14" x14ac:dyDescent="0.2">
      <c r="C57903" s="104"/>
      <c r="F57903" s="104"/>
      <c r="I57903" s="104"/>
      <c r="J57903" s="104"/>
      <c r="N57903" s="104"/>
    </row>
    <row r="57904" spans="3:14" x14ac:dyDescent="0.2">
      <c r="C57904" s="104"/>
      <c r="F57904" s="104"/>
      <c r="I57904" s="104"/>
      <c r="J57904" s="104"/>
      <c r="N57904" s="104"/>
    </row>
    <row r="57905" spans="3:14" x14ac:dyDescent="0.2">
      <c r="C57905" s="104"/>
      <c r="F57905" s="104"/>
      <c r="I57905" s="104"/>
      <c r="J57905" s="104"/>
      <c r="N57905" s="104"/>
    </row>
    <row r="57906" spans="3:14" x14ac:dyDescent="0.2">
      <c r="C57906" s="104"/>
      <c r="F57906" s="104"/>
      <c r="I57906" s="104"/>
      <c r="J57906" s="104"/>
      <c r="N57906" s="104"/>
    </row>
    <row r="57907" spans="3:14" x14ac:dyDescent="0.2">
      <c r="C57907" s="104"/>
      <c r="F57907" s="104"/>
      <c r="I57907" s="104"/>
      <c r="J57907" s="104"/>
      <c r="N57907" s="104"/>
    </row>
    <row r="57908" spans="3:14" x14ac:dyDescent="0.2">
      <c r="C57908" s="104"/>
      <c r="F57908" s="104"/>
      <c r="I57908" s="104"/>
      <c r="J57908" s="104"/>
      <c r="N57908" s="104"/>
    </row>
    <row r="57909" spans="3:14" x14ac:dyDescent="0.2">
      <c r="C57909" s="104"/>
      <c r="F57909" s="104"/>
      <c r="I57909" s="104"/>
      <c r="J57909" s="104"/>
      <c r="N57909" s="104"/>
    </row>
    <row r="57910" spans="3:14" x14ac:dyDescent="0.2">
      <c r="C57910" s="104"/>
      <c r="F57910" s="104"/>
      <c r="I57910" s="104"/>
      <c r="J57910" s="104"/>
      <c r="N57910" s="104"/>
    </row>
    <row r="57911" spans="3:14" x14ac:dyDescent="0.2">
      <c r="C57911" s="104"/>
      <c r="F57911" s="104"/>
      <c r="I57911" s="104"/>
      <c r="J57911" s="104"/>
      <c r="N57911" s="104"/>
    </row>
    <row r="57912" spans="3:14" x14ac:dyDescent="0.2">
      <c r="C57912" s="104"/>
      <c r="F57912" s="104"/>
      <c r="I57912" s="104"/>
      <c r="J57912" s="104"/>
      <c r="N57912" s="104"/>
    </row>
    <row r="57913" spans="3:14" x14ac:dyDescent="0.2">
      <c r="C57913" s="104"/>
      <c r="F57913" s="104"/>
      <c r="I57913" s="104"/>
      <c r="J57913" s="104"/>
      <c r="N57913" s="104"/>
    </row>
    <row r="57914" spans="3:14" x14ac:dyDescent="0.2">
      <c r="C57914" s="104"/>
      <c r="F57914" s="104"/>
      <c r="I57914" s="104"/>
      <c r="J57914" s="104"/>
      <c r="N57914" s="104"/>
    </row>
    <row r="57915" spans="3:14" x14ac:dyDescent="0.2">
      <c r="C57915" s="104"/>
      <c r="F57915" s="104"/>
      <c r="I57915" s="104"/>
      <c r="J57915" s="104"/>
      <c r="N57915" s="104"/>
    </row>
    <row r="57916" spans="3:14" x14ac:dyDescent="0.2">
      <c r="C57916" s="104"/>
      <c r="F57916" s="104"/>
      <c r="I57916" s="104"/>
      <c r="J57916" s="104"/>
      <c r="N57916" s="104"/>
    </row>
    <row r="57917" spans="3:14" x14ac:dyDescent="0.2">
      <c r="C57917" s="104"/>
      <c r="F57917" s="104"/>
      <c r="I57917" s="104"/>
      <c r="J57917" s="104"/>
      <c r="N57917" s="104"/>
    </row>
    <row r="57918" spans="3:14" x14ac:dyDescent="0.2">
      <c r="C57918" s="104"/>
      <c r="F57918" s="104"/>
      <c r="I57918" s="104"/>
      <c r="J57918" s="104"/>
      <c r="N57918" s="104"/>
    </row>
    <row r="57919" spans="3:14" x14ac:dyDescent="0.2">
      <c r="C57919" s="104"/>
      <c r="F57919" s="104"/>
      <c r="I57919" s="104"/>
      <c r="J57919" s="104"/>
      <c r="N57919" s="104"/>
    </row>
    <row r="57920" spans="3:14" x14ac:dyDescent="0.2">
      <c r="C57920" s="104"/>
      <c r="F57920" s="104"/>
      <c r="I57920" s="104"/>
      <c r="J57920" s="104"/>
      <c r="N57920" s="104"/>
    </row>
    <row r="57921" spans="3:14" x14ac:dyDescent="0.2">
      <c r="C57921" s="104"/>
      <c r="F57921" s="104"/>
      <c r="I57921" s="104"/>
      <c r="J57921" s="104"/>
      <c r="N57921" s="104"/>
    </row>
    <row r="57922" spans="3:14" x14ac:dyDescent="0.2">
      <c r="C57922" s="104"/>
      <c r="F57922" s="104"/>
      <c r="I57922" s="104"/>
      <c r="J57922" s="104"/>
      <c r="N57922" s="104"/>
    </row>
    <row r="57923" spans="3:14" x14ac:dyDescent="0.2">
      <c r="C57923" s="104"/>
      <c r="F57923" s="104"/>
      <c r="I57923" s="104"/>
      <c r="J57923" s="104"/>
      <c r="N57923" s="104"/>
    </row>
    <row r="57924" spans="3:14" x14ac:dyDescent="0.2">
      <c r="C57924" s="104"/>
      <c r="F57924" s="104"/>
      <c r="I57924" s="104"/>
      <c r="J57924" s="104"/>
      <c r="N57924" s="104"/>
    </row>
    <row r="57925" spans="3:14" x14ac:dyDescent="0.2">
      <c r="C57925" s="104"/>
      <c r="F57925" s="104"/>
      <c r="I57925" s="104"/>
      <c r="J57925" s="104"/>
      <c r="N57925" s="104"/>
    </row>
    <row r="57926" spans="3:14" x14ac:dyDescent="0.2">
      <c r="C57926" s="104"/>
      <c r="F57926" s="104"/>
      <c r="I57926" s="104"/>
      <c r="J57926" s="104"/>
      <c r="N57926" s="104"/>
    </row>
    <row r="57927" spans="3:14" x14ac:dyDescent="0.2">
      <c r="C57927" s="104"/>
      <c r="F57927" s="104"/>
      <c r="I57927" s="104"/>
      <c r="J57927" s="104"/>
      <c r="N57927" s="104"/>
    </row>
    <row r="57928" spans="3:14" x14ac:dyDescent="0.2">
      <c r="C57928" s="104"/>
      <c r="F57928" s="104"/>
      <c r="I57928" s="104"/>
      <c r="J57928" s="104"/>
      <c r="N57928" s="104"/>
    </row>
    <row r="57929" spans="3:14" x14ac:dyDescent="0.2">
      <c r="C57929" s="104"/>
      <c r="F57929" s="104"/>
      <c r="I57929" s="104"/>
      <c r="J57929" s="104"/>
      <c r="N57929" s="104"/>
    </row>
    <row r="57930" spans="3:14" x14ac:dyDescent="0.2">
      <c r="C57930" s="104"/>
      <c r="F57930" s="104"/>
      <c r="I57930" s="104"/>
      <c r="J57930" s="104"/>
      <c r="N57930" s="104"/>
    </row>
    <row r="57931" spans="3:14" x14ac:dyDescent="0.2">
      <c r="C57931" s="104"/>
      <c r="F57931" s="104"/>
      <c r="I57931" s="104"/>
      <c r="J57931" s="104"/>
      <c r="N57931" s="104"/>
    </row>
    <row r="57932" spans="3:14" x14ac:dyDescent="0.2">
      <c r="C57932" s="104"/>
      <c r="F57932" s="104"/>
      <c r="I57932" s="104"/>
      <c r="J57932" s="104"/>
      <c r="N57932" s="104"/>
    </row>
    <row r="57933" spans="3:14" x14ac:dyDescent="0.2">
      <c r="C57933" s="104"/>
      <c r="F57933" s="104"/>
      <c r="I57933" s="104"/>
      <c r="J57933" s="104"/>
      <c r="N57933" s="104"/>
    </row>
    <row r="57934" spans="3:14" x14ac:dyDescent="0.2">
      <c r="C57934" s="104"/>
      <c r="F57934" s="104"/>
      <c r="I57934" s="104"/>
      <c r="J57934" s="104"/>
      <c r="N57934" s="104"/>
    </row>
    <row r="57935" spans="3:14" x14ac:dyDescent="0.2">
      <c r="C57935" s="104"/>
      <c r="F57935" s="104"/>
      <c r="I57935" s="104"/>
      <c r="J57935" s="104"/>
      <c r="N57935" s="104"/>
    </row>
    <row r="57936" spans="3:14" x14ac:dyDescent="0.2">
      <c r="C57936" s="104"/>
      <c r="F57936" s="104"/>
      <c r="I57936" s="104"/>
      <c r="J57936" s="104"/>
      <c r="N57936" s="104"/>
    </row>
    <row r="57937" spans="3:14" x14ac:dyDescent="0.2">
      <c r="C57937" s="104"/>
      <c r="F57937" s="104"/>
      <c r="I57937" s="104"/>
      <c r="J57937" s="104"/>
      <c r="N57937" s="104"/>
    </row>
    <row r="57938" spans="3:14" x14ac:dyDescent="0.2">
      <c r="C57938" s="104"/>
      <c r="F57938" s="104"/>
      <c r="I57938" s="104"/>
      <c r="J57938" s="104"/>
      <c r="N57938" s="104"/>
    </row>
    <row r="57939" spans="3:14" x14ac:dyDescent="0.2">
      <c r="C57939" s="104"/>
      <c r="F57939" s="104"/>
      <c r="I57939" s="104"/>
      <c r="J57939" s="104"/>
      <c r="N57939" s="104"/>
    </row>
    <row r="57940" spans="3:14" x14ac:dyDescent="0.2">
      <c r="C57940" s="104"/>
      <c r="F57940" s="104"/>
      <c r="I57940" s="104"/>
      <c r="J57940" s="104"/>
      <c r="N57940" s="104"/>
    </row>
    <row r="57941" spans="3:14" x14ac:dyDescent="0.2">
      <c r="C57941" s="104"/>
      <c r="F57941" s="104"/>
      <c r="I57941" s="104"/>
      <c r="J57941" s="104"/>
      <c r="N57941" s="104"/>
    </row>
    <row r="57942" spans="3:14" x14ac:dyDescent="0.2">
      <c r="C57942" s="104"/>
      <c r="F57942" s="104"/>
      <c r="I57942" s="104"/>
      <c r="J57942" s="104"/>
      <c r="N57942" s="104"/>
    </row>
    <row r="57943" spans="3:14" x14ac:dyDescent="0.2">
      <c r="C57943" s="104"/>
      <c r="F57943" s="104"/>
      <c r="I57943" s="104"/>
      <c r="J57943" s="104"/>
      <c r="N57943" s="104"/>
    </row>
    <row r="57944" spans="3:14" x14ac:dyDescent="0.2">
      <c r="C57944" s="104"/>
      <c r="F57944" s="104"/>
      <c r="I57944" s="104"/>
      <c r="J57944" s="104"/>
      <c r="N57944" s="104"/>
    </row>
    <row r="57945" spans="3:14" x14ac:dyDescent="0.2">
      <c r="C57945" s="104"/>
      <c r="F57945" s="104"/>
      <c r="I57945" s="104"/>
      <c r="J57945" s="104"/>
      <c r="N57945" s="104"/>
    </row>
    <row r="57946" spans="3:14" x14ac:dyDescent="0.2">
      <c r="C57946" s="104"/>
      <c r="F57946" s="104"/>
      <c r="I57946" s="104"/>
      <c r="J57946" s="104"/>
      <c r="N57946" s="104"/>
    </row>
    <row r="57947" spans="3:14" x14ac:dyDescent="0.2">
      <c r="C57947" s="104"/>
      <c r="F57947" s="104"/>
      <c r="I57947" s="104"/>
      <c r="J57947" s="104"/>
      <c r="N57947" s="104"/>
    </row>
    <row r="57948" spans="3:14" x14ac:dyDescent="0.2">
      <c r="C57948" s="104"/>
      <c r="F57948" s="104"/>
      <c r="I57948" s="104"/>
      <c r="J57948" s="104"/>
      <c r="N57948" s="104"/>
    </row>
    <row r="57949" spans="3:14" x14ac:dyDescent="0.2">
      <c r="C57949" s="104"/>
      <c r="F57949" s="104"/>
      <c r="I57949" s="104"/>
      <c r="J57949" s="104"/>
      <c r="N57949" s="104"/>
    </row>
    <row r="57950" spans="3:14" x14ac:dyDescent="0.2">
      <c r="C57950" s="104"/>
      <c r="F57950" s="104"/>
      <c r="I57950" s="104"/>
      <c r="J57950" s="104"/>
      <c r="N57950" s="104"/>
    </row>
    <row r="57951" spans="3:14" x14ac:dyDescent="0.2">
      <c r="C57951" s="104"/>
      <c r="F57951" s="104"/>
      <c r="I57951" s="104"/>
      <c r="J57951" s="104"/>
      <c r="N57951" s="104"/>
    </row>
    <row r="57952" spans="3:14" x14ac:dyDescent="0.2">
      <c r="C57952" s="104"/>
      <c r="F57952" s="104"/>
      <c r="I57952" s="104"/>
      <c r="J57952" s="104"/>
      <c r="N57952" s="104"/>
    </row>
    <row r="57953" spans="3:14" x14ac:dyDescent="0.2">
      <c r="C57953" s="104"/>
      <c r="F57953" s="104"/>
      <c r="I57953" s="104"/>
      <c r="J57953" s="104"/>
      <c r="N57953" s="104"/>
    </row>
    <row r="57954" spans="3:14" x14ac:dyDescent="0.2">
      <c r="C57954" s="104"/>
      <c r="F57954" s="104"/>
      <c r="I57954" s="104"/>
      <c r="J57954" s="104"/>
      <c r="N57954" s="104"/>
    </row>
    <row r="57955" spans="3:14" x14ac:dyDescent="0.2">
      <c r="C57955" s="104"/>
      <c r="F57955" s="104"/>
      <c r="I57955" s="104"/>
      <c r="J57955" s="104"/>
      <c r="N57955" s="104"/>
    </row>
    <row r="57956" spans="3:14" x14ac:dyDescent="0.2">
      <c r="C57956" s="104"/>
      <c r="F57956" s="104"/>
      <c r="I57956" s="104"/>
      <c r="J57956" s="104"/>
      <c r="N57956" s="104"/>
    </row>
    <row r="57957" spans="3:14" x14ac:dyDescent="0.2">
      <c r="C57957" s="104"/>
      <c r="F57957" s="104"/>
      <c r="I57957" s="104"/>
      <c r="J57957" s="104"/>
      <c r="N57957" s="104"/>
    </row>
    <row r="57958" spans="3:14" x14ac:dyDescent="0.2">
      <c r="C57958" s="104"/>
      <c r="F57958" s="104"/>
      <c r="I57958" s="104"/>
      <c r="J57958" s="104"/>
      <c r="N57958" s="104"/>
    </row>
    <row r="57959" spans="3:14" x14ac:dyDescent="0.2">
      <c r="C57959" s="104"/>
      <c r="F57959" s="104"/>
      <c r="I57959" s="104"/>
      <c r="J57959" s="104"/>
      <c r="N57959" s="104"/>
    </row>
    <row r="57960" spans="3:14" x14ac:dyDescent="0.2">
      <c r="C57960" s="104"/>
      <c r="F57960" s="104"/>
      <c r="I57960" s="104"/>
      <c r="J57960" s="104"/>
      <c r="N57960" s="104"/>
    </row>
    <row r="57961" spans="3:14" x14ac:dyDescent="0.2">
      <c r="C57961" s="104"/>
      <c r="F57961" s="104"/>
      <c r="I57961" s="104"/>
      <c r="J57961" s="104"/>
      <c r="N57961" s="104"/>
    </row>
    <row r="57962" spans="3:14" x14ac:dyDescent="0.2">
      <c r="C57962" s="104"/>
      <c r="F57962" s="104"/>
      <c r="I57962" s="104"/>
      <c r="J57962" s="104"/>
      <c r="N57962" s="104"/>
    </row>
    <row r="57963" spans="3:14" x14ac:dyDescent="0.2">
      <c r="C57963" s="104"/>
      <c r="F57963" s="104"/>
      <c r="I57963" s="104"/>
      <c r="J57963" s="104"/>
      <c r="N57963" s="104"/>
    </row>
    <row r="57964" spans="3:14" x14ac:dyDescent="0.2">
      <c r="C57964" s="104"/>
      <c r="F57964" s="104"/>
      <c r="I57964" s="104"/>
      <c r="J57964" s="104"/>
      <c r="N57964" s="104"/>
    </row>
    <row r="57965" spans="3:14" x14ac:dyDescent="0.2">
      <c r="C57965" s="104"/>
      <c r="F57965" s="104"/>
      <c r="I57965" s="104"/>
      <c r="J57965" s="104"/>
      <c r="N57965" s="104"/>
    </row>
    <row r="57966" spans="3:14" x14ac:dyDescent="0.2">
      <c r="C57966" s="104"/>
      <c r="F57966" s="104"/>
      <c r="I57966" s="104"/>
      <c r="J57966" s="104"/>
      <c r="N57966" s="104"/>
    </row>
    <row r="57967" spans="3:14" x14ac:dyDescent="0.2">
      <c r="C57967" s="104"/>
      <c r="F57967" s="104"/>
      <c r="I57967" s="104"/>
      <c r="J57967" s="104"/>
      <c r="N57967" s="104"/>
    </row>
    <row r="57968" spans="3:14" x14ac:dyDescent="0.2">
      <c r="C57968" s="104"/>
      <c r="F57968" s="104"/>
      <c r="I57968" s="104"/>
      <c r="J57968" s="104"/>
      <c r="N57968" s="104"/>
    </row>
    <row r="57969" spans="3:14" x14ac:dyDescent="0.2">
      <c r="C57969" s="104"/>
      <c r="F57969" s="104"/>
      <c r="I57969" s="104"/>
      <c r="J57969" s="104"/>
      <c r="N57969" s="104"/>
    </row>
    <row r="57970" spans="3:14" x14ac:dyDescent="0.2">
      <c r="C57970" s="104"/>
      <c r="F57970" s="104"/>
      <c r="I57970" s="104"/>
      <c r="J57970" s="104"/>
      <c r="N57970" s="104"/>
    </row>
    <row r="57971" spans="3:14" x14ac:dyDescent="0.2">
      <c r="C57971" s="104"/>
      <c r="F57971" s="104"/>
      <c r="I57971" s="104"/>
      <c r="J57971" s="104"/>
      <c r="N57971" s="104"/>
    </row>
    <row r="57972" spans="3:14" x14ac:dyDescent="0.2">
      <c r="C57972" s="104"/>
      <c r="F57972" s="104"/>
      <c r="I57972" s="104"/>
      <c r="J57972" s="104"/>
      <c r="N57972" s="104"/>
    </row>
    <row r="57973" spans="3:14" x14ac:dyDescent="0.2">
      <c r="C57973" s="104"/>
      <c r="F57973" s="104"/>
      <c r="I57973" s="104"/>
      <c r="J57973" s="104"/>
      <c r="N57973" s="104"/>
    </row>
    <row r="57974" spans="3:14" x14ac:dyDescent="0.2">
      <c r="C57974" s="104"/>
      <c r="F57974" s="104"/>
      <c r="I57974" s="104"/>
      <c r="J57974" s="104"/>
      <c r="N57974" s="104"/>
    </row>
    <row r="57975" spans="3:14" x14ac:dyDescent="0.2">
      <c r="C57975" s="104"/>
      <c r="F57975" s="104"/>
      <c r="I57975" s="104"/>
      <c r="J57975" s="104"/>
      <c r="N57975" s="104"/>
    </row>
    <row r="57976" spans="3:14" x14ac:dyDescent="0.2">
      <c r="C57976" s="104"/>
      <c r="F57976" s="104"/>
      <c r="I57976" s="104"/>
      <c r="J57976" s="104"/>
      <c r="N57976" s="104"/>
    </row>
    <row r="57977" spans="3:14" x14ac:dyDescent="0.2">
      <c r="C57977" s="104"/>
      <c r="F57977" s="104"/>
      <c r="I57977" s="104"/>
      <c r="J57977" s="104"/>
      <c r="N57977" s="104"/>
    </row>
    <row r="57978" spans="3:14" x14ac:dyDescent="0.2">
      <c r="C57978" s="104"/>
      <c r="F57978" s="104"/>
      <c r="I57978" s="104"/>
      <c r="J57978" s="104"/>
      <c r="N57978" s="104"/>
    </row>
    <row r="57979" spans="3:14" x14ac:dyDescent="0.2">
      <c r="C57979" s="104"/>
      <c r="F57979" s="104"/>
      <c r="I57979" s="104"/>
      <c r="J57979" s="104"/>
      <c r="N57979" s="104"/>
    </row>
    <row r="57980" spans="3:14" x14ac:dyDescent="0.2">
      <c r="C57980" s="104"/>
      <c r="F57980" s="104"/>
      <c r="I57980" s="104"/>
      <c r="J57980" s="104"/>
      <c r="N57980" s="104"/>
    </row>
    <row r="57981" spans="3:14" x14ac:dyDescent="0.2">
      <c r="C57981" s="104"/>
      <c r="F57981" s="104"/>
      <c r="I57981" s="104"/>
      <c r="J57981" s="104"/>
      <c r="N57981" s="104"/>
    </row>
    <row r="57982" spans="3:14" x14ac:dyDescent="0.2">
      <c r="C57982" s="104"/>
      <c r="F57982" s="104"/>
      <c r="I57982" s="104"/>
      <c r="J57982" s="104"/>
      <c r="N57982" s="104"/>
    </row>
    <row r="57983" spans="3:14" x14ac:dyDescent="0.2">
      <c r="C57983" s="104"/>
      <c r="F57983" s="104"/>
      <c r="I57983" s="104"/>
      <c r="J57983" s="104"/>
      <c r="N57983" s="104"/>
    </row>
    <row r="57984" spans="3:14" x14ac:dyDescent="0.2">
      <c r="C57984" s="104"/>
      <c r="F57984" s="104"/>
      <c r="I57984" s="104"/>
      <c r="J57984" s="104"/>
      <c r="N57984" s="104"/>
    </row>
    <row r="57985" spans="3:14" x14ac:dyDescent="0.2">
      <c r="C57985" s="104"/>
      <c r="F57985" s="104"/>
      <c r="I57985" s="104"/>
      <c r="J57985" s="104"/>
      <c r="N57985" s="104"/>
    </row>
    <row r="57986" spans="3:14" x14ac:dyDescent="0.2">
      <c r="C57986" s="104"/>
      <c r="F57986" s="104"/>
      <c r="I57986" s="104"/>
      <c r="J57986" s="104"/>
      <c r="N57986" s="104"/>
    </row>
    <row r="57987" spans="3:14" x14ac:dyDescent="0.2">
      <c r="C57987" s="104"/>
      <c r="F57987" s="104"/>
      <c r="I57987" s="104"/>
      <c r="J57987" s="104"/>
      <c r="N57987" s="104"/>
    </row>
    <row r="57988" spans="3:14" x14ac:dyDescent="0.2">
      <c r="C57988" s="104"/>
      <c r="F57988" s="104"/>
      <c r="I57988" s="104"/>
      <c r="J57988" s="104"/>
      <c r="N57988" s="104"/>
    </row>
    <row r="57989" spans="3:14" x14ac:dyDescent="0.2">
      <c r="C57989" s="104"/>
      <c r="F57989" s="104"/>
      <c r="I57989" s="104"/>
      <c r="J57989" s="104"/>
      <c r="N57989" s="104"/>
    </row>
    <row r="57990" spans="3:14" x14ac:dyDescent="0.2">
      <c r="C57990" s="104"/>
      <c r="F57990" s="104"/>
      <c r="I57990" s="104"/>
      <c r="J57990" s="104"/>
      <c r="N57990" s="104"/>
    </row>
    <row r="57991" spans="3:14" x14ac:dyDescent="0.2">
      <c r="C57991" s="104"/>
      <c r="F57991" s="104"/>
      <c r="I57991" s="104"/>
      <c r="J57991" s="104"/>
      <c r="N57991" s="104"/>
    </row>
    <row r="57992" spans="3:14" x14ac:dyDescent="0.2">
      <c r="C57992" s="104"/>
      <c r="F57992" s="104"/>
      <c r="I57992" s="104"/>
      <c r="J57992" s="104"/>
      <c r="N57992" s="104"/>
    </row>
    <row r="57993" spans="3:14" x14ac:dyDescent="0.2">
      <c r="C57993" s="104"/>
      <c r="F57993" s="104"/>
      <c r="I57993" s="104"/>
      <c r="J57993" s="104"/>
      <c r="N57993" s="104"/>
    </row>
    <row r="57994" spans="3:14" x14ac:dyDescent="0.2">
      <c r="C57994" s="104"/>
      <c r="F57994" s="104"/>
      <c r="I57994" s="104"/>
      <c r="J57994" s="104"/>
      <c r="N57994" s="104"/>
    </row>
    <row r="57995" spans="3:14" x14ac:dyDescent="0.2">
      <c r="C57995" s="104"/>
      <c r="F57995" s="104"/>
      <c r="I57995" s="104"/>
      <c r="J57995" s="104"/>
      <c r="N57995" s="104"/>
    </row>
    <row r="57996" spans="3:14" x14ac:dyDescent="0.2">
      <c r="C57996" s="104"/>
      <c r="F57996" s="104"/>
      <c r="I57996" s="104"/>
      <c r="J57996" s="104"/>
      <c r="N57996" s="104"/>
    </row>
    <row r="57997" spans="3:14" x14ac:dyDescent="0.2">
      <c r="C57997" s="104"/>
      <c r="F57997" s="104"/>
      <c r="I57997" s="104"/>
      <c r="J57997" s="104"/>
      <c r="N57997" s="104"/>
    </row>
    <row r="57998" spans="3:14" x14ac:dyDescent="0.2">
      <c r="C57998" s="104"/>
      <c r="F57998" s="104"/>
      <c r="I57998" s="104"/>
      <c r="J57998" s="104"/>
      <c r="N57998" s="104"/>
    </row>
    <row r="57999" spans="3:14" x14ac:dyDescent="0.2">
      <c r="C57999" s="104"/>
      <c r="F57999" s="104"/>
      <c r="I57999" s="104"/>
      <c r="J57999" s="104"/>
      <c r="N57999" s="104"/>
    </row>
    <row r="58000" spans="3:14" x14ac:dyDescent="0.2">
      <c r="C58000" s="104"/>
      <c r="F58000" s="104"/>
      <c r="I58000" s="104"/>
      <c r="J58000" s="104"/>
      <c r="N58000" s="104"/>
    </row>
    <row r="58001" spans="3:14" x14ac:dyDescent="0.2">
      <c r="C58001" s="104"/>
      <c r="F58001" s="104"/>
      <c r="I58001" s="104"/>
      <c r="J58001" s="104"/>
      <c r="N58001" s="104"/>
    </row>
    <row r="58002" spans="3:14" x14ac:dyDescent="0.2">
      <c r="C58002" s="104"/>
      <c r="F58002" s="104"/>
      <c r="I58002" s="104"/>
      <c r="J58002" s="104"/>
      <c r="N58002" s="104"/>
    </row>
    <row r="58003" spans="3:14" x14ac:dyDescent="0.2">
      <c r="C58003" s="104"/>
      <c r="F58003" s="104"/>
      <c r="I58003" s="104"/>
      <c r="J58003" s="104"/>
      <c r="N58003" s="104"/>
    </row>
    <row r="58004" spans="3:14" x14ac:dyDescent="0.2">
      <c r="C58004" s="104"/>
      <c r="F58004" s="104"/>
      <c r="I58004" s="104"/>
      <c r="J58004" s="104"/>
      <c r="N58004" s="104"/>
    </row>
    <row r="58005" spans="3:14" x14ac:dyDescent="0.2">
      <c r="C58005" s="104"/>
      <c r="F58005" s="104"/>
      <c r="I58005" s="104"/>
      <c r="J58005" s="104"/>
      <c r="N58005" s="104"/>
    </row>
    <row r="58006" spans="3:14" x14ac:dyDescent="0.2">
      <c r="C58006" s="104"/>
      <c r="F58006" s="104"/>
      <c r="I58006" s="104"/>
      <c r="J58006" s="104"/>
      <c r="N58006" s="104"/>
    </row>
    <row r="58007" spans="3:14" x14ac:dyDescent="0.2">
      <c r="C58007" s="104"/>
      <c r="F58007" s="104"/>
      <c r="I58007" s="104"/>
      <c r="J58007" s="104"/>
      <c r="N58007" s="104"/>
    </row>
    <row r="58008" spans="3:14" x14ac:dyDescent="0.2">
      <c r="C58008" s="104"/>
      <c r="F58008" s="104"/>
      <c r="I58008" s="104"/>
      <c r="J58008" s="104"/>
      <c r="N58008" s="104"/>
    </row>
    <row r="58009" spans="3:14" x14ac:dyDescent="0.2">
      <c r="C58009" s="104"/>
      <c r="F58009" s="104"/>
      <c r="I58009" s="104"/>
      <c r="J58009" s="104"/>
      <c r="N58009" s="104"/>
    </row>
    <row r="58010" spans="3:14" x14ac:dyDescent="0.2">
      <c r="C58010" s="104"/>
      <c r="F58010" s="104"/>
      <c r="I58010" s="104"/>
      <c r="J58010" s="104"/>
      <c r="N58010" s="104"/>
    </row>
    <row r="58011" spans="3:14" x14ac:dyDescent="0.2">
      <c r="C58011" s="104"/>
      <c r="F58011" s="104"/>
      <c r="I58011" s="104"/>
      <c r="J58011" s="104"/>
      <c r="N58011" s="104"/>
    </row>
    <row r="58012" spans="3:14" x14ac:dyDescent="0.2">
      <c r="C58012" s="104"/>
      <c r="F58012" s="104"/>
      <c r="I58012" s="104"/>
      <c r="J58012" s="104"/>
      <c r="N58012" s="104"/>
    </row>
    <row r="58013" spans="3:14" x14ac:dyDescent="0.2">
      <c r="C58013" s="104"/>
      <c r="F58013" s="104"/>
      <c r="I58013" s="104"/>
      <c r="J58013" s="104"/>
      <c r="N58013" s="104"/>
    </row>
    <row r="58014" spans="3:14" x14ac:dyDescent="0.2">
      <c r="C58014" s="104"/>
      <c r="F58014" s="104"/>
      <c r="I58014" s="104"/>
      <c r="J58014" s="104"/>
      <c r="N58014" s="104"/>
    </row>
    <row r="58015" spans="3:14" x14ac:dyDescent="0.2">
      <c r="C58015" s="104"/>
      <c r="F58015" s="104"/>
      <c r="I58015" s="104"/>
      <c r="J58015" s="104"/>
      <c r="N58015" s="104"/>
    </row>
    <row r="58016" spans="3:14" x14ac:dyDescent="0.2">
      <c r="C58016" s="104"/>
      <c r="F58016" s="104"/>
      <c r="I58016" s="104"/>
      <c r="J58016" s="104"/>
      <c r="N58016" s="104"/>
    </row>
    <row r="58017" spans="3:14" x14ac:dyDescent="0.2">
      <c r="C58017" s="104"/>
      <c r="F58017" s="104"/>
      <c r="I58017" s="104"/>
      <c r="J58017" s="104"/>
      <c r="N58017" s="104"/>
    </row>
    <row r="58018" spans="3:14" x14ac:dyDescent="0.2">
      <c r="C58018" s="104"/>
      <c r="F58018" s="104"/>
      <c r="I58018" s="104"/>
      <c r="J58018" s="104"/>
      <c r="N58018" s="104"/>
    </row>
    <row r="58019" spans="3:14" x14ac:dyDescent="0.2">
      <c r="C58019" s="104"/>
      <c r="F58019" s="104"/>
      <c r="I58019" s="104"/>
      <c r="J58019" s="104"/>
      <c r="N58019" s="104"/>
    </row>
    <row r="58020" spans="3:14" x14ac:dyDescent="0.2">
      <c r="C58020" s="104"/>
      <c r="F58020" s="104"/>
      <c r="I58020" s="104"/>
      <c r="J58020" s="104"/>
      <c r="N58020" s="104"/>
    </row>
    <row r="58021" spans="3:14" x14ac:dyDescent="0.2">
      <c r="C58021" s="104"/>
      <c r="F58021" s="104"/>
      <c r="I58021" s="104"/>
      <c r="J58021" s="104"/>
      <c r="N58021" s="104"/>
    </row>
    <row r="58022" spans="3:14" x14ac:dyDescent="0.2">
      <c r="C58022" s="104"/>
      <c r="F58022" s="104"/>
      <c r="I58022" s="104"/>
      <c r="J58022" s="104"/>
      <c r="N58022" s="104"/>
    </row>
    <row r="58023" spans="3:14" x14ac:dyDescent="0.2">
      <c r="C58023" s="104"/>
      <c r="F58023" s="104"/>
      <c r="I58023" s="104"/>
      <c r="J58023" s="104"/>
      <c r="N58023" s="104"/>
    </row>
    <row r="58024" spans="3:14" x14ac:dyDescent="0.2">
      <c r="C58024" s="104"/>
      <c r="F58024" s="104"/>
      <c r="I58024" s="104"/>
      <c r="J58024" s="104"/>
      <c r="N58024" s="104"/>
    </row>
    <row r="58025" spans="3:14" x14ac:dyDescent="0.2">
      <c r="C58025" s="104"/>
      <c r="F58025" s="104"/>
      <c r="I58025" s="104"/>
      <c r="J58025" s="104"/>
      <c r="N58025" s="104"/>
    </row>
    <row r="58026" spans="3:14" x14ac:dyDescent="0.2">
      <c r="C58026" s="104"/>
      <c r="F58026" s="104"/>
      <c r="I58026" s="104"/>
      <c r="J58026" s="104"/>
      <c r="N58026" s="104"/>
    </row>
    <row r="58027" spans="3:14" x14ac:dyDescent="0.2">
      <c r="C58027" s="104"/>
      <c r="F58027" s="104"/>
      <c r="I58027" s="104"/>
      <c r="J58027" s="104"/>
      <c r="N58027" s="104"/>
    </row>
    <row r="58028" spans="3:14" x14ac:dyDescent="0.2">
      <c r="C58028" s="104"/>
      <c r="F58028" s="104"/>
      <c r="I58028" s="104"/>
      <c r="J58028" s="104"/>
      <c r="N58028" s="104"/>
    </row>
    <row r="58029" spans="3:14" x14ac:dyDescent="0.2">
      <c r="C58029" s="104"/>
      <c r="F58029" s="104"/>
      <c r="I58029" s="104"/>
      <c r="J58029" s="104"/>
      <c r="N58029" s="104"/>
    </row>
    <row r="58030" spans="3:14" x14ac:dyDescent="0.2">
      <c r="C58030" s="104"/>
      <c r="F58030" s="104"/>
      <c r="I58030" s="104"/>
      <c r="J58030" s="104"/>
      <c r="N58030" s="104"/>
    </row>
    <row r="58031" spans="3:14" x14ac:dyDescent="0.2">
      <c r="C58031" s="104"/>
      <c r="F58031" s="104"/>
      <c r="I58031" s="104"/>
      <c r="J58031" s="104"/>
      <c r="N58031" s="104"/>
    </row>
    <row r="58032" spans="3:14" x14ac:dyDescent="0.2">
      <c r="C58032" s="104"/>
      <c r="F58032" s="104"/>
      <c r="I58032" s="104"/>
      <c r="J58032" s="104"/>
      <c r="N58032" s="104"/>
    </row>
    <row r="58033" spans="3:14" x14ac:dyDescent="0.2">
      <c r="C58033" s="104"/>
      <c r="F58033" s="104"/>
      <c r="I58033" s="104"/>
      <c r="J58033" s="104"/>
      <c r="N58033" s="104"/>
    </row>
    <row r="58034" spans="3:14" x14ac:dyDescent="0.2">
      <c r="C58034" s="104"/>
      <c r="F58034" s="104"/>
      <c r="I58034" s="104"/>
      <c r="J58034" s="104"/>
      <c r="N58034" s="104"/>
    </row>
    <row r="58035" spans="3:14" x14ac:dyDescent="0.2">
      <c r="C58035" s="104"/>
      <c r="F58035" s="104"/>
      <c r="I58035" s="104"/>
      <c r="J58035" s="104"/>
      <c r="N58035" s="104"/>
    </row>
    <row r="58036" spans="3:14" x14ac:dyDescent="0.2">
      <c r="C58036" s="104"/>
      <c r="F58036" s="104"/>
      <c r="I58036" s="104"/>
      <c r="J58036" s="104"/>
      <c r="N58036" s="104"/>
    </row>
    <row r="58037" spans="3:14" x14ac:dyDescent="0.2">
      <c r="C58037" s="104"/>
      <c r="F58037" s="104"/>
      <c r="I58037" s="104"/>
      <c r="J58037" s="104"/>
      <c r="N58037" s="104"/>
    </row>
    <row r="58038" spans="3:14" x14ac:dyDescent="0.2">
      <c r="C58038" s="104"/>
      <c r="F58038" s="104"/>
      <c r="I58038" s="104"/>
      <c r="J58038" s="104"/>
      <c r="N58038" s="104"/>
    </row>
    <row r="58039" spans="3:14" x14ac:dyDescent="0.2">
      <c r="C58039" s="104"/>
      <c r="F58039" s="104"/>
      <c r="I58039" s="104"/>
      <c r="J58039" s="104"/>
      <c r="N58039" s="104"/>
    </row>
    <row r="58040" spans="3:14" x14ac:dyDescent="0.2">
      <c r="C58040" s="104"/>
      <c r="F58040" s="104"/>
      <c r="I58040" s="104"/>
      <c r="J58040" s="104"/>
      <c r="N58040" s="104"/>
    </row>
    <row r="58041" spans="3:14" x14ac:dyDescent="0.2">
      <c r="C58041" s="104"/>
      <c r="F58041" s="104"/>
      <c r="I58041" s="104"/>
      <c r="J58041" s="104"/>
      <c r="N58041" s="104"/>
    </row>
    <row r="58042" spans="3:14" x14ac:dyDescent="0.2">
      <c r="C58042" s="104"/>
      <c r="F58042" s="104"/>
      <c r="I58042" s="104"/>
      <c r="J58042" s="104"/>
      <c r="N58042" s="104"/>
    </row>
    <row r="58043" spans="3:14" x14ac:dyDescent="0.2">
      <c r="C58043" s="104"/>
      <c r="F58043" s="104"/>
      <c r="I58043" s="104"/>
      <c r="J58043" s="104"/>
      <c r="N58043" s="104"/>
    </row>
    <row r="58044" spans="3:14" x14ac:dyDescent="0.2">
      <c r="C58044" s="104"/>
      <c r="F58044" s="104"/>
      <c r="I58044" s="104"/>
      <c r="J58044" s="104"/>
      <c r="N58044" s="104"/>
    </row>
    <row r="58045" spans="3:14" x14ac:dyDescent="0.2">
      <c r="C58045" s="104"/>
      <c r="F58045" s="104"/>
      <c r="I58045" s="104"/>
      <c r="J58045" s="104"/>
      <c r="N58045" s="104"/>
    </row>
    <row r="58046" spans="3:14" x14ac:dyDescent="0.2">
      <c r="C58046" s="104"/>
      <c r="F58046" s="104"/>
      <c r="I58046" s="104"/>
      <c r="J58046" s="104"/>
      <c r="N58046" s="104"/>
    </row>
    <row r="58047" spans="3:14" x14ac:dyDescent="0.2">
      <c r="C58047" s="104"/>
      <c r="F58047" s="104"/>
      <c r="I58047" s="104"/>
      <c r="J58047" s="104"/>
      <c r="N58047" s="104"/>
    </row>
    <row r="58048" spans="3:14" x14ac:dyDescent="0.2">
      <c r="C58048" s="104"/>
      <c r="F58048" s="104"/>
      <c r="I58048" s="104"/>
      <c r="J58048" s="104"/>
      <c r="N58048" s="104"/>
    </row>
    <row r="58049" spans="3:14" x14ac:dyDescent="0.2">
      <c r="C58049" s="104"/>
      <c r="F58049" s="104"/>
      <c r="I58049" s="104"/>
      <c r="J58049" s="104"/>
      <c r="N58049" s="104"/>
    </row>
    <row r="58050" spans="3:14" x14ac:dyDescent="0.2">
      <c r="C58050" s="104"/>
      <c r="F58050" s="104"/>
      <c r="I58050" s="104"/>
      <c r="J58050" s="104"/>
      <c r="N58050" s="104"/>
    </row>
    <row r="58051" spans="3:14" x14ac:dyDescent="0.2">
      <c r="C58051" s="104"/>
      <c r="F58051" s="104"/>
      <c r="I58051" s="104"/>
      <c r="J58051" s="104"/>
      <c r="N58051" s="104"/>
    </row>
    <row r="58052" spans="3:14" x14ac:dyDescent="0.2">
      <c r="C58052" s="104"/>
      <c r="F58052" s="104"/>
      <c r="I58052" s="104"/>
      <c r="J58052" s="104"/>
      <c r="N58052" s="104"/>
    </row>
    <row r="58053" spans="3:14" x14ac:dyDescent="0.2">
      <c r="C58053" s="104"/>
      <c r="F58053" s="104"/>
      <c r="I58053" s="104"/>
      <c r="J58053" s="104"/>
      <c r="N58053" s="104"/>
    </row>
    <row r="58054" spans="3:14" x14ac:dyDescent="0.2">
      <c r="C58054" s="104"/>
      <c r="F58054" s="104"/>
      <c r="I58054" s="104"/>
      <c r="J58054" s="104"/>
      <c r="N58054" s="104"/>
    </row>
    <row r="58055" spans="3:14" x14ac:dyDescent="0.2">
      <c r="C58055" s="104"/>
      <c r="F58055" s="104"/>
      <c r="I58055" s="104"/>
      <c r="J58055" s="104"/>
      <c r="N58055" s="104"/>
    </row>
    <row r="58056" spans="3:14" x14ac:dyDescent="0.2">
      <c r="C58056" s="104"/>
      <c r="F58056" s="104"/>
      <c r="I58056" s="104"/>
      <c r="J58056" s="104"/>
      <c r="N58056" s="104"/>
    </row>
    <row r="58057" spans="3:14" x14ac:dyDescent="0.2">
      <c r="C58057" s="104"/>
      <c r="F58057" s="104"/>
      <c r="I58057" s="104"/>
      <c r="J58057" s="104"/>
      <c r="N58057" s="104"/>
    </row>
    <row r="58058" spans="3:14" x14ac:dyDescent="0.2">
      <c r="C58058" s="104"/>
      <c r="F58058" s="104"/>
      <c r="I58058" s="104"/>
      <c r="J58058" s="104"/>
      <c r="N58058" s="104"/>
    </row>
    <row r="58059" spans="3:14" x14ac:dyDescent="0.2">
      <c r="C58059" s="104"/>
      <c r="F58059" s="104"/>
      <c r="I58059" s="104"/>
      <c r="J58059" s="104"/>
      <c r="N58059" s="104"/>
    </row>
    <row r="58060" spans="3:14" x14ac:dyDescent="0.2">
      <c r="C58060" s="104"/>
      <c r="F58060" s="104"/>
      <c r="I58060" s="104"/>
      <c r="J58060" s="104"/>
      <c r="N58060" s="104"/>
    </row>
    <row r="58061" spans="3:14" x14ac:dyDescent="0.2">
      <c r="C58061" s="104"/>
      <c r="F58061" s="104"/>
      <c r="I58061" s="104"/>
      <c r="J58061" s="104"/>
      <c r="N58061" s="104"/>
    </row>
    <row r="58062" spans="3:14" x14ac:dyDescent="0.2">
      <c r="C58062" s="104"/>
      <c r="F58062" s="104"/>
      <c r="I58062" s="104"/>
      <c r="J58062" s="104"/>
      <c r="N58062" s="104"/>
    </row>
    <row r="58063" spans="3:14" x14ac:dyDescent="0.2">
      <c r="C58063" s="104"/>
      <c r="F58063" s="104"/>
      <c r="I58063" s="104"/>
      <c r="J58063" s="104"/>
      <c r="N58063" s="104"/>
    </row>
    <row r="58064" spans="3:14" x14ac:dyDescent="0.2">
      <c r="C58064" s="104"/>
      <c r="F58064" s="104"/>
      <c r="I58064" s="104"/>
      <c r="J58064" s="104"/>
      <c r="N58064" s="104"/>
    </row>
    <row r="58065" spans="3:14" x14ac:dyDescent="0.2">
      <c r="C58065" s="104"/>
      <c r="F58065" s="104"/>
      <c r="I58065" s="104"/>
      <c r="J58065" s="104"/>
      <c r="N58065" s="104"/>
    </row>
    <row r="58066" spans="3:14" x14ac:dyDescent="0.2">
      <c r="C58066" s="104"/>
      <c r="F58066" s="104"/>
      <c r="I58066" s="104"/>
      <c r="J58066" s="104"/>
      <c r="N58066" s="104"/>
    </row>
    <row r="58067" spans="3:14" x14ac:dyDescent="0.2">
      <c r="C58067" s="104"/>
      <c r="F58067" s="104"/>
      <c r="I58067" s="104"/>
      <c r="J58067" s="104"/>
      <c r="N58067" s="104"/>
    </row>
    <row r="58068" spans="3:14" x14ac:dyDescent="0.2">
      <c r="C58068" s="104"/>
      <c r="F58068" s="104"/>
      <c r="I58068" s="104"/>
      <c r="J58068" s="104"/>
      <c r="N58068" s="104"/>
    </row>
    <row r="58069" spans="3:14" x14ac:dyDescent="0.2">
      <c r="C58069" s="104"/>
      <c r="F58069" s="104"/>
      <c r="I58069" s="104"/>
      <c r="J58069" s="104"/>
      <c r="N58069" s="104"/>
    </row>
    <row r="58070" spans="3:14" x14ac:dyDescent="0.2">
      <c r="C58070" s="104"/>
      <c r="F58070" s="104"/>
      <c r="I58070" s="104"/>
      <c r="J58070" s="104"/>
      <c r="N58070" s="104"/>
    </row>
    <row r="58071" spans="3:14" x14ac:dyDescent="0.2">
      <c r="C58071" s="104"/>
      <c r="F58071" s="104"/>
      <c r="I58071" s="104"/>
      <c r="J58071" s="104"/>
      <c r="N58071" s="104"/>
    </row>
    <row r="58072" spans="3:14" x14ac:dyDescent="0.2">
      <c r="C58072" s="104"/>
      <c r="F58072" s="104"/>
      <c r="I58072" s="104"/>
      <c r="J58072" s="104"/>
      <c r="N58072" s="104"/>
    </row>
    <row r="58073" spans="3:14" x14ac:dyDescent="0.2">
      <c r="C58073" s="104"/>
      <c r="F58073" s="104"/>
      <c r="I58073" s="104"/>
      <c r="J58073" s="104"/>
      <c r="N58073" s="104"/>
    </row>
    <row r="58074" spans="3:14" x14ac:dyDescent="0.2">
      <c r="C58074" s="104"/>
      <c r="F58074" s="104"/>
      <c r="I58074" s="104"/>
      <c r="J58074" s="104"/>
      <c r="N58074" s="104"/>
    </row>
    <row r="58075" spans="3:14" x14ac:dyDescent="0.2">
      <c r="C58075" s="104"/>
      <c r="F58075" s="104"/>
      <c r="I58075" s="104"/>
      <c r="J58075" s="104"/>
      <c r="N58075" s="104"/>
    </row>
    <row r="58076" spans="3:14" x14ac:dyDescent="0.2">
      <c r="C58076" s="104"/>
      <c r="F58076" s="104"/>
      <c r="I58076" s="104"/>
      <c r="J58076" s="104"/>
      <c r="N58076" s="104"/>
    </row>
    <row r="58077" spans="3:14" x14ac:dyDescent="0.2">
      <c r="C58077" s="104"/>
      <c r="F58077" s="104"/>
      <c r="I58077" s="104"/>
      <c r="J58077" s="104"/>
      <c r="N58077" s="104"/>
    </row>
    <row r="58078" spans="3:14" x14ac:dyDescent="0.2">
      <c r="C58078" s="104"/>
      <c r="F58078" s="104"/>
      <c r="I58078" s="104"/>
      <c r="J58078" s="104"/>
      <c r="N58078" s="104"/>
    </row>
    <row r="58079" spans="3:14" x14ac:dyDescent="0.2">
      <c r="C58079" s="104"/>
      <c r="F58079" s="104"/>
      <c r="I58079" s="104"/>
      <c r="J58079" s="104"/>
      <c r="N58079" s="104"/>
    </row>
    <row r="58080" spans="3:14" x14ac:dyDescent="0.2">
      <c r="C58080" s="104"/>
      <c r="F58080" s="104"/>
      <c r="I58080" s="104"/>
      <c r="J58080" s="104"/>
      <c r="N58080" s="104"/>
    </row>
    <row r="58081" spans="3:14" x14ac:dyDescent="0.2">
      <c r="C58081" s="104"/>
      <c r="F58081" s="104"/>
      <c r="I58081" s="104"/>
      <c r="J58081" s="104"/>
      <c r="N58081" s="104"/>
    </row>
    <row r="58082" spans="3:14" x14ac:dyDescent="0.2">
      <c r="C58082" s="104"/>
      <c r="F58082" s="104"/>
      <c r="I58082" s="104"/>
      <c r="J58082" s="104"/>
      <c r="N58082" s="104"/>
    </row>
    <row r="58083" spans="3:14" x14ac:dyDescent="0.2">
      <c r="C58083" s="104"/>
      <c r="F58083" s="104"/>
      <c r="I58083" s="104"/>
      <c r="J58083" s="104"/>
      <c r="N58083" s="104"/>
    </row>
    <row r="58084" spans="3:14" x14ac:dyDescent="0.2">
      <c r="C58084" s="104"/>
      <c r="F58084" s="104"/>
      <c r="I58084" s="104"/>
      <c r="J58084" s="104"/>
      <c r="N58084" s="104"/>
    </row>
    <row r="58085" spans="3:14" x14ac:dyDescent="0.2">
      <c r="C58085" s="104"/>
      <c r="F58085" s="104"/>
      <c r="I58085" s="104"/>
      <c r="J58085" s="104"/>
      <c r="N58085" s="104"/>
    </row>
    <row r="58086" spans="3:14" x14ac:dyDescent="0.2">
      <c r="C58086" s="104"/>
      <c r="F58086" s="104"/>
      <c r="I58086" s="104"/>
      <c r="J58086" s="104"/>
      <c r="N58086" s="104"/>
    </row>
    <row r="58087" spans="3:14" x14ac:dyDescent="0.2">
      <c r="C58087" s="104"/>
      <c r="F58087" s="104"/>
      <c r="I58087" s="104"/>
      <c r="J58087" s="104"/>
      <c r="N58087" s="104"/>
    </row>
    <row r="58088" spans="3:14" x14ac:dyDescent="0.2">
      <c r="C58088" s="104"/>
      <c r="F58088" s="104"/>
      <c r="I58088" s="104"/>
      <c r="J58088" s="104"/>
      <c r="N58088" s="104"/>
    </row>
    <row r="58089" spans="3:14" x14ac:dyDescent="0.2">
      <c r="C58089" s="104"/>
      <c r="F58089" s="104"/>
      <c r="I58089" s="104"/>
      <c r="J58089" s="104"/>
      <c r="N58089" s="104"/>
    </row>
    <row r="58090" spans="3:14" x14ac:dyDescent="0.2">
      <c r="C58090" s="104"/>
      <c r="F58090" s="104"/>
      <c r="I58090" s="104"/>
      <c r="J58090" s="104"/>
      <c r="N58090" s="104"/>
    </row>
    <row r="58091" spans="3:14" x14ac:dyDescent="0.2">
      <c r="C58091" s="104"/>
      <c r="F58091" s="104"/>
      <c r="I58091" s="104"/>
      <c r="J58091" s="104"/>
      <c r="N58091" s="104"/>
    </row>
    <row r="58092" spans="3:14" x14ac:dyDescent="0.2">
      <c r="C58092" s="104"/>
      <c r="F58092" s="104"/>
      <c r="I58092" s="104"/>
      <c r="J58092" s="104"/>
      <c r="N58092" s="104"/>
    </row>
    <row r="58093" spans="3:14" x14ac:dyDescent="0.2">
      <c r="C58093" s="104"/>
      <c r="F58093" s="104"/>
      <c r="I58093" s="104"/>
      <c r="J58093" s="104"/>
      <c r="N58093" s="104"/>
    </row>
    <row r="58094" spans="3:14" x14ac:dyDescent="0.2">
      <c r="C58094" s="104"/>
      <c r="F58094" s="104"/>
      <c r="I58094" s="104"/>
      <c r="J58094" s="104"/>
      <c r="N58094" s="104"/>
    </row>
    <row r="58095" spans="3:14" x14ac:dyDescent="0.2">
      <c r="C58095" s="104"/>
      <c r="F58095" s="104"/>
      <c r="I58095" s="104"/>
      <c r="J58095" s="104"/>
      <c r="N58095" s="104"/>
    </row>
    <row r="58096" spans="3:14" x14ac:dyDescent="0.2">
      <c r="C58096" s="104"/>
      <c r="F58096" s="104"/>
      <c r="I58096" s="104"/>
      <c r="J58096" s="104"/>
      <c r="N58096" s="104"/>
    </row>
    <row r="58097" spans="3:14" x14ac:dyDescent="0.2">
      <c r="C58097" s="104"/>
      <c r="F58097" s="104"/>
      <c r="I58097" s="104"/>
      <c r="J58097" s="104"/>
      <c r="N58097" s="104"/>
    </row>
    <row r="58098" spans="3:14" x14ac:dyDescent="0.2">
      <c r="C58098" s="104"/>
      <c r="F58098" s="104"/>
      <c r="I58098" s="104"/>
      <c r="J58098" s="104"/>
      <c r="N58098" s="104"/>
    </row>
    <row r="58099" spans="3:14" x14ac:dyDescent="0.2">
      <c r="C58099" s="104"/>
      <c r="F58099" s="104"/>
      <c r="I58099" s="104"/>
      <c r="J58099" s="104"/>
      <c r="N58099" s="104"/>
    </row>
    <row r="58100" spans="3:14" x14ac:dyDescent="0.2">
      <c r="C58100" s="104"/>
      <c r="F58100" s="104"/>
      <c r="I58100" s="104"/>
      <c r="J58100" s="104"/>
      <c r="N58100" s="104"/>
    </row>
    <row r="58101" spans="3:14" x14ac:dyDescent="0.2">
      <c r="C58101" s="104"/>
      <c r="F58101" s="104"/>
      <c r="I58101" s="104"/>
      <c r="J58101" s="104"/>
      <c r="N58101" s="104"/>
    </row>
    <row r="58102" spans="3:14" x14ac:dyDescent="0.2">
      <c r="C58102" s="104"/>
      <c r="F58102" s="104"/>
      <c r="I58102" s="104"/>
      <c r="J58102" s="104"/>
      <c r="N58102" s="104"/>
    </row>
    <row r="58103" spans="3:14" x14ac:dyDescent="0.2">
      <c r="C58103" s="104"/>
      <c r="F58103" s="104"/>
      <c r="I58103" s="104"/>
      <c r="J58103" s="104"/>
      <c r="N58103" s="104"/>
    </row>
    <row r="58104" spans="3:14" x14ac:dyDescent="0.2">
      <c r="C58104" s="104"/>
      <c r="F58104" s="104"/>
      <c r="I58104" s="104"/>
      <c r="J58104" s="104"/>
      <c r="N58104" s="104"/>
    </row>
    <row r="58105" spans="3:14" x14ac:dyDescent="0.2">
      <c r="C58105" s="104"/>
      <c r="F58105" s="104"/>
      <c r="I58105" s="104"/>
      <c r="J58105" s="104"/>
      <c r="N58105" s="104"/>
    </row>
    <row r="58106" spans="3:14" x14ac:dyDescent="0.2">
      <c r="C58106" s="104"/>
      <c r="F58106" s="104"/>
      <c r="I58106" s="104"/>
      <c r="J58106" s="104"/>
      <c r="N58106" s="104"/>
    </row>
    <row r="58107" spans="3:14" x14ac:dyDescent="0.2">
      <c r="C58107" s="104"/>
      <c r="F58107" s="104"/>
      <c r="I58107" s="104"/>
      <c r="J58107" s="104"/>
      <c r="N58107" s="104"/>
    </row>
    <row r="58108" spans="3:14" x14ac:dyDescent="0.2">
      <c r="C58108" s="104"/>
      <c r="F58108" s="104"/>
      <c r="I58108" s="104"/>
      <c r="J58108" s="104"/>
      <c r="N58108" s="104"/>
    </row>
    <row r="58109" spans="3:14" x14ac:dyDescent="0.2">
      <c r="C58109" s="104"/>
      <c r="F58109" s="104"/>
      <c r="I58109" s="104"/>
      <c r="J58109" s="104"/>
      <c r="N58109" s="104"/>
    </row>
    <row r="58110" spans="3:14" x14ac:dyDescent="0.2">
      <c r="C58110" s="104"/>
      <c r="F58110" s="104"/>
      <c r="I58110" s="104"/>
      <c r="J58110" s="104"/>
      <c r="N58110" s="104"/>
    </row>
    <row r="58111" spans="3:14" x14ac:dyDescent="0.2">
      <c r="C58111" s="104"/>
      <c r="F58111" s="104"/>
      <c r="I58111" s="104"/>
      <c r="J58111" s="104"/>
      <c r="N58111" s="104"/>
    </row>
    <row r="58112" spans="3:14" x14ac:dyDescent="0.2">
      <c r="C58112" s="104"/>
      <c r="F58112" s="104"/>
      <c r="I58112" s="104"/>
      <c r="J58112" s="104"/>
      <c r="N58112" s="104"/>
    </row>
    <row r="58113" spans="3:14" x14ac:dyDescent="0.2">
      <c r="C58113" s="104"/>
      <c r="F58113" s="104"/>
      <c r="I58113" s="104"/>
      <c r="J58113" s="104"/>
      <c r="N58113" s="104"/>
    </row>
    <row r="58114" spans="3:14" x14ac:dyDescent="0.2">
      <c r="C58114" s="104"/>
      <c r="F58114" s="104"/>
      <c r="I58114" s="104"/>
      <c r="J58114" s="104"/>
      <c r="N58114" s="104"/>
    </row>
    <row r="58115" spans="3:14" x14ac:dyDescent="0.2">
      <c r="C58115" s="104"/>
      <c r="F58115" s="104"/>
      <c r="I58115" s="104"/>
      <c r="J58115" s="104"/>
      <c r="N58115" s="104"/>
    </row>
    <row r="58116" spans="3:14" x14ac:dyDescent="0.2">
      <c r="C58116" s="104"/>
      <c r="F58116" s="104"/>
      <c r="I58116" s="104"/>
      <c r="J58116" s="104"/>
      <c r="N58116" s="104"/>
    </row>
    <row r="58117" spans="3:14" x14ac:dyDescent="0.2">
      <c r="C58117" s="104"/>
      <c r="F58117" s="104"/>
      <c r="I58117" s="104"/>
      <c r="J58117" s="104"/>
      <c r="N58117" s="104"/>
    </row>
    <row r="58118" spans="3:14" x14ac:dyDescent="0.2">
      <c r="C58118" s="104"/>
      <c r="F58118" s="104"/>
      <c r="I58118" s="104"/>
      <c r="J58118" s="104"/>
      <c r="N58118" s="104"/>
    </row>
    <row r="58119" spans="3:14" x14ac:dyDescent="0.2">
      <c r="C58119" s="104"/>
      <c r="F58119" s="104"/>
      <c r="I58119" s="104"/>
      <c r="J58119" s="104"/>
      <c r="N58119" s="104"/>
    </row>
    <row r="58120" spans="3:14" x14ac:dyDescent="0.2">
      <c r="C58120" s="104"/>
      <c r="F58120" s="104"/>
      <c r="I58120" s="104"/>
      <c r="J58120" s="104"/>
      <c r="N58120" s="104"/>
    </row>
    <row r="58121" spans="3:14" x14ac:dyDescent="0.2">
      <c r="C58121" s="104"/>
      <c r="F58121" s="104"/>
      <c r="I58121" s="104"/>
      <c r="J58121" s="104"/>
      <c r="N58121" s="104"/>
    </row>
    <row r="58122" spans="3:14" x14ac:dyDescent="0.2">
      <c r="C58122" s="104"/>
      <c r="F58122" s="104"/>
      <c r="I58122" s="104"/>
      <c r="J58122" s="104"/>
      <c r="N58122" s="104"/>
    </row>
    <row r="58123" spans="3:14" x14ac:dyDescent="0.2">
      <c r="C58123" s="104"/>
      <c r="F58123" s="104"/>
      <c r="I58123" s="104"/>
      <c r="J58123" s="104"/>
      <c r="N58123" s="104"/>
    </row>
    <row r="58124" spans="3:14" x14ac:dyDescent="0.2">
      <c r="C58124" s="104"/>
      <c r="F58124" s="104"/>
      <c r="I58124" s="104"/>
      <c r="J58124" s="104"/>
      <c r="N58124" s="104"/>
    </row>
    <row r="58125" spans="3:14" x14ac:dyDescent="0.2">
      <c r="C58125" s="104"/>
      <c r="F58125" s="104"/>
      <c r="I58125" s="104"/>
      <c r="J58125" s="104"/>
      <c r="N58125" s="104"/>
    </row>
    <row r="58126" spans="3:14" x14ac:dyDescent="0.2">
      <c r="C58126" s="104"/>
      <c r="F58126" s="104"/>
      <c r="I58126" s="104"/>
      <c r="J58126" s="104"/>
      <c r="N58126" s="104"/>
    </row>
    <row r="58127" spans="3:14" x14ac:dyDescent="0.2">
      <c r="C58127" s="104"/>
      <c r="F58127" s="104"/>
      <c r="I58127" s="104"/>
      <c r="J58127" s="104"/>
      <c r="N58127" s="104"/>
    </row>
    <row r="58128" spans="3:14" x14ac:dyDescent="0.2">
      <c r="C58128" s="104"/>
      <c r="F58128" s="104"/>
      <c r="I58128" s="104"/>
      <c r="J58128" s="104"/>
      <c r="N58128" s="104"/>
    </row>
    <row r="58129" spans="3:14" x14ac:dyDescent="0.2">
      <c r="C58129" s="104"/>
      <c r="F58129" s="104"/>
      <c r="I58129" s="104"/>
      <c r="J58129" s="104"/>
      <c r="N58129" s="104"/>
    </row>
    <row r="58130" spans="3:14" x14ac:dyDescent="0.2">
      <c r="C58130" s="104"/>
      <c r="F58130" s="104"/>
      <c r="I58130" s="104"/>
      <c r="J58130" s="104"/>
      <c r="N58130" s="104"/>
    </row>
    <row r="58131" spans="3:14" x14ac:dyDescent="0.2">
      <c r="C58131" s="104"/>
      <c r="F58131" s="104"/>
      <c r="I58131" s="104"/>
      <c r="J58131" s="104"/>
      <c r="N58131" s="104"/>
    </row>
    <row r="58132" spans="3:14" x14ac:dyDescent="0.2">
      <c r="C58132" s="104"/>
      <c r="F58132" s="104"/>
      <c r="I58132" s="104"/>
      <c r="J58132" s="104"/>
      <c r="N58132" s="104"/>
    </row>
    <row r="58133" spans="3:14" x14ac:dyDescent="0.2">
      <c r="C58133" s="104"/>
      <c r="F58133" s="104"/>
      <c r="I58133" s="104"/>
      <c r="J58133" s="104"/>
      <c r="N58133" s="104"/>
    </row>
    <row r="58134" spans="3:14" x14ac:dyDescent="0.2">
      <c r="C58134" s="104"/>
      <c r="F58134" s="104"/>
      <c r="I58134" s="104"/>
      <c r="J58134" s="104"/>
      <c r="N58134" s="104"/>
    </row>
    <row r="58135" spans="3:14" x14ac:dyDescent="0.2">
      <c r="C58135" s="104"/>
      <c r="F58135" s="104"/>
      <c r="I58135" s="104"/>
      <c r="J58135" s="104"/>
      <c r="N58135" s="104"/>
    </row>
    <row r="58136" spans="3:14" x14ac:dyDescent="0.2">
      <c r="C58136" s="104"/>
      <c r="F58136" s="104"/>
      <c r="I58136" s="104"/>
      <c r="J58136" s="104"/>
      <c r="N58136" s="104"/>
    </row>
    <row r="58137" spans="3:14" x14ac:dyDescent="0.2">
      <c r="C58137" s="104"/>
      <c r="F58137" s="104"/>
      <c r="I58137" s="104"/>
      <c r="J58137" s="104"/>
      <c r="N58137" s="104"/>
    </row>
    <row r="58138" spans="3:14" x14ac:dyDescent="0.2">
      <c r="C58138" s="104"/>
      <c r="F58138" s="104"/>
      <c r="I58138" s="104"/>
      <c r="J58138" s="104"/>
      <c r="N58138" s="104"/>
    </row>
    <row r="58139" spans="3:14" x14ac:dyDescent="0.2">
      <c r="C58139" s="104"/>
      <c r="F58139" s="104"/>
      <c r="I58139" s="104"/>
      <c r="J58139" s="104"/>
      <c r="N58139" s="104"/>
    </row>
    <row r="58140" spans="3:14" x14ac:dyDescent="0.2">
      <c r="C58140" s="104"/>
      <c r="F58140" s="104"/>
      <c r="I58140" s="104"/>
      <c r="J58140" s="104"/>
      <c r="N58140" s="104"/>
    </row>
    <row r="58141" spans="3:14" x14ac:dyDescent="0.2">
      <c r="C58141" s="104"/>
      <c r="F58141" s="104"/>
      <c r="I58141" s="104"/>
      <c r="J58141" s="104"/>
      <c r="N58141" s="104"/>
    </row>
    <row r="58142" spans="3:14" x14ac:dyDescent="0.2">
      <c r="C58142" s="104"/>
      <c r="F58142" s="104"/>
      <c r="I58142" s="104"/>
      <c r="J58142" s="104"/>
      <c r="N58142" s="104"/>
    </row>
    <row r="58143" spans="3:14" x14ac:dyDescent="0.2">
      <c r="C58143" s="104"/>
      <c r="F58143" s="104"/>
      <c r="I58143" s="104"/>
      <c r="J58143" s="104"/>
      <c r="N58143" s="104"/>
    </row>
    <row r="58144" spans="3:14" x14ac:dyDescent="0.2">
      <c r="C58144" s="104"/>
      <c r="F58144" s="104"/>
      <c r="I58144" s="104"/>
      <c r="J58144" s="104"/>
      <c r="N58144" s="104"/>
    </row>
    <row r="58145" spans="3:14" x14ac:dyDescent="0.2">
      <c r="C58145" s="104"/>
      <c r="F58145" s="104"/>
      <c r="I58145" s="104"/>
      <c r="J58145" s="104"/>
      <c r="N58145" s="104"/>
    </row>
    <row r="58146" spans="3:14" x14ac:dyDescent="0.2">
      <c r="C58146" s="104"/>
      <c r="F58146" s="104"/>
      <c r="I58146" s="104"/>
      <c r="J58146" s="104"/>
      <c r="N58146" s="104"/>
    </row>
    <row r="58147" spans="3:14" x14ac:dyDescent="0.2">
      <c r="C58147" s="104"/>
      <c r="F58147" s="104"/>
      <c r="I58147" s="104"/>
      <c r="J58147" s="104"/>
      <c r="N58147" s="104"/>
    </row>
    <row r="58148" spans="3:14" x14ac:dyDescent="0.2">
      <c r="C58148" s="104"/>
      <c r="F58148" s="104"/>
      <c r="I58148" s="104"/>
      <c r="J58148" s="104"/>
      <c r="N58148" s="104"/>
    </row>
    <row r="58149" spans="3:14" x14ac:dyDescent="0.2">
      <c r="C58149" s="104"/>
      <c r="F58149" s="104"/>
      <c r="I58149" s="104"/>
      <c r="J58149" s="104"/>
      <c r="N58149" s="104"/>
    </row>
    <row r="58150" spans="3:14" x14ac:dyDescent="0.2">
      <c r="C58150" s="104"/>
      <c r="F58150" s="104"/>
      <c r="I58150" s="104"/>
      <c r="J58150" s="104"/>
      <c r="N58150" s="104"/>
    </row>
    <row r="58151" spans="3:14" x14ac:dyDescent="0.2">
      <c r="C58151" s="104"/>
      <c r="F58151" s="104"/>
      <c r="I58151" s="104"/>
      <c r="J58151" s="104"/>
      <c r="N58151" s="104"/>
    </row>
    <row r="58152" spans="3:14" x14ac:dyDescent="0.2">
      <c r="C58152" s="104"/>
      <c r="F58152" s="104"/>
      <c r="I58152" s="104"/>
      <c r="J58152" s="104"/>
      <c r="N58152" s="104"/>
    </row>
    <row r="58153" spans="3:14" x14ac:dyDescent="0.2">
      <c r="C58153" s="104"/>
      <c r="F58153" s="104"/>
      <c r="I58153" s="104"/>
      <c r="J58153" s="104"/>
      <c r="N58153" s="104"/>
    </row>
    <row r="58154" spans="3:14" x14ac:dyDescent="0.2">
      <c r="C58154" s="104"/>
      <c r="F58154" s="104"/>
      <c r="I58154" s="104"/>
      <c r="J58154" s="104"/>
      <c r="N58154" s="104"/>
    </row>
    <row r="58155" spans="3:14" x14ac:dyDescent="0.2">
      <c r="C58155" s="104"/>
      <c r="F58155" s="104"/>
      <c r="I58155" s="104"/>
      <c r="J58155" s="104"/>
      <c r="N58155" s="104"/>
    </row>
    <row r="58156" spans="3:14" x14ac:dyDescent="0.2">
      <c r="C58156" s="104"/>
      <c r="F58156" s="104"/>
      <c r="I58156" s="104"/>
      <c r="J58156" s="104"/>
      <c r="N58156" s="104"/>
    </row>
    <row r="58157" spans="3:14" x14ac:dyDescent="0.2">
      <c r="C58157" s="104"/>
      <c r="F58157" s="104"/>
      <c r="I58157" s="104"/>
      <c r="J58157" s="104"/>
      <c r="N58157" s="104"/>
    </row>
    <row r="58158" spans="3:14" x14ac:dyDescent="0.2">
      <c r="C58158" s="104"/>
      <c r="F58158" s="104"/>
      <c r="I58158" s="104"/>
      <c r="J58158" s="104"/>
      <c r="N58158" s="104"/>
    </row>
    <row r="58159" spans="3:14" x14ac:dyDescent="0.2">
      <c r="C58159" s="104"/>
      <c r="F58159" s="104"/>
      <c r="I58159" s="104"/>
      <c r="J58159" s="104"/>
      <c r="N58159" s="104"/>
    </row>
    <row r="58160" spans="3:14" x14ac:dyDescent="0.2">
      <c r="C58160" s="104"/>
      <c r="F58160" s="104"/>
      <c r="I58160" s="104"/>
      <c r="J58160" s="104"/>
      <c r="N58160" s="104"/>
    </row>
    <row r="58161" spans="3:14" x14ac:dyDescent="0.2">
      <c r="C58161" s="104"/>
      <c r="F58161" s="104"/>
      <c r="I58161" s="104"/>
      <c r="J58161" s="104"/>
      <c r="N58161" s="104"/>
    </row>
    <row r="58162" spans="3:14" x14ac:dyDescent="0.2">
      <c r="C58162" s="104"/>
      <c r="F58162" s="104"/>
      <c r="I58162" s="104"/>
      <c r="J58162" s="104"/>
      <c r="N58162" s="104"/>
    </row>
    <row r="58163" spans="3:14" x14ac:dyDescent="0.2">
      <c r="C58163" s="104"/>
      <c r="F58163" s="104"/>
      <c r="I58163" s="104"/>
      <c r="J58163" s="104"/>
      <c r="N58163" s="104"/>
    </row>
    <row r="58164" spans="3:14" x14ac:dyDescent="0.2">
      <c r="C58164" s="104"/>
      <c r="F58164" s="104"/>
      <c r="I58164" s="104"/>
      <c r="J58164" s="104"/>
      <c r="N58164" s="104"/>
    </row>
    <row r="58165" spans="3:14" x14ac:dyDescent="0.2">
      <c r="C58165" s="104"/>
      <c r="F58165" s="104"/>
      <c r="I58165" s="104"/>
      <c r="J58165" s="104"/>
      <c r="N58165" s="104"/>
    </row>
    <row r="58166" spans="3:14" x14ac:dyDescent="0.2">
      <c r="C58166" s="104"/>
      <c r="F58166" s="104"/>
      <c r="I58166" s="104"/>
      <c r="J58166" s="104"/>
      <c r="N58166" s="104"/>
    </row>
    <row r="58167" spans="3:14" x14ac:dyDescent="0.2">
      <c r="C58167" s="104"/>
      <c r="F58167" s="104"/>
      <c r="I58167" s="104"/>
      <c r="J58167" s="104"/>
      <c r="N58167" s="104"/>
    </row>
    <row r="58168" spans="3:14" x14ac:dyDescent="0.2">
      <c r="C58168" s="104"/>
      <c r="F58168" s="104"/>
      <c r="I58168" s="104"/>
      <c r="J58168" s="104"/>
      <c r="N58168" s="104"/>
    </row>
    <row r="58169" spans="3:14" x14ac:dyDescent="0.2">
      <c r="C58169" s="104"/>
      <c r="F58169" s="104"/>
      <c r="I58169" s="104"/>
      <c r="J58169" s="104"/>
      <c r="N58169" s="104"/>
    </row>
    <row r="58170" spans="3:14" x14ac:dyDescent="0.2">
      <c r="C58170" s="104"/>
      <c r="F58170" s="104"/>
      <c r="I58170" s="104"/>
      <c r="J58170" s="104"/>
      <c r="N58170" s="104"/>
    </row>
    <row r="58171" spans="3:14" x14ac:dyDescent="0.2">
      <c r="C58171" s="104"/>
      <c r="F58171" s="104"/>
      <c r="I58171" s="104"/>
      <c r="J58171" s="104"/>
      <c r="N58171" s="104"/>
    </row>
    <row r="58172" spans="3:14" x14ac:dyDescent="0.2">
      <c r="C58172" s="104"/>
      <c r="F58172" s="104"/>
      <c r="I58172" s="104"/>
      <c r="J58172" s="104"/>
      <c r="N58172" s="104"/>
    </row>
    <row r="58173" spans="3:14" x14ac:dyDescent="0.2">
      <c r="C58173" s="104"/>
      <c r="F58173" s="104"/>
      <c r="I58173" s="104"/>
      <c r="J58173" s="104"/>
      <c r="N58173" s="104"/>
    </row>
    <row r="58174" spans="3:14" x14ac:dyDescent="0.2">
      <c r="C58174" s="104"/>
      <c r="F58174" s="104"/>
      <c r="I58174" s="104"/>
      <c r="J58174" s="104"/>
      <c r="N58174" s="104"/>
    </row>
    <row r="58175" spans="3:14" x14ac:dyDescent="0.2">
      <c r="C58175" s="104"/>
      <c r="F58175" s="104"/>
      <c r="I58175" s="104"/>
      <c r="J58175" s="104"/>
      <c r="N58175" s="104"/>
    </row>
    <row r="58176" spans="3:14" x14ac:dyDescent="0.2">
      <c r="C58176" s="104"/>
      <c r="F58176" s="104"/>
      <c r="I58176" s="104"/>
      <c r="J58176" s="104"/>
      <c r="N58176" s="104"/>
    </row>
    <row r="58177" spans="3:14" x14ac:dyDescent="0.2">
      <c r="C58177" s="104"/>
      <c r="F58177" s="104"/>
      <c r="I58177" s="104"/>
      <c r="J58177" s="104"/>
      <c r="N58177" s="104"/>
    </row>
    <row r="58178" spans="3:14" x14ac:dyDescent="0.2">
      <c r="C58178" s="104"/>
      <c r="F58178" s="104"/>
      <c r="I58178" s="104"/>
      <c r="J58178" s="104"/>
      <c r="N58178" s="104"/>
    </row>
    <row r="58179" spans="3:14" x14ac:dyDescent="0.2">
      <c r="C58179" s="104"/>
      <c r="F58179" s="104"/>
      <c r="I58179" s="104"/>
      <c r="J58179" s="104"/>
      <c r="N58179" s="104"/>
    </row>
    <row r="58180" spans="3:14" x14ac:dyDescent="0.2">
      <c r="C58180" s="104"/>
      <c r="F58180" s="104"/>
      <c r="I58180" s="104"/>
      <c r="J58180" s="104"/>
      <c r="N58180" s="104"/>
    </row>
    <row r="58181" spans="3:14" x14ac:dyDescent="0.2">
      <c r="C58181" s="104"/>
      <c r="F58181" s="104"/>
      <c r="I58181" s="104"/>
      <c r="J58181" s="104"/>
      <c r="N58181" s="104"/>
    </row>
    <row r="58182" spans="3:14" x14ac:dyDescent="0.2">
      <c r="C58182" s="104"/>
      <c r="F58182" s="104"/>
      <c r="I58182" s="104"/>
      <c r="J58182" s="104"/>
      <c r="N58182" s="104"/>
    </row>
    <row r="58183" spans="3:14" x14ac:dyDescent="0.2">
      <c r="C58183" s="104"/>
      <c r="F58183" s="104"/>
      <c r="I58183" s="104"/>
      <c r="J58183" s="104"/>
      <c r="N58183" s="104"/>
    </row>
    <row r="58184" spans="3:14" x14ac:dyDescent="0.2">
      <c r="C58184" s="104"/>
      <c r="F58184" s="104"/>
      <c r="I58184" s="104"/>
      <c r="J58184" s="104"/>
      <c r="N58184" s="104"/>
    </row>
    <row r="58185" spans="3:14" x14ac:dyDescent="0.2">
      <c r="C58185" s="104"/>
      <c r="F58185" s="104"/>
      <c r="I58185" s="104"/>
      <c r="J58185" s="104"/>
      <c r="N58185" s="104"/>
    </row>
    <row r="58186" spans="3:14" x14ac:dyDescent="0.2">
      <c r="C58186" s="104"/>
      <c r="F58186" s="104"/>
      <c r="I58186" s="104"/>
      <c r="J58186" s="104"/>
      <c r="N58186" s="104"/>
    </row>
    <row r="58187" spans="3:14" x14ac:dyDescent="0.2">
      <c r="C58187" s="104"/>
      <c r="F58187" s="104"/>
      <c r="I58187" s="104"/>
      <c r="J58187" s="104"/>
      <c r="N58187" s="104"/>
    </row>
    <row r="58188" spans="3:14" x14ac:dyDescent="0.2">
      <c r="C58188" s="104"/>
      <c r="F58188" s="104"/>
      <c r="I58188" s="104"/>
      <c r="J58188" s="104"/>
      <c r="N58188" s="104"/>
    </row>
    <row r="58189" spans="3:14" x14ac:dyDescent="0.2">
      <c r="C58189" s="104"/>
      <c r="F58189" s="104"/>
      <c r="I58189" s="104"/>
      <c r="J58189" s="104"/>
      <c r="N58189" s="104"/>
    </row>
    <row r="58190" spans="3:14" x14ac:dyDescent="0.2">
      <c r="C58190" s="104"/>
      <c r="F58190" s="104"/>
      <c r="I58190" s="104"/>
      <c r="J58190" s="104"/>
      <c r="N58190" s="104"/>
    </row>
    <row r="58191" spans="3:14" x14ac:dyDescent="0.2">
      <c r="C58191" s="104"/>
      <c r="F58191" s="104"/>
      <c r="I58191" s="104"/>
      <c r="J58191" s="104"/>
      <c r="N58191" s="104"/>
    </row>
    <row r="58192" spans="3:14" x14ac:dyDescent="0.2">
      <c r="C58192" s="104"/>
      <c r="F58192" s="104"/>
      <c r="I58192" s="104"/>
      <c r="J58192" s="104"/>
      <c r="N58192" s="104"/>
    </row>
    <row r="58193" spans="3:14" x14ac:dyDescent="0.2">
      <c r="C58193" s="104"/>
      <c r="F58193" s="104"/>
      <c r="I58193" s="104"/>
      <c r="J58193" s="104"/>
      <c r="N58193" s="104"/>
    </row>
    <row r="58194" spans="3:14" x14ac:dyDescent="0.2">
      <c r="C58194" s="104"/>
      <c r="F58194" s="104"/>
      <c r="I58194" s="104"/>
      <c r="J58194" s="104"/>
      <c r="N58194" s="104"/>
    </row>
    <row r="58195" spans="3:14" x14ac:dyDescent="0.2">
      <c r="C58195" s="104"/>
      <c r="F58195" s="104"/>
      <c r="I58195" s="104"/>
      <c r="J58195" s="104"/>
      <c r="N58195" s="104"/>
    </row>
    <row r="58196" spans="3:14" x14ac:dyDescent="0.2">
      <c r="C58196" s="104"/>
      <c r="F58196" s="104"/>
      <c r="I58196" s="104"/>
      <c r="J58196" s="104"/>
      <c r="N58196" s="104"/>
    </row>
    <row r="58197" spans="3:14" x14ac:dyDescent="0.2">
      <c r="C58197" s="104"/>
      <c r="F58197" s="104"/>
      <c r="I58197" s="104"/>
      <c r="J58197" s="104"/>
      <c r="N58197" s="104"/>
    </row>
    <row r="58198" spans="3:14" x14ac:dyDescent="0.2">
      <c r="C58198" s="104"/>
      <c r="F58198" s="104"/>
      <c r="I58198" s="104"/>
      <c r="J58198" s="104"/>
      <c r="N58198" s="104"/>
    </row>
    <row r="58199" spans="3:14" x14ac:dyDescent="0.2">
      <c r="C58199" s="104"/>
      <c r="F58199" s="104"/>
      <c r="I58199" s="104"/>
      <c r="J58199" s="104"/>
      <c r="N58199" s="104"/>
    </row>
    <row r="58200" spans="3:14" x14ac:dyDescent="0.2">
      <c r="C58200" s="104"/>
      <c r="F58200" s="104"/>
      <c r="I58200" s="104"/>
      <c r="J58200" s="104"/>
      <c r="N58200" s="104"/>
    </row>
    <row r="58201" spans="3:14" x14ac:dyDescent="0.2">
      <c r="C58201" s="104"/>
      <c r="F58201" s="104"/>
      <c r="I58201" s="104"/>
      <c r="J58201" s="104"/>
      <c r="N58201" s="104"/>
    </row>
    <row r="58202" spans="3:14" x14ac:dyDescent="0.2">
      <c r="C58202" s="104"/>
      <c r="F58202" s="104"/>
      <c r="I58202" s="104"/>
      <c r="J58202" s="104"/>
      <c r="N58202" s="104"/>
    </row>
    <row r="58203" spans="3:14" x14ac:dyDescent="0.2">
      <c r="C58203" s="104"/>
      <c r="F58203" s="104"/>
      <c r="I58203" s="104"/>
      <c r="J58203" s="104"/>
      <c r="N58203" s="104"/>
    </row>
    <row r="58204" spans="3:14" x14ac:dyDescent="0.2">
      <c r="C58204" s="104"/>
      <c r="F58204" s="104"/>
      <c r="I58204" s="104"/>
      <c r="J58204" s="104"/>
      <c r="N58204" s="104"/>
    </row>
    <row r="58205" spans="3:14" x14ac:dyDescent="0.2">
      <c r="C58205" s="104"/>
      <c r="F58205" s="104"/>
      <c r="I58205" s="104"/>
      <c r="J58205" s="104"/>
      <c r="N58205" s="104"/>
    </row>
    <row r="58206" spans="3:14" x14ac:dyDescent="0.2">
      <c r="C58206" s="104"/>
      <c r="F58206" s="104"/>
      <c r="I58206" s="104"/>
      <c r="J58206" s="104"/>
      <c r="N58206" s="104"/>
    </row>
    <row r="58207" spans="3:14" x14ac:dyDescent="0.2">
      <c r="C58207" s="104"/>
      <c r="F58207" s="104"/>
      <c r="I58207" s="104"/>
      <c r="J58207" s="104"/>
      <c r="N58207" s="104"/>
    </row>
    <row r="58208" spans="3:14" x14ac:dyDescent="0.2">
      <c r="C58208" s="104"/>
      <c r="F58208" s="104"/>
      <c r="I58208" s="104"/>
      <c r="J58208" s="104"/>
      <c r="N58208" s="104"/>
    </row>
    <row r="58209" spans="3:14" x14ac:dyDescent="0.2">
      <c r="C58209" s="104"/>
      <c r="F58209" s="104"/>
      <c r="I58209" s="104"/>
      <c r="J58209" s="104"/>
      <c r="N58209" s="104"/>
    </row>
    <row r="58210" spans="3:14" x14ac:dyDescent="0.2">
      <c r="C58210" s="104"/>
      <c r="F58210" s="104"/>
      <c r="I58210" s="104"/>
      <c r="J58210" s="104"/>
      <c r="N58210" s="104"/>
    </row>
    <row r="58211" spans="3:14" x14ac:dyDescent="0.2">
      <c r="C58211" s="104"/>
      <c r="F58211" s="104"/>
      <c r="I58211" s="104"/>
      <c r="J58211" s="104"/>
      <c r="N58211" s="104"/>
    </row>
    <row r="58212" spans="3:14" x14ac:dyDescent="0.2">
      <c r="C58212" s="104"/>
      <c r="F58212" s="104"/>
      <c r="I58212" s="104"/>
      <c r="J58212" s="104"/>
      <c r="N58212" s="104"/>
    </row>
    <row r="58213" spans="3:14" x14ac:dyDescent="0.2">
      <c r="C58213" s="104"/>
      <c r="F58213" s="104"/>
      <c r="I58213" s="104"/>
      <c r="J58213" s="104"/>
      <c r="N58213" s="104"/>
    </row>
    <row r="58214" spans="3:14" x14ac:dyDescent="0.2">
      <c r="C58214" s="104"/>
      <c r="F58214" s="104"/>
      <c r="I58214" s="104"/>
      <c r="J58214" s="104"/>
      <c r="N58214" s="104"/>
    </row>
    <row r="58215" spans="3:14" x14ac:dyDescent="0.2">
      <c r="C58215" s="104"/>
      <c r="F58215" s="104"/>
      <c r="I58215" s="104"/>
      <c r="J58215" s="104"/>
      <c r="N58215" s="104"/>
    </row>
    <row r="58216" spans="3:14" x14ac:dyDescent="0.2">
      <c r="C58216" s="104"/>
      <c r="F58216" s="104"/>
      <c r="I58216" s="104"/>
      <c r="J58216" s="104"/>
      <c r="N58216" s="104"/>
    </row>
    <row r="58217" spans="3:14" x14ac:dyDescent="0.2">
      <c r="C58217" s="104"/>
      <c r="F58217" s="104"/>
      <c r="I58217" s="104"/>
      <c r="J58217" s="104"/>
      <c r="N58217" s="104"/>
    </row>
    <row r="58218" spans="3:14" x14ac:dyDescent="0.2">
      <c r="C58218" s="104"/>
      <c r="F58218" s="104"/>
      <c r="I58218" s="104"/>
      <c r="J58218" s="104"/>
      <c r="N58218" s="104"/>
    </row>
    <row r="58219" spans="3:14" x14ac:dyDescent="0.2">
      <c r="C58219" s="104"/>
      <c r="F58219" s="104"/>
      <c r="I58219" s="104"/>
      <c r="J58219" s="104"/>
      <c r="N58219" s="104"/>
    </row>
    <row r="58220" spans="3:14" x14ac:dyDescent="0.2">
      <c r="C58220" s="104"/>
      <c r="F58220" s="104"/>
      <c r="I58220" s="104"/>
      <c r="J58220" s="104"/>
      <c r="N58220" s="104"/>
    </row>
    <row r="58221" spans="3:14" x14ac:dyDescent="0.2">
      <c r="C58221" s="104"/>
      <c r="F58221" s="104"/>
      <c r="I58221" s="104"/>
      <c r="J58221" s="104"/>
      <c r="N58221" s="104"/>
    </row>
    <row r="58222" spans="3:14" x14ac:dyDescent="0.2">
      <c r="C58222" s="104"/>
      <c r="F58222" s="104"/>
      <c r="I58222" s="104"/>
      <c r="J58222" s="104"/>
      <c r="N58222" s="104"/>
    </row>
    <row r="58223" spans="3:14" x14ac:dyDescent="0.2">
      <c r="C58223" s="104"/>
      <c r="F58223" s="104"/>
      <c r="I58223" s="104"/>
      <c r="J58223" s="104"/>
      <c r="N58223" s="104"/>
    </row>
    <row r="58224" spans="3:14" x14ac:dyDescent="0.2">
      <c r="C58224" s="104"/>
      <c r="F58224" s="104"/>
      <c r="I58224" s="104"/>
      <c r="J58224" s="104"/>
      <c r="N58224" s="104"/>
    </row>
    <row r="58225" spans="3:14" x14ac:dyDescent="0.2">
      <c r="C58225" s="104"/>
      <c r="F58225" s="104"/>
      <c r="I58225" s="104"/>
      <c r="J58225" s="104"/>
      <c r="N58225" s="104"/>
    </row>
    <row r="58226" spans="3:14" x14ac:dyDescent="0.2">
      <c r="C58226" s="104"/>
      <c r="F58226" s="104"/>
      <c r="I58226" s="104"/>
      <c r="J58226" s="104"/>
      <c r="N58226" s="104"/>
    </row>
    <row r="58227" spans="3:14" x14ac:dyDescent="0.2">
      <c r="C58227" s="104"/>
      <c r="F58227" s="104"/>
      <c r="I58227" s="104"/>
      <c r="J58227" s="104"/>
      <c r="N58227" s="104"/>
    </row>
    <row r="58228" spans="3:14" x14ac:dyDescent="0.2">
      <c r="C58228" s="104"/>
      <c r="F58228" s="104"/>
      <c r="I58228" s="104"/>
      <c r="J58228" s="104"/>
      <c r="N58228" s="104"/>
    </row>
    <row r="58229" spans="3:14" x14ac:dyDescent="0.2">
      <c r="C58229" s="104"/>
      <c r="F58229" s="104"/>
      <c r="I58229" s="104"/>
      <c r="J58229" s="104"/>
      <c r="N58229" s="104"/>
    </row>
    <row r="58230" spans="3:14" x14ac:dyDescent="0.2">
      <c r="C58230" s="104"/>
      <c r="F58230" s="104"/>
      <c r="I58230" s="104"/>
      <c r="J58230" s="104"/>
      <c r="N58230" s="104"/>
    </row>
    <row r="58231" spans="3:14" x14ac:dyDescent="0.2">
      <c r="C58231" s="104"/>
      <c r="F58231" s="104"/>
      <c r="I58231" s="104"/>
      <c r="J58231" s="104"/>
      <c r="N58231" s="104"/>
    </row>
    <row r="58232" spans="3:14" x14ac:dyDescent="0.2">
      <c r="C58232" s="104"/>
      <c r="F58232" s="104"/>
      <c r="I58232" s="104"/>
      <c r="J58232" s="104"/>
      <c r="N58232" s="104"/>
    </row>
    <row r="58233" spans="3:14" x14ac:dyDescent="0.2">
      <c r="C58233" s="104"/>
      <c r="F58233" s="104"/>
      <c r="I58233" s="104"/>
      <c r="J58233" s="104"/>
      <c r="N58233" s="104"/>
    </row>
    <row r="58234" spans="3:14" x14ac:dyDescent="0.2">
      <c r="C58234" s="104"/>
      <c r="F58234" s="104"/>
      <c r="I58234" s="104"/>
      <c r="J58234" s="104"/>
      <c r="N58234" s="104"/>
    </row>
    <row r="58235" spans="3:14" x14ac:dyDescent="0.2">
      <c r="C58235" s="104"/>
      <c r="F58235" s="104"/>
      <c r="I58235" s="104"/>
      <c r="J58235" s="104"/>
      <c r="N58235" s="104"/>
    </row>
    <row r="58236" spans="3:14" x14ac:dyDescent="0.2">
      <c r="C58236" s="104"/>
      <c r="F58236" s="104"/>
      <c r="I58236" s="104"/>
      <c r="J58236" s="104"/>
      <c r="N58236" s="104"/>
    </row>
    <row r="58237" spans="3:14" x14ac:dyDescent="0.2">
      <c r="C58237" s="104"/>
      <c r="F58237" s="104"/>
      <c r="I58237" s="104"/>
      <c r="J58237" s="104"/>
      <c r="N58237" s="104"/>
    </row>
    <row r="58238" spans="3:14" x14ac:dyDescent="0.2">
      <c r="C58238" s="104"/>
      <c r="F58238" s="104"/>
      <c r="I58238" s="104"/>
      <c r="J58238" s="104"/>
      <c r="N58238" s="104"/>
    </row>
    <row r="58239" spans="3:14" x14ac:dyDescent="0.2">
      <c r="C58239" s="104"/>
      <c r="F58239" s="104"/>
      <c r="I58239" s="104"/>
      <c r="J58239" s="104"/>
      <c r="N58239" s="104"/>
    </row>
    <row r="58240" spans="3:14" x14ac:dyDescent="0.2">
      <c r="C58240" s="104"/>
      <c r="F58240" s="104"/>
      <c r="I58240" s="104"/>
      <c r="J58240" s="104"/>
      <c r="N58240" s="104"/>
    </row>
    <row r="58241" spans="3:14" x14ac:dyDescent="0.2">
      <c r="C58241" s="104"/>
      <c r="F58241" s="104"/>
      <c r="I58241" s="104"/>
      <c r="J58241" s="104"/>
      <c r="N58241" s="104"/>
    </row>
    <row r="58242" spans="3:14" x14ac:dyDescent="0.2">
      <c r="C58242" s="104"/>
      <c r="F58242" s="104"/>
      <c r="I58242" s="104"/>
      <c r="J58242" s="104"/>
      <c r="N58242" s="104"/>
    </row>
    <row r="58243" spans="3:14" x14ac:dyDescent="0.2">
      <c r="C58243" s="104"/>
      <c r="F58243" s="104"/>
      <c r="I58243" s="104"/>
      <c r="J58243" s="104"/>
      <c r="N58243" s="104"/>
    </row>
    <row r="58244" spans="3:14" x14ac:dyDescent="0.2">
      <c r="C58244" s="104"/>
      <c r="F58244" s="104"/>
      <c r="I58244" s="104"/>
      <c r="J58244" s="104"/>
      <c r="N58244" s="104"/>
    </row>
    <row r="58245" spans="3:14" x14ac:dyDescent="0.2">
      <c r="C58245" s="104"/>
      <c r="F58245" s="104"/>
      <c r="I58245" s="104"/>
      <c r="J58245" s="104"/>
      <c r="N58245" s="104"/>
    </row>
    <row r="58246" spans="3:14" x14ac:dyDescent="0.2">
      <c r="C58246" s="104"/>
      <c r="F58246" s="104"/>
      <c r="I58246" s="104"/>
      <c r="J58246" s="104"/>
      <c r="N58246" s="104"/>
    </row>
    <row r="58247" spans="3:14" x14ac:dyDescent="0.2">
      <c r="C58247" s="104"/>
      <c r="F58247" s="104"/>
      <c r="I58247" s="104"/>
      <c r="J58247" s="104"/>
      <c r="N58247" s="104"/>
    </row>
    <row r="58248" spans="3:14" x14ac:dyDescent="0.2">
      <c r="C58248" s="104"/>
      <c r="F58248" s="104"/>
      <c r="I58248" s="104"/>
      <c r="J58248" s="104"/>
      <c r="N58248" s="104"/>
    </row>
    <row r="58249" spans="3:14" x14ac:dyDescent="0.2">
      <c r="C58249" s="104"/>
      <c r="F58249" s="104"/>
      <c r="I58249" s="104"/>
      <c r="J58249" s="104"/>
      <c r="N58249" s="104"/>
    </row>
    <row r="58250" spans="3:14" x14ac:dyDescent="0.2">
      <c r="C58250" s="104"/>
      <c r="F58250" s="104"/>
      <c r="I58250" s="104"/>
      <c r="J58250" s="104"/>
      <c r="N58250" s="104"/>
    </row>
    <row r="58251" spans="3:14" x14ac:dyDescent="0.2">
      <c r="C58251" s="104"/>
      <c r="F58251" s="104"/>
      <c r="I58251" s="104"/>
      <c r="J58251" s="104"/>
      <c r="N58251" s="104"/>
    </row>
    <row r="58252" spans="3:14" x14ac:dyDescent="0.2">
      <c r="C58252" s="104"/>
      <c r="F58252" s="104"/>
      <c r="I58252" s="104"/>
      <c r="J58252" s="104"/>
      <c r="N58252" s="104"/>
    </row>
    <row r="58253" spans="3:14" x14ac:dyDescent="0.2">
      <c r="C58253" s="104"/>
      <c r="F58253" s="104"/>
      <c r="I58253" s="104"/>
      <c r="J58253" s="104"/>
      <c r="N58253" s="104"/>
    </row>
    <row r="58254" spans="3:14" x14ac:dyDescent="0.2">
      <c r="C58254" s="104"/>
      <c r="F58254" s="104"/>
      <c r="I58254" s="104"/>
      <c r="J58254" s="104"/>
      <c r="N58254" s="104"/>
    </row>
    <row r="58255" spans="3:14" x14ac:dyDescent="0.2">
      <c r="C58255" s="104"/>
      <c r="F58255" s="104"/>
      <c r="I58255" s="104"/>
      <c r="J58255" s="104"/>
      <c r="N58255" s="104"/>
    </row>
    <row r="58256" spans="3:14" x14ac:dyDescent="0.2">
      <c r="C58256" s="104"/>
      <c r="F58256" s="104"/>
      <c r="I58256" s="104"/>
      <c r="J58256" s="104"/>
      <c r="N58256" s="104"/>
    </row>
    <row r="58257" spans="3:14" x14ac:dyDescent="0.2">
      <c r="C58257" s="104"/>
      <c r="F58257" s="104"/>
      <c r="I58257" s="104"/>
      <c r="J58257" s="104"/>
      <c r="N58257" s="104"/>
    </row>
    <row r="58258" spans="3:14" x14ac:dyDescent="0.2">
      <c r="C58258" s="104"/>
      <c r="F58258" s="104"/>
      <c r="I58258" s="104"/>
      <c r="J58258" s="104"/>
      <c r="N58258" s="104"/>
    </row>
    <row r="58259" spans="3:14" x14ac:dyDescent="0.2">
      <c r="C58259" s="104"/>
      <c r="F58259" s="104"/>
      <c r="I58259" s="104"/>
      <c r="J58259" s="104"/>
      <c r="N58259" s="104"/>
    </row>
    <row r="58260" spans="3:14" x14ac:dyDescent="0.2">
      <c r="C58260" s="104"/>
      <c r="F58260" s="104"/>
      <c r="I58260" s="104"/>
      <c r="J58260" s="104"/>
      <c r="N58260" s="104"/>
    </row>
    <row r="58261" spans="3:14" x14ac:dyDescent="0.2">
      <c r="C58261" s="104"/>
      <c r="F58261" s="104"/>
      <c r="I58261" s="104"/>
      <c r="J58261" s="104"/>
      <c r="N58261" s="104"/>
    </row>
    <row r="58262" spans="3:14" x14ac:dyDescent="0.2">
      <c r="C58262" s="104"/>
      <c r="F58262" s="104"/>
      <c r="I58262" s="104"/>
      <c r="J58262" s="104"/>
      <c r="N58262" s="104"/>
    </row>
    <row r="58263" spans="3:14" x14ac:dyDescent="0.2">
      <c r="C58263" s="104"/>
      <c r="F58263" s="104"/>
      <c r="I58263" s="104"/>
      <c r="J58263" s="104"/>
      <c r="N58263" s="104"/>
    </row>
    <row r="58264" spans="3:14" x14ac:dyDescent="0.2">
      <c r="C58264" s="104"/>
      <c r="F58264" s="104"/>
      <c r="I58264" s="104"/>
      <c r="J58264" s="104"/>
      <c r="N58264" s="104"/>
    </row>
    <row r="58265" spans="3:14" x14ac:dyDescent="0.2">
      <c r="C58265" s="104"/>
      <c r="F58265" s="104"/>
      <c r="I58265" s="104"/>
      <c r="J58265" s="104"/>
      <c r="N58265" s="104"/>
    </row>
    <row r="58266" spans="3:14" x14ac:dyDescent="0.2">
      <c r="C58266" s="104"/>
      <c r="F58266" s="104"/>
      <c r="I58266" s="104"/>
      <c r="J58266" s="104"/>
      <c r="N58266" s="104"/>
    </row>
    <row r="58267" spans="3:14" x14ac:dyDescent="0.2">
      <c r="C58267" s="104"/>
      <c r="F58267" s="104"/>
      <c r="I58267" s="104"/>
      <c r="J58267" s="104"/>
      <c r="N58267" s="104"/>
    </row>
    <row r="58268" spans="3:14" x14ac:dyDescent="0.2">
      <c r="C58268" s="104"/>
      <c r="F58268" s="104"/>
      <c r="I58268" s="104"/>
      <c r="J58268" s="104"/>
      <c r="N58268" s="104"/>
    </row>
    <row r="58269" spans="3:14" x14ac:dyDescent="0.2">
      <c r="C58269" s="104"/>
      <c r="F58269" s="104"/>
      <c r="I58269" s="104"/>
      <c r="J58269" s="104"/>
      <c r="N58269" s="104"/>
    </row>
    <row r="58270" spans="3:14" x14ac:dyDescent="0.2">
      <c r="C58270" s="104"/>
      <c r="F58270" s="104"/>
      <c r="I58270" s="104"/>
      <c r="J58270" s="104"/>
      <c r="N58270" s="104"/>
    </row>
    <row r="58271" spans="3:14" x14ac:dyDescent="0.2">
      <c r="C58271" s="104"/>
      <c r="F58271" s="104"/>
      <c r="I58271" s="104"/>
      <c r="J58271" s="104"/>
      <c r="N58271" s="104"/>
    </row>
    <row r="58272" spans="3:14" x14ac:dyDescent="0.2">
      <c r="C58272" s="104"/>
      <c r="F58272" s="104"/>
      <c r="I58272" s="104"/>
      <c r="J58272" s="104"/>
      <c r="N58272" s="104"/>
    </row>
    <row r="58273" spans="3:14" x14ac:dyDescent="0.2">
      <c r="C58273" s="104"/>
      <c r="F58273" s="104"/>
      <c r="I58273" s="104"/>
      <c r="J58273" s="104"/>
      <c r="N58273" s="104"/>
    </row>
    <row r="58274" spans="3:14" x14ac:dyDescent="0.2">
      <c r="C58274" s="104"/>
      <c r="F58274" s="104"/>
      <c r="I58274" s="104"/>
      <c r="J58274" s="104"/>
      <c r="N58274" s="104"/>
    </row>
    <row r="58275" spans="3:14" x14ac:dyDescent="0.2">
      <c r="C58275" s="104"/>
      <c r="F58275" s="104"/>
      <c r="I58275" s="104"/>
      <c r="J58275" s="104"/>
      <c r="N58275" s="104"/>
    </row>
    <row r="58276" spans="3:14" x14ac:dyDescent="0.2">
      <c r="C58276" s="104"/>
      <c r="F58276" s="104"/>
      <c r="I58276" s="104"/>
      <c r="J58276" s="104"/>
      <c r="N58276" s="104"/>
    </row>
    <row r="58277" spans="3:14" x14ac:dyDescent="0.2">
      <c r="C58277" s="104"/>
      <c r="F58277" s="104"/>
      <c r="I58277" s="104"/>
      <c r="J58277" s="104"/>
      <c r="N58277" s="104"/>
    </row>
    <row r="58278" spans="3:14" x14ac:dyDescent="0.2">
      <c r="C58278" s="104"/>
      <c r="F58278" s="104"/>
      <c r="I58278" s="104"/>
      <c r="J58278" s="104"/>
      <c r="N58278" s="104"/>
    </row>
    <row r="58279" spans="3:14" x14ac:dyDescent="0.2">
      <c r="C58279" s="104"/>
      <c r="F58279" s="104"/>
      <c r="I58279" s="104"/>
      <c r="J58279" s="104"/>
      <c r="N58279" s="104"/>
    </row>
    <row r="58280" spans="3:14" x14ac:dyDescent="0.2">
      <c r="C58280" s="104"/>
      <c r="F58280" s="104"/>
      <c r="I58280" s="104"/>
      <c r="J58280" s="104"/>
      <c r="N58280" s="104"/>
    </row>
    <row r="58281" spans="3:14" x14ac:dyDescent="0.2">
      <c r="C58281" s="104"/>
      <c r="F58281" s="104"/>
      <c r="I58281" s="104"/>
      <c r="J58281" s="104"/>
      <c r="N58281" s="104"/>
    </row>
    <row r="58282" spans="3:14" x14ac:dyDescent="0.2">
      <c r="C58282" s="104"/>
      <c r="F58282" s="104"/>
      <c r="I58282" s="104"/>
      <c r="J58282" s="104"/>
      <c r="N58282" s="104"/>
    </row>
    <row r="58283" spans="3:14" x14ac:dyDescent="0.2">
      <c r="C58283" s="104"/>
      <c r="F58283" s="104"/>
      <c r="I58283" s="104"/>
      <c r="J58283" s="104"/>
      <c r="N58283" s="104"/>
    </row>
    <row r="58284" spans="3:14" x14ac:dyDescent="0.2">
      <c r="C58284" s="104"/>
      <c r="F58284" s="104"/>
      <c r="I58284" s="104"/>
      <c r="J58284" s="104"/>
      <c r="N58284" s="104"/>
    </row>
    <row r="58285" spans="3:14" x14ac:dyDescent="0.2">
      <c r="C58285" s="104"/>
      <c r="F58285" s="104"/>
      <c r="I58285" s="104"/>
      <c r="J58285" s="104"/>
      <c r="N58285" s="104"/>
    </row>
    <row r="58286" spans="3:14" x14ac:dyDescent="0.2">
      <c r="C58286" s="104"/>
      <c r="F58286" s="104"/>
      <c r="I58286" s="104"/>
      <c r="J58286" s="104"/>
      <c r="N58286" s="104"/>
    </row>
    <row r="58287" spans="3:14" x14ac:dyDescent="0.2">
      <c r="C58287" s="104"/>
      <c r="F58287" s="104"/>
      <c r="I58287" s="104"/>
      <c r="J58287" s="104"/>
      <c r="N58287" s="104"/>
    </row>
    <row r="58288" spans="3:14" x14ac:dyDescent="0.2">
      <c r="C58288" s="104"/>
      <c r="F58288" s="104"/>
      <c r="I58288" s="104"/>
      <c r="J58288" s="104"/>
      <c r="N58288" s="104"/>
    </row>
    <row r="58289" spans="3:14" x14ac:dyDescent="0.2">
      <c r="C58289" s="104"/>
      <c r="F58289" s="104"/>
      <c r="I58289" s="104"/>
      <c r="J58289" s="104"/>
      <c r="N58289" s="104"/>
    </row>
    <row r="58290" spans="3:14" x14ac:dyDescent="0.2">
      <c r="C58290" s="104"/>
      <c r="F58290" s="104"/>
      <c r="I58290" s="104"/>
      <c r="J58290" s="104"/>
      <c r="N58290" s="104"/>
    </row>
    <row r="58291" spans="3:14" x14ac:dyDescent="0.2">
      <c r="C58291" s="104"/>
      <c r="F58291" s="104"/>
      <c r="I58291" s="104"/>
      <c r="J58291" s="104"/>
      <c r="N58291" s="104"/>
    </row>
    <row r="58292" spans="3:14" x14ac:dyDescent="0.2">
      <c r="C58292" s="104"/>
      <c r="F58292" s="104"/>
      <c r="I58292" s="104"/>
      <c r="J58292" s="104"/>
      <c r="N58292" s="104"/>
    </row>
    <row r="58293" spans="3:14" x14ac:dyDescent="0.2">
      <c r="C58293" s="104"/>
      <c r="F58293" s="104"/>
      <c r="I58293" s="104"/>
      <c r="J58293" s="104"/>
      <c r="N58293" s="104"/>
    </row>
    <row r="58294" spans="3:14" x14ac:dyDescent="0.2">
      <c r="C58294" s="104"/>
      <c r="F58294" s="104"/>
      <c r="I58294" s="104"/>
      <c r="J58294" s="104"/>
      <c r="N58294" s="104"/>
    </row>
    <row r="58295" spans="3:14" x14ac:dyDescent="0.2">
      <c r="C58295" s="104"/>
      <c r="F58295" s="104"/>
      <c r="I58295" s="104"/>
      <c r="J58295" s="104"/>
      <c r="N58295" s="104"/>
    </row>
    <row r="58296" spans="3:14" x14ac:dyDescent="0.2">
      <c r="C58296" s="104"/>
      <c r="F58296" s="104"/>
      <c r="I58296" s="104"/>
      <c r="J58296" s="104"/>
      <c r="N58296" s="104"/>
    </row>
    <row r="58297" spans="3:14" x14ac:dyDescent="0.2">
      <c r="C58297" s="104"/>
      <c r="F58297" s="104"/>
      <c r="I58297" s="104"/>
      <c r="J58297" s="104"/>
      <c r="N58297" s="104"/>
    </row>
    <row r="58298" spans="3:14" x14ac:dyDescent="0.2">
      <c r="C58298" s="104"/>
      <c r="F58298" s="104"/>
      <c r="I58298" s="104"/>
      <c r="J58298" s="104"/>
      <c r="N58298" s="104"/>
    </row>
    <row r="58299" spans="3:14" x14ac:dyDescent="0.2">
      <c r="C58299" s="104"/>
      <c r="F58299" s="104"/>
      <c r="I58299" s="104"/>
      <c r="J58299" s="104"/>
      <c r="N58299" s="104"/>
    </row>
    <row r="58300" spans="3:14" x14ac:dyDescent="0.2">
      <c r="C58300" s="104"/>
      <c r="F58300" s="104"/>
      <c r="I58300" s="104"/>
      <c r="J58300" s="104"/>
      <c r="N58300" s="104"/>
    </row>
    <row r="58301" spans="3:14" x14ac:dyDescent="0.2">
      <c r="C58301" s="104"/>
      <c r="F58301" s="104"/>
      <c r="I58301" s="104"/>
      <c r="J58301" s="104"/>
      <c r="N58301" s="104"/>
    </row>
    <row r="58302" spans="3:14" x14ac:dyDescent="0.2">
      <c r="C58302" s="104"/>
      <c r="F58302" s="104"/>
      <c r="I58302" s="104"/>
      <c r="J58302" s="104"/>
      <c r="N58302" s="104"/>
    </row>
    <row r="58303" spans="3:14" x14ac:dyDescent="0.2">
      <c r="C58303" s="104"/>
      <c r="F58303" s="104"/>
      <c r="I58303" s="104"/>
      <c r="J58303" s="104"/>
      <c r="N58303" s="104"/>
    </row>
    <row r="58304" spans="3:14" x14ac:dyDescent="0.2">
      <c r="C58304" s="104"/>
      <c r="F58304" s="104"/>
      <c r="I58304" s="104"/>
      <c r="J58304" s="104"/>
      <c r="N58304" s="104"/>
    </row>
    <row r="58305" spans="3:14" x14ac:dyDescent="0.2">
      <c r="C58305" s="104"/>
      <c r="F58305" s="104"/>
      <c r="I58305" s="104"/>
      <c r="J58305" s="104"/>
      <c r="N58305" s="104"/>
    </row>
    <row r="58306" spans="3:14" x14ac:dyDescent="0.2">
      <c r="C58306" s="104"/>
      <c r="F58306" s="104"/>
      <c r="I58306" s="104"/>
      <c r="J58306" s="104"/>
      <c r="N58306" s="104"/>
    </row>
    <row r="58307" spans="3:14" x14ac:dyDescent="0.2">
      <c r="C58307" s="104"/>
      <c r="F58307" s="104"/>
      <c r="I58307" s="104"/>
      <c r="J58307" s="104"/>
      <c r="N58307" s="104"/>
    </row>
    <row r="58308" spans="3:14" x14ac:dyDescent="0.2">
      <c r="C58308" s="104"/>
      <c r="F58308" s="104"/>
      <c r="I58308" s="104"/>
      <c r="J58308" s="104"/>
      <c r="N58308" s="104"/>
    </row>
    <row r="58309" spans="3:14" x14ac:dyDescent="0.2">
      <c r="C58309" s="104"/>
      <c r="F58309" s="104"/>
      <c r="I58309" s="104"/>
      <c r="J58309" s="104"/>
      <c r="N58309" s="104"/>
    </row>
    <row r="58310" spans="3:14" x14ac:dyDescent="0.2">
      <c r="C58310" s="104"/>
      <c r="F58310" s="104"/>
      <c r="I58310" s="104"/>
      <c r="J58310" s="104"/>
      <c r="N58310" s="104"/>
    </row>
    <row r="58311" spans="3:14" x14ac:dyDescent="0.2">
      <c r="C58311" s="104"/>
      <c r="F58311" s="104"/>
      <c r="I58311" s="104"/>
      <c r="J58311" s="104"/>
      <c r="N58311" s="104"/>
    </row>
    <row r="58312" spans="3:14" x14ac:dyDescent="0.2">
      <c r="C58312" s="104"/>
      <c r="F58312" s="104"/>
      <c r="I58312" s="104"/>
      <c r="J58312" s="104"/>
      <c r="N58312" s="104"/>
    </row>
    <row r="58313" spans="3:14" x14ac:dyDescent="0.2">
      <c r="C58313" s="104"/>
      <c r="F58313" s="104"/>
      <c r="I58313" s="104"/>
      <c r="J58313" s="104"/>
      <c r="N58313" s="104"/>
    </row>
    <row r="58314" spans="3:14" x14ac:dyDescent="0.2">
      <c r="C58314" s="104"/>
      <c r="F58314" s="104"/>
      <c r="I58314" s="104"/>
      <c r="J58314" s="104"/>
      <c r="N58314" s="104"/>
    </row>
    <row r="58315" spans="3:14" x14ac:dyDescent="0.2">
      <c r="C58315" s="104"/>
      <c r="F58315" s="104"/>
      <c r="I58315" s="104"/>
      <c r="J58315" s="104"/>
      <c r="N58315" s="104"/>
    </row>
    <row r="58316" spans="3:14" x14ac:dyDescent="0.2">
      <c r="C58316" s="104"/>
      <c r="F58316" s="104"/>
      <c r="I58316" s="104"/>
      <c r="J58316" s="104"/>
      <c r="N58316" s="104"/>
    </row>
    <row r="58317" spans="3:14" x14ac:dyDescent="0.2">
      <c r="C58317" s="104"/>
      <c r="F58317" s="104"/>
      <c r="I58317" s="104"/>
      <c r="J58317" s="104"/>
      <c r="N58317" s="104"/>
    </row>
    <row r="58318" spans="3:14" x14ac:dyDescent="0.2">
      <c r="C58318" s="104"/>
      <c r="F58318" s="104"/>
      <c r="I58318" s="104"/>
      <c r="J58318" s="104"/>
      <c r="N58318" s="104"/>
    </row>
    <row r="58319" spans="3:14" x14ac:dyDescent="0.2">
      <c r="C58319" s="104"/>
      <c r="F58319" s="104"/>
      <c r="I58319" s="104"/>
      <c r="J58319" s="104"/>
      <c r="N58319" s="104"/>
    </row>
    <row r="58320" spans="3:14" x14ac:dyDescent="0.2">
      <c r="C58320" s="104"/>
      <c r="F58320" s="104"/>
      <c r="I58320" s="104"/>
      <c r="J58320" s="104"/>
      <c r="N58320" s="104"/>
    </row>
    <row r="58321" spans="3:14" x14ac:dyDescent="0.2">
      <c r="C58321" s="104"/>
      <c r="F58321" s="104"/>
      <c r="I58321" s="104"/>
      <c r="J58321" s="104"/>
      <c r="N58321" s="104"/>
    </row>
    <row r="58322" spans="3:14" x14ac:dyDescent="0.2">
      <c r="C58322" s="104"/>
      <c r="F58322" s="104"/>
      <c r="I58322" s="104"/>
      <c r="J58322" s="104"/>
      <c r="N58322" s="104"/>
    </row>
    <row r="58323" spans="3:14" x14ac:dyDescent="0.2">
      <c r="C58323" s="104"/>
      <c r="F58323" s="104"/>
      <c r="I58323" s="104"/>
      <c r="J58323" s="104"/>
      <c r="N58323" s="104"/>
    </row>
    <row r="58324" spans="3:14" x14ac:dyDescent="0.2">
      <c r="C58324" s="104"/>
      <c r="F58324" s="104"/>
      <c r="I58324" s="104"/>
      <c r="J58324" s="104"/>
      <c r="N58324" s="104"/>
    </row>
    <row r="58325" spans="3:14" x14ac:dyDescent="0.2">
      <c r="C58325" s="104"/>
      <c r="F58325" s="104"/>
      <c r="I58325" s="104"/>
      <c r="J58325" s="104"/>
      <c r="N58325" s="104"/>
    </row>
    <row r="58326" spans="3:14" x14ac:dyDescent="0.2">
      <c r="C58326" s="104"/>
      <c r="F58326" s="104"/>
      <c r="I58326" s="104"/>
      <c r="J58326" s="104"/>
      <c r="N58326" s="104"/>
    </row>
    <row r="58327" spans="3:14" x14ac:dyDescent="0.2">
      <c r="C58327" s="104"/>
      <c r="F58327" s="104"/>
      <c r="I58327" s="104"/>
      <c r="J58327" s="104"/>
      <c r="N58327" s="104"/>
    </row>
    <row r="58328" spans="3:14" x14ac:dyDescent="0.2">
      <c r="C58328" s="104"/>
      <c r="F58328" s="104"/>
      <c r="I58328" s="104"/>
      <c r="J58328" s="104"/>
      <c r="N58328" s="104"/>
    </row>
    <row r="58329" spans="3:14" x14ac:dyDescent="0.2">
      <c r="C58329" s="104"/>
      <c r="F58329" s="104"/>
      <c r="I58329" s="104"/>
      <c r="J58329" s="104"/>
      <c r="N58329" s="104"/>
    </row>
    <row r="58330" spans="3:14" x14ac:dyDescent="0.2">
      <c r="C58330" s="104"/>
      <c r="F58330" s="104"/>
      <c r="I58330" s="104"/>
      <c r="J58330" s="104"/>
      <c r="N58330" s="104"/>
    </row>
    <row r="58331" spans="3:14" x14ac:dyDescent="0.2">
      <c r="C58331" s="104"/>
      <c r="F58331" s="104"/>
      <c r="I58331" s="104"/>
      <c r="J58331" s="104"/>
      <c r="N58331" s="104"/>
    </row>
    <row r="58332" spans="3:14" x14ac:dyDescent="0.2">
      <c r="C58332" s="104"/>
      <c r="F58332" s="104"/>
      <c r="I58332" s="104"/>
      <c r="J58332" s="104"/>
      <c r="N58332" s="104"/>
    </row>
    <row r="58333" spans="3:14" x14ac:dyDescent="0.2">
      <c r="C58333" s="104"/>
      <c r="F58333" s="104"/>
      <c r="I58333" s="104"/>
      <c r="J58333" s="104"/>
      <c r="N58333" s="104"/>
    </row>
    <row r="58334" spans="3:14" x14ac:dyDescent="0.2">
      <c r="C58334" s="104"/>
      <c r="F58334" s="104"/>
      <c r="I58334" s="104"/>
      <c r="J58334" s="104"/>
      <c r="N58334" s="104"/>
    </row>
    <row r="58335" spans="3:14" x14ac:dyDescent="0.2">
      <c r="C58335" s="104"/>
      <c r="F58335" s="104"/>
      <c r="I58335" s="104"/>
      <c r="J58335" s="104"/>
      <c r="N58335" s="104"/>
    </row>
    <row r="58336" spans="3:14" x14ac:dyDescent="0.2">
      <c r="C58336" s="104"/>
      <c r="F58336" s="104"/>
      <c r="I58336" s="104"/>
      <c r="J58336" s="104"/>
      <c r="N58336" s="104"/>
    </row>
    <row r="58337" spans="3:14" x14ac:dyDescent="0.2">
      <c r="C58337" s="104"/>
      <c r="F58337" s="104"/>
      <c r="I58337" s="104"/>
      <c r="J58337" s="104"/>
      <c r="N58337" s="104"/>
    </row>
    <row r="58338" spans="3:14" x14ac:dyDescent="0.2">
      <c r="C58338" s="104"/>
      <c r="F58338" s="104"/>
      <c r="I58338" s="104"/>
      <c r="J58338" s="104"/>
      <c r="N58338" s="104"/>
    </row>
    <row r="58339" spans="3:14" x14ac:dyDescent="0.2">
      <c r="C58339" s="104"/>
      <c r="F58339" s="104"/>
      <c r="I58339" s="104"/>
      <c r="J58339" s="104"/>
      <c r="N58339" s="104"/>
    </row>
    <row r="58340" spans="3:14" x14ac:dyDescent="0.2">
      <c r="C58340" s="104"/>
      <c r="F58340" s="104"/>
      <c r="I58340" s="104"/>
      <c r="J58340" s="104"/>
      <c r="N58340" s="104"/>
    </row>
    <row r="58341" spans="3:14" x14ac:dyDescent="0.2">
      <c r="C58341" s="104"/>
      <c r="F58341" s="104"/>
      <c r="I58341" s="104"/>
      <c r="J58341" s="104"/>
      <c r="N58341" s="104"/>
    </row>
    <row r="58342" spans="3:14" x14ac:dyDescent="0.2">
      <c r="C58342" s="104"/>
      <c r="F58342" s="104"/>
      <c r="I58342" s="104"/>
      <c r="J58342" s="104"/>
      <c r="N58342" s="104"/>
    </row>
    <row r="58343" spans="3:14" x14ac:dyDescent="0.2">
      <c r="C58343" s="104"/>
      <c r="F58343" s="104"/>
      <c r="I58343" s="104"/>
      <c r="J58343" s="104"/>
      <c r="N58343" s="104"/>
    </row>
    <row r="58344" spans="3:14" x14ac:dyDescent="0.2">
      <c r="C58344" s="104"/>
      <c r="F58344" s="104"/>
      <c r="I58344" s="104"/>
      <c r="J58344" s="104"/>
      <c r="N58344" s="104"/>
    </row>
    <row r="58345" spans="3:14" x14ac:dyDescent="0.2">
      <c r="C58345" s="104"/>
      <c r="F58345" s="104"/>
      <c r="I58345" s="104"/>
      <c r="J58345" s="104"/>
      <c r="N58345" s="104"/>
    </row>
    <row r="58346" spans="3:14" x14ac:dyDescent="0.2">
      <c r="C58346" s="104"/>
      <c r="F58346" s="104"/>
      <c r="I58346" s="104"/>
      <c r="J58346" s="104"/>
      <c r="N58346" s="104"/>
    </row>
    <row r="58347" spans="3:14" x14ac:dyDescent="0.2">
      <c r="C58347" s="104"/>
      <c r="F58347" s="104"/>
      <c r="I58347" s="104"/>
      <c r="J58347" s="104"/>
      <c r="N58347" s="104"/>
    </row>
    <row r="58348" spans="3:14" x14ac:dyDescent="0.2">
      <c r="C58348" s="104"/>
      <c r="F58348" s="104"/>
      <c r="I58348" s="104"/>
      <c r="J58348" s="104"/>
      <c r="N58348" s="104"/>
    </row>
    <row r="58349" spans="3:14" x14ac:dyDescent="0.2">
      <c r="C58349" s="104"/>
      <c r="F58349" s="104"/>
      <c r="I58349" s="104"/>
      <c r="J58349" s="104"/>
      <c r="N58349" s="104"/>
    </row>
    <row r="58350" spans="3:14" x14ac:dyDescent="0.2">
      <c r="C58350" s="104"/>
      <c r="F58350" s="104"/>
      <c r="I58350" s="104"/>
      <c r="J58350" s="104"/>
      <c r="N58350" s="104"/>
    </row>
    <row r="58351" spans="3:14" x14ac:dyDescent="0.2">
      <c r="C58351" s="104"/>
      <c r="F58351" s="104"/>
      <c r="I58351" s="104"/>
      <c r="J58351" s="104"/>
      <c r="N58351" s="104"/>
    </row>
    <row r="58352" spans="3:14" x14ac:dyDescent="0.2">
      <c r="C58352" s="104"/>
      <c r="F58352" s="104"/>
      <c r="I58352" s="104"/>
      <c r="J58352" s="104"/>
      <c r="N58352" s="104"/>
    </row>
    <row r="58353" spans="3:14" x14ac:dyDescent="0.2">
      <c r="C58353" s="104"/>
      <c r="F58353" s="104"/>
      <c r="I58353" s="104"/>
      <c r="J58353" s="104"/>
      <c r="N58353" s="104"/>
    </row>
    <row r="58354" spans="3:14" x14ac:dyDescent="0.2">
      <c r="C58354" s="104"/>
      <c r="F58354" s="104"/>
      <c r="I58354" s="104"/>
      <c r="J58354" s="104"/>
      <c r="N58354" s="104"/>
    </row>
    <row r="58355" spans="3:14" x14ac:dyDescent="0.2">
      <c r="C58355" s="104"/>
      <c r="F58355" s="104"/>
      <c r="I58355" s="104"/>
      <c r="J58355" s="104"/>
      <c r="N58355" s="104"/>
    </row>
    <row r="58356" spans="3:14" x14ac:dyDescent="0.2">
      <c r="C58356" s="104"/>
      <c r="F58356" s="104"/>
      <c r="I58356" s="104"/>
      <c r="J58356" s="104"/>
      <c r="N58356" s="104"/>
    </row>
    <row r="58357" spans="3:14" x14ac:dyDescent="0.2">
      <c r="C58357" s="104"/>
      <c r="F58357" s="104"/>
      <c r="I58357" s="104"/>
      <c r="J58357" s="104"/>
      <c r="N58357" s="104"/>
    </row>
    <row r="58358" spans="3:14" x14ac:dyDescent="0.2">
      <c r="C58358" s="104"/>
      <c r="F58358" s="104"/>
      <c r="I58358" s="104"/>
      <c r="J58358" s="104"/>
      <c r="N58358" s="104"/>
    </row>
    <row r="58359" spans="3:14" x14ac:dyDescent="0.2">
      <c r="C58359" s="104"/>
      <c r="F58359" s="104"/>
      <c r="I58359" s="104"/>
      <c r="J58359" s="104"/>
      <c r="N58359" s="104"/>
    </row>
    <row r="58360" spans="3:14" x14ac:dyDescent="0.2">
      <c r="C58360" s="104"/>
      <c r="F58360" s="104"/>
      <c r="I58360" s="104"/>
      <c r="J58360" s="104"/>
      <c r="N58360" s="104"/>
    </row>
    <row r="58361" spans="3:14" x14ac:dyDescent="0.2">
      <c r="C58361" s="104"/>
      <c r="F58361" s="104"/>
      <c r="I58361" s="104"/>
      <c r="J58361" s="104"/>
      <c r="N58361" s="104"/>
    </row>
    <row r="58362" spans="3:14" x14ac:dyDescent="0.2">
      <c r="C58362" s="104"/>
      <c r="F58362" s="104"/>
      <c r="I58362" s="104"/>
      <c r="J58362" s="104"/>
      <c r="N58362" s="104"/>
    </row>
    <row r="58363" spans="3:14" x14ac:dyDescent="0.2">
      <c r="C58363" s="104"/>
      <c r="F58363" s="104"/>
      <c r="I58363" s="104"/>
      <c r="J58363" s="104"/>
      <c r="N58363" s="104"/>
    </row>
    <row r="58364" spans="3:14" x14ac:dyDescent="0.2">
      <c r="C58364" s="104"/>
      <c r="F58364" s="104"/>
      <c r="I58364" s="104"/>
      <c r="J58364" s="104"/>
      <c r="N58364" s="104"/>
    </row>
    <row r="58365" spans="3:14" x14ac:dyDescent="0.2">
      <c r="C58365" s="104"/>
      <c r="F58365" s="104"/>
      <c r="I58365" s="104"/>
      <c r="J58365" s="104"/>
      <c r="N58365" s="104"/>
    </row>
    <row r="58366" spans="3:14" x14ac:dyDescent="0.2">
      <c r="C58366" s="104"/>
      <c r="F58366" s="104"/>
      <c r="I58366" s="104"/>
      <c r="J58366" s="104"/>
      <c r="N58366" s="104"/>
    </row>
    <row r="58367" spans="3:14" x14ac:dyDescent="0.2">
      <c r="C58367" s="104"/>
      <c r="F58367" s="104"/>
      <c r="I58367" s="104"/>
      <c r="J58367" s="104"/>
      <c r="N58367" s="104"/>
    </row>
    <row r="58368" spans="3:14" x14ac:dyDescent="0.2">
      <c r="C58368" s="104"/>
      <c r="F58368" s="104"/>
      <c r="I58368" s="104"/>
      <c r="J58368" s="104"/>
      <c r="N58368" s="104"/>
    </row>
    <row r="58369" spans="3:14" x14ac:dyDescent="0.2">
      <c r="C58369" s="104"/>
      <c r="F58369" s="104"/>
      <c r="I58369" s="104"/>
      <c r="J58369" s="104"/>
      <c r="N58369" s="104"/>
    </row>
    <row r="58370" spans="3:14" x14ac:dyDescent="0.2">
      <c r="C58370" s="104"/>
      <c r="F58370" s="104"/>
      <c r="I58370" s="104"/>
      <c r="J58370" s="104"/>
      <c r="N58370" s="104"/>
    </row>
    <row r="58371" spans="3:14" x14ac:dyDescent="0.2">
      <c r="C58371" s="104"/>
      <c r="F58371" s="104"/>
      <c r="I58371" s="104"/>
      <c r="J58371" s="104"/>
      <c r="N58371" s="104"/>
    </row>
    <row r="58372" spans="3:14" x14ac:dyDescent="0.2">
      <c r="C58372" s="104"/>
      <c r="F58372" s="104"/>
      <c r="I58372" s="104"/>
      <c r="J58372" s="104"/>
      <c r="N58372" s="104"/>
    </row>
    <row r="58373" spans="3:14" x14ac:dyDescent="0.2">
      <c r="C58373" s="104"/>
      <c r="F58373" s="104"/>
      <c r="I58373" s="104"/>
      <c r="J58373" s="104"/>
      <c r="N58373" s="104"/>
    </row>
    <row r="58374" spans="3:14" x14ac:dyDescent="0.2">
      <c r="C58374" s="104"/>
      <c r="F58374" s="104"/>
      <c r="I58374" s="104"/>
      <c r="J58374" s="104"/>
      <c r="N58374" s="104"/>
    </row>
    <row r="58375" spans="3:14" x14ac:dyDescent="0.2">
      <c r="C58375" s="104"/>
      <c r="F58375" s="104"/>
      <c r="I58375" s="104"/>
      <c r="J58375" s="104"/>
      <c r="N58375" s="104"/>
    </row>
    <row r="58376" spans="3:14" x14ac:dyDescent="0.2">
      <c r="C58376" s="104"/>
      <c r="F58376" s="104"/>
      <c r="I58376" s="104"/>
      <c r="J58376" s="104"/>
      <c r="N58376" s="104"/>
    </row>
    <row r="58377" spans="3:14" x14ac:dyDescent="0.2">
      <c r="C58377" s="104"/>
      <c r="F58377" s="104"/>
      <c r="I58377" s="104"/>
      <c r="J58377" s="104"/>
      <c r="N58377" s="104"/>
    </row>
    <row r="58378" spans="3:14" x14ac:dyDescent="0.2">
      <c r="C58378" s="104"/>
      <c r="F58378" s="104"/>
      <c r="I58378" s="104"/>
      <c r="J58378" s="104"/>
      <c r="N58378" s="104"/>
    </row>
    <row r="58379" spans="3:14" x14ac:dyDescent="0.2">
      <c r="C58379" s="104"/>
      <c r="F58379" s="104"/>
      <c r="I58379" s="104"/>
      <c r="J58379" s="104"/>
      <c r="N58379" s="104"/>
    </row>
    <row r="58380" spans="3:14" x14ac:dyDescent="0.2">
      <c r="C58380" s="104"/>
      <c r="F58380" s="104"/>
      <c r="I58380" s="104"/>
      <c r="J58380" s="104"/>
      <c r="N58380" s="104"/>
    </row>
    <row r="58381" spans="3:14" x14ac:dyDescent="0.2">
      <c r="C58381" s="104"/>
      <c r="F58381" s="104"/>
      <c r="I58381" s="104"/>
      <c r="J58381" s="104"/>
      <c r="N58381" s="104"/>
    </row>
    <row r="58382" spans="3:14" x14ac:dyDescent="0.2">
      <c r="C58382" s="104"/>
      <c r="F58382" s="104"/>
      <c r="I58382" s="104"/>
      <c r="J58382" s="104"/>
      <c r="N58382" s="104"/>
    </row>
    <row r="58383" spans="3:14" x14ac:dyDescent="0.2">
      <c r="C58383" s="104"/>
      <c r="F58383" s="104"/>
      <c r="I58383" s="104"/>
      <c r="J58383" s="104"/>
      <c r="N58383" s="104"/>
    </row>
    <row r="58384" spans="3:14" x14ac:dyDescent="0.2">
      <c r="C58384" s="104"/>
      <c r="F58384" s="104"/>
      <c r="I58384" s="104"/>
      <c r="J58384" s="104"/>
      <c r="N58384" s="104"/>
    </row>
    <row r="58385" spans="3:14" x14ac:dyDescent="0.2">
      <c r="C58385" s="104"/>
      <c r="F58385" s="104"/>
      <c r="I58385" s="104"/>
      <c r="J58385" s="104"/>
      <c r="N58385" s="104"/>
    </row>
    <row r="58386" spans="3:14" x14ac:dyDescent="0.2">
      <c r="C58386" s="104"/>
      <c r="F58386" s="104"/>
      <c r="I58386" s="104"/>
      <c r="J58386" s="104"/>
      <c r="N58386" s="104"/>
    </row>
    <row r="58387" spans="3:14" x14ac:dyDescent="0.2">
      <c r="C58387" s="104"/>
      <c r="F58387" s="104"/>
      <c r="I58387" s="104"/>
      <c r="J58387" s="104"/>
      <c r="N58387" s="104"/>
    </row>
    <row r="58388" spans="3:14" x14ac:dyDescent="0.2">
      <c r="C58388" s="104"/>
      <c r="F58388" s="104"/>
      <c r="I58388" s="104"/>
      <c r="J58388" s="104"/>
      <c r="N58388" s="104"/>
    </row>
    <row r="58389" spans="3:14" x14ac:dyDescent="0.2">
      <c r="C58389" s="104"/>
      <c r="F58389" s="104"/>
      <c r="I58389" s="104"/>
      <c r="J58389" s="104"/>
      <c r="N58389" s="104"/>
    </row>
    <row r="58390" spans="3:14" x14ac:dyDescent="0.2">
      <c r="C58390" s="104"/>
      <c r="F58390" s="104"/>
      <c r="I58390" s="104"/>
      <c r="J58390" s="104"/>
      <c r="N58390" s="104"/>
    </row>
    <row r="58391" spans="3:14" x14ac:dyDescent="0.2">
      <c r="C58391" s="104"/>
      <c r="F58391" s="104"/>
      <c r="I58391" s="104"/>
      <c r="J58391" s="104"/>
      <c r="N58391" s="104"/>
    </row>
    <row r="58392" spans="3:14" x14ac:dyDescent="0.2">
      <c r="C58392" s="104"/>
      <c r="F58392" s="104"/>
      <c r="I58392" s="104"/>
      <c r="J58392" s="104"/>
      <c r="N58392" s="104"/>
    </row>
    <row r="58393" spans="3:14" x14ac:dyDescent="0.2">
      <c r="C58393" s="104"/>
      <c r="F58393" s="104"/>
      <c r="I58393" s="104"/>
      <c r="J58393" s="104"/>
      <c r="N58393" s="104"/>
    </row>
    <row r="58394" spans="3:14" x14ac:dyDescent="0.2">
      <c r="C58394" s="104"/>
      <c r="F58394" s="104"/>
      <c r="I58394" s="104"/>
      <c r="J58394" s="104"/>
      <c r="N58394" s="104"/>
    </row>
    <row r="58395" spans="3:14" x14ac:dyDescent="0.2">
      <c r="C58395" s="104"/>
      <c r="F58395" s="104"/>
      <c r="I58395" s="104"/>
      <c r="J58395" s="104"/>
      <c r="N58395" s="104"/>
    </row>
    <row r="58396" spans="3:14" x14ac:dyDescent="0.2">
      <c r="C58396" s="104"/>
      <c r="F58396" s="104"/>
      <c r="I58396" s="104"/>
      <c r="J58396" s="104"/>
      <c r="N58396" s="104"/>
    </row>
    <row r="58397" spans="3:14" x14ac:dyDescent="0.2">
      <c r="C58397" s="104"/>
      <c r="F58397" s="104"/>
      <c r="I58397" s="104"/>
      <c r="J58397" s="104"/>
      <c r="N58397" s="104"/>
    </row>
    <row r="58398" spans="3:14" x14ac:dyDescent="0.2">
      <c r="C58398" s="104"/>
      <c r="F58398" s="104"/>
      <c r="I58398" s="104"/>
      <c r="J58398" s="104"/>
      <c r="N58398" s="104"/>
    </row>
    <row r="58399" spans="3:14" x14ac:dyDescent="0.2">
      <c r="C58399" s="104"/>
      <c r="F58399" s="104"/>
      <c r="I58399" s="104"/>
      <c r="J58399" s="104"/>
      <c r="N58399" s="104"/>
    </row>
    <row r="58400" spans="3:14" x14ac:dyDescent="0.2">
      <c r="C58400" s="104"/>
      <c r="F58400" s="104"/>
      <c r="I58400" s="104"/>
      <c r="J58400" s="104"/>
      <c r="N58400" s="104"/>
    </row>
    <row r="58401" spans="3:14" x14ac:dyDescent="0.2">
      <c r="C58401" s="104"/>
      <c r="F58401" s="104"/>
      <c r="I58401" s="104"/>
      <c r="J58401" s="104"/>
      <c r="N58401" s="104"/>
    </row>
    <row r="58402" spans="3:14" x14ac:dyDescent="0.2">
      <c r="C58402" s="104"/>
      <c r="F58402" s="104"/>
      <c r="I58402" s="104"/>
      <c r="J58402" s="104"/>
      <c r="N58402" s="104"/>
    </row>
    <row r="58403" spans="3:14" x14ac:dyDescent="0.2">
      <c r="C58403" s="104"/>
      <c r="F58403" s="104"/>
      <c r="I58403" s="104"/>
      <c r="J58403" s="104"/>
      <c r="N58403" s="104"/>
    </row>
    <row r="58404" spans="3:14" x14ac:dyDescent="0.2">
      <c r="C58404" s="104"/>
      <c r="F58404" s="104"/>
      <c r="I58404" s="104"/>
      <c r="J58404" s="104"/>
      <c r="N58404" s="104"/>
    </row>
    <row r="58405" spans="3:14" x14ac:dyDescent="0.2">
      <c r="C58405" s="104"/>
      <c r="F58405" s="104"/>
      <c r="I58405" s="104"/>
      <c r="J58405" s="104"/>
      <c r="N58405" s="104"/>
    </row>
    <row r="58406" spans="3:14" x14ac:dyDescent="0.2">
      <c r="C58406" s="104"/>
      <c r="F58406" s="104"/>
      <c r="I58406" s="104"/>
      <c r="J58406" s="104"/>
      <c r="N58406" s="104"/>
    </row>
    <row r="58407" spans="3:14" x14ac:dyDescent="0.2">
      <c r="C58407" s="104"/>
      <c r="F58407" s="104"/>
      <c r="I58407" s="104"/>
      <c r="J58407" s="104"/>
      <c r="N58407" s="104"/>
    </row>
    <row r="58408" spans="3:14" x14ac:dyDescent="0.2">
      <c r="C58408" s="104"/>
      <c r="F58408" s="104"/>
      <c r="I58408" s="104"/>
      <c r="J58408" s="104"/>
      <c r="N58408" s="104"/>
    </row>
    <row r="58409" spans="3:14" x14ac:dyDescent="0.2">
      <c r="C58409" s="104"/>
      <c r="F58409" s="104"/>
      <c r="I58409" s="104"/>
      <c r="J58409" s="104"/>
      <c r="N58409" s="104"/>
    </row>
    <row r="58410" spans="3:14" x14ac:dyDescent="0.2">
      <c r="C58410" s="104"/>
      <c r="F58410" s="104"/>
      <c r="I58410" s="104"/>
      <c r="J58410" s="104"/>
      <c r="N58410" s="104"/>
    </row>
    <row r="58411" spans="3:14" x14ac:dyDescent="0.2">
      <c r="C58411" s="104"/>
      <c r="F58411" s="104"/>
      <c r="I58411" s="104"/>
      <c r="J58411" s="104"/>
      <c r="N58411" s="104"/>
    </row>
    <row r="58412" spans="3:14" x14ac:dyDescent="0.2">
      <c r="C58412" s="104"/>
      <c r="F58412" s="104"/>
      <c r="I58412" s="104"/>
      <c r="J58412" s="104"/>
      <c r="N58412" s="104"/>
    </row>
    <row r="58413" spans="3:14" x14ac:dyDescent="0.2">
      <c r="C58413" s="104"/>
      <c r="F58413" s="104"/>
      <c r="I58413" s="104"/>
      <c r="J58413" s="104"/>
      <c r="N58413" s="104"/>
    </row>
    <row r="58414" spans="3:14" x14ac:dyDescent="0.2">
      <c r="C58414" s="104"/>
      <c r="F58414" s="104"/>
      <c r="I58414" s="104"/>
      <c r="J58414" s="104"/>
      <c r="N58414" s="104"/>
    </row>
    <row r="58415" spans="3:14" x14ac:dyDescent="0.2">
      <c r="C58415" s="104"/>
      <c r="F58415" s="104"/>
      <c r="I58415" s="104"/>
      <c r="J58415" s="104"/>
      <c r="N58415" s="104"/>
    </row>
    <row r="58416" spans="3:14" x14ac:dyDescent="0.2">
      <c r="C58416" s="104"/>
      <c r="F58416" s="104"/>
      <c r="I58416" s="104"/>
      <c r="J58416" s="104"/>
      <c r="N58416" s="104"/>
    </row>
    <row r="58417" spans="3:14" x14ac:dyDescent="0.2">
      <c r="C58417" s="104"/>
      <c r="F58417" s="104"/>
      <c r="I58417" s="104"/>
      <c r="J58417" s="104"/>
      <c r="N58417" s="104"/>
    </row>
    <row r="58418" spans="3:14" x14ac:dyDescent="0.2">
      <c r="C58418" s="104"/>
      <c r="F58418" s="104"/>
      <c r="I58418" s="104"/>
      <c r="J58418" s="104"/>
      <c r="N58418" s="104"/>
    </row>
    <row r="58419" spans="3:14" x14ac:dyDescent="0.2">
      <c r="C58419" s="104"/>
      <c r="F58419" s="104"/>
      <c r="I58419" s="104"/>
      <c r="J58419" s="104"/>
      <c r="N58419" s="104"/>
    </row>
    <row r="58420" spans="3:14" x14ac:dyDescent="0.2">
      <c r="C58420" s="104"/>
      <c r="F58420" s="104"/>
      <c r="I58420" s="104"/>
      <c r="J58420" s="104"/>
      <c r="N58420" s="104"/>
    </row>
    <row r="58421" spans="3:14" x14ac:dyDescent="0.2">
      <c r="C58421" s="104"/>
      <c r="F58421" s="104"/>
      <c r="I58421" s="104"/>
      <c r="J58421" s="104"/>
      <c r="N58421" s="104"/>
    </row>
    <row r="58422" spans="3:14" x14ac:dyDescent="0.2">
      <c r="C58422" s="104"/>
      <c r="F58422" s="104"/>
      <c r="I58422" s="104"/>
      <c r="J58422" s="104"/>
      <c r="N58422" s="104"/>
    </row>
    <row r="58423" spans="3:14" x14ac:dyDescent="0.2">
      <c r="C58423" s="104"/>
      <c r="F58423" s="104"/>
      <c r="I58423" s="104"/>
      <c r="J58423" s="104"/>
      <c r="N58423" s="104"/>
    </row>
    <row r="58424" spans="3:14" x14ac:dyDescent="0.2">
      <c r="C58424" s="104"/>
      <c r="F58424" s="104"/>
      <c r="I58424" s="104"/>
      <c r="J58424" s="104"/>
      <c r="N58424" s="104"/>
    </row>
    <row r="58425" spans="3:14" x14ac:dyDescent="0.2">
      <c r="C58425" s="104"/>
      <c r="F58425" s="104"/>
      <c r="I58425" s="104"/>
      <c r="J58425" s="104"/>
      <c r="N58425" s="104"/>
    </row>
    <row r="58426" spans="3:14" x14ac:dyDescent="0.2">
      <c r="C58426" s="104"/>
      <c r="F58426" s="104"/>
      <c r="I58426" s="104"/>
      <c r="J58426" s="104"/>
      <c r="N58426" s="104"/>
    </row>
    <row r="58427" spans="3:14" x14ac:dyDescent="0.2">
      <c r="C58427" s="104"/>
      <c r="F58427" s="104"/>
      <c r="I58427" s="104"/>
      <c r="J58427" s="104"/>
      <c r="N58427" s="104"/>
    </row>
    <row r="58428" spans="3:14" x14ac:dyDescent="0.2">
      <c r="C58428" s="104"/>
      <c r="F58428" s="104"/>
      <c r="I58428" s="104"/>
      <c r="J58428" s="104"/>
      <c r="N58428" s="104"/>
    </row>
    <row r="58429" spans="3:14" x14ac:dyDescent="0.2">
      <c r="C58429" s="104"/>
      <c r="F58429" s="104"/>
      <c r="I58429" s="104"/>
      <c r="J58429" s="104"/>
      <c r="N58429" s="104"/>
    </row>
    <row r="58430" spans="3:14" x14ac:dyDescent="0.2">
      <c r="C58430" s="104"/>
      <c r="F58430" s="104"/>
      <c r="I58430" s="104"/>
      <c r="J58430" s="104"/>
      <c r="N58430" s="104"/>
    </row>
    <row r="58431" spans="3:14" x14ac:dyDescent="0.2">
      <c r="C58431" s="104"/>
      <c r="F58431" s="104"/>
      <c r="I58431" s="104"/>
      <c r="J58431" s="104"/>
      <c r="N58431" s="104"/>
    </row>
    <row r="58432" spans="3:14" x14ac:dyDescent="0.2">
      <c r="C58432" s="104"/>
      <c r="F58432" s="104"/>
      <c r="I58432" s="104"/>
      <c r="J58432" s="104"/>
      <c r="N58432" s="104"/>
    </row>
    <row r="58433" spans="3:14" x14ac:dyDescent="0.2">
      <c r="C58433" s="104"/>
      <c r="F58433" s="104"/>
      <c r="I58433" s="104"/>
      <c r="J58433" s="104"/>
      <c r="N58433" s="104"/>
    </row>
    <row r="58434" spans="3:14" x14ac:dyDescent="0.2">
      <c r="C58434" s="104"/>
      <c r="F58434" s="104"/>
      <c r="I58434" s="104"/>
      <c r="J58434" s="104"/>
      <c r="N58434" s="104"/>
    </row>
    <row r="58435" spans="3:14" x14ac:dyDescent="0.2">
      <c r="C58435" s="104"/>
      <c r="F58435" s="104"/>
      <c r="I58435" s="104"/>
      <c r="J58435" s="104"/>
      <c r="N58435" s="104"/>
    </row>
    <row r="58436" spans="3:14" x14ac:dyDescent="0.2">
      <c r="C58436" s="104"/>
      <c r="F58436" s="104"/>
      <c r="I58436" s="104"/>
      <c r="J58436" s="104"/>
      <c r="N58436" s="104"/>
    </row>
    <row r="58437" spans="3:14" x14ac:dyDescent="0.2">
      <c r="C58437" s="104"/>
      <c r="F58437" s="104"/>
      <c r="I58437" s="104"/>
      <c r="J58437" s="104"/>
      <c r="N58437" s="104"/>
    </row>
    <row r="58438" spans="3:14" x14ac:dyDescent="0.2">
      <c r="C58438" s="104"/>
      <c r="F58438" s="104"/>
      <c r="I58438" s="104"/>
      <c r="J58438" s="104"/>
      <c r="N58438" s="104"/>
    </row>
    <row r="58439" spans="3:14" x14ac:dyDescent="0.2">
      <c r="C58439" s="104"/>
      <c r="F58439" s="104"/>
      <c r="I58439" s="104"/>
      <c r="J58439" s="104"/>
      <c r="N58439" s="104"/>
    </row>
    <row r="58440" spans="3:14" x14ac:dyDescent="0.2">
      <c r="C58440" s="104"/>
      <c r="F58440" s="104"/>
      <c r="I58440" s="104"/>
      <c r="J58440" s="104"/>
      <c r="N58440" s="104"/>
    </row>
    <row r="58441" spans="3:14" x14ac:dyDescent="0.2">
      <c r="C58441" s="104"/>
      <c r="F58441" s="104"/>
      <c r="I58441" s="104"/>
      <c r="J58441" s="104"/>
      <c r="N58441" s="104"/>
    </row>
    <row r="58442" spans="3:14" x14ac:dyDescent="0.2">
      <c r="C58442" s="104"/>
      <c r="F58442" s="104"/>
      <c r="I58442" s="104"/>
      <c r="J58442" s="104"/>
      <c r="N58442" s="104"/>
    </row>
    <row r="58443" spans="3:14" x14ac:dyDescent="0.2">
      <c r="C58443" s="104"/>
      <c r="F58443" s="104"/>
      <c r="I58443" s="104"/>
      <c r="J58443" s="104"/>
      <c r="N58443" s="104"/>
    </row>
    <row r="58444" spans="3:14" x14ac:dyDescent="0.2">
      <c r="C58444" s="104"/>
      <c r="F58444" s="104"/>
      <c r="I58444" s="104"/>
      <c r="J58444" s="104"/>
      <c r="N58444" s="104"/>
    </row>
    <row r="58445" spans="3:14" x14ac:dyDescent="0.2">
      <c r="C58445" s="104"/>
      <c r="F58445" s="104"/>
      <c r="I58445" s="104"/>
      <c r="J58445" s="104"/>
      <c r="N58445" s="104"/>
    </row>
    <row r="58446" spans="3:14" x14ac:dyDescent="0.2">
      <c r="C58446" s="104"/>
      <c r="F58446" s="104"/>
      <c r="I58446" s="104"/>
      <c r="J58446" s="104"/>
      <c r="N58446" s="104"/>
    </row>
    <row r="58447" spans="3:14" x14ac:dyDescent="0.2">
      <c r="C58447" s="104"/>
      <c r="F58447" s="104"/>
      <c r="I58447" s="104"/>
      <c r="J58447" s="104"/>
      <c r="N58447" s="104"/>
    </row>
    <row r="58448" spans="3:14" x14ac:dyDescent="0.2">
      <c r="C58448" s="104"/>
      <c r="F58448" s="104"/>
      <c r="I58448" s="104"/>
      <c r="J58448" s="104"/>
      <c r="N58448" s="104"/>
    </row>
    <row r="58449" spans="3:14" x14ac:dyDescent="0.2">
      <c r="C58449" s="104"/>
      <c r="F58449" s="104"/>
      <c r="I58449" s="104"/>
      <c r="J58449" s="104"/>
      <c r="N58449" s="104"/>
    </row>
    <row r="58450" spans="3:14" x14ac:dyDescent="0.2">
      <c r="C58450" s="104"/>
      <c r="F58450" s="104"/>
      <c r="I58450" s="104"/>
      <c r="J58450" s="104"/>
      <c r="N58450" s="104"/>
    </row>
    <row r="58451" spans="3:14" x14ac:dyDescent="0.2">
      <c r="C58451" s="104"/>
      <c r="F58451" s="104"/>
      <c r="I58451" s="104"/>
      <c r="J58451" s="104"/>
      <c r="N58451" s="104"/>
    </row>
    <row r="58452" spans="3:14" x14ac:dyDescent="0.2">
      <c r="C58452" s="104"/>
      <c r="F58452" s="104"/>
      <c r="I58452" s="104"/>
      <c r="J58452" s="104"/>
      <c r="N58452" s="104"/>
    </row>
    <row r="58453" spans="3:14" x14ac:dyDescent="0.2">
      <c r="C58453" s="104"/>
      <c r="F58453" s="104"/>
      <c r="I58453" s="104"/>
      <c r="J58453" s="104"/>
      <c r="N58453" s="104"/>
    </row>
    <row r="58454" spans="3:14" x14ac:dyDescent="0.2">
      <c r="C58454" s="104"/>
      <c r="F58454" s="104"/>
      <c r="I58454" s="104"/>
      <c r="J58454" s="104"/>
      <c r="N58454" s="104"/>
    </row>
    <row r="58455" spans="3:14" x14ac:dyDescent="0.2">
      <c r="C58455" s="104"/>
      <c r="F58455" s="104"/>
      <c r="I58455" s="104"/>
      <c r="J58455" s="104"/>
      <c r="N58455" s="104"/>
    </row>
    <row r="58456" spans="3:14" x14ac:dyDescent="0.2">
      <c r="C58456" s="104"/>
      <c r="F58456" s="104"/>
      <c r="I58456" s="104"/>
      <c r="J58456" s="104"/>
      <c r="N58456" s="104"/>
    </row>
    <row r="58457" spans="3:14" x14ac:dyDescent="0.2">
      <c r="C58457" s="104"/>
      <c r="F58457" s="104"/>
      <c r="I58457" s="104"/>
      <c r="J58457" s="104"/>
      <c r="N58457" s="104"/>
    </row>
    <row r="58458" spans="3:14" x14ac:dyDescent="0.2">
      <c r="C58458" s="104"/>
      <c r="F58458" s="104"/>
      <c r="I58458" s="104"/>
      <c r="J58458" s="104"/>
      <c r="N58458" s="104"/>
    </row>
    <row r="58459" spans="3:14" x14ac:dyDescent="0.2">
      <c r="C58459" s="104"/>
      <c r="F58459" s="104"/>
      <c r="I58459" s="104"/>
      <c r="J58459" s="104"/>
      <c r="N58459" s="104"/>
    </row>
    <row r="58460" spans="3:14" x14ac:dyDescent="0.2">
      <c r="C58460" s="104"/>
      <c r="F58460" s="104"/>
      <c r="I58460" s="104"/>
      <c r="J58460" s="104"/>
      <c r="N58460" s="104"/>
    </row>
    <row r="58461" spans="3:14" x14ac:dyDescent="0.2">
      <c r="C58461" s="104"/>
      <c r="F58461" s="104"/>
      <c r="I58461" s="104"/>
      <c r="J58461" s="104"/>
      <c r="N58461" s="104"/>
    </row>
    <row r="58462" spans="3:14" x14ac:dyDescent="0.2">
      <c r="C58462" s="104"/>
      <c r="F58462" s="104"/>
      <c r="I58462" s="104"/>
      <c r="J58462" s="104"/>
      <c r="N58462" s="104"/>
    </row>
    <row r="58463" spans="3:14" x14ac:dyDescent="0.2">
      <c r="C58463" s="104"/>
      <c r="F58463" s="104"/>
      <c r="I58463" s="104"/>
      <c r="J58463" s="104"/>
      <c r="N58463" s="104"/>
    </row>
    <row r="58464" spans="3:14" x14ac:dyDescent="0.2">
      <c r="C58464" s="104"/>
      <c r="F58464" s="104"/>
      <c r="I58464" s="104"/>
      <c r="J58464" s="104"/>
      <c r="N58464" s="104"/>
    </row>
    <row r="58465" spans="3:14" x14ac:dyDescent="0.2">
      <c r="C58465" s="104"/>
      <c r="F58465" s="104"/>
      <c r="I58465" s="104"/>
      <c r="J58465" s="104"/>
      <c r="N58465" s="104"/>
    </row>
    <row r="58466" spans="3:14" x14ac:dyDescent="0.2">
      <c r="C58466" s="104"/>
      <c r="F58466" s="104"/>
      <c r="I58466" s="104"/>
      <c r="J58466" s="104"/>
      <c r="N58466" s="104"/>
    </row>
    <row r="58467" spans="3:14" x14ac:dyDescent="0.2">
      <c r="C58467" s="104"/>
      <c r="F58467" s="104"/>
      <c r="I58467" s="104"/>
      <c r="J58467" s="104"/>
      <c r="N58467" s="104"/>
    </row>
    <row r="58468" spans="3:14" x14ac:dyDescent="0.2">
      <c r="C58468" s="104"/>
      <c r="F58468" s="104"/>
      <c r="I58468" s="104"/>
      <c r="J58468" s="104"/>
      <c r="N58468" s="104"/>
    </row>
    <row r="58469" spans="3:14" x14ac:dyDescent="0.2">
      <c r="C58469" s="104"/>
      <c r="F58469" s="104"/>
      <c r="I58469" s="104"/>
      <c r="J58469" s="104"/>
      <c r="N58469" s="104"/>
    </row>
    <row r="58470" spans="3:14" x14ac:dyDescent="0.2">
      <c r="C58470" s="104"/>
      <c r="F58470" s="104"/>
      <c r="I58470" s="104"/>
      <c r="J58470" s="104"/>
      <c r="N58470" s="104"/>
    </row>
    <row r="58471" spans="3:14" x14ac:dyDescent="0.2">
      <c r="C58471" s="104"/>
      <c r="F58471" s="104"/>
      <c r="I58471" s="104"/>
      <c r="J58471" s="104"/>
      <c r="N58471" s="104"/>
    </row>
    <row r="58472" spans="3:14" x14ac:dyDescent="0.2">
      <c r="C58472" s="104"/>
      <c r="F58472" s="104"/>
      <c r="I58472" s="104"/>
      <c r="J58472" s="104"/>
      <c r="N58472" s="104"/>
    </row>
    <row r="58473" spans="3:14" x14ac:dyDescent="0.2">
      <c r="C58473" s="104"/>
      <c r="F58473" s="104"/>
      <c r="I58473" s="104"/>
      <c r="J58473" s="104"/>
      <c r="N58473" s="104"/>
    </row>
    <row r="58474" spans="3:14" x14ac:dyDescent="0.2">
      <c r="C58474" s="104"/>
      <c r="F58474" s="104"/>
      <c r="I58474" s="104"/>
      <c r="J58474" s="104"/>
      <c r="N58474" s="104"/>
    </row>
    <row r="58475" spans="3:14" x14ac:dyDescent="0.2">
      <c r="C58475" s="104"/>
      <c r="F58475" s="104"/>
      <c r="I58475" s="104"/>
      <c r="J58475" s="104"/>
      <c r="N58475" s="104"/>
    </row>
    <row r="58476" spans="3:14" x14ac:dyDescent="0.2">
      <c r="C58476" s="104"/>
      <c r="F58476" s="104"/>
      <c r="I58476" s="104"/>
      <c r="J58476" s="104"/>
      <c r="N58476" s="104"/>
    </row>
    <row r="58477" spans="3:14" x14ac:dyDescent="0.2">
      <c r="C58477" s="104"/>
      <c r="F58477" s="104"/>
      <c r="I58477" s="104"/>
      <c r="J58477" s="104"/>
      <c r="N58477" s="104"/>
    </row>
    <row r="58478" spans="3:14" x14ac:dyDescent="0.2">
      <c r="C58478" s="104"/>
      <c r="F58478" s="104"/>
      <c r="I58478" s="104"/>
      <c r="J58478" s="104"/>
      <c r="N58478" s="104"/>
    </row>
    <row r="58479" spans="3:14" x14ac:dyDescent="0.2">
      <c r="C58479" s="104"/>
      <c r="F58479" s="104"/>
      <c r="I58479" s="104"/>
      <c r="J58479" s="104"/>
      <c r="N58479" s="104"/>
    </row>
    <row r="58480" spans="3:14" x14ac:dyDescent="0.2">
      <c r="C58480" s="104"/>
      <c r="F58480" s="104"/>
      <c r="I58480" s="104"/>
      <c r="J58480" s="104"/>
      <c r="N58480" s="104"/>
    </row>
    <row r="58481" spans="3:14" x14ac:dyDescent="0.2">
      <c r="C58481" s="104"/>
      <c r="F58481" s="104"/>
      <c r="I58481" s="104"/>
      <c r="J58481" s="104"/>
      <c r="N58481" s="104"/>
    </row>
    <row r="58482" spans="3:14" x14ac:dyDescent="0.2">
      <c r="C58482" s="104"/>
      <c r="F58482" s="104"/>
      <c r="I58482" s="104"/>
      <c r="J58482" s="104"/>
      <c r="N58482" s="104"/>
    </row>
    <row r="58483" spans="3:14" x14ac:dyDescent="0.2">
      <c r="C58483" s="104"/>
      <c r="F58483" s="104"/>
      <c r="I58483" s="104"/>
      <c r="J58483" s="104"/>
      <c r="N58483" s="104"/>
    </row>
    <row r="58484" spans="3:14" x14ac:dyDescent="0.2">
      <c r="C58484" s="104"/>
      <c r="F58484" s="104"/>
      <c r="I58484" s="104"/>
      <c r="J58484" s="104"/>
      <c r="N58484" s="104"/>
    </row>
    <row r="58485" spans="3:14" x14ac:dyDescent="0.2">
      <c r="C58485" s="104"/>
      <c r="F58485" s="104"/>
      <c r="I58485" s="104"/>
      <c r="J58485" s="104"/>
      <c r="N58485" s="104"/>
    </row>
    <row r="58486" spans="3:14" x14ac:dyDescent="0.2">
      <c r="C58486" s="104"/>
      <c r="F58486" s="104"/>
      <c r="I58486" s="104"/>
      <c r="J58486" s="104"/>
      <c r="N58486" s="104"/>
    </row>
    <row r="58487" spans="3:14" x14ac:dyDescent="0.2">
      <c r="C58487" s="104"/>
      <c r="F58487" s="104"/>
      <c r="I58487" s="104"/>
      <c r="J58487" s="104"/>
      <c r="N58487" s="104"/>
    </row>
    <row r="58488" spans="3:14" x14ac:dyDescent="0.2">
      <c r="C58488" s="104"/>
      <c r="F58488" s="104"/>
      <c r="I58488" s="104"/>
      <c r="J58488" s="104"/>
      <c r="N58488" s="104"/>
    </row>
    <row r="58489" spans="3:14" x14ac:dyDescent="0.2">
      <c r="C58489" s="104"/>
      <c r="F58489" s="104"/>
      <c r="I58489" s="104"/>
      <c r="J58489" s="104"/>
      <c r="N58489" s="104"/>
    </row>
    <row r="58490" spans="3:14" x14ac:dyDescent="0.2">
      <c r="C58490" s="104"/>
      <c r="F58490" s="104"/>
      <c r="I58490" s="104"/>
      <c r="J58490" s="104"/>
      <c r="N58490" s="104"/>
    </row>
    <row r="58491" spans="3:14" x14ac:dyDescent="0.2">
      <c r="C58491" s="104"/>
      <c r="F58491" s="104"/>
      <c r="I58491" s="104"/>
      <c r="J58491" s="104"/>
      <c r="N58491" s="104"/>
    </row>
    <row r="58492" spans="3:14" x14ac:dyDescent="0.2">
      <c r="C58492" s="104"/>
      <c r="F58492" s="104"/>
      <c r="I58492" s="104"/>
      <c r="J58492" s="104"/>
      <c r="N58492" s="104"/>
    </row>
    <row r="58493" spans="3:14" x14ac:dyDescent="0.2">
      <c r="C58493" s="104"/>
      <c r="F58493" s="104"/>
      <c r="I58493" s="104"/>
      <c r="J58493" s="104"/>
      <c r="N58493" s="104"/>
    </row>
    <row r="58494" spans="3:14" x14ac:dyDescent="0.2">
      <c r="C58494" s="104"/>
      <c r="F58494" s="104"/>
      <c r="I58494" s="104"/>
      <c r="J58494" s="104"/>
      <c r="N58494" s="104"/>
    </row>
    <row r="58495" spans="3:14" x14ac:dyDescent="0.2">
      <c r="C58495" s="104"/>
      <c r="F58495" s="104"/>
      <c r="I58495" s="104"/>
      <c r="J58495" s="104"/>
      <c r="N58495" s="104"/>
    </row>
    <row r="58496" spans="3:14" x14ac:dyDescent="0.2">
      <c r="C58496" s="104"/>
      <c r="F58496" s="104"/>
      <c r="I58496" s="104"/>
      <c r="J58496" s="104"/>
      <c r="N58496" s="104"/>
    </row>
    <row r="58497" spans="3:14" x14ac:dyDescent="0.2">
      <c r="C58497" s="104"/>
      <c r="F58497" s="104"/>
      <c r="I58497" s="104"/>
      <c r="J58497" s="104"/>
      <c r="N58497" s="104"/>
    </row>
    <row r="58498" spans="3:14" x14ac:dyDescent="0.2">
      <c r="C58498" s="104"/>
      <c r="F58498" s="104"/>
      <c r="I58498" s="104"/>
      <c r="J58498" s="104"/>
      <c r="N58498" s="104"/>
    </row>
    <row r="58499" spans="3:14" x14ac:dyDescent="0.2">
      <c r="C58499" s="104"/>
      <c r="F58499" s="104"/>
      <c r="I58499" s="104"/>
      <c r="J58499" s="104"/>
      <c r="N58499" s="104"/>
    </row>
    <row r="58500" spans="3:14" x14ac:dyDescent="0.2">
      <c r="C58500" s="104"/>
      <c r="F58500" s="104"/>
      <c r="I58500" s="104"/>
      <c r="J58500" s="104"/>
      <c r="N58500" s="104"/>
    </row>
    <row r="58501" spans="3:14" x14ac:dyDescent="0.2">
      <c r="C58501" s="104"/>
      <c r="F58501" s="104"/>
      <c r="I58501" s="104"/>
      <c r="J58501" s="104"/>
      <c r="N58501" s="104"/>
    </row>
    <row r="58502" spans="3:14" x14ac:dyDescent="0.2">
      <c r="C58502" s="104"/>
      <c r="F58502" s="104"/>
      <c r="I58502" s="104"/>
      <c r="J58502" s="104"/>
      <c r="N58502" s="104"/>
    </row>
    <row r="58503" spans="3:14" x14ac:dyDescent="0.2">
      <c r="C58503" s="104"/>
      <c r="F58503" s="104"/>
      <c r="I58503" s="104"/>
      <c r="J58503" s="104"/>
      <c r="N58503" s="104"/>
    </row>
    <row r="58504" spans="3:14" x14ac:dyDescent="0.2">
      <c r="C58504" s="104"/>
      <c r="F58504" s="104"/>
      <c r="I58504" s="104"/>
      <c r="J58504" s="104"/>
      <c r="N58504" s="104"/>
    </row>
    <row r="58505" spans="3:14" x14ac:dyDescent="0.2">
      <c r="C58505" s="104"/>
      <c r="F58505" s="104"/>
      <c r="I58505" s="104"/>
      <c r="J58505" s="104"/>
      <c r="N58505" s="104"/>
    </row>
    <row r="58506" spans="3:14" x14ac:dyDescent="0.2">
      <c r="C58506" s="104"/>
      <c r="F58506" s="104"/>
      <c r="I58506" s="104"/>
      <c r="J58506" s="104"/>
      <c r="N58506" s="104"/>
    </row>
    <row r="58507" spans="3:14" x14ac:dyDescent="0.2">
      <c r="C58507" s="104"/>
      <c r="F58507" s="104"/>
      <c r="I58507" s="104"/>
      <c r="J58507" s="104"/>
      <c r="N58507" s="104"/>
    </row>
    <row r="58508" spans="3:14" x14ac:dyDescent="0.2">
      <c r="C58508" s="104"/>
      <c r="F58508" s="104"/>
      <c r="I58508" s="104"/>
      <c r="J58508" s="104"/>
      <c r="N58508" s="104"/>
    </row>
    <row r="58509" spans="3:14" x14ac:dyDescent="0.2">
      <c r="C58509" s="104"/>
      <c r="F58509" s="104"/>
      <c r="I58509" s="104"/>
      <c r="J58509" s="104"/>
      <c r="N58509" s="104"/>
    </row>
    <row r="58510" spans="3:14" x14ac:dyDescent="0.2">
      <c r="C58510" s="104"/>
      <c r="F58510" s="104"/>
      <c r="I58510" s="104"/>
      <c r="J58510" s="104"/>
      <c r="N58510" s="104"/>
    </row>
    <row r="58511" spans="3:14" x14ac:dyDescent="0.2">
      <c r="C58511" s="104"/>
      <c r="F58511" s="104"/>
      <c r="I58511" s="104"/>
      <c r="J58511" s="104"/>
      <c r="N58511" s="104"/>
    </row>
    <row r="58512" spans="3:14" x14ac:dyDescent="0.2">
      <c r="C58512" s="104"/>
      <c r="F58512" s="104"/>
      <c r="I58512" s="104"/>
      <c r="J58512" s="104"/>
      <c r="N58512" s="104"/>
    </row>
    <row r="58513" spans="3:14" x14ac:dyDescent="0.2">
      <c r="C58513" s="104"/>
      <c r="F58513" s="104"/>
      <c r="I58513" s="104"/>
      <c r="J58513" s="104"/>
      <c r="N58513" s="104"/>
    </row>
    <row r="58514" spans="3:14" x14ac:dyDescent="0.2">
      <c r="C58514" s="104"/>
      <c r="F58514" s="104"/>
      <c r="I58514" s="104"/>
      <c r="J58514" s="104"/>
      <c r="N58514" s="104"/>
    </row>
    <row r="58515" spans="3:14" x14ac:dyDescent="0.2">
      <c r="C58515" s="104"/>
      <c r="F58515" s="104"/>
      <c r="I58515" s="104"/>
      <c r="J58515" s="104"/>
      <c r="N58515" s="104"/>
    </row>
    <row r="58516" spans="3:14" x14ac:dyDescent="0.2">
      <c r="C58516" s="104"/>
      <c r="F58516" s="104"/>
      <c r="I58516" s="104"/>
      <c r="J58516" s="104"/>
      <c r="N58516" s="104"/>
    </row>
    <row r="58517" spans="3:14" x14ac:dyDescent="0.2">
      <c r="C58517" s="104"/>
      <c r="F58517" s="104"/>
      <c r="I58517" s="104"/>
      <c r="J58517" s="104"/>
      <c r="N58517" s="104"/>
    </row>
    <row r="58518" spans="3:14" x14ac:dyDescent="0.2">
      <c r="C58518" s="104"/>
      <c r="F58518" s="104"/>
      <c r="I58518" s="104"/>
      <c r="J58518" s="104"/>
      <c r="N58518" s="104"/>
    </row>
    <row r="58519" spans="3:14" x14ac:dyDescent="0.2">
      <c r="C58519" s="104"/>
      <c r="F58519" s="104"/>
      <c r="I58519" s="104"/>
      <c r="J58519" s="104"/>
      <c r="N58519" s="104"/>
    </row>
    <row r="58520" spans="3:14" x14ac:dyDescent="0.2">
      <c r="C58520" s="104"/>
      <c r="F58520" s="104"/>
      <c r="I58520" s="104"/>
      <c r="J58520" s="104"/>
      <c r="N58520" s="104"/>
    </row>
    <row r="58521" spans="3:14" x14ac:dyDescent="0.2">
      <c r="C58521" s="104"/>
      <c r="F58521" s="104"/>
      <c r="I58521" s="104"/>
      <c r="J58521" s="104"/>
      <c r="N58521" s="104"/>
    </row>
    <row r="58522" spans="3:14" x14ac:dyDescent="0.2">
      <c r="C58522" s="104"/>
      <c r="F58522" s="104"/>
      <c r="I58522" s="104"/>
      <c r="J58522" s="104"/>
      <c r="N58522" s="104"/>
    </row>
    <row r="58523" spans="3:14" x14ac:dyDescent="0.2">
      <c r="C58523" s="104"/>
      <c r="F58523" s="104"/>
      <c r="I58523" s="104"/>
      <c r="J58523" s="104"/>
      <c r="N58523" s="104"/>
    </row>
    <row r="58524" spans="3:14" x14ac:dyDescent="0.2">
      <c r="C58524" s="104"/>
      <c r="F58524" s="104"/>
      <c r="I58524" s="104"/>
      <c r="J58524" s="104"/>
      <c r="N58524" s="104"/>
    </row>
    <row r="58525" spans="3:14" x14ac:dyDescent="0.2">
      <c r="C58525" s="104"/>
      <c r="F58525" s="104"/>
      <c r="I58525" s="104"/>
      <c r="J58525" s="104"/>
      <c r="N58525" s="104"/>
    </row>
    <row r="58526" spans="3:14" x14ac:dyDescent="0.2">
      <c r="C58526" s="104"/>
      <c r="F58526" s="104"/>
      <c r="I58526" s="104"/>
      <c r="J58526" s="104"/>
      <c r="N58526" s="104"/>
    </row>
    <row r="58527" spans="3:14" x14ac:dyDescent="0.2">
      <c r="C58527" s="104"/>
      <c r="F58527" s="104"/>
      <c r="I58527" s="104"/>
      <c r="J58527" s="104"/>
      <c r="N58527" s="104"/>
    </row>
    <row r="58528" spans="3:14" x14ac:dyDescent="0.2">
      <c r="C58528" s="104"/>
      <c r="F58528" s="104"/>
      <c r="I58528" s="104"/>
      <c r="J58528" s="104"/>
      <c r="N58528" s="104"/>
    </row>
    <row r="58529" spans="3:14" x14ac:dyDescent="0.2">
      <c r="C58529" s="104"/>
      <c r="F58529" s="104"/>
      <c r="I58529" s="104"/>
      <c r="J58529" s="104"/>
      <c r="N58529" s="104"/>
    </row>
    <row r="58530" spans="3:14" x14ac:dyDescent="0.2">
      <c r="C58530" s="104"/>
      <c r="F58530" s="104"/>
      <c r="I58530" s="104"/>
      <c r="J58530" s="104"/>
      <c r="N58530" s="104"/>
    </row>
    <row r="58531" spans="3:14" x14ac:dyDescent="0.2">
      <c r="C58531" s="104"/>
      <c r="F58531" s="104"/>
      <c r="I58531" s="104"/>
      <c r="J58531" s="104"/>
      <c r="N58531" s="104"/>
    </row>
    <row r="58532" spans="3:14" x14ac:dyDescent="0.2">
      <c r="C58532" s="104"/>
      <c r="F58532" s="104"/>
      <c r="I58532" s="104"/>
      <c r="J58532" s="104"/>
      <c r="N58532" s="104"/>
    </row>
    <row r="58533" spans="3:14" x14ac:dyDescent="0.2">
      <c r="C58533" s="104"/>
      <c r="F58533" s="104"/>
      <c r="I58533" s="104"/>
      <c r="J58533" s="104"/>
      <c r="N58533" s="104"/>
    </row>
    <row r="58534" spans="3:14" x14ac:dyDescent="0.2">
      <c r="C58534" s="104"/>
      <c r="F58534" s="104"/>
      <c r="I58534" s="104"/>
      <c r="J58534" s="104"/>
      <c r="N58534" s="104"/>
    </row>
    <row r="58535" spans="3:14" x14ac:dyDescent="0.2">
      <c r="C58535" s="104"/>
      <c r="F58535" s="104"/>
      <c r="I58535" s="104"/>
      <c r="J58535" s="104"/>
      <c r="N58535" s="104"/>
    </row>
    <row r="58536" spans="3:14" x14ac:dyDescent="0.2">
      <c r="C58536" s="104"/>
      <c r="F58536" s="104"/>
      <c r="I58536" s="104"/>
      <c r="J58536" s="104"/>
      <c r="N58536" s="104"/>
    </row>
    <row r="58537" spans="3:14" x14ac:dyDescent="0.2">
      <c r="C58537" s="104"/>
      <c r="F58537" s="104"/>
      <c r="I58537" s="104"/>
      <c r="J58537" s="104"/>
      <c r="N58537" s="104"/>
    </row>
    <row r="58538" spans="3:14" x14ac:dyDescent="0.2">
      <c r="C58538" s="104"/>
      <c r="F58538" s="104"/>
      <c r="I58538" s="104"/>
      <c r="J58538" s="104"/>
      <c r="N58538" s="104"/>
    </row>
    <row r="58539" spans="3:14" x14ac:dyDescent="0.2">
      <c r="C58539" s="104"/>
      <c r="F58539" s="104"/>
      <c r="I58539" s="104"/>
      <c r="J58539" s="104"/>
      <c r="N58539" s="104"/>
    </row>
    <row r="58540" spans="3:14" x14ac:dyDescent="0.2">
      <c r="C58540" s="104"/>
      <c r="F58540" s="104"/>
      <c r="I58540" s="104"/>
      <c r="J58540" s="104"/>
      <c r="N58540" s="104"/>
    </row>
    <row r="58541" spans="3:14" x14ac:dyDescent="0.2">
      <c r="C58541" s="104"/>
      <c r="F58541" s="104"/>
      <c r="I58541" s="104"/>
      <c r="J58541" s="104"/>
      <c r="N58541" s="104"/>
    </row>
    <row r="58542" spans="3:14" x14ac:dyDescent="0.2">
      <c r="C58542" s="104"/>
      <c r="F58542" s="104"/>
      <c r="I58542" s="104"/>
      <c r="J58542" s="104"/>
      <c r="N58542" s="104"/>
    </row>
    <row r="58543" spans="3:14" x14ac:dyDescent="0.2">
      <c r="C58543" s="104"/>
      <c r="F58543" s="104"/>
      <c r="I58543" s="104"/>
      <c r="J58543" s="104"/>
      <c r="N58543" s="104"/>
    </row>
    <row r="58544" spans="3:14" x14ac:dyDescent="0.2">
      <c r="C58544" s="104"/>
      <c r="F58544" s="104"/>
      <c r="I58544" s="104"/>
      <c r="J58544" s="104"/>
      <c r="N58544" s="104"/>
    </row>
    <row r="58545" spans="3:14" x14ac:dyDescent="0.2">
      <c r="C58545" s="104"/>
      <c r="F58545" s="104"/>
      <c r="I58545" s="104"/>
      <c r="J58545" s="104"/>
      <c r="N58545" s="104"/>
    </row>
    <row r="58546" spans="3:14" x14ac:dyDescent="0.2">
      <c r="C58546" s="104"/>
      <c r="F58546" s="104"/>
      <c r="I58546" s="104"/>
      <c r="J58546" s="104"/>
      <c r="N58546" s="104"/>
    </row>
    <row r="58547" spans="3:14" x14ac:dyDescent="0.2">
      <c r="C58547" s="104"/>
      <c r="F58547" s="104"/>
      <c r="I58547" s="104"/>
      <c r="J58547" s="104"/>
      <c r="N58547" s="104"/>
    </row>
    <row r="58548" spans="3:14" x14ac:dyDescent="0.2">
      <c r="C58548" s="104"/>
      <c r="F58548" s="104"/>
      <c r="I58548" s="104"/>
      <c r="J58548" s="104"/>
      <c r="N58548" s="104"/>
    </row>
    <row r="58549" spans="3:14" x14ac:dyDescent="0.2">
      <c r="C58549" s="104"/>
      <c r="F58549" s="104"/>
      <c r="I58549" s="104"/>
      <c r="J58549" s="104"/>
      <c r="N58549" s="104"/>
    </row>
    <row r="58550" spans="3:14" x14ac:dyDescent="0.2">
      <c r="C58550" s="104"/>
      <c r="F58550" s="104"/>
      <c r="I58550" s="104"/>
      <c r="J58550" s="104"/>
      <c r="N58550" s="104"/>
    </row>
    <row r="58551" spans="3:14" x14ac:dyDescent="0.2">
      <c r="C58551" s="104"/>
      <c r="F58551" s="104"/>
      <c r="I58551" s="104"/>
      <c r="J58551" s="104"/>
      <c r="N58551" s="104"/>
    </row>
    <row r="58552" spans="3:14" x14ac:dyDescent="0.2">
      <c r="C58552" s="104"/>
      <c r="F58552" s="104"/>
      <c r="I58552" s="104"/>
      <c r="J58552" s="104"/>
      <c r="N58552" s="104"/>
    </row>
    <row r="58553" spans="3:14" x14ac:dyDescent="0.2">
      <c r="C58553" s="104"/>
      <c r="F58553" s="104"/>
      <c r="I58553" s="104"/>
      <c r="J58553" s="104"/>
      <c r="N58553" s="104"/>
    </row>
    <row r="58554" spans="3:14" x14ac:dyDescent="0.2">
      <c r="C58554" s="104"/>
      <c r="F58554" s="104"/>
      <c r="I58554" s="104"/>
      <c r="J58554" s="104"/>
      <c r="N58554" s="104"/>
    </row>
    <row r="58555" spans="3:14" x14ac:dyDescent="0.2">
      <c r="C58555" s="104"/>
      <c r="F58555" s="104"/>
      <c r="I58555" s="104"/>
      <c r="J58555" s="104"/>
      <c r="N58555" s="104"/>
    </row>
    <row r="58556" spans="3:14" x14ac:dyDescent="0.2">
      <c r="C58556" s="104"/>
      <c r="F58556" s="104"/>
      <c r="I58556" s="104"/>
      <c r="J58556" s="104"/>
      <c r="N58556" s="104"/>
    </row>
    <row r="58557" spans="3:14" x14ac:dyDescent="0.2">
      <c r="C58557" s="104"/>
      <c r="F58557" s="104"/>
      <c r="I58557" s="104"/>
      <c r="J58557" s="104"/>
      <c r="N58557" s="104"/>
    </row>
    <row r="58558" spans="3:14" x14ac:dyDescent="0.2">
      <c r="C58558" s="104"/>
      <c r="F58558" s="104"/>
      <c r="I58558" s="104"/>
      <c r="J58558" s="104"/>
      <c r="N58558" s="104"/>
    </row>
    <row r="58559" spans="3:14" x14ac:dyDescent="0.2">
      <c r="C58559" s="104"/>
      <c r="F58559" s="104"/>
      <c r="I58559" s="104"/>
      <c r="J58559" s="104"/>
      <c r="N58559" s="104"/>
    </row>
    <row r="58560" spans="3:14" x14ac:dyDescent="0.2">
      <c r="C58560" s="104"/>
      <c r="F58560" s="104"/>
      <c r="I58560" s="104"/>
      <c r="J58560" s="104"/>
      <c r="N58560" s="104"/>
    </row>
    <row r="58561" spans="3:14" x14ac:dyDescent="0.2">
      <c r="C58561" s="104"/>
      <c r="F58561" s="104"/>
      <c r="I58561" s="104"/>
      <c r="J58561" s="104"/>
      <c r="N58561" s="104"/>
    </row>
    <row r="58562" spans="3:14" x14ac:dyDescent="0.2">
      <c r="C58562" s="104"/>
      <c r="F58562" s="104"/>
      <c r="I58562" s="104"/>
      <c r="J58562" s="104"/>
      <c r="N58562" s="104"/>
    </row>
    <row r="58563" spans="3:14" x14ac:dyDescent="0.2">
      <c r="C58563" s="104"/>
      <c r="F58563" s="104"/>
      <c r="I58563" s="104"/>
      <c r="J58563" s="104"/>
      <c r="N58563" s="104"/>
    </row>
    <row r="58564" spans="3:14" x14ac:dyDescent="0.2">
      <c r="C58564" s="104"/>
      <c r="F58564" s="104"/>
      <c r="I58564" s="104"/>
      <c r="J58564" s="104"/>
      <c r="N58564" s="104"/>
    </row>
    <row r="58565" spans="3:14" x14ac:dyDescent="0.2">
      <c r="C58565" s="104"/>
      <c r="F58565" s="104"/>
      <c r="I58565" s="104"/>
      <c r="J58565" s="104"/>
      <c r="N58565" s="104"/>
    </row>
    <row r="58566" spans="3:14" x14ac:dyDescent="0.2">
      <c r="C58566" s="104"/>
      <c r="F58566" s="104"/>
      <c r="I58566" s="104"/>
      <c r="J58566" s="104"/>
      <c r="N58566" s="104"/>
    </row>
    <row r="58567" spans="3:14" x14ac:dyDescent="0.2">
      <c r="C58567" s="104"/>
      <c r="F58567" s="104"/>
      <c r="I58567" s="104"/>
      <c r="J58567" s="104"/>
      <c r="N58567" s="104"/>
    </row>
    <row r="58568" spans="3:14" x14ac:dyDescent="0.2">
      <c r="C58568" s="104"/>
      <c r="F58568" s="104"/>
      <c r="I58568" s="104"/>
      <c r="J58568" s="104"/>
      <c r="N58568" s="104"/>
    </row>
    <row r="58569" spans="3:14" x14ac:dyDescent="0.2">
      <c r="C58569" s="104"/>
      <c r="F58569" s="104"/>
      <c r="I58569" s="104"/>
      <c r="J58569" s="104"/>
      <c r="N58569" s="104"/>
    </row>
    <row r="58570" spans="3:14" x14ac:dyDescent="0.2">
      <c r="C58570" s="104"/>
      <c r="F58570" s="104"/>
      <c r="I58570" s="104"/>
      <c r="J58570" s="104"/>
      <c r="N58570" s="104"/>
    </row>
    <row r="58571" spans="3:14" x14ac:dyDescent="0.2">
      <c r="C58571" s="104"/>
      <c r="F58571" s="104"/>
      <c r="I58571" s="104"/>
      <c r="J58571" s="104"/>
      <c r="N58571" s="104"/>
    </row>
    <row r="58572" spans="3:14" x14ac:dyDescent="0.2">
      <c r="C58572" s="104"/>
      <c r="F58572" s="104"/>
      <c r="I58572" s="104"/>
      <c r="J58572" s="104"/>
      <c r="N58572" s="104"/>
    </row>
    <row r="58573" spans="3:14" x14ac:dyDescent="0.2">
      <c r="C58573" s="104"/>
      <c r="F58573" s="104"/>
      <c r="I58573" s="104"/>
      <c r="J58573" s="104"/>
      <c r="N58573" s="104"/>
    </row>
    <row r="58574" spans="3:14" x14ac:dyDescent="0.2">
      <c r="C58574" s="104"/>
      <c r="F58574" s="104"/>
      <c r="I58574" s="104"/>
      <c r="J58574" s="104"/>
      <c r="N58574" s="104"/>
    </row>
    <row r="58575" spans="3:14" x14ac:dyDescent="0.2">
      <c r="C58575" s="104"/>
      <c r="F58575" s="104"/>
      <c r="I58575" s="104"/>
      <c r="J58575" s="104"/>
      <c r="N58575" s="104"/>
    </row>
    <row r="58576" spans="3:14" x14ac:dyDescent="0.2">
      <c r="C58576" s="104"/>
      <c r="F58576" s="104"/>
      <c r="I58576" s="104"/>
      <c r="J58576" s="104"/>
      <c r="N58576" s="104"/>
    </row>
    <row r="58577" spans="3:14" x14ac:dyDescent="0.2">
      <c r="C58577" s="104"/>
      <c r="F58577" s="104"/>
      <c r="I58577" s="104"/>
      <c r="J58577" s="104"/>
      <c r="N58577" s="104"/>
    </row>
    <row r="58578" spans="3:14" x14ac:dyDescent="0.2">
      <c r="C58578" s="104"/>
      <c r="F58578" s="104"/>
      <c r="I58578" s="104"/>
      <c r="J58578" s="104"/>
      <c r="N58578" s="104"/>
    </row>
    <row r="58579" spans="3:14" x14ac:dyDescent="0.2">
      <c r="C58579" s="104"/>
      <c r="F58579" s="104"/>
      <c r="I58579" s="104"/>
      <c r="J58579" s="104"/>
      <c r="N58579" s="104"/>
    </row>
    <row r="58580" spans="3:14" x14ac:dyDescent="0.2">
      <c r="C58580" s="104"/>
      <c r="F58580" s="104"/>
      <c r="I58580" s="104"/>
      <c r="J58580" s="104"/>
      <c r="N58580" s="104"/>
    </row>
    <row r="58581" spans="3:14" x14ac:dyDescent="0.2">
      <c r="C58581" s="104"/>
      <c r="F58581" s="104"/>
      <c r="I58581" s="104"/>
      <c r="J58581" s="104"/>
      <c r="N58581" s="104"/>
    </row>
    <row r="58582" spans="3:14" x14ac:dyDescent="0.2">
      <c r="C58582" s="104"/>
      <c r="F58582" s="104"/>
      <c r="I58582" s="104"/>
      <c r="J58582" s="104"/>
      <c r="N58582" s="104"/>
    </row>
    <row r="58583" spans="3:14" x14ac:dyDescent="0.2">
      <c r="C58583" s="104"/>
      <c r="F58583" s="104"/>
      <c r="I58583" s="104"/>
      <c r="J58583" s="104"/>
      <c r="N58583" s="104"/>
    </row>
    <row r="58584" spans="3:14" x14ac:dyDescent="0.2">
      <c r="C58584" s="104"/>
      <c r="F58584" s="104"/>
      <c r="I58584" s="104"/>
      <c r="J58584" s="104"/>
      <c r="N58584" s="104"/>
    </row>
    <row r="58585" spans="3:14" x14ac:dyDescent="0.2">
      <c r="C58585" s="104"/>
      <c r="F58585" s="104"/>
      <c r="I58585" s="104"/>
      <c r="J58585" s="104"/>
      <c r="N58585" s="104"/>
    </row>
    <row r="58586" spans="3:14" x14ac:dyDescent="0.2">
      <c r="C58586" s="104"/>
      <c r="F58586" s="104"/>
      <c r="I58586" s="104"/>
      <c r="J58586" s="104"/>
      <c r="N58586" s="104"/>
    </row>
    <row r="58587" spans="3:14" x14ac:dyDescent="0.2">
      <c r="C58587" s="104"/>
      <c r="F58587" s="104"/>
      <c r="I58587" s="104"/>
      <c r="J58587" s="104"/>
      <c r="N58587" s="104"/>
    </row>
    <row r="58588" spans="3:14" x14ac:dyDescent="0.2">
      <c r="C58588" s="104"/>
      <c r="F58588" s="104"/>
      <c r="I58588" s="104"/>
      <c r="J58588" s="104"/>
      <c r="N58588" s="104"/>
    </row>
    <row r="58589" spans="3:14" x14ac:dyDescent="0.2">
      <c r="C58589" s="104"/>
      <c r="F58589" s="104"/>
      <c r="I58589" s="104"/>
      <c r="J58589" s="104"/>
      <c r="N58589" s="104"/>
    </row>
    <row r="58590" spans="3:14" x14ac:dyDescent="0.2">
      <c r="C58590" s="104"/>
      <c r="F58590" s="104"/>
      <c r="I58590" s="104"/>
      <c r="J58590" s="104"/>
      <c r="N58590" s="104"/>
    </row>
    <row r="58591" spans="3:14" x14ac:dyDescent="0.2">
      <c r="C58591" s="104"/>
      <c r="F58591" s="104"/>
      <c r="I58591" s="104"/>
      <c r="J58591" s="104"/>
      <c r="N58591" s="104"/>
    </row>
    <row r="58592" spans="3:14" x14ac:dyDescent="0.2">
      <c r="C58592" s="104"/>
      <c r="F58592" s="104"/>
      <c r="I58592" s="104"/>
      <c r="J58592" s="104"/>
      <c r="N58592" s="104"/>
    </row>
    <row r="58593" spans="3:14" x14ac:dyDescent="0.2">
      <c r="C58593" s="104"/>
      <c r="F58593" s="104"/>
      <c r="I58593" s="104"/>
      <c r="J58593" s="104"/>
      <c r="N58593" s="104"/>
    </row>
    <row r="58594" spans="3:14" x14ac:dyDescent="0.2">
      <c r="C58594" s="104"/>
      <c r="F58594" s="104"/>
      <c r="I58594" s="104"/>
      <c r="J58594" s="104"/>
      <c r="N58594" s="104"/>
    </row>
    <row r="58595" spans="3:14" x14ac:dyDescent="0.2">
      <c r="C58595" s="104"/>
      <c r="F58595" s="104"/>
      <c r="I58595" s="104"/>
      <c r="J58595" s="104"/>
      <c r="N58595" s="104"/>
    </row>
    <row r="58596" spans="3:14" x14ac:dyDescent="0.2">
      <c r="C58596" s="104"/>
      <c r="F58596" s="104"/>
      <c r="I58596" s="104"/>
      <c r="J58596" s="104"/>
      <c r="N58596" s="104"/>
    </row>
    <row r="58597" spans="3:14" x14ac:dyDescent="0.2">
      <c r="C58597" s="104"/>
      <c r="F58597" s="104"/>
      <c r="I58597" s="104"/>
      <c r="J58597" s="104"/>
      <c r="N58597" s="104"/>
    </row>
    <row r="58598" spans="3:14" x14ac:dyDescent="0.2">
      <c r="C58598" s="104"/>
      <c r="F58598" s="104"/>
      <c r="I58598" s="104"/>
      <c r="J58598" s="104"/>
      <c r="N58598" s="104"/>
    </row>
    <row r="58599" spans="3:14" x14ac:dyDescent="0.2">
      <c r="C58599" s="104"/>
      <c r="F58599" s="104"/>
      <c r="I58599" s="104"/>
      <c r="J58599" s="104"/>
      <c r="N58599" s="104"/>
    </row>
    <row r="58600" spans="3:14" x14ac:dyDescent="0.2">
      <c r="C58600" s="104"/>
      <c r="F58600" s="104"/>
      <c r="I58600" s="104"/>
      <c r="J58600" s="104"/>
      <c r="N58600" s="104"/>
    </row>
    <row r="58601" spans="3:14" x14ac:dyDescent="0.2">
      <c r="C58601" s="104"/>
      <c r="F58601" s="104"/>
      <c r="I58601" s="104"/>
      <c r="J58601" s="104"/>
      <c r="N58601" s="104"/>
    </row>
    <row r="58602" spans="3:14" x14ac:dyDescent="0.2">
      <c r="C58602" s="104"/>
      <c r="F58602" s="104"/>
      <c r="I58602" s="104"/>
      <c r="J58602" s="104"/>
      <c r="N58602" s="104"/>
    </row>
    <row r="58603" spans="3:14" x14ac:dyDescent="0.2">
      <c r="C58603" s="104"/>
      <c r="F58603" s="104"/>
      <c r="I58603" s="104"/>
      <c r="J58603" s="104"/>
      <c r="N58603" s="104"/>
    </row>
    <row r="58604" spans="3:14" x14ac:dyDescent="0.2">
      <c r="C58604" s="104"/>
      <c r="F58604" s="104"/>
      <c r="I58604" s="104"/>
      <c r="J58604" s="104"/>
      <c r="N58604" s="104"/>
    </row>
    <row r="58605" spans="3:14" x14ac:dyDescent="0.2">
      <c r="C58605" s="104"/>
      <c r="F58605" s="104"/>
      <c r="I58605" s="104"/>
      <c r="J58605" s="104"/>
      <c r="N58605" s="104"/>
    </row>
    <row r="58606" spans="3:14" x14ac:dyDescent="0.2">
      <c r="C58606" s="104"/>
      <c r="F58606" s="104"/>
      <c r="I58606" s="104"/>
      <c r="J58606" s="104"/>
      <c r="N58606" s="104"/>
    </row>
    <row r="58607" spans="3:14" x14ac:dyDescent="0.2">
      <c r="C58607" s="104"/>
      <c r="F58607" s="104"/>
      <c r="I58607" s="104"/>
      <c r="J58607" s="104"/>
      <c r="N58607" s="104"/>
    </row>
    <row r="58608" spans="3:14" x14ac:dyDescent="0.2">
      <c r="C58608" s="104"/>
      <c r="F58608" s="104"/>
      <c r="I58608" s="104"/>
      <c r="J58608" s="104"/>
      <c r="N58608" s="104"/>
    </row>
    <row r="58609" spans="3:14" x14ac:dyDescent="0.2">
      <c r="C58609" s="104"/>
      <c r="F58609" s="104"/>
      <c r="I58609" s="104"/>
      <c r="J58609" s="104"/>
      <c r="N58609" s="104"/>
    </row>
    <row r="58610" spans="3:14" x14ac:dyDescent="0.2">
      <c r="C58610" s="104"/>
      <c r="F58610" s="104"/>
      <c r="I58610" s="104"/>
      <c r="J58610" s="104"/>
      <c r="N58610" s="104"/>
    </row>
    <row r="58611" spans="3:14" x14ac:dyDescent="0.2">
      <c r="C58611" s="104"/>
      <c r="F58611" s="104"/>
      <c r="I58611" s="104"/>
      <c r="J58611" s="104"/>
      <c r="N58611" s="104"/>
    </row>
    <row r="58612" spans="3:14" x14ac:dyDescent="0.2">
      <c r="C58612" s="104"/>
      <c r="F58612" s="104"/>
      <c r="I58612" s="104"/>
      <c r="J58612" s="104"/>
      <c r="N58612" s="104"/>
    </row>
    <row r="58613" spans="3:14" x14ac:dyDescent="0.2">
      <c r="C58613" s="104"/>
      <c r="F58613" s="104"/>
      <c r="I58613" s="104"/>
      <c r="J58613" s="104"/>
      <c r="N58613" s="104"/>
    </row>
    <row r="58614" spans="3:14" x14ac:dyDescent="0.2">
      <c r="C58614" s="104"/>
      <c r="F58614" s="104"/>
      <c r="I58614" s="104"/>
      <c r="J58614" s="104"/>
      <c r="N58614" s="104"/>
    </row>
    <row r="58615" spans="3:14" x14ac:dyDescent="0.2">
      <c r="C58615" s="104"/>
      <c r="F58615" s="104"/>
      <c r="I58615" s="104"/>
      <c r="J58615" s="104"/>
      <c r="N58615" s="104"/>
    </row>
    <row r="58616" spans="3:14" x14ac:dyDescent="0.2">
      <c r="C58616" s="104"/>
      <c r="F58616" s="104"/>
      <c r="I58616" s="104"/>
      <c r="J58616" s="104"/>
      <c r="N58616" s="104"/>
    </row>
    <row r="58617" spans="3:14" x14ac:dyDescent="0.2">
      <c r="C58617" s="104"/>
      <c r="F58617" s="104"/>
      <c r="I58617" s="104"/>
      <c r="J58617" s="104"/>
      <c r="N58617" s="104"/>
    </row>
    <row r="58618" spans="3:14" x14ac:dyDescent="0.2">
      <c r="C58618" s="104"/>
      <c r="F58618" s="104"/>
      <c r="I58618" s="104"/>
      <c r="J58618" s="104"/>
      <c r="N58618" s="104"/>
    </row>
    <row r="58619" spans="3:14" x14ac:dyDescent="0.2">
      <c r="C58619" s="104"/>
      <c r="F58619" s="104"/>
      <c r="I58619" s="104"/>
      <c r="J58619" s="104"/>
      <c r="N58619" s="104"/>
    </row>
    <row r="58620" spans="3:14" x14ac:dyDescent="0.2">
      <c r="C58620" s="104"/>
      <c r="F58620" s="104"/>
      <c r="I58620" s="104"/>
      <c r="J58620" s="104"/>
      <c r="N58620" s="104"/>
    </row>
    <row r="58621" spans="3:14" x14ac:dyDescent="0.2">
      <c r="C58621" s="104"/>
      <c r="F58621" s="104"/>
      <c r="I58621" s="104"/>
      <c r="J58621" s="104"/>
      <c r="N58621" s="104"/>
    </row>
    <row r="58622" spans="3:14" x14ac:dyDescent="0.2">
      <c r="C58622" s="104"/>
      <c r="F58622" s="104"/>
      <c r="I58622" s="104"/>
      <c r="J58622" s="104"/>
      <c r="N58622" s="104"/>
    </row>
    <row r="58623" spans="3:14" x14ac:dyDescent="0.2">
      <c r="C58623" s="104"/>
      <c r="F58623" s="104"/>
      <c r="I58623" s="104"/>
      <c r="J58623" s="104"/>
      <c r="N58623" s="104"/>
    </row>
    <row r="58624" spans="3:14" x14ac:dyDescent="0.2">
      <c r="C58624" s="104"/>
      <c r="F58624" s="104"/>
      <c r="I58624" s="104"/>
      <c r="J58624" s="104"/>
      <c r="N58624" s="104"/>
    </row>
    <row r="58625" spans="3:14" x14ac:dyDescent="0.2">
      <c r="C58625" s="104"/>
      <c r="F58625" s="104"/>
      <c r="I58625" s="104"/>
      <c r="J58625" s="104"/>
      <c r="N58625" s="104"/>
    </row>
    <row r="58626" spans="3:14" x14ac:dyDescent="0.2">
      <c r="C58626" s="104"/>
      <c r="F58626" s="104"/>
      <c r="I58626" s="104"/>
      <c r="J58626" s="104"/>
      <c r="N58626" s="104"/>
    </row>
    <row r="58627" spans="3:14" x14ac:dyDescent="0.2">
      <c r="C58627" s="104"/>
      <c r="F58627" s="104"/>
      <c r="I58627" s="104"/>
      <c r="J58627" s="104"/>
      <c r="N58627" s="104"/>
    </row>
    <row r="58628" spans="3:14" x14ac:dyDescent="0.2">
      <c r="C58628" s="104"/>
      <c r="F58628" s="104"/>
      <c r="I58628" s="104"/>
      <c r="J58628" s="104"/>
      <c r="N58628" s="104"/>
    </row>
    <row r="58629" spans="3:14" x14ac:dyDescent="0.2">
      <c r="C58629" s="104"/>
      <c r="F58629" s="104"/>
      <c r="I58629" s="104"/>
      <c r="J58629" s="104"/>
      <c r="N58629" s="104"/>
    </row>
    <row r="58630" spans="3:14" x14ac:dyDescent="0.2">
      <c r="C58630" s="104"/>
      <c r="F58630" s="104"/>
      <c r="I58630" s="104"/>
      <c r="J58630" s="104"/>
      <c r="N58630" s="104"/>
    </row>
    <row r="58631" spans="3:14" x14ac:dyDescent="0.2">
      <c r="C58631" s="104"/>
      <c r="F58631" s="104"/>
      <c r="I58631" s="104"/>
      <c r="J58631" s="104"/>
      <c r="N58631" s="104"/>
    </row>
    <row r="58632" spans="3:14" x14ac:dyDescent="0.2">
      <c r="C58632" s="104"/>
      <c r="F58632" s="104"/>
      <c r="I58632" s="104"/>
      <c r="J58632" s="104"/>
      <c r="N58632" s="104"/>
    </row>
    <row r="58633" spans="3:14" x14ac:dyDescent="0.2">
      <c r="C58633" s="104"/>
      <c r="F58633" s="104"/>
      <c r="I58633" s="104"/>
      <c r="J58633" s="104"/>
      <c r="N58633" s="104"/>
    </row>
    <row r="58634" spans="3:14" x14ac:dyDescent="0.2">
      <c r="C58634" s="104"/>
      <c r="F58634" s="104"/>
      <c r="I58634" s="104"/>
      <c r="J58634" s="104"/>
      <c r="N58634" s="104"/>
    </row>
    <row r="58635" spans="3:14" x14ac:dyDescent="0.2">
      <c r="C58635" s="104"/>
      <c r="F58635" s="104"/>
      <c r="I58635" s="104"/>
      <c r="J58635" s="104"/>
      <c r="N58635" s="104"/>
    </row>
    <row r="58636" spans="3:14" x14ac:dyDescent="0.2">
      <c r="C58636" s="104"/>
      <c r="F58636" s="104"/>
      <c r="I58636" s="104"/>
      <c r="J58636" s="104"/>
      <c r="N58636" s="104"/>
    </row>
    <row r="58637" spans="3:14" x14ac:dyDescent="0.2">
      <c r="C58637" s="104"/>
      <c r="F58637" s="104"/>
      <c r="I58637" s="104"/>
      <c r="J58637" s="104"/>
      <c r="N58637" s="104"/>
    </row>
    <row r="58638" spans="3:14" x14ac:dyDescent="0.2">
      <c r="C58638" s="104"/>
      <c r="F58638" s="104"/>
      <c r="I58638" s="104"/>
      <c r="J58638" s="104"/>
      <c r="N58638" s="104"/>
    </row>
    <row r="58639" spans="3:14" x14ac:dyDescent="0.2">
      <c r="C58639" s="104"/>
      <c r="F58639" s="104"/>
      <c r="I58639" s="104"/>
      <c r="J58639" s="104"/>
      <c r="N58639" s="104"/>
    </row>
    <row r="58640" spans="3:14" x14ac:dyDescent="0.2">
      <c r="C58640" s="104"/>
      <c r="F58640" s="104"/>
      <c r="I58640" s="104"/>
      <c r="J58640" s="104"/>
      <c r="N58640" s="104"/>
    </row>
    <row r="58641" spans="3:14" x14ac:dyDescent="0.2">
      <c r="C58641" s="104"/>
      <c r="F58641" s="104"/>
      <c r="I58641" s="104"/>
      <c r="J58641" s="104"/>
      <c r="N58641" s="104"/>
    </row>
    <row r="58642" spans="3:14" x14ac:dyDescent="0.2">
      <c r="C58642" s="104"/>
      <c r="F58642" s="104"/>
      <c r="I58642" s="104"/>
      <c r="J58642" s="104"/>
      <c r="N58642" s="104"/>
    </row>
    <row r="58643" spans="3:14" x14ac:dyDescent="0.2">
      <c r="C58643" s="104"/>
      <c r="F58643" s="104"/>
      <c r="I58643" s="104"/>
      <c r="J58643" s="104"/>
      <c r="N58643" s="104"/>
    </row>
    <row r="58644" spans="3:14" x14ac:dyDescent="0.2">
      <c r="C58644" s="104"/>
      <c r="F58644" s="104"/>
      <c r="I58644" s="104"/>
      <c r="J58644" s="104"/>
      <c r="N58644" s="104"/>
    </row>
    <row r="58645" spans="3:14" x14ac:dyDescent="0.2">
      <c r="C58645" s="104"/>
      <c r="F58645" s="104"/>
      <c r="I58645" s="104"/>
      <c r="J58645" s="104"/>
      <c r="N58645" s="104"/>
    </row>
    <row r="58646" spans="3:14" x14ac:dyDescent="0.2">
      <c r="C58646" s="104"/>
      <c r="F58646" s="104"/>
      <c r="I58646" s="104"/>
      <c r="J58646" s="104"/>
      <c r="N58646" s="104"/>
    </row>
    <row r="58647" spans="3:14" x14ac:dyDescent="0.2">
      <c r="C58647" s="104"/>
      <c r="F58647" s="104"/>
      <c r="I58647" s="104"/>
      <c r="J58647" s="104"/>
      <c r="N58647" s="104"/>
    </row>
    <row r="58648" spans="3:14" x14ac:dyDescent="0.2">
      <c r="C58648" s="104"/>
      <c r="F58648" s="104"/>
      <c r="I58648" s="104"/>
      <c r="J58648" s="104"/>
      <c r="N58648" s="104"/>
    </row>
    <row r="58649" spans="3:14" x14ac:dyDescent="0.2">
      <c r="C58649" s="104"/>
      <c r="F58649" s="104"/>
      <c r="I58649" s="104"/>
      <c r="J58649" s="104"/>
      <c r="N58649" s="104"/>
    </row>
    <row r="58650" spans="3:14" x14ac:dyDescent="0.2">
      <c r="C58650" s="104"/>
      <c r="F58650" s="104"/>
      <c r="I58650" s="104"/>
      <c r="J58650" s="104"/>
      <c r="N58650" s="104"/>
    </row>
    <row r="58651" spans="3:14" x14ac:dyDescent="0.2">
      <c r="C58651" s="104"/>
      <c r="F58651" s="104"/>
      <c r="I58651" s="104"/>
      <c r="J58651" s="104"/>
      <c r="N58651" s="104"/>
    </row>
    <row r="58652" spans="3:14" x14ac:dyDescent="0.2">
      <c r="C58652" s="104"/>
      <c r="F58652" s="104"/>
      <c r="I58652" s="104"/>
      <c r="J58652" s="104"/>
      <c r="N58652" s="104"/>
    </row>
    <row r="58653" spans="3:14" x14ac:dyDescent="0.2">
      <c r="C58653" s="104"/>
      <c r="F58653" s="104"/>
      <c r="I58653" s="104"/>
      <c r="J58653" s="104"/>
      <c r="N58653" s="104"/>
    </row>
    <row r="58654" spans="3:14" x14ac:dyDescent="0.2">
      <c r="C58654" s="104"/>
      <c r="F58654" s="104"/>
      <c r="I58654" s="104"/>
      <c r="J58654" s="104"/>
      <c r="N58654" s="104"/>
    </row>
    <row r="58655" spans="3:14" x14ac:dyDescent="0.2">
      <c r="C58655" s="104"/>
      <c r="F58655" s="104"/>
      <c r="I58655" s="104"/>
      <c r="J58655" s="104"/>
      <c r="N58655" s="104"/>
    </row>
    <row r="58656" spans="3:14" x14ac:dyDescent="0.2">
      <c r="C58656" s="104"/>
      <c r="F58656" s="104"/>
      <c r="I58656" s="104"/>
      <c r="J58656" s="104"/>
      <c r="N58656" s="104"/>
    </row>
    <row r="58657" spans="3:14" x14ac:dyDescent="0.2">
      <c r="C58657" s="104"/>
      <c r="F58657" s="104"/>
      <c r="I58657" s="104"/>
      <c r="J58657" s="104"/>
      <c r="N58657" s="104"/>
    </row>
    <row r="58658" spans="3:14" x14ac:dyDescent="0.2">
      <c r="C58658" s="104"/>
      <c r="F58658" s="104"/>
      <c r="I58658" s="104"/>
      <c r="J58658" s="104"/>
      <c r="N58658" s="104"/>
    </row>
    <row r="58659" spans="3:14" x14ac:dyDescent="0.2">
      <c r="C58659" s="104"/>
      <c r="F58659" s="104"/>
      <c r="I58659" s="104"/>
      <c r="J58659" s="104"/>
      <c r="N58659" s="104"/>
    </row>
    <row r="58660" spans="3:14" x14ac:dyDescent="0.2">
      <c r="C58660" s="104"/>
      <c r="F58660" s="104"/>
      <c r="I58660" s="104"/>
      <c r="J58660" s="104"/>
      <c r="N58660" s="104"/>
    </row>
    <row r="58661" spans="3:14" x14ac:dyDescent="0.2">
      <c r="C58661" s="104"/>
      <c r="F58661" s="104"/>
      <c r="I58661" s="104"/>
      <c r="J58661" s="104"/>
      <c r="N58661" s="104"/>
    </row>
    <row r="58662" spans="3:14" x14ac:dyDescent="0.2">
      <c r="C58662" s="104"/>
      <c r="F58662" s="104"/>
      <c r="I58662" s="104"/>
      <c r="J58662" s="104"/>
      <c r="N58662" s="104"/>
    </row>
    <row r="58663" spans="3:14" x14ac:dyDescent="0.2">
      <c r="C58663" s="104"/>
      <c r="F58663" s="104"/>
      <c r="I58663" s="104"/>
      <c r="J58663" s="104"/>
      <c r="N58663" s="104"/>
    </row>
    <row r="58664" spans="3:14" x14ac:dyDescent="0.2">
      <c r="C58664" s="104"/>
      <c r="F58664" s="104"/>
      <c r="I58664" s="104"/>
      <c r="J58664" s="104"/>
      <c r="N58664" s="104"/>
    </row>
    <row r="58665" spans="3:14" x14ac:dyDescent="0.2">
      <c r="C58665" s="104"/>
      <c r="F58665" s="104"/>
      <c r="I58665" s="104"/>
      <c r="J58665" s="104"/>
      <c r="N58665" s="104"/>
    </row>
    <row r="58666" spans="3:14" x14ac:dyDescent="0.2">
      <c r="C58666" s="104"/>
      <c r="F58666" s="104"/>
      <c r="I58666" s="104"/>
      <c r="J58666" s="104"/>
      <c r="N58666" s="104"/>
    </row>
    <row r="58667" spans="3:14" x14ac:dyDescent="0.2">
      <c r="C58667" s="104"/>
      <c r="F58667" s="104"/>
      <c r="I58667" s="104"/>
      <c r="J58667" s="104"/>
      <c r="N58667" s="104"/>
    </row>
    <row r="58668" spans="3:14" x14ac:dyDescent="0.2">
      <c r="C58668" s="104"/>
      <c r="F58668" s="104"/>
      <c r="I58668" s="104"/>
      <c r="J58668" s="104"/>
      <c r="N58668" s="104"/>
    </row>
    <row r="58669" spans="3:14" x14ac:dyDescent="0.2">
      <c r="C58669" s="104"/>
      <c r="F58669" s="104"/>
      <c r="I58669" s="104"/>
      <c r="J58669" s="104"/>
      <c r="N58669" s="104"/>
    </row>
    <row r="58670" spans="3:14" x14ac:dyDescent="0.2">
      <c r="C58670" s="104"/>
      <c r="F58670" s="104"/>
      <c r="I58670" s="104"/>
      <c r="J58670" s="104"/>
      <c r="N58670" s="104"/>
    </row>
    <row r="58671" spans="3:14" x14ac:dyDescent="0.2">
      <c r="C58671" s="104"/>
      <c r="F58671" s="104"/>
      <c r="I58671" s="104"/>
      <c r="J58671" s="104"/>
      <c r="N58671" s="104"/>
    </row>
    <row r="58672" spans="3:14" x14ac:dyDescent="0.2">
      <c r="C58672" s="104"/>
      <c r="F58672" s="104"/>
      <c r="I58672" s="104"/>
      <c r="J58672" s="104"/>
      <c r="N58672" s="104"/>
    </row>
    <row r="58673" spans="3:14" x14ac:dyDescent="0.2">
      <c r="C58673" s="104"/>
      <c r="F58673" s="104"/>
      <c r="I58673" s="104"/>
      <c r="J58673" s="104"/>
      <c r="N58673" s="104"/>
    </row>
    <row r="58674" spans="3:14" x14ac:dyDescent="0.2">
      <c r="C58674" s="104"/>
      <c r="F58674" s="104"/>
      <c r="I58674" s="104"/>
      <c r="J58674" s="104"/>
      <c r="N58674" s="104"/>
    </row>
    <row r="58675" spans="3:14" x14ac:dyDescent="0.2">
      <c r="C58675" s="104"/>
      <c r="F58675" s="104"/>
      <c r="I58675" s="104"/>
      <c r="J58675" s="104"/>
      <c r="N58675" s="104"/>
    </row>
    <row r="58676" spans="3:14" x14ac:dyDescent="0.2">
      <c r="C58676" s="104"/>
      <c r="F58676" s="104"/>
      <c r="I58676" s="104"/>
      <c r="J58676" s="104"/>
      <c r="N58676" s="104"/>
    </row>
    <row r="58677" spans="3:14" x14ac:dyDescent="0.2">
      <c r="C58677" s="104"/>
      <c r="F58677" s="104"/>
      <c r="I58677" s="104"/>
      <c r="J58677" s="104"/>
      <c r="N58677" s="104"/>
    </row>
    <row r="58678" spans="3:14" x14ac:dyDescent="0.2">
      <c r="C58678" s="104"/>
      <c r="F58678" s="104"/>
      <c r="I58678" s="104"/>
      <c r="J58678" s="104"/>
      <c r="N58678" s="104"/>
    </row>
    <row r="58679" spans="3:14" x14ac:dyDescent="0.2">
      <c r="C58679" s="104"/>
      <c r="F58679" s="104"/>
      <c r="I58679" s="104"/>
      <c r="J58679" s="104"/>
      <c r="N58679" s="104"/>
    </row>
    <row r="58680" spans="3:14" x14ac:dyDescent="0.2">
      <c r="C58680" s="104"/>
      <c r="F58680" s="104"/>
      <c r="I58680" s="104"/>
      <c r="J58680" s="104"/>
      <c r="N58680" s="104"/>
    </row>
    <row r="58681" spans="3:14" x14ac:dyDescent="0.2">
      <c r="C58681" s="104"/>
      <c r="F58681" s="104"/>
      <c r="I58681" s="104"/>
      <c r="J58681" s="104"/>
      <c r="N58681" s="104"/>
    </row>
    <row r="58682" spans="3:14" x14ac:dyDescent="0.2">
      <c r="C58682" s="104"/>
      <c r="F58682" s="104"/>
      <c r="I58682" s="104"/>
      <c r="J58682" s="104"/>
      <c r="N58682" s="104"/>
    </row>
    <row r="58683" spans="3:14" x14ac:dyDescent="0.2">
      <c r="C58683" s="104"/>
      <c r="F58683" s="104"/>
      <c r="I58683" s="104"/>
      <c r="J58683" s="104"/>
      <c r="N58683" s="104"/>
    </row>
    <row r="58684" spans="3:14" x14ac:dyDescent="0.2">
      <c r="C58684" s="104"/>
      <c r="F58684" s="104"/>
      <c r="I58684" s="104"/>
      <c r="J58684" s="104"/>
      <c r="N58684" s="104"/>
    </row>
    <row r="58685" spans="3:14" x14ac:dyDescent="0.2">
      <c r="C58685" s="104"/>
      <c r="F58685" s="104"/>
      <c r="I58685" s="104"/>
      <c r="J58685" s="104"/>
      <c r="N58685" s="104"/>
    </row>
    <row r="58686" spans="3:14" x14ac:dyDescent="0.2">
      <c r="C58686" s="104"/>
      <c r="F58686" s="104"/>
      <c r="I58686" s="104"/>
      <c r="J58686" s="104"/>
      <c r="N58686" s="104"/>
    </row>
    <row r="58687" spans="3:14" x14ac:dyDescent="0.2">
      <c r="C58687" s="104"/>
      <c r="F58687" s="104"/>
      <c r="I58687" s="104"/>
      <c r="J58687" s="104"/>
      <c r="N58687" s="104"/>
    </row>
    <row r="58688" spans="3:14" x14ac:dyDescent="0.2">
      <c r="C58688" s="104"/>
      <c r="F58688" s="104"/>
      <c r="I58688" s="104"/>
      <c r="J58688" s="104"/>
      <c r="N58688" s="104"/>
    </row>
    <row r="58689" spans="3:14" x14ac:dyDescent="0.2">
      <c r="C58689" s="104"/>
      <c r="F58689" s="104"/>
      <c r="I58689" s="104"/>
      <c r="J58689" s="104"/>
      <c r="N58689" s="104"/>
    </row>
    <row r="58690" spans="3:14" x14ac:dyDescent="0.2">
      <c r="C58690" s="104"/>
      <c r="F58690" s="104"/>
      <c r="I58690" s="104"/>
      <c r="J58690" s="104"/>
      <c r="N58690" s="104"/>
    </row>
    <row r="58691" spans="3:14" x14ac:dyDescent="0.2">
      <c r="C58691" s="104"/>
      <c r="F58691" s="104"/>
      <c r="I58691" s="104"/>
      <c r="J58691" s="104"/>
      <c r="N58691" s="104"/>
    </row>
    <row r="58692" spans="3:14" x14ac:dyDescent="0.2">
      <c r="C58692" s="104"/>
      <c r="F58692" s="104"/>
      <c r="I58692" s="104"/>
      <c r="J58692" s="104"/>
      <c r="N58692" s="104"/>
    </row>
    <row r="58693" spans="3:14" x14ac:dyDescent="0.2">
      <c r="C58693" s="104"/>
      <c r="F58693" s="104"/>
      <c r="I58693" s="104"/>
      <c r="J58693" s="104"/>
      <c r="N58693" s="104"/>
    </row>
    <row r="58694" spans="3:14" x14ac:dyDescent="0.2">
      <c r="C58694" s="104"/>
      <c r="F58694" s="104"/>
      <c r="I58694" s="104"/>
      <c r="J58694" s="104"/>
      <c r="N58694" s="104"/>
    </row>
    <row r="58695" spans="3:14" x14ac:dyDescent="0.2">
      <c r="C58695" s="104"/>
      <c r="F58695" s="104"/>
      <c r="I58695" s="104"/>
      <c r="J58695" s="104"/>
      <c r="N58695" s="104"/>
    </row>
    <row r="58696" spans="3:14" x14ac:dyDescent="0.2">
      <c r="C58696" s="104"/>
      <c r="F58696" s="104"/>
      <c r="I58696" s="104"/>
      <c r="J58696" s="104"/>
      <c r="N58696" s="104"/>
    </row>
    <row r="58697" spans="3:14" x14ac:dyDescent="0.2">
      <c r="C58697" s="104"/>
      <c r="F58697" s="104"/>
      <c r="I58697" s="104"/>
      <c r="J58697" s="104"/>
      <c r="N58697" s="104"/>
    </row>
    <row r="58698" spans="3:14" x14ac:dyDescent="0.2">
      <c r="C58698" s="104"/>
      <c r="F58698" s="104"/>
      <c r="I58698" s="104"/>
      <c r="J58698" s="104"/>
      <c r="N58698" s="104"/>
    </row>
    <row r="58699" spans="3:14" x14ac:dyDescent="0.2">
      <c r="C58699" s="104"/>
      <c r="F58699" s="104"/>
      <c r="I58699" s="104"/>
      <c r="J58699" s="104"/>
      <c r="N58699" s="104"/>
    </row>
    <row r="58700" spans="3:14" x14ac:dyDescent="0.2">
      <c r="C58700" s="104"/>
      <c r="F58700" s="104"/>
      <c r="I58700" s="104"/>
      <c r="J58700" s="104"/>
      <c r="N58700" s="104"/>
    </row>
    <row r="58701" spans="3:14" x14ac:dyDescent="0.2">
      <c r="C58701" s="104"/>
      <c r="F58701" s="104"/>
      <c r="I58701" s="104"/>
      <c r="J58701" s="104"/>
      <c r="N58701" s="104"/>
    </row>
    <row r="58702" spans="3:14" x14ac:dyDescent="0.2">
      <c r="C58702" s="104"/>
      <c r="F58702" s="104"/>
      <c r="I58702" s="104"/>
      <c r="J58702" s="104"/>
      <c r="N58702" s="104"/>
    </row>
    <row r="58703" spans="3:14" x14ac:dyDescent="0.2">
      <c r="C58703" s="104"/>
      <c r="F58703" s="104"/>
      <c r="I58703" s="104"/>
      <c r="J58703" s="104"/>
      <c r="N58703" s="104"/>
    </row>
    <row r="58704" spans="3:14" x14ac:dyDescent="0.2">
      <c r="C58704" s="104"/>
      <c r="F58704" s="104"/>
      <c r="I58704" s="104"/>
      <c r="J58704" s="104"/>
      <c r="N58704" s="104"/>
    </row>
    <row r="58705" spans="3:14" x14ac:dyDescent="0.2">
      <c r="C58705" s="104"/>
      <c r="F58705" s="104"/>
      <c r="I58705" s="104"/>
      <c r="J58705" s="104"/>
      <c r="N58705" s="104"/>
    </row>
    <row r="58706" spans="3:14" x14ac:dyDescent="0.2">
      <c r="C58706" s="104"/>
      <c r="F58706" s="104"/>
      <c r="I58706" s="104"/>
      <c r="J58706" s="104"/>
      <c r="N58706" s="104"/>
    </row>
    <row r="58707" spans="3:14" x14ac:dyDescent="0.2">
      <c r="C58707" s="104"/>
      <c r="F58707" s="104"/>
      <c r="I58707" s="104"/>
      <c r="J58707" s="104"/>
      <c r="N58707" s="104"/>
    </row>
    <row r="58708" spans="3:14" x14ac:dyDescent="0.2">
      <c r="C58708" s="104"/>
      <c r="F58708" s="104"/>
      <c r="I58708" s="104"/>
      <c r="J58708" s="104"/>
      <c r="N58708" s="104"/>
    </row>
    <row r="58709" spans="3:14" x14ac:dyDescent="0.2">
      <c r="C58709" s="104"/>
      <c r="F58709" s="104"/>
      <c r="I58709" s="104"/>
      <c r="J58709" s="104"/>
      <c r="N58709" s="104"/>
    </row>
    <row r="58710" spans="3:14" x14ac:dyDescent="0.2">
      <c r="C58710" s="104"/>
      <c r="F58710" s="104"/>
      <c r="I58710" s="104"/>
      <c r="J58710" s="104"/>
      <c r="N58710" s="104"/>
    </row>
    <row r="58711" spans="3:14" x14ac:dyDescent="0.2">
      <c r="C58711" s="104"/>
      <c r="F58711" s="104"/>
      <c r="I58711" s="104"/>
      <c r="J58711" s="104"/>
      <c r="N58711" s="104"/>
    </row>
    <row r="58712" spans="3:14" x14ac:dyDescent="0.2">
      <c r="C58712" s="104"/>
      <c r="F58712" s="104"/>
      <c r="I58712" s="104"/>
      <c r="J58712" s="104"/>
      <c r="N58712" s="104"/>
    </row>
    <row r="58713" spans="3:14" x14ac:dyDescent="0.2">
      <c r="C58713" s="104"/>
      <c r="F58713" s="104"/>
      <c r="I58713" s="104"/>
      <c r="J58713" s="104"/>
      <c r="N58713" s="104"/>
    </row>
    <row r="58714" spans="3:14" x14ac:dyDescent="0.2">
      <c r="C58714" s="104"/>
      <c r="F58714" s="104"/>
      <c r="I58714" s="104"/>
      <c r="J58714" s="104"/>
      <c r="N58714" s="104"/>
    </row>
    <row r="58715" spans="3:14" x14ac:dyDescent="0.2">
      <c r="C58715" s="104"/>
      <c r="F58715" s="104"/>
      <c r="I58715" s="104"/>
      <c r="J58715" s="104"/>
      <c r="N58715" s="104"/>
    </row>
    <row r="58716" spans="3:14" x14ac:dyDescent="0.2">
      <c r="C58716" s="104"/>
      <c r="F58716" s="104"/>
      <c r="I58716" s="104"/>
      <c r="J58716" s="104"/>
      <c r="N58716" s="104"/>
    </row>
    <row r="58717" spans="3:14" x14ac:dyDescent="0.2">
      <c r="C58717" s="104"/>
      <c r="F58717" s="104"/>
      <c r="I58717" s="104"/>
      <c r="J58717" s="104"/>
      <c r="N58717" s="104"/>
    </row>
    <row r="58718" spans="3:14" x14ac:dyDescent="0.2">
      <c r="C58718" s="104"/>
      <c r="F58718" s="104"/>
      <c r="I58718" s="104"/>
      <c r="J58718" s="104"/>
      <c r="N58718" s="104"/>
    </row>
    <row r="58719" spans="3:14" x14ac:dyDescent="0.2">
      <c r="C58719" s="104"/>
      <c r="F58719" s="104"/>
      <c r="I58719" s="104"/>
      <c r="J58719" s="104"/>
      <c r="N58719" s="104"/>
    </row>
    <row r="58720" spans="3:14" x14ac:dyDescent="0.2">
      <c r="C58720" s="104"/>
      <c r="F58720" s="104"/>
      <c r="I58720" s="104"/>
      <c r="J58720" s="104"/>
      <c r="N58720" s="104"/>
    </row>
    <row r="58721" spans="3:14" x14ac:dyDescent="0.2">
      <c r="C58721" s="104"/>
      <c r="F58721" s="104"/>
      <c r="I58721" s="104"/>
      <c r="J58721" s="104"/>
      <c r="N58721" s="104"/>
    </row>
    <row r="58722" spans="3:14" x14ac:dyDescent="0.2">
      <c r="C58722" s="104"/>
      <c r="F58722" s="104"/>
      <c r="I58722" s="104"/>
      <c r="J58722" s="104"/>
      <c r="N58722" s="104"/>
    </row>
    <row r="58723" spans="3:14" x14ac:dyDescent="0.2">
      <c r="C58723" s="104"/>
      <c r="F58723" s="104"/>
      <c r="I58723" s="104"/>
      <c r="J58723" s="104"/>
      <c r="N58723" s="104"/>
    </row>
    <row r="58724" spans="3:14" x14ac:dyDescent="0.2">
      <c r="C58724" s="104"/>
      <c r="F58724" s="104"/>
      <c r="I58724" s="104"/>
      <c r="J58724" s="104"/>
      <c r="N58724" s="104"/>
    </row>
    <row r="58725" spans="3:14" x14ac:dyDescent="0.2">
      <c r="C58725" s="104"/>
      <c r="F58725" s="104"/>
      <c r="I58725" s="104"/>
      <c r="J58725" s="104"/>
      <c r="N58725" s="104"/>
    </row>
    <row r="58726" spans="3:14" x14ac:dyDescent="0.2">
      <c r="C58726" s="104"/>
      <c r="F58726" s="104"/>
      <c r="I58726" s="104"/>
      <c r="J58726" s="104"/>
      <c r="N58726" s="104"/>
    </row>
    <row r="58727" spans="3:14" x14ac:dyDescent="0.2">
      <c r="C58727" s="104"/>
      <c r="F58727" s="104"/>
      <c r="I58727" s="104"/>
      <c r="J58727" s="104"/>
      <c r="N58727" s="104"/>
    </row>
    <row r="58728" spans="3:14" x14ac:dyDescent="0.2">
      <c r="C58728" s="104"/>
      <c r="F58728" s="104"/>
      <c r="I58728" s="104"/>
      <c r="J58728" s="104"/>
      <c r="N58728" s="104"/>
    </row>
    <row r="58729" spans="3:14" x14ac:dyDescent="0.2">
      <c r="C58729" s="104"/>
      <c r="F58729" s="104"/>
      <c r="I58729" s="104"/>
      <c r="J58729" s="104"/>
      <c r="N58729" s="104"/>
    </row>
    <row r="58730" spans="3:14" x14ac:dyDescent="0.2">
      <c r="C58730" s="104"/>
      <c r="F58730" s="104"/>
      <c r="I58730" s="104"/>
      <c r="J58730" s="104"/>
      <c r="N58730" s="104"/>
    </row>
    <row r="58731" spans="3:14" x14ac:dyDescent="0.2">
      <c r="C58731" s="104"/>
      <c r="F58731" s="104"/>
      <c r="I58731" s="104"/>
      <c r="J58731" s="104"/>
      <c r="N58731" s="104"/>
    </row>
    <row r="58732" spans="3:14" x14ac:dyDescent="0.2">
      <c r="C58732" s="104"/>
      <c r="F58732" s="104"/>
      <c r="I58732" s="104"/>
      <c r="J58732" s="104"/>
      <c r="N58732" s="104"/>
    </row>
    <row r="58733" spans="3:14" x14ac:dyDescent="0.2">
      <c r="C58733" s="104"/>
      <c r="F58733" s="104"/>
      <c r="I58733" s="104"/>
      <c r="J58733" s="104"/>
      <c r="N58733" s="104"/>
    </row>
    <row r="58734" spans="3:14" x14ac:dyDescent="0.2">
      <c r="C58734" s="104"/>
      <c r="F58734" s="104"/>
      <c r="I58734" s="104"/>
      <c r="J58734" s="104"/>
      <c r="N58734" s="104"/>
    </row>
    <row r="58735" spans="3:14" x14ac:dyDescent="0.2">
      <c r="C58735" s="104"/>
      <c r="F58735" s="104"/>
      <c r="I58735" s="104"/>
      <c r="J58735" s="104"/>
      <c r="N58735" s="104"/>
    </row>
    <row r="58736" spans="3:14" x14ac:dyDescent="0.2">
      <c r="C58736" s="104"/>
      <c r="F58736" s="104"/>
      <c r="I58736" s="104"/>
      <c r="J58736" s="104"/>
      <c r="N58736" s="104"/>
    </row>
    <row r="58737" spans="3:14" x14ac:dyDescent="0.2">
      <c r="C58737" s="104"/>
      <c r="F58737" s="104"/>
      <c r="I58737" s="104"/>
      <c r="J58737" s="104"/>
      <c r="N58737" s="104"/>
    </row>
    <row r="58738" spans="3:14" x14ac:dyDescent="0.2">
      <c r="C58738" s="104"/>
      <c r="F58738" s="104"/>
      <c r="I58738" s="104"/>
      <c r="J58738" s="104"/>
      <c r="N58738" s="104"/>
    </row>
    <row r="58739" spans="3:14" x14ac:dyDescent="0.2">
      <c r="C58739" s="104"/>
      <c r="F58739" s="104"/>
      <c r="I58739" s="104"/>
      <c r="J58739" s="104"/>
      <c r="N58739" s="104"/>
    </row>
    <row r="58740" spans="3:14" x14ac:dyDescent="0.2">
      <c r="C58740" s="104"/>
      <c r="F58740" s="104"/>
      <c r="I58740" s="104"/>
      <c r="J58740" s="104"/>
      <c r="N58740" s="104"/>
    </row>
    <row r="58741" spans="3:14" x14ac:dyDescent="0.2">
      <c r="C58741" s="104"/>
      <c r="F58741" s="104"/>
      <c r="I58741" s="104"/>
      <c r="J58741" s="104"/>
      <c r="N58741" s="104"/>
    </row>
    <row r="58742" spans="3:14" x14ac:dyDescent="0.2">
      <c r="C58742" s="104"/>
      <c r="F58742" s="104"/>
      <c r="I58742" s="104"/>
      <c r="J58742" s="104"/>
      <c r="N58742" s="104"/>
    </row>
    <row r="58743" spans="3:14" x14ac:dyDescent="0.2">
      <c r="C58743" s="104"/>
      <c r="F58743" s="104"/>
      <c r="I58743" s="104"/>
      <c r="J58743" s="104"/>
      <c r="N58743" s="104"/>
    </row>
    <row r="58744" spans="3:14" x14ac:dyDescent="0.2">
      <c r="C58744" s="104"/>
      <c r="F58744" s="104"/>
      <c r="I58744" s="104"/>
      <c r="J58744" s="104"/>
      <c r="N58744" s="104"/>
    </row>
    <row r="58745" spans="3:14" x14ac:dyDescent="0.2">
      <c r="C58745" s="104"/>
      <c r="F58745" s="104"/>
      <c r="I58745" s="104"/>
      <c r="J58745" s="104"/>
      <c r="N58745" s="104"/>
    </row>
    <row r="58746" spans="3:14" x14ac:dyDescent="0.2">
      <c r="C58746" s="104"/>
      <c r="F58746" s="104"/>
      <c r="I58746" s="104"/>
      <c r="J58746" s="104"/>
      <c r="N58746" s="104"/>
    </row>
    <row r="58747" spans="3:14" x14ac:dyDescent="0.2">
      <c r="C58747" s="104"/>
      <c r="F58747" s="104"/>
      <c r="I58747" s="104"/>
      <c r="J58747" s="104"/>
      <c r="N58747" s="104"/>
    </row>
    <row r="58748" spans="3:14" x14ac:dyDescent="0.2">
      <c r="C58748" s="104"/>
      <c r="F58748" s="104"/>
      <c r="I58748" s="104"/>
      <c r="J58748" s="104"/>
      <c r="N58748" s="104"/>
    </row>
    <row r="58749" spans="3:14" x14ac:dyDescent="0.2">
      <c r="C58749" s="104"/>
      <c r="F58749" s="104"/>
      <c r="I58749" s="104"/>
      <c r="J58749" s="104"/>
      <c r="N58749" s="104"/>
    </row>
    <row r="58750" spans="3:14" x14ac:dyDescent="0.2">
      <c r="C58750" s="104"/>
      <c r="F58750" s="104"/>
      <c r="I58750" s="104"/>
      <c r="J58750" s="104"/>
      <c r="N58750" s="104"/>
    </row>
    <row r="58751" spans="3:14" x14ac:dyDescent="0.2">
      <c r="C58751" s="104"/>
      <c r="F58751" s="104"/>
      <c r="I58751" s="104"/>
      <c r="J58751" s="104"/>
      <c r="N58751" s="104"/>
    </row>
    <row r="58752" spans="3:14" x14ac:dyDescent="0.2">
      <c r="C58752" s="104"/>
      <c r="F58752" s="104"/>
      <c r="I58752" s="104"/>
      <c r="J58752" s="104"/>
      <c r="N58752" s="104"/>
    </row>
    <row r="58753" spans="3:14" x14ac:dyDescent="0.2">
      <c r="C58753" s="104"/>
      <c r="F58753" s="104"/>
      <c r="I58753" s="104"/>
      <c r="J58753" s="104"/>
      <c r="N58753" s="104"/>
    </row>
    <row r="58754" spans="3:14" x14ac:dyDescent="0.2">
      <c r="C58754" s="104"/>
      <c r="F58754" s="104"/>
      <c r="I58754" s="104"/>
      <c r="J58754" s="104"/>
      <c r="N58754" s="104"/>
    </row>
    <row r="58755" spans="3:14" x14ac:dyDescent="0.2">
      <c r="C58755" s="104"/>
      <c r="F58755" s="104"/>
      <c r="I58755" s="104"/>
      <c r="J58755" s="104"/>
      <c r="N58755" s="104"/>
    </row>
    <row r="58756" spans="3:14" x14ac:dyDescent="0.2">
      <c r="C58756" s="104"/>
      <c r="F58756" s="104"/>
      <c r="I58756" s="104"/>
      <c r="J58756" s="104"/>
      <c r="N58756" s="104"/>
    </row>
    <row r="58757" spans="3:14" x14ac:dyDescent="0.2">
      <c r="C58757" s="104"/>
      <c r="F58757" s="104"/>
      <c r="I58757" s="104"/>
      <c r="J58757" s="104"/>
      <c r="N58757" s="104"/>
    </row>
    <row r="58758" spans="3:14" x14ac:dyDescent="0.2">
      <c r="C58758" s="104"/>
      <c r="F58758" s="104"/>
      <c r="I58758" s="104"/>
      <c r="J58758" s="104"/>
      <c r="N58758" s="104"/>
    </row>
    <row r="58759" spans="3:14" x14ac:dyDescent="0.2">
      <c r="C58759" s="104"/>
      <c r="F58759" s="104"/>
      <c r="I58759" s="104"/>
      <c r="J58759" s="104"/>
      <c r="N58759" s="104"/>
    </row>
    <row r="58760" spans="3:14" x14ac:dyDescent="0.2">
      <c r="C58760" s="104"/>
      <c r="F58760" s="104"/>
      <c r="I58760" s="104"/>
      <c r="J58760" s="104"/>
      <c r="N58760" s="104"/>
    </row>
    <row r="58761" spans="3:14" x14ac:dyDescent="0.2">
      <c r="C58761" s="104"/>
      <c r="F58761" s="104"/>
      <c r="I58761" s="104"/>
      <c r="J58761" s="104"/>
      <c r="N58761" s="104"/>
    </row>
    <row r="58762" spans="3:14" x14ac:dyDescent="0.2">
      <c r="C58762" s="104"/>
      <c r="F58762" s="104"/>
      <c r="I58762" s="104"/>
      <c r="J58762" s="104"/>
      <c r="N58762" s="104"/>
    </row>
    <row r="58763" spans="3:14" x14ac:dyDescent="0.2">
      <c r="C58763" s="104"/>
      <c r="F58763" s="104"/>
      <c r="I58763" s="104"/>
      <c r="J58763" s="104"/>
      <c r="N58763" s="104"/>
    </row>
    <row r="58764" spans="3:14" x14ac:dyDescent="0.2">
      <c r="C58764" s="104"/>
      <c r="F58764" s="104"/>
      <c r="I58764" s="104"/>
      <c r="J58764" s="104"/>
      <c r="N58764" s="104"/>
    </row>
    <row r="58765" spans="3:14" x14ac:dyDescent="0.2">
      <c r="C58765" s="104"/>
      <c r="F58765" s="104"/>
      <c r="I58765" s="104"/>
      <c r="J58765" s="104"/>
      <c r="N58765" s="104"/>
    </row>
    <row r="58766" spans="3:14" x14ac:dyDescent="0.2">
      <c r="C58766" s="104"/>
      <c r="F58766" s="104"/>
      <c r="I58766" s="104"/>
      <c r="J58766" s="104"/>
      <c r="N58766" s="104"/>
    </row>
    <row r="58767" spans="3:14" x14ac:dyDescent="0.2">
      <c r="C58767" s="104"/>
      <c r="F58767" s="104"/>
      <c r="I58767" s="104"/>
      <c r="J58767" s="104"/>
      <c r="N58767" s="104"/>
    </row>
    <row r="58768" spans="3:14" x14ac:dyDescent="0.2">
      <c r="C58768" s="104"/>
      <c r="F58768" s="104"/>
      <c r="I58768" s="104"/>
      <c r="J58768" s="104"/>
      <c r="N58768" s="104"/>
    </row>
    <row r="58769" spans="3:14" x14ac:dyDescent="0.2">
      <c r="C58769" s="104"/>
      <c r="F58769" s="104"/>
      <c r="I58769" s="104"/>
      <c r="J58769" s="104"/>
      <c r="N58769" s="104"/>
    </row>
    <row r="58770" spans="3:14" x14ac:dyDescent="0.2">
      <c r="C58770" s="104"/>
      <c r="F58770" s="104"/>
      <c r="I58770" s="104"/>
      <c r="J58770" s="104"/>
      <c r="N58770" s="104"/>
    </row>
    <row r="58771" spans="3:14" x14ac:dyDescent="0.2">
      <c r="C58771" s="104"/>
      <c r="F58771" s="104"/>
      <c r="I58771" s="104"/>
      <c r="J58771" s="104"/>
      <c r="N58771" s="104"/>
    </row>
    <row r="58772" spans="3:14" x14ac:dyDescent="0.2">
      <c r="C58772" s="104"/>
      <c r="F58772" s="104"/>
      <c r="I58772" s="104"/>
      <c r="J58772" s="104"/>
      <c r="N58772" s="104"/>
    </row>
    <row r="58773" spans="3:14" x14ac:dyDescent="0.2">
      <c r="C58773" s="104"/>
      <c r="F58773" s="104"/>
      <c r="I58773" s="104"/>
      <c r="J58773" s="104"/>
      <c r="N58773" s="104"/>
    </row>
    <row r="58774" spans="3:14" x14ac:dyDescent="0.2">
      <c r="C58774" s="104"/>
      <c r="F58774" s="104"/>
      <c r="I58774" s="104"/>
      <c r="J58774" s="104"/>
      <c r="N58774" s="104"/>
    </row>
    <row r="58775" spans="3:14" x14ac:dyDescent="0.2">
      <c r="C58775" s="104"/>
      <c r="F58775" s="104"/>
      <c r="I58775" s="104"/>
      <c r="J58775" s="104"/>
      <c r="N58775" s="104"/>
    </row>
    <row r="58776" spans="3:14" x14ac:dyDescent="0.2">
      <c r="C58776" s="104"/>
      <c r="F58776" s="104"/>
      <c r="I58776" s="104"/>
      <c r="J58776" s="104"/>
      <c r="N58776" s="104"/>
    </row>
    <row r="58777" spans="3:14" x14ac:dyDescent="0.2">
      <c r="C58777" s="104"/>
      <c r="F58777" s="104"/>
      <c r="I58777" s="104"/>
      <c r="J58777" s="104"/>
      <c r="N58777" s="104"/>
    </row>
    <row r="58778" spans="3:14" x14ac:dyDescent="0.2">
      <c r="C58778" s="104"/>
      <c r="F58778" s="104"/>
      <c r="I58778" s="104"/>
      <c r="J58778" s="104"/>
      <c r="N58778" s="104"/>
    </row>
    <row r="58779" spans="3:14" x14ac:dyDescent="0.2">
      <c r="C58779" s="104"/>
      <c r="F58779" s="104"/>
      <c r="I58779" s="104"/>
      <c r="J58779" s="104"/>
      <c r="N58779" s="104"/>
    </row>
    <row r="58780" spans="3:14" x14ac:dyDescent="0.2">
      <c r="C58780" s="104"/>
      <c r="F58780" s="104"/>
      <c r="I58780" s="104"/>
      <c r="J58780" s="104"/>
      <c r="N58780" s="104"/>
    </row>
    <row r="58781" spans="3:14" x14ac:dyDescent="0.2">
      <c r="C58781" s="104"/>
      <c r="F58781" s="104"/>
      <c r="I58781" s="104"/>
      <c r="J58781" s="104"/>
      <c r="N58781" s="104"/>
    </row>
    <row r="58782" spans="3:14" x14ac:dyDescent="0.2">
      <c r="C58782" s="104"/>
      <c r="F58782" s="104"/>
      <c r="I58782" s="104"/>
      <c r="J58782" s="104"/>
      <c r="N58782" s="104"/>
    </row>
    <row r="58783" spans="3:14" x14ac:dyDescent="0.2">
      <c r="C58783" s="104"/>
      <c r="F58783" s="104"/>
      <c r="I58783" s="104"/>
      <c r="J58783" s="104"/>
      <c r="N58783" s="104"/>
    </row>
    <row r="58784" spans="3:14" x14ac:dyDescent="0.2">
      <c r="C58784" s="104"/>
      <c r="F58784" s="104"/>
      <c r="I58784" s="104"/>
      <c r="J58784" s="104"/>
      <c r="N58784" s="104"/>
    </row>
    <row r="58785" spans="3:14" x14ac:dyDescent="0.2">
      <c r="C58785" s="104"/>
      <c r="F58785" s="104"/>
      <c r="I58785" s="104"/>
      <c r="J58785" s="104"/>
      <c r="N58785" s="104"/>
    </row>
    <row r="58786" spans="3:14" x14ac:dyDescent="0.2">
      <c r="C58786" s="104"/>
      <c r="F58786" s="104"/>
      <c r="I58786" s="104"/>
      <c r="J58786" s="104"/>
      <c r="N58786" s="104"/>
    </row>
    <row r="58787" spans="3:14" x14ac:dyDescent="0.2">
      <c r="C58787" s="104"/>
      <c r="F58787" s="104"/>
      <c r="I58787" s="104"/>
      <c r="J58787" s="104"/>
      <c r="N58787" s="104"/>
    </row>
    <row r="58788" spans="3:14" x14ac:dyDescent="0.2">
      <c r="C58788" s="104"/>
      <c r="F58788" s="104"/>
      <c r="I58788" s="104"/>
      <c r="J58788" s="104"/>
      <c r="N58788" s="104"/>
    </row>
    <row r="58789" spans="3:14" x14ac:dyDescent="0.2">
      <c r="C58789" s="104"/>
      <c r="F58789" s="104"/>
      <c r="I58789" s="104"/>
      <c r="J58789" s="104"/>
      <c r="N58789" s="104"/>
    </row>
    <row r="58790" spans="3:14" x14ac:dyDescent="0.2">
      <c r="C58790" s="104"/>
      <c r="F58790" s="104"/>
      <c r="I58790" s="104"/>
      <c r="J58790" s="104"/>
      <c r="N58790" s="104"/>
    </row>
    <row r="58791" spans="3:14" x14ac:dyDescent="0.2">
      <c r="C58791" s="104"/>
      <c r="F58791" s="104"/>
      <c r="I58791" s="104"/>
      <c r="J58791" s="104"/>
      <c r="N58791" s="104"/>
    </row>
    <row r="58792" spans="3:14" x14ac:dyDescent="0.2">
      <c r="C58792" s="104"/>
      <c r="F58792" s="104"/>
      <c r="I58792" s="104"/>
      <c r="J58792" s="104"/>
      <c r="N58792" s="104"/>
    </row>
    <row r="58793" spans="3:14" x14ac:dyDescent="0.2">
      <c r="C58793" s="104"/>
      <c r="F58793" s="104"/>
      <c r="I58793" s="104"/>
      <c r="J58793" s="104"/>
      <c r="N58793" s="104"/>
    </row>
    <row r="58794" spans="3:14" x14ac:dyDescent="0.2">
      <c r="C58794" s="104"/>
      <c r="F58794" s="104"/>
      <c r="I58794" s="104"/>
      <c r="J58794" s="104"/>
      <c r="N58794" s="104"/>
    </row>
    <row r="58795" spans="3:14" x14ac:dyDescent="0.2">
      <c r="C58795" s="104"/>
      <c r="F58795" s="104"/>
      <c r="I58795" s="104"/>
      <c r="J58795" s="104"/>
      <c r="N58795" s="104"/>
    </row>
    <row r="58796" spans="3:14" x14ac:dyDescent="0.2">
      <c r="C58796" s="104"/>
      <c r="F58796" s="104"/>
      <c r="I58796" s="104"/>
      <c r="J58796" s="104"/>
      <c r="N58796" s="104"/>
    </row>
    <row r="58797" spans="3:14" x14ac:dyDescent="0.2">
      <c r="C58797" s="104"/>
      <c r="F58797" s="104"/>
      <c r="I58797" s="104"/>
      <c r="J58797" s="104"/>
      <c r="N58797" s="104"/>
    </row>
    <row r="58798" spans="3:14" x14ac:dyDescent="0.2">
      <c r="C58798" s="104"/>
      <c r="F58798" s="104"/>
      <c r="I58798" s="104"/>
      <c r="J58798" s="104"/>
      <c r="N58798" s="104"/>
    </row>
    <row r="58799" spans="3:14" x14ac:dyDescent="0.2">
      <c r="C58799" s="104"/>
      <c r="F58799" s="104"/>
      <c r="I58799" s="104"/>
      <c r="J58799" s="104"/>
      <c r="N58799" s="104"/>
    </row>
    <row r="58800" spans="3:14" x14ac:dyDescent="0.2">
      <c r="C58800" s="104"/>
      <c r="F58800" s="104"/>
      <c r="I58800" s="104"/>
      <c r="J58800" s="104"/>
      <c r="N58800" s="104"/>
    </row>
    <row r="58801" spans="3:14" x14ac:dyDescent="0.2">
      <c r="C58801" s="104"/>
      <c r="F58801" s="104"/>
      <c r="I58801" s="104"/>
      <c r="J58801" s="104"/>
      <c r="N58801" s="104"/>
    </row>
    <row r="58802" spans="3:14" x14ac:dyDescent="0.2">
      <c r="C58802" s="104"/>
      <c r="F58802" s="104"/>
      <c r="I58802" s="104"/>
      <c r="J58802" s="104"/>
      <c r="N58802" s="104"/>
    </row>
    <row r="58803" spans="3:14" x14ac:dyDescent="0.2">
      <c r="C58803" s="104"/>
      <c r="F58803" s="104"/>
      <c r="I58803" s="104"/>
      <c r="J58803" s="104"/>
      <c r="N58803" s="104"/>
    </row>
    <row r="58804" spans="3:14" x14ac:dyDescent="0.2">
      <c r="C58804" s="104"/>
      <c r="F58804" s="104"/>
      <c r="I58804" s="104"/>
      <c r="J58804" s="104"/>
      <c r="N58804" s="104"/>
    </row>
    <row r="58805" spans="3:14" x14ac:dyDescent="0.2">
      <c r="C58805" s="104"/>
      <c r="F58805" s="104"/>
      <c r="I58805" s="104"/>
      <c r="J58805" s="104"/>
      <c r="N58805" s="104"/>
    </row>
    <row r="58806" spans="3:14" x14ac:dyDescent="0.2">
      <c r="C58806" s="104"/>
      <c r="F58806" s="104"/>
      <c r="I58806" s="104"/>
      <c r="J58806" s="104"/>
      <c r="N58806" s="104"/>
    </row>
    <row r="58807" spans="3:14" x14ac:dyDescent="0.2">
      <c r="C58807" s="104"/>
      <c r="F58807" s="104"/>
      <c r="I58807" s="104"/>
      <c r="J58807" s="104"/>
      <c r="N58807" s="104"/>
    </row>
    <row r="58808" spans="3:14" x14ac:dyDescent="0.2">
      <c r="C58808" s="104"/>
      <c r="F58808" s="104"/>
      <c r="I58808" s="104"/>
      <c r="J58808" s="104"/>
      <c r="N58808" s="104"/>
    </row>
    <row r="58809" spans="3:14" x14ac:dyDescent="0.2">
      <c r="C58809" s="104"/>
      <c r="F58809" s="104"/>
      <c r="I58809" s="104"/>
      <c r="J58809" s="104"/>
      <c r="N58809" s="104"/>
    </row>
    <row r="58810" spans="3:14" x14ac:dyDescent="0.2">
      <c r="C58810" s="104"/>
      <c r="F58810" s="104"/>
      <c r="I58810" s="104"/>
      <c r="J58810" s="104"/>
      <c r="N58810" s="104"/>
    </row>
    <row r="58811" spans="3:14" x14ac:dyDescent="0.2">
      <c r="C58811" s="104"/>
      <c r="F58811" s="104"/>
      <c r="I58811" s="104"/>
      <c r="J58811" s="104"/>
      <c r="N58811" s="104"/>
    </row>
    <row r="58812" spans="3:14" x14ac:dyDescent="0.2">
      <c r="C58812" s="104"/>
      <c r="F58812" s="104"/>
      <c r="I58812" s="104"/>
      <c r="J58812" s="104"/>
      <c r="N58812" s="104"/>
    </row>
    <row r="58813" spans="3:14" x14ac:dyDescent="0.2">
      <c r="C58813" s="104"/>
      <c r="F58813" s="104"/>
      <c r="I58813" s="104"/>
      <c r="J58813" s="104"/>
      <c r="N58813" s="104"/>
    </row>
    <row r="58814" spans="3:14" x14ac:dyDescent="0.2">
      <c r="C58814" s="104"/>
      <c r="F58814" s="104"/>
      <c r="I58814" s="104"/>
      <c r="J58814" s="104"/>
      <c r="N58814" s="104"/>
    </row>
    <row r="58815" spans="3:14" x14ac:dyDescent="0.2">
      <c r="C58815" s="104"/>
      <c r="F58815" s="104"/>
      <c r="I58815" s="104"/>
      <c r="J58815" s="104"/>
      <c r="N58815" s="104"/>
    </row>
    <row r="58816" spans="3:14" x14ac:dyDescent="0.2">
      <c r="C58816" s="104"/>
      <c r="F58816" s="104"/>
      <c r="I58816" s="104"/>
      <c r="J58816" s="104"/>
      <c r="N58816" s="104"/>
    </row>
    <row r="58817" spans="3:14" x14ac:dyDescent="0.2">
      <c r="C58817" s="104"/>
      <c r="F58817" s="104"/>
      <c r="I58817" s="104"/>
      <c r="J58817" s="104"/>
      <c r="N58817" s="104"/>
    </row>
    <row r="58818" spans="3:14" x14ac:dyDescent="0.2">
      <c r="C58818" s="104"/>
      <c r="F58818" s="104"/>
      <c r="I58818" s="104"/>
      <c r="J58818" s="104"/>
      <c r="N58818" s="104"/>
    </row>
    <row r="58819" spans="3:14" x14ac:dyDescent="0.2">
      <c r="C58819" s="104"/>
      <c r="F58819" s="104"/>
      <c r="I58819" s="104"/>
      <c r="J58819" s="104"/>
      <c r="N58819" s="104"/>
    </row>
    <row r="58820" spans="3:14" x14ac:dyDescent="0.2">
      <c r="C58820" s="104"/>
      <c r="F58820" s="104"/>
      <c r="I58820" s="104"/>
      <c r="J58820" s="104"/>
      <c r="N58820" s="104"/>
    </row>
    <row r="58821" spans="3:14" x14ac:dyDescent="0.2">
      <c r="C58821" s="104"/>
      <c r="F58821" s="104"/>
      <c r="I58821" s="104"/>
      <c r="J58821" s="104"/>
      <c r="N58821" s="104"/>
    </row>
    <row r="58822" spans="3:14" x14ac:dyDescent="0.2">
      <c r="C58822" s="104"/>
      <c r="F58822" s="104"/>
      <c r="I58822" s="104"/>
      <c r="J58822" s="104"/>
      <c r="N58822" s="104"/>
    </row>
    <row r="58823" spans="3:14" x14ac:dyDescent="0.2">
      <c r="C58823" s="104"/>
      <c r="F58823" s="104"/>
      <c r="I58823" s="104"/>
      <c r="J58823" s="104"/>
      <c r="N58823" s="104"/>
    </row>
    <row r="58824" spans="3:14" x14ac:dyDescent="0.2">
      <c r="C58824" s="104"/>
      <c r="F58824" s="104"/>
      <c r="I58824" s="104"/>
      <c r="J58824" s="104"/>
      <c r="N58824" s="104"/>
    </row>
    <row r="58825" spans="3:14" x14ac:dyDescent="0.2">
      <c r="C58825" s="104"/>
      <c r="F58825" s="104"/>
      <c r="I58825" s="104"/>
      <c r="J58825" s="104"/>
      <c r="N58825" s="104"/>
    </row>
    <row r="58826" spans="3:14" x14ac:dyDescent="0.2">
      <c r="C58826" s="104"/>
      <c r="F58826" s="104"/>
      <c r="I58826" s="104"/>
      <c r="J58826" s="104"/>
      <c r="N58826" s="104"/>
    </row>
    <row r="58827" spans="3:14" x14ac:dyDescent="0.2">
      <c r="C58827" s="104"/>
      <c r="F58827" s="104"/>
      <c r="I58827" s="104"/>
      <c r="J58827" s="104"/>
      <c r="N58827" s="104"/>
    </row>
    <row r="58828" spans="3:14" x14ac:dyDescent="0.2">
      <c r="C58828" s="104"/>
      <c r="F58828" s="104"/>
      <c r="I58828" s="104"/>
      <c r="J58828" s="104"/>
      <c r="N58828" s="104"/>
    </row>
    <row r="58829" spans="3:14" x14ac:dyDescent="0.2">
      <c r="C58829" s="104"/>
      <c r="F58829" s="104"/>
      <c r="I58829" s="104"/>
      <c r="J58829" s="104"/>
      <c r="N58829" s="104"/>
    </row>
    <row r="58830" spans="3:14" x14ac:dyDescent="0.2">
      <c r="C58830" s="104"/>
      <c r="F58830" s="104"/>
      <c r="I58830" s="104"/>
      <c r="J58830" s="104"/>
      <c r="N58830" s="104"/>
    </row>
    <row r="58831" spans="3:14" x14ac:dyDescent="0.2">
      <c r="C58831" s="104"/>
      <c r="F58831" s="104"/>
      <c r="I58831" s="104"/>
      <c r="J58831" s="104"/>
      <c r="N58831" s="104"/>
    </row>
    <row r="58832" spans="3:14" x14ac:dyDescent="0.2">
      <c r="C58832" s="104"/>
      <c r="F58832" s="104"/>
      <c r="I58832" s="104"/>
      <c r="J58832" s="104"/>
      <c r="N58832" s="104"/>
    </row>
    <row r="58833" spans="3:14" x14ac:dyDescent="0.2">
      <c r="C58833" s="104"/>
      <c r="F58833" s="104"/>
      <c r="I58833" s="104"/>
      <c r="J58833" s="104"/>
      <c r="N58833" s="104"/>
    </row>
    <row r="58834" spans="3:14" x14ac:dyDescent="0.2">
      <c r="C58834" s="104"/>
      <c r="F58834" s="104"/>
      <c r="I58834" s="104"/>
      <c r="J58834" s="104"/>
      <c r="N58834" s="104"/>
    </row>
    <row r="58835" spans="3:14" x14ac:dyDescent="0.2">
      <c r="C58835" s="104"/>
      <c r="F58835" s="104"/>
      <c r="I58835" s="104"/>
      <c r="J58835" s="104"/>
      <c r="N58835" s="104"/>
    </row>
    <row r="58836" spans="3:14" x14ac:dyDescent="0.2">
      <c r="C58836" s="104"/>
      <c r="F58836" s="104"/>
      <c r="I58836" s="104"/>
      <c r="J58836" s="104"/>
      <c r="N58836" s="104"/>
    </row>
    <row r="58837" spans="3:14" x14ac:dyDescent="0.2">
      <c r="C58837" s="104"/>
      <c r="F58837" s="104"/>
      <c r="I58837" s="104"/>
      <c r="J58837" s="104"/>
      <c r="N58837" s="104"/>
    </row>
    <row r="58838" spans="3:14" x14ac:dyDescent="0.2">
      <c r="C58838" s="104"/>
      <c r="F58838" s="104"/>
      <c r="I58838" s="104"/>
      <c r="J58838" s="104"/>
      <c r="N58838" s="104"/>
    </row>
    <row r="58839" spans="3:14" x14ac:dyDescent="0.2">
      <c r="C58839" s="104"/>
      <c r="F58839" s="104"/>
      <c r="I58839" s="104"/>
      <c r="J58839" s="104"/>
      <c r="N58839" s="104"/>
    </row>
    <row r="58840" spans="3:14" x14ac:dyDescent="0.2">
      <c r="C58840" s="104"/>
      <c r="F58840" s="104"/>
      <c r="I58840" s="104"/>
      <c r="J58840" s="104"/>
      <c r="N58840" s="104"/>
    </row>
    <row r="58841" spans="3:14" x14ac:dyDescent="0.2">
      <c r="C58841" s="104"/>
      <c r="F58841" s="104"/>
      <c r="I58841" s="104"/>
      <c r="J58841" s="104"/>
      <c r="N58841" s="104"/>
    </row>
    <row r="58842" spans="3:14" x14ac:dyDescent="0.2">
      <c r="C58842" s="104"/>
      <c r="F58842" s="104"/>
      <c r="I58842" s="104"/>
      <c r="J58842" s="104"/>
      <c r="N58842" s="104"/>
    </row>
    <row r="58843" spans="3:14" x14ac:dyDescent="0.2">
      <c r="C58843" s="104"/>
      <c r="F58843" s="104"/>
      <c r="I58843" s="104"/>
      <c r="J58843" s="104"/>
      <c r="N58843" s="104"/>
    </row>
    <row r="58844" spans="3:14" x14ac:dyDescent="0.2">
      <c r="C58844" s="104"/>
      <c r="F58844" s="104"/>
      <c r="I58844" s="104"/>
      <c r="J58844" s="104"/>
      <c r="N58844" s="104"/>
    </row>
    <row r="58845" spans="3:14" x14ac:dyDescent="0.2">
      <c r="C58845" s="104"/>
      <c r="F58845" s="104"/>
      <c r="I58845" s="104"/>
      <c r="J58845" s="104"/>
      <c r="N58845" s="104"/>
    </row>
    <row r="58846" spans="3:14" x14ac:dyDescent="0.2">
      <c r="C58846" s="104"/>
      <c r="F58846" s="104"/>
      <c r="I58846" s="104"/>
      <c r="J58846" s="104"/>
      <c r="N58846" s="104"/>
    </row>
    <row r="58847" spans="3:14" x14ac:dyDescent="0.2">
      <c r="C58847" s="104"/>
      <c r="F58847" s="104"/>
      <c r="I58847" s="104"/>
      <c r="J58847" s="104"/>
      <c r="N58847" s="104"/>
    </row>
    <row r="58848" spans="3:14" x14ac:dyDescent="0.2">
      <c r="C58848" s="104"/>
      <c r="F58848" s="104"/>
      <c r="I58848" s="104"/>
      <c r="J58848" s="104"/>
      <c r="N58848" s="104"/>
    </row>
    <row r="58849" spans="3:14" x14ac:dyDescent="0.2">
      <c r="C58849" s="104"/>
      <c r="F58849" s="104"/>
      <c r="I58849" s="104"/>
      <c r="J58849" s="104"/>
      <c r="N58849" s="104"/>
    </row>
    <row r="58850" spans="3:14" x14ac:dyDescent="0.2">
      <c r="C58850" s="104"/>
      <c r="F58850" s="104"/>
      <c r="I58850" s="104"/>
      <c r="J58850" s="104"/>
      <c r="N58850" s="104"/>
    </row>
    <row r="58851" spans="3:14" x14ac:dyDescent="0.2">
      <c r="C58851" s="104"/>
      <c r="F58851" s="104"/>
      <c r="I58851" s="104"/>
      <c r="J58851" s="104"/>
      <c r="N58851" s="104"/>
    </row>
    <row r="58852" spans="3:14" x14ac:dyDescent="0.2">
      <c r="C58852" s="104"/>
      <c r="F58852" s="104"/>
      <c r="I58852" s="104"/>
      <c r="J58852" s="104"/>
      <c r="N58852" s="104"/>
    </row>
    <row r="58853" spans="3:14" x14ac:dyDescent="0.2">
      <c r="C58853" s="104"/>
      <c r="F58853" s="104"/>
      <c r="I58853" s="104"/>
      <c r="J58853" s="104"/>
      <c r="N58853" s="104"/>
    </row>
    <row r="58854" spans="3:14" x14ac:dyDescent="0.2">
      <c r="C58854" s="104"/>
      <c r="F58854" s="104"/>
      <c r="I58854" s="104"/>
      <c r="J58854" s="104"/>
      <c r="N58854" s="104"/>
    </row>
    <row r="58855" spans="3:14" x14ac:dyDescent="0.2">
      <c r="C58855" s="104"/>
      <c r="F58855" s="104"/>
      <c r="I58855" s="104"/>
      <c r="J58855" s="104"/>
      <c r="N58855" s="104"/>
    </row>
    <row r="58856" spans="3:14" x14ac:dyDescent="0.2">
      <c r="C58856" s="104"/>
      <c r="F58856" s="104"/>
      <c r="I58856" s="104"/>
      <c r="J58856" s="104"/>
      <c r="N58856" s="104"/>
    </row>
    <row r="58857" spans="3:14" x14ac:dyDescent="0.2">
      <c r="C58857" s="104"/>
      <c r="F58857" s="104"/>
      <c r="I58857" s="104"/>
      <c r="J58857" s="104"/>
      <c r="N58857" s="104"/>
    </row>
    <row r="58858" spans="3:14" x14ac:dyDescent="0.2">
      <c r="C58858" s="104"/>
      <c r="F58858" s="104"/>
      <c r="I58858" s="104"/>
      <c r="J58858" s="104"/>
      <c r="N58858" s="104"/>
    </row>
    <row r="58859" spans="3:14" x14ac:dyDescent="0.2">
      <c r="C58859" s="104"/>
      <c r="F58859" s="104"/>
      <c r="I58859" s="104"/>
      <c r="J58859" s="104"/>
      <c r="N58859" s="104"/>
    </row>
    <row r="58860" spans="3:14" x14ac:dyDescent="0.2">
      <c r="C58860" s="104"/>
      <c r="F58860" s="104"/>
      <c r="I58860" s="104"/>
      <c r="J58860" s="104"/>
      <c r="N58860" s="104"/>
    </row>
    <row r="58861" spans="3:14" x14ac:dyDescent="0.2">
      <c r="C58861" s="104"/>
      <c r="F58861" s="104"/>
      <c r="I58861" s="104"/>
      <c r="J58861" s="104"/>
      <c r="N58861" s="104"/>
    </row>
    <row r="58862" spans="3:14" x14ac:dyDescent="0.2">
      <c r="C58862" s="104"/>
      <c r="F58862" s="104"/>
      <c r="I58862" s="104"/>
      <c r="J58862" s="104"/>
      <c r="N58862" s="104"/>
    </row>
    <row r="58863" spans="3:14" x14ac:dyDescent="0.2">
      <c r="C58863" s="104"/>
      <c r="F58863" s="104"/>
      <c r="I58863" s="104"/>
      <c r="J58863" s="104"/>
      <c r="N58863" s="104"/>
    </row>
    <row r="58864" spans="3:14" x14ac:dyDescent="0.2">
      <c r="C58864" s="104"/>
      <c r="F58864" s="104"/>
      <c r="I58864" s="104"/>
      <c r="J58864" s="104"/>
      <c r="N58864" s="104"/>
    </row>
    <row r="58865" spans="3:14" x14ac:dyDescent="0.2">
      <c r="C58865" s="104"/>
      <c r="F58865" s="104"/>
      <c r="I58865" s="104"/>
      <c r="J58865" s="104"/>
      <c r="N58865" s="104"/>
    </row>
    <row r="58866" spans="3:14" x14ac:dyDescent="0.2">
      <c r="C58866" s="104"/>
      <c r="F58866" s="104"/>
      <c r="I58866" s="104"/>
      <c r="J58866" s="104"/>
      <c r="N58866" s="104"/>
    </row>
    <row r="58867" spans="3:14" x14ac:dyDescent="0.2">
      <c r="C58867" s="104"/>
      <c r="F58867" s="104"/>
      <c r="I58867" s="104"/>
      <c r="J58867" s="104"/>
      <c r="N58867" s="104"/>
    </row>
    <row r="58868" spans="3:14" x14ac:dyDescent="0.2">
      <c r="C58868" s="104"/>
      <c r="F58868" s="104"/>
      <c r="I58868" s="104"/>
      <c r="J58868" s="104"/>
      <c r="N58868" s="104"/>
    </row>
    <row r="58869" spans="3:14" x14ac:dyDescent="0.2">
      <c r="C58869" s="104"/>
      <c r="F58869" s="104"/>
      <c r="I58869" s="104"/>
      <c r="J58869" s="104"/>
      <c r="N58869" s="104"/>
    </row>
    <row r="58870" spans="3:14" x14ac:dyDescent="0.2">
      <c r="C58870" s="104"/>
      <c r="F58870" s="104"/>
      <c r="I58870" s="104"/>
      <c r="J58870" s="104"/>
      <c r="N58870" s="104"/>
    </row>
    <row r="58871" spans="3:14" x14ac:dyDescent="0.2">
      <c r="C58871" s="104"/>
      <c r="F58871" s="104"/>
      <c r="I58871" s="104"/>
      <c r="J58871" s="104"/>
      <c r="N58871" s="104"/>
    </row>
    <row r="58872" spans="3:14" x14ac:dyDescent="0.2">
      <c r="C58872" s="104"/>
      <c r="F58872" s="104"/>
      <c r="I58872" s="104"/>
      <c r="J58872" s="104"/>
      <c r="N58872" s="104"/>
    </row>
    <row r="58873" spans="3:14" x14ac:dyDescent="0.2">
      <c r="C58873" s="104"/>
      <c r="F58873" s="104"/>
      <c r="I58873" s="104"/>
      <c r="J58873" s="104"/>
      <c r="N58873" s="104"/>
    </row>
    <row r="58874" spans="3:14" x14ac:dyDescent="0.2">
      <c r="C58874" s="104"/>
      <c r="F58874" s="104"/>
      <c r="I58874" s="104"/>
      <c r="J58874" s="104"/>
      <c r="N58874" s="104"/>
    </row>
    <row r="58875" spans="3:14" x14ac:dyDescent="0.2">
      <c r="C58875" s="104"/>
      <c r="F58875" s="104"/>
      <c r="I58875" s="104"/>
      <c r="J58875" s="104"/>
      <c r="N58875" s="104"/>
    </row>
    <row r="58876" spans="3:14" x14ac:dyDescent="0.2">
      <c r="C58876" s="104"/>
      <c r="F58876" s="104"/>
      <c r="I58876" s="104"/>
      <c r="J58876" s="104"/>
      <c r="N58876" s="104"/>
    </row>
    <row r="58877" spans="3:14" x14ac:dyDescent="0.2">
      <c r="C58877" s="104"/>
      <c r="F58877" s="104"/>
      <c r="I58877" s="104"/>
      <c r="J58877" s="104"/>
      <c r="N58877" s="104"/>
    </row>
    <row r="58878" spans="3:14" x14ac:dyDescent="0.2">
      <c r="C58878" s="104"/>
      <c r="F58878" s="104"/>
      <c r="I58878" s="104"/>
      <c r="J58878" s="104"/>
      <c r="N58878" s="104"/>
    </row>
    <row r="58879" spans="3:14" x14ac:dyDescent="0.2">
      <c r="C58879" s="104"/>
      <c r="F58879" s="104"/>
      <c r="I58879" s="104"/>
      <c r="J58879" s="104"/>
      <c r="N58879" s="104"/>
    </row>
    <row r="58880" spans="3:14" x14ac:dyDescent="0.2">
      <c r="C58880" s="104"/>
      <c r="F58880" s="104"/>
      <c r="I58880" s="104"/>
      <c r="J58880" s="104"/>
      <c r="N58880" s="104"/>
    </row>
    <row r="58881" spans="3:14" x14ac:dyDescent="0.2">
      <c r="C58881" s="104"/>
      <c r="F58881" s="104"/>
      <c r="I58881" s="104"/>
      <c r="J58881" s="104"/>
      <c r="N58881" s="104"/>
    </row>
    <row r="58882" spans="3:14" x14ac:dyDescent="0.2">
      <c r="C58882" s="104"/>
      <c r="F58882" s="104"/>
      <c r="I58882" s="104"/>
      <c r="J58882" s="104"/>
      <c r="N58882" s="104"/>
    </row>
    <row r="58883" spans="3:14" x14ac:dyDescent="0.2">
      <c r="C58883" s="104"/>
      <c r="F58883" s="104"/>
      <c r="I58883" s="104"/>
      <c r="J58883" s="104"/>
      <c r="N58883" s="104"/>
    </row>
    <row r="58884" spans="3:14" x14ac:dyDescent="0.2">
      <c r="C58884" s="104"/>
      <c r="F58884" s="104"/>
      <c r="I58884" s="104"/>
      <c r="J58884" s="104"/>
      <c r="N58884" s="104"/>
    </row>
    <row r="58885" spans="3:14" x14ac:dyDescent="0.2">
      <c r="C58885" s="104"/>
      <c r="F58885" s="104"/>
      <c r="I58885" s="104"/>
      <c r="J58885" s="104"/>
      <c r="N58885" s="104"/>
    </row>
    <row r="58886" spans="3:14" x14ac:dyDescent="0.2">
      <c r="C58886" s="104"/>
      <c r="F58886" s="104"/>
      <c r="I58886" s="104"/>
      <c r="J58886" s="104"/>
      <c r="N58886" s="104"/>
    </row>
    <row r="58887" spans="3:14" x14ac:dyDescent="0.2">
      <c r="C58887" s="104"/>
      <c r="F58887" s="104"/>
      <c r="I58887" s="104"/>
      <c r="J58887" s="104"/>
      <c r="N58887" s="104"/>
    </row>
    <row r="58888" spans="3:14" x14ac:dyDescent="0.2">
      <c r="C58888" s="104"/>
      <c r="F58888" s="104"/>
      <c r="I58888" s="104"/>
      <c r="J58888" s="104"/>
      <c r="N58888" s="104"/>
    </row>
    <row r="58889" spans="3:14" x14ac:dyDescent="0.2">
      <c r="C58889" s="104"/>
      <c r="F58889" s="104"/>
      <c r="I58889" s="104"/>
      <c r="J58889" s="104"/>
      <c r="N58889" s="104"/>
    </row>
    <row r="58890" spans="3:14" x14ac:dyDescent="0.2">
      <c r="C58890" s="104"/>
      <c r="F58890" s="104"/>
      <c r="I58890" s="104"/>
      <c r="J58890" s="104"/>
      <c r="N58890" s="104"/>
    </row>
    <row r="58891" spans="3:14" x14ac:dyDescent="0.2">
      <c r="C58891" s="104"/>
      <c r="F58891" s="104"/>
      <c r="I58891" s="104"/>
      <c r="J58891" s="104"/>
      <c r="N58891" s="104"/>
    </row>
    <row r="58892" spans="3:14" x14ac:dyDescent="0.2">
      <c r="C58892" s="104"/>
      <c r="F58892" s="104"/>
      <c r="I58892" s="104"/>
      <c r="J58892" s="104"/>
      <c r="N58892" s="104"/>
    </row>
    <row r="58893" spans="3:14" x14ac:dyDescent="0.2">
      <c r="C58893" s="104"/>
      <c r="F58893" s="104"/>
      <c r="I58893" s="104"/>
      <c r="J58893" s="104"/>
      <c r="N58893" s="104"/>
    </row>
    <row r="58894" spans="3:14" x14ac:dyDescent="0.2">
      <c r="C58894" s="104"/>
      <c r="F58894" s="104"/>
      <c r="I58894" s="104"/>
      <c r="J58894" s="104"/>
      <c r="N58894" s="104"/>
    </row>
    <row r="58895" spans="3:14" x14ac:dyDescent="0.2">
      <c r="C58895" s="104"/>
      <c r="F58895" s="104"/>
      <c r="I58895" s="104"/>
      <c r="J58895" s="104"/>
      <c r="N58895" s="104"/>
    </row>
    <row r="58896" spans="3:14" x14ac:dyDescent="0.2">
      <c r="C58896" s="104"/>
      <c r="F58896" s="104"/>
      <c r="I58896" s="104"/>
      <c r="J58896" s="104"/>
      <c r="N58896" s="104"/>
    </row>
    <row r="58897" spans="3:14" x14ac:dyDescent="0.2">
      <c r="C58897" s="104"/>
      <c r="F58897" s="104"/>
      <c r="I58897" s="104"/>
      <c r="J58897" s="104"/>
      <c r="N58897" s="104"/>
    </row>
    <row r="58898" spans="3:14" x14ac:dyDescent="0.2">
      <c r="C58898" s="104"/>
      <c r="F58898" s="104"/>
      <c r="I58898" s="104"/>
      <c r="J58898" s="104"/>
      <c r="N58898" s="104"/>
    </row>
    <row r="58899" spans="3:14" x14ac:dyDescent="0.2">
      <c r="C58899" s="104"/>
      <c r="F58899" s="104"/>
      <c r="I58899" s="104"/>
      <c r="J58899" s="104"/>
      <c r="N58899" s="104"/>
    </row>
    <row r="58900" spans="3:14" x14ac:dyDescent="0.2">
      <c r="C58900" s="104"/>
      <c r="F58900" s="104"/>
      <c r="I58900" s="104"/>
      <c r="J58900" s="104"/>
      <c r="N58900" s="104"/>
    </row>
    <row r="58901" spans="3:14" x14ac:dyDescent="0.2">
      <c r="C58901" s="104"/>
      <c r="F58901" s="104"/>
      <c r="I58901" s="104"/>
      <c r="J58901" s="104"/>
      <c r="N58901" s="104"/>
    </row>
    <row r="58902" spans="3:14" x14ac:dyDescent="0.2">
      <c r="C58902" s="104"/>
      <c r="F58902" s="104"/>
      <c r="I58902" s="104"/>
      <c r="J58902" s="104"/>
      <c r="N58902" s="104"/>
    </row>
    <row r="58903" spans="3:14" x14ac:dyDescent="0.2">
      <c r="C58903" s="104"/>
      <c r="F58903" s="104"/>
      <c r="I58903" s="104"/>
      <c r="J58903" s="104"/>
      <c r="N58903" s="104"/>
    </row>
    <row r="58904" spans="3:14" x14ac:dyDescent="0.2">
      <c r="C58904" s="104"/>
      <c r="F58904" s="104"/>
      <c r="I58904" s="104"/>
      <c r="J58904" s="104"/>
      <c r="N58904" s="104"/>
    </row>
    <row r="58905" spans="3:14" x14ac:dyDescent="0.2">
      <c r="C58905" s="104"/>
      <c r="F58905" s="104"/>
      <c r="I58905" s="104"/>
      <c r="J58905" s="104"/>
      <c r="N58905" s="104"/>
    </row>
    <row r="58906" spans="3:14" x14ac:dyDescent="0.2">
      <c r="C58906" s="104"/>
      <c r="F58906" s="104"/>
      <c r="I58906" s="104"/>
      <c r="J58906" s="104"/>
      <c r="N58906" s="104"/>
    </row>
    <row r="58907" spans="3:14" x14ac:dyDescent="0.2">
      <c r="C58907" s="104"/>
      <c r="F58907" s="104"/>
      <c r="I58907" s="104"/>
      <c r="J58907" s="104"/>
      <c r="N58907" s="104"/>
    </row>
    <row r="58908" spans="3:14" x14ac:dyDescent="0.2">
      <c r="C58908" s="104"/>
      <c r="F58908" s="104"/>
      <c r="I58908" s="104"/>
      <c r="J58908" s="104"/>
      <c r="N58908" s="104"/>
    </row>
    <row r="58909" spans="3:14" x14ac:dyDescent="0.2">
      <c r="C58909" s="104"/>
      <c r="F58909" s="104"/>
      <c r="I58909" s="104"/>
      <c r="J58909" s="104"/>
      <c r="N58909" s="104"/>
    </row>
    <row r="58910" spans="3:14" x14ac:dyDescent="0.2">
      <c r="C58910" s="104"/>
      <c r="F58910" s="104"/>
      <c r="I58910" s="104"/>
      <c r="J58910" s="104"/>
      <c r="N58910" s="104"/>
    </row>
    <row r="58911" spans="3:14" x14ac:dyDescent="0.2">
      <c r="C58911" s="104"/>
      <c r="F58911" s="104"/>
      <c r="I58911" s="104"/>
      <c r="J58911" s="104"/>
      <c r="N58911" s="104"/>
    </row>
    <row r="58912" spans="3:14" x14ac:dyDescent="0.2">
      <c r="C58912" s="104"/>
      <c r="F58912" s="104"/>
      <c r="I58912" s="104"/>
      <c r="J58912" s="104"/>
      <c r="N58912" s="104"/>
    </row>
    <row r="58913" spans="3:14" x14ac:dyDescent="0.2">
      <c r="C58913" s="104"/>
      <c r="F58913" s="104"/>
      <c r="I58913" s="104"/>
      <c r="J58913" s="104"/>
      <c r="N58913" s="104"/>
    </row>
    <row r="58914" spans="3:14" x14ac:dyDescent="0.2">
      <c r="C58914" s="104"/>
      <c r="F58914" s="104"/>
      <c r="I58914" s="104"/>
      <c r="J58914" s="104"/>
      <c r="N58914" s="104"/>
    </row>
    <row r="58915" spans="3:14" x14ac:dyDescent="0.2">
      <c r="C58915" s="104"/>
      <c r="F58915" s="104"/>
      <c r="I58915" s="104"/>
      <c r="J58915" s="104"/>
      <c r="N58915" s="104"/>
    </row>
    <row r="58916" spans="3:14" x14ac:dyDescent="0.2">
      <c r="C58916" s="104"/>
      <c r="F58916" s="104"/>
      <c r="I58916" s="104"/>
      <c r="J58916" s="104"/>
      <c r="N58916" s="104"/>
    </row>
    <row r="58917" spans="3:14" x14ac:dyDescent="0.2">
      <c r="C58917" s="104"/>
      <c r="F58917" s="104"/>
      <c r="I58917" s="104"/>
      <c r="J58917" s="104"/>
      <c r="N58917" s="104"/>
    </row>
    <row r="58918" spans="3:14" x14ac:dyDescent="0.2">
      <c r="C58918" s="104"/>
      <c r="F58918" s="104"/>
      <c r="I58918" s="104"/>
      <c r="J58918" s="104"/>
      <c r="N58918" s="104"/>
    </row>
    <row r="58919" spans="3:14" x14ac:dyDescent="0.2">
      <c r="C58919" s="104"/>
      <c r="F58919" s="104"/>
      <c r="I58919" s="104"/>
      <c r="J58919" s="104"/>
      <c r="N58919" s="104"/>
    </row>
    <row r="58920" spans="3:14" x14ac:dyDescent="0.2">
      <c r="C58920" s="104"/>
      <c r="F58920" s="104"/>
      <c r="I58920" s="104"/>
      <c r="J58920" s="104"/>
      <c r="N58920" s="104"/>
    </row>
    <row r="58921" spans="3:14" x14ac:dyDescent="0.2">
      <c r="C58921" s="104"/>
      <c r="F58921" s="104"/>
      <c r="I58921" s="104"/>
      <c r="J58921" s="104"/>
      <c r="N58921" s="104"/>
    </row>
    <row r="58922" spans="3:14" x14ac:dyDescent="0.2">
      <c r="C58922" s="104"/>
      <c r="F58922" s="104"/>
      <c r="I58922" s="104"/>
      <c r="J58922" s="104"/>
      <c r="N58922" s="104"/>
    </row>
    <row r="58923" spans="3:14" x14ac:dyDescent="0.2">
      <c r="C58923" s="104"/>
      <c r="F58923" s="104"/>
      <c r="I58923" s="104"/>
      <c r="J58923" s="104"/>
      <c r="N58923" s="104"/>
    </row>
    <row r="58924" spans="3:14" x14ac:dyDescent="0.2">
      <c r="C58924" s="104"/>
      <c r="F58924" s="104"/>
      <c r="I58924" s="104"/>
      <c r="J58924" s="104"/>
      <c r="N58924" s="104"/>
    </row>
    <row r="58925" spans="3:14" x14ac:dyDescent="0.2">
      <c r="C58925" s="104"/>
      <c r="F58925" s="104"/>
      <c r="I58925" s="104"/>
      <c r="J58925" s="104"/>
      <c r="N58925" s="104"/>
    </row>
    <row r="58926" spans="3:14" x14ac:dyDescent="0.2">
      <c r="C58926" s="104"/>
      <c r="F58926" s="104"/>
      <c r="I58926" s="104"/>
      <c r="J58926" s="104"/>
      <c r="N58926" s="104"/>
    </row>
    <row r="58927" spans="3:14" x14ac:dyDescent="0.2">
      <c r="C58927" s="104"/>
      <c r="F58927" s="104"/>
      <c r="I58927" s="104"/>
      <c r="J58927" s="104"/>
      <c r="N58927" s="104"/>
    </row>
    <row r="58928" spans="3:14" x14ac:dyDescent="0.2">
      <c r="C58928" s="104"/>
      <c r="F58928" s="104"/>
      <c r="I58928" s="104"/>
      <c r="J58928" s="104"/>
      <c r="N58928" s="104"/>
    </row>
    <row r="58929" spans="3:14" x14ac:dyDescent="0.2">
      <c r="C58929" s="104"/>
      <c r="F58929" s="104"/>
      <c r="I58929" s="104"/>
      <c r="J58929" s="104"/>
      <c r="N58929" s="104"/>
    </row>
    <row r="58930" spans="3:14" x14ac:dyDescent="0.2">
      <c r="C58930" s="104"/>
      <c r="F58930" s="104"/>
      <c r="I58930" s="104"/>
      <c r="J58930" s="104"/>
      <c r="N58930" s="104"/>
    </row>
    <row r="58931" spans="3:14" x14ac:dyDescent="0.2">
      <c r="C58931" s="104"/>
      <c r="F58931" s="104"/>
      <c r="I58931" s="104"/>
      <c r="J58931" s="104"/>
      <c r="N58931" s="104"/>
    </row>
    <row r="58932" spans="3:14" x14ac:dyDescent="0.2">
      <c r="C58932" s="104"/>
      <c r="F58932" s="104"/>
      <c r="I58932" s="104"/>
      <c r="J58932" s="104"/>
      <c r="N58932" s="104"/>
    </row>
    <row r="58933" spans="3:14" x14ac:dyDescent="0.2">
      <c r="C58933" s="104"/>
      <c r="F58933" s="104"/>
      <c r="I58933" s="104"/>
      <c r="J58933" s="104"/>
      <c r="N58933" s="104"/>
    </row>
    <row r="58934" spans="3:14" x14ac:dyDescent="0.2">
      <c r="C58934" s="104"/>
      <c r="F58934" s="104"/>
      <c r="I58934" s="104"/>
      <c r="J58934" s="104"/>
      <c r="N58934" s="104"/>
    </row>
    <row r="58935" spans="3:14" x14ac:dyDescent="0.2">
      <c r="C58935" s="104"/>
      <c r="F58935" s="104"/>
      <c r="I58935" s="104"/>
      <c r="J58935" s="104"/>
      <c r="N58935" s="104"/>
    </row>
    <row r="58936" spans="3:14" x14ac:dyDescent="0.2">
      <c r="C58936" s="104"/>
      <c r="F58936" s="104"/>
      <c r="I58936" s="104"/>
      <c r="J58936" s="104"/>
      <c r="N58936" s="104"/>
    </row>
    <row r="58937" spans="3:14" x14ac:dyDescent="0.2">
      <c r="C58937" s="104"/>
      <c r="F58937" s="104"/>
      <c r="I58937" s="104"/>
      <c r="J58937" s="104"/>
      <c r="N58937" s="104"/>
    </row>
    <row r="58938" spans="3:14" x14ac:dyDescent="0.2">
      <c r="C58938" s="104"/>
      <c r="F58938" s="104"/>
      <c r="I58938" s="104"/>
      <c r="J58938" s="104"/>
      <c r="N58938" s="104"/>
    </row>
    <row r="58939" spans="3:14" x14ac:dyDescent="0.2">
      <c r="C58939" s="104"/>
      <c r="F58939" s="104"/>
      <c r="I58939" s="104"/>
      <c r="J58939" s="104"/>
      <c r="N58939" s="104"/>
    </row>
    <row r="58940" spans="3:14" x14ac:dyDescent="0.2">
      <c r="C58940" s="104"/>
      <c r="F58940" s="104"/>
      <c r="I58940" s="104"/>
      <c r="J58940" s="104"/>
      <c r="N58940" s="104"/>
    </row>
    <row r="58941" spans="3:14" x14ac:dyDescent="0.2">
      <c r="C58941" s="104"/>
      <c r="F58941" s="104"/>
      <c r="I58941" s="104"/>
      <c r="J58941" s="104"/>
      <c r="N58941" s="104"/>
    </row>
    <row r="58942" spans="3:14" x14ac:dyDescent="0.2">
      <c r="C58942" s="104"/>
      <c r="F58942" s="104"/>
      <c r="I58942" s="104"/>
      <c r="J58942" s="104"/>
      <c r="N58942" s="104"/>
    </row>
    <row r="58943" spans="3:14" x14ac:dyDescent="0.2">
      <c r="C58943" s="104"/>
      <c r="F58943" s="104"/>
      <c r="I58943" s="104"/>
      <c r="J58943" s="104"/>
      <c r="N58943" s="104"/>
    </row>
    <row r="58944" spans="3:14" x14ac:dyDescent="0.2">
      <c r="C58944" s="104"/>
      <c r="F58944" s="104"/>
      <c r="I58944" s="104"/>
      <c r="J58944" s="104"/>
      <c r="N58944" s="104"/>
    </row>
    <row r="58945" spans="3:14" x14ac:dyDescent="0.2">
      <c r="C58945" s="104"/>
      <c r="F58945" s="104"/>
      <c r="I58945" s="104"/>
      <c r="J58945" s="104"/>
      <c r="N58945" s="104"/>
    </row>
    <row r="58946" spans="3:14" x14ac:dyDescent="0.2">
      <c r="C58946" s="104"/>
      <c r="F58946" s="104"/>
      <c r="I58946" s="104"/>
      <c r="J58946" s="104"/>
      <c r="N58946" s="104"/>
    </row>
    <row r="58947" spans="3:14" x14ac:dyDescent="0.2">
      <c r="C58947" s="104"/>
      <c r="F58947" s="104"/>
      <c r="I58947" s="104"/>
      <c r="J58947" s="104"/>
      <c r="N58947" s="104"/>
    </row>
    <row r="58948" spans="3:14" x14ac:dyDescent="0.2">
      <c r="C58948" s="104"/>
      <c r="F58948" s="104"/>
      <c r="I58948" s="104"/>
      <c r="J58948" s="104"/>
      <c r="N58948" s="104"/>
    </row>
    <row r="58949" spans="3:14" x14ac:dyDescent="0.2">
      <c r="C58949" s="104"/>
      <c r="F58949" s="104"/>
      <c r="I58949" s="104"/>
      <c r="J58949" s="104"/>
      <c r="N58949" s="104"/>
    </row>
    <row r="58950" spans="3:14" x14ac:dyDescent="0.2">
      <c r="C58950" s="104"/>
      <c r="F58950" s="104"/>
      <c r="I58950" s="104"/>
      <c r="J58950" s="104"/>
      <c r="N58950" s="104"/>
    </row>
    <row r="58951" spans="3:14" x14ac:dyDescent="0.2">
      <c r="C58951" s="104"/>
      <c r="F58951" s="104"/>
      <c r="I58951" s="104"/>
      <c r="J58951" s="104"/>
      <c r="N58951" s="104"/>
    </row>
    <row r="58952" spans="3:14" x14ac:dyDescent="0.2">
      <c r="C58952" s="104"/>
      <c r="F58952" s="104"/>
      <c r="I58952" s="104"/>
      <c r="J58952" s="104"/>
      <c r="N58952" s="104"/>
    </row>
    <row r="58953" spans="3:14" x14ac:dyDescent="0.2">
      <c r="C58953" s="104"/>
      <c r="F58953" s="104"/>
      <c r="I58953" s="104"/>
      <c r="J58953" s="104"/>
      <c r="N58953" s="104"/>
    </row>
    <row r="58954" spans="3:14" x14ac:dyDescent="0.2">
      <c r="C58954" s="104"/>
      <c r="F58954" s="104"/>
      <c r="I58954" s="104"/>
      <c r="J58954" s="104"/>
      <c r="N58954" s="104"/>
    </row>
    <row r="58955" spans="3:14" x14ac:dyDescent="0.2">
      <c r="C58955" s="104"/>
      <c r="F58955" s="104"/>
      <c r="I58955" s="104"/>
      <c r="J58955" s="104"/>
      <c r="N58955" s="104"/>
    </row>
    <row r="58956" spans="3:14" x14ac:dyDescent="0.2">
      <c r="C58956" s="104"/>
      <c r="F58956" s="104"/>
      <c r="I58956" s="104"/>
      <c r="J58956" s="104"/>
      <c r="N58956" s="104"/>
    </row>
    <row r="58957" spans="3:14" x14ac:dyDescent="0.2">
      <c r="C58957" s="104"/>
      <c r="F58957" s="104"/>
      <c r="I58957" s="104"/>
      <c r="J58957" s="104"/>
      <c r="N58957" s="104"/>
    </row>
    <row r="58958" spans="3:14" x14ac:dyDescent="0.2">
      <c r="C58958" s="104"/>
      <c r="F58958" s="104"/>
      <c r="I58958" s="104"/>
      <c r="J58958" s="104"/>
      <c r="N58958" s="104"/>
    </row>
    <row r="58959" spans="3:14" x14ac:dyDescent="0.2">
      <c r="C58959" s="104"/>
      <c r="F58959" s="104"/>
      <c r="I58959" s="104"/>
      <c r="J58959" s="104"/>
      <c r="N58959" s="104"/>
    </row>
    <row r="58960" spans="3:14" x14ac:dyDescent="0.2">
      <c r="C58960" s="104"/>
      <c r="F58960" s="104"/>
      <c r="I58960" s="104"/>
      <c r="J58960" s="104"/>
      <c r="N58960" s="104"/>
    </row>
    <row r="58961" spans="3:14" x14ac:dyDescent="0.2">
      <c r="C58961" s="104"/>
      <c r="F58961" s="104"/>
      <c r="I58961" s="104"/>
      <c r="J58961" s="104"/>
      <c r="N58961" s="104"/>
    </row>
    <row r="58962" spans="3:14" x14ac:dyDescent="0.2">
      <c r="C58962" s="104"/>
      <c r="F58962" s="104"/>
      <c r="I58962" s="104"/>
      <c r="J58962" s="104"/>
      <c r="N58962" s="104"/>
    </row>
    <row r="58963" spans="3:14" x14ac:dyDescent="0.2">
      <c r="C58963" s="104"/>
      <c r="F58963" s="104"/>
      <c r="I58963" s="104"/>
      <c r="J58963" s="104"/>
      <c r="N58963" s="104"/>
    </row>
    <row r="58964" spans="3:14" x14ac:dyDescent="0.2">
      <c r="C58964" s="104"/>
      <c r="F58964" s="104"/>
      <c r="I58964" s="104"/>
      <c r="J58964" s="104"/>
      <c r="N58964" s="104"/>
    </row>
    <row r="58965" spans="3:14" x14ac:dyDescent="0.2">
      <c r="C58965" s="104"/>
      <c r="F58965" s="104"/>
      <c r="I58965" s="104"/>
      <c r="J58965" s="104"/>
      <c r="N58965" s="104"/>
    </row>
    <row r="58966" spans="3:14" x14ac:dyDescent="0.2">
      <c r="C58966" s="104"/>
      <c r="F58966" s="104"/>
      <c r="I58966" s="104"/>
      <c r="J58966" s="104"/>
      <c r="N58966" s="104"/>
    </row>
    <row r="58967" spans="3:14" x14ac:dyDescent="0.2">
      <c r="C58967" s="104"/>
      <c r="F58967" s="104"/>
      <c r="I58967" s="104"/>
      <c r="J58967" s="104"/>
      <c r="N58967" s="104"/>
    </row>
    <row r="58968" spans="3:14" x14ac:dyDescent="0.2">
      <c r="C58968" s="104"/>
      <c r="F58968" s="104"/>
      <c r="I58968" s="104"/>
      <c r="J58968" s="104"/>
      <c r="N58968" s="104"/>
    </row>
    <row r="58969" spans="3:14" x14ac:dyDescent="0.2">
      <c r="C58969" s="104"/>
      <c r="F58969" s="104"/>
      <c r="I58969" s="104"/>
      <c r="J58969" s="104"/>
      <c r="N58969" s="104"/>
    </row>
    <row r="58970" spans="3:14" x14ac:dyDescent="0.2">
      <c r="C58970" s="104"/>
      <c r="F58970" s="104"/>
      <c r="I58970" s="104"/>
      <c r="J58970" s="104"/>
      <c r="N58970" s="104"/>
    </row>
    <row r="58971" spans="3:14" x14ac:dyDescent="0.2">
      <c r="C58971" s="104"/>
      <c r="F58971" s="104"/>
      <c r="I58971" s="104"/>
      <c r="J58971" s="104"/>
      <c r="N58971" s="104"/>
    </row>
    <row r="58972" spans="3:14" x14ac:dyDescent="0.2">
      <c r="C58972" s="104"/>
      <c r="F58972" s="104"/>
      <c r="I58972" s="104"/>
      <c r="J58972" s="104"/>
      <c r="N58972" s="104"/>
    </row>
    <row r="58973" spans="3:14" x14ac:dyDescent="0.2">
      <c r="C58973" s="104"/>
      <c r="F58973" s="104"/>
      <c r="I58973" s="104"/>
      <c r="J58973" s="104"/>
      <c r="N58973" s="104"/>
    </row>
    <row r="58974" spans="3:14" x14ac:dyDescent="0.2">
      <c r="C58974" s="104"/>
      <c r="F58974" s="104"/>
      <c r="I58974" s="104"/>
      <c r="J58974" s="104"/>
      <c r="N58974" s="104"/>
    </row>
    <row r="58975" spans="3:14" x14ac:dyDescent="0.2">
      <c r="C58975" s="104"/>
      <c r="F58975" s="104"/>
      <c r="I58975" s="104"/>
      <c r="J58975" s="104"/>
      <c r="N58975" s="104"/>
    </row>
    <row r="58976" spans="3:14" x14ac:dyDescent="0.2">
      <c r="C58976" s="104"/>
      <c r="F58976" s="104"/>
      <c r="I58976" s="104"/>
      <c r="J58976" s="104"/>
      <c r="N58976" s="104"/>
    </row>
    <row r="58977" spans="3:14" x14ac:dyDescent="0.2">
      <c r="C58977" s="104"/>
      <c r="F58977" s="104"/>
      <c r="I58977" s="104"/>
      <c r="J58977" s="104"/>
      <c r="N58977" s="104"/>
    </row>
    <row r="58978" spans="3:14" x14ac:dyDescent="0.2">
      <c r="C58978" s="104"/>
      <c r="F58978" s="104"/>
      <c r="I58978" s="104"/>
      <c r="J58978" s="104"/>
      <c r="N58978" s="104"/>
    </row>
    <row r="58979" spans="3:14" x14ac:dyDescent="0.2">
      <c r="C58979" s="104"/>
      <c r="F58979" s="104"/>
      <c r="I58979" s="104"/>
      <c r="J58979" s="104"/>
      <c r="N58979" s="104"/>
    </row>
    <row r="58980" spans="3:14" x14ac:dyDescent="0.2">
      <c r="C58980" s="104"/>
      <c r="F58980" s="104"/>
      <c r="I58980" s="104"/>
      <c r="J58980" s="104"/>
      <c r="N58980" s="104"/>
    </row>
    <row r="58981" spans="3:14" x14ac:dyDescent="0.2">
      <c r="C58981" s="104"/>
      <c r="F58981" s="104"/>
      <c r="I58981" s="104"/>
      <c r="J58981" s="104"/>
      <c r="N58981" s="104"/>
    </row>
    <row r="58982" spans="3:14" x14ac:dyDescent="0.2">
      <c r="C58982" s="104"/>
      <c r="F58982" s="104"/>
      <c r="I58982" s="104"/>
      <c r="J58982" s="104"/>
      <c r="N58982" s="104"/>
    </row>
    <row r="58983" spans="3:14" x14ac:dyDescent="0.2">
      <c r="C58983" s="104"/>
      <c r="F58983" s="104"/>
      <c r="I58983" s="104"/>
      <c r="J58983" s="104"/>
      <c r="N58983" s="104"/>
    </row>
    <row r="58984" spans="3:14" x14ac:dyDescent="0.2">
      <c r="C58984" s="104"/>
      <c r="F58984" s="104"/>
      <c r="I58984" s="104"/>
      <c r="J58984" s="104"/>
      <c r="N58984" s="104"/>
    </row>
    <row r="58985" spans="3:14" x14ac:dyDescent="0.2">
      <c r="C58985" s="104"/>
      <c r="F58985" s="104"/>
      <c r="I58985" s="104"/>
      <c r="J58985" s="104"/>
      <c r="N58985" s="104"/>
    </row>
    <row r="58986" spans="3:14" x14ac:dyDescent="0.2">
      <c r="C58986" s="104"/>
      <c r="F58986" s="104"/>
      <c r="I58986" s="104"/>
      <c r="J58986" s="104"/>
      <c r="N58986" s="104"/>
    </row>
    <row r="58987" spans="3:14" x14ac:dyDescent="0.2">
      <c r="C58987" s="104"/>
      <c r="F58987" s="104"/>
      <c r="I58987" s="104"/>
      <c r="J58987" s="104"/>
      <c r="N58987" s="104"/>
    </row>
    <row r="58988" spans="3:14" x14ac:dyDescent="0.2">
      <c r="C58988" s="104"/>
      <c r="F58988" s="104"/>
      <c r="I58988" s="104"/>
      <c r="J58988" s="104"/>
      <c r="N58988" s="104"/>
    </row>
    <row r="58989" spans="3:14" x14ac:dyDescent="0.2">
      <c r="C58989" s="104"/>
      <c r="F58989" s="104"/>
      <c r="I58989" s="104"/>
      <c r="J58989" s="104"/>
      <c r="N58989" s="104"/>
    </row>
    <row r="58990" spans="3:14" x14ac:dyDescent="0.2">
      <c r="C58990" s="104"/>
      <c r="F58990" s="104"/>
      <c r="I58990" s="104"/>
      <c r="J58990" s="104"/>
      <c r="N58990" s="104"/>
    </row>
    <row r="58991" spans="3:14" x14ac:dyDescent="0.2">
      <c r="C58991" s="104"/>
      <c r="F58991" s="104"/>
      <c r="I58991" s="104"/>
      <c r="J58991" s="104"/>
      <c r="N58991" s="104"/>
    </row>
    <row r="58992" spans="3:14" x14ac:dyDescent="0.2">
      <c r="C58992" s="104"/>
      <c r="F58992" s="104"/>
      <c r="I58992" s="104"/>
      <c r="J58992" s="104"/>
      <c r="N58992" s="104"/>
    </row>
    <row r="58993" spans="3:14" x14ac:dyDescent="0.2">
      <c r="C58993" s="104"/>
      <c r="F58993" s="104"/>
      <c r="I58993" s="104"/>
      <c r="J58993" s="104"/>
      <c r="N58993" s="104"/>
    </row>
    <row r="58994" spans="3:14" x14ac:dyDescent="0.2">
      <c r="C58994" s="104"/>
      <c r="F58994" s="104"/>
      <c r="I58994" s="104"/>
      <c r="J58994" s="104"/>
      <c r="N58994" s="104"/>
    </row>
    <row r="58995" spans="3:14" x14ac:dyDescent="0.2">
      <c r="C58995" s="104"/>
      <c r="F58995" s="104"/>
      <c r="I58995" s="104"/>
      <c r="J58995" s="104"/>
      <c r="N58995" s="104"/>
    </row>
    <row r="58996" spans="3:14" x14ac:dyDescent="0.2">
      <c r="C58996" s="104"/>
      <c r="F58996" s="104"/>
      <c r="I58996" s="104"/>
      <c r="J58996" s="104"/>
      <c r="N58996" s="104"/>
    </row>
    <row r="58997" spans="3:14" x14ac:dyDescent="0.2">
      <c r="C58997" s="104"/>
      <c r="F58997" s="104"/>
      <c r="I58997" s="104"/>
      <c r="J58997" s="104"/>
      <c r="N58997" s="104"/>
    </row>
    <row r="58998" spans="3:14" x14ac:dyDescent="0.2">
      <c r="C58998" s="104"/>
      <c r="F58998" s="104"/>
      <c r="I58998" s="104"/>
      <c r="J58998" s="104"/>
      <c r="N58998" s="104"/>
    </row>
    <row r="58999" spans="3:14" x14ac:dyDescent="0.2">
      <c r="C58999" s="104"/>
      <c r="F58999" s="104"/>
      <c r="I58999" s="104"/>
      <c r="J58999" s="104"/>
      <c r="N58999" s="104"/>
    </row>
    <row r="59000" spans="3:14" x14ac:dyDescent="0.2">
      <c r="C59000" s="104"/>
      <c r="F59000" s="104"/>
      <c r="I59000" s="104"/>
      <c r="J59000" s="104"/>
      <c r="N59000" s="104"/>
    </row>
    <row r="59001" spans="3:14" x14ac:dyDescent="0.2">
      <c r="C59001" s="104"/>
      <c r="F59001" s="104"/>
      <c r="I59001" s="104"/>
      <c r="J59001" s="104"/>
      <c r="N59001" s="104"/>
    </row>
    <row r="59002" spans="3:14" x14ac:dyDescent="0.2">
      <c r="C59002" s="104"/>
      <c r="F59002" s="104"/>
      <c r="I59002" s="104"/>
      <c r="J59002" s="104"/>
      <c r="N59002" s="104"/>
    </row>
    <row r="59003" spans="3:14" x14ac:dyDescent="0.2">
      <c r="C59003" s="104"/>
      <c r="F59003" s="104"/>
      <c r="I59003" s="104"/>
      <c r="J59003" s="104"/>
      <c r="N59003" s="104"/>
    </row>
    <row r="59004" spans="3:14" x14ac:dyDescent="0.2">
      <c r="C59004" s="104"/>
      <c r="F59004" s="104"/>
      <c r="I59004" s="104"/>
      <c r="J59004" s="104"/>
      <c r="N59004" s="104"/>
    </row>
    <row r="59005" spans="3:14" x14ac:dyDescent="0.2">
      <c r="C59005" s="104"/>
      <c r="F59005" s="104"/>
      <c r="I59005" s="104"/>
      <c r="J59005" s="104"/>
      <c r="N59005" s="104"/>
    </row>
    <row r="59006" spans="3:14" x14ac:dyDescent="0.2">
      <c r="C59006" s="104"/>
      <c r="F59006" s="104"/>
      <c r="I59006" s="104"/>
      <c r="J59006" s="104"/>
      <c r="N59006" s="104"/>
    </row>
    <row r="59007" spans="3:14" x14ac:dyDescent="0.2">
      <c r="C59007" s="104"/>
      <c r="F59007" s="104"/>
      <c r="I59007" s="104"/>
      <c r="J59007" s="104"/>
      <c r="N59007" s="104"/>
    </row>
    <row r="59008" spans="3:14" x14ac:dyDescent="0.2">
      <c r="C59008" s="104"/>
      <c r="F59008" s="104"/>
      <c r="I59008" s="104"/>
      <c r="J59008" s="104"/>
      <c r="N59008" s="104"/>
    </row>
    <row r="59009" spans="3:14" x14ac:dyDescent="0.2">
      <c r="C59009" s="104"/>
      <c r="F59009" s="104"/>
      <c r="I59009" s="104"/>
      <c r="J59009" s="104"/>
      <c r="N59009" s="104"/>
    </row>
    <row r="59010" spans="3:14" x14ac:dyDescent="0.2">
      <c r="C59010" s="104"/>
      <c r="F59010" s="104"/>
      <c r="I59010" s="104"/>
      <c r="J59010" s="104"/>
      <c r="N59010" s="104"/>
    </row>
    <row r="59011" spans="3:14" x14ac:dyDescent="0.2">
      <c r="C59011" s="104"/>
      <c r="F59011" s="104"/>
      <c r="I59011" s="104"/>
      <c r="J59011" s="104"/>
      <c r="N59011" s="104"/>
    </row>
    <row r="59012" spans="3:14" x14ac:dyDescent="0.2">
      <c r="C59012" s="104"/>
      <c r="F59012" s="104"/>
      <c r="I59012" s="104"/>
      <c r="J59012" s="104"/>
      <c r="N59012" s="104"/>
    </row>
    <row r="59013" spans="3:14" x14ac:dyDescent="0.2">
      <c r="C59013" s="104"/>
      <c r="F59013" s="104"/>
      <c r="I59013" s="104"/>
      <c r="J59013" s="104"/>
      <c r="N59013" s="104"/>
    </row>
    <row r="59014" spans="3:14" x14ac:dyDescent="0.2">
      <c r="C59014" s="104"/>
      <c r="F59014" s="104"/>
      <c r="I59014" s="104"/>
      <c r="J59014" s="104"/>
      <c r="N59014" s="104"/>
    </row>
    <row r="59015" spans="3:14" x14ac:dyDescent="0.2">
      <c r="C59015" s="104"/>
      <c r="F59015" s="104"/>
      <c r="I59015" s="104"/>
      <c r="J59015" s="104"/>
      <c r="N59015" s="104"/>
    </row>
    <row r="59016" spans="3:14" x14ac:dyDescent="0.2">
      <c r="C59016" s="104"/>
      <c r="F59016" s="104"/>
      <c r="I59016" s="104"/>
      <c r="J59016" s="104"/>
      <c r="N59016" s="104"/>
    </row>
    <row r="59017" spans="3:14" x14ac:dyDescent="0.2">
      <c r="C59017" s="104"/>
      <c r="F59017" s="104"/>
      <c r="I59017" s="104"/>
      <c r="J59017" s="104"/>
      <c r="N59017" s="104"/>
    </row>
    <row r="59018" spans="3:14" x14ac:dyDescent="0.2">
      <c r="C59018" s="104"/>
      <c r="F59018" s="104"/>
      <c r="I59018" s="104"/>
      <c r="J59018" s="104"/>
      <c r="N59018" s="104"/>
    </row>
    <row r="59019" spans="3:14" x14ac:dyDescent="0.2">
      <c r="C59019" s="104"/>
      <c r="F59019" s="104"/>
      <c r="I59019" s="104"/>
      <c r="J59019" s="104"/>
      <c r="N59019" s="104"/>
    </row>
    <row r="59020" spans="3:14" x14ac:dyDescent="0.2">
      <c r="C59020" s="104"/>
      <c r="F59020" s="104"/>
      <c r="I59020" s="104"/>
      <c r="J59020" s="104"/>
      <c r="N59020" s="104"/>
    </row>
    <row r="59021" spans="3:14" x14ac:dyDescent="0.2">
      <c r="C59021" s="104"/>
      <c r="F59021" s="104"/>
      <c r="I59021" s="104"/>
      <c r="J59021" s="104"/>
      <c r="N59021" s="104"/>
    </row>
    <row r="59022" spans="3:14" x14ac:dyDescent="0.2">
      <c r="C59022" s="104"/>
      <c r="F59022" s="104"/>
      <c r="I59022" s="104"/>
      <c r="J59022" s="104"/>
      <c r="N59022" s="104"/>
    </row>
    <row r="59023" spans="3:14" x14ac:dyDescent="0.2">
      <c r="C59023" s="104"/>
      <c r="F59023" s="104"/>
      <c r="I59023" s="104"/>
      <c r="J59023" s="104"/>
      <c r="N59023" s="104"/>
    </row>
    <row r="59024" spans="3:14" x14ac:dyDescent="0.2">
      <c r="C59024" s="104"/>
      <c r="F59024" s="104"/>
      <c r="I59024" s="104"/>
      <c r="J59024" s="104"/>
      <c r="N59024" s="104"/>
    </row>
    <row r="59025" spans="3:14" x14ac:dyDescent="0.2">
      <c r="C59025" s="104"/>
      <c r="F59025" s="104"/>
      <c r="I59025" s="104"/>
      <c r="J59025" s="104"/>
      <c r="N59025" s="104"/>
    </row>
    <row r="59026" spans="3:14" x14ac:dyDescent="0.2">
      <c r="C59026" s="104"/>
      <c r="F59026" s="104"/>
      <c r="I59026" s="104"/>
      <c r="J59026" s="104"/>
      <c r="N59026" s="104"/>
    </row>
    <row r="59027" spans="3:14" x14ac:dyDescent="0.2">
      <c r="C59027" s="104"/>
      <c r="F59027" s="104"/>
      <c r="I59027" s="104"/>
      <c r="J59027" s="104"/>
      <c r="N59027" s="104"/>
    </row>
    <row r="59028" spans="3:14" x14ac:dyDescent="0.2">
      <c r="C59028" s="104"/>
      <c r="F59028" s="104"/>
      <c r="I59028" s="104"/>
      <c r="J59028" s="104"/>
      <c r="N59028" s="104"/>
    </row>
    <row r="59029" spans="3:14" x14ac:dyDescent="0.2">
      <c r="C59029" s="104"/>
      <c r="F59029" s="104"/>
      <c r="I59029" s="104"/>
      <c r="J59029" s="104"/>
      <c r="N59029" s="104"/>
    </row>
    <row r="59030" spans="3:14" x14ac:dyDescent="0.2">
      <c r="C59030" s="104"/>
      <c r="F59030" s="104"/>
      <c r="I59030" s="104"/>
      <c r="J59030" s="104"/>
      <c r="N59030" s="104"/>
    </row>
    <row r="59031" spans="3:14" x14ac:dyDescent="0.2">
      <c r="C59031" s="104"/>
      <c r="F59031" s="104"/>
      <c r="I59031" s="104"/>
      <c r="J59031" s="104"/>
      <c r="N59031" s="104"/>
    </row>
    <row r="59032" spans="3:14" x14ac:dyDescent="0.2">
      <c r="C59032" s="104"/>
      <c r="F59032" s="104"/>
      <c r="I59032" s="104"/>
      <c r="J59032" s="104"/>
      <c r="N59032" s="104"/>
    </row>
    <row r="59033" spans="3:14" x14ac:dyDescent="0.2">
      <c r="C59033" s="104"/>
      <c r="F59033" s="104"/>
      <c r="I59033" s="104"/>
      <c r="J59033" s="104"/>
      <c r="N59033" s="104"/>
    </row>
    <row r="59034" spans="3:14" x14ac:dyDescent="0.2">
      <c r="C59034" s="104"/>
      <c r="F59034" s="104"/>
      <c r="I59034" s="104"/>
      <c r="J59034" s="104"/>
      <c r="N59034" s="104"/>
    </row>
    <row r="59035" spans="3:14" x14ac:dyDescent="0.2">
      <c r="C59035" s="104"/>
      <c r="F59035" s="104"/>
      <c r="I59035" s="104"/>
      <c r="J59035" s="104"/>
      <c r="N59035" s="104"/>
    </row>
    <row r="59036" spans="3:14" x14ac:dyDescent="0.2">
      <c r="C59036" s="104"/>
      <c r="F59036" s="104"/>
      <c r="I59036" s="104"/>
      <c r="J59036" s="104"/>
      <c r="N59036" s="104"/>
    </row>
    <row r="59037" spans="3:14" x14ac:dyDescent="0.2">
      <c r="C59037" s="104"/>
      <c r="F59037" s="104"/>
      <c r="I59037" s="104"/>
      <c r="J59037" s="104"/>
      <c r="N59037" s="104"/>
    </row>
    <row r="59038" spans="3:14" x14ac:dyDescent="0.2">
      <c r="C59038" s="104"/>
      <c r="F59038" s="104"/>
      <c r="I59038" s="104"/>
      <c r="J59038" s="104"/>
      <c r="N59038" s="104"/>
    </row>
    <row r="59039" spans="3:14" x14ac:dyDescent="0.2">
      <c r="C59039" s="104"/>
      <c r="F59039" s="104"/>
      <c r="I59039" s="104"/>
      <c r="J59039" s="104"/>
      <c r="N59039" s="104"/>
    </row>
    <row r="59040" spans="3:14" x14ac:dyDescent="0.2">
      <c r="C59040" s="104"/>
      <c r="F59040" s="104"/>
      <c r="I59040" s="104"/>
      <c r="J59040" s="104"/>
      <c r="N59040" s="104"/>
    </row>
    <row r="59041" spans="3:14" x14ac:dyDescent="0.2">
      <c r="C59041" s="104"/>
      <c r="F59041" s="104"/>
      <c r="I59041" s="104"/>
      <c r="J59041" s="104"/>
      <c r="N59041" s="104"/>
    </row>
    <row r="59042" spans="3:14" x14ac:dyDescent="0.2">
      <c r="C59042" s="104"/>
      <c r="F59042" s="104"/>
      <c r="I59042" s="104"/>
      <c r="J59042" s="104"/>
      <c r="N59042" s="104"/>
    </row>
    <row r="59043" spans="3:14" x14ac:dyDescent="0.2">
      <c r="C59043" s="104"/>
      <c r="F59043" s="104"/>
      <c r="I59043" s="104"/>
      <c r="J59043" s="104"/>
      <c r="N59043" s="104"/>
    </row>
    <row r="59044" spans="3:14" x14ac:dyDescent="0.2">
      <c r="C59044" s="104"/>
      <c r="F59044" s="104"/>
      <c r="I59044" s="104"/>
      <c r="J59044" s="104"/>
      <c r="N59044" s="104"/>
    </row>
    <row r="59045" spans="3:14" x14ac:dyDescent="0.2">
      <c r="C59045" s="104"/>
      <c r="F59045" s="104"/>
      <c r="I59045" s="104"/>
      <c r="J59045" s="104"/>
      <c r="N59045" s="104"/>
    </row>
    <row r="59046" spans="3:14" x14ac:dyDescent="0.2">
      <c r="C59046" s="104"/>
      <c r="F59046" s="104"/>
      <c r="I59046" s="104"/>
      <c r="J59046" s="104"/>
      <c r="N59046" s="104"/>
    </row>
    <row r="59047" spans="3:14" x14ac:dyDescent="0.2">
      <c r="C59047" s="104"/>
      <c r="F59047" s="104"/>
      <c r="I59047" s="104"/>
      <c r="J59047" s="104"/>
      <c r="N59047" s="104"/>
    </row>
    <row r="59048" spans="3:14" x14ac:dyDescent="0.2">
      <c r="C59048" s="104"/>
      <c r="F59048" s="104"/>
      <c r="I59048" s="104"/>
      <c r="J59048" s="104"/>
      <c r="N59048" s="104"/>
    </row>
    <row r="59049" spans="3:14" x14ac:dyDescent="0.2">
      <c r="C59049" s="104"/>
      <c r="F59049" s="104"/>
      <c r="I59049" s="104"/>
      <c r="J59049" s="104"/>
      <c r="N59049" s="104"/>
    </row>
    <row r="59050" spans="3:14" x14ac:dyDescent="0.2">
      <c r="C59050" s="104"/>
      <c r="F59050" s="104"/>
      <c r="I59050" s="104"/>
      <c r="J59050" s="104"/>
      <c r="N59050" s="104"/>
    </row>
    <row r="59051" spans="3:14" x14ac:dyDescent="0.2">
      <c r="C59051" s="104"/>
      <c r="F59051" s="104"/>
      <c r="I59051" s="104"/>
      <c r="J59051" s="104"/>
      <c r="N59051" s="104"/>
    </row>
    <row r="59052" spans="3:14" x14ac:dyDescent="0.2">
      <c r="C59052" s="104"/>
      <c r="F59052" s="104"/>
      <c r="I59052" s="104"/>
      <c r="J59052" s="104"/>
      <c r="N59052" s="104"/>
    </row>
    <row r="59053" spans="3:14" x14ac:dyDescent="0.2">
      <c r="C59053" s="104"/>
      <c r="F59053" s="104"/>
      <c r="I59053" s="104"/>
      <c r="J59053" s="104"/>
      <c r="N59053" s="104"/>
    </row>
    <row r="59054" spans="3:14" x14ac:dyDescent="0.2">
      <c r="C59054" s="104"/>
      <c r="F59054" s="104"/>
      <c r="I59054" s="104"/>
      <c r="J59054" s="104"/>
      <c r="N59054" s="104"/>
    </row>
    <row r="59055" spans="3:14" x14ac:dyDescent="0.2">
      <c r="C59055" s="104"/>
      <c r="F59055" s="104"/>
      <c r="I59055" s="104"/>
      <c r="J59055" s="104"/>
      <c r="N59055" s="104"/>
    </row>
    <row r="59056" spans="3:14" x14ac:dyDescent="0.2">
      <c r="C59056" s="104"/>
      <c r="F59056" s="104"/>
      <c r="I59056" s="104"/>
      <c r="J59056" s="104"/>
      <c r="N59056" s="104"/>
    </row>
    <row r="59057" spans="3:14" x14ac:dyDescent="0.2">
      <c r="C59057" s="104"/>
      <c r="F59057" s="104"/>
      <c r="I59057" s="104"/>
      <c r="J59057" s="104"/>
      <c r="N59057" s="104"/>
    </row>
    <row r="59058" spans="3:14" x14ac:dyDescent="0.2">
      <c r="C59058" s="104"/>
      <c r="F59058" s="104"/>
      <c r="I59058" s="104"/>
      <c r="J59058" s="104"/>
      <c r="N59058" s="104"/>
    </row>
    <row r="59059" spans="3:14" x14ac:dyDescent="0.2">
      <c r="C59059" s="104"/>
      <c r="F59059" s="104"/>
      <c r="I59059" s="104"/>
      <c r="J59059" s="104"/>
      <c r="N59059" s="104"/>
    </row>
    <row r="59060" spans="3:14" x14ac:dyDescent="0.2">
      <c r="C59060" s="104"/>
      <c r="F59060" s="104"/>
      <c r="I59060" s="104"/>
      <c r="J59060" s="104"/>
      <c r="N59060" s="104"/>
    </row>
    <row r="59061" spans="3:14" x14ac:dyDescent="0.2">
      <c r="C59061" s="104"/>
      <c r="F59061" s="104"/>
      <c r="I59061" s="104"/>
      <c r="J59061" s="104"/>
      <c r="N59061" s="104"/>
    </row>
    <row r="59062" spans="3:14" x14ac:dyDescent="0.2">
      <c r="C59062" s="104"/>
      <c r="F59062" s="104"/>
      <c r="I59062" s="104"/>
      <c r="J59062" s="104"/>
      <c r="N59062" s="104"/>
    </row>
    <row r="59063" spans="3:14" x14ac:dyDescent="0.2">
      <c r="C59063" s="104"/>
      <c r="F59063" s="104"/>
      <c r="I59063" s="104"/>
      <c r="J59063" s="104"/>
      <c r="N59063" s="104"/>
    </row>
    <row r="59064" spans="3:14" x14ac:dyDescent="0.2">
      <c r="C59064" s="104"/>
      <c r="F59064" s="104"/>
      <c r="I59064" s="104"/>
      <c r="J59064" s="104"/>
      <c r="N59064" s="104"/>
    </row>
    <row r="59065" spans="3:14" x14ac:dyDescent="0.2">
      <c r="C59065" s="104"/>
      <c r="F59065" s="104"/>
      <c r="I59065" s="104"/>
      <c r="J59065" s="104"/>
      <c r="N59065" s="104"/>
    </row>
    <row r="59066" spans="3:14" x14ac:dyDescent="0.2">
      <c r="C59066" s="104"/>
      <c r="F59066" s="104"/>
      <c r="I59066" s="104"/>
      <c r="J59066" s="104"/>
      <c r="N59066" s="104"/>
    </row>
    <row r="59067" spans="3:14" x14ac:dyDescent="0.2">
      <c r="C59067" s="104"/>
      <c r="F59067" s="104"/>
      <c r="I59067" s="104"/>
      <c r="J59067" s="104"/>
      <c r="N59067" s="104"/>
    </row>
    <row r="59068" spans="3:14" x14ac:dyDescent="0.2">
      <c r="C59068" s="104"/>
      <c r="F59068" s="104"/>
      <c r="I59068" s="104"/>
      <c r="J59068" s="104"/>
      <c r="N59068" s="104"/>
    </row>
    <row r="59069" spans="3:14" x14ac:dyDescent="0.2">
      <c r="C59069" s="104"/>
      <c r="F59069" s="104"/>
      <c r="I59069" s="104"/>
      <c r="J59069" s="104"/>
      <c r="N59069" s="104"/>
    </row>
    <row r="59070" spans="3:14" x14ac:dyDescent="0.2">
      <c r="C59070" s="104"/>
      <c r="F59070" s="104"/>
      <c r="I59070" s="104"/>
      <c r="J59070" s="104"/>
      <c r="N59070" s="104"/>
    </row>
    <row r="59071" spans="3:14" x14ac:dyDescent="0.2">
      <c r="C59071" s="104"/>
      <c r="F59071" s="104"/>
      <c r="I59071" s="104"/>
      <c r="J59071" s="104"/>
      <c r="N59071" s="104"/>
    </row>
    <row r="59072" spans="3:14" x14ac:dyDescent="0.2">
      <c r="C59072" s="104"/>
      <c r="F59072" s="104"/>
      <c r="I59072" s="104"/>
      <c r="J59072" s="104"/>
      <c r="N59072" s="104"/>
    </row>
    <row r="59073" spans="3:14" x14ac:dyDescent="0.2">
      <c r="C59073" s="104"/>
      <c r="F59073" s="104"/>
      <c r="I59073" s="104"/>
      <c r="J59073" s="104"/>
      <c r="N59073" s="104"/>
    </row>
    <row r="59074" spans="3:14" x14ac:dyDescent="0.2">
      <c r="C59074" s="104"/>
      <c r="F59074" s="104"/>
      <c r="I59074" s="104"/>
      <c r="J59074" s="104"/>
      <c r="N59074" s="104"/>
    </row>
    <row r="59075" spans="3:14" x14ac:dyDescent="0.2">
      <c r="C59075" s="104"/>
      <c r="F59075" s="104"/>
      <c r="I59075" s="104"/>
      <c r="J59075" s="104"/>
      <c r="N59075" s="104"/>
    </row>
    <row r="59076" spans="3:14" x14ac:dyDescent="0.2">
      <c r="C59076" s="104"/>
      <c r="F59076" s="104"/>
      <c r="I59076" s="104"/>
      <c r="J59076" s="104"/>
      <c r="N59076" s="104"/>
    </row>
    <row r="59077" spans="3:14" x14ac:dyDescent="0.2">
      <c r="C59077" s="104"/>
      <c r="F59077" s="104"/>
      <c r="I59077" s="104"/>
      <c r="J59077" s="104"/>
      <c r="N59077" s="104"/>
    </row>
    <row r="59078" spans="3:14" x14ac:dyDescent="0.2">
      <c r="C59078" s="104"/>
      <c r="F59078" s="104"/>
      <c r="I59078" s="104"/>
      <c r="J59078" s="104"/>
      <c r="N59078" s="104"/>
    </row>
    <row r="59079" spans="3:14" x14ac:dyDescent="0.2">
      <c r="C59079" s="104"/>
      <c r="F59079" s="104"/>
      <c r="I59079" s="104"/>
      <c r="J59079" s="104"/>
      <c r="N59079" s="104"/>
    </row>
    <row r="59080" spans="3:14" x14ac:dyDescent="0.2">
      <c r="C59080" s="104"/>
      <c r="F59080" s="104"/>
      <c r="I59080" s="104"/>
      <c r="J59080" s="104"/>
      <c r="N59080" s="104"/>
    </row>
    <row r="59081" spans="3:14" x14ac:dyDescent="0.2">
      <c r="C59081" s="104"/>
      <c r="F59081" s="104"/>
      <c r="I59081" s="104"/>
      <c r="J59081" s="104"/>
      <c r="N59081" s="104"/>
    </row>
    <row r="59082" spans="3:14" x14ac:dyDescent="0.2">
      <c r="C59082" s="104"/>
      <c r="F59082" s="104"/>
      <c r="I59082" s="104"/>
      <c r="J59082" s="104"/>
      <c r="N59082" s="104"/>
    </row>
    <row r="59083" spans="3:14" x14ac:dyDescent="0.2">
      <c r="C59083" s="104"/>
      <c r="F59083" s="104"/>
      <c r="I59083" s="104"/>
      <c r="J59083" s="104"/>
      <c r="N59083" s="104"/>
    </row>
    <row r="59084" spans="3:14" x14ac:dyDescent="0.2">
      <c r="C59084" s="104"/>
      <c r="F59084" s="104"/>
      <c r="I59084" s="104"/>
      <c r="J59084" s="104"/>
      <c r="N59084" s="104"/>
    </row>
    <row r="59085" spans="3:14" x14ac:dyDescent="0.2">
      <c r="C59085" s="104"/>
      <c r="F59085" s="104"/>
      <c r="I59085" s="104"/>
      <c r="J59085" s="104"/>
      <c r="N59085" s="104"/>
    </row>
    <row r="59086" spans="3:14" x14ac:dyDescent="0.2">
      <c r="C59086" s="104"/>
      <c r="F59086" s="104"/>
      <c r="I59086" s="104"/>
      <c r="J59086" s="104"/>
      <c r="N59086" s="104"/>
    </row>
    <row r="59087" spans="3:14" x14ac:dyDescent="0.2">
      <c r="C59087" s="104"/>
      <c r="F59087" s="104"/>
      <c r="I59087" s="104"/>
      <c r="J59087" s="104"/>
      <c r="N59087" s="104"/>
    </row>
    <row r="59088" spans="3:14" x14ac:dyDescent="0.2">
      <c r="C59088" s="104"/>
      <c r="F59088" s="104"/>
      <c r="I59088" s="104"/>
      <c r="J59088" s="104"/>
      <c r="N59088" s="104"/>
    </row>
    <row r="59089" spans="3:14" x14ac:dyDescent="0.2">
      <c r="C59089" s="104"/>
      <c r="F59089" s="104"/>
      <c r="I59089" s="104"/>
      <c r="J59089" s="104"/>
      <c r="N59089" s="104"/>
    </row>
    <row r="59090" spans="3:14" x14ac:dyDescent="0.2">
      <c r="C59090" s="104"/>
      <c r="F59090" s="104"/>
      <c r="I59090" s="104"/>
      <c r="J59090" s="104"/>
      <c r="N59090" s="104"/>
    </row>
    <row r="59091" spans="3:14" x14ac:dyDescent="0.2">
      <c r="C59091" s="104"/>
      <c r="F59091" s="104"/>
      <c r="I59091" s="104"/>
      <c r="J59091" s="104"/>
      <c r="N59091" s="104"/>
    </row>
    <row r="59092" spans="3:14" x14ac:dyDescent="0.2">
      <c r="C59092" s="104"/>
      <c r="F59092" s="104"/>
      <c r="I59092" s="104"/>
      <c r="J59092" s="104"/>
      <c r="N59092" s="104"/>
    </row>
    <row r="59093" spans="3:14" x14ac:dyDescent="0.2">
      <c r="C59093" s="104"/>
      <c r="F59093" s="104"/>
      <c r="I59093" s="104"/>
      <c r="J59093" s="104"/>
      <c r="N59093" s="104"/>
    </row>
    <row r="59094" spans="3:14" x14ac:dyDescent="0.2">
      <c r="C59094" s="104"/>
      <c r="F59094" s="104"/>
      <c r="I59094" s="104"/>
      <c r="J59094" s="104"/>
      <c r="N59094" s="104"/>
    </row>
    <row r="59095" spans="3:14" x14ac:dyDescent="0.2">
      <c r="C59095" s="104"/>
      <c r="F59095" s="104"/>
      <c r="I59095" s="104"/>
      <c r="J59095" s="104"/>
      <c r="N59095" s="104"/>
    </row>
    <row r="59096" spans="3:14" x14ac:dyDescent="0.2">
      <c r="C59096" s="104"/>
      <c r="F59096" s="104"/>
      <c r="I59096" s="104"/>
      <c r="J59096" s="104"/>
      <c r="N59096" s="104"/>
    </row>
    <row r="59097" spans="3:14" x14ac:dyDescent="0.2">
      <c r="C59097" s="104"/>
      <c r="F59097" s="104"/>
      <c r="I59097" s="104"/>
      <c r="J59097" s="104"/>
      <c r="N59097" s="104"/>
    </row>
    <row r="59098" spans="3:14" x14ac:dyDescent="0.2">
      <c r="C59098" s="104"/>
      <c r="F59098" s="104"/>
      <c r="I59098" s="104"/>
      <c r="J59098" s="104"/>
      <c r="N59098" s="104"/>
    </row>
    <row r="59099" spans="3:14" x14ac:dyDescent="0.2">
      <c r="C59099" s="104"/>
      <c r="F59099" s="104"/>
      <c r="I59099" s="104"/>
      <c r="J59099" s="104"/>
      <c r="N59099" s="104"/>
    </row>
    <row r="59100" spans="3:14" x14ac:dyDescent="0.2">
      <c r="C59100" s="104"/>
      <c r="F59100" s="104"/>
      <c r="I59100" s="104"/>
      <c r="J59100" s="104"/>
      <c r="N59100" s="104"/>
    </row>
    <row r="59101" spans="3:14" x14ac:dyDescent="0.2">
      <c r="C59101" s="104"/>
      <c r="F59101" s="104"/>
      <c r="I59101" s="104"/>
      <c r="J59101" s="104"/>
      <c r="N59101" s="104"/>
    </row>
    <row r="59102" spans="3:14" x14ac:dyDescent="0.2">
      <c r="C59102" s="104"/>
      <c r="F59102" s="104"/>
      <c r="I59102" s="104"/>
      <c r="J59102" s="104"/>
      <c r="N59102" s="104"/>
    </row>
    <row r="59103" spans="3:14" x14ac:dyDescent="0.2">
      <c r="C59103" s="104"/>
      <c r="F59103" s="104"/>
      <c r="I59103" s="104"/>
      <c r="J59103" s="104"/>
      <c r="N59103" s="104"/>
    </row>
    <row r="59104" spans="3:14" x14ac:dyDescent="0.2">
      <c r="C59104" s="104"/>
      <c r="F59104" s="104"/>
      <c r="I59104" s="104"/>
      <c r="J59104" s="104"/>
      <c r="N59104" s="104"/>
    </row>
    <row r="59105" spans="3:14" x14ac:dyDescent="0.2">
      <c r="C59105" s="104"/>
      <c r="F59105" s="104"/>
      <c r="I59105" s="104"/>
      <c r="J59105" s="104"/>
      <c r="N59105" s="104"/>
    </row>
    <row r="59106" spans="3:14" x14ac:dyDescent="0.2">
      <c r="C59106" s="104"/>
      <c r="F59106" s="104"/>
      <c r="I59106" s="104"/>
      <c r="J59106" s="104"/>
      <c r="N59106" s="104"/>
    </row>
    <row r="59107" spans="3:14" x14ac:dyDescent="0.2">
      <c r="C59107" s="104"/>
      <c r="F59107" s="104"/>
      <c r="I59107" s="104"/>
      <c r="J59107" s="104"/>
      <c r="N59107" s="104"/>
    </row>
    <row r="59108" spans="3:14" x14ac:dyDescent="0.2">
      <c r="C59108" s="104"/>
      <c r="F59108" s="104"/>
      <c r="I59108" s="104"/>
      <c r="J59108" s="104"/>
      <c r="N59108" s="104"/>
    </row>
    <row r="59109" spans="3:14" x14ac:dyDescent="0.2">
      <c r="C59109" s="104"/>
      <c r="F59109" s="104"/>
      <c r="I59109" s="104"/>
      <c r="J59109" s="104"/>
      <c r="N59109" s="104"/>
    </row>
    <row r="59110" spans="3:14" x14ac:dyDescent="0.2">
      <c r="C59110" s="104"/>
      <c r="F59110" s="104"/>
      <c r="I59110" s="104"/>
      <c r="J59110" s="104"/>
      <c r="N59110" s="104"/>
    </row>
    <row r="59111" spans="3:14" x14ac:dyDescent="0.2">
      <c r="C59111" s="104"/>
      <c r="F59111" s="104"/>
      <c r="I59111" s="104"/>
      <c r="J59111" s="104"/>
      <c r="N59111" s="104"/>
    </row>
    <row r="59112" spans="3:14" x14ac:dyDescent="0.2">
      <c r="C59112" s="104"/>
      <c r="F59112" s="104"/>
      <c r="I59112" s="104"/>
      <c r="J59112" s="104"/>
      <c r="N59112" s="104"/>
    </row>
    <row r="59113" spans="3:14" x14ac:dyDescent="0.2">
      <c r="C59113" s="104"/>
      <c r="F59113" s="104"/>
      <c r="I59113" s="104"/>
      <c r="J59113" s="104"/>
      <c r="N59113" s="104"/>
    </row>
    <row r="59114" spans="3:14" x14ac:dyDescent="0.2">
      <c r="C59114" s="104"/>
      <c r="F59114" s="104"/>
      <c r="I59114" s="104"/>
      <c r="J59114" s="104"/>
      <c r="N59114" s="104"/>
    </row>
    <row r="59115" spans="3:14" x14ac:dyDescent="0.2">
      <c r="C59115" s="104"/>
      <c r="F59115" s="104"/>
      <c r="I59115" s="104"/>
      <c r="J59115" s="104"/>
      <c r="N59115" s="104"/>
    </row>
    <row r="59116" spans="3:14" x14ac:dyDescent="0.2">
      <c r="C59116" s="104"/>
      <c r="F59116" s="104"/>
      <c r="I59116" s="104"/>
      <c r="J59116" s="104"/>
      <c r="N59116" s="104"/>
    </row>
    <row r="59117" spans="3:14" x14ac:dyDescent="0.2">
      <c r="C59117" s="104"/>
      <c r="F59117" s="104"/>
      <c r="I59117" s="104"/>
      <c r="J59117" s="104"/>
      <c r="N59117" s="104"/>
    </row>
    <row r="59118" spans="3:14" x14ac:dyDescent="0.2">
      <c r="C59118" s="104"/>
      <c r="F59118" s="104"/>
      <c r="I59118" s="104"/>
      <c r="J59118" s="104"/>
      <c r="N59118" s="104"/>
    </row>
    <row r="59119" spans="3:14" x14ac:dyDescent="0.2">
      <c r="C59119" s="104"/>
      <c r="F59119" s="104"/>
      <c r="I59119" s="104"/>
      <c r="J59119" s="104"/>
      <c r="N59119" s="104"/>
    </row>
    <row r="59120" spans="3:14" x14ac:dyDescent="0.2">
      <c r="C59120" s="104"/>
      <c r="F59120" s="104"/>
      <c r="I59120" s="104"/>
      <c r="J59120" s="104"/>
      <c r="N59120" s="104"/>
    </row>
    <row r="59121" spans="3:14" x14ac:dyDescent="0.2">
      <c r="C59121" s="104"/>
      <c r="F59121" s="104"/>
      <c r="I59121" s="104"/>
      <c r="J59121" s="104"/>
      <c r="N59121" s="104"/>
    </row>
    <row r="59122" spans="3:14" x14ac:dyDescent="0.2">
      <c r="C59122" s="104"/>
      <c r="F59122" s="104"/>
      <c r="I59122" s="104"/>
      <c r="J59122" s="104"/>
      <c r="N59122" s="104"/>
    </row>
    <row r="59123" spans="3:14" x14ac:dyDescent="0.2">
      <c r="C59123" s="104"/>
      <c r="F59123" s="104"/>
      <c r="I59123" s="104"/>
      <c r="J59123" s="104"/>
      <c r="N59123" s="104"/>
    </row>
    <row r="59124" spans="3:14" x14ac:dyDescent="0.2">
      <c r="C59124" s="104"/>
      <c r="F59124" s="104"/>
      <c r="I59124" s="104"/>
      <c r="J59124" s="104"/>
      <c r="N59124" s="104"/>
    </row>
    <row r="59125" spans="3:14" x14ac:dyDescent="0.2">
      <c r="C59125" s="104"/>
      <c r="F59125" s="104"/>
      <c r="I59125" s="104"/>
      <c r="J59125" s="104"/>
      <c r="N59125" s="104"/>
    </row>
    <row r="59126" spans="3:14" x14ac:dyDescent="0.2">
      <c r="C59126" s="104"/>
      <c r="F59126" s="104"/>
      <c r="I59126" s="104"/>
      <c r="J59126" s="104"/>
      <c r="N59126" s="104"/>
    </row>
    <row r="59127" spans="3:14" x14ac:dyDescent="0.2">
      <c r="C59127" s="104"/>
      <c r="F59127" s="104"/>
      <c r="I59127" s="104"/>
      <c r="J59127" s="104"/>
      <c r="N59127" s="104"/>
    </row>
    <row r="59128" spans="3:14" x14ac:dyDescent="0.2">
      <c r="C59128" s="104"/>
      <c r="F59128" s="104"/>
      <c r="I59128" s="104"/>
      <c r="J59128" s="104"/>
      <c r="N59128" s="104"/>
    </row>
    <row r="59129" spans="3:14" x14ac:dyDescent="0.2">
      <c r="C59129" s="104"/>
      <c r="F59129" s="104"/>
      <c r="I59129" s="104"/>
      <c r="J59129" s="104"/>
      <c r="N59129" s="104"/>
    </row>
    <row r="59130" spans="3:14" x14ac:dyDescent="0.2">
      <c r="C59130" s="104"/>
      <c r="F59130" s="104"/>
      <c r="I59130" s="104"/>
      <c r="J59130" s="104"/>
      <c r="N59130" s="104"/>
    </row>
    <row r="59131" spans="3:14" x14ac:dyDescent="0.2">
      <c r="C59131" s="104"/>
      <c r="F59131" s="104"/>
      <c r="I59131" s="104"/>
      <c r="J59131" s="104"/>
      <c r="N59131" s="104"/>
    </row>
    <row r="59132" spans="3:14" x14ac:dyDescent="0.2">
      <c r="C59132" s="104"/>
      <c r="F59132" s="104"/>
      <c r="I59132" s="104"/>
      <c r="J59132" s="104"/>
      <c r="N59132" s="104"/>
    </row>
    <row r="59133" spans="3:14" x14ac:dyDescent="0.2">
      <c r="C59133" s="104"/>
      <c r="F59133" s="104"/>
      <c r="I59133" s="104"/>
      <c r="J59133" s="104"/>
      <c r="N59133" s="104"/>
    </row>
    <row r="59134" spans="3:14" x14ac:dyDescent="0.2">
      <c r="C59134" s="104"/>
      <c r="F59134" s="104"/>
      <c r="I59134" s="104"/>
      <c r="J59134" s="104"/>
      <c r="N59134" s="104"/>
    </row>
    <row r="59135" spans="3:14" x14ac:dyDescent="0.2">
      <c r="C59135" s="104"/>
      <c r="F59135" s="104"/>
      <c r="I59135" s="104"/>
      <c r="J59135" s="104"/>
      <c r="N59135" s="104"/>
    </row>
    <row r="59136" spans="3:14" x14ac:dyDescent="0.2">
      <c r="C59136" s="104"/>
      <c r="F59136" s="104"/>
      <c r="I59136" s="104"/>
      <c r="J59136" s="104"/>
      <c r="N59136" s="104"/>
    </row>
    <row r="59137" spans="3:14" x14ac:dyDescent="0.2">
      <c r="C59137" s="104"/>
      <c r="F59137" s="104"/>
      <c r="I59137" s="104"/>
      <c r="J59137" s="104"/>
      <c r="N59137" s="104"/>
    </row>
    <row r="59138" spans="3:14" x14ac:dyDescent="0.2">
      <c r="C59138" s="104"/>
      <c r="F59138" s="104"/>
      <c r="I59138" s="104"/>
      <c r="J59138" s="104"/>
      <c r="N59138" s="104"/>
    </row>
    <row r="59139" spans="3:14" x14ac:dyDescent="0.2">
      <c r="C59139" s="104"/>
      <c r="F59139" s="104"/>
      <c r="I59139" s="104"/>
      <c r="J59139" s="104"/>
      <c r="N59139" s="104"/>
    </row>
    <row r="59140" spans="3:14" x14ac:dyDescent="0.2">
      <c r="C59140" s="104"/>
      <c r="F59140" s="104"/>
      <c r="I59140" s="104"/>
      <c r="J59140" s="104"/>
      <c r="N59140" s="104"/>
    </row>
    <row r="59141" spans="3:14" x14ac:dyDescent="0.2">
      <c r="C59141" s="104"/>
      <c r="F59141" s="104"/>
      <c r="I59141" s="104"/>
      <c r="J59141" s="104"/>
      <c r="N59141" s="104"/>
    </row>
    <row r="59142" spans="3:14" x14ac:dyDescent="0.2">
      <c r="C59142" s="104"/>
      <c r="F59142" s="104"/>
      <c r="I59142" s="104"/>
      <c r="J59142" s="104"/>
      <c r="N59142" s="104"/>
    </row>
    <row r="59143" spans="3:14" x14ac:dyDescent="0.2">
      <c r="C59143" s="104"/>
      <c r="F59143" s="104"/>
      <c r="I59143" s="104"/>
      <c r="J59143" s="104"/>
      <c r="N59143" s="104"/>
    </row>
    <row r="59144" spans="3:14" x14ac:dyDescent="0.2">
      <c r="C59144" s="104"/>
      <c r="F59144" s="104"/>
      <c r="I59144" s="104"/>
      <c r="J59144" s="104"/>
      <c r="N59144" s="104"/>
    </row>
    <row r="59145" spans="3:14" x14ac:dyDescent="0.2">
      <c r="C59145" s="104"/>
      <c r="F59145" s="104"/>
      <c r="I59145" s="104"/>
      <c r="J59145" s="104"/>
      <c r="N59145" s="104"/>
    </row>
    <row r="59146" spans="3:14" x14ac:dyDescent="0.2">
      <c r="C59146" s="104"/>
      <c r="F59146" s="104"/>
      <c r="I59146" s="104"/>
      <c r="J59146" s="104"/>
      <c r="N59146" s="104"/>
    </row>
    <row r="59147" spans="3:14" x14ac:dyDescent="0.2">
      <c r="C59147" s="104"/>
      <c r="F59147" s="104"/>
      <c r="I59147" s="104"/>
      <c r="J59147" s="104"/>
      <c r="N59147" s="104"/>
    </row>
    <row r="59148" spans="3:14" x14ac:dyDescent="0.2">
      <c r="C59148" s="104"/>
      <c r="F59148" s="104"/>
      <c r="I59148" s="104"/>
      <c r="J59148" s="104"/>
      <c r="N59148" s="104"/>
    </row>
    <row r="59149" spans="3:14" x14ac:dyDescent="0.2">
      <c r="C59149" s="104"/>
      <c r="F59149" s="104"/>
      <c r="I59149" s="104"/>
      <c r="J59149" s="104"/>
      <c r="N59149" s="104"/>
    </row>
    <row r="59150" spans="3:14" x14ac:dyDescent="0.2">
      <c r="C59150" s="104"/>
      <c r="F59150" s="104"/>
      <c r="I59150" s="104"/>
      <c r="J59150" s="104"/>
      <c r="N59150" s="104"/>
    </row>
    <row r="59151" spans="3:14" x14ac:dyDescent="0.2">
      <c r="C59151" s="104"/>
      <c r="F59151" s="104"/>
      <c r="I59151" s="104"/>
      <c r="J59151" s="104"/>
      <c r="N59151" s="104"/>
    </row>
    <row r="59152" spans="3:14" x14ac:dyDescent="0.2">
      <c r="C59152" s="104"/>
      <c r="F59152" s="104"/>
      <c r="I59152" s="104"/>
      <c r="J59152" s="104"/>
      <c r="N59152" s="104"/>
    </row>
    <row r="59153" spans="3:14" x14ac:dyDescent="0.2">
      <c r="C59153" s="104"/>
      <c r="F59153" s="104"/>
      <c r="I59153" s="104"/>
      <c r="J59153" s="104"/>
      <c r="N59153" s="104"/>
    </row>
    <row r="59154" spans="3:14" x14ac:dyDescent="0.2">
      <c r="C59154" s="104"/>
      <c r="F59154" s="104"/>
      <c r="I59154" s="104"/>
      <c r="J59154" s="104"/>
      <c r="N59154" s="104"/>
    </row>
    <row r="59155" spans="3:14" x14ac:dyDescent="0.2">
      <c r="C59155" s="104"/>
      <c r="F59155" s="104"/>
      <c r="I59155" s="104"/>
      <c r="J59155" s="104"/>
      <c r="N59155" s="104"/>
    </row>
    <row r="59156" spans="3:14" x14ac:dyDescent="0.2">
      <c r="C59156" s="104"/>
      <c r="F59156" s="104"/>
      <c r="I59156" s="104"/>
      <c r="J59156" s="104"/>
      <c r="N59156" s="104"/>
    </row>
    <row r="59157" spans="3:14" x14ac:dyDescent="0.2">
      <c r="C59157" s="104"/>
      <c r="F59157" s="104"/>
      <c r="I59157" s="104"/>
      <c r="J59157" s="104"/>
      <c r="N59157" s="104"/>
    </row>
    <row r="59158" spans="3:14" x14ac:dyDescent="0.2">
      <c r="C59158" s="104"/>
      <c r="F59158" s="104"/>
      <c r="I59158" s="104"/>
      <c r="J59158" s="104"/>
      <c r="N59158" s="104"/>
    </row>
    <row r="59159" spans="3:14" x14ac:dyDescent="0.2">
      <c r="C59159" s="104"/>
      <c r="F59159" s="104"/>
      <c r="I59159" s="104"/>
      <c r="J59159" s="104"/>
      <c r="N59159" s="104"/>
    </row>
    <row r="59160" spans="3:14" x14ac:dyDescent="0.2">
      <c r="C59160" s="104"/>
      <c r="F59160" s="104"/>
      <c r="I59160" s="104"/>
      <c r="J59160" s="104"/>
      <c r="N59160" s="104"/>
    </row>
    <row r="59161" spans="3:14" x14ac:dyDescent="0.2">
      <c r="C59161" s="104"/>
      <c r="F59161" s="104"/>
      <c r="I59161" s="104"/>
      <c r="J59161" s="104"/>
      <c r="N59161" s="104"/>
    </row>
    <row r="59162" spans="3:14" x14ac:dyDescent="0.2">
      <c r="C59162" s="104"/>
      <c r="F59162" s="104"/>
      <c r="I59162" s="104"/>
      <c r="J59162" s="104"/>
      <c r="N59162" s="104"/>
    </row>
    <row r="59163" spans="3:14" x14ac:dyDescent="0.2">
      <c r="C59163" s="104"/>
      <c r="F59163" s="104"/>
      <c r="I59163" s="104"/>
      <c r="J59163" s="104"/>
      <c r="N59163" s="104"/>
    </row>
    <row r="59164" spans="3:14" x14ac:dyDescent="0.2">
      <c r="C59164" s="104"/>
      <c r="F59164" s="104"/>
      <c r="I59164" s="104"/>
      <c r="J59164" s="104"/>
      <c r="N59164" s="104"/>
    </row>
    <row r="59165" spans="3:14" x14ac:dyDescent="0.2">
      <c r="C59165" s="104"/>
      <c r="F59165" s="104"/>
      <c r="I59165" s="104"/>
      <c r="J59165" s="104"/>
      <c r="N59165" s="104"/>
    </row>
    <row r="59166" spans="3:14" x14ac:dyDescent="0.2">
      <c r="C59166" s="104"/>
      <c r="F59166" s="104"/>
      <c r="I59166" s="104"/>
      <c r="J59166" s="104"/>
      <c r="N59166" s="104"/>
    </row>
    <row r="59167" spans="3:14" x14ac:dyDescent="0.2">
      <c r="C59167" s="104"/>
      <c r="F59167" s="104"/>
      <c r="I59167" s="104"/>
      <c r="J59167" s="104"/>
      <c r="N59167" s="104"/>
    </row>
    <row r="59168" spans="3:14" x14ac:dyDescent="0.2">
      <c r="C59168" s="104"/>
      <c r="F59168" s="104"/>
      <c r="I59168" s="104"/>
      <c r="J59168" s="104"/>
      <c r="N59168" s="104"/>
    </row>
    <row r="59169" spans="3:14" x14ac:dyDescent="0.2">
      <c r="C59169" s="104"/>
      <c r="F59169" s="104"/>
      <c r="I59169" s="104"/>
      <c r="J59169" s="104"/>
      <c r="N59169" s="104"/>
    </row>
    <row r="59170" spans="3:14" x14ac:dyDescent="0.2">
      <c r="C59170" s="104"/>
      <c r="F59170" s="104"/>
      <c r="I59170" s="104"/>
      <c r="J59170" s="104"/>
      <c r="N59170" s="104"/>
    </row>
    <row r="59171" spans="3:14" x14ac:dyDescent="0.2">
      <c r="C59171" s="104"/>
      <c r="F59171" s="104"/>
      <c r="I59171" s="104"/>
      <c r="J59171" s="104"/>
      <c r="N59171" s="104"/>
    </row>
    <row r="59172" spans="3:14" x14ac:dyDescent="0.2">
      <c r="C59172" s="104"/>
      <c r="F59172" s="104"/>
      <c r="I59172" s="104"/>
      <c r="J59172" s="104"/>
      <c r="N59172" s="104"/>
    </row>
    <row r="59173" spans="3:14" x14ac:dyDescent="0.2">
      <c r="C59173" s="104"/>
      <c r="F59173" s="104"/>
      <c r="I59173" s="104"/>
      <c r="J59173" s="104"/>
      <c r="N59173" s="104"/>
    </row>
    <row r="59174" spans="3:14" x14ac:dyDescent="0.2">
      <c r="C59174" s="104"/>
      <c r="F59174" s="104"/>
      <c r="I59174" s="104"/>
      <c r="J59174" s="104"/>
      <c r="N59174" s="104"/>
    </row>
    <row r="59175" spans="3:14" x14ac:dyDescent="0.2">
      <c r="C59175" s="104"/>
      <c r="F59175" s="104"/>
      <c r="I59175" s="104"/>
      <c r="J59175" s="104"/>
      <c r="N59175" s="104"/>
    </row>
    <row r="59176" spans="3:14" x14ac:dyDescent="0.2">
      <c r="C59176" s="104"/>
      <c r="F59176" s="104"/>
      <c r="I59176" s="104"/>
      <c r="J59176" s="104"/>
      <c r="N59176" s="104"/>
    </row>
    <row r="59177" spans="3:14" x14ac:dyDescent="0.2">
      <c r="C59177" s="104"/>
      <c r="F59177" s="104"/>
      <c r="I59177" s="104"/>
      <c r="J59177" s="104"/>
      <c r="N59177" s="104"/>
    </row>
    <row r="59178" spans="3:14" x14ac:dyDescent="0.2">
      <c r="C59178" s="104"/>
      <c r="F59178" s="104"/>
      <c r="I59178" s="104"/>
      <c r="J59178" s="104"/>
      <c r="N59178" s="104"/>
    </row>
    <row r="59179" spans="3:14" x14ac:dyDescent="0.2">
      <c r="C59179" s="104"/>
      <c r="F59179" s="104"/>
      <c r="I59179" s="104"/>
      <c r="J59179" s="104"/>
      <c r="N59179" s="104"/>
    </row>
    <row r="59180" spans="3:14" x14ac:dyDescent="0.2">
      <c r="C59180" s="104"/>
      <c r="F59180" s="104"/>
      <c r="I59180" s="104"/>
      <c r="J59180" s="104"/>
      <c r="N59180" s="104"/>
    </row>
    <row r="59181" spans="3:14" x14ac:dyDescent="0.2">
      <c r="C59181" s="104"/>
      <c r="F59181" s="104"/>
      <c r="I59181" s="104"/>
      <c r="J59181" s="104"/>
      <c r="N59181" s="104"/>
    </row>
    <row r="59182" spans="3:14" x14ac:dyDescent="0.2">
      <c r="C59182" s="104"/>
      <c r="F59182" s="104"/>
      <c r="I59182" s="104"/>
      <c r="J59182" s="104"/>
      <c r="N59182" s="104"/>
    </row>
    <row r="59183" spans="3:14" x14ac:dyDescent="0.2">
      <c r="C59183" s="104"/>
      <c r="F59183" s="104"/>
      <c r="I59183" s="104"/>
      <c r="J59183" s="104"/>
      <c r="N59183" s="104"/>
    </row>
    <row r="59184" spans="3:14" x14ac:dyDescent="0.2">
      <c r="C59184" s="104"/>
      <c r="F59184" s="104"/>
      <c r="I59184" s="104"/>
      <c r="J59184" s="104"/>
      <c r="N59184" s="104"/>
    </row>
    <row r="59185" spans="3:14" x14ac:dyDescent="0.2">
      <c r="C59185" s="104"/>
      <c r="F59185" s="104"/>
      <c r="I59185" s="104"/>
      <c r="J59185" s="104"/>
      <c r="N59185" s="104"/>
    </row>
    <row r="59186" spans="3:14" x14ac:dyDescent="0.2">
      <c r="C59186" s="104"/>
      <c r="F59186" s="104"/>
      <c r="I59186" s="104"/>
      <c r="J59186" s="104"/>
      <c r="N59186" s="104"/>
    </row>
    <row r="59187" spans="3:14" x14ac:dyDescent="0.2">
      <c r="C59187" s="104"/>
      <c r="F59187" s="104"/>
      <c r="I59187" s="104"/>
      <c r="J59187" s="104"/>
      <c r="N59187" s="104"/>
    </row>
    <row r="59188" spans="3:14" x14ac:dyDescent="0.2">
      <c r="C59188" s="104"/>
      <c r="F59188" s="104"/>
      <c r="I59188" s="104"/>
      <c r="J59188" s="104"/>
      <c r="N59188" s="104"/>
    </row>
    <row r="59189" spans="3:14" x14ac:dyDescent="0.2">
      <c r="C59189" s="104"/>
      <c r="F59189" s="104"/>
      <c r="I59189" s="104"/>
      <c r="J59189" s="104"/>
      <c r="N59189" s="104"/>
    </row>
    <row r="59190" spans="3:14" x14ac:dyDescent="0.2">
      <c r="C59190" s="104"/>
      <c r="F59190" s="104"/>
      <c r="I59190" s="104"/>
      <c r="J59190" s="104"/>
      <c r="N59190" s="104"/>
    </row>
    <row r="59191" spans="3:14" x14ac:dyDescent="0.2">
      <c r="C59191" s="104"/>
      <c r="F59191" s="104"/>
      <c r="I59191" s="104"/>
      <c r="J59191" s="104"/>
      <c r="N59191" s="104"/>
    </row>
    <row r="59192" spans="3:14" x14ac:dyDescent="0.2">
      <c r="C59192" s="104"/>
      <c r="F59192" s="104"/>
      <c r="I59192" s="104"/>
      <c r="J59192" s="104"/>
      <c r="N59192" s="104"/>
    </row>
    <row r="59193" spans="3:14" x14ac:dyDescent="0.2">
      <c r="C59193" s="104"/>
      <c r="F59193" s="104"/>
      <c r="I59193" s="104"/>
      <c r="J59193" s="104"/>
      <c r="N59193" s="104"/>
    </row>
    <row r="59194" spans="3:14" x14ac:dyDescent="0.2">
      <c r="C59194" s="104"/>
      <c r="F59194" s="104"/>
      <c r="I59194" s="104"/>
      <c r="J59194" s="104"/>
      <c r="N59194" s="104"/>
    </row>
    <row r="59195" spans="3:14" x14ac:dyDescent="0.2">
      <c r="C59195" s="104"/>
      <c r="F59195" s="104"/>
      <c r="I59195" s="104"/>
      <c r="J59195" s="104"/>
      <c r="N59195" s="104"/>
    </row>
    <row r="59196" spans="3:14" x14ac:dyDescent="0.2">
      <c r="C59196" s="104"/>
      <c r="F59196" s="104"/>
      <c r="I59196" s="104"/>
      <c r="J59196" s="104"/>
      <c r="N59196" s="104"/>
    </row>
    <row r="59197" spans="3:14" x14ac:dyDescent="0.2">
      <c r="C59197" s="104"/>
      <c r="F59197" s="104"/>
      <c r="I59197" s="104"/>
      <c r="J59197" s="104"/>
      <c r="N59197" s="104"/>
    </row>
    <row r="59198" spans="3:14" x14ac:dyDescent="0.2">
      <c r="C59198" s="104"/>
      <c r="F59198" s="104"/>
      <c r="I59198" s="104"/>
      <c r="J59198" s="104"/>
      <c r="N59198" s="104"/>
    </row>
    <row r="59199" spans="3:14" x14ac:dyDescent="0.2">
      <c r="C59199" s="104"/>
      <c r="F59199" s="104"/>
      <c r="I59199" s="104"/>
      <c r="J59199" s="104"/>
      <c r="N59199" s="104"/>
    </row>
    <row r="59200" spans="3:14" x14ac:dyDescent="0.2">
      <c r="C59200" s="104"/>
      <c r="F59200" s="104"/>
      <c r="I59200" s="104"/>
      <c r="J59200" s="104"/>
      <c r="N59200" s="104"/>
    </row>
    <row r="59201" spans="3:14" x14ac:dyDescent="0.2">
      <c r="C59201" s="104"/>
      <c r="F59201" s="104"/>
      <c r="I59201" s="104"/>
      <c r="J59201" s="104"/>
      <c r="N59201" s="104"/>
    </row>
    <row r="59202" spans="3:14" x14ac:dyDescent="0.2">
      <c r="C59202" s="104"/>
      <c r="F59202" s="104"/>
      <c r="I59202" s="104"/>
      <c r="J59202" s="104"/>
      <c r="N59202" s="104"/>
    </row>
    <row r="59203" spans="3:14" x14ac:dyDescent="0.2">
      <c r="C59203" s="104"/>
      <c r="F59203" s="104"/>
      <c r="I59203" s="104"/>
      <c r="J59203" s="104"/>
      <c r="N59203" s="104"/>
    </row>
    <row r="59204" spans="3:14" x14ac:dyDescent="0.2">
      <c r="C59204" s="104"/>
      <c r="F59204" s="104"/>
      <c r="I59204" s="104"/>
      <c r="J59204" s="104"/>
      <c r="N59204" s="104"/>
    </row>
    <row r="59205" spans="3:14" x14ac:dyDescent="0.2">
      <c r="C59205" s="104"/>
      <c r="F59205" s="104"/>
      <c r="I59205" s="104"/>
      <c r="J59205" s="104"/>
      <c r="N59205" s="104"/>
    </row>
    <row r="59206" spans="3:14" x14ac:dyDescent="0.2">
      <c r="C59206" s="104"/>
      <c r="F59206" s="104"/>
      <c r="I59206" s="104"/>
      <c r="J59206" s="104"/>
      <c r="N59206" s="104"/>
    </row>
    <row r="59207" spans="3:14" x14ac:dyDescent="0.2">
      <c r="C59207" s="104"/>
      <c r="F59207" s="104"/>
      <c r="I59207" s="104"/>
      <c r="J59207" s="104"/>
      <c r="N59207" s="104"/>
    </row>
    <row r="59208" spans="3:14" x14ac:dyDescent="0.2">
      <c r="C59208" s="104"/>
      <c r="F59208" s="104"/>
      <c r="I59208" s="104"/>
      <c r="J59208" s="104"/>
      <c r="N59208" s="104"/>
    </row>
    <row r="59209" spans="3:14" x14ac:dyDescent="0.2">
      <c r="C59209" s="104"/>
      <c r="F59209" s="104"/>
      <c r="I59209" s="104"/>
      <c r="J59209" s="104"/>
      <c r="N59209" s="104"/>
    </row>
    <row r="59210" spans="3:14" x14ac:dyDescent="0.2">
      <c r="C59210" s="104"/>
      <c r="F59210" s="104"/>
      <c r="I59210" s="104"/>
      <c r="J59210" s="104"/>
      <c r="N59210" s="104"/>
    </row>
    <row r="59211" spans="3:14" x14ac:dyDescent="0.2">
      <c r="C59211" s="104"/>
      <c r="F59211" s="104"/>
      <c r="I59211" s="104"/>
      <c r="J59211" s="104"/>
      <c r="N59211" s="104"/>
    </row>
    <row r="59212" spans="3:14" x14ac:dyDescent="0.2">
      <c r="C59212" s="104"/>
      <c r="F59212" s="104"/>
      <c r="I59212" s="104"/>
      <c r="J59212" s="104"/>
      <c r="N59212" s="104"/>
    </row>
    <row r="59213" spans="3:14" x14ac:dyDescent="0.2">
      <c r="C59213" s="104"/>
      <c r="F59213" s="104"/>
      <c r="I59213" s="104"/>
      <c r="J59213" s="104"/>
      <c r="N59213" s="104"/>
    </row>
    <row r="59214" spans="3:14" x14ac:dyDescent="0.2">
      <c r="C59214" s="104"/>
      <c r="F59214" s="104"/>
      <c r="I59214" s="104"/>
      <c r="J59214" s="104"/>
      <c r="N59214" s="104"/>
    </row>
    <row r="59215" spans="3:14" x14ac:dyDescent="0.2">
      <c r="C59215" s="104"/>
      <c r="F59215" s="104"/>
      <c r="I59215" s="104"/>
      <c r="J59215" s="104"/>
      <c r="N59215" s="104"/>
    </row>
    <row r="59216" spans="3:14" x14ac:dyDescent="0.2">
      <c r="C59216" s="104"/>
      <c r="F59216" s="104"/>
      <c r="I59216" s="104"/>
      <c r="J59216" s="104"/>
      <c r="N59216" s="104"/>
    </row>
    <row r="59217" spans="3:14" x14ac:dyDescent="0.2">
      <c r="C59217" s="104"/>
      <c r="F59217" s="104"/>
      <c r="I59217" s="104"/>
      <c r="J59217" s="104"/>
      <c r="N59217" s="104"/>
    </row>
    <row r="59218" spans="3:14" x14ac:dyDescent="0.2">
      <c r="C59218" s="104"/>
      <c r="F59218" s="104"/>
      <c r="I59218" s="104"/>
      <c r="J59218" s="104"/>
      <c r="N59218" s="104"/>
    </row>
    <row r="59219" spans="3:14" x14ac:dyDescent="0.2">
      <c r="C59219" s="104"/>
      <c r="F59219" s="104"/>
      <c r="I59219" s="104"/>
      <c r="J59219" s="104"/>
      <c r="N59219" s="104"/>
    </row>
    <row r="59220" spans="3:14" x14ac:dyDescent="0.2">
      <c r="C59220" s="104"/>
      <c r="F59220" s="104"/>
      <c r="I59220" s="104"/>
      <c r="J59220" s="104"/>
      <c r="N59220" s="104"/>
    </row>
    <row r="59221" spans="3:14" x14ac:dyDescent="0.2">
      <c r="C59221" s="104"/>
      <c r="F59221" s="104"/>
      <c r="I59221" s="104"/>
      <c r="J59221" s="104"/>
      <c r="N59221" s="104"/>
    </row>
    <row r="59222" spans="3:14" x14ac:dyDescent="0.2">
      <c r="C59222" s="104"/>
      <c r="F59222" s="104"/>
      <c r="I59222" s="104"/>
      <c r="J59222" s="104"/>
      <c r="N59222" s="104"/>
    </row>
    <row r="59223" spans="3:14" x14ac:dyDescent="0.2">
      <c r="C59223" s="104"/>
      <c r="F59223" s="104"/>
      <c r="I59223" s="104"/>
      <c r="J59223" s="104"/>
      <c r="N59223" s="104"/>
    </row>
    <row r="59224" spans="3:14" x14ac:dyDescent="0.2">
      <c r="C59224" s="104"/>
      <c r="F59224" s="104"/>
      <c r="I59224" s="104"/>
      <c r="J59224" s="104"/>
      <c r="N59224" s="104"/>
    </row>
    <row r="59225" spans="3:14" x14ac:dyDescent="0.2">
      <c r="C59225" s="104"/>
      <c r="F59225" s="104"/>
      <c r="I59225" s="104"/>
      <c r="J59225" s="104"/>
      <c r="N59225" s="104"/>
    </row>
    <row r="59226" spans="3:14" x14ac:dyDescent="0.2">
      <c r="C59226" s="104"/>
      <c r="F59226" s="104"/>
      <c r="I59226" s="104"/>
      <c r="J59226" s="104"/>
      <c r="N59226" s="104"/>
    </row>
    <row r="59227" spans="3:14" x14ac:dyDescent="0.2">
      <c r="C59227" s="104"/>
      <c r="F59227" s="104"/>
      <c r="I59227" s="104"/>
      <c r="J59227" s="104"/>
      <c r="N59227" s="104"/>
    </row>
    <row r="59228" spans="3:14" x14ac:dyDescent="0.2">
      <c r="C59228" s="104"/>
      <c r="F59228" s="104"/>
      <c r="I59228" s="104"/>
      <c r="J59228" s="104"/>
      <c r="N59228" s="104"/>
    </row>
    <row r="59229" spans="3:14" x14ac:dyDescent="0.2">
      <c r="C59229" s="104"/>
      <c r="F59229" s="104"/>
      <c r="I59229" s="104"/>
      <c r="J59229" s="104"/>
      <c r="N59229" s="104"/>
    </row>
    <row r="59230" spans="3:14" x14ac:dyDescent="0.2">
      <c r="C59230" s="104"/>
      <c r="F59230" s="104"/>
      <c r="I59230" s="104"/>
      <c r="J59230" s="104"/>
      <c r="N59230" s="104"/>
    </row>
    <row r="59231" spans="3:14" x14ac:dyDescent="0.2">
      <c r="C59231" s="104"/>
      <c r="F59231" s="104"/>
      <c r="I59231" s="104"/>
      <c r="J59231" s="104"/>
      <c r="N59231" s="104"/>
    </row>
    <row r="59232" spans="3:14" x14ac:dyDescent="0.2">
      <c r="C59232" s="104"/>
      <c r="F59232" s="104"/>
      <c r="I59232" s="104"/>
      <c r="J59232" s="104"/>
      <c r="N59232" s="104"/>
    </row>
    <row r="59233" spans="3:14" x14ac:dyDescent="0.2">
      <c r="C59233" s="104"/>
      <c r="F59233" s="104"/>
      <c r="I59233" s="104"/>
      <c r="J59233" s="104"/>
      <c r="N59233" s="104"/>
    </row>
    <row r="59234" spans="3:14" x14ac:dyDescent="0.2">
      <c r="C59234" s="104"/>
      <c r="F59234" s="104"/>
      <c r="I59234" s="104"/>
      <c r="J59234" s="104"/>
      <c r="N59234" s="104"/>
    </row>
    <row r="59235" spans="3:14" x14ac:dyDescent="0.2">
      <c r="C59235" s="104"/>
      <c r="F59235" s="104"/>
      <c r="I59235" s="104"/>
      <c r="J59235" s="104"/>
      <c r="N59235" s="104"/>
    </row>
    <row r="59236" spans="3:14" x14ac:dyDescent="0.2">
      <c r="C59236" s="104"/>
      <c r="F59236" s="104"/>
      <c r="I59236" s="104"/>
      <c r="J59236" s="104"/>
      <c r="N59236" s="104"/>
    </row>
    <row r="59237" spans="3:14" x14ac:dyDescent="0.2">
      <c r="C59237" s="104"/>
      <c r="F59237" s="104"/>
      <c r="I59237" s="104"/>
      <c r="J59237" s="104"/>
      <c r="N59237" s="104"/>
    </row>
    <row r="59238" spans="3:14" x14ac:dyDescent="0.2">
      <c r="C59238" s="104"/>
      <c r="F59238" s="104"/>
      <c r="I59238" s="104"/>
      <c r="J59238" s="104"/>
      <c r="N59238" s="104"/>
    </row>
    <row r="59239" spans="3:14" x14ac:dyDescent="0.2">
      <c r="C59239" s="104"/>
      <c r="F59239" s="104"/>
      <c r="I59239" s="104"/>
      <c r="J59239" s="104"/>
      <c r="N59239" s="104"/>
    </row>
    <row r="59240" spans="3:14" x14ac:dyDescent="0.2">
      <c r="C59240" s="104"/>
      <c r="F59240" s="104"/>
      <c r="I59240" s="104"/>
      <c r="J59240" s="104"/>
      <c r="N59240" s="104"/>
    </row>
    <row r="59241" spans="3:14" x14ac:dyDescent="0.2">
      <c r="C59241" s="104"/>
      <c r="F59241" s="104"/>
      <c r="I59241" s="104"/>
      <c r="J59241" s="104"/>
      <c r="N59241" s="104"/>
    </row>
    <row r="59242" spans="3:14" x14ac:dyDescent="0.2">
      <c r="C59242" s="104"/>
      <c r="F59242" s="104"/>
      <c r="I59242" s="104"/>
      <c r="J59242" s="104"/>
      <c r="N59242" s="104"/>
    </row>
    <row r="59243" spans="3:14" x14ac:dyDescent="0.2">
      <c r="C59243" s="104"/>
      <c r="F59243" s="104"/>
      <c r="I59243" s="104"/>
      <c r="J59243" s="104"/>
      <c r="N59243" s="104"/>
    </row>
    <row r="59244" spans="3:14" x14ac:dyDescent="0.2">
      <c r="C59244" s="104"/>
      <c r="F59244" s="104"/>
      <c r="I59244" s="104"/>
      <c r="J59244" s="104"/>
      <c r="N59244" s="104"/>
    </row>
    <row r="59245" spans="3:14" x14ac:dyDescent="0.2">
      <c r="C59245" s="104"/>
      <c r="F59245" s="104"/>
      <c r="I59245" s="104"/>
      <c r="J59245" s="104"/>
      <c r="N59245" s="104"/>
    </row>
    <row r="59246" spans="3:14" x14ac:dyDescent="0.2">
      <c r="C59246" s="104"/>
      <c r="F59246" s="104"/>
      <c r="I59246" s="104"/>
      <c r="J59246" s="104"/>
      <c r="N59246" s="104"/>
    </row>
    <row r="59247" spans="3:14" x14ac:dyDescent="0.2">
      <c r="C59247" s="104"/>
      <c r="F59247" s="104"/>
      <c r="I59247" s="104"/>
      <c r="J59247" s="104"/>
      <c r="N59247" s="104"/>
    </row>
    <row r="59248" spans="3:14" x14ac:dyDescent="0.2">
      <c r="C59248" s="104"/>
      <c r="F59248" s="104"/>
      <c r="I59248" s="104"/>
      <c r="J59248" s="104"/>
      <c r="N59248" s="104"/>
    </row>
    <row r="59249" spans="3:14" x14ac:dyDescent="0.2">
      <c r="C59249" s="104"/>
      <c r="F59249" s="104"/>
      <c r="I59249" s="104"/>
      <c r="J59249" s="104"/>
      <c r="N59249" s="104"/>
    </row>
    <row r="59250" spans="3:14" x14ac:dyDescent="0.2">
      <c r="C59250" s="104"/>
      <c r="F59250" s="104"/>
      <c r="I59250" s="104"/>
      <c r="J59250" s="104"/>
      <c r="N59250" s="104"/>
    </row>
    <row r="59251" spans="3:14" x14ac:dyDescent="0.2">
      <c r="C59251" s="104"/>
      <c r="F59251" s="104"/>
      <c r="I59251" s="104"/>
      <c r="J59251" s="104"/>
      <c r="N59251" s="104"/>
    </row>
    <row r="59252" spans="3:14" x14ac:dyDescent="0.2">
      <c r="C59252" s="104"/>
      <c r="F59252" s="104"/>
      <c r="I59252" s="104"/>
      <c r="J59252" s="104"/>
      <c r="N59252" s="104"/>
    </row>
    <row r="59253" spans="3:14" x14ac:dyDescent="0.2">
      <c r="C59253" s="104"/>
      <c r="F59253" s="104"/>
      <c r="I59253" s="104"/>
      <c r="J59253" s="104"/>
      <c r="N59253" s="104"/>
    </row>
    <row r="59254" spans="3:14" x14ac:dyDescent="0.2">
      <c r="C59254" s="104"/>
      <c r="F59254" s="104"/>
      <c r="I59254" s="104"/>
      <c r="J59254" s="104"/>
      <c r="N59254" s="104"/>
    </row>
    <row r="59255" spans="3:14" x14ac:dyDescent="0.2">
      <c r="C59255" s="104"/>
      <c r="F59255" s="104"/>
      <c r="I59255" s="104"/>
      <c r="J59255" s="104"/>
      <c r="N59255" s="104"/>
    </row>
    <row r="59256" spans="3:14" x14ac:dyDescent="0.2">
      <c r="C59256" s="104"/>
      <c r="F59256" s="104"/>
      <c r="I59256" s="104"/>
      <c r="J59256" s="104"/>
      <c r="N59256" s="104"/>
    </row>
    <row r="59257" spans="3:14" x14ac:dyDescent="0.2">
      <c r="C59257" s="104"/>
      <c r="F59257" s="104"/>
      <c r="I59257" s="104"/>
      <c r="J59257" s="104"/>
      <c r="N59257" s="104"/>
    </row>
    <row r="59258" spans="3:14" x14ac:dyDescent="0.2">
      <c r="C59258" s="104"/>
      <c r="F59258" s="104"/>
      <c r="I59258" s="104"/>
      <c r="J59258" s="104"/>
      <c r="N59258" s="104"/>
    </row>
    <row r="59259" spans="3:14" x14ac:dyDescent="0.2">
      <c r="C59259" s="104"/>
      <c r="F59259" s="104"/>
      <c r="I59259" s="104"/>
      <c r="J59259" s="104"/>
      <c r="N59259" s="104"/>
    </row>
    <row r="59260" spans="3:14" x14ac:dyDescent="0.2">
      <c r="C59260" s="104"/>
      <c r="F59260" s="104"/>
      <c r="I59260" s="104"/>
      <c r="J59260" s="104"/>
      <c r="N59260" s="104"/>
    </row>
    <row r="59261" spans="3:14" x14ac:dyDescent="0.2">
      <c r="C59261" s="104"/>
      <c r="F59261" s="104"/>
      <c r="I59261" s="104"/>
      <c r="J59261" s="104"/>
      <c r="N59261" s="104"/>
    </row>
    <row r="59262" spans="3:14" x14ac:dyDescent="0.2">
      <c r="C59262" s="104"/>
      <c r="F59262" s="104"/>
      <c r="I59262" s="104"/>
      <c r="J59262" s="104"/>
      <c r="N59262" s="104"/>
    </row>
    <row r="59263" spans="3:14" x14ac:dyDescent="0.2">
      <c r="C59263" s="104"/>
      <c r="F59263" s="104"/>
      <c r="I59263" s="104"/>
      <c r="J59263" s="104"/>
      <c r="N59263" s="104"/>
    </row>
    <row r="59264" spans="3:14" x14ac:dyDescent="0.2">
      <c r="C59264" s="104"/>
      <c r="F59264" s="104"/>
      <c r="I59264" s="104"/>
      <c r="J59264" s="104"/>
      <c r="N59264" s="104"/>
    </row>
    <row r="59265" spans="3:14" x14ac:dyDescent="0.2">
      <c r="C59265" s="104"/>
      <c r="F59265" s="104"/>
      <c r="I59265" s="104"/>
      <c r="J59265" s="104"/>
      <c r="N59265" s="104"/>
    </row>
    <row r="59266" spans="3:14" x14ac:dyDescent="0.2">
      <c r="C59266" s="104"/>
      <c r="F59266" s="104"/>
      <c r="I59266" s="104"/>
      <c r="J59266" s="104"/>
      <c r="N59266" s="104"/>
    </row>
    <row r="59267" spans="3:14" x14ac:dyDescent="0.2">
      <c r="C59267" s="104"/>
      <c r="F59267" s="104"/>
      <c r="I59267" s="104"/>
      <c r="J59267" s="104"/>
      <c r="N59267" s="104"/>
    </row>
    <row r="59268" spans="3:14" x14ac:dyDescent="0.2">
      <c r="C59268" s="104"/>
      <c r="F59268" s="104"/>
      <c r="I59268" s="104"/>
      <c r="J59268" s="104"/>
      <c r="N59268" s="104"/>
    </row>
    <row r="59269" spans="3:14" x14ac:dyDescent="0.2">
      <c r="C59269" s="104"/>
      <c r="F59269" s="104"/>
      <c r="I59269" s="104"/>
      <c r="J59269" s="104"/>
      <c r="N59269" s="104"/>
    </row>
    <row r="59270" spans="3:14" x14ac:dyDescent="0.2">
      <c r="C59270" s="104"/>
      <c r="F59270" s="104"/>
      <c r="I59270" s="104"/>
      <c r="J59270" s="104"/>
      <c r="N59270" s="104"/>
    </row>
    <row r="59271" spans="3:14" x14ac:dyDescent="0.2">
      <c r="C59271" s="104"/>
      <c r="F59271" s="104"/>
      <c r="I59271" s="104"/>
      <c r="J59271" s="104"/>
      <c r="N59271" s="104"/>
    </row>
    <row r="59272" spans="3:14" x14ac:dyDescent="0.2">
      <c r="C59272" s="104"/>
      <c r="F59272" s="104"/>
      <c r="I59272" s="104"/>
      <c r="J59272" s="104"/>
      <c r="N59272" s="104"/>
    </row>
    <row r="59273" spans="3:14" x14ac:dyDescent="0.2">
      <c r="C59273" s="104"/>
      <c r="F59273" s="104"/>
      <c r="I59273" s="104"/>
      <c r="J59273" s="104"/>
      <c r="N59273" s="104"/>
    </row>
    <row r="59274" spans="3:14" x14ac:dyDescent="0.2">
      <c r="C59274" s="104"/>
      <c r="F59274" s="104"/>
      <c r="I59274" s="104"/>
      <c r="J59274" s="104"/>
      <c r="N59274" s="104"/>
    </row>
    <row r="59275" spans="3:14" x14ac:dyDescent="0.2">
      <c r="C59275" s="104"/>
      <c r="F59275" s="104"/>
      <c r="I59275" s="104"/>
      <c r="J59275" s="104"/>
      <c r="N59275" s="104"/>
    </row>
    <row r="59276" spans="3:14" x14ac:dyDescent="0.2">
      <c r="C59276" s="104"/>
      <c r="F59276" s="104"/>
      <c r="I59276" s="104"/>
      <c r="J59276" s="104"/>
      <c r="N59276" s="104"/>
    </row>
    <row r="59277" spans="3:14" x14ac:dyDescent="0.2">
      <c r="C59277" s="104"/>
      <c r="F59277" s="104"/>
      <c r="I59277" s="104"/>
      <c r="J59277" s="104"/>
      <c r="N59277" s="104"/>
    </row>
    <row r="59278" spans="3:14" x14ac:dyDescent="0.2">
      <c r="C59278" s="104"/>
      <c r="F59278" s="104"/>
      <c r="I59278" s="104"/>
      <c r="J59278" s="104"/>
      <c r="N59278" s="104"/>
    </row>
    <row r="59279" spans="3:14" x14ac:dyDescent="0.2">
      <c r="C59279" s="104"/>
      <c r="F59279" s="104"/>
      <c r="I59279" s="104"/>
      <c r="J59279" s="104"/>
      <c r="N59279" s="104"/>
    </row>
    <row r="59280" spans="3:14" x14ac:dyDescent="0.2">
      <c r="C59280" s="104"/>
      <c r="F59280" s="104"/>
      <c r="I59280" s="104"/>
      <c r="J59280" s="104"/>
      <c r="N59280" s="104"/>
    </row>
    <row r="59281" spans="3:14" x14ac:dyDescent="0.2">
      <c r="C59281" s="104"/>
      <c r="F59281" s="104"/>
      <c r="I59281" s="104"/>
      <c r="J59281" s="104"/>
      <c r="N59281" s="104"/>
    </row>
    <row r="59282" spans="3:14" x14ac:dyDescent="0.2">
      <c r="C59282" s="104"/>
      <c r="F59282" s="104"/>
      <c r="I59282" s="104"/>
      <c r="J59282" s="104"/>
      <c r="N59282" s="104"/>
    </row>
    <row r="59283" spans="3:14" x14ac:dyDescent="0.2">
      <c r="C59283" s="104"/>
      <c r="F59283" s="104"/>
      <c r="I59283" s="104"/>
      <c r="J59283" s="104"/>
      <c r="N59283" s="104"/>
    </row>
    <row r="59284" spans="3:14" x14ac:dyDescent="0.2">
      <c r="C59284" s="104"/>
      <c r="F59284" s="104"/>
      <c r="I59284" s="104"/>
      <c r="J59284" s="104"/>
      <c r="N59284" s="104"/>
    </row>
    <row r="59285" spans="3:14" x14ac:dyDescent="0.2">
      <c r="C59285" s="104"/>
      <c r="F59285" s="104"/>
      <c r="I59285" s="104"/>
      <c r="J59285" s="104"/>
      <c r="N59285" s="104"/>
    </row>
    <row r="59286" spans="3:14" x14ac:dyDescent="0.2">
      <c r="C59286" s="104"/>
      <c r="F59286" s="104"/>
      <c r="I59286" s="104"/>
      <c r="J59286" s="104"/>
      <c r="N59286" s="104"/>
    </row>
    <row r="59287" spans="3:14" x14ac:dyDescent="0.2">
      <c r="C59287" s="104"/>
      <c r="F59287" s="104"/>
      <c r="I59287" s="104"/>
      <c r="J59287" s="104"/>
      <c r="N59287" s="104"/>
    </row>
    <row r="59288" spans="3:14" x14ac:dyDescent="0.2">
      <c r="C59288" s="104"/>
      <c r="F59288" s="104"/>
      <c r="I59288" s="104"/>
      <c r="J59288" s="104"/>
      <c r="N59288" s="104"/>
    </row>
    <row r="59289" spans="3:14" x14ac:dyDescent="0.2">
      <c r="C59289" s="104"/>
      <c r="F59289" s="104"/>
      <c r="I59289" s="104"/>
      <c r="J59289" s="104"/>
      <c r="N59289" s="104"/>
    </row>
    <row r="59290" spans="3:14" x14ac:dyDescent="0.2">
      <c r="C59290" s="104"/>
      <c r="F59290" s="104"/>
      <c r="I59290" s="104"/>
      <c r="J59290" s="104"/>
      <c r="N59290" s="104"/>
    </row>
    <row r="59291" spans="3:14" x14ac:dyDescent="0.2">
      <c r="C59291" s="104"/>
      <c r="F59291" s="104"/>
      <c r="I59291" s="104"/>
      <c r="J59291" s="104"/>
      <c r="N59291" s="104"/>
    </row>
    <row r="59292" spans="3:14" x14ac:dyDescent="0.2">
      <c r="C59292" s="104"/>
      <c r="F59292" s="104"/>
      <c r="I59292" s="104"/>
      <c r="J59292" s="104"/>
      <c r="N59292" s="104"/>
    </row>
    <row r="59293" spans="3:14" x14ac:dyDescent="0.2">
      <c r="C59293" s="104"/>
      <c r="F59293" s="104"/>
      <c r="I59293" s="104"/>
      <c r="J59293" s="104"/>
      <c r="N59293" s="104"/>
    </row>
    <row r="59294" spans="3:14" x14ac:dyDescent="0.2">
      <c r="C59294" s="104"/>
      <c r="F59294" s="104"/>
      <c r="I59294" s="104"/>
      <c r="J59294" s="104"/>
      <c r="N59294" s="104"/>
    </row>
    <row r="59295" spans="3:14" x14ac:dyDescent="0.2">
      <c r="C59295" s="104"/>
      <c r="F59295" s="104"/>
      <c r="I59295" s="104"/>
      <c r="J59295" s="104"/>
      <c r="N59295" s="104"/>
    </row>
    <row r="59296" spans="3:14" x14ac:dyDescent="0.2">
      <c r="C59296" s="104"/>
      <c r="F59296" s="104"/>
      <c r="I59296" s="104"/>
      <c r="J59296" s="104"/>
      <c r="N59296" s="104"/>
    </row>
    <row r="59297" spans="3:14" x14ac:dyDescent="0.2">
      <c r="C59297" s="104"/>
      <c r="F59297" s="104"/>
      <c r="I59297" s="104"/>
      <c r="J59297" s="104"/>
      <c r="N59297" s="104"/>
    </row>
    <row r="59298" spans="3:14" x14ac:dyDescent="0.2">
      <c r="C59298" s="104"/>
      <c r="F59298" s="104"/>
      <c r="I59298" s="104"/>
      <c r="J59298" s="104"/>
      <c r="N59298" s="104"/>
    </row>
    <row r="59299" spans="3:14" x14ac:dyDescent="0.2">
      <c r="C59299" s="104"/>
      <c r="F59299" s="104"/>
      <c r="I59299" s="104"/>
      <c r="J59299" s="104"/>
      <c r="N59299" s="104"/>
    </row>
    <row r="59300" spans="3:14" x14ac:dyDescent="0.2">
      <c r="C59300" s="104"/>
      <c r="F59300" s="104"/>
      <c r="I59300" s="104"/>
      <c r="J59300" s="104"/>
      <c r="N59300" s="104"/>
    </row>
    <row r="59301" spans="3:14" x14ac:dyDescent="0.2">
      <c r="C59301" s="104"/>
      <c r="F59301" s="104"/>
      <c r="I59301" s="104"/>
      <c r="J59301" s="104"/>
      <c r="N59301" s="104"/>
    </row>
    <row r="59302" spans="3:14" x14ac:dyDescent="0.2">
      <c r="C59302" s="104"/>
      <c r="F59302" s="104"/>
      <c r="I59302" s="104"/>
      <c r="J59302" s="104"/>
      <c r="N59302" s="104"/>
    </row>
    <row r="59303" spans="3:14" x14ac:dyDescent="0.2">
      <c r="C59303" s="104"/>
      <c r="F59303" s="104"/>
      <c r="I59303" s="104"/>
      <c r="J59303" s="104"/>
      <c r="N59303" s="104"/>
    </row>
    <row r="59304" spans="3:14" x14ac:dyDescent="0.2">
      <c r="C59304" s="104"/>
      <c r="F59304" s="104"/>
      <c r="I59304" s="104"/>
      <c r="J59304" s="104"/>
      <c r="N59304" s="104"/>
    </row>
    <row r="59305" spans="3:14" x14ac:dyDescent="0.2">
      <c r="C59305" s="104"/>
      <c r="F59305" s="104"/>
      <c r="I59305" s="104"/>
      <c r="J59305" s="104"/>
      <c r="N59305" s="104"/>
    </row>
    <row r="59306" spans="3:14" x14ac:dyDescent="0.2">
      <c r="C59306" s="104"/>
      <c r="F59306" s="104"/>
      <c r="I59306" s="104"/>
      <c r="J59306" s="104"/>
      <c r="N59306" s="104"/>
    </row>
    <row r="59307" spans="3:14" x14ac:dyDescent="0.2">
      <c r="C59307" s="104"/>
      <c r="F59307" s="104"/>
      <c r="I59307" s="104"/>
      <c r="J59307" s="104"/>
      <c r="N59307" s="104"/>
    </row>
    <row r="59308" spans="3:14" x14ac:dyDescent="0.2">
      <c r="C59308" s="104"/>
      <c r="F59308" s="104"/>
      <c r="I59308" s="104"/>
      <c r="J59308" s="104"/>
      <c r="N59308" s="104"/>
    </row>
    <row r="59309" spans="3:14" x14ac:dyDescent="0.2">
      <c r="C59309" s="104"/>
      <c r="F59309" s="104"/>
      <c r="I59309" s="104"/>
      <c r="J59309" s="104"/>
      <c r="N59309" s="104"/>
    </row>
    <row r="59310" spans="3:14" x14ac:dyDescent="0.2">
      <c r="C59310" s="104"/>
      <c r="F59310" s="104"/>
      <c r="I59310" s="104"/>
      <c r="J59310" s="104"/>
      <c r="N59310" s="104"/>
    </row>
    <row r="59311" spans="3:14" x14ac:dyDescent="0.2">
      <c r="C59311" s="104"/>
      <c r="F59311" s="104"/>
      <c r="I59311" s="104"/>
      <c r="J59311" s="104"/>
      <c r="N59311" s="104"/>
    </row>
    <row r="59312" spans="3:14" x14ac:dyDescent="0.2">
      <c r="C59312" s="104"/>
      <c r="F59312" s="104"/>
      <c r="I59312" s="104"/>
      <c r="J59312" s="104"/>
      <c r="N59312" s="104"/>
    </row>
    <row r="59313" spans="3:14" x14ac:dyDescent="0.2">
      <c r="C59313" s="104"/>
      <c r="F59313" s="104"/>
      <c r="I59313" s="104"/>
      <c r="J59313" s="104"/>
      <c r="N59313" s="104"/>
    </row>
    <row r="59314" spans="3:14" x14ac:dyDescent="0.2">
      <c r="C59314" s="104"/>
      <c r="F59314" s="104"/>
      <c r="I59314" s="104"/>
      <c r="J59314" s="104"/>
      <c r="N59314" s="104"/>
    </row>
    <row r="59315" spans="3:14" x14ac:dyDescent="0.2">
      <c r="C59315" s="104"/>
      <c r="F59315" s="104"/>
      <c r="I59315" s="104"/>
      <c r="J59315" s="104"/>
      <c r="N59315" s="104"/>
    </row>
    <row r="59316" spans="3:14" x14ac:dyDescent="0.2">
      <c r="C59316" s="104"/>
      <c r="F59316" s="104"/>
      <c r="I59316" s="104"/>
      <c r="J59316" s="104"/>
      <c r="N59316" s="104"/>
    </row>
    <row r="59317" spans="3:14" x14ac:dyDescent="0.2">
      <c r="C59317" s="104"/>
      <c r="F59317" s="104"/>
      <c r="I59317" s="104"/>
      <c r="J59317" s="104"/>
      <c r="N59317" s="104"/>
    </row>
    <row r="59318" spans="3:14" x14ac:dyDescent="0.2">
      <c r="C59318" s="104"/>
      <c r="F59318" s="104"/>
      <c r="I59318" s="104"/>
      <c r="J59318" s="104"/>
      <c r="N59318" s="104"/>
    </row>
    <row r="59319" spans="3:14" x14ac:dyDescent="0.2">
      <c r="C59319" s="104"/>
      <c r="F59319" s="104"/>
      <c r="I59319" s="104"/>
      <c r="J59319" s="104"/>
      <c r="N59319" s="104"/>
    </row>
    <row r="59320" spans="3:14" x14ac:dyDescent="0.2">
      <c r="C59320" s="104"/>
      <c r="F59320" s="104"/>
      <c r="I59320" s="104"/>
      <c r="J59320" s="104"/>
      <c r="N59320" s="104"/>
    </row>
    <row r="59321" spans="3:14" x14ac:dyDescent="0.2">
      <c r="C59321" s="104"/>
      <c r="F59321" s="104"/>
      <c r="I59321" s="104"/>
      <c r="J59321" s="104"/>
      <c r="N59321" s="104"/>
    </row>
    <row r="59322" spans="3:14" x14ac:dyDescent="0.2">
      <c r="C59322" s="104"/>
      <c r="F59322" s="104"/>
      <c r="I59322" s="104"/>
      <c r="J59322" s="104"/>
      <c r="N59322" s="104"/>
    </row>
    <row r="59323" spans="3:14" x14ac:dyDescent="0.2">
      <c r="C59323" s="104"/>
      <c r="F59323" s="104"/>
      <c r="I59323" s="104"/>
      <c r="J59323" s="104"/>
      <c r="N59323" s="104"/>
    </row>
    <row r="59324" spans="3:14" x14ac:dyDescent="0.2">
      <c r="C59324" s="104"/>
      <c r="F59324" s="104"/>
      <c r="I59324" s="104"/>
      <c r="J59324" s="104"/>
      <c r="N59324" s="104"/>
    </row>
    <row r="59325" spans="3:14" x14ac:dyDescent="0.2">
      <c r="C59325" s="104"/>
      <c r="F59325" s="104"/>
      <c r="I59325" s="104"/>
      <c r="J59325" s="104"/>
      <c r="N59325" s="104"/>
    </row>
    <row r="59326" spans="3:14" x14ac:dyDescent="0.2">
      <c r="C59326" s="104"/>
      <c r="F59326" s="104"/>
      <c r="I59326" s="104"/>
      <c r="J59326" s="104"/>
      <c r="N59326" s="104"/>
    </row>
    <row r="59327" spans="3:14" x14ac:dyDescent="0.2">
      <c r="C59327" s="104"/>
      <c r="F59327" s="104"/>
      <c r="I59327" s="104"/>
      <c r="J59327" s="104"/>
      <c r="N59327" s="104"/>
    </row>
    <row r="59328" spans="3:14" x14ac:dyDescent="0.2">
      <c r="C59328" s="104"/>
      <c r="F59328" s="104"/>
      <c r="I59328" s="104"/>
      <c r="J59328" s="104"/>
      <c r="N59328" s="104"/>
    </row>
    <row r="59329" spans="3:14" x14ac:dyDescent="0.2">
      <c r="C59329" s="104"/>
      <c r="F59329" s="104"/>
      <c r="I59329" s="104"/>
      <c r="J59329" s="104"/>
      <c r="N59329" s="104"/>
    </row>
    <row r="59330" spans="3:14" x14ac:dyDescent="0.2">
      <c r="C59330" s="104"/>
      <c r="F59330" s="104"/>
      <c r="I59330" s="104"/>
      <c r="J59330" s="104"/>
      <c r="N59330" s="104"/>
    </row>
    <row r="59331" spans="3:14" x14ac:dyDescent="0.2">
      <c r="C59331" s="104"/>
      <c r="F59331" s="104"/>
      <c r="I59331" s="104"/>
      <c r="J59331" s="104"/>
      <c r="N59331" s="104"/>
    </row>
    <row r="59332" spans="3:14" x14ac:dyDescent="0.2">
      <c r="C59332" s="104"/>
      <c r="F59332" s="104"/>
      <c r="I59332" s="104"/>
      <c r="J59332" s="104"/>
      <c r="N59332" s="104"/>
    </row>
    <row r="59333" spans="3:14" x14ac:dyDescent="0.2">
      <c r="C59333" s="104"/>
      <c r="F59333" s="104"/>
      <c r="I59333" s="104"/>
      <c r="J59333" s="104"/>
      <c r="N59333" s="104"/>
    </row>
    <row r="59334" spans="3:14" x14ac:dyDescent="0.2">
      <c r="C59334" s="104"/>
      <c r="F59334" s="104"/>
      <c r="I59334" s="104"/>
      <c r="J59334" s="104"/>
      <c r="N59334" s="104"/>
    </row>
    <row r="59335" spans="3:14" x14ac:dyDescent="0.2">
      <c r="C59335" s="104"/>
      <c r="F59335" s="104"/>
      <c r="I59335" s="104"/>
      <c r="J59335" s="104"/>
      <c r="N59335" s="104"/>
    </row>
    <row r="59336" spans="3:14" x14ac:dyDescent="0.2">
      <c r="C59336" s="104"/>
      <c r="F59336" s="104"/>
      <c r="I59336" s="104"/>
      <c r="J59336" s="104"/>
      <c r="N59336" s="104"/>
    </row>
    <row r="59337" spans="3:14" x14ac:dyDescent="0.2">
      <c r="C59337" s="104"/>
      <c r="F59337" s="104"/>
      <c r="I59337" s="104"/>
      <c r="J59337" s="104"/>
      <c r="N59337" s="104"/>
    </row>
    <row r="59338" spans="3:14" x14ac:dyDescent="0.2">
      <c r="C59338" s="104"/>
      <c r="F59338" s="104"/>
      <c r="I59338" s="104"/>
      <c r="J59338" s="104"/>
      <c r="N59338" s="104"/>
    </row>
    <row r="59339" spans="3:14" x14ac:dyDescent="0.2">
      <c r="C59339" s="104"/>
      <c r="F59339" s="104"/>
      <c r="I59339" s="104"/>
      <c r="J59339" s="104"/>
      <c r="N59339" s="104"/>
    </row>
    <row r="59340" spans="3:14" x14ac:dyDescent="0.2">
      <c r="C59340" s="104"/>
      <c r="F59340" s="104"/>
      <c r="I59340" s="104"/>
      <c r="J59340" s="104"/>
      <c r="N59340" s="104"/>
    </row>
    <row r="59341" spans="3:14" x14ac:dyDescent="0.2">
      <c r="C59341" s="104"/>
      <c r="F59341" s="104"/>
      <c r="I59341" s="104"/>
      <c r="J59341" s="104"/>
      <c r="N59341" s="104"/>
    </row>
    <row r="59342" spans="3:14" x14ac:dyDescent="0.2">
      <c r="C59342" s="104"/>
      <c r="F59342" s="104"/>
      <c r="I59342" s="104"/>
      <c r="J59342" s="104"/>
      <c r="N59342" s="104"/>
    </row>
    <row r="59343" spans="3:14" x14ac:dyDescent="0.2">
      <c r="C59343" s="104"/>
      <c r="F59343" s="104"/>
      <c r="I59343" s="104"/>
      <c r="J59343" s="104"/>
      <c r="N59343" s="104"/>
    </row>
    <row r="59344" spans="3:14" x14ac:dyDescent="0.2">
      <c r="C59344" s="104"/>
      <c r="F59344" s="104"/>
      <c r="I59344" s="104"/>
      <c r="J59344" s="104"/>
      <c r="N59344" s="104"/>
    </row>
    <row r="59345" spans="3:14" x14ac:dyDescent="0.2">
      <c r="C59345" s="104"/>
      <c r="F59345" s="104"/>
      <c r="I59345" s="104"/>
      <c r="J59345" s="104"/>
      <c r="N59345" s="104"/>
    </row>
    <row r="59346" spans="3:14" x14ac:dyDescent="0.2">
      <c r="C59346" s="104"/>
      <c r="F59346" s="104"/>
      <c r="I59346" s="104"/>
      <c r="J59346" s="104"/>
      <c r="N59346" s="104"/>
    </row>
    <row r="59347" spans="3:14" x14ac:dyDescent="0.2">
      <c r="C59347" s="104"/>
      <c r="F59347" s="104"/>
      <c r="I59347" s="104"/>
      <c r="J59347" s="104"/>
      <c r="N59347" s="104"/>
    </row>
    <row r="59348" spans="3:14" x14ac:dyDescent="0.2">
      <c r="C59348" s="104"/>
      <c r="F59348" s="104"/>
      <c r="I59348" s="104"/>
      <c r="J59348" s="104"/>
      <c r="N59348" s="104"/>
    </row>
    <row r="59349" spans="3:14" x14ac:dyDescent="0.2">
      <c r="C59349" s="104"/>
      <c r="F59349" s="104"/>
      <c r="I59349" s="104"/>
      <c r="J59349" s="104"/>
      <c r="N59349" s="104"/>
    </row>
    <row r="59350" spans="3:14" x14ac:dyDescent="0.2">
      <c r="C59350" s="104"/>
      <c r="F59350" s="104"/>
      <c r="I59350" s="104"/>
      <c r="J59350" s="104"/>
      <c r="N59350" s="104"/>
    </row>
    <row r="59351" spans="3:14" x14ac:dyDescent="0.2">
      <c r="C59351" s="104"/>
      <c r="F59351" s="104"/>
      <c r="I59351" s="104"/>
      <c r="J59351" s="104"/>
      <c r="N59351" s="104"/>
    </row>
    <row r="59352" spans="3:14" x14ac:dyDescent="0.2">
      <c r="C59352" s="104"/>
      <c r="F59352" s="104"/>
      <c r="I59352" s="104"/>
      <c r="J59352" s="104"/>
      <c r="N59352" s="104"/>
    </row>
    <row r="59353" spans="3:14" x14ac:dyDescent="0.2">
      <c r="C59353" s="104"/>
      <c r="F59353" s="104"/>
      <c r="I59353" s="104"/>
      <c r="J59353" s="104"/>
      <c r="N59353" s="104"/>
    </row>
    <row r="59354" spans="3:14" x14ac:dyDescent="0.2">
      <c r="C59354" s="104"/>
      <c r="F59354" s="104"/>
      <c r="I59354" s="104"/>
      <c r="J59354" s="104"/>
      <c r="N59354" s="104"/>
    </row>
    <row r="59355" spans="3:14" x14ac:dyDescent="0.2">
      <c r="C59355" s="104"/>
      <c r="F59355" s="104"/>
      <c r="I59355" s="104"/>
      <c r="J59355" s="104"/>
      <c r="N59355" s="104"/>
    </row>
    <row r="59356" spans="3:14" x14ac:dyDescent="0.2">
      <c r="C59356" s="104"/>
      <c r="F59356" s="104"/>
      <c r="I59356" s="104"/>
      <c r="J59356" s="104"/>
      <c r="N59356" s="104"/>
    </row>
    <row r="59357" spans="3:14" x14ac:dyDescent="0.2">
      <c r="C59357" s="104"/>
      <c r="F59357" s="104"/>
      <c r="I59357" s="104"/>
      <c r="J59357" s="104"/>
      <c r="N59357" s="104"/>
    </row>
    <row r="59358" spans="3:14" x14ac:dyDescent="0.2">
      <c r="C59358" s="104"/>
      <c r="F59358" s="104"/>
      <c r="I59358" s="104"/>
      <c r="J59358" s="104"/>
      <c r="N59358" s="104"/>
    </row>
    <row r="59359" spans="3:14" x14ac:dyDescent="0.2">
      <c r="C59359" s="104"/>
      <c r="F59359" s="104"/>
      <c r="I59359" s="104"/>
      <c r="J59359" s="104"/>
      <c r="N59359" s="104"/>
    </row>
    <row r="59360" spans="3:14" x14ac:dyDescent="0.2">
      <c r="C59360" s="104"/>
      <c r="F59360" s="104"/>
      <c r="I59360" s="104"/>
      <c r="J59360" s="104"/>
      <c r="N59360" s="104"/>
    </row>
    <row r="59361" spans="3:14" x14ac:dyDescent="0.2">
      <c r="C59361" s="104"/>
      <c r="F59361" s="104"/>
      <c r="I59361" s="104"/>
      <c r="J59361" s="104"/>
      <c r="N59361" s="104"/>
    </row>
    <row r="59362" spans="3:14" x14ac:dyDescent="0.2">
      <c r="C59362" s="104"/>
      <c r="F59362" s="104"/>
      <c r="I59362" s="104"/>
      <c r="J59362" s="104"/>
      <c r="N59362" s="104"/>
    </row>
    <row r="59363" spans="3:14" x14ac:dyDescent="0.2">
      <c r="C59363" s="104"/>
      <c r="F59363" s="104"/>
      <c r="I59363" s="104"/>
      <c r="J59363" s="104"/>
      <c r="N59363" s="104"/>
    </row>
    <row r="59364" spans="3:14" x14ac:dyDescent="0.2">
      <c r="C59364" s="104"/>
      <c r="F59364" s="104"/>
      <c r="I59364" s="104"/>
      <c r="J59364" s="104"/>
      <c r="N59364" s="104"/>
    </row>
    <row r="59365" spans="3:14" x14ac:dyDescent="0.2">
      <c r="C59365" s="104"/>
      <c r="F59365" s="104"/>
      <c r="I59365" s="104"/>
      <c r="J59365" s="104"/>
      <c r="N59365" s="104"/>
    </row>
    <row r="59366" spans="3:14" x14ac:dyDescent="0.2">
      <c r="C59366" s="104"/>
      <c r="F59366" s="104"/>
      <c r="I59366" s="104"/>
      <c r="J59366" s="104"/>
      <c r="N59366" s="104"/>
    </row>
    <row r="59367" spans="3:14" x14ac:dyDescent="0.2">
      <c r="C59367" s="104"/>
      <c r="F59367" s="104"/>
      <c r="I59367" s="104"/>
      <c r="J59367" s="104"/>
      <c r="N59367" s="104"/>
    </row>
    <row r="59368" spans="3:14" x14ac:dyDescent="0.2">
      <c r="C59368" s="104"/>
      <c r="F59368" s="104"/>
      <c r="I59368" s="104"/>
      <c r="J59368" s="104"/>
      <c r="N59368" s="104"/>
    </row>
    <row r="59369" spans="3:14" x14ac:dyDescent="0.2">
      <c r="C59369" s="104"/>
      <c r="F59369" s="104"/>
      <c r="I59369" s="104"/>
      <c r="J59369" s="104"/>
      <c r="N59369" s="104"/>
    </row>
    <row r="59370" spans="3:14" x14ac:dyDescent="0.2">
      <c r="C59370" s="104"/>
      <c r="F59370" s="104"/>
      <c r="I59370" s="104"/>
      <c r="J59370" s="104"/>
      <c r="N59370" s="104"/>
    </row>
    <row r="59371" spans="3:14" x14ac:dyDescent="0.2">
      <c r="C59371" s="104"/>
      <c r="F59371" s="104"/>
      <c r="I59371" s="104"/>
      <c r="J59371" s="104"/>
      <c r="N59371" s="104"/>
    </row>
    <row r="59372" spans="3:14" x14ac:dyDescent="0.2">
      <c r="C59372" s="104"/>
      <c r="F59372" s="104"/>
      <c r="I59372" s="104"/>
      <c r="J59372" s="104"/>
      <c r="N59372" s="104"/>
    </row>
    <row r="59373" spans="3:14" x14ac:dyDescent="0.2">
      <c r="C59373" s="104"/>
      <c r="F59373" s="104"/>
      <c r="I59373" s="104"/>
      <c r="J59373" s="104"/>
      <c r="N59373" s="104"/>
    </row>
    <row r="59374" spans="3:14" x14ac:dyDescent="0.2">
      <c r="C59374" s="104"/>
      <c r="F59374" s="104"/>
      <c r="I59374" s="104"/>
      <c r="J59374" s="104"/>
      <c r="N59374" s="104"/>
    </row>
    <row r="59375" spans="3:14" x14ac:dyDescent="0.2">
      <c r="C59375" s="104"/>
      <c r="F59375" s="104"/>
      <c r="I59375" s="104"/>
      <c r="J59375" s="104"/>
      <c r="N59375" s="104"/>
    </row>
    <row r="59376" spans="3:14" x14ac:dyDescent="0.2">
      <c r="C59376" s="104"/>
      <c r="F59376" s="104"/>
      <c r="I59376" s="104"/>
      <c r="J59376" s="104"/>
      <c r="N59376" s="104"/>
    </row>
    <row r="59377" spans="3:14" x14ac:dyDescent="0.2">
      <c r="C59377" s="104"/>
      <c r="F59377" s="104"/>
      <c r="I59377" s="104"/>
      <c r="J59377" s="104"/>
      <c r="N59377" s="104"/>
    </row>
    <row r="59378" spans="3:14" x14ac:dyDescent="0.2">
      <c r="C59378" s="104"/>
      <c r="F59378" s="104"/>
      <c r="I59378" s="104"/>
      <c r="J59378" s="104"/>
      <c r="N59378" s="104"/>
    </row>
    <row r="59379" spans="3:14" x14ac:dyDescent="0.2">
      <c r="C59379" s="104"/>
      <c r="F59379" s="104"/>
      <c r="I59379" s="104"/>
      <c r="J59379" s="104"/>
      <c r="N59379" s="104"/>
    </row>
    <row r="59380" spans="3:14" x14ac:dyDescent="0.2">
      <c r="C59380" s="104"/>
      <c r="F59380" s="104"/>
      <c r="I59380" s="104"/>
      <c r="J59380" s="104"/>
      <c r="N59380" s="104"/>
    </row>
    <row r="59381" spans="3:14" x14ac:dyDescent="0.2">
      <c r="C59381" s="104"/>
      <c r="F59381" s="104"/>
      <c r="I59381" s="104"/>
      <c r="J59381" s="104"/>
      <c r="N59381" s="104"/>
    </row>
    <row r="59382" spans="3:14" x14ac:dyDescent="0.2">
      <c r="C59382" s="104"/>
      <c r="F59382" s="104"/>
      <c r="I59382" s="104"/>
      <c r="J59382" s="104"/>
      <c r="N59382" s="104"/>
    </row>
    <row r="59383" spans="3:14" x14ac:dyDescent="0.2">
      <c r="C59383" s="104"/>
      <c r="F59383" s="104"/>
      <c r="I59383" s="104"/>
      <c r="J59383" s="104"/>
      <c r="N59383" s="104"/>
    </row>
    <row r="59384" spans="3:14" x14ac:dyDescent="0.2">
      <c r="C59384" s="104"/>
      <c r="F59384" s="104"/>
      <c r="I59384" s="104"/>
      <c r="J59384" s="104"/>
      <c r="N59384" s="104"/>
    </row>
    <row r="59385" spans="3:14" x14ac:dyDescent="0.2">
      <c r="C59385" s="104"/>
      <c r="F59385" s="104"/>
      <c r="I59385" s="104"/>
      <c r="J59385" s="104"/>
      <c r="N59385" s="104"/>
    </row>
    <row r="59386" spans="3:14" x14ac:dyDescent="0.2">
      <c r="C59386" s="104"/>
      <c r="F59386" s="104"/>
      <c r="I59386" s="104"/>
      <c r="J59386" s="104"/>
      <c r="N59386" s="104"/>
    </row>
    <row r="59387" spans="3:14" x14ac:dyDescent="0.2">
      <c r="C59387" s="104"/>
      <c r="F59387" s="104"/>
      <c r="I59387" s="104"/>
      <c r="J59387" s="104"/>
      <c r="N59387" s="104"/>
    </row>
    <row r="59388" spans="3:14" x14ac:dyDescent="0.2">
      <c r="C59388" s="104"/>
      <c r="F59388" s="104"/>
      <c r="I59388" s="104"/>
      <c r="J59388" s="104"/>
      <c r="N59388" s="104"/>
    </row>
    <row r="59389" spans="3:14" x14ac:dyDescent="0.2">
      <c r="C59389" s="104"/>
      <c r="F59389" s="104"/>
      <c r="I59389" s="104"/>
      <c r="J59389" s="104"/>
      <c r="N59389" s="104"/>
    </row>
    <row r="59390" spans="3:14" x14ac:dyDescent="0.2">
      <c r="C59390" s="104"/>
      <c r="F59390" s="104"/>
      <c r="I59390" s="104"/>
      <c r="J59390" s="104"/>
      <c r="N59390" s="104"/>
    </row>
    <row r="59391" spans="3:14" x14ac:dyDescent="0.2">
      <c r="C59391" s="104"/>
      <c r="F59391" s="104"/>
      <c r="I59391" s="104"/>
      <c r="J59391" s="104"/>
      <c r="N59391" s="104"/>
    </row>
    <row r="59392" spans="3:14" x14ac:dyDescent="0.2">
      <c r="C59392" s="104"/>
      <c r="F59392" s="104"/>
      <c r="I59392" s="104"/>
      <c r="J59392" s="104"/>
      <c r="N59392" s="104"/>
    </row>
    <row r="59393" spans="3:14" x14ac:dyDescent="0.2">
      <c r="C59393" s="104"/>
      <c r="F59393" s="104"/>
      <c r="I59393" s="104"/>
      <c r="J59393" s="104"/>
      <c r="N59393" s="104"/>
    </row>
    <row r="59394" spans="3:14" x14ac:dyDescent="0.2">
      <c r="C59394" s="104"/>
      <c r="F59394" s="104"/>
      <c r="I59394" s="104"/>
      <c r="J59394" s="104"/>
      <c r="N59394" s="104"/>
    </row>
    <row r="59395" spans="3:14" x14ac:dyDescent="0.2">
      <c r="C59395" s="104"/>
      <c r="F59395" s="104"/>
      <c r="I59395" s="104"/>
      <c r="J59395" s="104"/>
      <c r="N59395" s="104"/>
    </row>
    <row r="59396" spans="3:14" x14ac:dyDescent="0.2">
      <c r="C59396" s="104"/>
      <c r="F59396" s="104"/>
      <c r="I59396" s="104"/>
      <c r="J59396" s="104"/>
      <c r="N59396" s="104"/>
    </row>
    <row r="59397" spans="3:14" x14ac:dyDescent="0.2">
      <c r="C59397" s="104"/>
      <c r="F59397" s="104"/>
      <c r="I59397" s="104"/>
      <c r="J59397" s="104"/>
      <c r="N59397" s="104"/>
    </row>
    <row r="59398" spans="3:14" x14ac:dyDescent="0.2">
      <c r="C59398" s="104"/>
      <c r="F59398" s="104"/>
      <c r="I59398" s="104"/>
      <c r="J59398" s="104"/>
      <c r="N59398" s="104"/>
    </row>
    <row r="59399" spans="3:14" x14ac:dyDescent="0.2">
      <c r="C59399" s="104"/>
      <c r="F59399" s="104"/>
      <c r="I59399" s="104"/>
      <c r="J59399" s="104"/>
      <c r="N59399" s="104"/>
    </row>
    <row r="59400" spans="3:14" x14ac:dyDescent="0.2">
      <c r="C59400" s="104"/>
      <c r="F59400" s="104"/>
      <c r="I59400" s="104"/>
      <c r="J59400" s="104"/>
      <c r="N59400" s="104"/>
    </row>
    <row r="59401" spans="3:14" x14ac:dyDescent="0.2">
      <c r="C59401" s="104"/>
      <c r="F59401" s="104"/>
      <c r="I59401" s="104"/>
      <c r="J59401" s="104"/>
      <c r="N59401" s="104"/>
    </row>
    <row r="59402" spans="3:14" x14ac:dyDescent="0.2">
      <c r="C59402" s="104"/>
      <c r="F59402" s="104"/>
      <c r="I59402" s="104"/>
      <c r="J59402" s="104"/>
      <c r="N59402" s="104"/>
    </row>
    <row r="59403" spans="3:14" x14ac:dyDescent="0.2">
      <c r="C59403" s="104"/>
      <c r="F59403" s="104"/>
      <c r="I59403" s="104"/>
      <c r="J59403" s="104"/>
      <c r="N59403" s="104"/>
    </row>
    <row r="59404" spans="3:14" x14ac:dyDescent="0.2">
      <c r="C59404" s="104"/>
      <c r="F59404" s="104"/>
      <c r="I59404" s="104"/>
      <c r="J59404" s="104"/>
      <c r="N59404" s="104"/>
    </row>
    <row r="59405" spans="3:14" x14ac:dyDescent="0.2">
      <c r="C59405" s="104"/>
      <c r="F59405" s="104"/>
      <c r="I59405" s="104"/>
      <c r="J59405" s="104"/>
      <c r="N59405" s="104"/>
    </row>
    <row r="59406" spans="3:14" x14ac:dyDescent="0.2">
      <c r="C59406" s="104"/>
      <c r="F59406" s="104"/>
      <c r="I59406" s="104"/>
      <c r="J59406" s="104"/>
      <c r="N59406" s="104"/>
    </row>
    <row r="59407" spans="3:14" x14ac:dyDescent="0.2">
      <c r="C59407" s="104"/>
      <c r="F59407" s="104"/>
      <c r="I59407" s="104"/>
      <c r="J59407" s="104"/>
      <c r="N59407" s="104"/>
    </row>
    <row r="59408" spans="3:14" x14ac:dyDescent="0.2">
      <c r="C59408" s="104"/>
      <c r="F59408" s="104"/>
      <c r="I59408" s="104"/>
      <c r="J59408" s="104"/>
      <c r="N59408" s="104"/>
    </row>
    <row r="59409" spans="3:14" x14ac:dyDescent="0.2">
      <c r="C59409" s="104"/>
      <c r="F59409" s="104"/>
      <c r="I59409" s="104"/>
      <c r="J59409" s="104"/>
      <c r="N59409" s="104"/>
    </row>
    <row r="59410" spans="3:14" x14ac:dyDescent="0.2">
      <c r="C59410" s="104"/>
      <c r="F59410" s="104"/>
      <c r="I59410" s="104"/>
      <c r="J59410" s="104"/>
      <c r="N59410" s="104"/>
    </row>
    <row r="59411" spans="3:14" x14ac:dyDescent="0.2">
      <c r="C59411" s="104"/>
      <c r="F59411" s="104"/>
      <c r="I59411" s="104"/>
      <c r="J59411" s="104"/>
      <c r="N59411" s="104"/>
    </row>
    <row r="59412" spans="3:14" x14ac:dyDescent="0.2">
      <c r="C59412" s="104"/>
      <c r="F59412" s="104"/>
      <c r="I59412" s="104"/>
      <c r="J59412" s="104"/>
      <c r="N59412" s="104"/>
    </row>
    <row r="59413" spans="3:14" x14ac:dyDescent="0.2">
      <c r="C59413" s="104"/>
      <c r="F59413" s="104"/>
      <c r="I59413" s="104"/>
      <c r="J59413" s="104"/>
      <c r="N59413" s="104"/>
    </row>
    <row r="59414" spans="3:14" x14ac:dyDescent="0.2">
      <c r="C59414" s="104"/>
      <c r="F59414" s="104"/>
      <c r="I59414" s="104"/>
      <c r="J59414" s="104"/>
      <c r="N59414" s="104"/>
    </row>
    <row r="59415" spans="3:14" x14ac:dyDescent="0.2">
      <c r="C59415" s="104"/>
      <c r="F59415" s="104"/>
      <c r="I59415" s="104"/>
      <c r="J59415" s="104"/>
      <c r="N59415" s="104"/>
    </row>
    <row r="59416" spans="3:14" x14ac:dyDescent="0.2">
      <c r="C59416" s="104"/>
      <c r="F59416" s="104"/>
      <c r="I59416" s="104"/>
      <c r="J59416" s="104"/>
      <c r="N59416" s="104"/>
    </row>
    <row r="59417" spans="3:14" x14ac:dyDescent="0.2">
      <c r="C59417" s="104"/>
      <c r="F59417" s="104"/>
      <c r="I59417" s="104"/>
      <c r="J59417" s="104"/>
      <c r="N59417" s="104"/>
    </row>
    <row r="59418" spans="3:14" x14ac:dyDescent="0.2">
      <c r="C59418" s="104"/>
      <c r="F59418" s="104"/>
      <c r="I59418" s="104"/>
      <c r="J59418" s="104"/>
      <c r="N59418" s="104"/>
    </row>
    <row r="59419" spans="3:14" x14ac:dyDescent="0.2">
      <c r="C59419" s="104"/>
      <c r="F59419" s="104"/>
      <c r="I59419" s="104"/>
      <c r="J59419" s="104"/>
      <c r="N59419" s="104"/>
    </row>
    <row r="59420" spans="3:14" x14ac:dyDescent="0.2">
      <c r="C59420" s="104"/>
      <c r="F59420" s="104"/>
      <c r="I59420" s="104"/>
      <c r="J59420" s="104"/>
      <c r="N59420" s="104"/>
    </row>
    <row r="59421" spans="3:14" x14ac:dyDescent="0.2">
      <c r="C59421" s="104"/>
      <c r="F59421" s="104"/>
      <c r="I59421" s="104"/>
      <c r="J59421" s="104"/>
      <c r="N59421" s="104"/>
    </row>
    <row r="59422" spans="3:14" x14ac:dyDescent="0.2">
      <c r="C59422" s="104"/>
      <c r="F59422" s="104"/>
      <c r="I59422" s="104"/>
      <c r="J59422" s="104"/>
      <c r="N59422" s="104"/>
    </row>
    <row r="59423" spans="3:14" x14ac:dyDescent="0.2">
      <c r="C59423" s="104"/>
      <c r="F59423" s="104"/>
      <c r="I59423" s="104"/>
      <c r="J59423" s="104"/>
      <c r="N59423" s="104"/>
    </row>
    <row r="59424" spans="3:14" x14ac:dyDescent="0.2">
      <c r="C59424" s="104"/>
      <c r="F59424" s="104"/>
      <c r="I59424" s="104"/>
      <c r="J59424" s="104"/>
      <c r="N59424" s="104"/>
    </row>
    <row r="59425" spans="3:14" x14ac:dyDescent="0.2">
      <c r="C59425" s="104"/>
      <c r="F59425" s="104"/>
      <c r="I59425" s="104"/>
      <c r="J59425" s="104"/>
      <c r="N59425" s="104"/>
    </row>
    <row r="59426" spans="3:14" x14ac:dyDescent="0.2">
      <c r="C59426" s="104"/>
      <c r="F59426" s="104"/>
      <c r="I59426" s="104"/>
      <c r="J59426" s="104"/>
      <c r="N59426" s="104"/>
    </row>
    <row r="59427" spans="3:14" x14ac:dyDescent="0.2">
      <c r="C59427" s="104"/>
      <c r="F59427" s="104"/>
      <c r="I59427" s="104"/>
      <c r="J59427" s="104"/>
      <c r="N59427" s="104"/>
    </row>
    <row r="59428" spans="3:14" x14ac:dyDescent="0.2">
      <c r="C59428" s="104"/>
      <c r="F59428" s="104"/>
      <c r="I59428" s="104"/>
      <c r="J59428" s="104"/>
      <c r="N59428" s="104"/>
    </row>
    <row r="59429" spans="3:14" x14ac:dyDescent="0.2">
      <c r="C59429" s="104"/>
      <c r="F59429" s="104"/>
      <c r="I59429" s="104"/>
      <c r="J59429" s="104"/>
      <c r="N59429" s="104"/>
    </row>
    <row r="59430" spans="3:14" x14ac:dyDescent="0.2">
      <c r="C59430" s="104"/>
      <c r="F59430" s="104"/>
      <c r="I59430" s="104"/>
      <c r="J59430" s="104"/>
      <c r="N59430" s="104"/>
    </row>
    <row r="59431" spans="3:14" x14ac:dyDescent="0.2">
      <c r="C59431" s="104"/>
      <c r="F59431" s="104"/>
      <c r="I59431" s="104"/>
      <c r="J59431" s="104"/>
      <c r="N59431" s="104"/>
    </row>
    <row r="59432" spans="3:14" x14ac:dyDescent="0.2">
      <c r="C59432" s="104"/>
      <c r="F59432" s="104"/>
      <c r="I59432" s="104"/>
      <c r="J59432" s="104"/>
      <c r="N59432" s="104"/>
    </row>
    <row r="59433" spans="3:14" x14ac:dyDescent="0.2">
      <c r="C59433" s="104"/>
      <c r="F59433" s="104"/>
      <c r="I59433" s="104"/>
      <c r="J59433" s="104"/>
      <c r="N59433" s="104"/>
    </row>
    <row r="59434" spans="3:14" x14ac:dyDescent="0.2">
      <c r="C59434" s="104"/>
      <c r="F59434" s="104"/>
      <c r="I59434" s="104"/>
      <c r="J59434" s="104"/>
      <c r="N59434" s="104"/>
    </row>
    <row r="59435" spans="3:14" x14ac:dyDescent="0.2">
      <c r="C59435" s="104"/>
      <c r="F59435" s="104"/>
      <c r="I59435" s="104"/>
      <c r="J59435" s="104"/>
      <c r="N59435" s="104"/>
    </row>
    <row r="59436" spans="3:14" x14ac:dyDescent="0.2">
      <c r="C59436" s="104"/>
      <c r="F59436" s="104"/>
      <c r="I59436" s="104"/>
      <c r="J59436" s="104"/>
      <c r="N59436" s="104"/>
    </row>
    <row r="59437" spans="3:14" x14ac:dyDescent="0.2">
      <c r="C59437" s="104"/>
      <c r="F59437" s="104"/>
      <c r="I59437" s="104"/>
      <c r="J59437" s="104"/>
      <c r="N59437" s="104"/>
    </row>
    <row r="59438" spans="3:14" x14ac:dyDescent="0.2">
      <c r="C59438" s="104"/>
      <c r="F59438" s="104"/>
      <c r="I59438" s="104"/>
      <c r="J59438" s="104"/>
      <c r="N59438" s="104"/>
    </row>
    <row r="59439" spans="3:14" x14ac:dyDescent="0.2">
      <c r="C59439" s="104"/>
      <c r="F59439" s="104"/>
      <c r="I59439" s="104"/>
      <c r="J59439" s="104"/>
      <c r="N59439" s="104"/>
    </row>
    <row r="59440" spans="3:14" x14ac:dyDescent="0.2">
      <c r="C59440" s="104"/>
      <c r="F59440" s="104"/>
      <c r="I59440" s="104"/>
      <c r="J59440" s="104"/>
      <c r="N59440" s="104"/>
    </row>
    <row r="59441" spans="3:14" x14ac:dyDescent="0.2">
      <c r="C59441" s="104"/>
      <c r="F59441" s="104"/>
      <c r="I59441" s="104"/>
      <c r="J59441" s="104"/>
      <c r="N59441" s="104"/>
    </row>
    <row r="59442" spans="3:14" x14ac:dyDescent="0.2">
      <c r="C59442" s="104"/>
      <c r="F59442" s="104"/>
      <c r="I59442" s="104"/>
      <c r="J59442" s="104"/>
      <c r="N59442" s="104"/>
    </row>
    <row r="59443" spans="3:14" x14ac:dyDescent="0.2">
      <c r="C59443" s="104"/>
      <c r="F59443" s="104"/>
      <c r="I59443" s="104"/>
      <c r="J59443" s="104"/>
      <c r="N59443" s="104"/>
    </row>
    <row r="59444" spans="3:14" x14ac:dyDescent="0.2">
      <c r="C59444" s="104"/>
      <c r="F59444" s="104"/>
      <c r="I59444" s="104"/>
      <c r="J59444" s="104"/>
      <c r="N59444" s="104"/>
    </row>
    <row r="59445" spans="3:14" x14ac:dyDescent="0.2">
      <c r="C59445" s="104"/>
      <c r="F59445" s="104"/>
      <c r="I59445" s="104"/>
      <c r="J59445" s="104"/>
      <c r="N59445" s="104"/>
    </row>
    <row r="59446" spans="3:14" x14ac:dyDescent="0.2">
      <c r="C59446" s="104"/>
      <c r="F59446" s="104"/>
      <c r="I59446" s="104"/>
      <c r="J59446" s="104"/>
      <c r="N59446" s="104"/>
    </row>
    <row r="59447" spans="3:14" x14ac:dyDescent="0.2">
      <c r="C59447" s="104"/>
      <c r="F59447" s="104"/>
      <c r="I59447" s="104"/>
      <c r="J59447" s="104"/>
      <c r="N59447" s="104"/>
    </row>
    <row r="59448" spans="3:14" x14ac:dyDescent="0.2">
      <c r="C59448" s="104"/>
      <c r="F59448" s="104"/>
      <c r="I59448" s="104"/>
      <c r="J59448" s="104"/>
      <c r="N59448" s="104"/>
    </row>
    <row r="59449" spans="3:14" x14ac:dyDescent="0.2">
      <c r="C59449" s="104"/>
      <c r="F59449" s="104"/>
      <c r="I59449" s="104"/>
      <c r="J59449" s="104"/>
      <c r="N59449" s="104"/>
    </row>
    <row r="59450" spans="3:14" x14ac:dyDescent="0.2">
      <c r="C59450" s="104"/>
      <c r="F59450" s="104"/>
      <c r="I59450" s="104"/>
      <c r="J59450" s="104"/>
      <c r="N59450" s="104"/>
    </row>
    <row r="59451" spans="3:14" x14ac:dyDescent="0.2">
      <c r="C59451" s="104"/>
      <c r="F59451" s="104"/>
      <c r="I59451" s="104"/>
      <c r="J59451" s="104"/>
      <c r="N59451" s="104"/>
    </row>
    <row r="59452" spans="3:14" x14ac:dyDescent="0.2">
      <c r="C59452" s="104"/>
      <c r="F59452" s="104"/>
      <c r="I59452" s="104"/>
      <c r="J59452" s="104"/>
      <c r="N59452" s="104"/>
    </row>
    <row r="59453" spans="3:14" x14ac:dyDescent="0.2">
      <c r="C59453" s="104"/>
      <c r="F59453" s="104"/>
      <c r="I59453" s="104"/>
      <c r="J59453" s="104"/>
      <c r="N59453" s="104"/>
    </row>
    <row r="59454" spans="3:14" x14ac:dyDescent="0.2">
      <c r="C59454" s="104"/>
      <c r="F59454" s="104"/>
      <c r="I59454" s="104"/>
      <c r="J59454" s="104"/>
      <c r="N59454" s="104"/>
    </row>
    <row r="59455" spans="3:14" x14ac:dyDescent="0.2">
      <c r="C59455" s="104"/>
      <c r="F59455" s="104"/>
      <c r="I59455" s="104"/>
      <c r="J59455" s="104"/>
      <c r="N59455" s="104"/>
    </row>
    <row r="59456" spans="3:14" x14ac:dyDescent="0.2">
      <c r="C59456" s="104"/>
      <c r="F59456" s="104"/>
      <c r="I59456" s="104"/>
      <c r="J59456" s="104"/>
      <c r="N59456" s="104"/>
    </row>
    <row r="59457" spans="3:14" x14ac:dyDescent="0.2">
      <c r="C59457" s="104"/>
      <c r="F59457" s="104"/>
      <c r="I59457" s="104"/>
      <c r="J59457" s="104"/>
      <c r="N59457" s="104"/>
    </row>
    <row r="59458" spans="3:14" x14ac:dyDescent="0.2">
      <c r="C59458" s="104"/>
      <c r="F59458" s="104"/>
      <c r="I59458" s="104"/>
      <c r="J59458" s="104"/>
      <c r="N59458" s="104"/>
    </row>
    <row r="59459" spans="3:14" x14ac:dyDescent="0.2">
      <c r="C59459" s="104"/>
      <c r="F59459" s="104"/>
      <c r="I59459" s="104"/>
      <c r="J59459" s="104"/>
      <c r="N59459" s="104"/>
    </row>
    <row r="59460" spans="3:14" x14ac:dyDescent="0.2">
      <c r="C59460" s="104"/>
      <c r="F59460" s="104"/>
      <c r="I59460" s="104"/>
      <c r="J59460" s="104"/>
      <c r="N59460" s="104"/>
    </row>
    <row r="59461" spans="3:14" x14ac:dyDescent="0.2">
      <c r="C59461" s="104"/>
      <c r="F59461" s="104"/>
      <c r="I59461" s="104"/>
      <c r="J59461" s="104"/>
      <c r="N59461" s="104"/>
    </row>
    <row r="59462" spans="3:14" x14ac:dyDescent="0.2">
      <c r="C59462" s="104"/>
      <c r="F59462" s="104"/>
      <c r="I59462" s="104"/>
      <c r="J59462" s="104"/>
      <c r="N59462" s="104"/>
    </row>
    <row r="59463" spans="3:14" x14ac:dyDescent="0.2">
      <c r="C59463" s="104"/>
      <c r="F59463" s="104"/>
      <c r="I59463" s="104"/>
      <c r="J59463" s="104"/>
      <c r="N59463" s="104"/>
    </row>
    <row r="59464" spans="3:14" x14ac:dyDescent="0.2">
      <c r="C59464" s="104"/>
      <c r="F59464" s="104"/>
      <c r="I59464" s="104"/>
      <c r="J59464" s="104"/>
      <c r="N59464" s="104"/>
    </row>
    <row r="59465" spans="3:14" x14ac:dyDescent="0.2">
      <c r="C59465" s="104"/>
      <c r="F59465" s="104"/>
      <c r="I59465" s="104"/>
      <c r="J59465" s="104"/>
      <c r="N59465" s="104"/>
    </row>
    <row r="59466" spans="3:14" x14ac:dyDescent="0.2">
      <c r="C59466" s="104"/>
      <c r="F59466" s="104"/>
      <c r="I59466" s="104"/>
      <c r="J59466" s="104"/>
      <c r="N59466" s="104"/>
    </row>
    <row r="59467" spans="3:14" x14ac:dyDescent="0.2">
      <c r="C59467" s="104"/>
      <c r="F59467" s="104"/>
      <c r="I59467" s="104"/>
      <c r="J59467" s="104"/>
      <c r="N59467" s="104"/>
    </row>
    <row r="59468" spans="3:14" x14ac:dyDescent="0.2">
      <c r="C59468" s="104"/>
      <c r="F59468" s="104"/>
      <c r="I59468" s="104"/>
      <c r="J59468" s="104"/>
      <c r="N59468" s="104"/>
    </row>
    <row r="59469" spans="3:14" x14ac:dyDescent="0.2">
      <c r="C59469" s="104"/>
      <c r="F59469" s="104"/>
      <c r="I59469" s="104"/>
      <c r="J59469" s="104"/>
      <c r="N59469" s="104"/>
    </row>
    <row r="59470" spans="3:14" x14ac:dyDescent="0.2">
      <c r="C59470" s="104"/>
      <c r="F59470" s="104"/>
      <c r="I59470" s="104"/>
      <c r="J59470" s="104"/>
      <c r="N59470" s="104"/>
    </row>
    <row r="59471" spans="3:14" x14ac:dyDescent="0.2">
      <c r="C59471" s="104"/>
      <c r="F59471" s="104"/>
      <c r="I59471" s="104"/>
      <c r="J59471" s="104"/>
      <c r="N59471" s="104"/>
    </row>
    <row r="59472" spans="3:14" x14ac:dyDescent="0.2">
      <c r="C59472" s="104"/>
      <c r="F59472" s="104"/>
      <c r="I59472" s="104"/>
      <c r="J59472" s="104"/>
      <c r="N59472" s="104"/>
    </row>
    <row r="59473" spans="3:14" x14ac:dyDescent="0.2">
      <c r="C59473" s="104"/>
      <c r="F59473" s="104"/>
      <c r="I59473" s="104"/>
      <c r="J59473" s="104"/>
      <c r="N59473" s="104"/>
    </row>
    <row r="59474" spans="3:14" x14ac:dyDescent="0.2">
      <c r="C59474" s="104"/>
      <c r="F59474" s="104"/>
      <c r="I59474" s="104"/>
      <c r="J59474" s="104"/>
      <c r="N59474" s="104"/>
    </row>
    <row r="59475" spans="3:14" x14ac:dyDescent="0.2">
      <c r="C59475" s="104"/>
      <c r="F59475" s="104"/>
      <c r="I59475" s="104"/>
      <c r="J59475" s="104"/>
      <c r="N59475" s="104"/>
    </row>
    <row r="59476" spans="3:14" x14ac:dyDescent="0.2">
      <c r="C59476" s="104"/>
      <c r="F59476" s="104"/>
      <c r="I59476" s="104"/>
      <c r="J59476" s="104"/>
      <c r="N59476" s="104"/>
    </row>
    <row r="59477" spans="3:14" x14ac:dyDescent="0.2">
      <c r="C59477" s="104"/>
      <c r="F59477" s="104"/>
      <c r="I59477" s="104"/>
      <c r="J59477" s="104"/>
      <c r="N59477" s="104"/>
    </row>
    <row r="59478" spans="3:14" x14ac:dyDescent="0.2">
      <c r="C59478" s="104"/>
      <c r="F59478" s="104"/>
      <c r="I59478" s="104"/>
      <c r="J59478" s="104"/>
      <c r="N59478" s="104"/>
    </row>
    <row r="59479" spans="3:14" x14ac:dyDescent="0.2">
      <c r="C59479" s="104"/>
      <c r="F59479" s="104"/>
      <c r="I59479" s="104"/>
      <c r="J59479" s="104"/>
      <c r="N59479" s="104"/>
    </row>
    <row r="59480" spans="3:14" x14ac:dyDescent="0.2">
      <c r="C59480" s="104"/>
      <c r="F59480" s="104"/>
      <c r="I59480" s="104"/>
      <c r="J59480" s="104"/>
      <c r="N59480" s="104"/>
    </row>
    <row r="59481" spans="3:14" x14ac:dyDescent="0.2">
      <c r="C59481" s="104"/>
      <c r="F59481" s="104"/>
      <c r="I59481" s="104"/>
      <c r="J59481" s="104"/>
      <c r="N59481" s="104"/>
    </row>
    <row r="59482" spans="3:14" x14ac:dyDescent="0.2">
      <c r="C59482" s="104"/>
      <c r="F59482" s="104"/>
      <c r="I59482" s="104"/>
      <c r="J59482" s="104"/>
      <c r="N59482" s="104"/>
    </row>
    <row r="59483" spans="3:14" x14ac:dyDescent="0.2">
      <c r="C59483" s="104"/>
      <c r="F59483" s="104"/>
      <c r="I59483" s="104"/>
      <c r="J59483" s="104"/>
      <c r="N59483" s="104"/>
    </row>
    <row r="59484" spans="3:14" x14ac:dyDescent="0.2">
      <c r="C59484" s="104"/>
      <c r="F59484" s="104"/>
      <c r="I59484" s="104"/>
      <c r="J59484" s="104"/>
      <c r="N59484" s="104"/>
    </row>
    <row r="59485" spans="3:14" x14ac:dyDescent="0.2">
      <c r="C59485" s="104"/>
      <c r="F59485" s="104"/>
      <c r="I59485" s="104"/>
      <c r="J59485" s="104"/>
      <c r="N59485" s="104"/>
    </row>
    <row r="59486" spans="3:14" x14ac:dyDescent="0.2">
      <c r="C59486" s="104"/>
      <c r="F59486" s="104"/>
      <c r="I59486" s="104"/>
      <c r="J59486" s="104"/>
      <c r="N59486" s="104"/>
    </row>
    <row r="59487" spans="3:14" x14ac:dyDescent="0.2">
      <c r="C59487" s="104"/>
      <c r="F59487" s="104"/>
      <c r="I59487" s="104"/>
      <c r="J59487" s="104"/>
      <c r="N59487" s="104"/>
    </row>
    <row r="59488" spans="3:14" x14ac:dyDescent="0.2">
      <c r="C59488" s="104"/>
      <c r="F59488" s="104"/>
      <c r="I59488" s="104"/>
      <c r="J59488" s="104"/>
      <c r="N59488" s="104"/>
    </row>
    <row r="59489" spans="3:14" x14ac:dyDescent="0.2">
      <c r="C59489" s="104"/>
      <c r="F59489" s="104"/>
      <c r="I59489" s="104"/>
      <c r="J59489" s="104"/>
      <c r="N59489" s="104"/>
    </row>
    <row r="59490" spans="3:14" x14ac:dyDescent="0.2">
      <c r="C59490" s="104"/>
      <c r="F59490" s="104"/>
      <c r="I59490" s="104"/>
      <c r="J59490" s="104"/>
      <c r="N59490" s="104"/>
    </row>
    <row r="59491" spans="3:14" x14ac:dyDescent="0.2">
      <c r="C59491" s="104"/>
      <c r="F59491" s="104"/>
      <c r="I59491" s="104"/>
      <c r="J59491" s="104"/>
      <c r="N59491" s="104"/>
    </row>
    <row r="59492" spans="3:14" x14ac:dyDescent="0.2">
      <c r="C59492" s="104"/>
      <c r="F59492" s="104"/>
      <c r="I59492" s="104"/>
      <c r="J59492" s="104"/>
      <c r="N59492" s="104"/>
    </row>
    <row r="59493" spans="3:14" x14ac:dyDescent="0.2">
      <c r="C59493" s="104"/>
      <c r="F59493" s="104"/>
      <c r="I59493" s="104"/>
      <c r="J59493" s="104"/>
      <c r="N59493" s="104"/>
    </row>
    <row r="59494" spans="3:14" x14ac:dyDescent="0.2">
      <c r="C59494" s="104"/>
      <c r="F59494" s="104"/>
      <c r="I59494" s="104"/>
      <c r="J59494" s="104"/>
      <c r="N59494" s="104"/>
    </row>
    <row r="59495" spans="3:14" x14ac:dyDescent="0.2">
      <c r="C59495" s="104"/>
      <c r="F59495" s="104"/>
      <c r="I59495" s="104"/>
      <c r="J59495" s="104"/>
      <c r="N59495" s="104"/>
    </row>
    <row r="59496" spans="3:14" x14ac:dyDescent="0.2">
      <c r="C59496" s="104"/>
      <c r="F59496" s="104"/>
      <c r="I59496" s="104"/>
      <c r="J59496" s="104"/>
      <c r="N59496" s="104"/>
    </row>
    <row r="59497" spans="3:14" x14ac:dyDescent="0.2">
      <c r="C59497" s="104"/>
      <c r="F59497" s="104"/>
      <c r="I59497" s="104"/>
      <c r="J59497" s="104"/>
      <c r="N59497" s="104"/>
    </row>
    <row r="59498" spans="3:14" x14ac:dyDescent="0.2">
      <c r="C59498" s="104"/>
      <c r="F59498" s="104"/>
      <c r="I59498" s="104"/>
      <c r="J59498" s="104"/>
      <c r="N59498" s="104"/>
    </row>
    <row r="59499" spans="3:14" x14ac:dyDescent="0.2">
      <c r="C59499" s="104"/>
      <c r="F59499" s="104"/>
      <c r="I59499" s="104"/>
      <c r="J59499" s="104"/>
      <c r="N59499" s="104"/>
    </row>
    <row r="59500" spans="3:14" x14ac:dyDescent="0.2">
      <c r="C59500" s="104"/>
      <c r="F59500" s="104"/>
      <c r="I59500" s="104"/>
      <c r="J59500" s="104"/>
      <c r="N59500" s="104"/>
    </row>
    <row r="59501" spans="3:14" x14ac:dyDescent="0.2">
      <c r="C59501" s="104"/>
      <c r="F59501" s="104"/>
      <c r="I59501" s="104"/>
      <c r="J59501" s="104"/>
      <c r="N59501" s="104"/>
    </row>
    <row r="59502" spans="3:14" x14ac:dyDescent="0.2">
      <c r="C59502" s="104"/>
      <c r="F59502" s="104"/>
      <c r="I59502" s="104"/>
      <c r="J59502" s="104"/>
      <c r="N59502" s="104"/>
    </row>
    <row r="59503" spans="3:14" x14ac:dyDescent="0.2">
      <c r="C59503" s="104"/>
      <c r="F59503" s="104"/>
      <c r="I59503" s="104"/>
      <c r="J59503" s="104"/>
      <c r="N59503" s="104"/>
    </row>
    <row r="59504" spans="3:14" x14ac:dyDescent="0.2">
      <c r="C59504" s="104"/>
      <c r="F59504" s="104"/>
      <c r="I59504" s="104"/>
      <c r="J59504" s="104"/>
      <c r="N59504" s="104"/>
    </row>
    <row r="59505" spans="3:14" x14ac:dyDescent="0.2">
      <c r="C59505" s="104"/>
      <c r="F59505" s="104"/>
      <c r="I59505" s="104"/>
      <c r="J59505" s="104"/>
      <c r="N59505" s="104"/>
    </row>
    <row r="59506" spans="3:14" x14ac:dyDescent="0.2">
      <c r="C59506" s="104"/>
      <c r="F59506" s="104"/>
      <c r="I59506" s="104"/>
      <c r="J59506" s="104"/>
      <c r="N59506" s="104"/>
    </row>
    <row r="59507" spans="3:14" x14ac:dyDescent="0.2">
      <c r="C59507" s="104"/>
      <c r="F59507" s="104"/>
      <c r="I59507" s="104"/>
      <c r="J59507" s="104"/>
      <c r="N59507" s="104"/>
    </row>
    <row r="59508" spans="3:14" x14ac:dyDescent="0.2">
      <c r="C59508" s="104"/>
      <c r="F59508" s="104"/>
      <c r="I59508" s="104"/>
      <c r="J59508" s="104"/>
      <c r="N59508" s="104"/>
    </row>
    <row r="59509" spans="3:14" x14ac:dyDescent="0.2">
      <c r="C59509" s="104"/>
      <c r="F59509" s="104"/>
      <c r="I59509" s="104"/>
      <c r="J59509" s="104"/>
      <c r="N59509" s="104"/>
    </row>
    <row r="59510" spans="3:14" x14ac:dyDescent="0.2">
      <c r="C59510" s="104"/>
      <c r="F59510" s="104"/>
      <c r="I59510" s="104"/>
      <c r="J59510" s="104"/>
      <c r="N59510" s="104"/>
    </row>
    <row r="59511" spans="3:14" x14ac:dyDescent="0.2">
      <c r="C59511" s="104"/>
      <c r="F59511" s="104"/>
      <c r="I59511" s="104"/>
      <c r="J59511" s="104"/>
      <c r="N59511" s="104"/>
    </row>
    <row r="59512" spans="3:14" x14ac:dyDescent="0.2">
      <c r="C59512" s="104"/>
      <c r="F59512" s="104"/>
      <c r="I59512" s="104"/>
      <c r="J59512" s="104"/>
      <c r="N59512" s="104"/>
    </row>
    <row r="59513" spans="3:14" x14ac:dyDescent="0.2">
      <c r="C59513" s="104"/>
      <c r="F59513" s="104"/>
      <c r="I59513" s="104"/>
      <c r="J59513" s="104"/>
      <c r="N59513" s="104"/>
    </row>
    <row r="59514" spans="3:14" x14ac:dyDescent="0.2">
      <c r="C59514" s="104"/>
      <c r="F59514" s="104"/>
      <c r="I59514" s="104"/>
      <c r="J59514" s="104"/>
      <c r="N59514" s="104"/>
    </row>
    <row r="59515" spans="3:14" x14ac:dyDescent="0.2">
      <c r="C59515" s="104"/>
      <c r="F59515" s="104"/>
      <c r="I59515" s="104"/>
      <c r="J59515" s="104"/>
      <c r="N59515" s="104"/>
    </row>
    <row r="59516" spans="3:14" x14ac:dyDescent="0.2">
      <c r="C59516" s="104"/>
      <c r="F59516" s="104"/>
      <c r="I59516" s="104"/>
      <c r="J59516" s="104"/>
      <c r="N59516" s="104"/>
    </row>
    <row r="59517" spans="3:14" x14ac:dyDescent="0.2">
      <c r="C59517" s="104"/>
      <c r="F59517" s="104"/>
      <c r="I59517" s="104"/>
      <c r="J59517" s="104"/>
      <c r="N59517" s="104"/>
    </row>
    <row r="59518" spans="3:14" x14ac:dyDescent="0.2">
      <c r="C59518" s="104"/>
      <c r="F59518" s="104"/>
      <c r="I59518" s="104"/>
      <c r="J59518" s="104"/>
      <c r="N59518" s="104"/>
    </row>
    <row r="59519" spans="3:14" x14ac:dyDescent="0.2">
      <c r="C59519" s="104"/>
      <c r="F59519" s="104"/>
      <c r="I59519" s="104"/>
      <c r="J59519" s="104"/>
      <c r="N59519" s="104"/>
    </row>
    <row r="59520" spans="3:14" x14ac:dyDescent="0.2">
      <c r="C59520" s="104"/>
      <c r="F59520" s="104"/>
      <c r="I59520" s="104"/>
      <c r="J59520" s="104"/>
      <c r="N59520" s="104"/>
    </row>
    <row r="59521" spans="3:14" x14ac:dyDescent="0.2">
      <c r="C59521" s="104"/>
      <c r="F59521" s="104"/>
      <c r="I59521" s="104"/>
      <c r="J59521" s="104"/>
      <c r="N59521" s="104"/>
    </row>
    <row r="59522" spans="3:14" x14ac:dyDescent="0.2">
      <c r="C59522" s="104"/>
      <c r="F59522" s="104"/>
      <c r="I59522" s="104"/>
      <c r="J59522" s="104"/>
      <c r="N59522" s="104"/>
    </row>
    <row r="59523" spans="3:14" x14ac:dyDescent="0.2">
      <c r="C59523" s="104"/>
      <c r="F59523" s="104"/>
      <c r="I59523" s="104"/>
      <c r="J59523" s="104"/>
      <c r="N59523" s="104"/>
    </row>
    <row r="59524" spans="3:14" x14ac:dyDescent="0.2">
      <c r="C59524" s="104"/>
      <c r="F59524" s="104"/>
      <c r="I59524" s="104"/>
      <c r="J59524" s="104"/>
      <c r="N59524" s="104"/>
    </row>
    <row r="59525" spans="3:14" x14ac:dyDescent="0.2">
      <c r="C59525" s="104"/>
      <c r="F59525" s="104"/>
      <c r="I59525" s="104"/>
      <c r="J59525" s="104"/>
      <c r="N59525" s="104"/>
    </row>
    <row r="59526" spans="3:14" x14ac:dyDescent="0.2">
      <c r="C59526" s="104"/>
      <c r="F59526" s="104"/>
      <c r="I59526" s="104"/>
      <c r="J59526" s="104"/>
      <c r="N59526" s="104"/>
    </row>
    <row r="59527" spans="3:14" x14ac:dyDescent="0.2">
      <c r="C59527" s="104"/>
      <c r="F59527" s="104"/>
      <c r="I59527" s="104"/>
      <c r="J59527" s="104"/>
      <c r="N59527" s="104"/>
    </row>
    <row r="59528" spans="3:14" x14ac:dyDescent="0.2">
      <c r="C59528" s="104"/>
      <c r="F59528" s="104"/>
      <c r="I59528" s="104"/>
      <c r="J59528" s="104"/>
      <c r="N59528" s="104"/>
    </row>
    <row r="59529" spans="3:14" x14ac:dyDescent="0.2">
      <c r="C59529" s="104"/>
      <c r="F59529" s="104"/>
      <c r="I59529" s="104"/>
      <c r="J59529" s="104"/>
      <c r="N59529" s="104"/>
    </row>
    <row r="59530" spans="3:14" x14ac:dyDescent="0.2">
      <c r="C59530" s="104"/>
      <c r="F59530" s="104"/>
      <c r="I59530" s="104"/>
      <c r="J59530" s="104"/>
      <c r="N59530" s="104"/>
    </row>
    <row r="59531" spans="3:14" x14ac:dyDescent="0.2">
      <c r="C59531" s="104"/>
      <c r="F59531" s="104"/>
      <c r="I59531" s="104"/>
      <c r="J59531" s="104"/>
      <c r="N59531" s="104"/>
    </row>
    <row r="59532" spans="3:14" x14ac:dyDescent="0.2">
      <c r="C59532" s="104"/>
      <c r="F59532" s="104"/>
      <c r="I59532" s="104"/>
      <c r="J59532" s="104"/>
      <c r="N59532" s="104"/>
    </row>
    <row r="59533" spans="3:14" x14ac:dyDescent="0.2">
      <c r="C59533" s="104"/>
      <c r="F59533" s="104"/>
      <c r="I59533" s="104"/>
      <c r="J59533" s="104"/>
      <c r="N59533" s="104"/>
    </row>
    <row r="59534" spans="3:14" x14ac:dyDescent="0.2">
      <c r="C59534" s="104"/>
      <c r="F59534" s="104"/>
      <c r="I59534" s="104"/>
      <c r="J59534" s="104"/>
      <c r="N59534" s="104"/>
    </row>
    <row r="59535" spans="3:14" x14ac:dyDescent="0.2">
      <c r="C59535" s="104"/>
      <c r="F59535" s="104"/>
      <c r="I59535" s="104"/>
      <c r="J59535" s="104"/>
      <c r="N59535" s="104"/>
    </row>
    <row r="59536" spans="3:14" x14ac:dyDescent="0.2">
      <c r="C59536" s="104"/>
      <c r="F59536" s="104"/>
      <c r="I59536" s="104"/>
      <c r="J59536" s="104"/>
      <c r="N59536" s="104"/>
    </row>
    <row r="59537" spans="3:14" x14ac:dyDescent="0.2">
      <c r="C59537" s="104"/>
      <c r="F59537" s="104"/>
      <c r="I59537" s="104"/>
      <c r="J59537" s="104"/>
      <c r="N59537" s="104"/>
    </row>
    <row r="59538" spans="3:14" x14ac:dyDescent="0.2">
      <c r="C59538" s="104"/>
      <c r="F59538" s="104"/>
      <c r="I59538" s="104"/>
      <c r="J59538" s="104"/>
      <c r="N59538" s="104"/>
    </row>
    <row r="59539" spans="3:14" x14ac:dyDescent="0.2">
      <c r="C59539" s="104"/>
      <c r="F59539" s="104"/>
      <c r="I59539" s="104"/>
      <c r="J59539" s="104"/>
      <c r="N59539" s="104"/>
    </row>
    <row r="59540" spans="3:14" x14ac:dyDescent="0.2">
      <c r="C59540" s="104"/>
      <c r="F59540" s="104"/>
      <c r="I59540" s="104"/>
      <c r="J59540" s="104"/>
      <c r="N59540" s="104"/>
    </row>
    <row r="59541" spans="3:14" x14ac:dyDescent="0.2">
      <c r="C59541" s="104"/>
      <c r="F59541" s="104"/>
      <c r="I59541" s="104"/>
      <c r="J59541" s="104"/>
      <c r="N59541" s="104"/>
    </row>
    <row r="59542" spans="3:14" x14ac:dyDescent="0.2">
      <c r="C59542" s="104"/>
      <c r="F59542" s="104"/>
      <c r="I59542" s="104"/>
      <c r="J59542" s="104"/>
      <c r="N59542" s="104"/>
    </row>
    <row r="59543" spans="3:14" x14ac:dyDescent="0.2">
      <c r="C59543" s="104"/>
      <c r="F59543" s="104"/>
      <c r="I59543" s="104"/>
      <c r="J59543" s="104"/>
      <c r="N59543" s="104"/>
    </row>
    <row r="59544" spans="3:14" x14ac:dyDescent="0.2">
      <c r="C59544" s="104"/>
      <c r="F59544" s="104"/>
      <c r="I59544" s="104"/>
      <c r="J59544" s="104"/>
      <c r="N59544" s="104"/>
    </row>
    <row r="59545" spans="3:14" x14ac:dyDescent="0.2">
      <c r="C59545" s="104"/>
      <c r="F59545" s="104"/>
      <c r="I59545" s="104"/>
      <c r="J59545" s="104"/>
      <c r="N59545" s="104"/>
    </row>
    <row r="59546" spans="3:14" x14ac:dyDescent="0.2">
      <c r="C59546" s="104"/>
      <c r="F59546" s="104"/>
      <c r="I59546" s="104"/>
      <c r="J59546" s="104"/>
      <c r="N59546" s="104"/>
    </row>
    <row r="59547" spans="3:14" x14ac:dyDescent="0.2">
      <c r="C59547" s="104"/>
      <c r="F59547" s="104"/>
      <c r="I59547" s="104"/>
      <c r="J59547" s="104"/>
      <c r="N59547" s="104"/>
    </row>
    <row r="59548" spans="3:14" x14ac:dyDescent="0.2">
      <c r="C59548" s="104"/>
      <c r="F59548" s="104"/>
      <c r="I59548" s="104"/>
      <c r="J59548" s="104"/>
      <c r="N59548" s="104"/>
    </row>
    <row r="59549" spans="3:14" x14ac:dyDescent="0.2">
      <c r="C59549" s="104"/>
      <c r="F59549" s="104"/>
      <c r="I59549" s="104"/>
      <c r="J59549" s="104"/>
      <c r="N59549" s="104"/>
    </row>
    <row r="59550" spans="3:14" x14ac:dyDescent="0.2">
      <c r="C59550" s="104"/>
      <c r="F59550" s="104"/>
      <c r="I59550" s="104"/>
      <c r="J59550" s="104"/>
      <c r="N59550" s="104"/>
    </row>
    <row r="59551" spans="3:14" x14ac:dyDescent="0.2">
      <c r="C59551" s="104"/>
      <c r="F59551" s="104"/>
      <c r="I59551" s="104"/>
      <c r="J59551" s="104"/>
      <c r="N59551" s="104"/>
    </row>
    <row r="59552" spans="3:14" x14ac:dyDescent="0.2">
      <c r="C59552" s="104"/>
      <c r="F59552" s="104"/>
      <c r="I59552" s="104"/>
      <c r="J59552" s="104"/>
      <c r="N59552" s="104"/>
    </row>
    <row r="59553" spans="3:14" x14ac:dyDescent="0.2">
      <c r="C59553" s="104"/>
      <c r="F59553" s="104"/>
      <c r="I59553" s="104"/>
      <c r="J59553" s="104"/>
      <c r="N59553" s="104"/>
    </row>
    <row r="59554" spans="3:14" x14ac:dyDescent="0.2">
      <c r="C59554" s="104"/>
      <c r="F59554" s="104"/>
      <c r="I59554" s="104"/>
      <c r="J59554" s="104"/>
      <c r="N59554" s="104"/>
    </row>
    <row r="59555" spans="3:14" x14ac:dyDescent="0.2">
      <c r="C59555" s="104"/>
      <c r="F59555" s="104"/>
      <c r="I59555" s="104"/>
      <c r="J59555" s="104"/>
      <c r="N59555" s="104"/>
    </row>
    <row r="59556" spans="3:14" x14ac:dyDescent="0.2">
      <c r="C59556" s="104"/>
      <c r="F59556" s="104"/>
      <c r="I59556" s="104"/>
      <c r="J59556" s="104"/>
      <c r="N59556" s="104"/>
    </row>
    <row r="59557" spans="3:14" x14ac:dyDescent="0.2">
      <c r="C59557" s="104"/>
      <c r="F59557" s="104"/>
      <c r="I59557" s="104"/>
      <c r="J59557" s="104"/>
      <c r="N59557" s="104"/>
    </row>
    <row r="59558" spans="3:14" x14ac:dyDescent="0.2">
      <c r="C59558" s="104"/>
      <c r="F59558" s="104"/>
      <c r="I59558" s="104"/>
      <c r="J59558" s="104"/>
      <c r="N59558" s="104"/>
    </row>
    <row r="59559" spans="3:14" x14ac:dyDescent="0.2">
      <c r="C59559" s="104"/>
      <c r="F59559" s="104"/>
      <c r="I59559" s="104"/>
      <c r="J59559" s="104"/>
      <c r="N59559" s="104"/>
    </row>
    <row r="59560" spans="3:14" x14ac:dyDescent="0.2">
      <c r="C59560" s="104"/>
      <c r="F59560" s="104"/>
      <c r="I59560" s="104"/>
      <c r="J59560" s="104"/>
      <c r="N59560" s="104"/>
    </row>
    <row r="59561" spans="3:14" x14ac:dyDescent="0.2">
      <c r="C59561" s="104"/>
      <c r="F59561" s="104"/>
      <c r="I59561" s="104"/>
      <c r="J59561" s="104"/>
      <c r="N59561" s="104"/>
    </row>
    <row r="59562" spans="3:14" x14ac:dyDescent="0.2">
      <c r="C59562" s="104"/>
      <c r="F59562" s="104"/>
      <c r="I59562" s="104"/>
      <c r="J59562" s="104"/>
      <c r="N59562" s="104"/>
    </row>
    <row r="59563" spans="3:14" x14ac:dyDescent="0.2">
      <c r="C59563" s="104"/>
      <c r="F59563" s="104"/>
      <c r="I59563" s="104"/>
      <c r="J59563" s="104"/>
      <c r="N59563" s="104"/>
    </row>
    <row r="59564" spans="3:14" x14ac:dyDescent="0.2">
      <c r="C59564" s="104"/>
      <c r="F59564" s="104"/>
      <c r="I59564" s="104"/>
      <c r="J59564" s="104"/>
      <c r="N59564" s="104"/>
    </row>
    <row r="59565" spans="3:14" x14ac:dyDescent="0.2">
      <c r="C59565" s="104"/>
      <c r="F59565" s="104"/>
      <c r="I59565" s="104"/>
      <c r="J59565" s="104"/>
      <c r="N59565" s="104"/>
    </row>
    <row r="59566" spans="3:14" x14ac:dyDescent="0.2">
      <c r="C59566" s="104"/>
      <c r="F59566" s="104"/>
      <c r="I59566" s="104"/>
      <c r="J59566" s="104"/>
      <c r="N59566" s="104"/>
    </row>
    <row r="59567" spans="3:14" x14ac:dyDescent="0.2">
      <c r="C59567" s="104"/>
      <c r="F59567" s="104"/>
      <c r="I59567" s="104"/>
      <c r="J59567" s="104"/>
      <c r="N59567" s="104"/>
    </row>
    <row r="59568" spans="3:14" x14ac:dyDescent="0.2">
      <c r="C59568" s="104"/>
      <c r="F59568" s="104"/>
      <c r="I59568" s="104"/>
      <c r="J59568" s="104"/>
      <c r="N59568" s="104"/>
    </row>
    <row r="59569" spans="3:14" x14ac:dyDescent="0.2">
      <c r="C59569" s="104"/>
      <c r="F59569" s="104"/>
      <c r="I59569" s="104"/>
      <c r="J59569" s="104"/>
      <c r="N59569" s="104"/>
    </row>
    <row r="59570" spans="3:14" x14ac:dyDescent="0.2">
      <c r="C59570" s="104"/>
      <c r="F59570" s="104"/>
      <c r="I59570" s="104"/>
      <c r="J59570" s="104"/>
      <c r="N59570" s="104"/>
    </row>
    <row r="59571" spans="3:14" x14ac:dyDescent="0.2">
      <c r="C59571" s="104"/>
      <c r="F59571" s="104"/>
      <c r="I59571" s="104"/>
      <c r="J59571" s="104"/>
      <c r="N59571" s="104"/>
    </row>
    <row r="59572" spans="3:14" x14ac:dyDescent="0.2">
      <c r="C59572" s="104"/>
      <c r="F59572" s="104"/>
      <c r="I59572" s="104"/>
      <c r="J59572" s="104"/>
      <c r="N59572" s="104"/>
    </row>
    <row r="59573" spans="3:14" x14ac:dyDescent="0.2">
      <c r="C59573" s="104"/>
      <c r="F59573" s="104"/>
      <c r="I59573" s="104"/>
      <c r="J59573" s="104"/>
      <c r="N59573" s="104"/>
    </row>
    <row r="59574" spans="3:14" x14ac:dyDescent="0.2">
      <c r="C59574" s="104"/>
      <c r="F59574" s="104"/>
      <c r="I59574" s="104"/>
      <c r="J59574" s="104"/>
      <c r="N59574" s="104"/>
    </row>
    <row r="59575" spans="3:14" x14ac:dyDescent="0.2">
      <c r="C59575" s="104"/>
      <c r="F59575" s="104"/>
      <c r="I59575" s="104"/>
      <c r="J59575" s="104"/>
      <c r="N59575" s="104"/>
    </row>
    <row r="59576" spans="3:14" x14ac:dyDescent="0.2">
      <c r="C59576" s="104"/>
      <c r="F59576" s="104"/>
      <c r="I59576" s="104"/>
      <c r="J59576" s="104"/>
      <c r="N59576" s="104"/>
    </row>
    <row r="59577" spans="3:14" x14ac:dyDescent="0.2">
      <c r="C59577" s="104"/>
      <c r="F59577" s="104"/>
      <c r="I59577" s="104"/>
      <c r="J59577" s="104"/>
      <c r="N59577" s="104"/>
    </row>
    <row r="59578" spans="3:14" x14ac:dyDescent="0.2">
      <c r="C59578" s="104"/>
      <c r="F59578" s="104"/>
      <c r="I59578" s="104"/>
      <c r="J59578" s="104"/>
      <c r="N59578" s="104"/>
    </row>
    <row r="59579" spans="3:14" x14ac:dyDescent="0.2">
      <c r="C59579" s="104"/>
      <c r="F59579" s="104"/>
      <c r="I59579" s="104"/>
      <c r="J59579" s="104"/>
      <c r="N59579" s="104"/>
    </row>
    <row r="59580" spans="3:14" x14ac:dyDescent="0.2">
      <c r="C59580" s="104"/>
      <c r="F59580" s="104"/>
      <c r="I59580" s="104"/>
      <c r="J59580" s="104"/>
      <c r="N59580" s="104"/>
    </row>
    <row r="59581" spans="3:14" x14ac:dyDescent="0.2">
      <c r="C59581" s="104"/>
      <c r="F59581" s="104"/>
      <c r="I59581" s="104"/>
      <c r="J59581" s="104"/>
      <c r="N59581" s="104"/>
    </row>
    <row r="59582" spans="3:14" x14ac:dyDescent="0.2">
      <c r="C59582" s="104"/>
      <c r="F59582" s="104"/>
      <c r="I59582" s="104"/>
      <c r="J59582" s="104"/>
      <c r="N59582" s="104"/>
    </row>
    <row r="59583" spans="3:14" x14ac:dyDescent="0.2">
      <c r="C59583" s="104"/>
      <c r="F59583" s="104"/>
      <c r="I59583" s="104"/>
      <c r="J59583" s="104"/>
      <c r="N59583" s="104"/>
    </row>
    <row r="59584" spans="3:14" x14ac:dyDescent="0.2">
      <c r="C59584" s="104"/>
      <c r="F59584" s="104"/>
      <c r="I59584" s="104"/>
      <c r="J59584" s="104"/>
      <c r="N59584" s="104"/>
    </row>
    <row r="59585" spans="3:14" x14ac:dyDescent="0.2">
      <c r="C59585" s="104"/>
      <c r="F59585" s="104"/>
      <c r="I59585" s="104"/>
      <c r="J59585" s="104"/>
      <c r="N59585" s="104"/>
    </row>
    <row r="59586" spans="3:14" x14ac:dyDescent="0.2">
      <c r="C59586" s="104"/>
      <c r="F59586" s="104"/>
      <c r="I59586" s="104"/>
      <c r="J59586" s="104"/>
      <c r="N59586" s="104"/>
    </row>
    <row r="59587" spans="3:14" x14ac:dyDescent="0.2">
      <c r="C59587" s="104"/>
      <c r="F59587" s="104"/>
      <c r="I59587" s="104"/>
      <c r="J59587" s="104"/>
      <c r="N59587" s="104"/>
    </row>
    <row r="59588" spans="3:14" x14ac:dyDescent="0.2">
      <c r="C59588" s="104"/>
      <c r="F59588" s="104"/>
      <c r="I59588" s="104"/>
      <c r="J59588" s="104"/>
      <c r="N59588" s="104"/>
    </row>
    <row r="59589" spans="3:14" x14ac:dyDescent="0.2">
      <c r="C59589" s="104"/>
      <c r="F59589" s="104"/>
      <c r="I59589" s="104"/>
      <c r="J59589" s="104"/>
      <c r="N59589" s="104"/>
    </row>
    <row r="59590" spans="3:14" x14ac:dyDescent="0.2">
      <c r="C59590" s="104"/>
      <c r="F59590" s="104"/>
      <c r="I59590" s="104"/>
      <c r="J59590" s="104"/>
      <c r="N59590" s="104"/>
    </row>
    <row r="59591" spans="3:14" x14ac:dyDescent="0.2">
      <c r="C59591" s="104"/>
      <c r="F59591" s="104"/>
      <c r="I59591" s="104"/>
      <c r="J59591" s="104"/>
      <c r="N59591" s="104"/>
    </row>
    <row r="59592" spans="3:14" x14ac:dyDescent="0.2">
      <c r="C59592" s="104"/>
      <c r="F59592" s="104"/>
      <c r="I59592" s="104"/>
      <c r="J59592" s="104"/>
      <c r="N59592" s="104"/>
    </row>
    <row r="59593" spans="3:14" x14ac:dyDescent="0.2">
      <c r="C59593" s="104"/>
      <c r="F59593" s="104"/>
      <c r="I59593" s="104"/>
      <c r="J59593" s="104"/>
      <c r="N59593" s="104"/>
    </row>
    <row r="59594" spans="3:14" x14ac:dyDescent="0.2">
      <c r="C59594" s="104"/>
      <c r="F59594" s="104"/>
      <c r="I59594" s="104"/>
      <c r="J59594" s="104"/>
      <c r="N59594" s="104"/>
    </row>
    <row r="59595" spans="3:14" x14ac:dyDescent="0.2">
      <c r="C59595" s="104"/>
      <c r="F59595" s="104"/>
      <c r="I59595" s="104"/>
      <c r="J59595" s="104"/>
      <c r="N59595" s="104"/>
    </row>
    <row r="59596" spans="3:14" x14ac:dyDescent="0.2">
      <c r="C59596" s="104"/>
      <c r="F59596" s="104"/>
      <c r="I59596" s="104"/>
      <c r="J59596" s="104"/>
      <c r="N59596" s="104"/>
    </row>
    <row r="59597" spans="3:14" x14ac:dyDescent="0.2">
      <c r="C59597" s="104"/>
      <c r="F59597" s="104"/>
      <c r="I59597" s="104"/>
      <c r="J59597" s="104"/>
      <c r="N59597" s="104"/>
    </row>
    <row r="59598" spans="3:14" x14ac:dyDescent="0.2">
      <c r="C59598" s="104"/>
      <c r="F59598" s="104"/>
      <c r="I59598" s="104"/>
      <c r="J59598" s="104"/>
      <c r="N59598" s="104"/>
    </row>
    <row r="59599" spans="3:14" x14ac:dyDescent="0.2">
      <c r="C59599" s="104"/>
      <c r="F59599" s="104"/>
      <c r="I59599" s="104"/>
      <c r="J59599" s="104"/>
      <c r="N59599" s="104"/>
    </row>
    <row r="59600" spans="3:14" x14ac:dyDescent="0.2">
      <c r="C59600" s="104"/>
      <c r="F59600" s="104"/>
      <c r="I59600" s="104"/>
      <c r="J59600" s="104"/>
      <c r="N59600" s="104"/>
    </row>
    <row r="59601" spans="3:14" x14ac:dyDescent="0.2">
      <c r="C59601" s="104"/>
      <c r="F59601" s="104"/>
      <c r="I59601" s="104"/>
      <c r="J59601" s="104"/>
      <c r="N59601" s="104"/>
    </row>
    <row r="59602" spans="3:14" x14ac:dyDescent="0.2">
      <c r="C59602" s="104"/>
      <c r="F59602" s="104"/>
      <c r="I59602" s="104"/>
      <c r="J59602" s="104"/>
      <c r="N59602" s="104"/>
    </row>
    <row r="59603" spans="3:14" x14ac:dyDescent="0.2">
      <c r="C59603" s="104"/>
      <c r="F59603" s="104"/>
      <c r="I59603" s="104"/>
      <c r="J59603" s="104"/>
      <c r="N59603" s="104"/>
    </row>
    <row r="59604" spans="3:14" x14ac:dyDescent="0.2">
      <c r="C59604" s="104"/>
      <c r="F59604" s="104"/>
      <c r="I59604" s="104"/>
      <c r="J59604" s="104"/>
      <c r="N59604" s="104"/>
    </row>
    <row r="59605" spans="3:14" x14ac:dyDescent="0.2">
      <c r="C59605" s="104"/>
      <c r="F59605" s="104"/>
      <c r="I59605" s="104"/>
      <c r="J59605" s="104"/>
      <c r="N59605" s="104"/>
    </row>
    <row r="59606" spans="3:14" x14ac:dyDescent="0.2">
      <c r="C59606" s="104"/>
      <c r="F59606" s="104"/>
      <c r="I59606" s="104"/>
      <c r="J59606" s="104"/>
      <c r="N59606" s="104"/>
    </row>
    <row r="59607" spans="3:14" x14ac:dyDescent="0.2">
      <c r="C59607" s="104"/>
      <c r="F59607" s="104"/>
      <c r="I59607" s="104"/>
      <c r="J59607" s="104"/>
      <c r="N59607" s="104"/>
    </row>
    <row r="59608" spans="3:14" x14ac:dyDescent="0.2">
      <c r="C59608" s="104"/>
      <c r="F59608" s="104"/>
      <c r="I59608" s="104"/>
      <c r="J59608" s="104"/>
      <c r="N59608" s="104"/>
    </row>
    <row r="59609" spans="3:14" x14ac:dyDescent="0.2">
      <c r="C59609" s="104"/>
      <c r="F59609" s="104"/>
      <c r="I59609" s="104"/>
      <c r="J59609" s="104"/>
      <c r="N59609" s="104"/>
    </row>
    <row r="59610" spans="3:14" x14ac:dyDescent="0.2">
      <c r="C59610" s="104"/>
      <c r="F59610" s="104"/>
      <c r="I59610" s="104"/>
      <c r="J59610" s="104"/>
      <c r="N59610" s="104"/>
    </row>
    <row r="59611" spans="3:14" x14ac:dyDescent="0.2">
      <c r="C59611" s="104"/>
      <c r="F59611" s="104"/>
      <c r="I59611" s="104"/>
      <c r="J59611" s="104"/>
      <c r="N59611" s="104"/>
    </row>
    <row r="59612" spans="3:14" x14ac:dyDescent="0.2">
      <c r="C59612" s="104"/>
      <c r="F59612" s="104"/>
      <c r="I59612" s="104"/>
      <c r="J59612" s="104"/>
      <c r="N59612" s="104"/>
    </row>
    <row r="59613" spans="3:14" x14ac:dyDescent="0.2">
      <c r="C59613" s="104"/>
      <c r="F59613" s="104"/>
      <c r="I59613" s="104"/>
      <c r="J59613" s="104"/>
      <c r="N59613" s="104"/>
    </row>
    <row r="59614" spans="3:14" x14ac:dyDescent="0.2">
      <c r="C59614" s="104"/>
      <c r="F59614" s="104"/>
      <c r="I59614" s="104"/>
      <c r="J59614" s="104"/>
      <c r="N59614" s="104"/>
    </row>
    <row r="59615" spans="3:14" x14ac:dyDescent="0.2">
      <c r="C59615" s="104"/>
      <c r="F59615" s="104"/>
      <c r="I59615" s="104"/>
      <c r="J59615" s="104"/>
      <c r="N59615" s="104"/>
    </row>
    <row r="59616" spans="3:14" x14ac:dyDescent="0.2">
      <c r="C59616" s="104"/>
      <c r="F59616" s="104"/>
      <c r="I59616" s="104"/>
      <c r="J59616" s="104"/>
      <c r="N59616" s="104"/>
    </row>
    <row r="59617" spans="3:14" x14ac:dyDescent="0.2">
      <c r="C59617" s="104"/>
      <c r="F59617" s="104"/>
      <c r="I59617" s="104"/>
      <c r="J59617" s="104"/>
      <c r="N59617" s="104"/>
    </row>
    <row r="59618" spans="3:14" x14ac:dyDescent="0.2">
      <c r="C59618" s="104"/>
      <c r="F59618" s="104"/>
      <c r="I59618" s="104"/>
      <c r="J59618" s="104"/>
      <c r="N59618" s="104"/>
    </row>
    <row r="59619" spans="3:14" x14ac:dyDescent="0.2">
      <c r="C59619" s="104"/>
      <c r="F59619" s="104"/>
      <c r="I59619" s="104"/>
      <c r="J59619" s="104"/>
      <c r="N59619" s="104"/>
    </row>
    <row r="59620" spans="3:14" x14ac:dyDescent="0.2">
      <c r="C59620" s="104"/>
      <c r="F59620" s="104"/>
      <c r="I59620" s="104"/>
      <c r="J59620" s="104"/>
      <c r="N59620" s="104"/>
    </row>
    <row r="59621" spans="3:14" x14ac:dyDescent="0.2">
      <c r="C59621" s="104"/>
      <c r="F59621" s="104"/>
      <c r="I59621" s="104"/>
      <c r="J59621" s="104"/>
      <c r="N59621" s="104"/>
    </row>
    <row r="59622" spans="3:14" x14ac:dyDescent="0.2">
      <c r="C59622" s="104"/>
      <c r="F59622" s="104"/>
      <c r="I59622" s="104"/>
      <c r="J59622" s="104"/>
      <c r="N59622" s="104"/>
    </row>
    <row r="59623" spans="3:14" x14ac:dyDescent="0.2">
      <c r="C59623" s="104"/>
      <c r="F59623" s="104"/>
      <c r="I59623" s="104"/>
      <c r="J59623" s="104"/>
      <c r="N59623" s="104"/>
    </row>
    <row r="59624" spans="3:14" x14ac:dyDescent="0.2">
      <c r="C59624" s="104"/>
      <c r="F59624" s="104"/>
      <c r="I59624" s="104"/>
      <c r="J59624" s="104"/>
      <c r="N59624" s="104"/>
    </row>
    <row r="59625" spans="3:14" x14ac:dyDescent="0.2">
      <c r="C59625" s="104"/>
      <c r="F59625" s="104"/>
      <c r="I59625" s="104"/>
      <c r="J59625" s="104"/>
      <c r="N59625" s="104"/>
    </row>
    <row r="59626" spans="3:14" x14ac:dyDescent="0.2">
      <c r="C59626" s="104"/>
      <c r="F59626" s="104"/>
      <c r="I59626" s="104"/>
      <c r="J59626" s="104"/>
      <c r="N59626" s="104"/>
    </row>
    <row r="59627" spans="3:14" x14ac:dyDescent="0.2">
      <c r="C59627" s="104"/>
      <c r="F59627" s="104"/>
      <c r="I59627" s="104"/>
      <c r="J59627" s="104"/>
      <c r="N59627" s="104"/>
    </row>
    <row r="59628" spans="3:14" x14ac:dyDescent="0.2">
      <c r="C59628" s="104"/>
      <c r="F59628" s="104"/>
      <c r="I59628" s="104"/>
      <c r="J59628" s="104"/>
      <c r="N59628" s="104"/>
    </row>
    <row r="59629" spans="3:14" x14ac:dyDescent="0.2">
      <c r="C59629" s="104"/>
      <c r="F59629" s="104"/>
      <c r="I59629" s="104"/>
      <c r="J59629" s="104"/>
      <c r="N59629" s="104"/>
    </row>
    <row r="59630" spans="3:14" x14ac:dyDescent="0.2">
      <c r="C59630" s="104"/>
      <c r="F59630" s="104"/>
      <c r="I59630" s="104"/>
      <c r="J59630" s="104"/>
      <c r="N59630" s="104"/>
    </row>
    <row r="59631" spans="3:14" x14ac:dyDescent="0.2">
      <c r="C59631" s="104"/>
      <c r="F59631" s="104"/>
      <c r="I59631" s="104"/>
      <c r="J59631" s="104"/>
      <c r="N59631" s="104"/>
    </row>
    <row r="59632" spans="3:14" x14ac:dyDescent="0.2">
      <c r="C59632" s="104"/>
      <c r="F59632" s="104"/>
      <c r="I59632" s="104"/>
      <c r="J59632" s="104"/>
      <c r="N59632" s="104"/>
    </row>
    <row r="59633" spans="3:14" x14ac:dyDescent="0.2">
      <c r="C59633" s="104"/>
      <c r="F59633" s="104"/>
      <c r="I59633" s="104"/>
      <c r="J59633" s="104"/>
      <c r="N59633" s="104"/>
    </row>
    <row r="59634" spans="3:14" x14ac:dyDescent="0.2">
      <c r="C59634" s="104"/>
      <c r="F59634" s="104"/>
      <c r="I59634" s="104"/>
      <c r="J59634" s="104"/>
      <c r="N59634" s="104"/>
    </row>
    <row r="59635" spans="3:14" x14ac:dyDescent="0.2">
      <c r="C59635" s="104"/>
      <c r="F59635" s="104"/>
      <c r="I59635" s="104"/>
      <c r="J59635" s="104"/>
      <c r="N59635" s="104"/>
    </row>
    <row r="59636" spans="3:14" x14ac:dyDescent="0.2">
      <c r="C59636" s="104"/>
      <c r="F59636" s="104"/>
      <c r="I59636" s="104"/>
      <c r="J59636" s="104"/>
      <c r="N59636" s="104"/>
    </row>
    <row r="59637" spans="3:14" x14ac:dyDescent="0.2">
      <c r="C59637" s="104"/>
      <c r="F59637" s="104"/>
      <c r="I59637" s="104"/>
      <c r="J59637" s="104"/>
      <c r="N59637" s="104"/>
    </row>
    <row r="59638" spans="3:14" x14ac:dyDescent="0.2">
      <c r="C59638" s="104"/>
      <c r="F59638" s="104"/>
      <c r="I59638" s="104"/>
      <c r="J59638" s="104"/>
      <c r="N59638" s="104"/>
    </row>
    <row r="59639" spans="3:14" x14ac:dyDescent="0.2">
      <c r="C59639" s="104"/>
      <c r="F59639" s="104"/>
      <c r="I59639" s="104"/>
      <c r="J59639" s="104"/>
      <c r="N59639" s="104"/>
    </row>
    <row r="59640" spans="3:14" x14ac:dyDescent="0.2">
      <c r="C59640" s="104"/>
      <c r="F59640" s="104"/>
      <c r="I59640" s="104"/>
      <c r="J59640" s="104"/>
      <c r="N59640" s="104"/>
    </row>
    <row r="59641" spans="3:14" x14ac:dyDescent="0.2">
      <c r="C59641" s="104"/>
      <c r="F59641" s="104"/>
      <c r="I59641" s="104"/>
      <c r="J59641" s="104"/>
      <c r="N59641" s="104"/>
    </row>
    <row r="59642" spans="3:14" x14ac:dyDescent="0.2">
      <c r="C59642" s="104"/>
      <c r="F59642" s="104"/>
      <c r="I59642" s="104"/>
      <c r="J59642" s="104"/>
      <c r="N59642" s="104"/>
    </row>
    <row r="59643" spans="3:14" x14ac:dyDescent="0.2">
      <c r="C59643" s="104"/>
      <c r="F59643" s="104"/>
      <c r="I59643" s="104"/>
      <c r="J59643" s="104"/>
      <c r="N59643" s="104"/>
    </row>
    <row r="59644" spans="3:14" x14ac:dyDescent="0.2">
      <c r="C59644" s="104"/>
      <c r="F59644" s="104"/>
      <c r="I59644" s="104"/>
      <c r="J59644" s="104"/>
      <c r="N59644" s="104"/>
    </row>
    <row r="59645" spans="3:14" x14ac:dyDescent="0.2">
      <c r="C59645" s="104"/>
      <c r="F59645" s="104"/>
      <c r="I59645" s="104"/>
      <c r="J59645" s="104"/>
      <c r="N59645" s="104"/>
    </row>
    <row r="59646" spans="3:14" x14ac:dyDescent="0.2">
      <c r="C59646" s="104"/>
      <c r="F59646" s="104"/>
      <c r="I59646" s="104"/>
      <c r="J59646" s="104"/>
      <c r="N59646" s="104"/>
    </row>
    <row r="59647" spans="3:14" x14ac:dyDescent="0.2">
      <c r="C59647" s="104"/>
      <c r="F59647" s="104"/>
      <c r="I59647" s="104"/>
      <c r="J59647" s="104"/>
      <c r="N59647" s="104"/>
    </row>
    <row r="59648" spans="3:14" x14ac:dyDescent="0.2">
      <c r="C59648" s="104"/>
      <c r="F59648" s="104"/>
      <c r="I59648" s="104"/>
      <c r="J59648" s="104"/>
      <c r="N59648" s="104"/>
    </row>
    <row r="59649" spans="3:14" x14ac:dyDescent="0.2">
      <c r="C59649" s="104"/>
      <c r="F59649" s="104"/>
      <c r="I59649" s="104"/>
      <c r="J59649" s="104"/>
      <c r="N59649" s="104"/>
    </row>
    <row r="59650" spans="3:14" x14ac:dyDescent="0.2">
      <c r="C59650" s="104"/>
      <c r="F59650" s="104"/>
      <c r="I59650" s="104"/>
      <c r="J59650" s="104"/>
      <c r="N59650" s="104"/>
    </row>
    <row r="59651" spans="3:14" x14ac:dyDescent="0.2">
      <c r="C59651" s="104"/>
      <c r="F59651" s="104"/>
      <c r="I59651" s="104"/>
      <c r="J59651" s="104"/>
      <c r="N59651" s="104"/>
    </row>
    <row r="59652" spans="3:14" x14ac:dyDescent="0.2">
      <c r="C59652" s="104"/>
      <c r="F59652" s="104"/>
      <c r="I59652" s="104"/>
      <c r="J59652" s="104"/>
      <c r="N59652" s="104"/>
    </row>
    <row r="59653" spans="3:14" x14ac:dyDescent="0.2">
      <c r="C59653" s="104"/>
      <c r="F59653" s="104"/>
      <c r="I59653" s="104"/>
      <c r="J59653" s="104"/>
      <c r="N59653" s="104"/>
    </row>
    <row r="59654" spans="3:14" x14ac:dyDescent="0.2">
      <c r="C59654" s="104"/>
      <c r="F59654" s="104"/>
      <c r="I59654" s="104"/>
      <c r="J59654" s="104"/>
      <c r="N59654" s="104"/>
    </row>
    <row r="59655" spans="3:14" x14ac:dyDescent="0.2">
      <c r="C59655" s="104"/>
      <c r="F59655" s="104"/>
      <c r="I59655" s="104"/>
      <c r="J59655" s="104"/>
      <c r="N59655" s="104"/>
    </row>
    <row r="59656" spans="3:14" x14ac:dyDescent="0.2">
      <c r="C59656" s="104"/>
      <c r="F59656" s="104"/>
      <c r="I59656" s="104"/>
      <c r="J59656" s="104"/>
      <c r="N59656" s="104"/>
    </row>
    <row r="59657" spans="3:14" x14ac:dyDescent="0.2">
      <c r="C59657" s="104"/>
      <c r="F59657" s="104"/>
      <c r="I59657" s="104"/>
      <c r="J59657" s="104"/>
      <c r="N59657" s="104"/>
    </row>
    <row r="59658" spans="3:14" x14ac:dyDescent="0.2">
      <c r="C59658" s="104"/>
      <c r="F59658" s="104"/>
      <c r="I59658" s="104"/>
      <c r="J59658" s="104"/>
      <c r="N59658" s="104"/>
    </row>
    <row r="59659" spans="3:14" x14ac:dyDescent="0.2">
      <c r="C59659" s="104"/>
      <c r="F59659" s="104"/>
      <c r="I59659" s="104"/>
      <c r="J59659" s="104"/>
      <c r="N59659" s="104"/>
    </row>
    <row r="59660" spans="3:14" x14ac:dyDescent="0.2">
      <c r="C59660" s="104"/>
      <c r="F59660" s="104"/>
      <c r="I59660" s="104"/>
      <c r="J59660" s="104"/>
      <c r="N59660" s="104"/>
    </row>
    <row r="59661" spans="3:14" x14ac:dyDescent="0.2">
      <c r="C59661" s="104"/>
      <c r="F59661" s="104"/>
      <c r="I59661" s="104"/>
      <c r="J59661" s="104"/>
      <c r="N59661" s="104"/>
    </row>
    <row r="59662" spans="3:14" x14ac:dyDescent="0.2">
      <c r="C59662" s="104"/>
      <c r="F59662" s="104"/>
      <c r="I59662" s="104"/>
      <c r="J59662" s="104"/>
      <c r="N59662" s="104"/>
    </row>
    <row r="59663" spans="3:14" x14ac:dyDescent="0.2">
      <c r="C59663" s="104"/>
      <c r="F59663" s="104"/>
      <c r="I59663" s="104"/>
      <c r="J59663" s="104"/>
      <c r="N59663" s="104"/>
    </row>
    <row r="59664" spans="3:14" x14ac:dyDescent="0.2">
      <c r="C59664" s="104"/>
      <c r="F59664" s="104"/>
      <c r="I59664" s="104"/>
      <c r="J59664" s="104"/>
      <c r="N59664" s="104"/>
    </row>
    <row r="59665" spans="3:14" x14ac:dyDescent="0.2">
      <c r="C59665" s="104"/>
      <c r="F59665" s="104"/>
      <c r="I59665" s="104"/>
      <c r="J59665" s="104"/>
      <c r="N59665" s="104"/>
    </row>
    <row r="59666" spans="3:14" x14ac:dyDescent="0.2">
      <c r="C59666" s="104"/>
      <c r="F59666" s="104"/>
      <c r="I59666" s="104"/>
      <c r="J59666" s="104"/>
      <c r="N59666" s="104"/>
    </row>
    <row r="59667" spans="3:14" x14ac:dyDescent="0.2">
      <c r="C59667" s="104"/>
      <c r="F59667" s="104"/>
      <c r="I59667" s="104"/>
      <c r="J59667" s="104"/>
      <c r="N59667" s="104"/>
    </row>
    <row r="59668" spans="3:14" x14ac:dyDescent="0.2">
      <c r="C59668" s="104"/>
      <c r="F59668" s="104"/>
      <c r="I59668" s="104"/>
      <c r="J59668" s="104"/>
      <c r="N59668" s="104"/>
    </row>
    <row r="59669" spans="3:14" x14ac:dyDescent="0.2">
      <c r="C59669" s="104"/>
      <c r="F59669" s="104"/>
      <c r="I59669" s="104"/>
      <c r="J59669" s="104"/>
      <c r="N59669" s="104"/>
    </row>
    <row r="59670" spans="3:14" x14ac:dyDescent="0.2">
      <c r="C59670" s="104"/>
      <c r="F59670" s="104"/>
      <c r="I59670" s="104"/>
      <c r="J59670" s="104"/>
      <c r="N59670" s="104"/>
    </row>
    <row r="59671" spans="3:14" x14ac:dyDescent="0.2">
      <c r="C59671" s="104"/>
      <c r="F59671" s="104"/>
      <c r="I59671" s="104"/>
      <c r="J59671" s="104"/>
      <c r="N59671" s="104"/>
    </row>
    <row r="59672" spans="3:14" x14ac:dyDescent="0.2">
      <c r="C59672" s="104"/>
      <c r="F59672" s="104"/>
      <c r="I59672" s="104"/>
      <c r="J59672" s="104"/>
      <c r="N59672" s="104"/>
    </row>
    <row r="59673" spans="3:14" x14ac:dyDescent="0.2">
      <c r="C59673" s="104"/>
      <c r="F59673" s="104"/>
      <c r="I59673" s="104"/>
      <c r="J59673" s="104"/>
      <c r="N59673" s="104"/>
    </row>
    <row r="59674" spans="3:14" x14ac:dyDescent="0.2">
      <c r="C59674" s="104"/>
      <c r="F59674" s="104"/>
      <c r="I59674" s="104"/>
      <c r="J59674" s="104"/>
      <c r="N59674" s="104"/>
    </row>
    <row r="59675" spans="3:14" x14ac:dyDescent="0.2">
      <c r="C59675" s="104"/>
      <c r="F59675" s="104"/>
      <c r="I59675" s="104"/>
      <c r="J59675" s="104"/>
      <c r="N59675" s="104"/>
    </row>
    <row r="59676" spans="3:14" x14ac:dyDescent="0.2">
      <c r="C59676" s="104"/>
      <c r="F59676" s="104"/>
      <c r="I59676" s="104"/>
      <c r="J59676" s="104"/>
      <c r="N59676" s="104"/>
    </row>
    <row r="59677" spans="3:14" x14ac:dyDescent="0.2">
      <c r="C59677" s="104"/>
      <c r="F59677" s="104"/>
      <c r="I59677" s="104"/>
      <c r="J59677" s="104"/>
      <c r="N59677" s="104"/>
    </row>
    <row r="59678" spans="3:14" x14ac:dyDescent="0.2">
      <c r="C59678" s="104"/>
      <c r="F59678" s="104"/>
      <c r="I59678" s="104"/>
      <c r="J59678" s="104"/>
      <c r="N59678" s="104"/>
    </row>
    <row r="59679" spans="3:14" x14ac:dyDescent="0.2">
      <c r="C59679" s="104"/>
      <c r="F59679" s="104"/>
      <c r="I59679" s="104"/>
      <c r="J59679" s="104"/>
      <c r="N59679" s="104"/>
    </row>
    <row r="59680" spans="3:14" x14ac:dyDescent="0.2">
      <c r="C59680" s="104"/>
      <c r="F59680" s="104"/>
      <c r="I59680" s="104"/>
      <c r="J59680" s="104"/>
      <c r="N59680" s="104"/>
    </row>
    <row r="59681" spans="3:14" x14ac:dyDescent="0.2">
      <c r="C59681" s="104"/>
      <c r="F59681" s="104"/>
      <c r="I59681" s="104"/>
      <c r="J59681" s="104"/>
      <c r="N59681" s="104"/>
    </row>
    <row r="59682" spans="3:14" x14ac:dyDescent="0.2">
      <c r="C59682" s="104"/>
      <c r="F59682" s="104"/>
      <c r="I59682" s="104"/>
      <c r="J59682" s="104"/>
      <c r="N59682" s="104"/>
    </row>
    <row r="59683" spans="3:14" x14ac:dyDescent="0.2">
      <c r="C59683" s="104"/>
      <c r="F59683" s="104"/>
      <c r="I59683" s="104"/>
      <c r="J59683" s="104"/>
      <c r="N59683" s="104"/>
    </row>
    <row r="59684" spans="3:14" x14ac:dyDescent="0.2">
      <c r="C59684" s="104"/>
      <c r="F59684" s="104"/>
      <c r="I59684" s="104"/>
      <c r="J59684" s="104"/>
      <c r="N59684" s="104"/>
    </row>
    <row r="59685" spans="3:14" x14ac:dyDescent="0.2">
      <c r="C59685" s="104"/>
      <c r="F59685" s="104"/>
      <c r="I59685" s="104"/>
      <c r="J59685" s="104"/>
      <c r="N59685" s="104"/>
    </row>
    <row r="59686" spans="3:14" x14ac:dyDescent="0.2">
      <c r="C59686" s="104"/>
      <c r="F59686" s="104"/>
      <c r="I59686" s="104"/>
      <c r="J59686" s="104"/>
      <c r="N59686" s="104"/>
    </row>
    <row r="59687" spans="3:14" x14ac:dyDescent="0.2">
      <c r="C59687" s="104"/>
      <c r="F59687" s="104"/>
      <c r="I59687" s="104"/>
      <c r="J59687" s="104"/>
      <c r="N59687" s="104"/>
    </row>
    <row r="59688" spans="3:14" x14ac:dyDescent="0.2">
      <c r="C59688" s="104"/>
      <c r="F59688" s="104"/>
      <c r="I59688" s="104"/>
      <c r="J59688" s="104"/>
      <c r="N59688" s="104"/>
    </row>
    <row r="59689" spans="3:14" x14ac:dyDescent="0.2">
      <c r="C59689" s="104"/>
      <c r="F59689" s="104"/>
      <c r="I59689" s="104"/>
      <c r="J59689" s="104"/>
      <c r="N59689" s="104"/>
    </row>
    <row r="59690" spans="3:14" x14ac:dyDescent="0.2">
      <c r="C59690" s="104"/>
      <c r="F59690" s="104"/>
      <c r="I59690" s="104"/>
      <c r="J59690" s="104"/>
      <c r="N59690" s="104"/>
    </row>
    <row r="59691" spans="3:14" x14ac:dyDescent="0.2">
      <c r="C59691" s="104"/>
      <c r="F59691" s="104"/>
      <c r="I59691" s="104"/>
      <c r="J59691" s="104"/>
      <c r="N59691" s="104"/>
    </row>
    <row r="59692" spans="3:14" x14ac:dyDescent="0.2">
      <c r="C59692" s="104"/>
      <c r="F59692" s="104"/>
      <c r="I59692" s="104"/>
      <c r="J59692" s="104"/>
      <c r="N59692" s="104"/>
    </row>
    <row r="59693" spans="3:14" x14ac:dyDescent="0.2">
      <c r="C59693" s="104"/>
      <c r="F59693" s="104"/>
      <c r="I59693" s="104"/>
      <c r="J59693" s="104"/>
      <c r="N59693" s="104"/>
    </row>
    <row r="59694" spans="3:14" x14ac:dyDescent="0.2">
      <c r="C59694" s="104"/>
      <c r="F59694" s="104"/>
      <c r="I59694" s="104"/>
      <c r="J59694" s="104"/>
      <c r="N59694" s="104"/>
    </row>
    <row r="59695" spans="3:14" x14ac:dyDescent="0.2">
      <c r="C59695" s="104"/>
      <c r="F59695" s="104"/>
      <c r="I59695" s="104"/>
      <c r="J59695" s="104"/>
      <c r="N59695" s="104"/>
    </row>
    <row r="59696" spans="3:14" x14ac:dyDescent="0.2">
      <c r="C59696" s="104"/>
      <c r="F59696" s="104"/>
      <c r="I59696" s="104"/>
      <c r="J59696" s="104"/>
      <c r="N59696" s="104"/>
    </row>
    <row r="59697" spans="3:14" x14ac:dyDescent="0.2">
      <c r="C59697" s="104"/>
      <c r="F59697" s="104"/>
      <c r="I59697" s="104"/>
      <c r="J59697" s="104"/>
      <c r="N59697" s="104"/>
    </row>
    <row r="59698" spans="3:14" x14ac:dyDescent="0.2">
      <c r="C59698" s="104"/>
      <c r="F59698" s="104"/>
      <c r="I59698" s="104"/>
      <c r="J59698" s="104"/>
      <c r="N59698" s="104"/>
    </row>
    <row r="59699" spans="3:14" x14ac:dyDescent="0.2">
      <c r="C59699" s="104"/>
      <c r="F59699" s="104"/>
      <c r="I59699" s="104"/>
      <c r="J59699" s="104"/>
      <c r="N59699" s="104"/>
    </row>
    <row r="59700" spans="3:14" x14ac:dyDescent="0.2">
      <c r="C59700" s="104"/>
      <c r="F59700" s="104"/>
      <c r="I59700" s="104"/>
      <c r="J59700" s="104"/>
      <c r="N59700" s="104"/>
    </row>
    <row r="59701" spans="3:14" x14ac:dyDescent="0.2">
      <c r="C59701" s="104"/>
      <c r="F59701" s="104"/>
      <c r="I59701" s="104"/>
      <c r="J59701" s="104"/>
      <c r="N59701" s="104"/>
    </row>
    <row r="59702" spans="3:14" x14ac:dyDescent="0.2">
      <c r="C59702" s="104"/>
      <c r="F59702" s="104"/>
      <c r="I59702" s="104"/>
      <c r="J59702" s="104"/>
      <c r="N59702" s="104"/>
    </row>
    <row r="59703" spans="3:14" x14ac:dyDescent="0.2">
      <c r="C59703" s="104"/>
      <c r="F59703" s="104"/>
      <c r="I59703" s="104"/>
      <c r="J59703" s="104"/>
      <c r="N59703" s="104"/>
    </row>
    <row r="59704" spans="3:14" x14ac:dyDescent="0.2">
      <c r="C59704" s="104"/>
      <c r="F59704" s="104"/>
      <c r="I59704" s="104"/>
      <c r="J59704" s="104"/>
      <c r="N59704" s="104"/>
    </row>
    <row r="59705" spans="3:14" x14ac:dyDescent="0.2">
      <c r="C59705" s="104"/>
      <c r="F59705" s="104"/>
      <c r="I59705" s="104"/>
      <c r="J59705" s="104"/>
      <c r="N59705" s="104"/>
    </row>
    <row r="59706" spans="3:14" x14ac:dyDescent="0.2">
      <c r="C59706" s="104"/>
      <c r="F59706" s="104"/>
      <c r="I59706" s="104"/>
      <c r="J59706" s="104"/>
      <c r="N59706" s="104"/>
    </row>
    <row r="59707" spans="3:14" x14ac:dyDescent="0.2">
      <c r="C59707" s="104"/>
      <c r="F59707" s="104"/>
      <c r="I59707" s="104"/>
      <c r="J59707" s="104"/>
      <c r="N59707" s="104"/>
    </row>
    <row r="59708" spans="3:14" x14ac:dyDescent="0.2">
      <c r="C59708" s="104"/>
      <c r="F59708" s="104"/>
      <c r="I59708" s="104"/>
      <c r="J59708" s="104"/>
      <c r="N59708" s="104"/>
    </row>
    <row r="59709" spans="3:14" x14ac:dyDescent="0.2">
      <c r="C59709" s="104"/>
      <c r="F59709" s="104"/>
      <c r="I59709" s="104"/>
      <c r="J59709" s="104"/>
      <c r="N59709" s="104"/>
    </row>
    <row r="59710" spans="3:14" x14ac:dyDescent="0.2">
      <c r="C59710" s="104"/>
      <c r="F59710" s="104"/>
      <c r="I59710" s="104"/>
      <c r="J59710" s="104"/>
      <c r="N59710" s="104"/>
    </row>
    <row r="59711" spans="3:14" x14ac:dyDescent="0.2">
      <c r="C59711" s="104"/>
      <c r="F59711" s="104"/>
      <c r="I59711" s="104"/>
      <c r="J59711" s="104"/>
      <c r="N59711" s="104"/>
    </row>
    <row r="59712" spans="3:14" x14ac:dyDescent="0.2">
      <c r="C59712" s="104"/>
      <c r="F59712" s="104"/>
      <c r="I59712" s="104"/>
      <c r="J59712" s="104"/>
      <c r="N59712" s="104"/>
    </row>
    <row r="59713" spans="3:14" x14ac:dyDescent="0.2">
      <c r="C59713" s="104"/>
      <c r="F59713" s="104"/>
      <c r="I59713" s="104"/>
      <c r="J59713" s="104"/>
      <c r="N59713" s="104"/>
    </row>
    <row r="59714" spans="3:14" x14ac:dyDescent="0.2">
      <c r="C59714" s="104"/>
      <c r="F59714" s="104"/>
      <c r="I59714" s="104"/>
      <c r="J59714" s="104"/>
      <c r="N59714" s="104"/>
    </row>
    <row r="59715" spans="3:14" x14ac:dyDescent="0.2">
      <c r="C59715" s="104"/>
      <c r="F59715" s="104"/>
      <c r="I59715" s="104"/>
      <c r="J59715" s="104"/>
      <c r="N59715" s="104"/>
    </row>
    <row r="59716" spans="3:14" x14ac:dyDescent="0.2">
      <c r="C59716" s="104"/>
      <c r="F59716" s="104"/>
      <c r="I59716" s="104"/>
      <c r="J59716" s="104"/>
      <c r="N59716" s="104"/>
    </row>
    <row r="59717" spans="3:14" x14ac:dyDescent="0.2">
      <c r="C59717" s="104"/>
      <c r="F59717" s="104"/>
      <c r="I59717" s="104"/>
      <c r="J59717" s="104"/>
      <c r="N59717" s="104"/>
    </row>
    <row r="59718" spans="3:14" x14ac:dyDescent="0.2">
      <c r="C59718" s="104"/>
      <c r="F59718" s="104"/>
      <c r="I59718" s="104"/>
      <c r="J59718" s="104"/>
      <c r="N59718" s="104"/>
    </row>
    <row r="59719" spans="3:14" x14ac:dyDescent="0.2">
      <c r="C59719" s="104"/>
      <c r="F59719" s="104"/>
      <c r="I59719" s="104"/>
      <c r="J59719" s="104"/>
      <c r="N59719" s="104"/>
    </row>
    <row r="59720" spans="3:14" x14ac:dyDescent="0.2">
      <c r="C59720" s="104"/>
      <c r="F59720" s="104"/>
      <c r="I59720" s="104"/>
      <c r="J59720" s="104"/>
      <c r="N59720" s="104"/>
    </row>
    <row r="59721" spans="3:14" x14ac:dyDescent="0.2">
      <c r="C59721" s="104"/>
      <c r="F59721" s="104"/>
      <c r="I59721" s="104"/>
      <c r="J59721" s="104"/>
      <c r="N59721" s="104"/>
    </row>
    <row r="59722" spans="3:14" x14ac:dyDescent="0.2">
      <c r="C59722" s="104"/>
      <c r="F59722" s="104"/>
      <c r="I59722" s="104"/>
      <c r="J59722" s="104"/>
      <c r="N59722" s="104"/>
    </row>
    <row r="59723" spans="3:14" x14ac:dyDescent="0.2">
      <c r="C59723" s="104"/>
      <c r="F59723" s="104"/>
      <c r="I59723" s="104"/>
      <c r="J59723" s="104"/>
      <c r="N59723" s="104"/>
    </row>
    <row r="59724" spans="3:14" x14ac:dyDescent="0.2">
      <c r="C59724" s="104"/>
      <c r="F59724" s="104"/>
      <c r="I59724" s="104"/>
      <c r="J59724" s="104"/>
      <c r="N59724" s="104"/>
    </row>
    <row r="59725" spans="3:14" x14ac:dyDescent="0.2">
      <c r="C59725" s="104"/>
      <c r="F59725" s="104"/>
      <c r="I59725" s="104"/>
      <c r="J59725" s="104"/>
      <c r="N59725" s="104"/>
    </row>
    <row r="59726" spans="3:14" x14ac:dyDescent="0.2">
      <c r="C59726" s="104"/>
      <c r="F59726" s="104"/>
      <c r="I59726" s="104"/>
      <c r="J59726" s="104"/>
      <c r="N59726" s="104"/>
    </row>
    <row r="59727" spans="3:14" x14ac:dyDescent="0.2">
      <c r="C59727" s="104"/>
      <c r="F59727" s="104"/>
      <c r="I59727" s="104"/>
      <c r="J59727" s="104"/>
      <c r="N59727" s="104"/>
    </row>
    <row r="59728" spans="3:14" x14ac:dyDescent="0.2">
      <c r="C59728" s="104"/>
      <c r="F59728" s="104"/>
      <c r="I59728" s="104"/>
      <c r="J59728" s="104"/>
      <c r="N59728" s="104"/>
    </row>
    <row r="59729" spans="3:14" x14ac:dyDescent="0.2">
      <c r="C59729" s="104"/>
      <c r="F59729" s="104"/>
      <c r="I59729" s="104"/>
      <c r="J59729" s="104"/>
      <c r="N59729" s="104"/>
    </row>
    <row r="59730" spans="3:14" x14ac:dyDescent="0.2">
      <c r="C59730" s="104"/>
      <c r="F59730" s="104"/>
      <c r="I59730" s="104"/>
      <c r="J59730" s="104"/>
      <c r="N59730" s="104"/>
    </row>
    <row r="59731" spans="3:14" x14ac:dyDescent="0.2">
      <c r="C59731" s="104"/>
      <c r="F59731" s="104"/>
      <c r="I59731" s="104"/>
      <c r="J59731" s="104"/>
      <c r="N59731" s="104"/>
    </row>
    <row r="59732" spans="3:14" x14ac:dyDescent="0.2">
      <c r="C59732" s="104"/>
      <c r="F59732" s="104"/>
      <c r="I59732" s="104"/>
      <c r="J59732" s="104"/>
      <c r="N59732" s="104"/>
    </row>
    <row r="59733" spans="3:14" x14ac:dyDescent="0.2">
      <c r="C59733" s="104"/>
      <c r="F59733" s="104"/>
      <c r="I59733" s="104"/>
      <c r="J59733" s="104"/>
      <c r="N59733" s="104"/>
    </row>
    <row r="59734" spans="3:14" x14ac:dyDescent="0.2">
      <c r="C59734" s="104"/>
      <c r="F59734" s="104"/>
      <c r="I59734" s="104"/>
      <c r="J59734" s="104"/>
      <c r="N59734" s="104"/>
    </row>
    <row r="59735" spans="3:14" x14ac:dyDescent="0.2">
      <c r="C59735" s="104"/>
      <c r="F59735" s="104"/>
      <c r="I59735" s="104"/>
      <c r="J59735" s="104"/>
      <c r="N59735" s="104"/>
    </row>
    <row r="59736" spans="3:14" x14ac:dyDescent="0.2">
      <c r="C59736" s="104"/>
      <c r="F59736" s="104"/>
      <c r="I59736" s="104"/>
      <c r="J59736" s="104"/>
      <c r="N59736" s="104"/>
    </row>
    <row r="59737" spans="3:14" x14ac:dyDescent="0.2">
      <c r="C59737" s="104"/>
      <c r="F59737" s="104"/>
      <c r="I59737" s="104"/>
      <c r="J59737" s="104"/>
      <c r="N59737" s="104"/>
    </row>
    <row r="59738" spans="3:14" x14ac:dyDescent="0.2">
      <c r="C59738" s="104"/>
      <c r="F59738" s="104"/>
      <c r="I59738" s="104"/>
      <c r="J59738" s="104"/>
      <c r="N59738" s="104"/>
    </row>
    <row r="59739" spans="3:14" x14ac:dyDescent="0.2">
      <c r="C59739" s="104"/>
      <c r="F59739" s="104"/>
      <c r="I59739" s="104"/>
      <c r="J59739" s="104"/>
      <c r="N59739" s="104"/>
    </row>
    <row r="59740" spans="3:14" x14ac:dyDescent="0.2">
      <c r="C59740" s="104"/>
      <c r="F59740" s="104"/>
      <c r="I59740" s="104"/>
      <c r="J59740" s="104"/>
      <c r="N59740" s="104"/>
    </row>
    <row r="59741" spans="3:14" x14ac:dyDescent="0.2">
      <c r="C59741" s="104"/>
      <c r="F59741" s="104"/>
      <c r="I59741" s="104"/>
      <c r="J59741" s="104"/>
      <c r="N59741" s="104"/>
    </row>
    <row r="59742" spans="3:14" x14ac:dyDescent="0.2">
      <c r="C59742" s="104"/>
      <c r="F59742" s="104"/>
      <c r="I59742" s="104"/>
      <c r="J59742" s="104"/>
      <c r="N59742" s="104"/>
    </row>
    <row r="59743" spans="3:14" x14ac:dyDescent="0.2">
      <c r="C59743" s="104"/>
      <c r="F59743" s="104"/>
      <c r="I59743" s="104"/>
      <c r="J59743" s="104"/>
      <c r="N59743" s="104"/>
    </row>
    <row r="59744" spans="3:14" x14ac:dyDescent="0.2">
      <c r="C59744" s="104"/>
      <c r="F59744" s="104"/>
      <c r="I59744" s="104"/>
      <c r="J59744" s="104"/>
      <c r="N59744" s="104"/>
    </row>
    <row r="59745" spans="3:14" x14ac:dyDescent="0.2">
      <c r="C59745" s="104"/>
      <c r="F59745" s="104"/>
      <c r="I59745" s="104"/>
      <c r="J59745" s="104"/>
      <c r="N59745" s="104"/>
    </row>
    <row r="59746" spans="3:14" x14ac:dyDescent="0.2">
      <c r="C59746" s="104"/>
      <c r="F59746" s="104"/>
      <c r="I59746" s="104"/>
      <c r="J59746" s="104"/>
      <c r="N59746" s="104"/>
    </row>
    <row r="59747" spans="3:14" x14ac:dyDescent="0.2">
      <c r="C59747" s="104"/>
      <c r="F59747" s="104"/>
      <c r="I59747" s="104"/>
      <c r="J59747" s="104"/>
      <c r="N59747" s="104"/>
    </row>
    <row r="59748" spans="3:14" x14ac:dyDescent="0.2">
      <c r="C59748" s="104"/>
      <c r="F59748" s="104"/>
      <c r="I59748" s="104"/>
      <c r="J59748" s="104"/>
      <c r="N59748" s="104"/>
    </row>
    <row r="59749" spans="3:14" x14ac:dyDescent="0.2">
      <c r="C59749" s="104"/>
      <c r="F59749" s="104"/>
      <c r="I59749" s="104"/>
      <c r="J59749" s="104"/>
      <c r="N59749" s="104"/>
    </row>
    <row r="59750" spans="3:14" x14ac:dyDescent="0.2">
      <c r="C59750" s="104"/>
      <c r="F59750" s="104"/>
      <c r="I59750" s="104"/>
      <c r="J59750" s="104"/>
      <c r="N59750" s="104"/>
    </row>
    <row r="59751" spans="3:14" x14ac:dyDescent="0.2">
      <c r="C59751" s="104"/>
      <c r="F59751" s="104"/>
      <c r="I59751" s="104"/>
      <c r="J59751" s="104"/>
      <c r="N59751" s="104"/>
    </row>
    <row r="59752" spans="3:14" x14ac:dyDescent="0.2">
      <c r="C59752" s="104"/>
      <c r="F59752" s="104"/>
      <c r="I59752" s="104"/>
      <c r="J59752" s="104"/>
      <c r="N59752" s="104"/>
    </row>
    <row r="59753" spans="3:14" x14ac:dyDescent="0.2">
      <c r="C59753" s="104"/>
      <c r="F59753" s="104"/>
      <c r="I59753" s="104"/>
      <c r="J59753" s="104"/>
      <c r="N59753" s="104"/>
    </row>
    <row r="59754" spans="3:14" x14ac:dyDescent="0.2">
      <c r="C59754" s="104"/>
      <c r="F59754" s="104"/>
      <c r="I59754" s="104"/>
      <c r="J59754" s="104"/>
      <c r="N59754" s="104"/>
    </row>
    <row r="59755" spans="3:14" x14ac:dyDescent="0.2">
      <c r="C59755" s="104"/>
      <c r="F59755" s="104"/>
      <c r="I59755" s="104"/>
      <c r="J59755" s="104"/>
      <c r="N59755" s="104"/>
    </row>
    <row r="59756" spans="3:14" x14ac:dyDescent="0.2">
      <c r="C59756" s="104"/>
      <c r="F59756" s="104"/>
      <c r="I59756" s="104"/>
      <c r="J59756" s="104"/>
      <c r="N59756" s="104"/>
    </row>
    <row r="59757" spans="3:14" x14ac:dyDescent="0.2">
      <c r="C59757" s="104"/>
      <c r="F59757" s="104"/>
      <c r="I59757" s="104"/>
      <c r="J59757" s="104"/>
      <c r="N59757" s="104"/>
    </row>
    <row r="59758" spans="3:14" x14ac:dyDescent="0.2">
      <c r="C59758" s="104"/>
      <c r="F59758" s="104"/>
      <c r="I59758" s="104"/>
      <c r="J59758" s="104"/>
      <c r="N59758" s="104"/>
    </row>
    <row r="59759" spans="3:14" x14ac:dyDescent="0.2">
      <c r="C59759" s="104"/>
      <c r="F59759" s="104"/>
      <c r="I59759" s="104"/>
      <c r="J59759" s="104"/>
      <c r="N59759" s="104"/>
    </row>
    <row r="59760" spans="3:14" x14ac:dyDescent="0.2">
      <c r="C59760" s="104"/>
      <c r="F59760" s="104"/>
      <c r="I59760" s="104"/>
      <c r="J59760" s="104"/>
      <c r="N59760" s="104"/>
    </row>
    <row r="59761" spans="3:14" x14ac:dyDescent="0.2">
      <c r="C59761" s="104"/>
      <c r="F59761" s="104"/>
      <c r="I59761" s="104"/>
      <c r="J59761" s="104"/>
      <c r="N59761" s="104"/>
    </row>
    <row r="59762" spans="3:14" x14ac:dyDescent="0.2">
      <c r="C59762" s="104"/>
      <c r="F59762" s="104"/>
      <c r="I59762" s="104"/>
      <c r="J59762" s="104"/>
      <c r="N59762" s="104"/>
    </row>
    <row r="59763" spans="3:14" x14ac:dyDescent="0.2">
      <c r="C59763" s="104"/>
      <c r="F59763" s="104"/>
      <c r="I59763" s="104"/>
      <c r="J59763" s="104"/>
      <c r="N59763" s="104"/>
    </row>
    <row r="59764" spans="3:14" x14ac:dyDescent="0.2">
      <c r="C59764" s="104"/>
      <c r="F59764" s="104"/>
      <c r="I59764" s="104"/>
      <c r="J59764" s="104"/>
      <c r="N59764" s="104"/>
    </row>
    <row r="59765" spans="3:14" x14ac:dyDescent="0.2">
      <c r="C59765" s="104"/>
      <c r="F59765" s="104"/>
      <c r="I59765" s="104"/>
      <c r="J59765" s="104"/>
      <c r="N59765" s="104"/>
    </row>
    <row r="59766" spans="3:14" x14ac:dyDescent="0.2">
      <c r="C59766" s="104"/>
      <c r="F59766" s="104"/>
      <c r="I59766" s="104"/>
      <c r="J59766" s="104"/>
      <c r="N59766" s="104"/>
    </row>
    <row r="59767" spans="3:14" x14ac:dyDescent="0.2">
      <c r="C59767" s="104"/>
      <c r="F59767" s="104"/>
      <c r="I59767" s="104"/>
      <c r="J59767" s="104"/>
      <c r="N59767" s="104"/>
    </row>
    <row r="59768" spans="3:14" x14ac:dyDescent="0.2">
      <c r="C59768" s="104"/>
      <c r="F59768" s="104"/>
      <c r="I59768" s="104"/>
      <c r="J59768" s="104"/>
      <c r="N59768" s="104"/>
    </row>
    <row r="59769" spans="3:14" x14ac:dyDescent="0.2">
      <c r="C59769" s="104"/>
      <c r="F59769" s="104"/>
      <c r="I59769" s="104"/>
      <c r="J59769" s="104"/>
      <c r="N59769" s="104"/>
    </row>
    <row r="59770" spans="3:14" x14ac:dyDescent="0.2">
      <c r="C59770" s="104"/>
      <c r="F59770" s="104"/>
      <c r="I59770" s="104"/>
      <c r="J59770" s="104"/>
      <c r="N59770" s="104"/>
    </row>
    <row r="59771" spans="3:14" x14ac:dyDescent="0.2">
      <c r="C59771" s="104"/>
      <c r="F59771" s="104"/>
      <c r="I59771" s="104"/>
      <c r="J59771" s="104"/>
      <c r="N59771" s="104"/>
    </row>
    <row r="59772" spans="3:14" x14ac:dyDescent="0.2">
      <c r="C59772" s="104"/>
      <c r="F59772" s="104"/>
      <c r="I59772" s="104"/>
      <c r="J59772" s="104"/>
      <c r="N59772" s="104"/>
    </row>
    <row r="59773" spans="3:14" x14ac:dyDescent="0.2">
      <c r="C59773" s="104"/>
      <c r="F59773" s="104"/>
      <c r="I59773" s="104"/>
      <c r="J59773" s="104"/>
      <c r="N59773" s="104"/>
    </row>
    <row r="59774" spans="3:14" x14ac:dyDescent="0.2">
      <c r="C59774" s="104"/>
      <c r="F59774" s="104"/>
      <c r="I59774" s="104"/>
      <c r="J59774" s="104"/>
      <c r="N59774" s="104"/>
    </row>
    <row r="59775" spans="3:14" x14ac:dyDescent="0.2">
      <c r="C59775" s="104"/>
      <c r="F59775" s="104"/>
      <c r="I59775" s="104"/>
      <c r="J59775" s="104"/>
      <c r="N59775" s="104"/>
    </row>
    <row r="59776" spans="3:14" x14ac:dyDescent="0.2">
      <c r="C59776" s="104"/>
      <c r="F59776" s="104"/>
      <c r="I59776" s="104"/>
      <c r="J59776" s="104"/>
      <c r="N59776" s="104"/>
    </row>
    <row r="59777" spans="3:14" x14ac:dyDescent="0.2">
      <c r="C59777" s="104"/>
      <c r="F59777" s="104"/>
      <c r="I59777" s="104"/>
      <c r="J59777" s="104"/>
      <c r="N59777" s="104"/>
    </row>
    <row r="59778" spans="3:14" x14ac:dyDescent="0.2">
      <c r="C59778" s="104"/>
      <c r="F59778" s="104"/>
      <c r="I59778" s="104"/>
      <c r="J59778" s="104"/>
      <c r="N59778" s="104"/>
    </row>
    <row r="59779" spans="3:14" x14ac:dyDescent="0.2">
      <c r="C59779" s="104"/>
      <c r="F59779" s="104"/>
      <c r="I59779" s="104"/>
      <c r="J59779" s="104"/>
      <c r="N59779" s="104"/>
    </row>
    <row r="59780" spans="3:14" x14ac:dyDescent="0.2">
      <c r="C59780" s="104"/>
      <c r="F59780" s="104"/>
      <c r="I59780" s="104"/>
      <c r="J59780" s="104"/>
      <c r="N59780" s="104"/>
    </row>
    <row r="59781" spans="3:14" x14ac:dyDescent="0.2">
      <c r="C59781" s="104"/>
      <c r="F59781" s="104"/>
      <c r="I59781" s="104"/>
      <c r="J59781" s="104"/>
      <c r="N59781" s="104"/>
    </row>
    <row r="59782" spans="3:14" x14ac:dyDescent="0.2">
      <c r="C59782" s="104"/>
      <c r="F59782" s="104"/>
      <c r="I59782" s="104"/>
      <c r="J59782" s="104"/>
      <c r="N59782" s="104"/>
    </row>
    <row r="59783" spans="3:14" x14ac:dyDescent="0.2">
      <c r="C59783" s="104"/>
      <c r="F59783" s="104"/>
      <c r="I59783" s="104"/>
      <c r="J59783" s="104"/>
      <c r="N59783" s="104"/>
    </row>
    <row r="59784" spans="3:14" x14ac:dyDescent="0.2">
      <c r="C59784" s="104"/>
      <c r="F59784" s="104"/>
      <c r="I59784" s="104"/>
      <c r="J59784" s="104"/>
      <c r="N59784" s="104"/>
    </row>
    <row r="59785" spans="3:14" x14ac:dyDescent="0.2">
      <c r="C59785" s="104"/>
      <c r="F59785" s="104"/>
      <c r="I59785" s="104"/>
      <c r="J59785" s="104"/>
      <c r="N59785" s="104"/>
    </row>
    <row r="59786" spans="3:14" x14ac:dyDescent="0.2">
      <c r="C59786" s="104"/>
      <c r="F59786" s="104"/>
      <c r="I59786" s="104"/>
      <c r="J59786" s="104"/>
      <c r="N59786" s="104"/>
    </row>
    <row r="59787" spans="3:14" x14ac:dyDescent="0.2">
      <c r="C59787" s="104"/>
      <c r="F59787" s="104"/>
      <c r="I59787" s="104"/>
      <c r="J59787" s="104"/>
      <c r="N59787" s="104"/>
    </row>
    <row r="59788" spans="3:14" x14ac:dyDescent="0.2">
      <c r="C59788" s="104"/>
      <c r="F59788" s="104"/>
      <c r="I59788" s="104"/>
      <c r="J59788" s="104"/>
      <c r="N59788" s="104"/>
    </row>
    <row r="59789" spans="3:14" x14ac:dyDescent="0.2">
      <c r="C59789" s="104"/>
      <c r="F59789" s="104"/>
      <c r="I59789" s="104"/>
      <c r="J59789" s="104"/>
      <c r="N59789" s="104"/>
    </row>
    <row r="59790" spans="3:14" x14ac:dyDescent="0.2">
      <c r="C59790" s="104"/>
      <c r="F59790" s="104"/>
      <c r="I59790" s="104"/>
      <c r="J59790" s="104"/>
      <c r="N59790" s="104"/>
    </row>
    <row r="59791" spans="3:14" x14ac:dyDescent="0.2">
      <c r="C59791" s="104"/>
      <c r="F59791" s="104"/>
      <c r="I59791" s="104"/>
      <c r="J59791" s="104"/>
      <c r="N59791" s="104"/>
    </row>
    <row r="59792" spans="3:14" x14ac:dyDescent="0.2">
      <c r="C59792" s="104"/>
      <c r="F59792" s="104"/>
      <c r="I59792" s="104"/>
      <c r="J59792" s="104"/>
      <c r="N59792" s="104"/>
    </row>
    <row r="59793" spans="3:14" x14ac:dyDescent="0.2">
      <c r="C59793" s="104"/>
      <c r="F59793" s="104"/>
      <c r="I59793" s="104"/>
      <c r="J59793" s="104"/>
      <c r="N59793" s="104"/>
    </row>
    <row r="59794" spans="3:14" x14ac:dyDescent="0.2">
      <c r="C59794" s="104"/>
      <c r="F59794" s="104"/>
      <c r="I59794" s="104"/>
      <c r="J59794" s="104"/>
      <c r="N59794" s="104"/>
    </row>
    <row r="59795" spans="3:14" x14ac:dyDescent="0.2">
      <c r="C59795" s="104"/>
      <c r="F59795" s="104"/>
      <c r="I59795" s="104"/>
      <c r="J59795" s="104"/>
      <c r="N59795" s="104"/>
    </row>
    <row r="59796" spans="3:14" x14ac:dyDescent="0.2">
      <c r="C59796" s="104"/>
      <c r="F59796" s="104"/>
      <c r="I59796" s="104"/>
      <c r="J59796" s="104"/>
      <c r="N59796" s="104"/>
    </row>
    <row r="59797" spans="3:14" x14ac:dyDescent="0.2">
      <c r="C59797" s="104"/>
      <c r="F59797" s="104"/>
      <c r="I59797" s="104"/>
      <c r="J59797" s="104"/>
      <c r="N59797" s="104"/>
    </row>
    <row r="59798" spans="3:14" x14ac:dyDescent="0.2">
      <c r="C59798" s="104"/>
      <c r="F59798" s="104"/>
      <c r="I59798" s="104"/>
      <c r="J59798" s="104"/>
      <c r="N59798" s="104"/>
    </row>
    <row r="59799" spans="3:14" x14ac:dyDescent="0.2">
      <c r="C59799" s="104"/>
      <c r="F59799" s="104"/>
      <c r="I59799" s="104"/>
      <c r="J59799" s="104"/>
      <c r="N59799" s="104"/>
    </row>
    <row r="59800" spans="3:14" x14ac:dyDescent="0.2">
      <c r="C59800" s="104"/>
      <c r="F59800" s="104"/>
      <c r="I59800" s="104"/>
      <c r="J59800" s="104"/>
      <c r="N59800" s="104"/>
    </row>
    <row r="59801" spans="3:14" x14ac:dyDescent="0.2">
      <c r="C59801" s="104"/>
      <c r="F59801" s="104"/>
      <c r="I59801" s="104"/>
      <c r="J59801" s="104"/>
      <c r="N59801" s="104"/>
    </row>
    <row r="59802" spans="3:14" x14ac:dyDescent="0.2">
      <c r="C59802" s="104"/>
      <c r="F59802" s="104"/>
      <c r="I59802" s="104"/>
      <c r="J59802" s="104"/>
      <c r="N59802" s="104"/>
    </row>
    <row r="59803" spans="3:14" x14ac:dyDescent="0.2">
      <c r="C59803" s="104"/>
      <c r="F59803" s="104"/>
      <c r="I59803" s="104"/>
      <c r="J59803" s="104"/>
      <c r="N59803" s="104"/>
    </row>
    <row r="59804" spans="3:14" x14ac:dyDescent="0.2">
      <c r="C59804" s="104"/>
      <c r="F59804" s="104"/>
      <c r="I59804" s="104"/>
      <c r="J59804" s="104"/>
      <c r="N59804" s="104"/>
    </row>
    <row r="59805" spans="3:14" x14ac:dyDescent="0.2">
      <c r="C59805" s="104"/>
      <c r="F59805" s="104"/>
      <c r="I59805" s="104"/>
      <c r="J59805" s="104"/>
      <c r="N59805" s="104"/>
    </row>
    <row r="59806" spans="3:14" x14ac:dyDescent="0.2">
      <c r="C59806" s="104"/>
      <c r="F59806" s="104"/>
      <c r="I59806" s="104"/>
      <c r="J59806" s="104"/>
      <c r="N59806" s="104"/>
    </row>
    <row r="59807" spans="3:14" x14ac:dyDescent="0.2">
      <c r="C59807" s="104"/>
      <c r="F59807" s="104"/>
      <c r="I59807" s="104"/>
      <c r="J59807" s="104"/>
      <c r="N59807" s="104"/>
    </row>
    <row r="59808" spans="3:14" x14ac:dyDescent="0.2">
      <c r="C59808" s="104"/>
      <c r="F59808" s="104"/>
      <c r="I59808" s="104"/>
      <c r="J59808" s="104"/>
      <c r="N59808" s="104"/>
    </row>
    <row r="59809" spans="3:14" x14ac:dyDescent="0.2">
      <c r="C59809" s="104"/>
      <c r="F59809" s="104"/>
      <c r="I59809" s="104"/>
      <c r="J59809" s="104"/>
      <c r="N59809" s="104"/>
    </row>
    <row r="59810" spans="3:14" x14ac:dyDescent="0.2">
      <c r="C59810" s="104"/>
      <c r="F59810" s="104"/>
      <c r="I59810" s="104"/>
      <c r="J59810" s="104"/>
      <c r="N59810" s="104"/>
    </row>
    <row r="59811" spans="3:14" x14ac:dyDescent="0.2">
      <c r="C59811" s="104"/>
      <c r="F59811" s="104"/>
      <c r="I59811" s="104"/>
      <c r="J59811" s="104"/>
      <c r="N59811" s="104"/>
    </row>
    <row r="59812" spans="3:14" x14ac:dyDescent="0.2">
      <c r="C59812" s="104"/>
      <c r="F59812" s="104"/>
      <c r="I59812" s="104"/>
      <c r="J59812" s="104"/>
      <c r="N59812" s="104"/>
    </row>
    <row r="59813" spans="3:14" x14ac:dyDescent="0.2">
      <c r="C59813" s="104"/>
      <c r="F59813" s="104"/>
      <c r="I59813" s="104"/>
      <c r="J59813" s="104"/>
      <c r="N59813" s="104"/>
    </row>
    <row r="59814" spans="3:14" x14ac:dyDescent="0.2">
      <c r="C59814" s="104"/>
      <c r="F59814" s="104"/>
      <c r="I59814" s="104"/>
      <c r="J59814" s="104"/>
      <c r="N59814" s="104"/>
    </row>
    <row r="59815" spans="3:14" x14ac:dyDescent="0.2">
      <c r="C59815" s="104"/>
      <c r="F59815" s="104"/>
      <c r="I59815" s="104"/>
      <c r="J59815" s="104"/>
      <c r="N59815" s="104"/>
    </row>
    <row r="59816" spans="3:14" x14ac:dyDescent="0.2">
      <c r="C59816" s="104"/>
      <c r="F59816" s="104"/>
      <c r="I59816" s="104"/>
      <c r="J59816" s="104"/>
      <c r="N59816" s="104"/>
    </row>
    <row r="59817" spans="3:14" x14ac:dyDescent="0.2">
      <c r="C59817" s="104"/>
      <c r="F59817" s="104"/>
      <c r="I59817" s="104"/>
      <c r="J59817" s="104"/>
      <c r="N59817" s="104"/>
    </row>
    <row r="59818" spans="3:14" x14ac:dyDescent="0.2">
      <c r="C59818" s="104"/>
      <c r="F59818" s="104"/>
      <c r="I59818" s="104"/>
      <c r="J59818" s="104"/>
      <c r="N59818" s="104"/>
    </row>
    <row r="59819" spans="3:14" x14ac:dyDescent="0.2">
      <c r="C59819" s="104"/>
      <c r="F59819" s="104"/>
      <c r="I59819" s="104"/>
      <c r="J59819" s="104"/>
      <c r="N59819" s="104"/>
    </row>
    <row r="59820" spans="3:14" x14ac:dyDescent="0.2">
      <c r="C59820" s="104"/>
      <c r="F59820" s="104"/>
      <c r="I59820" s="104"/>
      <c r="J59820" s="104"/>
      <c r="N59820" s="104"/>
    </row>
    <row r="59821" spans="3:14" x14ac:dyDescent="0.2">
      <c r="C59821" s="104"/>
      <c r="F59821" s="104"/>
      <c r="I59821" s="104"/>
      <c r="J59821" s="104"/>
      <c r="N59821" s="104"/>
    </row>
    <row r="59822" spans="3:14" x14ac:dyDescent="0.2">
      <c r="C59822" s="104"/>
      <c r="F59822" s="104"/>
      <c r="I59822" s="104"/>
      <c r="J59822" s="104"/>
      <c r="N59822" s="104"/>
    </row>
    <row r="59823" spans="3:14" x14ac:dyDescent="0.2">
      <c r="C59823" s="104"/>
      <c r="F59823" s="104"/>
      <c r="I59823" s="104"/>
      <c r="J59823" s="104"/>
      <c r="N59823" s="104"/>
    </row>
    <row r="59824" spans="3:14" x14ac:dyDescent="0.2">
      <c r="C59824" s="104"/>
      <c r="F59824" s="104"/>
      <c r="I59824" s="104"/>
      <c r="J59824" s="104"/>
      <c r="N59824" s="104"/>
    </row>
    <row r="59825" spans="3:14" x14ac:dyDescent="0.2">
      <c r="C59825" s="104"/>
      <c r="F59825" s="104"/>
      <c r="I59825" s="104"/>
      <c r="J59825" s="104"/>
      <c r="N59825" s="104"/>
    </row>
    <row r="59826" spans="3:14" x14ac:dyDescent="0.2">
      <c r="C59826" s="104"/>
      <c r="F59826" s="104"/>
      <c r="I59826" s="104"/>
      <c r="J59826" s="104"/>
      <c r="N59826" s="104"/>
    </row>
    <row r="59827" spans="3:14" x14ac:dyDescent="0.2">
      <c r="C59827" s="104"/>
      <c r="F59827" s="104"/>
      <c r="I59827" s="104"/>
      <c r="J59827" s="104"/>
      <c r="N59827" s="104"/>
    </row>
    <row r="59828" spans="3:14" x14ac:dyDescent="0.2">
      <c r="C59828" s="104"/>
      <c r="F59828" s="104"/>
      <c r="I59828" s="104"/>
      <c r="J59828" s="104"/>
      <c r="N59828" s="104"/>
    </row>
    <row r="59829" spans="3:14" x14ac:dyDescent="0.2">
      <c r="C59829" s="104"/>
      <c r="F59829" s="104"/>
      <c r="I59829" s="104"/>
      <c r="J59829" s="104"/>
      <c r="N59829" s="104"/>
    </row>
    <row r="59830" spans="3:14" x14ac:dyDescent="0.2">
      <c r="C59830" s="104"/>
      <c r="F59830" s="104"/>
      <c r="I59830" s="104"/>
      <c r="J59830" s="104"/>
      <c r="N59830" s="104"/>
    </row>
    <row r="59831" spans="3:14" x14ac:dyDescent="0.2">
      <c r="C59831" s="104"/>
      <c r="F59831" s="104"/>
      <c r="I59831" s="104"/>
      <c r="J59831" s="104"/>
      <c r="N59831" s="104"/>
    </row>
    <row r="59832" spans="3:14" x14ac:dyDescent="0.2">
      <c r="C59832" s="104"/>
      <c r="F59832" s="104"/>
      <c r="I59832" s="104"/>
      <c r="J59832" s="104"/>
      <c r="N59832" s="104"/>
    </row>
    <row r="59833" spans="3:14" x14ac:dyDescent="0.2">
      <c r="C59833" s="104"/>
      <c r="F59833" s="104"/>
      <c r="I59833" s="104"/>
      <c r="J59833" s="104"/>
      <c r="N59833" s="104"/>
    </row>
    <row r="59834" spans="3:14" x14ac:dyDescent="0.2">
      <c r="C59834" s="104"/>
      <c r="F59834" s="104"/>
      <c r="I59834" s="104"/>
      <c r="J59834" s="104"/>
      <c r="N59834" s="104"/>
    </row>
    <row r="59835" spans="3:14" x14ac:dyDescent="0.2">
      <c r="C59835" s="104"/>
      <c r="F59835" s="104"/>
      <c r="I59835" s="104"/>
      <c r="J59835" s="104"/>
      <c r="N59835" s="104"/>
    </row>
    <row r="59836" spans="3:14" x14ac:dyDescent="0.2">
      <c r="C59836" s="104"/>
      <c r="F59836" s="104"/>
      <c r="I59836" s="104"/>
      <c r="J59836" s="104"/>
      <c r="N59836" s="104"/>
    </row>
    <row r="59837" spans="3:14" x14ac:dyDescent="0.2">
      <c r="C59837" s="104"/>
      <c r="F59837" s="104"/>
      <c r="I59837" s="104"/>
      <c r="J59837" s="104"/>
      <c r="N59837" s="104"/>
    </row>
    <row r="59838" spans="3:14" x14ac:dyDescent="0.2">
      <c r="C59838" s="104"/>
      <c r="F59838" s="104"/>
      <c r="I59838" s="104"/>
      <c r="J59838" s="104"/>
      <c r="N59838" s="104"/>
    </row>
    <row r="59839" spans="3:14" x14ac:dyDescent="0.2">
      <c r="C59839" s="104"/>
      <c r="F59839" s="104"/>
      <c r="I59839" s="104"/>
      <c r="J59839" s="104"/>
      <c r="N59839" s="104"/>
    </row>
    <row r="59840" spans="3:14" x14ac:dyDescent="0.2">
      <c r="C59840" s="104"/>
      <c r="F59840" s="104"/>
      <c r="I59840" s="104"/>
      <c r="J59840" s="104"/>
      <c r="N59840" s="104"/>
    </row>
    <row r="59841" spans="3:14" x14ac:dyDescent="0.2">
      <c r="C59841" s="104"/>
      <c r="F59841" s="104"/>
      <c r="I59841" s="104"/>
      <c r="J59841" s="104"/>
      <c r="N59841" s="104"/>
    </row>
    <row r="59842" spans="3:14" x14ac:dyDescent="0.2">
      <c r="C59842" s="104"/>
      <c r="F59842" s="104"/>
      <c r="I59842" s="104"/>
      <c r="J59842" s="104"/>
      <c r="N59842" s="104"/>
    </row>
    <row r="59843" spans="3:14" x14ac:dyDescent="0.2">
      <c r="C59843" s="104"/>
      <c r="F59843" s="104"/>
      <c r="I59843" s="104"/>
      <c r="J59843" s="104"/>
      <c r="N59843" s="104"/>
    </row>
    <row r="59844" spans="3:14" x14ac:dyDescent="0.2">
      <c r="C59844" s="104"/>
      <c r="F59844" s="104"/>
      <c r="I59844" s="104"/>
      <c r="J59844" s="104"/>
      <c r="N59844" s="104"/>
    </row>
    <row r="59845" spans="3:14" x14ac:dyDescent="0.2">
      <c r="C59845" s="104"/>
      <c r="F59845" s="104"/>
      <c r="I59845" s="104"/>
      <c r="J59845" s="104"/>
      <c r="N59845" s="104"/>
    </row>
    <row r="59846" spans="3:14" x14ac:dyDescent="0.2">
      <c r="C59846" s="104"/>
      <c r="F59846" s="104"/>
      <c r="I59846" s="104"/>
      <c r="J59846" s="104"/>
      <c r="N59846" s="104"/>
    </row>
    <row r="59847" spans="3:14" x14ac:dyDescent="0.2">
      <c r="C59847" s="104"/>
      <c r="F59847" s="104"/>
      <c r="I59847" s="104"/>
      <c r="J59847" s="104"/>
      <c r="N59847" s="104"/>
    </row>
    <row r="59848" spans="3:14" x14ac:dyDescent="0.2">
      <c r="C59848" s="104"/>
      <c r="F59848" s="104"/>
      <c r="I59848" s="104"/>
      <c r="J59848" s="104"/>
      <c r="N59848" s="104"/>
    </row>
    <row r="59849" spans="3:14" x14ac:dyDescent="0.2">
      <c r="C59849" s="104"/>
      <c r="F59849" s="104"/>
      <c r="I59849" s="104"/>
      <c r="J59849" s="104"/>
      <c r="N59849" s="104"/>
    </row>
    <row r="59850" spans="3:14" x14ac:dyDescent="0.2">
      <c r="C59850" s="104"/>
      <c r="F59850" s="104"/>
      <c r="I59850" s="104"/>
      <c r="J59850" s="104"/>
      <c r="N59850" s="104"/>
    </row>
    <row r="59851" spans="3:14" x14ac:dyDescent="0.2">
      <c r="C59851" s="104"/>
      <c r="F59851" s="104"/>
      <c r="I59851" s="104"/>
      <c r="J59851" s="104"/>
      <c r="N59851" s="104"/>
    </row>
    <row r="59852" spans="3:14" x14ac:dyDescent="0.2">
      <c r="C59852" s="104"/>
      <c r="F59852" s="104"/>
      <c r="I59852" s="104"/>
      <c r="J59852" s="104"/>
      <c r="N59852" s="104"/>
    </row>
    <row r="59853" spans="3:14" x14ac:dyDescent="0.2">
      <c r="C59853" s="104"/>
      <c r="F59853" s="104"/>
      <c r="I59853" s="104"/>
      <c r="J59853" s="104"/>
      <c r="N59853" s="104"/>
    </row>
    <row r="59854" spans="3:14" x14ac:dyDescent="0.2">
      <c r="C59854" s="104"/>
      <c r="F59854" s="104"/>
      <c r="I59854" s="104"/>
      <c r="J59854" s="104"/>
      <c r="N59854" s="104"/>
    </row>
    <row r="59855" spans="3:14" x14ac:dyDescent="0.2">
      <c r="C59855" s="104"/>
      <c r="F59855" s="104"/>
      <c r="I59855" s="104"/>
      <c r="J59855" s="104"/>
      <c r="N59855" s="104"/>
    </row>
    <row r="59856" spans="3:14" x14ac:dyDescent="0.2">
      <c r="C59856" s="104"/>
      <c r="F59856" s="104"/>
      <c r="I59856" s="104"/>
      <c r="J59856" s="104"/>
      <c r="N59856" s="104"/>
    </row>
    <row r="59857" spans="3:14" x14ac:dyDescent="0.2">
      <c r="C59857" s="104"/>
      <c r="F59857" s="104"/>
      <c r="I59857" s="104"/>
      <c r="J59857" s="104"/>
      <c r="N59857" s="104"/>
    </row>
    <row r="59858" spans="3:14" x14ac:dyDescent="0.2">
      <c r="C59858" s="104"/>
      <c r="F59858" s="104"/>
      <c r="I59858" s="104"/>
      <c r="J59858" s="104"/>
      <c r="N59858" s="104"/>
    </row>
    <row r="59859" spans="3:14" x14ac:dyDescent="0.2">
      <c r="C59859" s="104"/>
      <c r="F59859" s="104"/>
      <c r="I59859" s="104"/>
      <c r="J59859" s="104"/>
      <c r="N59859" s="104"/>
    </row>
    <row r="59860" spans="3:14" x14ac:dyDescent="0.2">
      <c r="C59860" s="104"/>
      <c r="F59860" s="104"/>
      <c r="I59860" s="104"/>
      <c r="J59860" s="104"/>
      <c r="N59860" s="104"/>
    </row>
    <row r="59861" spans="3:14" x14ac:dyDescent="0.2">
      <c r="C59861" s="104"/>
      <c r="F59861" s="104"/>
      <c r="I59861" s="104"/>
      <c r="J59861" s="104"/>
      <c r="N59861" s="104"/>
    </row>
    <row r="59862" spans="3:14" x14ac:dyDescent="0.2">
      <c r="C59862" s="104"/>
      <c r="F59862" s="104"/>
      <c r="I59862" s="104"/>
      <c r="J59862" s="104"/>
      <c r="N59862" s="104"/>
    </row>
    <row r="59863" spans="3:14" x14ac:dyDescent="0.2">
      <c r="C59863" s="104"/>
      <c r="F59863" s="104"/>
      <c r="I59863" s="104"/>
      <c r="J59863" s="104"/>
      <c r="N59863" s="104"/>
    </row>
    <row r="59864" spans="3:14" x14ac:dyDescent="0.2">
      <c r="C59864" s="104"/>
      <c r="F59864" s="104"/>
      <c r="I59864" s="104"/>
      <c r="J59864" s="104"/>
      <c r="N59864" s="104"/>
    </row>
    <row r="59865" spans="3:14" x14ac:dyDescent="0.2">
      <c r="C59865" s="104"/>
      <c r="F59865" s="104"/>
      <c r="I59865" s="104"/>
      <c r="J59865" s="104"/>
      <c r="N59865" s="104"/>
    </row>
    <row r="59866" spans="3:14" x14ac:dyDescent="0.2">
      <c r="C59866" s="104"/>
      <c r="F59866" s="104"/>
      <c r="I59866" s="104"/>
      <c r="J59866" s="104"/>
      <c r="N59866" s="104"/>
    </row>
    <row r="59867" spans="3:14" x14ac:dyDescent="0.2">
      <c r="C59867" s="104"/>
      <c r="F59867" s="104"/>
      <c r="I59867" s="104"/>
      <c r="J59867" s="104"/>
      <c r="N59867" s="104"/>
    </row>
    <row r="59868" spans="3:14" x14ac:dyDescent="0.2">
      <c r="C59868" s="104"/>
      <c r="F59868" s="104"/>
      <c r="I59868" s="104"/>
      <c r="J59868" s="104"/>
      <c r="N59868" s="104"/>
    </row>
    <row r="59869" spans="3:14" x14ac:dyDescent="0.2">
      <c r="C59869" s="104"/>
      <c r="F59869" s="104"/>
      <c r="I59869" s="104"/>
      <c r="J59869" s="104"/>
      <c r="N59869" s="104"/>
    </row>
    <row r="59870" spans="3:14" x14ac:dyDescent="0.2">
      <c r="C59870" s="104"/>
      <c r="F59870" s="104"/>
      <c r="I59870" s="104"/>
      <c r="J59870" s="104"/>
      <c r="N59870" s="104"/>
    </row>
    <row r="59871" spans="3:14" x14ac:dyDescent="0.2">
      <c r="C59871" s="104"/>
      <c r="F59871" s="104"/>
      <c r="I59871" s="104"/>
      <c r="J59871" s="104"/>
      <c r="N59871" s="104"/>
    </row>
    <row r="59872" spans="3:14" x14ac:dyDescent="0.2">
      <c r="C59872" s="104"/>
      <c r="F59872" s="104"/>
      <c r="I59872" s="104"/>
      <c r="J59872" s="104"/>
      <c r="N59872" s="104"/>
    </row>
    <row r="59873" spans="3:14" x14ac:dyDescent="0.2">
      <c r="C59873" s="104"/>
      <c r="F59873" s="104"/>
      <c r="I59873" s="104"/>
      <c r="J59873" s="104"/>
      <c r="N59873" s="104"/>
    </row>
    <row r="59874" spans="3:14" x14ac:dyDescent="0.2">
      <c r="C59874" s="104"/>
      <c r="F59874" s="104"/>
      <c r="I59874" s="104"/>
      <c r="J59874" s="104"/>
      <c r="N59874" s="104"/>
    </row>
    <row r="59875" spans="3:14" x14ac:dyDescent="0.2">
      <c r="C59875" s="104"/>
      <c r="F59875" s="104"/>
      <c r="I59875" s="104"/>
      <c r="J59875" s="104"/>
      <c r="N59875" s="104"/>
    </row>
    <row r="59876" spans="3:14" x14ac:dyDescent="0.2">
      <c r="C59876" s="104"/>
      <c r="F59876" s="104"/>
      <c r="I59876" s="104"/>
      <c r="J59876" s="104"/>
      <c r="N59876" s="104"/>
    </row>
    <row r="59877" spans="3:14" x14ac:dyDescent="0.2">
      <c r="C59877" s="104"/>
      <c r="F59877" s="104"/>
      <c r="I59877" s="104"/>
      <c r="J59877" s="104"/>
      <c r="N59877" s="104"/>
    </row>
    <row r="59878" spans="3:14" x14ac:dyDescent="0.2">
      <c r="C59878" s="104"/>
      <c r="F59878" s="104"/>
      <c r="I59878" s="104"/>
      <c r="J59878" s="104"/>
      <c r="N59878" s="104"/>
    </row>
    <row r="59879" spans="3:14" x14ac:dyDescent="0.2">
      <c r="C59879" s="104"/>
      <c r="F59879" s="104"/>
      <c r="I59879" s="104"/>
      <c r="J59879" s="104"/>
      <c r="N59879" s="104"/>
    </row>
    <row r="59880" spans="3:14" x14ac:dyDescent="0.2">
      <c r="C59880" s="104"/>
      <c r="F59880" s="104"/>
      <c r="I59880" s="104"/>
      <c r="J59880" s="104"/>
      <c r="N59880" s="104"/>
    </row>
    <row r="59881" spans="3:14" x14ac:dyDescent="0.2">
      <c r="C59881" s="104"/>
      <c r="F59881" s="104"/>
      <c r="I59881" s="104"/>
      <c r="J59881" s="104"/>
      <c r="N59881" s="104"/>
    </row>
    <row r="59882" spans="3:14" x14ac:dyDescent="0.2">
      <c r="C59882" s="104"/>
      <c r="F59882" s="104"/>
      <c r="I59882" s="104"/>
      <c r="J59882" s="104"/>
      <c r="N59882" s="104"/>
    </row>
    <row r="59883" spans="3:14" x14ac:dyDescent="0.2">
      <c r="C59883" s="104"/>
      <c r="F59883" s="104"/>
      <c r="I59883" s="104"/>
      <c r="J59883" s="104"/>
      <c r="N59883" s="104"/>
    </row>
    <row r="59884" spans="3:14" x14ac:dyDescent="0.2">
      <c r="C59884" s="104"/>
      <c r="F59884" s="104"/>
      <c r="I59884" s="104"/>
      <c r="J59884" s="104"/>
      <c r="N59884" s="104"/>
    </row>
    <row r="59885" spans="3:14" x14ac:dyDescent="0.2">
      <c r="C59885" s="104"/>
      <c r="F59885" s="104"/>
      <c r="I59885" s="104"/>
      <c r="J59885" s="104"/>
      <c r="N59885" s="104"/>
    </row>
    <row r="59886" spans="3:14" x14ac:dyDescent="0.2">
      <c r="C59886" s="104"/>
      <c r="F59886" s="104"/>
      <c r="I59886" s="104"/>
      <c r="J59886" s="104"/>
      <c r="N59886" s="104"/>
    </row>
    <row r="59887" spans="3:14" x14ac:dyDescent="0.2">
      <c r="C59887" s="104"/>
      <c r="F59887" s="104"/>
      <c r="I59887" s="104"/>
      <c r="J59887" s="104"/>
      <c r="N59887" s="104"/>
    </row>
    <row r="59888" spans="3:14" x14ac:dyDescent="0.2">
      <c r="C59888" s="104"/>
      <c r="F59888" s="104"/>
      <c r="I59888" s="104"/>
      <c r="J59888" s="104"/>
      <c r="N59888" s="104"/>
    </row>
    <row r="59889" spans="3:14" x14ac:dyDescent="0.2">
      <c r="C59889" s="104"/>
      <c r="F59889" s="104"/>
      <c r="I59889" s="104"/>
      <c r="J59889" s="104"/>
      <c r="N59889" s="104"/>
    </row>
    <row r="59890" spans="3:14" x14ac:dyDescent="0.2">
      <c r="C59890" s="104"/>
      <c r="F59890" s="104"/>
      <c r="I59890" s="104"/>
      <c r="J59890" s="104"/>
      <c r="N59890" s="104"/>
    </row>
    <row r="59891" spans="3:14" x14ac:dyDescent="0.2">
      <c r="C59891" s="104"/>
      <c r="F59891" s="104"/>
      <c r="I59891" s="104"/>
      <c r="J59891" s="104"/>
      <c r="N59891" s="104"/>
    </row>
    <row r="59892" spans="3:14" x14ac:dyDescent="0.2">
      <c r="C59892" s="104"/>
      <c r="F59892" s="104"/>
      <c r="I59892" s="104"/>
      <c r="J59892" s="104"/>
      <c r="N59892" s="104"/>
    </row>
    <row r="59893" spans="3:14" x14ac:dyDescent="0.2">
      <c r="C59893" s="104"/>
      <c r="F59893" s="104"/>
      <c r="I59893" s="104"/>
      <c r="J59893" s="104"/>
      <c r="N59893" s="104"/>
    </row>
    <row r="59894" spans="3:14" x14ac:dyDescent="0.2">
      <c r="C59894" s="104"/>
      <c r="F59894" s="104"/>
      <c r="I59894" s="104"/>
      <c r="J59894" s="104"/>
      <c r="N59894" s="104"/>
    </row>
    <row r="59895" spans="3:14" x14ac:dyDescent="0.2">
      <c r="C59895" s="104"/>
      <c r="F59895" s="104"/>
      <c r="I59895" s="104"/>
      <c r="J59895" s="104"/>
      <c r="N59895" s="104"/>
    </row>
    <row r="59896" spans="3:14" x14ac:dyDescent="0.2">
      <c r="C59896" s="104"/>
      <c r="F59896" s="104"/>
      <c r="I59896" s="104"/>
      <c r="J59896" s="104"/>
      <c r="N59896" s="104"/>
    </row>
    <row r="59897" spans="3:14" x14ac:dyDescent="0.2">
      <c r="C59897" s="104"/>
      <c r="F59897" s="104"/>
      <c r="I59897" s="104"/>
      <c r="J59897" s="104"/>
      <c r="N59897" s="104"/>
    </row>
    <row r="59898" spans="3:14" x14ac:dyDescent="0.2">
      <c r="C59898" s="104"/>
      <c r="F59898" s="104"/>
      <c r="I59898" s="104"/>
      <c r="J59898" s="104"/>
      <c r="N59898" s="104"/>
    </row>
    <row r="59899" spans="3:14" x14ac:dyDescent="0.2">
      <c r="C59899" s="104"/>
      <c r="F59899" s="104"/>
      <c r="I59899" s="104"/>
      <c r="J59899" s="104"/>
      <c r="N59899" s="104"/>
    </row>
    <row r="59900" spans="3:14" x14ac:dyDescent="0.2">
      <c r="C59900" s="104"/>
      <c r="F59900" s="104"/>
      <c r="I59900" s="104"/>
      <c r="J59900" s="104"/>
      <c r="N59900" s="104"/>
    </row>
    <row r="59901" spans="3:14" x14ac:dyDescent="0.2">
      <c r="C59901" s="104"/>
      <c r="F59901" s="104"/>
      <c r="I59901" s="104"/>
      <c r="J59901" s="104"/>
      <c r="N59901" s="104"/>
    </row>
    <row r="59902" spans="3:14" x14ac:dyDescent="0.2">
      <c r="C59902" s="104"/>
      <c r="F59902" s="104"/>
      <c r="I59902" s="104"/>
      <c r="J59902" s="104"/>
      <c r="N59902" s="104"/>
    </row>
    <row r="59903" spans="3:14" x14ac:dyDescent="0.2">
      <c r="C59903" s="104"/>
      <c r="F59903" s="104"/>
      <c r="I59903" s="104"/>
      <c r="J59903" s="104"/>
      <c r="N59903" s="104"/>
    </row>
    <row r="59904" spans="3:14" x14ac:dyDescent="0.2">
      <c r="C59904" s="104"/>
      <c r="F59904" s="104"/>
      <c r="I59904" s="104"/>
      <c r="J59904" s="104"/>
      <c r="N59904" s="104"/>
    </row>
    <row r="59905" spans="3:14" x14ac:dyDescent="0.2">
      <c r="C59905" s="104"/>
      <c r="F59905" s="104"/>
      <c r="I59905" s="104"/>
      <c r="J59905" s="104"/>
      <c r="N59905" s="104"/>
    </row>
    <row r="59906" spans="3:14" x14ac:dyDescent="0.2">
      <c r="C59906" s="104"/>
      <c r="F59906" s="104"/>
      <c r="I59906" s="104"/>
      <c r="J59906" s="104"/>
      <c r="N59906" s="104"/>
    </row>
    <row r="59907" spans="3:14" x14ac:dyDescent="0.2">
      <c r="C59907" s="104"/>
      <c r="F59907" s="104"/>
      <c r="I59907" s="104"/>
      <c r="J59907" s="104"/>
      <c r="N59907" s="104"/>
    </row>
    <row r="59908" spans="3:14" x14ac:dyDescent="0.2">
      <c r="C59908" s="104"/>
      <c r="F59908" s="104"/>
      <c r="I59908" s="104"/>
      <c r="J59908" s="104"/>
      <c r="N59908" s="104"/>
    </row>
    <row r="59909" spans="3:14" x14ac:dyDescent="0.2">
      <c r="C59909" s="104"/>
      <c r="F59909" s="104"/>
      <c r="I59909" s="104"/>
      <c r="J59909" s="104"/>
      <c r="N59909" s="104"/>
    </row>
    <row r="59910" spans="3:14" x14ac:dyDescent="0.2">
      <c r="C59910" s="104"/>
      <c r="F59910" s="104"/>
      <c r="I59910" s="104"/>
      <c r="J59910" s="104"/>
      <c r="N59910" s="104"/>
    </row>
    <row r="59911" spans="3:14" x14ac:dyDescent="0.2">
      <c r="C59911" s="104"/>
      <c r="F59911" s="104"/>
      <c r="I59911" s="104"/>
      <c r="J59911" s="104"/>
      <c r="N59911" s="104"/>
    </row>
    <row r="59912" spans="3:14" x14ac:dyDescent="0.2">
      <c r="C59912" s="104"/>
      <c r="F59912" s="104"/>
      <c r="I59912" s="104"/>
      <c r="J59912" s="104"/>
      <c r="N59912" s="104"/>
    </row>
    <row r="59913" spans="3:14" x14ac:dyDescent="0.2">
      <c r="C59913" s="104"/>
      <c r="F59913" s="104"/>
      <c r="I59913" s="104"/>
      <c r="J59913" s="104"/>
      <c r="N59913" s="104"/>
    </row>
    <row r="59914" spans="3:14" x14ac:dyDescent="0.2">
      <c r="C59914" s="104"/>
      <c r="F59914" s="104"/>
      <c r="I59914" s="104"/>
      <c r="J59914" s="104"/>
      <c r="N59914" s="104"/>
    </row>
    <row r="59915" spans="3:14" x14ac:dyDescent="0.2">
      <c r="C59915" s="104"/>
      <c r="F59915" s="104"/>
      <c r="I59915" s="104"/>
      <c r="J59915" s="104"/>
      <c r="N59915" s="104"/>
    </row>
    <row r="59916" spans="3:14" x14ac:dyDescent="0.2">
      <c r="C59916" s="104"/>
      <c r="F59916" s="104"/>
      <c r="I59916" s="104"/>
      <c r="J59916" s="104"/>
      <c r="N59916" s="104"/>
    </row>
    <row r="59917" spans="3:14" x14ac:dyDescent="0.2">
      <c r="C59917" s="104"/>
      <c r="F59917" s="104"/>
      <c r="I59917" s="104"/>
      <c r="J59917" s="104"/>
      <c r="N59917" s="104"/>
    </row>
    <row r="59918" spans="3:14" x14ac:dyDescent="0.2">
      <c r="C59918" s="104"/>
      <c r="F59918" s="104"/>
      <c r="I59918" s="104"/>
      <c r="J59918" s="104"/>
      <c r="N59918" s="104"/>
    </row>
    <row r="59919" spans="3:14" x14ac:dyDescent="0.2">
      <c r="C59919" s="104"/>
      <c r="F59919" s="104"/>
      <c r="I59919" s="104"/>
      <c r="J59919" s="104"/>
      <c r="N59919" s="104"/>
    </row>
    <row r="59920" spans="3:14" x14ac:dyDescent="0.2">
      <c r="C59920" s="104"/>
      <c r="F59920" s="104"/>
      <c r="I59920" s="104"/>
      <c r="J59920" s="104"/>
      <c r="N59920" s="104"/>
    </row>
    <row r="59921" spans="3:14" x14ac:dyDescent="0.2">
      <c r="C59921" s="104"/>
      <c r="F59921" s="104"/>
      <c r="I59921" s="104"/>
      <c r="J59921" s="104"/>
      <c r="N59921" s="104"/>
    </row>
    <row r="59922" spans="3:14" x14ac:dyDescent="0.2">
      <c r="C59922" s="104"/>
      <c r="F59922" s="104"/>
      <c r="I59922" s="104"/>
      <c r="J59922" s="104"/>
      <c r="N59922" s="104"/>
    </row>
    <row r="59923" spans="3:14" x14ac:dyDescent="0.2">
      <c r="C59923" s="104"/>
      <c r="F59923" s="104"/>
      <c r="I59923" s="104"/>
      <c r="J59923" s="104"/>
      <c r="N59923" s="104"/>
    </row>
    <row r="59924" spans="3:14" x14ac:dyDescent="0.2">
      <c r="C59924" s="104"/>
      <c r="F59924" s="104"/>
      <c r="I59924" s="104"/>
      <c r="J59924" s="104"/>
      <c r="N59924" s="104"/>
    </row>
    <row r="59925" spans="3:14" x14ac:dyDescent="0.2">
      <c r="C59925" s="104"/>
      <c r="F59925" s="104"/>
      <c r="I59925" s="104"/>
      <c r="J59925" s="104"/>
      <c r="N59925" s="104"/>
    </row>
    <row r="59926" spans="3:14" x14ac:dyDescent="0.2">
      <c r="C59926" s="104"/>
      <c r="F59926" s="104"/>
      <c r="I59926" s="104"/>
      <c r="J59926" s="104"/>
      <c r="N59926" s="104"/>
    </row>
    <row r="59927" spans="3:14" x14ac:dyDescent="0.2">
      <c r="C59927" s="104"/>
      <c r="F59927" s="104"/>
      <c r="I59927" s="104"/>
      <c r="J59927" s="104"/>
      <c r="N59927" s="104"/>
    </row>
    <row r="59928" spans="3:14" x14ac:dyDescent="0.2">
      <c r="C59928" s="104"/>
      <c r="F59928" s="104"/>
      <c r="I59928" s="104"/>
      <c r="J59928" s="104"/>
      <c r="N59928" s="104"/>
    </row>
    <row r="59929" spans="3:14" x14ac:dyDescent="0.2">
      <c r="C59929" s="104"/>
      <c r="F59929" s="104"/>
      <c r="I59929" s="104"/>
      <c r="J59929" s="104"/>
      <c r="N59929" s="104"/>
    </row>
    <row r="59930" spans="3:14" x14ac:dyDescent="0.2">
      <c r="C59930" s="104"/>
      <c r="F59930" s="104"/>
      <c r="I59930" s="104"/>
      <c r="J59930" s="104"/>
      <c r="N59930" s="104"/>
    </row>
    <row r="59931" spans="3:14" x14ac:dyDescent="0.2">
      <c r="C59931" s="104"/>
      <c r="F59931" s="104"/>
      <c r="I59931" s="104"/>
      <c r="J59931" s="104"/>
      <c r="N59931" s="104"/>
    </row>
    <row r="59932" spans="3:14" x14ac:dyDescent="0.2">
      <c r="C59932" s="104"/>
      <c r="F59932" s="104"/>
      <c r="I59932" s="104"/>
      <c r="J59932" s="104"/>
      <c r="N59932" s="104"/>
    </row>
    <row r="59933" spans="3:14" x14ac:dyDescent="0.2">
      <c r="C59933" s="104"/>
      <c r="F59933" s="104"/>
      <c r="I59933" s="104"/>
      <c r="J59933" s="104"/>
      <c r="N59933" s="104"/>
    </row>
    <row r="59934" spans="3:14" x14ac:dyDescent="0.2">
      <c r="C59934" s="104"/>
      <c r="F59934" s="104"/>
      <c r="I59934" s="104"/>
      <c r="J59934" s="104"/>
      <c r="N59934" s="104"/>
    </row>
    <row r="59935" spans="3:14" x14ac:dyDescent="0.2">
      <c r="C59935" s="104"/>
      <c r="F59935" s="104"/>
      <c r="I59935" s="104"/>
      <c r="J59935" s="104"/>
      <c r="N59935" s="104"/>
    </row>
    <row r="59936" spans="3:14" x14ac:dyDescent="0.2">
      <c r="C59936" s="104"/>
      <c r="F59936" s="104"/>
      <c r="I59936" s="104"/>
      <c r="J59936" s="104"/>
      <c r="N59936" s="104"/>
    </row>
    <row r="59937" spans="3:14" x14ac:dyDescent="0.2">
      <c r="C59937" s="104"/>
      <c r="F59937" s="104"/>
      <c r="I59937" s="104"/>
      <c r="J59937" s="104"/>
      <c r="N59937" s="104"/>
    </row>
    <row r="59938" spans="3:14" x14ac:dyDescent="0.2">
      <c r="C59938" s="104"/>
      <c r="F59938" s="104"/>
      <c r="I59938" s="104"/>
      <c r="J59938" s="104"/>
      <c r="N59938" s="104"/>
    </row>
    <row r="59939" spans="3:14" x14ac:dyDescent="0.2">
      <c r="C59939" s="104"/>
      <c r="F59939" s="104"/>
      <c r="I59939" s="104"/>
      <c r="J59939" s="104"/>
      <c r="N59939" s="104"/>
    </row>
    <row r="59940" spans="3:14" x14ac:dyDescent="0.2">
      <c r="C59940" s="104"/>
      <c r="F59940" s="104"/>
      <c r="I59940" s="104"/>
      <c r="J59940" s="104"/>
      <c r="N59940" s="104"/>
    </row>
    <row r="59941" spans="3:14" x14ac:dyDescent="0.2">
      <c r="C59941" s="104"/>
      <c r="F59941" s="104"/>
      <c r="I59941" s="104"/>
      <c r="J59941" s="104"/>
      <c r="N59941" s="104"/>
    </row>
    <row r="59942" spans="3:14" x14ac:dyDescent="0.2">
      <c r="C59942" s="104"/>
      <c r="F59942" s="104"/>
      <c r="I59942" s="104"/>
      <c r="J59942" s="104"/>
      <c r="N59942" s="104"/>
    </row>
    <row r="59943" spans="3:14" x14ac:dyDescent="0.2">
      <c r="C59943" s="104"/>
      <c r="F59943" s="104"/>
      <c r="I59943" s="104"/>
      <c r="J59943" s="104"/>
      <c r="N59943" s="104"/>
    </row>
    <row r="59944" spans="3:14" x14ac:dyDescent="0.2">
      <c r="C59944" s="104"/>
      <c r="F59944" s="104"/>
      <c r="I59944" s="104"/>
      <c r="J59944" s="104"/>
      <c r="N59944" s="104"/>
    </row>
    <row r="59945" spans="3:14" x14ac:dyDescent="0.2">
      <c r="C59945" s="104"/>
      <c r="F59945" s="104"/>
      <c r="I59945" s="104"/>
      <c r="J59945" s="104"/>
      <c r="N59945" s="104"/>
    </row>
    <row r="59946" spans="3:14" x14ac:dyDescent="0.2">
      <c r="C59946" s="104"/>
      <c r="F59946" s="104"/>
      <c r="I59946" s="104"/>
      <c r="J59946" s="104"/>
      <c r="N59946" s="104"/>
    </row>
    <row r="59947" spans="3:14" x14ac:dyDescent="0.2">
      <c r="C59947" s="104"/>
      <c r="F59947" s="104"/>
      <c r="I59947" s="104"/>
      <c r="J59947" s="104"/>
      <c r="N59947" s="104"/>
    </row>
    <row r="59948" spans="3:14" x14ac:dyDescent="0.2">
      <c r="C59948" s="104"/>
      <c r="F59948" s="104"/>
      <c r="I59948" s="104"/>
      <c r="J59948" s="104"/>
      <c r="N59948" s="104"/>
    </row>
    <row r="59949" spans="3:14" x14ac:dyDescent="0.2">
      <c r="C59949" s="104"/>
      <c r="F59949" s="104"/>
      <c r="I59949" s="104"/>
      <c r="J59949" s="104"/>
      <c r="N59949" s="104"/>
    </row>
    <row r="59950" spans="3:14" x14ac:dyDescent="0.2">
      <c r="C59950" s="104"/>
      <c r="F59950" s="104"/>
      <c r="I59950" s="104"/>
      <c r="J59950" s="104"/>
      <c r="N59950" s="104"/>
    </row>
    <row r="59951" spans="3:14" x14ac:dyDescent="0.2">
      <c r="C59951" s="104"/>
      <c r="F59951" s="104"/>
      <c r="I59951" s="104"/>
      <c r="J59951" s="104"/>
      <c r="N59951" s="104"/>
    </row>
    <row r="59952" spans="3:14" x14ac:dyDescent="0.2">
      <c r="C59952" s="104"/>
      <c r="F59952" s="104"/>
      <c r="I59952" s="104"/>
      <c r="J59952" s="104"/>
      <c r="N59952" s="104"/>
    </row>
    <row r="59953" spans="3:14" x14ac:dyDescent="0.2">
      <c r="C59953" s="104"/>
      <c r="F59953" s="104"/>
      <c r="I59953" s="104"/>
      <c r="J59953" s="104"/>
      <c r="N59953" s="104"/>
    </row>
    <row r="59954" spans="3:14" x14ac:dyDescent="0.2">
      <c r="C59954" s="104"/>
      <c r="F59954" s="104"/>
      <c r="I59954" s="104"/>
      <c r="J59954" s="104"/>
      <c r="N59954" s="104"/>
    </row>
    <row r="59955" spans="3:14" x14ac:dyDescent="0.2">
      <c r="C59955" s="104"/>
      <c r="F59955" s="104"/>
      <c r="I59955" s="104"/>
      <c r="J59955" s="104"/>
      <c r="N59955" s="104"/>
    </row>
    <row r="59956" spans="3:14" x14ac:dyDescent="0.2">
      <c r="C59956" s="104"/>
      <c r="F59956" s="104"/>
      <c r="I59956" s="104"/>
      <c r="J59956" s="104"/>
      <c r="N59956" s="104"/>
    </row>
    <row r="59957" spans="3:14" x14ac:dyDescent="0.2">
      <c r="C59957" s="104"/>
      <c r="F59957" s="104"/>
      <c r="I59957" s="104"/>
      <c r="J59957" s="104"/>
      <c r="N59957" s="104"/>
    </row>
    <row r="59958" spans="3:14" x14ac:dyDescent="0.2">
      <c r="C59958" s="104"/>
      <c r="F59958" s="104"/>
      <c r="I59958" s="104"/>
      <c r="J59958" s="104"/>
      <c r="N59958" s="104"/>
    </row>
    <row r="59959" spans="3:14" x14ac:dyDescent="0.2">
      <c r="C59959" s="104"/>
      <c r="F59959" s="104"/>
      <c r="I59959" s="104"/>
      <c r="J59959" s="104"/>
      <c r="N59959" s="104"/>
    </row>
    <row r="59960" spans="3:14" x14ac:dyDescent="0.2">
      <c r="C59960" s="104"/>
      <c r="F59960" s="104"/>
      <c r="I59960" s="104"/>
      <c r="J59960" s="104"/>
      <c r="N59960" s="104"/>
    </row>
    <row r="59961" spans="3:14" x14ac:dyDescent="0.2">
      <c r="C59961" s="104"/>
      <c r="F59961" s="104"/>
      <c r="I59961" s="104"/>
      <c r="J59961" s="104"/>
      <c r="N59961" s="104"/>
    </row>
    <row r="59962" spans="3:14" x14ac:dyDescent="0.2">
      <c r="C59962" s="104"/>
      <c r="F59962" s="104"/>
      <c r="I59962" s="104"/>
      <c r="J59962" s="104"/>
      <c r="N59962" s="104"/>
    </row>
    <row r="59963" spans="3:14" x14ac:dyDescent="0.2">
      <c r="C59963" s="104"/>
      <c r="F59963" s="104"/>
      <c r="I59963" s="104"/>
      <c r="J59963" s="104"/>
      <c r="N59963" s="104"/>
    </row>
    <row r="59964" spans="3:14" x14ac:dyDescent="0.2">
      <c r="C59964" s="104"/>
      <c r="F59964" s="104"/>
      <c r="I59964" s="104"/>
      <c r="J59964" s="104"/>
      <c r="N59964" s="104"/>
    </row>
    <row r="59965" spans="3:14" x14ac:dyDescent="0.2">
      <c r="C59965" s="104"/>
      <c r="F59965" s="104"/>
      <c r="I59965" s="104"/>
      <c r="J59965" s="104"/>
      <c r="N59965" s="104"/>
    </row>
    <row r="59966" spans="3:14" x14ac:dyDescent="0.2">
      <c r="C59966" s="104"/>
      <c r="F59966" s="104"/>
      <c r="I59966" s="104"/>
      <c r="J59966" s="104"/>
      <c r="N59966" s="104"/>
    </row>
    <row r="59967" spans="3:14" x14ac:dyDescent="0.2">
      <c r="C59967" s="104"/>
      <c r="F59967" s="104"/>
      <c r="I59967" s="104"/>
      <c r="J59967" s="104"/>
      <c r="N59967" s="104"/>
    </row>
    <row r="59968" spans="3:14" x14ac:dyDescent="0.2">
      <c r="C59968" s="104"/>
      <c r="F59968" s="104"/>
      <c r="I59968" s="104"/>
      <c r="J59968" s="104"/>
      <c r="N59968" s="104"/>
    </row>
    <row r="59969" spans="3:14" x14ac:dyDescent="0.2">
      <c r="C59969" s="104"/>
      <c r="F59969" s="104"/>
      <c r="I59969" s="104"/>
      <c r="J59969" s="104"/>
      <c r="N59969" s="104"/>
    </row>
    <row r="59970" spans="3:14" x14ac:dyDescent="0.2">
      <c r="C59970" s="104"/>
      <c r="F59970" s="104"/>
      <c r="I59970" s="104"/>
      <c r="J59970" s="104"/>
      <c r="N59970" s="104"/>
    </row>
    <row r="59971" spans="3:14" x14ac:dyDescent="0.2">
      <c r="C59971" s="104"/>
      <c r="F59971" s="104"/>
      <c r="I59971" s="104"/>
      <c r="J59971" s="104"/>
      <c r="N59971" s="104"/>
    </row>
    <row r="59972" spans="3:14" x14ac:dyDescent="0.2">
      <c r="C59972" s="104"/>
      <c r="F59972" s="104"/>
      <c r="I59972" s="104"/>
      <c r="J59972" s="104"/>
      <c r="N59972" s="104"/>
    </row>
    <row r="59973" spans="3:14" x14ac:dyDescent="0.2">
      <c r="C59973" s="104"/>
      <c r="F59973" s="104"/>
      <c r="I59973" s="104"/>
      <c r="J59973" s="104"/>
      <c r="N59973" s="104"/>
    </row>
    <row r="59974" spans="3:14" x14ac:dyDescent="0.2">
      <c r="C59974" s="104"/>
      <c r="F59974" s="104"/>
      <c r="I59974" s="104"/>
      <c r="J59974" s="104"/>
      <c r="N59974" s="104"/>
    </row>
    <row r="59975" spans="3:14" x14ac:dyDescent="0.2">
      <c r="C59975" s="104"/>
      <c r="F59975" s="104"/>
      <c r="I59975" s="104"/>
      <c r="J59975" s="104"/>
      <c r="N59975" s="104"/>
    </row>
    <row r="59976" spans="3:14" x14ac:dyDescent="0.2">
      <c r="C59976" s="104"/>
      <c r="F59976" s="104"/>
      <c r="I59976" s="104"/>
      <c r="J59976" s="104"/>
      <c r="N59976" s="104"/>
    </row>
    <row r="59977" spans="3:14" x14ac:dyDescent="0.2">
      <c r="C59977" s="104"/>
      <c r="F59977" s="104"/>
      <c r="I59977" s="104"/>
      <c r="J59977" s="104"/>
      <c r="N59977" s="104"/>
    </row>
    <row r="59978" spans="3:14" x14ac:dyDescent="0.2">
      <c r="C59978" s="104"/>
      <c r="F59978" s="104"/>
      <c r="I59978" s="104"/>
      <c r="J59978" s="104"/>
      <c r="N59978" s="104"/>
    </row>
    <row r="59979" spans="3:14" x14ac:dyDescent="0.2">
      <c r="C59979" s="104"/>
      <c r="F59979" s="104"/>
      <c r="I59979" s="104"/>
      <c r="J59979" s="104"/>
      <c r="N59979" s="104"/>
    </row>
    <row r="59980" spans="3:14" x14ac:dyDescent="0.2">
      <c r="C59980" s="104"/>
      <c r="F59980" s="104"/>
      <c r="I59980" s="104"/>
      <c r="J59980" s="104"/>
      <c r="N59980" s="104"/>
    </row>
    <row r="59981" spans="3:14" x14ac:dyDescent="0.2">
      <c r="C59981" s="104"/>
      <c r="F59981" s="104"/>
      <c r="I59981" s="104"/>
      <c r="J59981" s="104"/>
      <c r="N59981" s="104"/>
    </row>
    <row r="59982" spans="3:14" x14ac:dyDescent="0.2">
      <c r="C59982" s="104"/>
      <c r="F59982" s="104"/>
      <c r="I59982" s="104"/>
      <c r="J59982" s="104"/>
      <c r="N59982" s="104"/>
    </row>
    <row r="59983" spans="3:14" x14ac:dyDescent="0.2">
      <c r="C59983" s="104"/>
      <c r="F59983" s="104"/>
      <c r="I59983" s="104"/>
      <c r="J59983" s="104"/>
      <c r="N59983" s="104"/>
    </row>
    <row r="59984" spans="3:14" x14ac:dyDescent="0.2">
      <c r="C59984" s="104"/>
      <c r="F59984" s="104"/>
      <c r="I59984" s="104"/>
      <c r="J59984" s="104"/>
      <c r="N59984" s="104"/>
    </row>
    <row r="59985" spans="3:14" x14ac:dyDescent="0.2">
      <c r="C59985" s="104"/>
      <c r="F59985" s="104"/>
      <c r="I59985" s="104"/>
      <c r="J59985" s="104"/>
      <c r="N59985" s="104"/>
    </row>
    <row r="59986" spans="3:14" x14ac:dyDescent="0.2">
      <c r="C59986" s="104"/>
      <c r="F59986" s="104"/>
      <c r="I59986" s="104"/>
      <c r="J59986" s="104"/>
      <c r="N59986" s="104"/>
    </row>
    <row r="59987" spans="3:14" x14ac:dyDescent="0.2">
      <c r="C59987" s="104"/>
      <c r="F59987" s="104"/>
      <c r="I59987" s="104"/>
      <c r="J59987" s="104"/>
      <c r="N59987" s="104"/>
    </row>
    <row r="59988" spans="3:14" x14ac:dyDescent="0.2">
      <c r="C59988" s="104"/>
      <c r="F59988" s="104"/>
      <c r="I59988" s="104"/>
      <c r="J59988" s="104"/>
      <c r="N59988" s="104"/>
    </row>
    <row r="59989" spans="3:14" x14ac:dyDescent="0.2">
      <c r="C59989" s="104"/>
      <c r="F59989" s="104"/>
      <c r="I59989" s="104"/>
      <c r="J59989" s="104"/>
      <c r="N59989" s="104"/>
    </row>
    <row r="59990" spans="3:14" x14ac:dyDescent="0.2">
      <c r="C59990" s="104"/>
      <c r="F59990" s="104"/>
      <c r="I59990" s="104"/>
      <c r="J59990" s="104"/>
      <c r="N59990" s="104"/>
    </row>
    <row r="59991" spans="3:14" x14ac:dyDescent="0.2">
      <c r="C59991" s="104"/>
      <c r="F59991" s="104"/>
      <c r="I59991" s="104"/>
      <c r="J59991" s="104"/>
      <c r="N59991" s="104"/>
    </row>
    <row r="59992" spans="3:14" x14ac:dyDescent="0.2">
      <c r="C59992" s="104"/>
      <c r="F59992" s="104"/>
      <c r="I59992" s="104"/>
      <c r="J59992" s="104"/>
      <c r="N59992" s="104"/>
    </row>
    <row r="59993" spans="3:14" x14ac:dyDescent="0.2">
      <c r="C59993" s="104"/>
      <c r="F59993" s="104"/>
      <c r="I59993" s="104"/>
      <c r="J59993" s="104"/>
      <c r="N59993" s="104"/>
    </row>
    <row r="59994" spans="3:14" x14ac:dyDescent="0.2">
      <c r="C59994" s="104"/>
      <c r="F59994" s="104"/>
      <c r="I59994" s="104"/>
      <c r="J59994" s="104"/>
      <c r="N59994" s="104"/>
    </row>
    <row r="59995" spans="3:14" x14ac:dyDescent="0.2">
      <c r="C59995" s="104"/>
      <c r="F59995" s="104"/>
      <c r="I59995" s="104"/>
      <c r="J59995" s="104"/>
      <c r="N59995" s="104"/>
    </row>
    <row r="59996" spans="3:14" x14ac:dyDescent="0.2">
      <c r="C59996" s="104"/>
      <c r="F59996" s="104"/>
      <c r="I59996" s="104"/>
      <c r="J59996" s="104"/>
      <c r="N59996" s="104"/>
    </row>
    <row r="59997" spans="3:14" x14ac:dyDescent="0.2">
      <c r="C59997" s="104"/>
      <c r="F59997" s="104"/>
      <c r="I59997" s="104"/>
      <c r="J59997" s="104"/>
      <c r="N59997" s="104"/>
    </row>
    <row r="59998" spans="3:14" x14ac:dyDescent="0.2">
      <c r="C59998" s="104"/>
      <c r="F59998" s="104"/>
      <c r="I59998" s="104"/>
      <c r="J59998" s="104"/>
      <c r="N59998" s="104"/>
    </row>
    <row r="59999" spans="3:14" x14ac:dyDescent="0.2">
      <c r="C59999" s="104"/>
      <c r="F59999" s="104"/>
      <c r="I59999" s="104"/>
      <c r="J59999" s="104"/>
      <c r="N59999" s="104"/>
    </row>
    <row r="60000" spans="3:14" x14ac:dyDescent="0.2">
      <c r="C60000" s="104"/>
      <c r="F60000" s="104"/>
      <c r="I60000" s="104"/>
      <c r="J60000" s="104"/>
      <c r="N60000" s="104"/>
    </row>
    <row r="60001" spans="3:14" x14ac:dyDescent="0.2">
      <c r="C60001" s="104"/>
      <c r="F60001" s="104"/>
      <c r="I60001" s="104"/>
      <c r="J60001" s="104"/>
      <c r="N60001" s="104"/>
    </row>
    <row r="60002" spans="3:14" x14ac:dyDescent="0.2">
      <c r="C60002" s="104"/>
      <c r="F60002" s="104"/>
      <c r="I60002" s="104"/>
      <c r="J60002" s="104"/>
      <c r="N60002" s="104"/>
    </row>
    <row r="60003" spans="3:14" x14ac:dyDescent="0.2">
      <c r="C60003" s="104"/>
      <c r="F60003" s="104"/>
      <c r="I60003" s="104"/>
      <c r="J60003" s="104"/>
      <c r="N60003" s="104"/>
    </row>
    <row r="60004" spans="3:14" x14ac:dyDescent="0.2">
      <c r="C60004" s="104"/>
      <c r="F60004" s="104"/>
      <c r="I60004" s="104"/>
      <c r="J60004" s="104"/>
      <c r="N60004" s="104"/>
    </row>
    <row r="60005" spans="3:14" x14ac:dyDescent="0.2">
      <c r="C60005" s="104"/>
      <c r="F60005" s="104"/>
      <c r="I60005" s="104"/>
      <c r="J60005" s="104"/>
      <c r="N60005" s="104"/>
    </row>
    <row r="60006" spans="3:14" x14ac:dyDescent="0.2">
      <c r="C60006" s="104"/>
      <c r="F60006" s="104"/>
      <c r="I60006" s="104"/>
      <c r="J60006" s="104"/>
      <c r="N60006" s="104"/>
    </row>
    <row r="60007" spans="3:14" x14ac:dyDescent="0.2">
      <c r="C60007" s="104"/>
      <c r="F60007" s="104"/>
      <c r="I60007" s="104"/>
      <c r="J60007" s="104"/>
      <c r="N60007" s="104"/>
    </row>
    <row r="60008" spans="3:14" x14ac:dyDescent="0.2">
      <c r="C60008" s="104"/>
      <c r="F60008" s="104"/>
      <c r="I60008" s="104"/>
      <c r="J60008" s="104"/>
      <c r="N60008" s="104"/>
    </row>
    <row r="60009" spans="3:14" x14ac:dyDescent="0.2">
      <c r="C60009" s="104"/>
      <c r="F60009" s="104"/>
      <c r="I60009" s="104"/>
      <c r="J60009" s="104"/>
      <c r="N60009" s="104"/>
    </row>
    <row r="60010" spans="3:14" x14ac:dyDescent="0.2">
      <c r="C60010" s="104"/>
      <c r="F60010" s="104"/>
      <c r="I60010" s="104"/>
      <c r="J60010" s="104"/>
      <c r="N60010" s="104"/>
    </row>
    <row r="60011" spans="3:14" x14ac:dyDescent="0.2">
      <c r="C60011" s="104"/>
      <c r="F60011" s="104"/>
      <c r="I60011" s="104"/>
      <c r="J60011" s="104"/>
      <c r="N60011" s="104"/>
    </row>
    <row r="60012" spans="3:14" x14ac:dyDescent="0.2">
      <c r="C60012" s="104"/>
      <c r="F60012" s="104"/>
      <c r="I60012" s="104"/>
      <c r="J60012" s="104"/>
      <c r="N60012" s="104"/>
    </row>
    <row r="60013" spans="3:14" x14ac:dyDescent="0.2">
      <c r="C60013" s="104"/>
      <c r="F60013" s="104"/>
      <c r="I60013" s="104"/>
      <c r="J60013" s="104"/>
      <c r="N60013" s="104"/>
    </row>
    <row r="60014" spans="3:14" x14ac:dyDescent="0.2">
      <c r="C60014" s="104"/>
      <c r="F60014" s="104"/>
      <c r="I60014" s="104"/>
      <c r="J60014" s="104"/>
      <c r="N60014" s="104"/>
    </row>
    <row r="60015" spans="3:14" x14ac:dyDescent="0.2">
      <c r="C60015" s="104"/>
      <c r="F60015" s="104"/>
      <c r="I60015" s="104"/>
      <c r="J60015" s="104"/>
      <c r="N60015" s="104"/>
    </row>
    <row r="60016" spans="3:14" x14ac:dyDescent="0.2">
      <c r="C60016" s="104"/>
      <c r="F60016" s="104"/>
      <c r="I60016" s="104"/>
      <c r="J60016" s="104"/>
      <c r="N60016" s="104"/>
    </row>
    <row r="60017" spans="3:14" x14ac:dyDescent="0.2">
      <c r="C60017" s="104"/>
      <c r="F60017" s="104"/>
      <c r="I60017" s="104"/>
      <c r="J60017" s="104"/>
      <c r="N60017" s="104"/>
    </row>
    <row r="60018" spans="3:14" x14ac:dyDescent="0.2">
      <c r="C60018" s="104"/>
      <c r="F60018" s="104"/>
      <c r="I60018" s="104"/>
      <c r="J60018" s="104"/>
      <c r="N60018" s="104"/>
    </row>
    <row r="60019" spans="3:14" x14ac:dyDescent="0.2">
      <c r="C60019" s="104"/>
      <c r="F60019" s="104"/>
      <c r="I60019" s="104"/>
      <c r="J60019" s="104"/>
      <c r="N60019" s="104"/>
    </row>
    <row r="60020" spans="3:14" x14ac:dyDescent="0.2">
      <c r="C60020" s="104"/>
      <c r="F60020" s="104"/>
      <c r="I60020" s="104"/>
      <c r="J60020" s="104"/>
      <c r="N60020" s="104"/>
    </row>
    <row r="60021" spans="3:14" x14ac:dyDescent="0.2">
      <c r="C60021" s="104"/>
      <c r="F60021" s="104"/>
      <c r="I60021" s="104"/>
      <c r="J60021" s="104"/>
      <c r="N60021" s="104"/>
    </row>
    <row r="60022" spans="3:14" x14ac:dyDescent="0.2">
      <c r="C60022" s="104"/>
      <c r="F60022" s="104"/>
      <c r="I60022" s="104"/>
      <c r="J60022" s="104"/>
      <c r="N60022" s="104"/>
    </row>
    <row r="60023" spans="3:14" x14ac:dyDescent="0.2">
      <c r="C60023" s="104"/>
      <c r="F60023" s="104"/>
      <c r="I60023" s="104"/>
      <c r="J60023" s="104"/>
      <c r="N60023" s="104"/>
    </row>
    <row r="60024" spans="3:14" x14ac:dyDescent="0.2">
      <c r="C60024" s="104"/>
      <c r="F60024" s="104"/>
      <c r="I60024" s="104"/>
      <c r="J60024" s="104"/>
      <c r="N60024" s="104"/>
    </row>
    <row r="60025" spans="3:14" x14ac:dyDescent="0.2">
      <c r="C60025" s="104"/>
      <c r="F60025" s="104"/>
      <c r="I60025" s="104"/>
      <c r="J60025" s="104"/>
      <c r="N60025" s="104"/>
    </row>
    <row r="60026" spans="3:14" x14ac:dyDescent="0.2">
      <c r="C60026" s="104"/>
      <c r="F60026" s="104"/>
      <c r="I60026" s="104"/>
      <c r="J60026" s="104"/>
      <c r="N60026" s="104"/>
    </row>
    <row r="60027" spans="3:14" x14ac:dyDescent="0.2">
      <c r="C60027" s="104"/>
      <c r="F60027" s="104"/>
      <c r="I60027" s="104"/>
      <c r="J60027" s="104"/>
      <c r="N60027" s="104"/>
    </row>
    <row r="60028" spans="3:14" x14ac:dyDescent="0.2">
      <c r="C60028" s="104"/>
      <c r="F60028" s="104"/>
      <c r="I60028" s="104"/>
      <c r="J60028" s="104"/>
      <c r="N60028" s="104"/>
    </row>
    <row r="60029" spans="3:14" x14ac:dyDescent="0.2">
      <c r="C60029" s="104"/>
      <c r="F60029" s="104"/>
      <c r="I60029" s="104"/>
      <c r="J60029" s="104"/>
      <c r="N60029" s="104"/>
    </row>
    <row r="60030" spans="3:14" x14ac:dyDescent="0.2">
      <c r="C60030" s="104"/>
      <c r="F60030" s="104"/>
      <c r="I60030" s="104"/>
      <c r="J60030" s="104"/>
      <c r="N60030" s="104"/>
    </row>
    <row r="60031" spans="3:14" x14ac:dyDescent="0.2">
      <c r="C60031" s="104"/>
      <c r="F60031" s="104"/>
      <c r="I60031" s="104"/>
      <c r="J60031" s="104"/>
      <c r="N60031" s="104"/>
    </row>
    <row r="60032" spans="3:14" x14ac:dyDescent="0.2">
      <c r="C60032" s="104"/>
      <c r="F60032" s="104"/>
      <c r="I60032" s="104"/>
      <c r="J60032" s="104"/>
      <c r="N60032" s="104"/>
    </row>
    <row r="60033" spans="3:14" x14ac:dyDescent="0.2">
      <c r="C60033" s="104"/>
      <c r="F60033" s="104"/>
      <c r="I60033" s="104"/>
      <c r="J60033" s="104"/>
      <c r="N60033" s="104"/>
    </row>
    <row r="60034" spans="3:14" x14ac:dyDescent="0.2">
      <c r="C60034" s="104"/>
      <c r="F60034" s="104"/>
      <c r="I60034" s="104"/>
      <c r="J60034" s="104"/>
      <c r="N60034" s="104"/>
    </row>
    <row r="60035" spans="3:14" x14ac:dyDescent="0.2">
      <c r="C60035" s="104"/>
      <c r="F60035" s="104"/>
      <c r="I60035" s="104"/>
      <c r="J60035" s="104"/>
      <c r="N60035" s="104"/>
    </row>
    <row r="60036" spans="3:14" x14ac:dyDescent="0.2">
      <c r="C60036" s="104"/>
      <c r="F60036" s="104"/>
      <c r="I60036" s="104"/>
      <c r="J60036" s="104"/>
      <c r="N60036" s="104"/>
    </row>
    <row r="60037" spans="3:14" x14ac:dyDescent="0.2">
      <c r="C60037" s="104"/>
      <c r="F60037" s="104"/>
      <c r="I60037" s="104"/>
      <c r="J60037" s="104"/>
      <c r="N60037" s="104"/>
    </row>
    <row r="60038" spans="3:14" x14ac:dyDescent="0.2">
      <c r="C60038" s="104"/>
      <c r="F60038" s="104"/>
      <c r="I60038" s="104"/>
      <c r="J60038" s="104"/>
      <c r="N60038" s="104"/>
    </row>
    <row r="60039" spans="3:14" x14ac:dyDescent="0.2">
      <c r="C60039" s="104"/>
      <c r="F60039" s="104"/>
      <c r="I60039" s="104"/>
      <c r="J60039" s="104"/>
      <c r="N60039" s="104"/>
    </row>
    <row r="60040" spans="3:14" x14ac:dyDescent="0.2">
      <c r="C60040" s="104"/>
      <c r="F60040" s="104"/>
      <c r="I60040" s="104"/>
      <c r="J60040" s="104"/>
      <c r="N60040" s="104"/>
    </row>
    <row r="60041" spans="3:14" x14ac:dyDescent="0.2">
      <c r="C60041" s="104"/>
      <c r="F60041" s="104"/>
      <c r="I60041" s="104"/>
      <c r="J60041" s="104"/>
      <c r="N60041" s="104"/>
    </row>
    <row r="60042" spans="3:14" x14ac:dyDescent="0.2">
      <c r="C60042" s="104"/>
      <c r="F60042" s="104"/>
      <c r="I60042" s="104"/>
      <c r="J60042" s="104"/>
      <c r="N60042" s="104"/>
    </row>
    <row r="60043" spans="3:14" x14ac:dyDescent="0.2">
      <c r="C60043" s="104"/>
      <c r="F60043" s="104"/>
      <c r="I60043" s="104"/>
      <c r="J60043" s="104"/>
      <c r="N60043" s="104"/>
    </row>
    <row r="60044" spans="3:14" x14ac:dyDescent="0.2">
      <c r="C60044" s="104"/>
      <c r="F60044" s="104"/>
      <c r="I60044" s="104"/>
      <c r="J60044" s="104"/>
      <c r="N60044" s="104"/>
    </row>
    <row r="60045" spans="3:14" x14ac:dyDescent="0.2">
      <c r="C60045" s="104"/>
      <c r="F60045" s="104"/>
      <c r="I60045" s="104"/>
      <c r="J60045" s="104"/>
      <c r="N60045" s="104"/>
    </row>
    <row r="60046" spans="3:14" x14ac:dyDescent="0.2">
      <c r="C60046" s="104"/>
      <c r="F60046" s="104"/>
      <c r="I60046" s="104"/>
      <c r="J60046" s="104"/>
      <c r="N60046" s="104"/>
    </row>
    <row r="60047" spans="3:14" x14ac:dyDescent="0.2">
      <c r="C60047" s="104"/>
      <c r="F60047" s="104"/>
      <c r="I60047" s="104"/>
      <c r="J60047" s="104"/>
      <c r="N60047" s="104"/>
    </row>
    <row r="60048" spans="3:14" x14ac:dyDescent="0.2">
      <c r="C60048" s="104"/>
      <c r="F60048" s="104"/>
      <c r="I60048" s="104"/>
      <c r="J60048" s="104"/>
      <c r="N60048" s="104"/>
    </row>
    <row r="60049" spans="3:14" x14ac:dyDescent="0.2">
      <c r="C60049" s="104"/>
      <c r="F60049" s="104"/>
      <c r="I60049" s="104"/>
      <c r="J60049" s="104"/>
      <c r="N60049" s="104"/>
    </row>
    <row r="60050" spans="3:14" x14ac:dyDescent="0.2">
      <c r="C60050" s="104"/>
      <c r="F60050" s="104"/>
      <c r="I60050" s="104"/>
      <c r="J60050" s="104"/>
      <c r="N60050" s="104"/>
    </row>
    <row r="60051" spans="3:14" x14ac:dyDescent="0.2">
      <c r="C60051" s="104"/>
      <c r="F60051" s="104"/>
      <c r="I60051" s="104"/>
      <c r="J60051" s="104"/>
      <c r="N60051" s="104"/>
    </row>
    <row r="60052" spans="3:14" x14ac:dyDescent="0.2">
      <c r="C60052" s="104"/>
      <c r="F60052" s="104"/>
      <c r="I60052" s="104"/>
      <c r="J60052" s="104"/>
      <c r="N60052" s="104"/>
    </row>
    <row r="60053" spans="3:14" x14ac:dyDescent="0.2">
      <c r="C60053" s="104"/>
      <c r="F60053" s="104"/>
      <c r="I60053" s="104"/>
      <c r="J60053" s="104"/>
      <c r="N60053" s="104"/>
    </row>
    <row r="60054" spans="3:14" x14ac:dyDescent="0.2">
      <c r="C60054" s="104"/>
      <c r="F60054" s="104"/>
      <c r="I60054" s="104"/>
      <c r="J60054" s="104"/>
      <c r="N60054" s="104"/>
    </row>
    <row r="60055" spans="3:14" x14ac:dyDescent="0.2">
      <c r="C60055" s="104"/>
      <c r="F60055" s="104"/>
      <c r="I60055" s="104"/>
      <c r="J60055" s="104"/>
      <c r="N60055" s="104"/>
    </row>
    <row r="60056" spans="3:14" x14ac:dyDescent="0.2">
      <c r="C60056" s="104"/>
      <c r="F60056" s="104"/>
      <c r="I60056" s="104"/>
      <c r="J60056" s="104"/>
      <c r="N60056" s="104"/>
    </row>
    <row r="60057" spans="3:14" x14ac:dyDescent="0.2">
      <c r="C60057" s="104"/>
      <c r="F60057" s="104"/>
      <c r="I60057" s="104"/>
      <c r="J60057" s="104"/>
      <c r="N60057" s="104"/>
    </row>
    <row r="60058" spans="3:14" x14ac:dyDescent="0.2">
      <c r="C60058" s="104"/>
      <c r="F60058" s="104"/>
      <c r="I60058" s="104"/>
      <c r="J60058" s="104"/>
      <c r="N60058" s="104"/>
    </row>
    <row r="60059" spans="3:14" x14ac:dyDescent="0.2">
      <c r="C60059" s="104"/>
      <c r="F60059" s="104"/>
      <c r="I60059" s="104"/>
      <c r="J60059" s="104"/>
      <c r="N60059" s="104"/>
    </row>
    <row r="60060" spans="3:14" x14ac:dyDescent="0.2">
      <c r="C60060" s="104"/>
      <c r="F60060" s="104"/>
      <c r="I60060" s="104"/>
      <c r="J60060" s="104"/>
      <c r="N60060" s="104"/>
    </row>
    <row r="60061" spans="3:14" x14ac:dyDescent="0.2">
      <c r="C60061" s="104"/>
      <c r="F60061" s="104"/>
      <c r="I60061" s="104"/>
      <c r="J60061" s="104"/>
      <c r="N60061" s="104"/>
    </row>
    <row r="60062" spans="3:14" x14ac:dyDescent="0.2">
      <c r="C60062" s="104"/>
      <c r="F60062" s="104"/>
      <c r="I60062" s="104"/>
      <c r="J60062" s="104"/>
      <c r="N60062" s="104"/>
    </row>
    <row r="60063" spans="3:14" x14ac:dyDescent="0.2">
      <c r="C60063" s="104"/>
      <c r="F60063" s="104"/>
      <c r="I60063" s="104"/>
      <c r="J60063" s="104"/>
      <c r="N60063" s="104"/>
    </row>
    <row r="60064" spans="3:14" x14ac:dyDescent="0.2">
      <c r="C60064" s="104"/>
      <c r="F60064" s="104"/>
      <c r="I60064" s="104"/>
      <c r="J60064" s="104"/>
      <c r="N60064" s="104"/>
    </row>
    <row r="60065" spans="3:14" x14ac:dyDescent="0.2">
      <c r="C60065" s="104"/>
      <c r="F60065" s="104"/>
      <c r="I60065" s="104"/>
      <c r="J60065" s="104"/>
      <c r="N60065" s="104"/>
    </row>
    <row r="60066" spans="3:14" x14ac:dyDescent="0.2">
      <c r="C60066" s="104"/>
      <c r="F60066" s="104"/>
      <c r="I60066" s="104"/>
      <c r="J60066" s="104"/>
      <c r="N60066" s="104"/>
    </row>
    <row r="60067" spans="3:14" x14ac:dyDescent="0.2">
      <c r="C60067" s="104"/>
      <c r="F60067" s="104"/>
      <c r="I60067" s="104"/>
      <c r="J60067" s="104"/>
      <c r="N60067" s="104"/>
    </row>
    <row r="60068" spans="3:14" x14ac:dyDescent="0.2">
      <c r="C60068" s="104"/>
      <c r="F60068" s="104"/>
      <c r="I60068" s="104"/>
      <c r="J60068" s="104"/>
      <c r="N60068" s="104"/>
    </row>
    <row r="60069" spans="3:14" x14ac:dyDescent="0.2">
      <c r="C60069" s="104"/>
      <c r="F60069" s="104"/>
      <c r="I60069" s="104"/>
      <c r="J60069" s="104"/>
      <c r="N60069" s="104"/>
    </row>
    <row r="60070" spans="3:14" x14ac:dyDescent="0.2">
      <c r="C60070" s="104"/>
      <c r="F60070" s="104"/>
      <c r="I60070" s="104"/>
      <c r="J60070" s="104"/>
      <c r="N60070" s="104"/>
    </row>
    <row r="60071" spans="3:14" x14ac:dyDescent="0.2">
      <c r="C60071" s="104"/>
      <c r="F60071" s="104"/>
      <c r="I60071" s="104"/>
      <c r="J60071" s="104"/>
      <c r="N60071" s="104"/>
    </row>
    <row r="60072" spans="3:14" x14ac:dyDescent="0.2">
      <c r="C60072" s="104"/>
      <c r="F60072" s="104"/>
      <c r="I60072" s="104"/>
      <c r="J60072" s="104"/>
      <c r="N60072" s="104"/>
    </row>
    <row r="60073" spans="3:14" x14ac:dyDescent="0.2">
      <c r="C60073" s="104"/>
      <c r="F60073" s="104"/>
      <c r="I60073" s="104"/>
      <c r="J60073" s="104"/>
      <c r="N60073" s="104"/>
    </row>
    <row r="60074" spans="3:14" x14ac:dyDescent="0.2">
      <c r="C60074" s="104"/>
      <c r="F60074" s="104"/>
      <c r="I60074" s="104"/>
      <c r="J60074" s="104"/>
      <c r="N60074" s="104"/>
    </row>
    <row r="60075" spans="3:14" x14ac:dyDescent="0.2">
      <c r="C60075" s="104"/>
      <c r="F60075" s="104"/>
      <c r="I60075" s="104"/>
      <c r="J60075" s="104"/>
      <c r="N60075" s="104"/>
    </row>
    <row r="60076" spans="3:14" x14ac:dyDescent="0.2">
      <c r="C60076" s="104"/>
      <c r="F60076" s="104"/>
      <c r="I60076" s="104"/>
      <c r="J60076" s="104"/>
      <c r="N60076" s="104"/>
    </row>
    <row r="60077" spans="3:14" x14ac:dyDescent="0.2">
      <c r="C60077" s="104"/>
      <c r="F60077" s="104"/>
      <c r="I60077" s="104"/>
      <c r="J60077" s="104"/>
      <c r="N60077" s="104"/>
    </row>
    <row r="60078" spans="3:14" x14ac:dyDescent="0.2">
      <c r="C60078" s="104"/>
      <c r="F60078" s="104"/>
      <c r="I60078" s="104"/>
      <c r="J60078" s="104"/>
      <c r="N60078" s="104"/>
    </row>
    <row r="60079" spans="3:14" x14ac:dyDescent="0.2">
      <c r="C60079" s="104"/>
      <c r="F60079" s="104"/>
      <c r="I60079" s="104"/>
      <c r="J60079" s="104"/>
      <c r="N60079" s="104"/>
    </row>
    <row r="60080" spans="3:14" x14ac:dyDescent="0.2">
      <c r="C60080" s="104"/>
      <c r="F60080" s="104"/>
      <c r="I60080" s="104"/>
      <c r="J60080" s="104"/>
      <c r="N60080" s="104"/>
    </row>
    <row r="60081" spans="3:14" x14ac:dyDescent="0.2">
      <c r="C60081" s="104"/>
      <c r="F60081" s="104"/>
      <c r="I60081" s="104"/>
      <c r="J60081" s="104"/>
      <c r="N60081" s="104"/>
    </row>
    <row r="60082" spans="3:14" x14ac:dyDescent="0.2">
      <c r="C60082" s="104"/>
      <c r="F60082" s="104"/>
      <c r="I60082" s="104"/>
      <c r="J60082" s="104"/>
      <c r="N60082" s="104"/>
    </row>
    <row r="60083" spans="3:14" x14ac:dyDescent="0.2">
      <c r="C60083" s="104"/>
      <c r="F60083" s="104"/>
      <c r="I60083" s="104"/>
      <c r="J60083" s="104"/>
      <c r="N60083" s="104"/>
    </row>
    <row r="60084" spans="3:14" x14ac:dyDescent="0.2">
      <c r="C60084" s="104"/>
      <c r="F60084" s="104"/>
      <c r="I60084" s="104"/>
      <c r="J60084" s="104"/>
      <c r="N60084" s="104"/>
    </row>
    <row r="60085" spans="3:14" x14ac:dyDescent="0.2">
      <c r="C60085" s="104"/>
      <c r="F60085" s="104"/>
      <c r="I60085" s="104"/>
      <c r="J60085" s="104"/>
      <c r="N60085" s="104"/>
    </row>
    <row r="60086" spans="3:14" x14ac:dyDescent="0.2">
      <c r="C60086" s="104"/>
      <c r="F60086" s="104"/>
      <c r="I60086" s="104"/>
      <c r="J60086" s="104"/>
      <c r="N60086" s="104"/>
    </row>
    <row r="60087" spans="3:14" x14ac:dyDescent="0.2">
      <c r="C60087" s="104"/>
      <c r="F60087" s="104"/>
      <c r="I60087" s="104"/>
      <c r="J60087" s="104"/>
      <c r="N60087" s="104"/>
    </row>
    <row r="60088" spans="3:14" x14ac:dyDescent="0.2">
      <c r="C60088" s="104"/>
      <c r="F60088" s="104"/>
      <c r="I60088" s="104"/>
      <c r="J60088" s="104"/>
      <c r="N60088" s="104"/>
    </row>
    <row r="60089" spans="3:14" x14ac:dyDescent="0.2">
      <c r="C60089" s="104"/>
      <c r="F60089" s="104"/>
      <c r="I60089" s="104"/>
      <c r="J60089" s="104"/>
      <c r="N60089" s="104"/>
    </row>
    <row r="60090" spans="3:14" x14ac:dyDescent="0.2">
      <c r="C60090" s="104"/>
      <c r="F60090" s="104"/>
      <c r="I60090" s="104"/>
      <c r="J60090" s="104"/>
      <c r="N60090" s="104"/>
    </row>
    <row r="60091" spans="3:14" x14ac:dyDescent="0.2">
      <c r="C60091" s="104"/>
      <c r="F60091" s="104"/>
      <c r="I60091" s="104"/>
      <c r="J60091" s="104"/>
      <c r="N60091" s="104"/>
    </row>
    <row r="60092" spans="3:14" x14ac:dyDescent="0.2">
      <c r="C60092" s="104"/>
      <c r="F60092" s="104"/>
      <c r="I60092" s="104"/>
      <c r="J60092" s="104"/>
      <c r="N60092" s="104"/>
    </row>
    <row r="60093" spans="3:14" x14ac:dyDescent="0.2">
      <c r="C60093" s="104"/>
      <c r="F60093" s="104"/>
      <c r="I60093" s="104"/>
      <c r="J60093" s="104"/>
      <c r="N60093" s="104"/>
    </row>
    <row r="60094" spans="3:14" x14ac:dyDescent="0.2">
      <c r="C60094" s="104"/>
      <c r="F60094" s="104"/>
      <c r="I60094" s="104"/>
      <c r="J60094" s="104"/>
      <c r="N60094" s="104"/>
    </row>
    <row r="60095" spans="3:14" x14ac:dyDescent="0.2">
      <c r="C60095" s="104"/>
      <c r="F60095" s="104"/>
      <c r="I60095" s="104"/>
      <c r="J60095" s="104"/>
      <c r="N60095" s="104"/>
    </row>
    <row r="60096" spans="3:14" x14ac:dyDescent="0.2">
      <c r="C60096" s="104"/>
      <c r="F60096" s="104"/>
      <c r="I60096" s="104"/>
      <c r="J60096" s="104"/>
      <c r="N60096" s="104"/>
    </row>
    <row r="60097" spans="3:14" x14ac:dyDescent="0.2">
      <c r="C60097" s="104"/>
      <c r="F60097" s="104"/>
      <c r="I60097" s="104"/>
      <c r="J60097" s="104"/>
      <c r="N60097" s="104"/>
    </row>
    <row r="60098" spans="3:14" x14ac:dyDescent="0.2">
      <c r="C60098" s="104"/>
      <c r="F60098" s="104"/>
      <c r="I60098" s="104"/>
      <c r="J60098" s="104"/>
      <c r="N60098" s="104"/>
    </row>
    <row r="60099" spans="3:14" x14ac:dyDescent="0.2">
      <c r="C60099" s="104"/>
      <c r="F60099" s="104"/>
      <c r="I60099" s="104"/>
      <c r="J60099" s="104"/>
      <c r="N60099" s="104"/>
    </row>
    <row r="60100" spans="3:14" x14ac:dyDescent="0.2">
      <c r="C60100" s="104"/>
      <c r="F60100" s="104"/>
      <c r="I60100" s="104"/>
      <c r="J60100" s="104"/>
      <c r="N60100" s="104"/>
    </row>
    <row r="60101" spans="3:14" x14ac:dyDescent="0.2">
      <c r="C60101" s="104"/>
      <c r="F60101" s="104"/>
      <c r="I60101" s="104"/>
      <c r="J60101" s="104"/>
      <c r="N60101" s="104"/>
    </row>
    <row r="60102" spans="3:14" x14ac:dyDescent="0.2">
      <c r="C60102" s="104"/>
      <c r="F60102" s="104"/>
      <c r="I60102" s="104"/>
      <c r="J60102" s="104"/>
      <c r="N60102" s="104"/>
    </row>
    <row r="60103" spans="3:14" x14ac:dyDescent="0.2">
      <c r="C60103" s="104"/>
      <c r="F60103" s="104"/>
      <c r="I60103" s="104"/>
      <c r="J60103" s="104"/>
      <c r="N60103" s="104"/>
    </row>
    <row r="60104" spans="3:14" x14ac:dyDescent="0.2">
      <c r="C60104" s="104"/>
      <c r="F60104" s="104"/>
      <c r="I60104" s="104"/>
      <c r="J60104" s="104"/>
      <c r="N60104" s="104"/>
    </row>
    <row r="60105" spans="3:14" x14ac:dyDescent="0.2">
      <c r="C60105" s="104"/>
      <c r="F60105" s="104"/>
      <c r="I60105" s="104"/>
      <c r="J60105" s="104"/>
      <c r="N60105" s="104"/>
    </row>
    <row r="60106" spans="3:14" x14ac:dyDescent="0.2">
      <c r="C60106" s="104"/>
      <c r="F60106" s="104"/>
      <c r="I60106" s="104"/>
      <c r="J60106" s="104"/>
      <c r="N60106" s="104"/>
    </row>
    <row r="60107" spans="3:14" x14ac:dyDescent="0.2">
      <c r="C60107" s="104"/>
      <c r="F60107" s="104"/>
      <c r="I60107" s="104"/>
      <c r="J60107" s="104"/>
      <c r="N60107" s="104"/>
    </row>
    <row r="60108" spans="3:14" x14ac:dyDescent="0.2">
      <c r="C60108" s="104"/>
      <c r="F60108" s="104"/>
      <c r="I60108" s="104"/>
      <c r="J60108" s="104"/>
      <c r="N60108" s="104"/>
    </row>
    <row r="60109" spans="3:14" x14ac:dyDescent="0.2">
      <c r="C60109" s="104"/>
      <c r="F60109" s="104"/>
      <c r="I60109" s="104"/>
      <c r="J60109" s="104"/>
      <c r="N60109" s="104"/>
    </row>
    <row r="60110" spans="3:14" x14ac:dyDescent="0.2">
      <c r="C60110" s="104"/>
      <c r="F60110" s="104"/>
      <c r="I60110" s="104"/>
      <c r="J60110" s="104"/>
      <c r="N60110" s="104"/>
    </row>
    <row r="60111" spans="3:14" x14ac:dyDescent="0.2">
      <c r="C60111" s="104"/>
      <c r="F60111" s="104"/>
      <c r="I60111" s="104"/>
      <c r="J60111" s="104"/>
      <c r="N60111" s="104"/>
    </row>
    <row r="60112" spans="3:14" x14ac:dyDescent="0.2">
      <c r="C60112" s="104"/>
      <c r="F60112" s="104"/>
      <c r="I60112" s="104"/>
      <c r="J60112" s="104"/>
      <c r="N60112" s="104"/>
    </row>
    <row r="60113" spans="3:14" x14ac:dyDescent="0.2">
      <c r="C60113" s="104"/>
      <c r="F60113" s="104"/>
      <c r="I60113" s="104"/>
      <c r="J60113" s="104"/>
      <c r="N60113" s="104"/>
    </row>
    <row r="60114" spans="3:14" x14ac:dyDescent="0.2">
      <c r="C60114" s="104"/>
      <c r="F60114" s="104"/>
      <c r="I60114" s="104"/>
      <c r="J60114" s="104"/>
      <c r="N60114" s="104"/>
    </row>
    <row r="60115" spans="3:14" x14ac:dyDescent="0.2">
      <c r="C60115" s="104"/>
      <c r="F60115" s="104"/>
      <c r="I60115" s="104"/>
      <c r="J60115" s="104"/>
      <c r="N60115" s="104"/>
    </row>
    <row r="60116" spans="3:14" x14ac:dyDescent="0.2">
      <c r="C60116" s="104"/>
      <c r="F60116" s="104"/>
      <c r="I60116" s="104"/>
      <c r="J60116" s="104"/>
      <c r="N60116" s="104"/>
    </row>
    <row r="60117" spans="3:14" x14ac:dyDescent="0.2">
      <c r="C60117" s="104"/>
      <c r="F60117" s="104"/>
      <c r="I60117" s="104"/>
      <c r="J60117" s="104"/>
      <c r="N60117" s="104"/>
    </row>
    <row r="60118" spans="3:14" x14ac:dyDescent="0.2">
      <c r="C60118" s="104"/>
      <c r="F60118" s="104"/>
      <c r="I60118" s="104"/>
      <c r="J60118" s="104"/>
      <c r="N60118" s="104"/>
    </row>
    <row r="60119" spans="3:14" x14ac:dyDescent="0.2">
      <c r="C60119" s="104"/>
      <c r="F60119" s="104"/>
      <c r="I60119" s="104"/>
      <c r="J60119" s="104"/>
      <c r="N60119" s="104"/>
    </row>
    <row r="60120" spans="3:14" x14ac:dyDescent="0.2">
      <c r="C60120" s="104"/>
      <c r="F60120" s="104"/>
      <c r="I60120" s="104"/>
      <c r="J60120" s="104"/>
      <c r="N60120" s="104"/>
    </row>
    <row r="60121" spans="3:14" x14ac:dyDescent="0.2">
      <c r="C60121" s="104"/>
      <c r="F60121" s="104"/>
      <c r="I60121" s="104"/>
      <c r="J60121" s="104"/>
      <c r="N60121" s="104"/>
    </row>
    <row r="60122" spans="3:14" x14ac:dyDescent="0.2">
      <c r="C60122" s="104"/>
      <c r="F60122" s="104"/>
      <c r="I60122" s="104"/>
      <c r="J60122" s="104"/>
      <c r="N60122" s="104"/>
    </row>
    <row r="60123" spans="3:14" x14ac:dyDescent="0.2">
      <c r="C60123" s="104"/>
      <c r="F60123" s="104"/>
      <c r="I60123" s="104"/>
      <c r="J60123" s="104"/>
      <c r="N60123" s="104"/>
    </row>
    <row r="60124" spans="3:14" x14ac:dyDescent="0.2">
      <c r="C60124" s="104"/>
      <c r="F60124" s="104"/>
      <c r="I60124" s="104"/>
      <c r="J60124" s="104"/>
      <c r="N60124" s="104"/>
    </row>
    <row r="60125" spans="3:14" x14ac:dyDescent="0.2">
      <c r="C60125" s="104"/>
      <c r="F60125" s="104"/>
      <c r="I60125" s="104"/>
      <c r="J60125" s="104"/>
      <c r="N60125" s="104"/>
    </row>
    <row r="60126" spans="3:14" x14ac:dyDescent="0.2">
      <c r="C60126" s="104"/>
      <c r="F60126" s="104"/>
      <c r="I60126" s="104"/>
      <c r="J60126" s="104"/>
      <c r="N60126" s="104"/>
    </row>
    <row r="60127" spans="3:14" x14ac:dyDescent="0.2">
      <c r="C60127" s="104"/>
      <c r="F60127" s="104"/>
      <c r="I60127" s="104"/>
      <c r="J60127" s="104"/>
      <c r="N60127" s="104"/>
    </row>
    <row r="60128" spans="3:14" x14ac:dyDescent="0.2">
      <c r="C60128" s="104"/>
      <c r="F60128" s="104"/>
      <c r="I60128" s="104"/>
      <c r="J60128" s="104"/>
      <c r="N60128" s="104"/>
    </row>
    <row r="60129" spans="3:14" x14ac:dyDescent="0.2">
      <c r="C60129" s="104"/>
      <c r="F60129" s="104"/>
      <c r="I60129" s="104"/>
      <c r="J60129" s="104"/>
      <c r="N60129" s="104"/>
    </row>
    <row r="60130" spans="3:14" x14ac:dyDescent="0.2">
      <c r="C60130" s="104"/>
      <c r="F60130" s="104"/>
      <c r="I60130" s="104"/>
      <c r="J60130" s="104"/>
      <c r="N60130" s="104"/>
    </row>
    <row r="60131" spans="3:14" x14ac:dyDescent="0.2">
      <c r="C60131" s="104"/>
      <c r="F60131" s="104"/>
      <c r="I60131" s="104"/>
      <c r="J60131" s="104"/>
      <c r="N60131" s="104"/>
    </row>
    <row r="60132" spans="3:14" x14ac:dyDescent="0.2">
      <c r="C60132" s="104"/>
      <c r="F60132" s="104"/>
      <c r="I60132" s="104"/>
      <c r="J60132" s="104"/>
      <c r="N60132" s="104"/>
    </row>
    <row r="60133" spans="3:14" x14ac:dyDescent="0.2">
      <c r="C60133" s="104"/>
      <c r="F60133" s="104"/>
      <c r="I60133" s="104"/>
      <c r="J60133" s="104"/>
      <c r="N60133" s="104"/>
    </row>
    <row r="60134" spans="3:14" x14ac:dyDescent="0.2">
      <c r="C60134" s="104"/>
      <c r="F60134" s="104"/>
      <c r="I60134" s="104"/>
      <c r="J60134" s="104"/>
      <c r="N60134" s="104"/>
    </row>
    <row r="60135" spans="3:14" x14ac:dyDescent="0.2">
      <c r="C60135" s="104"/>
      <c r="F60135" s="104"/>
      <c r="I60135" s="104"/>
      <c r="J60135" s="104"/>
      <c r="N60135" s="104"/>
    </row>
    <row r="60136" spans="3:14" x14ac:dyDescent="0.2">
      <c r="C60136" s="104"/>
      <c r="F60136" s="104"/>
      <c r="I60136" s="104"/>
      <c r="J60136" s="104"/>
      <c r="N60136" s="104"/>
    </row>
    <row r="60137" spans="3:14" x14ac:dyDescent="0.2">
      <c r="C60137" s="104"/>
      <c r="F60137" s="104"/>
      <c r="I60137" s="104"/>
      <c r="J60137" s="104"/>
      <c r="N60137" s="104"/>
    </row>
    <row r="60138" spans="3:14" x14ac:dyDescent="0.2">
      <c r="C60138" s="104"/>
      <c r="F60138" s="104"/>
      <c r="I60138" s="104"/>
      <c r="J60138" s="104"/>
      <c r="N60138" s="104"/>
    </row>
    <row r="60139" spans="3:14" x14ac:dyDescent="0.2">
      <c r="C60139" s="104"/>
      <c r="F60139" s="104"/>
      <c r="I60139" s="104"/>
      <c r="J60139" s="104"/>
      <c r="N60139" s="104"/>
    </row>
    <row r="60140" spans="3:14" x14ac:dyDescent="0.2">
      <c r="C60140" s="104"/>
      <c r="F60140" s="104"/>
      <c r="I60140" s="104"/>
      <c r="J60140" s="104"/>
      <c r="N60140" s="104"/>
    </row>
    <row r="60141" spans="3:14" x14ac:dyDescent="0.2">
      <c r="C60141" s="104"/>
      <c r="F60141" s="104"/>
      <c r="I60141" s="104"/>
      <c r="J60141" s="104"/>
      <c r="N60141" s="104"/>
    </row>
    <row r="60142" spans="3:14" x14ac:dyDescent="0.2">
      <c r="C60142" s="104"/>
      <c r="F60142" s="104"/>
      <c r="I60142" s="104"/>
      <c r="J60142" s="104"/>
      <c r="N60142" s="104"/>
    </row>
    <row r="60143" spans="3:14" x14ac:dyDescent="0.2">
      <c r="C60143" s="104"/>
      <c r="F60143" s="104"/>
      <c r="I60143" s="104"/>
      <c r="J60143" s="104"/>
      <c r="N60143" s="104"/>
    </row>
    <row r="60144" spans="3:14" x14ac:dyDescent="0.2">
      <c r="C60144" s="104"/>
      <c r="F60144" s="104"/>
      <c r="I60144" s="104"/>
      <c r="J60144" s="104"/>
      <c r="N60144" s="104"/>
    </row>
    <row r="60145" spans="3:14" x14ac:dyDescent="0.2">
      <c r="C60145" s="104"/>
      <c r="F60145" s="104"/>
      <c r="I60145" s="104"/>
      <c r="J60145" s="104"/>
      <c r="N60145" s="104"/>
    </row>
    <row r="60146" spans="3:14" x14ac:dyDescent="0.2">
      <c r="C60146" s="104"/>
      <c r="F60146" s="104"/>
      <c r="I60146" s="104"/>
      <c r="J60146" s="104"/>
      <c r="N60146" s="104"/>
    </row>
    <row r="60147" spans="3:14" x14ac:dyDescent="0.2">
      <c r="C60147" s="104"/>
      <c r="F60147" s="104"/>
      <c r="I60147" s="104"/>
      <c r="J60147" s="104"/>
      <c r="N60147" s="104"/>
    </row>
    <row r="60148" spans="3:14" x14ac:dyDescent="0.2">
      <c r="C60148" s="104"/>
      <c r="F60148" s="104"/>
      <c r="I60148" s="104"/>
      <c r="J60148" s="104"/>
      <c r="N60148" s="104"/>
    </row>
    <row r="60149" spans="3:14" x14ac:dyDescent="0.2">
      <c r="C60149" s="104"/>
      <c r="F60149" s="104"/>
      <c r="I60149" s="104"/>
      <c r="J60149" s="104"/>
      <c r="N60149" s="104"/>
    </row>
    <row r="60150" spans="3:14" x14ac:dyDescent="0.2">
      <c r="C60150" s="104"/>
      <c r="F60150" s="104"/>
      <c r="I60150" s="104"/>
      <c r="J60150" s="104"/>
      <c r="N60150" s="104"/>
    </row>
    <row r="60151" spans="3:14" x14ac:dyDescent="0.2">
      <c r="C60151" s="104"/>
      <c r="F60151" s="104"/>
      <c r="I60151" s="104"/>
      <c r="J60151" s="104"/>
      <c r="N60151" s="104"/>
    </row>
    <row r="60152" spans="3:14" x14ac:dyDescent="0.2">
      <c r="C60152" s="104"/>
      <c r="F60152" s="104"/>
      <c r="I60152" s="104"/>
      <c r="J60152" s="104"/>
      <c r="N60152" s="104"/>
    </row>
    <row r="60153" spans="3:14" x14ac:dyDescent="0.2">
      <c r="C60153" s="104"/>
      <c r="F60153" s="104"/>
      <c r="I60153" s="104"/>
      <c r="J60153" s="104"/>
      <c r="N60153" s="104"/>
    </row>
    <row r="60154" spans="3:14" x14ac:dyDescent="0.2">
      <c r="C60154" s="104"/>
      <c r="F60154" s="104"/>
      <c r="I60154" s="104"/>
      <c r="J60154" s="104"/>
      <c r="N60154" s="104"/>
    </row>
    <row r="60155" spans="3:14" x14ac:dyDescent="0.2">
      <c r="C60155" s="104"/>
      <c r="F60155" s="104"/>
      <c r="I60155" s="104"/>
      <c r="J60155" s="104"/>
      <c r="N60155" s="104"/>
    </row>
    <row r="60156" spans="3:14" x14ac:dyDescent="0.2">
      <c r="C60156" s="104"/>
      <c r="F60156" s="104"/>
      <c r="I60156" s="104"/>
      <c r="J60156" s="104"/>
      <c r="N60156" s="104"/>
    </row>
    <row r="60157" spans="3:14" x14ac:dyDescent="0.2">
      <c r="C60157" s="104"/>
      <c r="F60157" s="104"/>
      <c r="I60157" s="104"/>
      <c r="J60157" s="104"/>
      <c r="N60157" s="104"/>
    </row>
    <row r="60158" spans="3:14" x14ac:dyDescent="0.2">
      <c r="C60158" s="104"/>
      <c r="F60158" s="104"/>
      <c r="I60158" s="104"/>
      <c r="J60158" s="104"/>
      <c r="N60158" s="104"/>
    </row>
    <row r="60159" spans="3:14" x14ac:dyDescent="0.2">
      <c r="C60159" s="104"/>
      <c r="F60159" s="104"/>
      <c r="I60159" s="104"/>
      <c r="J60159" s="104"/>
      <c r="N60159" s="104"/>
    </row>
    <row r="60160" spans="3:14" x14ac:dyDescent="0.2">
      <c r="C60160" s="104"/>
      <c r="F60160" s="104"/>
      <c r="I60160" s="104"/>
      <c r="J60160" s="104"/>
      <c r="N60160" s="104"/>
    </row>
    <row r="60161" spans="3:14" x14ac:dyDescent="0.2">
      <c r="C60161" s="104"/>
      <c r="F60161" s="104"/>
      <c r="I60161" s="104"/>
      <c r="J60161" s="104"/>
      <c r="N60161" s="104"/>
    </row>
    <row r="60162" spans="3:14" x14ac:dyDescent="0.2">
      <c r="C60162" s="104"/>
      <c r="F60162" s="104"/>
      <c r="I60162" s="104"/>
      <c r="J60162" s="104"/>
      <c r="N60162" s="104"/>
    </row>
    <row r="60163" spans="3:14" x14ac:dyDescent="0.2">
      <c r="C60163" s="104"/>
      <c r="F60163" s="104"/>
      <c r="I60163" s="104"/>
      <c r="J60163" s="104"/>
      <c r="N60163" s="104"/>
    </row>
    <row r="60164" spans="3:14" x14ac:dyDescent="0.2">
      <c r="C60164" s="104"/>
      <c r="F60164" s="104"/>
      <c r="I60164" s="104"/>
      <c r="J60164" s="104"/>
      <c r="N60164" s="104"/>
    </row>
    <row r="60165" spans="3:14" x14ac:dyDescent="0.2">
      <c r="C60165" s="104"/>
      <c r="F60165" s="104"/>
      <c r="I60165" s="104"/>
      <c r="J60165" s="104"/>
      <c r="N60165" s="104"/>
    </row>
    <row r="60166" spans="3:14" x14ac:dyDescent="0.2">
      <c r="C60166" s="104"/>
      <c r="F60166" s="104"/>
      <c r="I60166" s="104"/>
      <c r="J60166" s="104"/>
      <c r="N60166" s="104"/>
    </row>
    <row r="60167" spans="3:14" x14ac:dyDescent="0.2">
      <c r="C60167" s="104"/>
      <c r="F60167" s="104"/>
      <c r="I60167" s="104"/>
      <c r="J60167" s="104"/>
      <c r="N60167" s="104"/>
    </row>
    <row r="60168" spans="3:14" x14ac:dyDescent="0.2">
      <c r="C60168" s="104"/>
      <c r="F60168" s="104"/>
      <c r="I60168" s="104"/>
      <c r="J60168" s="104"/>
      <c r="N60168" s="104"/>
    </row>
    <row r="60169" spans="3:14" x14ac:dyDescent="0.2">
      <c r="C60169" s="104"/>
      <c r="F60169" s="104"/>
      <c r="I60169" s="104"/>
      <c r="J60169" s="104"/>
      <c r="N60169" s="104"/>
    </row>
    <row r="60170" spans="3:14" x14ac:dyDescent="0.2">
      <c r="C60170" s="104"/>
      <c r="F60170" s="104"/>
      <c r="I60170" s="104"/>
      <c r="J60170" s="104"/>
      <c r="N60170" s="104"/>
    </row>
    <row r="60171" spans="3:14" x14ac:dyDescent="0.2">
      <c r="C60171" s="104"/>
      <c r="F60171" s="104"/>
      <c r="I60171" s="104"/>
      <c r="J60171" s="104"/>
      <c r="N60171" s="104"/>
    </row>
    <row r="60172" spans="3:14" x14ac:dyDescent="0.2">
      <c r="C60172" s="104"/>
      <c r="F60172" s="104"/>
      <c r="I60172" s="104"/>
      <c r="J60172" s="104"/>
      <c r="N60172" s="104"/>
    </row>
    <row r="60173" spans="3:14" x14ac:dyDescent="0.2">
      <c r="C60173" s="104"/>
      <c r="F60173" s="104"/>
      <c r="I60173" s="104"/>
      <c r="J60173" s="104"/>
      <c r="N60173" s="104"/>
    </row>
    <row r="60174" spans="3:14" x14ac:dyDescent="0.2">
      <c r="C60174" s="104"/>
      <c r="F60174" s="104"/>
      <c r="I60174" s="104"/>
      <c r="J60174" s="104"/>
      <c r="N60174" s="104"/>
    </row>
    <row r="60175" spans="3:14" x14ac:dyDescent="0.2">
      <c r="C60175" s="104"/>
      <c r="F60175" s="104"/>
      <c r="I60175" s="104"/>
      <c r="J60175" s="104"/>
      <c r="N60175" s="104"/>
    </row>
    <row r="60176" spans="3:14" x14ac:dyDescent="0.2">
      <c r="C60176" s="104"/>
      <c r="F60176" s="104"/>
      <c r="I60176" s="104"/>
      <c r="J60176" s="104"/>
      <c r="N60176" s="104"/>
    </row>
    <row r="60177" spans="3:14" x14ac:dyDescent="0.2">
      <c r="C60177" s="104"/>
      <c r="F60177" s="104"/>
      <c r="I60177" s="104"/>
      <c r="J60177" s="104"/>
      <c r="N60177" s="104"/>
    </row>
    <row r="60178" spans="3:14" x14ac:dyDescent="0.2">
      <c r="C60178" s="104"/>
      <c r="F60178" s="104"/>
      <c r="I60178" s="104"/>
      <c r="J60178" s="104"/>
      <c r="N60178" s="104"/>
    </row>
    <row r="60179" spans="3:14" x14ac:dyDescent="0.2">
      <c r="C60179" s="104"/>
      <c r="F60179" s="104"/>
      <c r="I60179" s="104"/>
      <c r="J60179" s="104"/>
      <c r="N60179" s="104"/>
    </row>
    <row r="60180" spans="3:14" x14ac:dyDescent="0.2">
      <c r="C60180" s="104"/>
      <c r="F60180" s="104"/>
      <c r="I60180" s="104"/>
      <c r="J60180" s="104"/>
      <c r="N60180" s="104"/>
    </row>
    <row r="60181" spans="3:14" x14ac:dyDescent="0.2">
      <c r="C60181" s="104"/>
      <c r="F60181" s="104"/>
      <c r="I60181" s="104"/>
      <c r="J60181" s="104"/>
      <c r="N60181" s="104"/>
    </row>
    <row r="60182" spans="3:14" x14ac:dyDescent="0.2">
      <c r="C60182" s="104"/>
      <c r="F60182" s="104"/>
      <c r="I60182" s="104"/>
      <c r="J60182" s="104"/>
      <c r="N60182" s="104"/>
    </row>
    <row r="60183" spans="3:14" x14ac:dyDescent="0.2">
      <c r="C60183" s="104"/>
      <c r="F60183" s="104"/>
      <c r="I60183" s="104"/>
      <c r="J60183" s="104"/>
      <c r="N60183" s="104"/>
    </row>
    <row r="60184" spans="3:14" x14ac:dyDescent="0.2">
      <c r="C60184" s="104"/>
      <c r="F60184" s="104"/>
      <c r="I60184" s="104"/>
      <c r="J60184" s="104"/>
      <c r="N60184" s="104"/>
    </row>
    <row r="60185" spans="3:14" x14ac:dyDescent="0.2">
      <c r="C60185" s="104"/>
      <c r="F60185" s="104"/>
      <c r="I60185" s="104"/>
      <c r="J60185" s="104"/>
      <c r="N60185" s="104"/>
    </row>
    <row r="60186" spans="3:14" x14ac:dyDescent="0.2">
      <c r="C60186" s="104"/>
      <c r="F60186" s="104"/>
      <c r="I60186" s="104"/>
      <c r="J60186" s="104"/>
      <c r="N60186" s="104"/>
    </row>
    <row r="60187" spans="3:14" x14ac:dyDescent="0.2">
      <c r="C60187" s="104"/>
      <c r="F60187" s="104"/>
      <c r="I60187" s="104"/>
      <c r="J60187" s="104"/>
      <c r="N60187" s="104"/>
    </row>
    <row r="60188" spans="3:14" x14ac:dyDescent="0.2">
      <c r="C60188" s="104"/>
      <c r="F60188" s="104"/>
      <c r="I60188" s="104"/>
      <c r="J60188" s="104"/>
      <c r="N60188" s="104"/>
    </row>
    <row r="60189" spans="3:14" x14ac:dyDescent="0.2">
      <c r="C60189" s="104"/>
      <c r="F60189" s="104"/>
      <c r="I60189" s="104"/>
      <c r="J60189" s="104"/>
      <c r="N60189" s="104"/>
    </row>
    <row r="60190" spans="3:14" x14ac:dyDescent="0.2">
      <c r="C60190" s="104"/>
      <c r="F60190" s="104"/>
      <c r="I60190" s="104"/>
      <c r="J60190" s="104"/>
      <c r="N60190" s="104"/>
    </row>
    <row r="60191" spans="3:14" x14ac:dyDescent="0.2">
      <c r="C60191" s="104"/>
      <c r="F60191" s="104"/>
      <c r="I60191" s="104"/>
      <c r="J60191" s="104"/>
      <c r="N60191" s="104"/>
    </row>
    <row r="60192" spans="3:14" x14ac:dyDescent="0.2">
      <c r="C60192" s="104"/>
      <c r="F60192" s="104"/>
      <c r="I60192" s="104"/>
      <c r="J60192" s="104"/>
      <c r="N60192" s="104"/>
    </row>
    <row r="60193" spans="3:14" x14ac:dyDescent="0.2">
      <c r="C60193" s="104"/>
      <c r="F60193" s="104"/>
      <c r="I60193" s="104"/>
      <c r="J60193" s="104"/>
      <c r="N60193" s="104"/>
    </row>
    <row r="60194" spans="3:14" x14ac:dyDescent="0.2">
      <c r="C60194" s="104"/>
      <c r="F60194" s="104"/>
      <c r="I60194" s="104"/>
      <c r="J60194" s="104"/>
      <c r="N60194" s="104"/>
    </row>
    <row r="60195" spans="3:14" x14ac:dyDescent="0.2">
      <c r="C60195" s="104"/>
      <c r="F60195" s="104"/>
      <c r="I60195" s="104"/>
      <c r="J60195" s="104"/>
      <c r="N60195" s="104"/>
    </row>
    <row r="60196" spans="3:14" x14ac:dyDescent="0.2">
      <c r="C60196" s="104"/>
      <c r="F60196" s="104"/>
      <c r="I60196" s="104"/>
      <c r="J60196" s="104"/>
      <c r="N60196" s="104"/>
    </row>
    <row r="60197" spans="3:14" x14ac:dyDescent="0.2">
      <c r="C60197" s="104"/>
      <c r="F60197" s="104"/>
      <c r="I60197" s="104"/>
      <c r="J60197" s="104"/>
      <c r="N60197" s="104"/>
    </row>
    <row r="60198" spans="3:14" x14ac:dyDescent="0.2">
      <c r="C60198" s="104"/>
      <c r="F60198" s="104"/>
      <c r="I60198" s="104"/>
      <c r="J60198" s="104"/>
      <c r="N60198" s="104"/>
    </row>
    <row r="60199" spans="3:14" x14ac:dyDescent="0.2">
      <c r="C60199" s="104"/>
      <c r="F60199" s="104"/>
      <c r="I60199" s="104"/>
      <c r="J60199" s="104"/>
      <c r="N60199" s="104"/>
    </row>
    <row r="60200" spans="3:14" x14ac:dyDescent="0.2">
      <c r="C60200" s="104"/>
      <c r="F60200" s="104"/>
      <c r="I60200" s="104"/>
      <c r="J60200" s="104"/>
      <c r="N60200" s="104"/>
    </row>
    <row r="60201" spans="3:14" x14ac:dyDescent="0.2">
      <c r="C60201" s="104"/>
      <c r="F60201" s="104"/>
      <c r="I60201" s="104"/>
      <c r="J60201" s="104"/>
      <c r="N60201" s="104"/>
    </row>
    <row r="60202" spans="3:14" x14ac:dyDescent="0.2">
      <c r="C60202" s="104"/>
      <c r="F60202" s="104"/>
      <c r="I60202" s="104"/>
      <c r="J60202" s="104"/>
      <c r="N60202" s="104"/>
    </row>
    <row r="60203" spans="3:14" x14ac:dyDescent="0.2">
      <c r="C60203" s="104"/>
      <c r="F60203" s="104"/>
      <c r="I60203" s="104"/>
      <c r="J60203" s="104"/>
      <c r="N60203" s="104"/>
    </row>
    <row r="60204" spans="3:14" x14ac:dyDescent="0.2">
      <c r="C60204" s="104"/>
      <c r="F60204" s="104"/>
      <c r="I60204" s="104"/>
      <c r="J60204" s="104"/>
      <c r="N60204" s="104"/>
    </row>
    <row r="60205" spans="3:14" x14ac:dyDescent="0.2">
      <c r="C60205" s="104"/>
      <c r="F60205" s="104"/>
      <c r="I60205" s="104"/>
      <c r="J60205" s="104"/>
      <c r="N60205" s="104"/>
    </row>
    <row r="60206" spans="3:14" x14ac:dyDescent="0.2">
      <c r="C60206" s="104"/>
      <c r="F60206" s="104"/>
      <c r="I60206" s="104"/>
      <c r="J60206" s="104"/>
      <c r="N60206" s="104"/>
    </row>
    <row r="60207" spans="3:14" x14ac:dyDescent="0.2">
      <c r="C60207" s="104"/>
      <c r="F60207" s="104"/>
      <c r="I60207" s="104"/>
      <c r="J60207" s="104"/>
      <c r="N60207" s="104"/>
    </row>
    <row r="60208" spans="3:14" x14ac:dyDescent="0.2">
      <c r="C60208" s="104"/>
      <c r="F60208" s="104"/>
      <c r="I60208" s="104"/>
      <c r="J60208" s="104"/>
      <c r="N60208" s="104"/>
    </row>
    <row r="60209" spans="3:14" x14ac:dyDescent="0.2">
      <c r="C60209" s="104"/>
      <c r="F60209" s="104"/>
      <c r="I60209" s="104"/>
      <c r="J60209" s="104"/>
      <c r="N60209" s="104"/>
    </row>
    <row r="60210" spans="3:14" x14ac:dyDescent="0.2">
      <c r="C60210" s="104"/>
      <c r="F60210" s="104"/>
      <c r="I60210" s="104"/>
      <c r="J60210" s="104"/>
      <c r="N60210" s="104"/>
    </row>
    <row r="60211" spans="3:14" x14ac:dyDescent="0.2">
      <c r="C60211" s="104"/>
      <c r="F60211" s="104"/>
      <c r="I60211" s="104"/>
      <c r="J60211" s="104"/>
      <c r="N60211" s="104"/>
    </row>
    <row r="60212" spans="3:14" x14ac:dyDescent="0.2">
      <c r="C60212" s="104"/>
      <c r="F60212" s="104"/>
      <c r="I60212" s="104"/>
      <c r="J60212" s="104"/>
      <c r="N60212" s="104"/>
    </row>
    <row r="60213" spans="3:14" x14ac:dyDescent="0.2">
      <c r="C60213" s="104"/>
      <c r="F60213" s="104"/>
      <c r="I60213" s="104"/>
      <c r="J60213" s="104"/>
      <c r="N60213" s="104"/>
    </row>
    <row r="60214" spans="3:14" x14ac:dyDescent="0.2">
      <c r="C60214" s="104"/>
      <c r="F60214" s="104"/>
      <c r="I60214" s="104"/>
      <c r="J60214" s="104"/>
      <c r="N60214" s="104"/>
    </row>
    <row r="60215" spans="3:14" x14ac:dyDescent="0.2">
      <c r="C60215" s="104"/>
      <c r="F60215" s="104"/>
      <c r="I60215" s="104"/>
      <c r="J60215" s="104"/>
      <c r="N60215" s="104"/>
    </row>
    <row r="60216" spans="3:14" x14ac:dyDescent="0.2">
      <c r="C60216" s="104"/>
      <c r="F60216" s="104"/>
      <c r="I60216" s="104"/>
      <c r="J60216" s="104"/>
      <c r="N60216" s="104"/>
    </row>
    <row r="60217" spans="3:14" x14ac:dyDescent="0.2">
      <c r="C60217" s="104"/>
      <c r="F60217" s="104"/>
      <c r="I60217" s="104"/>
      <c r="J60217" s="104"/>
      <c r="N60217" s="104"/>
    </row>
    <row r="60218" spans="3:14" x14ac:dyDescent="0.2">
      <c r="C60218" s="104"/>
      <c r="F60218" s="104"/>
      <c r="I60218" s="104"/>
      <c r="J60218" s="104"/>
      <c r="N60218" s="104"/>
    </row>
    <row r="60219" spans="3:14" x14ac:dyDescent="0.2">
      <c r="C60219" s="104"/>
      <c r="F60219" s="104"/>
      <c r="I60219" s="104"/>
      <c r="J60219" s="104"/>
      <c r="N60219" s="104"/>
    </row>
    <row r="60220" spans="3:14" x14ac:dyDescent="0.2">
      <c r="C60220" s="104"/>
      <c r="F60220" s="104"/>
      <c r="I60220" s="104"/>
      <c r="J60220" s="104"/>
      <c r="N60220" s="104"/>
    </row>
    <row r="60221" spans="3:14" x14ac:dyDescent="0.2">
      <c r="C60221" s="104"/>
      <c r="F60221" s="104"/>
      <c r="I60221" s="104"/>
      <c r="J60221" s="104"/>
      <c r="N60221" s="104"/>
    </row>
    <row r="60222" spans="3:14" x14ac:dyDescent="0.2">
      <c r="C60222" s="104"/>
      <c r="F60222" s="104"/>
      <c r="I60222" s="104"/>
      <c r="J60222" s="104"/>
      <c r="N60222" s="104"/>
    </row>
    <row r="60223" spans="3:14" x14ac:dyDescent="0.2">
      <c r="C60223" s="104"/>
      <c r="F60223" s="104"/>
      <c r="I60223" s="104"/>
      <c r="J60223" s="104"/>
      <c r="N60223" s="104"/>
    </row>
    <row r="60224" spans="3:14" x14ac:dyDescent="0.2">
      <c r="C60224" s="104"/>
      <c r="F60224" s="104"/>
      <c r="I60224" s="104"/>
      <c r="J60224" s="104"/>
      <c r="N60224" s="104"/>
    </row>
    <row r="60225" spans="3:14" x14ac:dyDescent="0.2">
      <c r="C60225" s="104"/>
      <c r="F60225" s="104"/>
      <c r="I60225" s="104"/>
      <c r="J60225" s="104"/>
      <c r="N60225" s="104"/>
    </row>
    <row r="60226" spans="3:14" x14ac:dyDescent="0.2">
      <c r="C60226" s="104"/>
      <c r="F60226" s="104"/>
      <c r="I60226" s="104"/>
      <c r="J60226" s="104"/>
      <c r="N60226" s="104"/>
    </row>
    <row r="60227" spans="3:14" x14ac:dyDescent="0.2">
      <c r="C60227" s="104"/>
      <c r="F60227" s="104"/>
      <c r="I60227" s="104"/>
      <c r="J60227" s="104"/>
      <c r="N60227" s="104"/>
    </row>
    <row r="60228" spans="3:14" x14ac:dyDescent="0.2">
      <c r="C60228" s="104"/>
      <c r="F60228" s="104"/>
      <c r="I60228" s="104"/>
      <c r="J60228" s="104"/>
      <c r="N60228" s="104"/>
    </row>
    <row r="60229" spans="3:14" x14ac:dyDescent="0.2">
      <c r="C60229" s="104"/>
      <c r="F60229" s="104"/>
      <c r="I60229" s="104"/>
      <c r="J60229" s="104"/>
      <c r="N60229" s="104"/>
    </row>
    <row r="60230" spans="3:14" x14ac:dyDescent="0.2">
      <c r="C60230" s="104"/>
      <c r="F60230" s="104"/>
      <c r="I60230" s="104"/>
      <c r="J60230" s="104"/>
      <c r="N60230" s="104"/>
    </row>
    <row r="60231" spans="3:14" x14ac:dyDescent="0.2">
      <c r="C60231" s="104"/>
      <c r="F60231" s="104"/>
      <c r="I60231" s="104"/>
      <c r="J60231" s="104"/>
      <c r="N60231" s="104"/>
    </row>
    <row r="60232" spans="3:14" x14ac:dyDescent="0.2">
      <c r="C60232" s="104"/>
      <c r="F60232" s="104"/>
      <c r="I60232" s="104"/>
      <c r="J60232" s="104"/>
      <c r="N60232" s="104"/>
    </row>
    <row r="60233" spans="3:14" x14ac:dyDescent="0.2">
      <c r="C60233" s="104"/>
      <c r="F60233" s="104"/>
      <c r="I60233" s="104"/>
      <c r="J60233" s="104"/>
      <c r="N60233" s="104"/>
    </row>
    <row r="60234" spans="3:14" x14ac:dyDescent="0.2">
      <c r="C60234" s="104"/>
      <c r="F60234" s="104"/>
      <c r="I60234" s="104"/>
      <c r="J60234" s="104"/>
      <c r="N60234" s="104"/>
    </row>
    <row r="60235" spans="3:14" x14ac:dyDescent="0.2">
      <c r="C60235" s="104"/>
      <c r="F60235" s="104"/>
      <c r="I60235" s="104"/>
      <c r="J60235" s="104"/>
      <c r="N60235" s="104"/>
    </row>
    <row r="60236" spans="3:14" x14ac:dyDescent="0.2">
      <c r="C60236" s="104"/>
      <c r="F60236" s="104"/>
      <c r="I60236" s="104"/>
      <c r="J60236" s="104"/>
      <c r="N60236" s="104"/>
    </row>
    <row r="60237" spans="3:14" x14ac:dyDescent="0.2">
      <c r="C60237" s="104"/>
      <c r="F60237" s="104"/>
      <c r="I60237" s="104"/>
      <c r="J60237" s="104"/>
      <c r="N60237" s="104"/>
    </row>
    <row r="60238" spans="3:14" x14ac:dyDescent="0.2">
      <c r="C60238" s="104"/>
      <c r="F60238" s="104"/>
      <c r="I60238" s="104"/>
      <c r="J60238" s="104"/>
      <c r="N60238" s="104"/>
    </row>
    <row r="60239" spans="3:14" x14ac:dyDescent="0.2">
      <c r="C60239" s="104"/>
      <c r="F60239" s="104"/>
      <c r="I60239" s="104"/>
      <c r="J60239" s="104"/>
      <c r="N60239" s="104"/>
    </row>
    <row r="60240" spans="3:14" x14ac:dyDescent="0.2">
      <c r="C60240" s="104"/>
      <c r="F60240" s="104"/>
      <c r="I60240" s="104"/>
      <c r="J60240" s="104"/>
      <c r="N60240" s="104"/>
    </row>
    <row r="60241" spans="3:14" x14ac:dyDescent="0.2">
      <c r="C60241" s="104"/>
      <c r="F60241" s="104"/>
      <c r="I60241" s="104"/>
      <c r="J60241" s="104"/>
      <c r="N60241" s="104"/>
    </row>
    <row r="60242" spans="3:14" x14ac:dyDescent="0.2">
      <c r="C60242" s="104"/>
      <c r="F60242" s="104"/>
      <c r="I60242" s="104"/>
      <c r="J60242" s="104"/>
      <c r="N60242" s="104"/>
    </row>
    <row r="60243" spans="3:14" x14ac:dyDescent="0.2">
      <c r="C60243" s="104"/>
      <c r="F60243" s="104"/>
      <c r="I60243" s="104"/>
      <c r="J60243" s="104"/>
      <c r="N60243" s="104"/>
    </row>
    <row r="60244" spans="3:14" x14ac:dyDescent="0.2">
      <c r="C60244" s="104"/>
      <c r="F60244" s="104"/>
      <c r="I60244" s="104"/>
      <c r="J60244" s="104"/>
      <c r="N60244" s="104"/>
    </row>
    <row r="60245" spans="3:14" x14ac:dyDescent="0.2">
      <c r="C60245" s="104"/>
      <c r="F60245" s="104"/>
      <c r="I60245" s="104"/>
      <c r="J60245" s="104"/>
      <c r="N60245" s="104"/>
    </row>
    <row r="60246" spans="3:14" x14ac:dyDescent="0.2">
      <c r="C60246" s="104"/>
      <c r="F60246" s="104"/>
      <c r="I60246" s="104"/>
      <c r="J60246" s="104"/>
      <c r="N60246" s="104"/>
    </row>
    <row r="60247" spans="3:14" x14ac:dyDescent="0.2">
      <c r="C60247" s="104"/>
      <c r="F60247" s="104"/>
      <c r="I60247" s="104"/>
      <c r="J60247" s="104"/>
      <c r="N60247" s="104"/>
    </row>
    <row r="60248" spans="3:14" x14ac:dyDescent="0.2">
      <c r="C60248" s="104"/>
      <c r="F60248" s="104"/>
      <c r="I60248" s="104"/>
      <c r="J60248" s="104"/>
      <c r="N60248" s="104"/>
    </row>
    <row r="60249" spans="3:14" x14ac:dyDescent="0.2">
      <c r="C60249" s="104"/>
      <c r="F60249" s="104"/>
      <c r="I60249" s="104"/>
      <c r="J60249" s="104"/>
      <c r="N60249" s="104"/>
    </row>
    <row r="60250" spans="3:14" x14ac:dyDescent="0.2">
      <c r="C60250" s="104"/>
      <c r="F60250" s="104"/>
      <c r="I60250" s="104"/>
      <c r="J60250" s="104"/>
      <c r="N60250" s="104"/>
    </row>
    <row r="60251" spans="3:14" x14ac:dyDescent="0.2">
      <c r="C60251" s="104"/>
      <c r="F60251" s="104"/>
      <c r="I60251" s="104"/>
      <c r="J60251" s="104"/>
      <c r="N60251" s="104"/>
    </row>
    <row r="60252" spans="3:14" x14ac:dyDescent="0.2">
      <c r="C60252" s="104"/>
      <c r="F60252" s="104"/>
      <c r="I60252" s="104"/>
      <c r="J60252" s="104"/>
      <c r="N60252" s="104"/>
    </row>
    <row r="60253" spans="3:14" x14ac:dyDescent="0.2">
      <c r="C60253" s="104"/>
      <c r="F60253" s="104"/>
      <c r="I60253" s="104"/>
      <c r="J60253" s="104"/>
      <c r="N60253" s="104"/>
    </row>
    <row r="60254" spans="3:14" x14ac:dyDescent="0.2">
      <c r="C60254" s="104"/>
      <c r="F60254" s="104"/>
      <c r="I60254" s="104"/>
      <c r="J60254" s="104"/>
      <c r="N60254" s="104"/>
    </row>
    <row r="60255" spans="3:14" x14ac:dyDescent="0.2">
      <c r="C60255" s="104"/>
      <c r="F60255" s="104"/>
      <c r="I60255" s="104"/>
      <c r="J60255" s="104"/>
      <c r="N60255" s="104"/>
    </row>
    <row r="60256" spans="3:14" x14ac:dyDescent="0.2">
      <c r="C60256" s="104"/>
      <c r="F60256" s="104"/>
      <c r="I60256" s="104"/>
      <c r="J60256" s="104"/>
      <c r="N60256" s="104"/>
    </row>
    <row r="60257" spans="3:14" x14ac:dyDescent="0.2">
      <c r="C60257" s="104"/>
      <c r="F60257" s="104"/>
      <c r="I60257" s="104"/>
      <c r="J60257" s="104"/>
      <c r="N60257" s="104"/>
    </row>
    <row r="60258" spans="3:14" x14ac:dyDescent="0.2">
      <c r="C60258" s="104"/>
      <c r="F60258" s="104"/>
      <c r="I60258" s="104"/>
      <c r="J60258" s="104"/>
      <c r="N60258" s="104"/>
    </row>
    <row r="60259" spans="3:14" x14ac:dyDescent="0.2">
      <c r="C60259" s="104"/>
      <c r="F60259" s="104"/>
      <c r="I60259" s="104"/>
      <c r="J60259" s="104"/>
      <c r="N60259" s="104"/>
    </row>
    <row r="60260" spans="3:14" x14ac:dyDescent="0.2">
      <c r="C60260" s="104"/>
      <c r="F60260" s="104"/>
      <c r="I60260" s="104"/>
      <c r="J60260" s="104"/>
      <c r="N60260" s="104"/>
    </row>
    <row r="60261" spans="3:14" x14ac:dyDescent="0.2">
      <c r="C60261" s="104"/>
      <c r="F60261" s="104"/>
      <c r="I60261" s="104"/>
      <c r="J60261" s="104"/>
      <c r="N60261" s="104"/>
    </row>
    <row r="60262" spans="3:14" x14ac:dyDescent="0.2">
      <c r="C60262" s="104"/>
      <c r="F60262" s="104"/>
      <c r="I60262" s="104"/>
      <c r="J60262" s="104"/>
      <c r="N60262" s="104"/>
    </row>
    <row r="60263" spans="3:14" x14ac:dyDescent="0.2">
      <c r="C60263" s="104"/>
      <c r="F60263" s="104"/>
      <c r="I60263" s="104"/>
      <c r="J60263" s="104"/>
      <c r="N60263" s="104"/>
    </row>
    <row r="60264" spans="3:14" x14ac:dyDescent="0.2">
      <c r="C60264" s="104"/>
      <c r="F60264" s="104"/>
      <c r="I60264" s="104"/>
      <c r="J60264" s="104"/>
      <c r="N60264" s="104"/>
    </row>
    <row r="60265" spans="3:14" x14ac:dyDescent="0.2">
      <c r="C60265" s="104"/>
      <c r="F60265" s="104"/>
      <c r="I60265" s="104"/>
      <c r="J60265" s="104"/>
      <c r="N60265" s="104"/>
    </row>
    <row r="60266" spans="3:14" x14ac:dyDescent="0.2">
      <c r="C60266" s="104"/>
      <c r="F60266" s="104"/>
      <c r="I60266" s="104"/>
      <c r="J60266" s="104"/>
      <c r="N60266" s="104"/>
    </row>
    <row r="60267" spans="3:14" x14ac:dyDescent="0.2">
      <c r="C60267" s="104"/>
      <c r="F60267" s="104"/>
      <c r="I60267" s="104"/>
      <c r="J60267" s="104"/>
      <c r="N60267" s="104"/>
    </row>
    <row r="60268" spans="3:14" x14ac:dyDescent="0.2">
      <c r="C60268" s="104"/>
      <c r="F60268" s="104"/>
      <c r="I60268" s="104"/>
      <c r="J60268" s="104"/>
      <c r="N60268" s="104"/>
    </row>
    <row r="60269" spans="3:14" x14ac:dyDescent="0.2">
      <c r="C60269" s="104"/>
      <c r="F60269" s="104"/>
      <c r="I60269" s="104"/>
      <c r="J60269" s="104"/>
      <c r="N60269" s="104"/>
    </row>
    <row r="60270" spans="3:14" x14ac:dyDescent="0.2">
      <c r="C60270" s="104"/>
      <c r="F60270" s="104"/>
      <c r="I60270" s="104"/>
      <c r="J60270" s="104"/>
      <c r="N60270" s="104"/>
    </row>
    <row r="60271" spans="3:14" x14ac:dyDescent="0.2">
      <c r="C60271" s="104"/>
      <c r="F60271" s="104"/>
      <c r="I60271" s="104"/>
      <c r="J60271" s="104"/>
      <c r="N60271" s="104"/>
    </row>
    <row r="60272" spans="3:14" x14ac:dyDescent="0.2">
      <c r="C60272" s="104"/>
      <c r="F60272" s="104"/>
      <c r="I60272" s="104"/>
      <c r="J60272" s="104"/>
      <c r="N60272" s="104"/>
    </row>
    <row r="60273" spans="3:14" x14ac:dyDescent="0.2">
      <c r="C60273" s="104"/>
      <c r="F60273" s="104"/>
      <c r="I60273" s="104"/>
      <c r="J60273" s="104"/>
      <c r="N60273" s="104"/>
    </row>
    <row r="60274" spans="3:14" x14ac:dyDescent="0.2">
      <c r="C60274" s="104"/>
      <c r="F60274" s="104"/>
      <c r="I60274" s="104"/>
      <c r="J60274" s="104"/>
      <c r="N60274" s="104"/>
    </row>
    <row r="60275" spans="3:14" x14ac:dyDescent="0.2">
      <c r="C60275" s="104"/>
      <c r="F60275" s="104"/>
      <c r="I60275" s="104"/>
      <c r="J60275" s="104"/>
      <c r="N60275" s="104"/>
    </row>
    <row r="60276" spans="3:14" x14ac:dyDescent="0.2">
      <c r="C60276" s="104"/>
      <c r="F60276" s="104"/>
      <c r="I60276" s="104"/>
      <c r="J60276" s="104"/>
      <c r="N60276" s="104"/>
    </row>
    <row r="60277" spans="3:14" x14ac:dyDescent="0.2">
      <c r="C60277" s="104"/>
      <c r="F60277" s="104"/>
      <c r="I60277" s="104"/>
      <c r="J60277" s="104"/>
      <c r="N60277" s="104"/>
    </row>
    <row r="60278" spans="3:14" x14ac:dyDescent="0.2">
      <c r="C60278" s="104"/>
      <c r="F60278" s="104"/>
      <c r="I60278" s="104"/>
      <c r="J60278" s="104"/>
      <c r="N60278" s="104"/>
    </row>
    <row r="60279" spans="3:14" x14ac:dyDescent="0.2">
      <c r="C60279" s="104"/>
      <c r="F60279" s="104"/>
      <c r="I60279" s="104"/>
      <c r="J60279" s="104"/>
      <c r="N60279" s="104"/>
    </row>
    <row r="60280" spans="3:14" x14ac:dyDescent="0.2">
      <c r="C60280" s="104"/>
      <c r="F60280" s="104"/>
      <c r="I60280" s="104"/>
      <c r="J60280" s="104"/>
      <c r="N60280" s="104"/>
    </row>
    <row r="60281" spans="3:14" x14ac:dyDescent="0.2">
      <c r="C60281" s="104"/>
      <c r="F60281" s="104"/>
      <c r="I60281" s="104"/>
      <c r="J60281" s="104"/>
      <c r="N60281" s="104"/>
    </row>
    <row r="60282" spans="3:14" x14ac:dyDescent="0.2">
      <c r="C60282" s="104"/>
      <c r="F60282" s="104"/>
      <c r="I60282" s="104"/>
      <c r="J60282" s="104"/>
      <c r="N60282" s="104"/>
    </row>
    <row r="60283" spans="3:14" x14ac:dyDescent="0.2">
      <c r="C60283" s="104"/>
      <c r="F60283" s="104"/>
      <c r="I60283" s="104"/>
      <c r="J60283" s="104"/>
      <c r="N60283" s="104"/>
    </row>
    <row r="60284" spans="3:14" x14ac:dyDescent="0.2">
      <c r="C60284" s="104"/>
      <c r="F60284" s="104"/>
      <c r="I60284" s="104"/>
      <c r="J60284" s="104"/>
      <c r="N60284" s="104"/>
    </row>
    <row r="60285" spans="3:14" x14ac:dyDescent="0.2">
      <c r="C60285" s="104"/>
      <c r="F60285" s="104"/>
      <c r="I60285" s="104"/>
      <c r="J60285" s="104"/>
      <c r="N60285" s="104"/>
    </row>
    <row r="60286" spans="3:14" x14ac:dyDescent="0.2">
      <c r="C60286" s="104"/>
      <c r="F60286" s="104"/>
      <c r="I60286" s="104"/>
      <c r="J60286" s="104"/>
      <c r="N60286" s="104"/>
    </row>
    <row r="60287" spans="3:14" x14ac:dyDescent="0.2">
      <c r="C60287" s="104"/>
      <c r="F60287" s="104"/>
      <c r="I60287" s="104"/>
      <c r="J60287" s="104"/>
      <c r="N60287" s="104"/>
    </row>
    <row r="60288" spans="3:14" x14ac:dyDescent="0.2">
      <c r="C60288" s="104"/>
      <c r="F60288" s="104"/>
      <c r="I60288" s="104"/>
      <c r="J60288" s="104"/>
      <c r="N60288" s="104"/>
    </row>
    <row r="60289" spans="3:14" x14ac:dyDescent="0.2">
      <c r="C60289" s="104"/>
      <c r="F60289" s="104"/>
      <c r="I60289" s="104"/>
      <c r="J60289" s="104"/>
      <c r="N60289" s="104"/>
    </row>
    <row r="60290" spans="3:14" x14ac:dyDescent="0.2">
      <c r="C60290" s="104"/>
      <c r="F60290" s="104"/>
      <c r="I60290" s="104"/>
      <c r="J60290" s="104"/>
      <c r="N60290" s="104"/>
    </row>
    <row r="60291" spans="3:14" x14ac:dyDescent="0.2">
      <c r="C60291" s="104"/>
      <c r="F60291" s="104"/>
      <c r="I60291" s="104"/>
      <c r="J60291" s="104"/>
      <c r="N60291" s="104"/>
    </row>
    <row r="60292" spans="3:14" x14ac:dyDescent="0.2">
      <c r="C60292" s="104"/>
      <c r="F60292" s="104"/>
      <c r="I60292" s="104"/>
      <c r="J60292" s="104"/>
      <c r="N60292" s="104"/>
    </row>
    <row r="60293" spans="3:14" x14ac:dyDescent="0.2">
      <c r="C60293" s="104"/>
      <c r="F60293" s="104"/>
      <c r="I60293" s="104"/>
      <c r="J60293" s="104"/>
      <c r="N60293" s="104"/>
    </row>
    <row r="60294" spans="3:14" x14ac:dyDescent="0.2">
      <c r="C60294" s="104"/>
      <c r="F60294" s="104"/>
      <c r="I60294" s="104"/>
      <c r="J60294" s="104"/>
      <c r="N60294" s="104"/>
    </row>
    <row r="60295" spans="3:14" x14ac:dyDescent="0.2">
      <c r="C60295" s="104"/>
      <c r="F60295" s="104"/>
      <c r="I60295" s="104"/>
      <c r="J60295" s="104"/>
      <c r="N60295" s="104"/>
    </row>
    <row r="60296" spans="3:14" x14ac:dyDescent="0.2">
      <c r="C60296" s="104"/>
      <c r="F60296" s="104"/>
      <c r="I60296" s="104"/>
      <c r="J60296" s="104"/>
      <c r="N60296" s="104"/>
    </row>
    <row r="60297" spans="3:14" x14ac:dyDescent="0.2">
      <c r="C60297" s="104"/>
      <c r="F60297" s="104"/>
      <c r="I60297" s="104"/>
      <c r="J60297" s="104"/>
      <c r="N60297" s="104"/>
    </row>
    <row r="60298" spans="3:14" x14ac:dyDescent="0.2">
      <c r="C60298" s="104"/>
      <c r="F60298" s="104"/>
      <c r="I60298" s="104"/>
      <c r="J60298" s="104"/>
      <c r="N60298" s="104"/>
    </row>
    <row r="60299" spans="3:14" x14ac:dyDescent="0.2">
      <c r="C60299" s="104"/>
      <c r="F60299" s="104"/>
      <c r="I60299" s="104"/>
      <c r="J60299" s="104"/>
      <c r="N60299" s="104"/>
    </row>
    <row r="60300" spans="3:14" x14ac:dyDescent="0.2">
      <c r="C60300" s="104"/>
      <c r="F60300" s="104"/>
      <c r="I60300" s="104"/>
      <c r="J60300" s="104"/>
      <c r="N60300" s="104"/>
    </row>
    <row r="60301" spans="3:14" x14ac:dyDescent="0.2">
      <c r="C60301" s="104"/>
      <c r="F60301" s="104"/>
      <c r="I60301" s="104"/>
      <c r="J60301" s="104"/>
      <c r="N60301" s="104"/>
    </row>
    <row r="60302" spans="3:14" x14ac:dyDescent="0.2">
      <c r="C60302" s="104"/>
      <c r="F60302" s="104"/>
      <c r="I60302" s="104"/>
      <c r="J60302" s="104"/>
      <c r="N60302" s="104"/>
    </row>
    <row r="60303" spans="3:14" x14ac:dyDescent="0.2">
      <c r="C60303" s="104"/>
      <c r="F60303" s="104"/>
      <c r="I60303" s="104"/>
      <c r="J60303" s="104"/>
      <c r="N60303" s="104"/>
    </row>
    <row r="60304" spans="3:14" x14ac:dyDescent="0.2">
      <c r="C60304" s="104"/>
      <c r="F60304" s="104"/>
      <c r="I60304" s="104"/>
      <c r="J60304" s="104"/>
      <c r="N60304" s="104"/>
    </row>
    <row r="60305" spans="3:14" x14ac:dyDescent="0.2">
      <c r="C60305" s="104"/>
      <c r="F60305" s="104"/>
      <c r="I60305" s="104"/>
      <c r="J60305" s="104"/>
      <c r="N60305" s="104"/>
    </row>
    <row r="60306" spans="3:14" x14ac:dyDescent="0.2">
      <c r="C60306" s="104"/>
      <c r="F60306" s="104"/>
      <c r="I60306" s="104"/>
      <c r="J60306" s="104"/>
      <c r="N60306" s="104"/>
    </row>
    <row r="60307" spans="3:14" x14ac:dyDescent="0.2">
      <c r="C60307" s="104"/>
      <c r="F60307" s="104"/>
      <c r="I60307" s="104"/>
      <c r="J60307" s="104"/>
      <c r="N60307" s="104"/>
    </row>
    <row r="60308" spans="3:14" x14ac:dyDescent="0.2">
      <c r="C60308" s="104"/>
      <c r="F60308" s="104"/>
      <c r="I60308" s="104"/>
      <c r="J60308" s="104"/>
      <c r="N60308" s="104"/>
    </row>
    <row r="60309" spans="3:14" x14ac:dyDescent="0.2">
      <c r="C60309" s="104"/>
      <c r="F60309" s="104"/>
      <c r="I60309" s="104"/>
      <c r="J60309" s="104"/>
      <c r="N60309" s="104"/>
    </row>
    <row r="60310" spans="3:14" x14ac:dyDescent="0.2">
      <c r="C60310" s="104"/>
      <c r="F60310" s="104"/>
      <c r="I60310" s="104"/>
      <c r="J60310" s="104"/>
      <c r="N60310" s="104"/>
    </row>
    <row r="60311" spans="3:14" x14ac:dyDescent="0.2">
      <c r="C60311" s="104"/>
      <c r="F60311" s="104"/>
      <c r="I60311" s="104"/>
      <c r="J60311" s="104"/>
      <c r="N60311" s="104"/>
    </row>
    <row r="60312" spans="3:14" x14ac:dyDescent="0.2">
      <c r="C60312" s="104"/>
      <c r="F60312" s="104"/>
      <c r="I60312" s="104"/>
      <c r="J60312" s="104"/>
      <c r="N60312" s="104"/>
    </row>
    <row r="60313" spans="3:14" x14ac:dyDescent="0.2">
      <c r="C60313" s="104"/>
      <c r="F60313" s="104"/>
      <c r="I60313" s="104"/>
      <c r="J60313" s="104"/>
      <c r="N60313" s="104"/>
    </row>
    <row r="60314" spans="3:14" x14ac:dyDescent="0.2">
      <c r="C60314" s="104"/>
      <c r="F60314" s="104"/>
      <c r="I60314" s="104"/>
      <c r="J60314" s="104"/>
      <c r="N60314" s="104"/>
    </row>
    <row r="60315" spans="3:14" x14ac:dyDescent="0.2">
      <c r="C60315" s="104"/>
      <c r="F60315" s="104"/>
      <c r="I60315" s="104"/>
      <c r="J60315" s="104"/>
      <c r="N60315" s="104"/>
    </row>
    <row r="60316" spans="3:14" x14ac:dyDescent="0.2">
      <c r="C60316" s="104"/>
      <c r="F60316" s="104"/>
      <c r="I60316" s="104"/>
      <c r="J60316" s="104"/>
      <c r="N60316" s="104"/>
    </row>
    <row r="60317" spans="3:14" x14ac:dyDescent="0.2">
      <c r="C60317" s="104"/>
      <c r="F60317" s="104"/>
      <c r="I60317" s="104"/>
      <c r="J60317" s="104"/>
      <c r="N60317" s="104"/>
    </row>
    <row r="60318" spans="3:14" x14ac:dyDescent="0.2">
      <c r="C60318" s="104"/>
      <c r="F60318" s="104"/>
      <c r="I60318" s="104"/>
      <c r="J60318" s="104"/>
      <c r="N60318" s="104"/>
    </row>
    <row r="60319" spans="3:14" x14ac:dyDescent="0.2">
      <c r="C60319" s="104"/>
      <c r="F60319" s="104"/>
      <c r="I60319" s="104"/>
      <c r="J60319" s="104"/>
      <c r="N60319" s="104"/>
    </row>
    <row r="60320" spans="3:14" x14ac:dyDescent="0.2">
      <c r="C60320" s="104"/>
      <c r="F60320" s="104"/>
      <c r="I60320" s="104"/>
      <c r="J60320" s="104"/>
      <c r="N60320" s="104"/>
    </row>
    <row r="60321" spans="3:14" x14ac:dyDescent="0.2">
      <c r="C60321" s="104"/>
      <c r="F60321" s="104"/>
      <c r="I60321" s="104"/>
      <c r="J60321" s="104"/>
      <c r="N60321" s="104"/>
    </row>
    <row r="60322" spans="3:14" x14ac:dyDescent="0.2">
      <c r="C60322" s="104"/>
      <c r="F60322" s="104"/>
      <c r="I60322" s="104"/>
      <c r="J60322" s="104"/>
      <c r="N60322" s="104"/>
    </row>
    <row r="60323" spans="3:14" x14ac:dyDescent="0.2">
      <c r="C60323" s="104"/>
      <c r="F60323" s="104"/>
      <c r="I60323" s="104"/>
      <c r="J60323" s="104"/>
      <c r="N60323" s="104"/>
    </row>
    <row r="60324" spans="3:14" x14ac:dyDescent="0.2">
      <c r="C60324" s="104"/>
      <c r="F60324" s="104"/>
      <c r="I60324" s="104"/>
      <c r="J60324" s="104"/>
      <c r="N60324" s="104"/>
    </row>
    <row r="60325" spans="3:14" x14ac:dyDescent="0.2">
      <c r="C60325" s="104"/>
      <c r="F60325" s="104"/>
      <c r="I60325" s="104"/>
      <c r="J60325" s="104"/>
      <c r="N60325" s="104"/>
    </row>
    <row r="60326" spans="3:14" x14ac:dyDescent="0.2">
      <c r="C60326" s="104"/>
      <c r="F60326" s="104"/>
      <c r="I60326" s="104"/>
      <c r="J60326" s="104"/>
      <c r="N60326" s="104"/>
    </row>
    <row r="60327" spans="3:14" x14ac:dyDescent="0.2">
      <c r="C60327" s="104"/>
      <c r="F60327" s="104"/>
      <c r="I60327" s="104"/>
      <c r="J60327" s="104"/>
      <c r="N60327" s="104"/>
    </row>
    <row r="60328" spans="3:14" x14ac:dyDescent="0.2">
      <c r="C60328" s="104"/>
      <c r="F60328" s="104"/>
      <c r="I60328" s="104"/>
      <c r="J60328" s="104"/>
      <c r="N60328" s="104"/>
    </row>
    <row r="60329" spans="3:14" x14ac:dyDescent="0.2">
      <c r="C60329" s="104"/>
      <c r="F60329" s="104"/>
      <c r="I60329" s="104"/>
      <c r="J60329" s="104"/>
      <c r="N60329" s="104"/>
    </row>
    <row r="60330" spans="3:14" x14ac:dyDescent="0.2">
      <c r="C60330" s="104"/>
      <c r="F60330" s="104"/>
      <c r="I60330" s="104"/>
      <c r="J60330" s="104"/>
      <c r="N60330" s="104"/>
    </row>
    <row r="60331" spans="3:14" x14ac:dyDescent="0.2">
      <c r="C60331" s="104"/>
      <c r="F60331" s="104"/>
      <c r="I60331" s="104"/>
      <c r="J60331" s="104"/>
      <c r="N60331" s="104"/>
    </row>
    <row r="60332" spans="3:14" x14ac:dyDescent="0.2">
      <c r="C60332" s="104"/>
      <c r="F60332" s="104"/>
      <c r="I60332" s="104"/>
      <c r="J60332" s="104"/>
      <c r="N60332" s="104"/>
    </row>
    <row r="60333" spans="3:14" x14ac:dyDescent="0.2">
      <c r="C60333" s="104"/>
      <c r="F60333" s="104"/>
      <c r="I60333" s="104"/>
      <c r="J60333" s="104"/>
      <c r="N60333" s="104"/>
    </row>
    <row r="60334" spans="3:14" x14ac:dyDescent="0.2">
      <c r="C60334" s="104"/>
      <c r="F60334" s="104"/>
      <c r="I60334" s="104"/>
      <c r="J60334" s="104"/>
      <c r="N60334" s="104"/>
    </row>
    <row r="60335" spans="3:14" x14ac:dyDescent="0.2">
      <c r="C60335" s="104"/>
      <c r="F60335" s="104"/>
      <c r="I60335" s="104"/>
      <c r="J60335" s="104"/>
      <c r="N60335" s="104"/>
    </row>
    <row r="60336" spans="3:14" x14ac:dyDescent="0.2">
      <c r="C60336" s="104"/>
      <c r="F60336" s="104"/>
      <c r="I60336" s="104"/>
      <c r="J60336" s="104"/>
      <c r="N60336" s="104"/>
    </row>
    <row r="60337" spans="3:14" x14ac:dyDescent="0.2">
      <c r="C60337" s="104"/>
      <c r="F60337" s="104"/>
      <c r="I60337" s="104"/>
      <c r="J60337" s="104"/>
      <c r="N60337" s="104"/>
    </row>
    <row r="60338" spans="3:14" x14ac:dyDescent="0.2">
      <c r="C60338" s="104"/>
      <c r="F60338" s="104"/>
      <c r="I60338" s="104"/>
      <c r="J60338" s="104"/>
      <c r="N60338" s="104"/>
    </row>
    <row r="60339" spans="3:14" x14ac:dyDescent="0.2">
      <c r="C60339" s="104"/>
      <c r="F60339" s="104"/>
      <c r="I60339" s="104"/>
      <c r="J60339" s="104"/>
      <c r="N60339" s="104"/>
    </row>
    <row r="60340" spans="3:14" x14ac:dyDescent="0.2">
      <c r="C60340" s="104"/>
      <c r="F60340" s="104"/>
      <c r="I60340" s="104"/>
      <c r="J60340" s="104"/>
      <c r="N60340" s="104"/>
    </row>
    <row r="60341" spans="3:14" x14ac:dyDescent="0.2">
      <c r="C60341" s="104"/>
      <c r="F60341" s="104"/>
      <c r="I60341" s="104"/>
      <c r="J60341" s="104"/>
      <c r="N60341" s="104"/>
    </row>
    <row r="60342" spans="3:14" x14ac:dyDescent="0.2">
      <c r="C60342" s="104"/>
      <c r="F60342" s="104"/>
      <c r="I60342" s="104"/>
      <c r="J60342" s="104"/>
      <c r="N60342" s="104"/>
    </row>
    <row r="60343" spans="3:14" x14ac:dyDescent="0.2">
      <c r="C60343" s="104"/>
      <c r="F60343" s="104"/>
      <c r="I60343" s="104"/>
      <c r="J60343" s="104"/>
      <c r="N60343" s="104"/>
    </row>
    <row r="60344" spans="3:14" x14ac:dyDescent="0.2">
      <c r="C60344" s="104"/>
      <c r="F60344" s="104"/>
      <c r="I60344" s="104"/>
      <c r="J60344" s="104"/>
      <c r="N60344" s="104"/>
    </row>
    <row r="60345" spans="3:14" x14ac:dyDescent="0.2">
      <c r="C60345" s="104"/>
      <c r="F60345" s="104"/>
      <c r="I60345" s="104"/>
      <c r="J60345" s="104"/>
      <c r="N60345" s="104"/>
    </row>
    <row r="60346" spans="3:14" x14ac:dyDescent="0.2">
      <c r="C60346" s="104"/>
      <c r="F60346" s="104"/>
      <c r="I60346" s="104"/>
      <c r="J60346" s="104"/>
      <c r="N60346" s="104"/>
    </row>
    <row r="60347" spans="3:14" x14ac:dyDescent="0.2">
      <c r="C60347" s="104"/>
      <c r="F60347" s="104"/>
      <c r="I60347" s="104"/>
      <c r="J60347" s="104"/>
      <c r="N60347" s="104"/>
    </row>
    <row r="60348" spans="3:14" x14ac:dyDescent="0.2">
      <c r="C60348" s="104"/>
      <c r="F60348" s="104"/>
      <c r="I60348" s="104"/>
      <c r="J60348" s="104"/>
      <c r="N60348" s="104"/>
    </row>
    <row r="60349" spans="3:14" x14ac:dyDescent="0.2">
      <c r="C60349" s="104"/>
      <c r="F60349" s="104"/>
      <c r="I60349" s="104"/>
      <c r="J60349" s="104"/>
      <c r="N60349" s="104"/>
    </row>
    <row r="60350" spans="3:14" x14ac:dyDescent="0.2">
      <c r="C60350" s="104"/>
      <c r="F60350" s="104"/>
      <c r="I60350" s="104"/>
      <c r="J60350" s="104"/>
      <c r="N60350" s="104"/>
    </row>
    <row r="60351" spans="3:14" x14ac:dyDescent="0.2">
      <c r="C60351" s="104"/>
      <c r="F60351" s="104"/>
      <c r="I60351" s="104"/>
      <c r="J60351" s="104"/>
      <c r="N60351" s="104"/>
    </row>
    <row r="60352" spans="3:14" x14ac:dyDescent="0.2">
      <c r="C60352" s="104"/>
      <c r="F60352" s="104"/>
      <c r="I60352" s="104"/>
      <c r="J60352" s="104"/>
      <c r="N60352" s="104"/>
    </row>
    <row r="60353" spans="3:14" x14ac:dyDescent="0.2">
      <c r="C60353" s="104"/>
      <c r="F60353" s="104"/>
      <c r="I60353" s="104"/>
      <c r="J60353" s="104"/>
      <c r="N60353" s="104"/>
    </row>
    <row r="60354" spans="3:14" x14ac:dyDescent="0.2">
      <c r="C60354" s="104"/>
      <c r="F60354" s="104"/>
      <c r="I60354" s="104"/>
      <c r="J60354" s="104"/>
      <c r="N60354" s="104"/>
    </row>
    <row r="60355" spans="3:14" x14ac:dyDescent="0.2">
      <c r="C60355" s="104"/>
      <c r="F60355" s="104"/>
      <c r="I60355" s="104"/>
      <c r="J60355" s="104"/>
      <c r="N60355" s="104"/>
    </row>
    <row r="60356" spans="3:14" x14ac:dyDescent="0.2">
      <c r="C60356" s="104"/>
      <c r="F60356" s="104"/>
      <c r="I60356" s="104"/>
      <c r="J60356" s="104"/>
      <c r="N60356" s="104"/>
    </row>
    <row r="60357" spans="3:14" x14ac:dyDescent="0.2">
      <c r="C60357" s="104"/>
      <c r="F60357" s="104"/>
      <c r="I60357" s="104"/>
      <c r="J60357" s="104"/>
      <c r="N60357" s="104"/>
    </row>
    <row r="60358" spans="3:14" x14ac:dyDescent="0.2">
      <c r="C60358" s="104"/>
      <c r="F60358" s="104"/>
      <c r="I60358" s="104"/>
      <c r="J60358" s="104"/>
      <c r="N60358" s="104"/>
    </row>
    <row r="60359" spans="3:14" x14ac:dyDescent="0.2">
      <c r="C60359" s="104"/>
      <c r="F60359" s="104"/>
      <c r="I60359" s="104"/>
      <c r="J60359" s="104"/>
      <c r="N60359" s="104"/>
    </row>
    <row r="60360" spans="3:14" x14ac:dyDescent="0.2">
      <c r="C60360" s="104"/>
      <c r="F60360" s="104"/>
      <c r="I60360" s="104"/>
      <c r="J60360" s="104"/>
      <c r="N60360" s="104"/>
    </row>
    <row r="60361" spans="3:14" x14ac:dyDescent="0.2">
      <c r="C60361" s="104"/>
      <c r="F60361" s="104"/>
      <c r="I60361" s="104"/>
      <c r="J60361" s="104"/>
      <c r="N60361" s="104"/>
    </row>
    <row r="60362" spans="3:14" x14ac:dyDescent="0.2">
      <c r="C60362" s="104"/>
      <c r="F60362" s="104"/>
      <c r="I60362" s="104"/>
      <c r="J60362" s="104"/>
      <c r="N60362" s="104"/>
    </row>
    <row r="60363" spans="3:14" x14ac:dyDescent="0.2">
      <c r="C60363" s="104"/>
      <c r="F60363" s="104"/>
      <c r="I60363" s="104"/>
      <c r="J60363" s="104"/>
      <c r="N60363" s="104"/>
    </row>
    <row r="60364" spans="3:14" x14ac:dyDescent="0.2">
      <c r="C60364" s="104"/>
      <c r="F60364" s="104"/>
      <c r="I60364" s="104"/>
      <c r="J60364" s="104"/>
      <c r="N60364" s="104"/>
    </row>
    <row r="60365" spans="3:14" x14ac:dyDescent="0.2">
      <c r="C60365" s="104"/>
      <c r="F60365" s="104"/>
      <c r="I60365" s="104"/>
      <c r="J60365" s="104"/>
      <c r="N60365" s="104"/>
    </row>
    <row r="60366" spans="3:14" x14ac:dyDescent="0.2">
      <c r="C60366" s="104"/>
      <c r="F60366" s="104"/>
      <c r="I60366" s="104"/>
      <c r="J60366" s="104"/>
      <c r="N60366" s="104"/>
    </row>
    <row r="60367" spans="3:14" x14ac:dyDescent="0.2">
      <c r="C60367" s="104"/>
      <c r="F60367" s="104"/>
      <c r="I60367" s="104"/>
      <c r="J60367" s="104"/>
      <c r="N60367" s="104"/>
    </row>
    <row r="60368" spans="3:14" x14ac:dyDescent="0.2">
      <c r="C60368" s="104"/>
      <c r="F60368" s="104"/>
      <c r="I60368" s="104"/>
      <c r="J60368" s="104"/>
      <c r="N60368" s="104"/>
    </row>
    <row r="60369" spans="3:14" x14ac:dyDescent="0.2">
      <c r="C60369" s="104"/>
      <c r="F60369" s="104"/>
      <c r="I60369" s="104"/>
      <c r="J60369" s="104"/>
      <c r="N60369" s="104"/>
    </row>
    <row r="60370" spans="3:14" x14ac:dyDescent="0.2">
      <c r="C60370" s="104"/>
      <c r="F60370" s="104"/>
      <c r="I60370" s="104"/>
      <c r="J60370" s="104"/>
      <c r="N60370" s="104"/>
    </row>
    <row r="60371" spans="3:14" x14ac:dyDescent="0.2">
      <c r="C60371" s="104"/>
      <c r="F60371" s="104"/>
      <c r="I60371" s="104"/>
      <c r="J60371" s="104"/>
      <c r="N60371" s="104"/>
    </row>
    <row r="60372" spans="3:14" x14ac:dyDescent="0.2">
      <c r="C60372" s="104"/>
      <c r="F60372" s="104"/>
      <c r="I60372" s="104"/>
      <c r="J60372" s="104"/>
      <c r="N60372" s="104"/>
    </row>
    <row r="60373" spans="3:14" x14ac:dyDescent="0.2">
      <c r="C60373" s="104"/>
      <c r="F60373" s="104"/>
      <c r="I60373" s="104"/>
      <c r="J60373" s="104"/>
      <c r="N60373" s="104"/>
    </row>
    <row r="60374" spans="3:14" x14ac:dyDescent="0.2">
      <c r="C60374" s="104"/>
      <c r="F60374" s="104"/>
      <c r="I60374" s="104"/>
      <c r="J60374" s="104"/>
      <c r="N60374" s="104"/>
    </row>
    <row r="60375" spans="3:14" x14ac:dyDescent="0.2">
      <c r="C60375" s="104"/>
      <c r="F60375" s="104"/>
      <c r="I60375" s="104"/>
      <c r="J60375" s="104"/>
      <c r="N60375" s="104"/>
    </row>
    <row r="60376" spans="3:14" x14ac:dyDescent="0.2">
      <c r="C60376" s="104"/>
      <c r="F60376" s="104"/>
      <c r="I60376" s="104"/>
      <c r="J60376" s="104"/>
      <c r="N60376" s="104"/>
    </row>
    <row r="60377" spans="3:14" x14ac:dyDescent="0.2">
      <c r="C60377" s="104"/>
      <c r="F60377" s="104"/>
      <c r="I60377" s="104"/>
      <c r="J60377" s="104"/>
      <c r="N60377" s="104"/>
    </row>
    <row r="60378" spans="3:14" x14ac:dyDescent="0.2">
      <c r="C60378" s="104"/>
      <c r="F60378" s="104"/>
      <c r="I60378" s="104"/>
      <c r="J60378" s="104"/>
      <c r="N60378" s="104"/>
    </row>
    <row r="60379" spans="3:14" x14ac:dyDescent="0.2">
      <c r="C60379" s="104"/>
      <c r="F60379" s="104"/>
      <c r="I60379" s="104"/>
      <c r="J60379" s="104"/>
      <c r="N60379" s="104"/>
    </row>
    <row r="60380" spans="3:14" x14ac:dyDescent="0.2">
      <c r="C60380" s="104"/>
      <c r="F60380" s="104"/>
      <c r="I60380" s="104"/>
      <c r="J60380" s="104"/>
      <c r="N60380" s="104"/>
    </row>
    <row r="60381" spans="3:14" x14ac:dyDescent="0.2">
      <c r="C60381" s="104"/>
      <c r="F60381" s="104"/>
      <c r="I60381" s="104"/>
      <c r="J60381" s="104"/>
      <c r="N60381" s="104"/>
    </row>
    <row r="60382" spans="3:14" x14ac:dyDescent="0.2">
      <c r="C60382" s="104"/>
      <c r="F60382" s="104"/>
      <c r="I60382" s="104"/>
      <c r="J60382" s="104"/>
      <c r="N60382" s="104"/>
    </row>
    <row r="60383" spans="3:14" x14ac:dyDescent="0.2">
      <c r="C60383" s="104"/>
      <c r="F60383" s="104"/>
      <c r="I60383" s="104"/>
      <c r="J60383" s="104"/>
      <c r="N60383" s="104"/>
    </row>
    <row r="60384" spans="3:14" x14ac:dyDescent="0.2">
      <c r="C60384" s="104"/>
      <c r="F60384" s="104"/>
      <c r="I60384" s="104"/>
      <c r="J60384" s="104"/>
      <c r="N60384" s="104"/>
    </row>
    <row r="60385" spans="3:14" x14ac:dyDescent="0.2">
      <c r="C60385" s="104"/>
      <c r="F60385" s="104"/>
      <c r="I60385" s="104"/>
      <c r="J60385" s="104"/>
      <c r="N60385" s="104"/>
    </row>
    <row r="60386" spans="3:14" x14ac:dyDescent="0.2">
      <c r="C60386" s="104"/>
      <c r="F60386" s="104"/>
      <c r="I60386" s="104"/>
      <c r="J60386" s="104"/>
      <c r="N60386" s="104"/>
    </row>
    <row r="60387" spans="3:14" x14ac:dyDescent="0.2">
      <c r="C60387" s="104"/>
      <c r="F60387" s="104"/>
      <c r="I60387" s="104"/>
      <c r="J60387" s="104"/>
      <c r="N60387" s="104"/>
    </row>
    <row r="60388" spans="3:14" x14ac:dyDescent="0.2">
      <c r="C60388" s="104"/>
      <c r="F60388" s="104"/>
      <c r="I60388" s="104"/>
      <c r="J60388" s="104"/>
      <c r="N60388" s="104"/>
    </row>
    <row r="60389" spans="3:14" x14ac:dyDescent="0.2">
      <c r="C60389" s="104"/>
      <c r="F60389" s="104"/>
      <c r="I60389" s="104"/>
      <c r="J60389" s="104"/>
      <c r="N60389" s="104"/>
    </row>
    <row r="60390" spans="3:14" x14ac:dyDescent="0.2">
      <c r="C60390" s="104"/>
      <c r="F60390" s="104"/>
      <c r="I60390" s="104"/>
      <c r="J60390" s="104"/>
      <c r="N60390" s="104"/>
    </row>
    <row r="60391" spans="3:14" x14ac:dyDescent="0.2">
      <c r="C60391" s="104"/>
      <c r="F60391" s="104"/>
      <c r="I60391" s="104"/>
      <c r="J60391" s="104"/>
      <c r="N60391" s="104"/>
    </row>
    <row r="60392" spans="3:14" x14ac:dyDescent="0.2">
      <c r="C60392" s="104"/>
      <c r="F60392" s="104"/>
      <c r="I60392" s="104"/>
      <c r="J60392" s="104"/>
      <c r="N60392" s="104"/>
    </row>
    <row r="60393" spans="3:14" x14ac:dyDescent="0.2">
      <c r="C60393" s="104"/>
      <c r="F60393" s="104"/>
      <c r="I60393" s="104"/>
      <c r="J60393" s="104"/>
      <c r="N60393" s="104"/>
    </row>
    <row r="60394" spans="3:14" x14ac:dyDescent="0.2">
      <c r="C60394" s="104"/>
      <c r="F60394" s="104"/>
      <c r="I60394" s="104"/>
      <c r="J60394" s="104"/>
      <c r="N60394" s="104"/>
    </row>
    <row r="60395" spans="3:14" x14ac:dyDescent="0.2">
      <c r="C60395" s="104"/>
      <c r="F60395" s="104"/>
      <c r="I60395" s="104"/>
      <c r="J60395" s="104"/>
      <c r="N60395" s="104"/>
    </row>
    <row r="60396" spans="3:14" x14ac:dyDescent="0.2">
      <c r="C60396" s="104"/>
      <c r="F60396" s="104"/>
      <c r="I60396" s="104"/>
      <c r="J60396" s="104"/>
      <c r="N60396" s="104"/>
    </row>
    <row r="60397" spans="3:14" x14ac:dyDescent="0.2">
      <c r="C60397" s="104"/>
      <c r="F60397" s="104"/>
      <c r="I60397" s="104"/>
      <c r="J60397" s="104"/>
      <c r="N60397" s="104"/>
    </row>
    <row r="60398" spans="3:14" x14ac:dyDescent="0.2">
      <c r="C60398" s="104"/>
      <c r="F60398" s="104"/>
      <c r="I60398" s="104"/>
      <c r="J60398" s="104"/>
      <c r="N60398" s="104"/>
    </row>
    <row r="60399" spans="3:14" x14ac:dyDescent="0.2">
      <c r="C60399" s="104"/>
      <c r="F60399" s="104"/>
      <c r="I60399" s="104"/>
      <c r="J60399" s="104"/>
      <c r="N60399" s="104"/>
    </row>
    <row r="60400" spans="3:14" x14ac:dyDescent="0.2">
      <c r="C60400" s="104"/>
      <c r="F60400" s="104"/>
      <c r="I60400" s="104"/>
      <c r="J60400" s="104"/>
      <c r="N60400" s="104"/>
    </row>
    <row r="60401" spans="3:14" x14ac:dyDescent="0.2">
      <c r="C60401" s="104"/>
      <c r="F60401" s="104"/>
      <c r="I60401" s="104"/>
      <c r="J60401" s="104"/>
      <c r="N60401" s="104"/>
    </row>
    <row r="60402" spans="3:14" x14ac:dyDescent="0.2">
      <c r="C60402" s="104"/>
      <c r="F60402" s="104"/>
      <c r="I60402" s="104"/>
      <c r="J60402" s="104"/>
      <c r="N60402" s="104"/>
    </row>
    <row r="60403" spans="3:14" x14ac:dyDescent="0.2">
      <c r="C60403" s="104"/>
      <c r="F60403" s="104"/>
      <c r="I60403" s="104"/>
      <c r="J60403" s="104"/>
      <c r="N60403" s="104"/>
    </row>
    <row r="60404" spans="3:14" x14ac:dyDescent="0.2">
      <c r="C60404" s="104"/>
      <c r="F60404" s="104"/>
      <c r="I60404" s="104"/>
      <c r="J60404" s="104"/>
      <c r="N60404" s="104"/>
    </row>
    <row r="60405" spans="3:14" x14ac:dyDescent="0.2">
      <c r="C60405" s="104"/>
      <c r="F60405" s="104"/>
      <c r="I60405" s="104"/>
      <c r="J60405" s="104"/>
      <c r="N60405" s="104"/>
    </row>
    <row r="60406" spans="3:14" x14ac:dyDescent="0.2">
      <c r="C60406" s="104"/>
      <c r="F60406" s="104"/>
      <c r="I60406" s="104"/>
      <c r="J60406" s="104"/>
      <c r="N60406" s="104"/>
    </row>
    <row r="60407" spans="3:14" x14ac:dyDescent="0.2">
      <c r="C60407" s="104"/>
      <c r="F60407" s="104"/>
      <c r="I60407" s="104"/>
      <c r="J60407" s="104"/>
      <c r="N60407" s="104"/>
    </row>
    <row r="60408" spans="3:14" x14ac:dyDescent="0.2">
      <c r="C60408" s="104"/>
      <c r="F60408" s="104"/>
      <c r="I60408" s="104"/>
      <c r="J60408" s="104"/>
      <c r="N60408" s="104"/>
    </row>
    <row r="60409" spans="3:14" x14ac:dyDescent="0.2">
      <c r="C60409" s="104"/>
      <c r="F60409" s="104"/>
      <c r="I60409" s="104"/>
      <c r="J60409" s="104"/>
      <c r="N60409" s="104"/>
    </row>
    <row r="60410" spans="3:14" x14ac:dyDescent="0.2">
      <c r="C60410" s="104"/>
      <c r="F60410" s="104"/>
      <c r="I60410" s="104"/>
      <c r="J60410" s="104"/>
      <c r="N60410" s="104"/>
    </row>
    <row r="60411" spans="3:14" x14ac:dyDescent="0.2">
      <c r="C60411" s="104"/>
      <c r="F60411" s="104"/>
      <c r="I60411" s="104"/>
      <c r="J60411" s="104"/>
      <c r="N60411" s="104"/>
    </row>
    <row r="60412" spans="3:14" x14ac:dyDescent="0.2">
      <c r="C60412" s="104"/>
      <c r="F60412" s="104"/>
      <c r="I60412" s="104"/>
      <c r="J60412" s="104"/>
      <c r="N60412" s="104"/>
    </row>
    <row r="60413" spans="3:14" x14ac:dyDescent="0.2">
      <c r="C60413" s="104"/>
      <c r="F60413" s="104"/>
      <c r="I60413" s="104"/>
      <c r="J60413" s="104"/>
      <c r="N60413" s="104"/>
    </row>
    <row r="60414" spans="3:14" x14ac:dyDescent="0.2">
      <c r="C60414" s="104"/>
      <c r="F60414" s="104"/>
      <c r="I60414" s="104"/>
      <c r="J60414" s="104"/>
      <c r="N60414" s="104"/>
    </row>
    <row r="60415" spans="3:14" x14ac:dyDescent="0.2">
      <c r="C60415" s="104"/>
      <c r="F60415" s="104"/>
      <c r="I60415" s="104"/>
      <c r="J60415" s="104"/>
      <c r="N60415" s="104"/>
    </row>
    <row r="60416" spans="3:14" x14ac:dyDescent="0.2">
      <c r="C60416" s="104"/>
      <c r="F60416" s="104"/>
      <c r="I60416" s="104"/>
      <c r="J60416" s="104"/>
      <c r="N60416" s="104"/>
    </row>
    <row r="60417" spans="3:14" x14ac:dyDescent="0.2">
      <c r="C60417" s="104"/>
      <c r="F60417" s="104"/>
      <c r="I60417" s="104"/>
      <c r="J60417" s="104"/>
      <c r="N60417" s="104"/>
    </row>
    <row r="60418" spans="3:14" x14ac:dyDescent="0.2">
      <c r="C60418" s="104"/>
      <c r="F60418" s="104"/>
      <c r="I60418" s="104"/>
      <c r="J60418" s="104"/>
      <c r="N60418" s="104"/>
    </row>
    <row r="60419" spans="3:14" x14ac:dyDescent="0.2">
      <c r="C60419" s="104"/>
      <c r="F60419" s="104"/>
      <c r="I60419" s="104"/>
      <c r="J60419" s="104"/>
      <c r="N60419" s="104"/>
    </row>
    <row r="60420" spans="3:14" x14ac:dyDescent="0.2">
      <c r="C60420" s="104"/>
      <c r="F60420" s="104"/>
      <c r="I60420" s="104"/>
      <c r="J60420" s="104"/>
      <c r="N60420" s="104"/>
    </row>
    <row r="60421" spans="3:14" x14ac:dyDescent="0.2">
      <c r="C60421" s="104"/>
      <c r="F60421" s="104"/>
      <c r="I60421" s="104"/>
      <c r="J60421" s="104"/>
      <c r="N60421" s="104"/>
    </row>
    <row r="60422" spans="3:14" x14ac:dyDescent="0.2">
      <c r="C60422" s="104"/>
      <c r="F60422" s="104"/>
      <c r="I60422" s="104"/>
      <c r="J60422" s="104"/>
      <c r="N60422" s="104"/>
    </row>
    <row r="60423" spans="3:14" x14ac:dyDescent="0.2">
      <c r="C60423" s="104"/>
      <c r="F60423" s="104"/>
      <c r="I60423" s="104"/>
      <c r="J60423" s="104"/>
      <c r="N60423" s="104"/>
    </row>
    <row r="60424" spans="3:14" x14ac:dyDescent="0.2">
      <c r="C60424" s="104"/>
      <c r="F60424" s="104"/>
      <c r="I60424" s="104"/>
      <c r="J60424" s="104"/>
      <c r="N60424" s="104"/>
    </row>
    <row r="60425" spans="3:14" x14ac:dyDescent="0.2">
      <c r="C60425" s="104"/>
      <c r="F60425" s="104"/>
      <c r="I60425" s="104"/>
      <c r="J60425" s="104"/>
      <c r="N60425" s="104"/>
    </row>
    <row r="60426" spans="3:14" x14ac:dyDescent="0.2">
      <c r="C60426" s="104"/>
      <c r="F60426" s="104"/>
      <c r="I60426" s="104"/>
      <c r="J60426" s="104"/>
      <c r="N60426" s="104"/>
    </row>
    <row r="60427" spans="3:14" x14ac:dyDescent="0.2">
      <c r="C60427" s="104"/>
      <c r="F60427" s="104"/>
      <c r="I60427" s="104"/>
      <c r="J60427" s="104"/>
      <c r="N60427" s="104"/>
    </row>
    <row r="60428" spans="3:14" x14ac:dyDescent="0.2">
      <c r="C60428" s="104"/>
      <c r="F60428" s="104"/>
      <c r="I60428" s="104"/>
      <c r="J60428" s="104"/>
      <c r="N60428" s="104"/>
    </row>
    <row r="60429" spans="3:14" x14ac:dyDescent="0.2">
      <c r="C60429" s="104"/>
      <c r="F60429" s="104"/>
      <c r="I60429" s="104"/>
      <c r="J60429" s="104"/>
      <c r="N60429" s="104"/>
    </row>
    <row r="60430" spans="3:14" x14ac:dyDescent="0.2">
      <c r="C60430" s="104"/>
      <c r="F60430" s="104"/>
      <c r="I60430" s="104"/>
      <c r="J60430" s="104"/>
      <c r="N60430" s="104"/>
    </row>
    <row r="60431" spans="3:14" x14ac:dyDescent="0.2">
      <c r="C60431" s="104"/>
      <c r="F60431" s="104"/>
      <c r="I60431" s="104"/>
      <c r="J60431" s="104"/>
      <c r="N60431" s="104"/>
    </row>
    <row r="60432" spans="3:14" x14ac:dyDescent="0.2">
      <c r="C60432" s="104"/>
      <c r="F60432" s="104"/>
      <c r="I60432" s="104"/>
      <c r="J60432" s="104"/>
      <c r="N60432" s="104"/>
    </row>
    <row r="60433" spans="3:14" x14ac:dyDescent="0.2">
      <c r="C60433" s="104"/>
      <c r="F60433" s="104"/>
      <c r="I60433" s="104"/>
      <c r="J60433" s="104"/>
      <c r="N60433" s="104"/>
    </row>
    <row r="60434" spans="3:14" x14ac:dyDescent="0.2">
      <c r="C60434" s="104"/>
      <c r="F60434" s="104"/>
      <c r="I60434" s="104"/>
      <c r="J60434" s="104"/>
      <c r="N60434" s="104"/>
    </row>
    <row r="60435" spans="3:14" x14ac:dyDescent="0.2">
      <c r="C60435" s="104"/>
      <c r="F60435" s="104"/>
      <c r="I60435" s="104"/>
      <c r="J60435" s="104"/>
      <c r="N60435" s="104"/>
    </row>
    <row r="60436" spans="3:14" x14ac:dyDescent="0.2">
      <c r="C60436" s="104"/>
      <c r="F60436" s="104"/>
      <c r="I60436" s="104"/>
      <c r="J60436" s="104"/>
      <c r="N60436" s="104"/>
    </row>
    <row r="60437" spans="3:14" x14ac:dyDescent="0.2">
      <c r="C60437" s="104"/>
      <c r="F60437" s="104"/>
      <c r="I60437" s="104"/>
      <c r="J60437" s="104"/>
      <c r="N60437" s="104"/>
    </row>
    <row r="60438" spans="3:14" x14ac:dyDescent="0.2">
      <c r="C60438" s="104"/>
      <c r="F60438" s="104"/>
      <c r="I60438" s="104"/>
      <c r="J60438" s="104"/>
      <c r="N60438" s="104"/>
    </row>
    <row r="60439" spans="3:14" x14ac:dyDescent="0.2">
      <c r="C60439" s="104"/>
      <c r="F60439" s="104"/>
      <c r="I60439" s="104"/>
      <c r="J60439" s="104"/>
      <c r="N60439" s="104"/>
    </row>
    <row r="60440" spans="3:14" x14ac:dyDescent="0.2">
      <c r="C60440" s="104"/>
      <c r="F60440" s="104"/>
      <c r="I60440" s="104"/>
      <c r="J60440" s="104"/>
      <c r="N60440" s="104"/>
    </row>
    <row r="60441" spans="3:14" x14ac:dyDescent="0.2">
      <c r="C60441" s="104"/>
      <c r="F60441" s="104"/>
      <c r="I60441" s="104"/>
      <c r="J60441" s="104"/>
      <c r="N60441" s="104"/>
    </row>
    <row r="60442" spans="3:14" x14ac:dyDescent="0.2">
      <c r="C60442" s="104"/>
      <c r="F60442" s="104"/>
      <c r="I60442" s="104"/>
      <c r="J60442" s="104"/>
      <c r="N60442" s="104"/>
    </row>
    <row r="60443" spans="3:14" x14ac:dyDescent="0.2">
      <c r="C60443" s="104"/>
      <c r="F60443" s="104"/>
      <c r="I60443" s="104"/>
      <c r="J60443" s="104"/>
      <c r="N60443" s="104"/>
    </row>
    <row r="60444" spans="3:14" x14ac:dyDescent="0.2">
      <c r="C60444" s="104"/>
      <c r="F60444" s="104"/>
      <c r="I60444" s="104"/>
      <c r="J60444" s="104"/>
      <c r="N60444" s="104"/>
    </row>
    <row r="60445" spans="3:14" x14ac:dyDescent="0.2">
      <c r="C60445" s="104"/>
      <c r="F60445" s="104"/>
      <c r="I60445" s="104"/>
      <c r="J60445" s="104"/>
      <c r="N60445" s="104"/>
    </row>
    <row r="60446" spans="3:14" x14ac:dyDescent="0.2">
      <c r="C60446" s="104"/>
      <c r="F60446" s="104"/>
      <c r="I60446" s="104"/>
      <c r="J60446" s="104"/>
      <c r="N60446" s="104"/>
    </row>
    <row r="60447" spans="3:14" x14ac:dyDescent="0.2">
      <c r="C60447" s="104"/>
      <c r="F60447" s="104"/>
      <c r="I60447" s="104"/>
      <c r="J60447" s="104"/>
      <c r="N60447" s="104"/>
    </row>
    <row r="60448" spans="3:14" x14ac:dyDescent="0.2">
      <c r="C60448" s="104"/>
      <c r="F60448" s="104"/>
      <c r="I60448" s="104"/>
      <c r="J60448" s="104"/>
      <c r="N60448" s="104"/>
    </row>
    <row r="60449" spans="3:14" x14ac:dyDescent="0.2">
      <c r="C60449" s="104"/>
      <c r="F60449" s="104"/>
      <c r="I60449" s="104"/>
      <c r="J60449" s="104"/>
      <c r="N60449" s="104"/>
    </row>
    <row r="60450" spans="3:14" x14ac:dyDescent="0.2">
      <c r="C60450" s="104"/>
      <c r="F60450" s="104"/>
      <c r="I60450" s="104"/>
      <c r="J60450" s="104"/>
      <c r="N60450" s="104"/>
    </row>
    <row r="60451" spans="3:14" x14ac:dyDescent="0.2">
      <c r="C60451" s="104"/>
      <c r="F60451" s="104"/>
      <c r="I60451" s="104"/>
      <c r="J60451" s="104"/>
      <c r="N60451" s="104"/>
    </row>
    <row r="60452" spans="3:14" x14ac:dyDescent="0.2">
      <c r="C60452" s="104"/>
      <c r="F60452" s="104"/>
      <c r="I60452" s="104"/>
      <c r="J60452" s="104"/>
      <c r="N60452" s="104"/>
    </row>
    <row r="60453" spans="3:14" x14ac:dyDescent="0.2">
      <c r="C60453" s="104"/>
      <c r="F60453" s="104"/>
      <c r="I60453" s="104"/>
      <c r="J60453" s="104"/>
      <c r="N60453" s="104"/>
    </row>
    <row r="60454" spans="3:14" x14ac:dyDescent="0.2">
      <c r="C60454" s="104"/>
      <c r="F60454" s="104"/>
      <c r="I60454" s="104"/>
      <c r="J60454" s="104"/>
      <c r="N60454" s="104"/>
    </row>
    <row r="60455" spans="3:14" x14ac:dyDescent="0.2">
      <c r="C60455" s="104"/>
      <c r="F60455" s="104"/>
      <c r="I60455" s="104"/>
      <c r="J60455" s="104"/>
      <c r="N60455" s="104"/>
    </row>
    <row r="60456" spans="3:14" x14ac:dyDescent="0.2">
      <c r="C60456" s="104"/>
      <c r="F60456" s="104"/>
      <c r="I60456" s="104"/>
      <c r="J60456" s="104"/>
      <c r="N60456" s="104"/>
    </row>
    <row r="60457" spans="3:14" x14ac:dyDescent="0.2">
      <c r="C60457" s="104"/>
      <c r="F60457" s="104"/>
      <c r="I60457" s="104"/>
      <c r="J60457" s="104"/>
      <c r="N60457" s="104"/>
    </row>
    <row r="60458" spans="3:14" x14ac:dyDescent="0.2">
      <c r="C60458" s="104"/>
      <c r="F60458" s="104"/>
      <c r="I60458" s="104"/>
      <c r="J60458" s="104"/>
      <c r="N60458" s="104"/>
    </row>
    <row r="60459" spans="3:14" x14ac:dyDescent="0.2">
      <c r="C60459" s="104"/>
      <c r="F60459" s="104"/>
      <c r="I60459" s="104"/>
      <c r="J60459" s="104"/>
      <c r="N60459" s="104"/>
    </row>
    <row r="60460" spans="3:14" x14ac:dyDescent="0.2">
      <c r="C60460" s="104"/>
      <c r="F60460" s="104"/>
      <c r="I60460" s="104"/>
      <c r="J60460" s="104"/>
      <c r="N60460" s="104"/>
    </row>
    <row r="60461" spans="3:14" x14ac:dyDescent="0.2">
      <c r="C60461" s="104"/>
      <c r="F60461" s="104"/>
      <c r="I60461" s="104"/>
      <c r="J60461" s="104"/>
      <c r="N60461" s="104"/>
    </row>
    <row r="60462" spans="3:14" x14ac:dyDescent="0.2">
      <c r="C60462" s="104"/>
      <c r="F60462" s="104"/>
      <c r="I60462" s="104"/>
      <c r="J60462" s="104"/>
      <c r="N60462" s="104"/>
    </row>
    <row r="60463" spans="3:14" x14ac:dyDescent="0.2">
      <c r="C60463" s="104"/>
      <c r="F60463" s="104"/>
      <c r="I60463" s="104"/>
      <c r="J60463" s="104"/>
      <c r="N60463" s="104"/>
    </row>
    <row r="60464" spans="3:14" x14ac:dyDescent="0.2">
      <c r="C60464" s="104"/>
      <c r="F60464" s="104"/>
      <c r="I60464" s="104"/>
      <c r="J60464" s="104"/>
      <c r="N60464" s="104"/>
    </row>
    <row r="60465" spans="3:14" x14ac:dyDescent="0.2">
      <c r="C60465" s="104"/>
      <c r="F60465" s="104"/>
      <c r="I60465" s="104"/>
      <c r="J60465" s="104"/>
      <c r="N60465" s="104"/>
    </row>
    <row r="60466" spans="3:14" x14ac:dyDescent="0.2">
      <c r="C60466" s="104"/>
      <c r="F60466" s="104"/>
      <c r="I60466" s="104"/>
      <c r="J60466" s="104"/>
      <c r="N60466" s="104"/>
    </row>
    <row r="60467" spans="3:14" x14ac:dyDescent="0.2">
      <c r="C60467" s="104"/>
      <c r="F60467" s="104"/>
      <c r="I60467" s="104"/>
      <c r="J60467" s="104"/>
      <c r="N60467" s="104"/>
    </row>
    <row r="60468" spans="3:14" x14ac:dyDescent="0.2">
      <c r="C60468" s="104"/>
      <c r="F60468" s="104"/>
      <c r="I60468" s="104"/>
      <c r="J60468" s="104"/>
      <c r="N60468" s="104"/>
    </row>
    <row r="60469" spans="3:14" x14ac:dyDescent="0.2">
      <c r="C60469" s="104"/>
      <c r="F60469" s="104"/>
      <c r="I60469" s="104"/>
      <c r="J60469" s="104"/>
      <c r="N60469" s="104"/>
    </row>
    <row r="60470" spans="3:14" x14ac:dyDescent="0.2">
      <c r="C60470" s="104"/>
      <c r="F60470" s="104"/>
      <c r="I60470" s="104"/>
      <c r="J60470" s="104"/>
      <c r="N60470" s="104"/>
    </row>
    <row r="60471" spans="3:14" x14ac:dyDescent="0.2">
      <c r="C60471" s="104"/>
      <c r="F60471" s="104"/>
      <c r="I60471" s="104"/>
      <c r="J60471" s="104"/>
      <c r="N60471" s="104"/>
    </row>
    <row r="60472" spans="3:14" x14ac:dyDescent="0.2">
      <c r="C60472" s="104"/>
      <c r="F60472" s="104"/>
      <c r="I60472" s="104"/>
      <c r="J60472" s="104"/>
      <c r="N60472" s="104"/>
    </row>
    <row r="60473" spans="3:14" x14ac:dyDescent="0.2">
      <c r="C60473" s="104"/>
      <c r="F60473" s="104"/>
      <c r="I60473" s="104"/>
      <c r="J60473" s="104"/>
      <c r="N60473" s="104"/>
    </row>
    <row r="60474" spans="3:14" x14ac:dyDescent="0.2">
      <c r="C60474" s="104"/>
      <c r="F60474" s="104"/>
      <c r="I60474" s="104"/>
      <c r="J60474" s="104"/>
      <c r="N60474" s="104"/>
    </row>
    <row r="60475" spans="3:14" x14ac:dyDescent="0.2">
      <c r="C60475" s="104"/>
      <c r="F60475" s="104"/>
      <c r="I60475" s="104"/>
      <c r="J60475" s="104"/>
      <c r="N60475" s="104"/>
    </row>
    <row r="60476" spans="3:14" x14ac:dyDescent="0.2">
      <c r="C60476" s="104"/>
      <c r="F60476" s="104"/>
      <c r="I60476" s="104"/>
      <c r="J60476" s="104"/>
      <c r="N60476" s="104"/>
    </row>
    <row r="60477" spans="3:14" x14ac:dyDescent="0.2">
      <c r="C60477" s="104"/>
      <c r="F60477" s="104"/>
      <c r="I60477" s="104"/>
      <c r="J60477" s="104"/>
      <c r="N60477" s="104"/>
    </row>
    <row r="60478" spans="3:14" x14ac:dyDescent="0.2">
      <c r="C60478" s="104"/>
      <c r="F60478" s="104"/>
      <c r="I60478" s="104"/>
      <c r="J60478" s="104"/>
      <c r="N60478" s="104"/>
    </row>
    <row r="60479" spans="3:14" x14ac:dyDescent="0.2">
      <c r="C60479" s="104"/>
      <c r="F60479" s="104"/>
      <c r="I60479" s="104"/>
      <c r="J60479" s="104"/>
      <c r="N60479" s="104"/>
    </row>
    <row r="60480" spans="3:14" x14ac:dyDescent="0.2">
      <c r="C60480" s="104"/>
      <c r="F60480" s="104"/>
      <c r="I60480" s="104"/>
      <c r="J60480" s="104"/>
      <c r="N60480" s="104"/>
    </row>
    <row r="60481" spans="3:14" x14ac:dyDescent="0.2">
      <c r="C60481" s="104"/>
      <c r="F60481" s="104"/>
      <c r="I60481" s="104"/>
      <c r="J60481" s="104"/>
      <c r="N60481" s="104"/>
    </row>
    <row r="60482" spans="3:14" x14ac:dyDescent="0.2">
      <c r="C60482" s="104"/>
      <c r="F60482" s="104"/>
      <c r="I60482" s="104"/>
      <c r="J60482" s="104"/>
      <c r="N60482" s="104"/>
    </row>
    <row r="60483" spans="3:14" x14ac:dyDescent="0.2">
      <c r="C60483" s="104"/>
      <c r="F60483" s="104"/>
      <c r="I60483" s="104"/>
      <c r="J60483" s="104"/>
      <c r="N60483" s="104"/>
    </row>
    <row r="60484" spans="3:14" x14ac:dyDescent="0.2">
      <c r="C60484" s="104"/>
      <c r="F60484" s="104"/>
      <c r="I60484" s="104"/>
      <c r="J60484" s="104"/>
      <c r="N60484" s="104"/>
    </row>
    <row r="60485" spans="3:14" x14ac:dyDescent="0.2">
      <c r="C60485" s="104"/>
      <c r="F60485" s="104"/>
      <c r="I60485" s="104"/>
      <c r="J60485" s="104"/>
      <c r="N60485" s="104"/>
    </row>
    <row r="60486" spans="3:14" x14ac:dyDescent="0.2">
      <c r="C60486" s="104"/>
      <c r="F60486" s="104"/>
      <c r="I60486" s="104"/>
      <c r="J60486" s="104"/>
      <c r="N60486" s="104"/>
    </row>
    <row r="60487" spans="3:14" x14ac:dyDescent="0.2">
      <c r="C60487" s="104"/>
      <c r="F60487" s="104"/>
      <c r="I60487" s="104"/>
      <c r="J60487" s="104"/>
      <c r="N60487" s="104"/>
    </row>
    <row r="60488" spans="3:14" x14ac:dyDescent="0.2">
      <c r="C60488" s="104"/>
      <c r="F60488" s="104"/>
      <c r="I60488" s="104"/>
      <c r="J60488" s="104"/>
      <c r="N60488" s="104"/>
    </row>
    <row r="60489" spans="3:14" x14ac:dyDescent="0.2">
      <c r="C60489" s="104"/>
      <c r="F60489" s="104"/>
      <c r="I60489" s="104"/>
      <c r="J60489" s="104"/>
      <c r="N60489" s="104"/>
    </row>
    <row r="60490" spans="3:14" x14ac:dyDescent="0.2">
      <c r="C60490" s="104"/>
      <c r="F60490" s="104"/>
      <c r="I60490" s="104"/>
      <c r="J60490" s="104"/>
      <c r="N60490" s="104"/>
    </row>
    <row r="60491" spans="3:14" x14ac:dyDescent="0.2">
      <c r="C60491" s="104"/>
      <c r="F60491" s="104"/>
      <c r="I60491" s="104"/>
      <c r="J60491" s="104"/>
      <c r="N60491" s="104"/>
    </row>
    <row r="60492" spans="3:14" x14ac:dyDescent="0.2">
      <c r="C60492" s="104"/>
      <c r="F60492" s="104"/>
      <c r="I60492" s="104"/>
      <c r="J60492" s="104"/>
      <c r="N60492" s="104"/>
    </row>
    <row r="60493" spans="3:14" x14ac:dyDescent="0.2">
      <c r="C60493" s="104"/>
      <c r="F60493" s="104"/>
      <c r="I60493" s="104"/>
      <c r="J60493" s="104"/>
      <c r="N60493" s="104"/>
    </row>
    <row r="60494" spans="3:14" x14ac:dyDescent="0.2">
      <c r="C60494" s="104"/>
      <c r="F60494" s="104"/>
      <c r="I60494" s="104"/>
      <c r="J60494" s="104"/>
      <c r="N60494" s="104"/>
    </row>
    <row r="60495" spans="3:14" x14ac:dyDescent="0.2">
      <c r="C60495" s="104"/>
      <c r="F60495" s="104"/>
      <c r="I60495" s="104"/>
      <c r="J60495" s="104"/>
      <c r="N60495" s="104"/>
    </row>
    <row r="60496" spans="3:14" x14ac:dyDescent="0.2">
      <c r="C60496" s="104"/>
      <c r="F60496" s="104"/>
      <c r="I60496" s="104"/>
      <c r="J60496" s="104"/>
      <c r="N60496" s="104"/>
    </row>
    <row r="60497" spans="3:14" x14ac:dyDescent="0.2">
      <c r="C60497" s="104"/>
      <c r="F60497" s="104"/>
      <c r="I60497" s="104"/>
      <c r="J60497" s="104"/>
      <c r="N60497" s="104"/>
    </row>
    <row r="60498" spans="3:14" x14ac:dyDescent="0.2">
      <c r="C60498" s="104"/>
      <c r="F60498" s="104"/>
      <c r="I60498" s="104"/>
      <c r="J60498" s="104"/>
      <c r="N60498" s="104"/>
    </row>
    <row r="60499" spans="3:14" x14ac:dyDescent="0.2">
      <c r="C60499" s="104"/>
      <c r="F60499" s="104"/>
      <c r="I60499" s="104"/>
      <c r="J60499" s="104"/>
      <c r="N60499" s="104"/>
    </row>
    <row r="60500" spans="3:14" x14ac:dyDescent="0.2">
      <c r="C60500" s="104"/>
      <c r="F60500" s="104"/>
      <c r="I60500" s="104"/>
      <c r="J60500" s="104"/>
      <c r="N60500" s="104"/>
    </row>
    <row r="60501" spans="3:14" x14ac:dyDescent="0.2">
      <c r="C60501" s="104"/>
      <c r="F60501" s="104"/>
      <c r="I60501" s="104"/>
      <c r="J60501" s="104"/>
      <c r="N60501" s="104"/>
    </row>
    <row r="60502" spans="3:14" x14ac:dyDescent="0.2">
      <c r="C60502" s="104"/>
      <c r="F60502" s="104"/>
      <c r="I60502" s="104"/>
      <c r="J60502" s="104"/>
      <c r="N60502" s="104"/>
    </row>
    <row r="60503" spans="3:14" x14ac:dyDescent="0.2">
      <c r="C60503" s="104"/>
      <c r="F60503" s="104"/>
      <c r="I60503" s="104"/>
      <c r="J60503" s="104"/>
      <c r="N60503" s="104"/>
    </row>
    <row r="60504" spans="3:14" x14ac:dyDescent="0.2">
      <c r="C60504" s="104"/>
      <c r="F60504" s="104"/>
      <c r="I60504" s="104"/>
      <c r="J60504" s="104"/>
      <c r="N60504" s="104"/>
    </row>
    <row r="60505" spans="3:14" x14ac:dyDescent="0.2">
      <c r="C60505" s="104"/>
      <c r="F60505" s="104"/>
      <c r="I60505" s="104"/>
      <c r="J60505" s="104"/>
      <c r="N60505" s="104"/>
    </row>
    <row r="60506" spans="3:14" x14ac:dyDescent="0.2">
      <c r="C60506" s="104"/>
      <c r="F60506" s="104"/>
      <c r="I60506" s="104"/>
      <c r="J60506" s="104"/>
      <c r="N60506" s="104"/>
    </row>
    <row r="60507" spans="3:14" x14ac:dyDescent="0.2">
      <c r="C60507" s="104"/>
      <c r="F60507" s="104"/>
      <c r="I60507" s="104"/>
      <c r="J60507" s="104"/>
      <c r="N60507" s="104"/>
    </row>
    <row r="60508" spans="3:14" x14ac:dyDescent="0.2">
      <c r="C60508" s="104"/>
      <c r="F60508" s="104"/>
      <c r="I60508" s="104"/>
      <c r="J60508" s="104"/>
      <c r="N60508" s="104"/>
    </row>
    <row r="60509" spans="3:14" x14ac:dyDescent="0.2">
      <c r="C60509" s="104"/>
      <c r="F60509" s="104"/>
      <c r="I60509" s="104"/>
      <c r="J60509" s="104"/>
      <c r="N60509" s="104"/>
    </row>
    <row r="60510" spans="3:14" x14ac:dyDescent="0.2">
      <c r="C60510" s="104"/>
      <c r="F60510" s="104"/>
      <c r="I60510" s="104"/>
      <c r="J60510" s="104"/>
      <c r="N60510" s="104"/>
    </row>
    <row r="60511" spans="3:14" x14ac:dyDescent="0.2">
      <c r="C60511" s="104"/>
      <c r="F60511" s="104"/>
      <c r="I60511" s="104"/>
      <c r="J60511" s="104"/>
      <c r="N60511" s="104"/>
    </row>
    <row r="60512" spans="3:14" x14ac:dyDescent="0.2">
      <c r="C60512" s="104"/>
      <c r="F60512" s="104"/>
      <c r="I60512" s="104"/>
      <c r="J60512" s="104"/>
      <c r="N60512" s="104"/>
    </row>
    <row r="60513" spans="3:14" x14ac:dyDescent="0.2">
      <c r="C60513" s="104"/>
      <c r="F60513" s="104"/>
      <c r="I60513" s="104"/>
      <c r="J60513" s="104"/>
      <c r="N60513" s="104"/>
    </row>
    <row r="60514" spans="3:14" x14ac:dyDescent="0.2">
      <c r="C60514" s="104"/>
      <c r="F60514" s="104"/>
      <c r="I60514" s="104"/>
      <c r="J60514" s="104"/>
      <c r="N60514" s="104"/>
    </row>
    <row r="60515" spans="3:14" x14ac:dyDescent="0.2">
      <c r="C60515" s="104"/>
      <c r="F60515" s="104"/>
      <c r="I60515" s="104"/>
      <c r="J60515" s="104"/>
      <c r="N60515" s="104"/>
    </row>
    <row r="60516" spans="3:14" x14ac:dyDescent="0.2">
      <c r="C60516" s="104"/>
      <c r="F60516" s="104"/>
      <c r="I60516" s="104"/>
      <c r="J60516" s="104"/>
      <c r="N60516" s="104"/>
    </row>
    <row r="60517" spans="3:14" x14ac:dyDescent="0.2">
      <c r="C60517" s="104"/>
      <c r="F60517" s="104"/>
      <c r="I60517" s="104"/>
      <c r="J60517" s="104"/>
      <c r="N60517" s="104"/>
    </row>
    <row r="60518" spans="3:14" x14ac:dyDescent="0.2">
      <c r="C60518" s="104"/>
      <c r="F60518" s="104"/>
      <c r="I60518" s="104"/>
      <c r="J60518" s="104"/>
      <c r="N60518" s="104"/>
    </row>
    <row r="60519" spans="3:14" x14ac:dyDescent="0.2">
      <c r="C60519" s="104"/>
      <c r="F60519" s="104"/>
      <c r="I60519" s="104"/>
      <c r="J60519" s="104"/>
      <c r="N60519" s="104"/>
    </row>
    <row r="60520" spans="3:14" x14ac:dyDescent="0.2">
      <c r="C60520" s="104"/>
      <c r="F60520" s="104"/>
      <c r="I60520" s="104"/>
      <c r="J60520" s="104"/>
      <c r="N60520" s="104"/>
    </row>
    <row r="60521" spans="3:14" x14ac:dyDescent="0.2">
      <c r="C60521" s="104"/>
      <c r="F60521" s="104"/>
      <c r="I60521" s="104"/>
      <c r="J60521" s="104"/>
      <c r="N60521" s="104"/>
    </row>
    <row r="60522" spans="3:14" x14ac:dyDescent="0.2">
      <c r="C60522" s="104"/>
      <c r="F60522" s="104"/>
      <c r="I60522" s="104"/>
      <c r="J60522" s="104"/>
      <c r="N60522" s="104"/>
    </row>
    <row r="60523" spans="3:14" x14ac:dyDescent="0.2">
      <c r="C60523" s="104"/>
      <c r="F60523" s="104"/>
      <c r="I60523" s="104"/>
      <c r="J60523" s="104"/>
      <c r="N60523" s="104"/>
    </row>
    <row r="60524" spans="3:14" x14ac:dyDescent="0.2">
      <c r="C60524" s="104"/>
      <c r="F60524" s="104"/>
      <c r="I60524" s="104"/>
      <c r="J60524" s="104"/>
      <c r="N60524" s="104"/>
    </row>
    <row r="60525" spans="3:14" x14ac:dyDescent="0.2">
      <c r="C60525" s="104"/>
      <c r="F60525" s="104"/>
      <c r="I60525" s="104"/>
      <c r="J60525" s="104"/>
      <c r="N60525" s="104"/>
    </row>
    <row r="60526" spans="3:14" x14ac:dyDescent="0.2">
      <c r="C60526" s="104"/>
      <c r="F60526" s="104"/>
      <c r="I60526" s="104"/>
      <c r="J60526" s="104"/>
      <c r="N60526" s="104"/>
    </row>
    <row r="60527" spans="3:14" x14ac:dyDescent="0.2">
      <c r="C60527" s="104"/>
      <c r="F60527" s="104"/>
      <c r="I60527" s="104"/>
      <c r="J60527" s="104"/>
      <c r="N60527" s="104"/>
    </row>
    <row r="60528" spans="3:14" x14ac:dyDescent="0.2">
      <c r="C60528" s="104"/>
      <c r="F60528" s="104"/>
      <c r="I60528" s="104"/>
      <c r="J60528" s="104"/>
      <c r="N60528" s="104"/>
    </row>
    <row r="60529" spans="3:14" x14ac:dyDescent="0.2">
      <c r="C60529" s="104"/>
      <c r="F60529" s="104"/>
      <c r="I60529" s="104"/>
      <c r="J60529" s="104"/>
      <c r="N60529" s="104"/>
    </row>
    <row r="60530" spans="3:14" x14ac:dyDescent="0.2">
      <c r="C60530" s="104"/>
      <c r="F60530" s="104"/>
      <c r="I60530" s="104"/>
      <c r="J60530" s="104"/>
      <c r="N60530" s="104"/>
    </row>
    <row r="60531" spans="3:14" x14ac:dyDescent="0.2">
      <c r="C60531" s="104"/>
      <c r="F60531" s="104"/>
      <c r="I60531" s="104"/>
      <c r="J60531" s="104"/>
      <c r="N60531" s="104"/>
    </row>
    <row r="60532" spans="3:14" x14ac:dyDescent="0.2">
      <c r="C60532" s="104"/>
      <c r="F60532" s="104"/>
      <c r="I60532" s="104"/>
      <c r="J60532" s="104"/>
      <c r="N60532" s="104"/>
    </row>
    <row r="60533" spans="3:14" x14ac:dyDescent="0.2">
      <c r="C60533" s="104"/>
      <c r="F60533" s="104"/>
      <c r="I60533" s="104"/>
      <c r="J60533" s="104"/>
      <c r="N60533" s="104"/>
    </row>
    <row r="60534" spans="3:14" x14ac:dyDescent="0.2">
      <c r="C60534" s="104"/>
      <c r="F60534" s="104"/>
      <c r="I60534" s="104"/>
      <c r="J60534" s="104"/>
      <c r="N60534" s="104"/>
    </row>
    <row r="60535" spans="3:14" x14ac:dyDescent="0.2">
      <c r="C60535" s="104"/>
      <c r="F60535" s="104"/>
      <c r="I60535" s="104"/>
      <c r="J60535" s="104"/>
      <c r="N60535" s="104"/>
    </row>
    <row r="60536" spans="3:14" x14ac:dyDescent="0.2">
      <c r="C60536" s="104"/>
      <c r="F60536" s="104"/>
      <c r="I60536" s="104"/>
      <c r="J60536" s="104"/>
      <c r="N60536" s="104"/>
    </row>
    <row r="60537" spans="3:14" x14ac:dyDescent="0.2">
      <c r="C60537" s="104"/>
      <c r="F60537" s="104"/>
      <c r="I60537" s="104"/>
      <c r="J60537" s="104"/>
      <c r="N60537" s="104"/>
    </row>
    <row r="60538" spans="3:14" x14ac:dyDescent="0.2">
      <c r="C60538" s="104"/>
      <c r="F60538" s="104"/>
      <c r="I60538" s="104"/>
      <c r="J60538" s="104"/>
      <c r="N60538" s="104"/>
    </row>
    <row r="60539" spans="3:14" x14ac:dyDescent="0.2">
      <c r="C60539" s="104"/>
      <c r="F60539" s="104"/>
      <c r="I60539" s="104"/>
      <c r="J60539" s="104"/>
      <c r="N60539" s="104"/>
    </row>
    <row r="60540" spans="3:14" x14ac:dyDescent="0.2">
      <c r="C60540" s="104"/>
      <c r="F60540" s="104"/>
      <c r="I60540" s="104"/>
      <c r="J60540" s="104"/>
      <c r="N60540" s="104"/>
    </row>
    <row r="60541" spans="3:14" x14ac:dyDescent="0.2">
      <c r="C60541" s="104"/>
      <c r="F60541" s="104"/>
      <c r="I60541" s="104"/>
      <c r="J60541" s="104"/>
      <c r="N60541" s="104"/>
    </row>
    <row r="60542" spans="3:14" x14ac:dyDescent="0.2">
      <c r="C60542" s="104"/>
      <c r="F60542" s="104"/>
      <c r="I60542" s="104"/>
      <c r="J60542" s="104"/>
      <c r="N60542" s="104"/>
    </row>
    <row r="60543" spans="3:14" x14ac:dyDescent="0.2">
      <c r="C60543" s="104"/>
      <c r="F60543" s="104"/>
      <c r="I60543" s="104"/>
      <c r="J60543" s="104"/>
      <c r="N60543" s="104"/>
    </row>
    <row r="60544" spans="3:14" x14ac:dyDescent="0.2">
      <c r="C60544" s="104"/>
      <c r="F60544" s="104"/>
      <c r="I60544" s="104"/>
      <c r="J60544" s="104"/>
      <c r="N60544" s="104"/>
    </row>
    <row r="60545" spans="3:14" x14ac:dyDescent="0.2">
      <c r="C60545" s="104"/>
      <c r="F60545" s="104"/>
      <c r="I60545" s="104"/>
      <c r="J60545" s="104"/>
      <c r="N60545" s="104"/>
    </row>
    <row r="60546" spans="3:14" x14ac:dyDescent="0.2">
      <c r="C60546" s="104"/>
      <c r="F60546" s="104"/>
      <c r="I60546" s="104"/>
      <c r="J60546" s="104"/>
      <c r="N60546" s="104"/>
    </row>
    <row r="60547" spans="3:14" x14ac:dyDescent="0.2">
      <c r="C60547" s="104"/>
      <c r="F60547" s="104"/>
      <c r="I60547" s="104"/>
      <c r="J60547" s="104"/>
      <c r="N60547" s="104"/>
    </row>
    <row r="60548" spans="3:14" x14ac:dyDescent="0.2">
      <c r="C60548" s="104"/>
      <c r="F60548" s="104"/>
      <c r="I60548" s="104"/>
      <c r="J60548" s="104"/>
      <c r="N60548" s="104"/>
    </row>
    <row r="60549" spans="3:14" x14ac:dyDescent="0.2">
      <c r="C60549" s="104"/>
      <c r="F60549" s="104"/>
      <c r="I60549" s="104"/>
      <c r="J60549" s="104"/>
      <c r="N60549" s="104"/>
    </row>
    <row r="60550" spans="3:14" x14ac:dyDescent="0.2">
      <c r="C60550" s="104"/>
      <c r="F60550" s="104"/>
      <c r="I60550" s="104"/>
      <c r="J60550" s="104"/>
      <c r="N60550" s="104"/>
    </row>
    <row r="60551" spans="3:14" x14ac:dyDescent="0.2">
      <c r="C60551" s="104"/>
      <c r="F60551" s="104"/>
      <c r="I60551" s="104"/>
      <c r="J60551" s="104"/>
      <c r="N60551" s="104"/>
    </row>
    <row r="60552" spans="3:14" x14ac:dyDescent="0.2">
      <c r="C60552" s="104"/>
      <c r="F60552" s="104"/>
      <c r="I60552" s="104"/>
      <c r="J60552" s="104"/>
      <c r="N60552" s="104"/>
    </row>
    <row r="60553" spans="3:14" x14ac:dyDescent="0.2">
      <c r="C60553" s="104"/>
      <c r="F60553" s="104"/>
      <c r="I60553" s="104"/>
      <c r="J60553" s="104"/>
      <c r="N60553" s="104"/>
    </row>
    <row r="60554" spans="3:14" x14ac:dyDescent="0.2">
      <c r="C60554" s="104"/>
      <c r="F60554" s="104"/>
      <c r="I60554" s="104"/>
      <c r="J60554" s="104"/>
      <c r="N60554" s="104"/>
    </row>
    <row r="60555" spans="3:14" x14ac:dyDescent="0.2">
      <c r="C60555" s="104"/>
      <c r="F60555" s="104"/>
      <c r="I60555" s="104"/>
      <c r="J60555" s="104"/>
      <c r="N60555" s="104"/>
    </row>
    <row r="60556" spans="3:14" x14ac:dyDescent="0.2">
      <c r="C60556" s="104"/>
      <c r="F60556" s="104"/>
      <c r="I60556" s="104"/>
      <c r="J60556" s="104"/>
      <c r="N60556" s="104"/>
    </row>
    <row r="60557" spans="3:14" x14ac:dyDescent="0.2">
      <c r="C60557" s="104"/>
      <c r="F60557" s="104"/>
      <c r="I60557" s="104"/>
      <c r="J60557" s="104"/>
      <c r="N60557" s="104"/>
    </row>
    <row r="60558" spans="3:14" x14ac:dyDescent="0.2">
      <c r="C60558" s="104"/>
      <c r="F60558" s="104"/>
      <c r="I60558" s="104"/>
      <c r="J60558" s="104"/>
      <c r="N60558" s="104"/>
    </row>
    <row r="60559" spans="3:14" x14ac:dyDescent="0.2">
      <c r="C60559" s="104"/>
      <c r="F60559" s="104"/>
      <c r="I60559" s="104"/>
      <c r="J60559" s="104"/>
      <c r="N60559" s="104"/>
    </row>
    <row r="60560" spans="3:14" x14ac:dyDescent="0.2">
      <c r="C60560" s="104"/>
      <c r="F60560" s="104"/>
      <c r="I60560" s="104"/>
      <c r="J60560" s="104"/>
      <c r="N60560" s="104"/>
    </row>
    <row r="60561" spans="3:14" x14ac:dyDescent="0.2">
      <c r="C60561" s="104"/>
      <c r="F60561" s="104"/>
      <c r="I60561" s="104"/>
      <c r="J60561" s="104"/>
      <c r="N60561" s="104"/>
    </row>
    <row r="60562" spans="3:14" x14ac:dyDescent="0.2">
      <c r="C60562" s="104"/>
      <c r="F60562" s="104"/>
      <c r="I60562" s="104"/>
      <c r="J60562" s="104"/>
      <c r="N60562" s="104"/>
    </row>
    <row r="60563" spans="3:14" x14ac:dyDescent="0.2">
      <c r="C60563" s="104"/>
      <c r="F60563" s="104"/>
      <c r="I60563" s="104"/>
      <c r="J60563" s="104"/>
      <c r="N60563" s="104"/>
    </row>
    <row r="60564" spans="3:14" x14ac:dyDescent="0.2">
      <c r="C60564" s="104"/>
      <c r="F60564" s="104"/>
      <c r="I60564" s="104"/>
      <c r="J60564" s="104"/>
      <c r="N60564" s="104"/>
    </row>
    <row r="60565" spans="3:14" x14ac:dyDescent="0.2">
      <c r="C60565" s="104"/>
      <c r="F60565" s="104"/>
      <c r="I60565" s="104"/>
      <c r="J60565" s="104"/>
      <c r="N60565" s="104"/>
    </row>
    <row r="60566" spans="3:14" x14ac:dyDescent="0.2">
      <c r="C60566" s="104"/>
      <c r="F60566" s="104"/>
      <c r="I60566" s="104"/>
      <c r="J60566" s="104"/>
      <c r="N60566" s="104"/>
    </row>
    <row r="60567" spans="3:14" x14ac:dyDescent="0.2">
      <c r="C60567" s="104"/>
      <c r="F60567" s="104"/>
      <c r="I60567" s="104"/>
      <c r="J60567" s="104"/>
      <c r="N60567" s="104"/>
    </row>
    <row r="60568" spans="3:14" x14ac:dyDescent="0.2">
      <c r="C60568" s="104"/>
      <c r="F60568" s="104"/>
      <c r="I60568" s="104"/>
      <c r="J60568" s="104"/>
      <c r="N60568" s="104"/>
    </row>
    <row r="60569" spans="3:14" x14ac:dyDescent="0.2">
      <c r="C60569" s="104"/>
      <c r="F60569" s="104"/>
      <c r="I60569" s="104"/>
      <c r="J60569" s="104"/>
      <c r="N60569" s="104"/>
    </row>
    <row r="60570" spans="3:14" x14ac:dyDescent="0.2">
      <c r="C60570" s="104"/>
      <c r="F60570" s="104"/>
      <c r="I60570" s="104"/>
      <c r="J60570" s="104"/>
      <c r="N60570" s="104"/>
    </row>
    <row r="60571" spans="3:14" x14ac:dyDescent="0.2">
      <c r="C60571" s="104"/>
      <c r="F60571" s="104"/>
      <c r="I60571" s="104"/>
      <c r="J60571" s="104"/>
      <c r="N60571" s="104"/>
    </row>
    <row r="60572" spans="3:14" x14ac:dyDescent="0.2">
      <c r="C60572" s="104"/>
      <c r="F60572" s="104"/>
      <c r="I60572" s="104"/>
      <c r="J60572" s="104"/>
      <c r="N60572" s="104"/>
    </row>
    <row r="60573" spans="3:14" x14ac:dyDescent="0.2">
      <c r="C60573" s="104"/>
      <c r="F60573" s="104"/>
      <c r="I60573" s="104"/>
      <c r="J60573" s="104"/>
      <c r="N60573" s="104"/>
    </row>
    <row r="60574" spans="3:14" x14ac:dyDescent="0.2">
      <c r="C60574" s="104"/>
      <c r="F60574" s="104"/>
      <c r="I60574" s="104"/>
      <c r="J60574" s="104"/>
      <c r="N60574" s="104"/>
    </row>
    <row r="60575" spans="3:14" x14ac:dyDescent="0.2">
      <c r="C60575" s="104"/>
      <c r="F60575" s="104"/>
      <c r="I60575" s="104"/>
      <c r="J60575" s="104"/>
      <c r="N60575" s="104"/>
    </row>
    <row r="60576" spans="3:14" x14ac:dyDescent="0.2">
      <c r="C60576" s="104"/>
      <c r="F60576" s="104"/>
      <c r="I60576" s="104"/>
      <c r="J60576" s="104"/>
      <c r="N60576" s="104"/>
    </row>
    <row r="60577" spans="3:14" x14ac:dyDescent="0.2">
      <c r="C60577" s="104"/>
      <c r="F60577" s="104"/>
      <c r="I60577" s="104"/>
      <c r="J60577" s="104"/>
      <c r="N60577" s="104"/>
    </row>
    <row r="60578" spans="3:14" x14ac:dyDescent="0.2">
      <c r="C60578" s="104"/>
      <c r="F60578" s="104"/>
      <c r="I60578" s="104"/>
      <c r="J60578" s="104"/>
      <c r="N60578" s="104"/>
    </row>
    <row r="60579" spans="3:14" x14ac:dyDescent="0.2">
      <c r="C60579" s="104"/>
      <c r="F60579" s="104"/>
      <c r="I60579" s="104"/>
      <c r="J60579" s="104"/>
      <c r="N60579" s="104"/>
    </row>
    <row r="60580" spans="3:14" x14ac:dyDescent="0.2">
      <c r="C60580" s="104"/>
      <c r="F60580" s="104"/>
      <c r="I60580" s="104"/>
      <c r="J60580" s="104"/>
      <c r="N60580" s="104"/>
    </row>
    <row r="60581" spans="3:14" x14ac:dyDescent="0.2">
      <c r="C60581" s="104"/>
      <c r="F60581" s="104"/>
      <c r="I60581" s="104"/>
      <c r="J60581" s="104"/>
      <c r="N60581" s="104"/>
    </row>
    <row r="60582" spans="3:14" x14ac:dyDescent="0.2">
      <c r="C60582" s="104"/>
      <c r="F60582" s="104"/>
      <c r="I60582" s="104"/>
      <c r="J60582" s="104"/>
      <c r="N60582" s="104"/>
    </row>
    <row r="60583" spans="3:14" x14ac:dyDescent="0.2">
      <c r="C60583" s="104"/>
      <c r="F60583" s="104"/>
      <c r="I60583" s="104"/>
      <c r="J60583" s="104"/>
      <c r="N60583" s="104"/>
    </row>
    <row r="60584" spans="3:14" x14ac:dyDescent="0.2">
      <c r="C60584" s="104"/>
      <c r="F60584" s="104"/>
      <c r="I60584" s="104"/>
      <c r="J60584" s="104"/>
      <c r="N60584" s="104"/>
    </row>
    <row r="60585" spans="3:14" x14ac:dyDescent="0.2">
      <c r="C60585" s="104"/>
      <c r="F60585" s="104"/>
      <c r="I60585" s="104"/>
      <c r="J60585" s="104"/>
      <c r="N60585" s="104"/>
    </row>
    <row r="60586" spans="3:14" x14ac:dyDescent="0.2">
      <c r="C60586" s="104"/>
      <c r="F60586" s="104"/>
      <c r="I60586" s="104"/>
      <c r="J60586" s="104"/>
      <c r="N60586" s="104"/>
    </row>
    <row r="60587" spans="3:14" x14ac:dyDescent="0.2">
      <c r="C60587" s="104"/>
      <c r="F60587" s="104"/>
      <c r="I60587" s="104"/>
      <c r="J60587" s="104"/>
      <c r="N60587" s="104"/>
    </row>
    <row r="60588" spans="3:14" x14ac:dyDescent="0.2">
      <c r="C60588" s="104"/>
      <c r="F60588" s="104"/>
      <c r="I60588" s="104"/>
      <c r="J60588" s="104"/>
      <c r="N60588" s="104"/>
    </row>
    <row r="60589" spans="3:14" x14ac:dyDescent="0.2">
      <c r="C60589" s="104"/>
      <c r="F60589" s="104"/>
      <c r="I60589" s="104"/>
      <c r="J60589" s="104"/>
      <c r="N60589" s="104"/>
    </row>
    <row r="60590" spans="3:14" x14ac:dyDescent="0.2">
      <c r="C60590" s="104"/>
      <c r="F60590" s="104"/>
      <c r="I60590" s="104"/>
      <c r="J60590" s="104"/>
      <c r="N60590" s="104"/>
    </row>
    <row r="60591" spans="3:14" x14ac:dyDescent="0.2">
      <c r="C60591" s="104"/>
      <c r="F60591" s="104"/>
      <c r="I60591" s="104"/>
      <c r="J60591" s="104"/>
      <c r="N60591" s="104"/>
    </row>
    <row r="60592" spans="3:14" x14ac:dyDescent="0.2">
      <c r="C60592" s="104"/>
      <c r="F60592" s="104"/>
      <c r="I60592" s="104"/>
      <c r="J60592" s="104"/>
      <c r="N60592" s="104"/>
    </row>
    <row r="60593" spans="3:14" x14ac:dyDescent="0.2">
      <c r="C60593" s="104"/>
      <c r="F60593" s="104"/>
      <c r="I60593" s="104"/>
      <c r="J60593" s="104"/>
      <c r="N60593" s="104"/>
    </row>
    <row r="60594" spans="3:14" x14ac:dyDescent="0.2">
      <c r="C60594" s="104"/>
      <c r="F60594" s="104"/>
      <c r="I60594" s="104"/>
      <c r="J60594" s="104"/>
      <c r="N60594" s="104"/>
    </row>
    <row r="60595" spans="3:14" x14ac:dyDescent="0.2">
      <c r="C60595" s="104"/>
      <c r="F60595" s="104"/>
      <c r="I60595" s="104"/>
      <c r="J60595" s="104"/>
      <c r="N60595" s="104"/>
    </row>
    <row r="60596" spans="3:14" x14ac:dyDescent="0.2">
      <c r="C60596" s="104"/>
      <c r="F60596" s="104"/>
      <c r="I60596" s="104"/>
      <c r="J60596" s="104"/>
      <c r="N60596" s="104"/>
    </row>
    <row r="60597" spans="3:14" x14ac:dyDescent="0.2">
      <c r="C60597" s="104"/>
      <c r="F60597" s="104"/>
      <c r="I60597" s="104"/>
      <c r="J60597" s="104"/>
      <c r="N60597" s="104"/>
    </row>
    <row r="60598" spans="3:14" x14ac:dyDescent="0.2">
      <c r="C60598" s="104"/>
      <c r="F60598" s="104"/>
      <c r="I60598" s="104"/>
      <c r="J60598" s="104"/>
      <c r="N60598" s="104"/>
    </row>
    <row r="60599" spans="3:14" x14ac:dyDescent="0.2">
      <c r="C60599" s="104"/>
      <c r="F60599" s="104"/>
      <c r="I60599" s="104"/>
      <c r="J60599" s="104"/>
      <c r="N60599" s="104"/>
    </row>
    <row r="60600" spans="3:14" x14ac:dyDescent="0.2">
      <c r="C60600" s="104"/>
      <c r="F60600" s="104"/>
      <c r="I60600" s="104"/>
      <c r="J60600" s="104"/>
      <c r="N60600" s="104"/>
    </row>
    <row r="60601" spans="3:14" x14ac:dyDescent="0.2">
      <c r="C60601" s="104"/>
      <c r="F60601" s="104"/>
      <c r="I60601" s="104"/>
      <c r="J60601" s="104"/>
      <c r="N60601" s="104"/>
    </row>
    <row r="60602" spans="3:14" x14ac:dyDescent="0.2">
      <c r="C60602" s="104"/>
      <c r="F60602" s="104"/>
      <c r="I60602" s="104"/>
      <c r="J60602" s="104"/>
      <c r="N60602" s="104"/>
    </row>
    <row r="60603" spans="3:14" x14ac:dyDescent="0.2">
      <c r="C60603" s="104"/>
      <c r="F60603" s="104"/>
      <c r="I60603" s="104"/>
      <c r="J60603" s="104"/>
      <c r="N60603" s="104"/>
    </row>
    <row r="60604" spans="3:14" x14ac:dyDescent="0.2">
      <c r="C60604" s="104"/>
      <c r="F60604" s="104"/>
      <c r="I60604" s="104"/>
      <c r="J60604" s="104"/>
      <c r="N60604" s="104"/>
    </row>
    <row r="60605" spans="3:14" x14ac:dyDescent="0.2">
      <c r="C60605" s="104"/>
      <c r="F60605" s="104"/>
      <c r="I60605" s="104"/>
      <c r="J60605" s="104"/>
      <c r="N60605" s="104"/>
    </row>
    <row r="60606" spans="3:14" x14ac:dyDescent="0.2">
      <c r="C60606" s="104"/>
      <c r="F60606" s="104"/>
      <c r="I60606" s="104"/>
      <c r="J60606" s="104"/>
      <c r="N60606" s="104"/>
    </row>
    <row r="60607" spans="3:14" x14ac:dyDescent="0.2">
      <c r="C60607" s="104"/>
      <c r="F60607" s="104"/>
      <c r="I60607" s="104"/>
      <c r="J60607" s="104"/>
      <c r="N60607" s="104"/>
    </row>
    <row r="60608" spans="3:14" x14ac:dyDescent="0.2">
      <c r="C60608" s="104"/>
      <c r="F60608" s="104"/>
      <c r="I60608" s="104"/>
      <c r="J60608" s="104"/>
      <c r="N60608" s="104"/>
    </row>
    <row r="60609" spans="3:14" x14ac:dyDescent="0.2">
      <c r="C60609" s="104"/>
      <c r="F60609" s="104"/>
      <c r="I60609" s="104"/>
      <c r="J60609" s="104"/>
      <c r="N60609" s="104"/>
    </row>
    <row r="60610" spans="3:14" x14ac:dyDescent="0.2">
      <c r="C60610" s="104"/>
      <c r="F60610" s="104"/>
      <c r="I60610" s="104"/>
      <c r="J60610" s="104"/>
      <c r="N60610" s="104"/>
    </row>
    <row r="60611" spans="3:14" x14ac:dyDescent="0.2">
      <c r="C60611" s="104"/>
      <c r="F60611" s="104"/>
      <c r="I60611" s="104"/>
      <c r="J60611" s="104"/>
      <c r="N60611" s="104"/>
    </row>
    <row r="60612" spans="3:14" x14ac:dyDescent="0.2">
      <c r="C60612" s="104"/>
      <c r="F60612" s="104"/>
      <c r="I60612" s="104"/>
      <c r="J60612" s="104"/>
      <c r="N60612" s="104"/>
    </row>
    <row r="60613" spans="3:14" x14ac:dyDescent="0.2">
      <c r="C60613" s="104"/>
      <c r="F60613" s="104"/>
      <c r="I60613" s="104"/>
      <c r="J60613" s="104"/>
      <c r="N60613" s="104"/>
    </row>
    <row r="60614" spans="3:14" x14ac:dyDescent="0.2">
      <c r="C60614" s="104"/>
      <c r="F60614" s="104"/>
      <c r="I60614" s="104"/>
      <c r="J60614" s="104"/>
      <c r="N60614" s="104"/>
    </row>
    <row r="60615" spans="3:14" x14ac:dyDescent="0.2">
      <c r="C60615" s="104"/>
      <c r="F60615" s="104"/>
      <c r="I60615" s="104"/>
      <c r="J60615" s="104"/>
      <c r="N60615" s="104"/>
    </row>
    <row r="60616" spans="3:14" x14ac:dyDescent="0.2">
      <c r="C60616" s="104"/>
      <c r="F60616" s="104"/>
      <c r="I60616" s="104"/>
      <c r="J60616" s="104"/>
      <c r="N60616" s="104"/>
    </row>
    <row r="60617" spans="3:14" x14ac:dyDescent="0.2">
      <c r="C60617" s="104"/>
      <c r="F60617" s="104"/>
      <c r="I60617" s="104"/>
      <c r="J60617" s="104"/>
      <c r="N60617" s="104"/>
    </row>
    <row r="60618" spans="3:14" x14ac:dyDescent="0.2">
      <c r="C60618" s="104"/>
      <c r="F60618" s="104"/>
      <c r="I60618" s="104"/>
      <c r="J60618" s="104"/>
      <c r="N60618" s="104"/>
    </row>
    <row r="60619" spans="3:14" x14ac:dyDescent="0.2">
      <c r="C60619" s="104"/>
      <c r="F60619" s="104"/>
      <c r="I60619" s="104"/>
      <c r="J60619" s="104"/>
      <c r="N60619" s="104"/>
    </row>
    <row r="60620" spans="3:14" x14ac:dyDescent="0.2">
      <c r="C60620" s="104"/>
      <c r="F60620" s="104"/>
      <c r="I60620" s="104"/>
      <c r="J60620" s="104"/>
      <c r="N60620" s="104"/>
    </row>
    <row r="60621" spans="3:14" x14ac:dyDescent="0.2">
      <c r="C60621" s="104"/>
      <c r="F60621" s="104"/>
      <c r="I60621" s="104"/>
      <c r="J60621" s="104"/>
      <c r="N60621" s="104"/>
    </row>
    <row r="60622" spans="3:14" x14ac:dyDescent="0.2">
      <c r="C60622" s="104"/>
      <c r="F60622" s="104"/>
      <c r="I60622" s="104"/>
      <c r="J60622" s="104"/>
      <c r="N60622" s="104"/>
    </row>
    <row r="60623" spans="3:14" x14ac:dyDescent="0.2">
      <c r="C60623" s="104"/>
      <c r="F60623" s="104"/>
      <c r="I60623" s="104"/>
      <c r="J60623" s="104"/>
      <c r="N60623" s="104"/>
    </row>
    <row r="60624" spans="3:14" x14ac:dyDescent="0.2">
      <c r="C60624" s="104"/>
      <c r="F60624" s="104"/>
      <c r="I60624" s="104"/>
      <c r="J60624" s="104"/>
      <c r="N60624" s="104"/>
    </row>
    <row r="60625" spans="3:14" x14ac:dyDescent="0.2">
      <c r="C60625" s="104"/>
      <c r="F60625" s="104"/>
      <c r="I60625" s="104"/>
      <c r="J60625" s="104"/>
      <c r="N60625" s="104"/>
    </row>
    <row r="60626" spans="3:14" x14ac:dyDescent="0.2">
      <c r="C60626" s="104"/>
      <c r="F60626" s="104"/>
      <c r="I60626" s="104"/>
      <c r="J60626" s="104"/>
      <c r="N60626" s="104"/>
    </row>
    <row r="60627" spans="3:14" x14ac:dyDescent="0.2">
      <c r="C60627" s="104"/>
      <c r="F60627" s="104"/>
      <c r="I60627" s="104"/>
      <c r="J60627" s="104"/>
      <c r="N60627" s="104"/>
    </row>
    <row r="60628" spans="3:14" x14ac:dyDescent="0.2">
      <c r="C60628" s="104"/>
      <c r="F60628" s="104"/>
      <c r="I60628" s="104"/>
      <c r="J60628" s="104"/>
      <c r="N60628" s="104"/>
    </row>
    <row r="60629" spans="3:14" x14ac:dyDescent="0.2">
      <c r="C60629" s="104"/>
      <c r="F60629" s="104"/>
      <c r="I60629" s="104"/>
      <c r="J60629" s="104"/>
      <c r="N60629" s="104"/>
    </row>
    <row r="60630" spans="3:14" x14ac:dyDescent="0.2">
      <c r="C60630" s="104"/>
      <c r="F60630" s="104"/>
      <c r="I60630" s="104"/>
      <c r="J60630" s="104"/>
      <c r="N60630" s="104"/>
    </row>
    <row r="60631" spans="3:14" x14ac:dyDescent="0.2">
      <c r="C60631" s="104"/>
      <c r="F60631" s="104"/>
      <c r="I60631" s="104"/>
      <c r="J60631" s="104"/>
      <c r="N60631" s="104"/>
    </row>
    <row r="60632" spans="3:14" x14ac:dyDescent="0.2">
      <c r="C60632" s="104"/>
      <c r="F60632" s="104"/>
      <c r="I60632" s="104"/>
      <c r="J60632" s="104"/>
      <c r="N60632" s="104"/>
    </row>
    <row r="60633" spans="3:14" x14ac:dyDescent="0.2">
      <c r="C60633" s="104"/>
      <c r="F60633" s="104"/>
      <c r="I60633" s="104"/>
      <c r="J60633" s="104"/>
      <c r="N60633" s="104"/>
    </row>
    <row r="60634" spans="3:14" x14ac:dyDescent="0.2">
      <c r="C60634" s="104"/>
      <c r="F60634" s="104"/>
      <c r="I60634" s="104"/>
      <c r="J60634" s="104"/>
      <c r="N60634" s="104"/>
    </row>
    <row r="60635" spans="3:14" x14ac:dyDescent="0.2">
      <c r="C60635" s="104"/>
      <c r="F60635" s="104"/>
      <c r="I60635" s="104"/>
      <c r="J60635" s="104"/>
      <c r="N60635" s="104"/>
    </row>
    <row r="60636" spans="3:14" x14ac:dyDescent="0.2">
      <c r="C60636" s="104"/>
      <c r="F60636" s="104"/>
      <c r="I60636" s="104"/>
      <c r="J60636" s="104"/>
      <c r="N60636" s="104"/>
    </row>
    <row r="60637" spans="3:14" x14ac:dyDescent="0.2">
      <c r="C60637" s="104"/>
      <c r="F60637" s="104"/>
      <c r="I60637" s="104"/>
      <c r="J60637" s="104"/>
      <c r="N60637" s="104"/>
    </row>
    <row r="60638" spans="3:14" x14ac:dyDescent="0.2">
      <c r="C60638" s="104"/>
      <c r="F60638" s="104"/>
      <c r="I60638" s="104"/>
      <c r="J60638" s="104"/>
      <c r="N60638" s="104"/>
    </row>
    <row r="60639" spans="3:14" x14ac:dyDescent="0.2">
      <c r="C60639" s="104"/>
      <c r="F60639" s="104"/>
      <c r="I60639" s="104"/>
      <c r="J60639" s="104"/>
      <c r="N60639" s="104"/>
    </row>
    <row r="60640" spans="3:14" x14ac:dyDescent="0.2">
      <c r="C60640" s="104"/>
      <c r="F60640" s="104"/>
      <c r="I60640" s="104"/>
      <c r="J60640" s="104"/>
      <c r="N60640" s="104"/>
    </row>
    <row r="60641" spans="3:14" x14ac:dyDescent="0.2">
      <c r="C60641" s="104"/>
      <c r="F60641" s="104"/>
      <c r="I60641" s="104"/>
      <c r="J60641" s="104"/>
      <c r="N60641" s="104"/>
    </row>
    <row r="60642" spans="3:14" x14ac:dyDescent="0.2">
      <c r="C60642" s="104"/>
      <c r="F60642" s="104"/>
      <c r="I60642" s="104"/>
      <c r="J60642" s="104"/>
      <c r="N60642" s="104"/>
    </row>
    <row r="60643" spans="3:14" x14ac:dyDescent="0.2">
      <c r="C60643" s="104"/>
      <c r="F60643" s="104"/>
      <c r="I60643" s="104"/>
      <c r="J60643" s="104"/>
      <c r="N60643" s="104"/>
    </row>
    <row r="60644" spans="3:14" x14ac:dyDescent="0.2">
      <c r="C60644" s="104"/>
      <c r="F60644" s="104"/>
      <c r="I60644" s="104"/>
      <c r="J60644" s="104"/>
      <c r="N60644" s="104"/>
    </row>
    <row r="60645" spans="3:14" x14ac:dyDescent="0.2">
      <c r="C60645" s="104"/>
      <c r="F60645" s="104"/>
      <c r="I60645" s="104"/>
      <c r="J60645" s="104"/>
      <c r="N60645" s="104"/>
    </row>
    <row r="60646" spans="3:14" x14ac:dyDescent="0.2">
      <c r="C60646" s="104"/>
      <c r="F60646" s="104"/>
      <c r="I60646" s="104"/>
      <c r="J60646" s="104"/>
      <c r="N60646" s="104"/>
    </row>
    <row r="60647" spans="3:14" x14ac:dyDescent="0.2">
      <c r="C60647" s="104"/>
      <c r="F60647" s="104"/>
      <c r="I60647" s="104"/>
      <c r="J60647" s="104"/>
      <c r="N60647" s="104"/>
    </row>
    <row r="60648" spans="3:14" x14ac:dyDescent="0.2">
      <c r="C60648" s="104"/>
      <c r="F60648" s="104"/>
      <c r="I60648" s="104"/>
      <c r="J60648" s="104"/>
      <c r="N60648" s="104"/>
    </row>
    <row r="60649" spans="3:14" x14ac:dyDescent="0.2">
      <c r="C60649" s="104"/>
      <c r="F60649" s="104"/>
      <c r="I60649" s="104"/>
      <c r="J60649" s="104"/>
      <c r="N60649" s="104"/>
    </row>
    <row r="60650" spans="3:14" x14ac:dyDescent="0.2">
      <c r="C60650" s="104"/>
      <c r="F60650" s="104"/>
      <c r="I60650" s="104"/>
      <c r="J60650" s="104"/>
      <c r="N60650" s="104"/>
    </row>
    <row r="60651" spans="3:14" x14ac:dyDescent="0.2">
      <c r="C60651" s="104"/>
      <c r="F60651" s="104"/>
      <c r="I60651" s="104"/>
      <c r="J60651" s="104"/>
      <c r="N60651" s="104"/>
    </row>
    <row r="60652" spans="3:14" x14ac:dyDescent="0.2">
      <c r="C60652" s="104"/>
      <c r="F60652" s="104"/>
      <c r="I60652" s="104"/>
      <c r="J60652" s="104"/>
      <c r="N60652" s="104"/>
    </row>
    <row r="60653" spans="3:14" x14ac:dyDescent="0.2">
      <c r="C60653" s="104"/>
      <c r="F60653" s="104"/>
      <c r="I60653" s="104"/>
      <c r="J60653" s="104"/>
      <c r="N60653" s="104"/>
    </row>
    <row r="60654" spans="3:14" x14ac:dyDescent="0.2">
      <c r="C60654" s="104"/>
      <c r="F60654" s="104"/>
      <c r="I60654" s="104"/>
      <c r="J60654" s="104"/>
      <c r="N60654" s="104"/>
    </row>
    <row r="60655" spans="3:14" x14ac:dyDescent="0.2">
      <c r="C60655" s="104"/>
      <c r="F60655" s="104"/>
      <c r="I60655" s="104"/>
      <c r="J60655" s="104"/>
      <c r="N60655" s="104"/>
    </row>
    <row r="60656" spans="3:14" x14ac:dyDescent="0.2">
      <c r="C60656" s="104"/>
      <c r="F60656" s="104"/>
      <c r="I60656" s="104"/>
      <c r="J60656" s="104"/>
      <c r="N60656" s="104"/>
    </row>
    <row r="60657" spans="3:14" x14ac:dyDescent="0.2">
      <c r="C60657" s="104"/>
      <c r="F60657" s="104"/>
      <c r="I60657" s="104"/>
      <c r="J60657" s="104"/>
      <c r="N60657" s="104"/>
    </row>
    <row r="60658" spans="3:14" x14ac:dyDescent="0.2">
      <c r="C60658" s="104"/>
      <c r="F60658" s="104"/>
      <c r="I60658" s="104"/>
      <c r="J60658" s="104"/>
      <c r="N60658" s="104"/>
    </row>
    <row r="60659" spans="3:14" x14ac:dyDescent="0.2">
      <c r="C60659" s="104"/>
      <c r="F60659" s="104"/>
      <c r="I60659" s="104"/>
      <c r="J60659" s="104"/>
      <c r="N60659" s="104"/>
    </row>
    <row r="60660" spans="3:14" x14ac:dyDescent="0.2">
      <c r="C60660" s="104"/>
      <c r="F60660" s="104"/>
      <c r="I60660" s="104"/>
      <c r="J60660" s="104"/>
      <c r="N60660" s="104"/>
    </row>
    <row r="60661" spans="3:14" x14ac:dyDescent="0.2">
      <c r="C60661" s="104"/>
      <c r="F60661" s="104"/>
      <c r="I60661" s="104"/>
      <c r="J60661" s="104"/>
      <c r="N60661" s="104"/>
    </row>
    <row r="60662" spans="3:14" x14ac:dyDescent="0.2">
      <c r="C60662" s="104"/>
      <c r="F60662" s="104"/>
      <c r="I60662" s="104"/>
      <c r="J60662" s="104"/>
      <c r="N60662" s="104"/>
    </row>
    <row r="60663" spans="3:14" x14ac:dyDescent="0.2">
      <c r="C60663" s="104"/>
      <c r="F60663" s="104"/>
      <c r="I60663" s="104"/>
      <c r="J60663" s="104"/>
      <c r="N60663" s="104"/>
    </row>
    <row r="60664" spans="3:14" x14ac:dyDescent="0.2">
      <c r="C60664" s="104"/>
      <c r="F60664" s="104"/>
      <c r="I60664" s="104"/>
      <c r="J60664" s="104"/>
      <c r="N60664" s="104"/>
    </row>
    <row r="60665" spans="3:14" x14ac:dyDescent="0.2">
      <c r="C60665" s="104"/>
      <c r="F60665" s="104"/>
      <c r="I60665" s="104"/>
      <c r="J60665" s="104"/>
      <c r="N60665" s="104"/>
    </row>
    <row r="60666" spans="3:14" x14ac:dyDescent="0.2">
      <c r="C60666" s="104"/>
      <c r="F60666" s="104"/>
      <c r="I60666" s="104"/>
      <c r="J60666" s="104"/>
      <c r="N60666" s="104"/>
    </row>
    <row r="60667" spans="3:14" x14ac:dyDescent="0.2">
      <c r="C60667" s="104"/>
      <c r="F60667" s="104"/>
      <c r="I60667" s="104"/>
      <c r="J60667" s="104"/>
      <c r="N60667" s="104"/>
    </row>
    <row r="60668" spans="3:14" x14ac:dyDescent="0.2">
      <c r="C60668" s="104"/>
      <c r="F60668" s="104"/>
      <c r="I60668" s="104"/>
      <c r="J60668" s="104"/>
      <c r="N60668" s="104"/>
    </row>
    <row r="60669" spans="3:14" x14ac:dyDescent="0.2">
      <c r="C60669" s="104"/>
      <c r="F60669" s="104"/>
      <c r="I60669" s="104"/>
      <c r="J60669" s="104"/>
      <c r="N60669" s="104"/>
    </row>
    <row r="60670" spans="3:14" x14ac:dyDescent="0.2">
      <c r="C60670" s="104"/>
      <c r="F60670" s="104"/>
      <c r="I60670" s="104"/>
      <c r="J60670" s="104"/>
      <c r="N60670" s="104"/>
    </row>
    <row r="60671" spans="3:14" x14ac:dyDescent="0.2">
      <c r="C60671" s="104"/>
      <c r="F60671" s="104"/>
      <c r="I60671" s="104"/>
      <c r="J60671" s="104"/>
      <c r="N60671" s="104"/>
    </row>
    <row r="60672" spans="3:14" x14ac:dyDescent="0.2">
      <c r="C60672" s="104"/>
      <c r="F60672" s="104"/>
      <c r="I60672" s="104"/>
      <c r="J60672" s="104"/>
      <c r="N60672" s="104"/>
    </row>
    <row r="60673" spans="3:14" x14ac:dyDescent="0.2">
      <c r="C60673" s="104"/>
      <c r="F60673" s="104"/>
      <c r="I60673" s="104"/>
      <c r="J60673" s="104"/>
      <c r="N60673" s="104"/>
    </row>
    <row r="60674" spans="3:14" x14ac:dyDescent="0.2">
      <c r="C60674" s="104"/>
      <c r="F60674" s="104"/>
      <c r="I60674" s="104"/>
      <c r="J60674" s="104"/>
      <c r="N60674" s="104"/>
    </row>
    <row r="60675" spans="3:14" x14ac:dyDescent="0.2">
      <c r="C60675" s="104"/>
      <c r="F60675" s="104"/>
      <c r="I60675" s="104"/>
      <c r="J60675" s="104"/>
      <c r="N60675" s="104"/>
    </row>
    <row r="60676" spans="3:14" x14ac:dyDescent="0.2">
      <c r="C60676" s="104"/>
      <c r="F60676" s="104"/>
      <c r="I60676" s="104"/>
      <c r="J60676" s="104"/>
      <c r="N60676" s="104"/>
    </row>
    <row r="60677" spans="3:14" x14ac:dyDescent="0.2">
      <c r="C60677" s="104"/>
      <c r="F60677" s="104"/>
      <c r="I60677" s="104"/>
      <c r="J60677" s="104"/>
      <c r="N60677" s="104"/>
    </row>
    <row r="60678" spans="3:14" x14ac:dyDescent="0.2">
      <c r="C60678" s="104"/>
      <c r="F60678" s="104"/>
      <c r="I60678" s="104"/>
      <c r="J60678" s="104"/>
      <c r="N60678" s="104"/>
    </row>
    <row r="60679" spans="3:14" x14ac:dyDescent="0.2">
      <c r="C60679" s="104"/>
      <c r="F60679" s="104"/>
      <c r="I60679" s="104"/>
      <c r="J60679" s="104"/>
      <c r="N60679" s="104"/>
    </row>
    <row r="60680" spans="3:14" x14ac:dyDescent="0.2">
      <c r="C60680" s="104"/>
      <c r="F60680" s="104"/>
      <c r="I60680" s="104"/>
      <c r="J60680" s="104"/>
      <c r="N60680" s="104"/>
    </row>
    <row r="60681" spans="3:14" x14ac:dyDescent="0.2">
      <c r="C60681" s="104"/>
      <c r="F60681" s="104"/>
      <c r="I60681" s="104"/>
      <c r="J60681" s="104"/>
      <c r="N60681" s="104"/>
    </row>
    <row r="60682" spans="3:14" x14ac:dyDescent="0.2">
      <c r="C60682" s="104"/>
      <c r="F60682" s="104"/>
      <c r="I60682" s="104"/>
      <c r="J60682" s="104"/>
      <c r="N60682" s="104"/>
    </row>
    <row r="60683" spans="3:14" x14ac:dyDescent="0.2">
      <c r="C60683" s="104"/>
      <c r="F60683" s="104"/>
      <c r="I60683" s="104"/>
      <c r="J60683" s="104"/>
      <c r="N60683" s="104"/>
    </row>
    <row r="60684" spans="3:14" x14ac:dyDescent="0.2">
      <c r="C60684" s="104"/>
      <c r="F60684" s="104"/>
      <c r="I60684" s="104"/>
      <c r="J60684" s="104"/>
      <c r="N60684" s="104"/>
    </row>
    <row r="60685" spans="3:14" x14ac:dyDescent="0.2">
      <c r="C60685" s="104"/>
      <c r="F60685" s="104"/>
      <c r="I60685" s="104"/>
      <c r="J60685" s="104"/>
      <c r="N60685" s="104"/>
    </row>
    <row r="60686" spans="3:14" x14ac:dyDescent="0.2">
      <c r="C60686" s="104"/>
      <c r="F60686" s="104"/>
      <c r="I60686" s="104"/>
      <c r="J60686" s="104"/>
      <c r="N60686" s="104"/>
    </row>
    <row r="60687" spans="3:14" x14ac:dyDescent="0.2">
      <c r="C60687" s="104"/>
      <c r="F60687" s="104"/>
      <c r="I60687" s="104"/>
      <c r="J60687" s="104"/>
      <c r="N60687" s="104"/>
    </row>
    <row r="60688" spans="3:14" x14ac:dyDescent="0.2">
      <c r="C60688" s="104"/>
      <c r="F60688" s="104"/>
      <c r="I60688" s="104"/>
      <c r="J60688" s="104"/>
      <c r="N60688" s="104"/>
    </row>
    <row r="60689" spans="3:14" x14ac:dyDescent="0.2">
      <c r="C60689" s="104"/>
      <c r="F60689" s="104"/>
      <c r="I60689" s="104"/>
      <c r="J60689" s="104"/>
      <c r="N60689" s="104"/>
    </row>
    <row r="60690" spans="3:14" x14ac:dyDescent="0.2">
      <c r="C60690" s="104"/>
      <c r="F60690" s="104"/>
      <c r="I60690" s="104"/>
      <c r="J60690" s="104"/>
      <c r="N60690" s="104"/>
    </row>
    <row r="60691" spans="3:14" x14ac:dyDescent="0.2">
      <c r="C60691" s="104"/>
      <c r="F60691" s="104"/>
      <c r="I60691" s="104"/>
      <c r="J60691" s="104"/>
      <c r="N60691" s="104"/>
    </row>
    <row r="60692" spans="3:14" x14ac:dyDescent="0.2">
      <c r="C60692" s="104"/>
      <c r="F60692" s="104"/>
      <c r="I60692" s="104"/>
      <c r="J60692" s="104"/>
      <c r="N60692" s="104"/>
    </row>
    <row r="60693" spans="3:14" x14ac:dyDescent="0.2">
      <c r="C60693" s="104"/>
      <c r="F60693" s="104"/>
      <c r="I60693" s="104"/>
      <c r="J60693" s="104"/>
      <c r="N60693" s="104"/>
    </row>
    <row r="60694" spans="3:14" x14ac:dyDescent="0.2">
      <c r="C60694" s="104"/>
      <c r="F60694" s="104"/>
      <c r="I60694" s="104"/>
      <c r="J60694" s="104"/>
      <c r="N60694" s="104"/>
    </row>
    <row r="60695" spans="3:14" x14ac:dyDescent="0.2">
      <c r="C60695" s="104"/>
      <c r="F60695" s="104"/>
      <c r="I60695" s="104"/>
      <c r="J60695" s="104"/>
      <c r="N60695" s="104"/>
    </row>
    <row r="60696" spans="3:14" x14ac:dyDescent="0.2">
      <c r="C60696" s="104"/>
      <c r="F60696" s="104"/>
      <c r="I60696" s="104"/>
      <c r="J60696" s="104"/>
      <c r="N60696" s="104"/>
    </row>
    <row r="60697" spans="3:14" x14ac:dyDescent="0.2">
      <c r="C60697" s="104"/>
      <c r="F60697" s="104"/>
      <c r="I60697" s="104"/>
      <c r="J60697" s="104"/>
      <c r="N60697" s="104"/>
    </row>
    <row r="60698" spans="3:14" x14ac:dyDescent="0.2">
      <c r="C60698" s="104"/>
      <c r="F60698" s="104"/>
      <c r="I60698" s="104"/>
      <c r="J60698" s="104"/>
      <c r="N60698" s="104"/>
    </row>
    <row r="60699" spans="3:14" x14ac:dyDescent="0.2">
      <c r="C60699" s="104"/>
      <c r="F60699" s="104"/>
      <c r="I60699" s="104"/>
      <c r="J60699" s="104"/>
      <c r="N60699" s="104"/>
    </row>
    <row r="60700" spans="3:14" x14ac:dyDescent="0.2">
      <c r="C60700" s="104"/>
      <c r="F60700" s="104"/>
      <c r="I60700" s="104"/>
      <c r="J60700" s="104"/>
      <c r="N60700" s="104"/>
    </row>
    <row r="60701" spans="3:14" x14ac:dyDescent="0.2">
      <c r="C60701" s="104"/>
      <c r="F60701" s="104"/>
      <c r="I60701" s="104"/>
      <c r="J60701" s="104"/>
      <c r="N60701" s="104"/>
    </row>
    <row r="60702" spans="3:14" x14ac:dyDescent="0.2">
      <c r="C60702" s="104"/>
      <c r="F60702" s="104"/>
      <c r="I60702" s="104"/>
      <c r="J60702" s="104"/>
      <c r="N60702" s="104"/>
    </row>
    <row r="60703" spans="3:14" x14ac:dyDescent="0.2">
      <c r="C60703" s="104"/>
      <c r="F60703" s="104"/>
      <c r="I60703" s="104"/>
      <c r="J60703" s="104"/>
      <c r="N60703" s="104"/>
    </row>
    <row r="60704" spans="3:14" x14ac:dyDescent="0.2">
      <c r="C60704" s="104"/>
      <c r="F60704" s="104"/>
      <c r="I60704" s="104"/>
      <c r="J60704" s="104"/>
      <c r="N60704" s="104"/>
    </row>
    <row r="60705" spans="3:14" x14ac:dyDescent="0.2">
      <c r="C60705" s="104"/>
      <c r="F60705" s="104"/>
      <c r="I60705" s="104"/>
      <c r="J60705" s="104"/>
      <c r="N60705" s="104"/>
    </row>
    <row r="60706" spans="3:14" x14ac:dyDescent="0.2">
      <c r="C60706" s="104"/>
      <c r="F60706" s="104"/>
      <c r="I60706" s="104"/>
      <c r="J60706" s="104"/>
      <c r="N60706" s="104"/>
    </row>
    <row r="60707" spans="3:14" x14ac:dyDescent="0.2">
      <c r="C60707" s="104"/>
      <c r="F60707" s="104"/>
      <c r="I60707" s="104"/>
      <c r="J60707" s="104"/>
      <c r="N60707" s="104"/>
    </row>
    <row r="60708" spans="3:14" x14ac:dyDescent="0.2">
      <c r="C60708" s="104"/>
      <c r="F60708" s="104"/>
      <c r="I60708" s="104"/>
      <c r="J60708" s="104"/>
      <c r="N60708" s="104"/>
    </row>
    <row r="60709" spans="3:14" x14ac:dyDescent="0.2">
      <c r="C60709" s="104"/>
      <c r="F60709" s="104"/>
      <c r="I60709" s="104"/>
      <c r="J60709" s="104"/>
      <c r="N60709" s="104"/>
    </row>
    <row r="60710" spans="3:14" x14ac:dyDescent="0.2">
      <c r="C60710" s="104"/>
      <c r="F60710" s="104"/>
      <c r="I60710" s="104"/>
      <c r="J60710" s="104"/>
      <c r="N60710" s="104"/>
    </row>
    <row r="60711" spans="3:14" x14ac:dyDescent="0.2">
      <c r="C60711" s="104"/>
      <c r="F60711" s="104"/>
      <c r="I60711" s="104"/>
      <c r="J60711" s="104"/>
      <c r="N60711" s="104"/>
    </row>
    <row r="60712" spans="3:14" x14ac:dyDescent="0.2">
      <c r="C60712" s="104"/>
      <c r="F60712" s="104"/>
      <c r="I60712" s="104"/>
      <c r="J60712" s="104"/>
      <c r="N60712" s="104"/>
    </row>
    <row r="60713" spans="3:14" x14ac:dyDescent="0.2">
      <c r="C60713" s="104"/>
      <c r="F60713" s="104"/>
      <c r="I60713" s="104"/>
      <c r="J60713" s="104"/>
      <c r="N60713" s="104"/>
    </row>
    <row r="60714" spans="3:14" x14ac:dyDescent="0.2">
      <c r="C60714" s="104"/>
      <c r="F60714" s="104"/>
      <c r="I60714" s="104"/>
      <c r="J60714" s="104"/>
      <c r="N60714" s="104"/>
    </row>
    <row r="60715" spans="3:14" x14ac:dyDescent="0.2">
      <c r="C60715" s="104"/>
      <c r="F60715" s="104"/>
      <c r="I60715" s="104"/>
      <c r="J60715" s="104"/>
      <c r="N60715" s="104"/>
    </row>
    <row r="60716" spans="3:14" x14ac:dyDescent="0.2">
      <c r="C60716" s="104"/>
      <c r="F60716" s="104"/>
      <c r="I60716" s="104"/>
      <c r="J60716" s="104"/>
      <c r="N60716" s="104"/>
    </row>
    <row r="60717" spans="3:14" x14ac:dyDescent="0.2">
      <c r="C60717" s="104"/>
      <c r="F60717" s="104"/>
      <c r="I60717" s="104"/>
      <c r="J60717" s="104"/>
      <c r="N60717" s="104"/>
    </row>
    <row r="60718" spans="3:14" x14ac:dyDescent="0.2">
      <c r="C60718" s="104"/>
      <c r="F60718" s="104"/>
      <c r="I60718" s="104"/>
      <c r="J60718" s="104"/>
      <c r="N60718" s="104"/>
    </row>
    <row r="60719" spans="3:14" x14ac:dyDescent="0.2">
      <c r="C60719" s="104"/>
      <c r="F60719" s="104"/>
      <c r="I60719" s="104"/>
      <c r="J60719" s="104"/>
      <c r="N60719" s="104"/>
    </row>
    <row r="60720" spans="3:14" x14ac:dyDescent="0.2">
      <c r="C60720" s="104"/>
      <c r="F60720" s="104"/>
      <c r="I60720" s="104"/>
      <c r="J60720" s="104"/>
      <c r="N60720" s="104"/>
    </row>
    <row r="60721" spans="3:14" x14ac:dyDescent="0.2">
      <c r="C60721" s="104"/>
      <c r="F60721" s="104"/>
      <c r="I60721" s="104"/>
      <c r="J60721" s="104"/>
      <c r="N60721" s="104"/>
    </row>
    <row r="60722" spans="3:14" x14ac:dyDescent="0.2">
      <c r="C60722" s="104"/>
      <c r="F60722" s="104"/>
      <c r="I60722" s="104"/>
      <c r="J60722" s="104"/>
      <c r="N60722" s="104"/>
    </row>
    <row r="60723" spans="3:14" x14ac:dyDescent="0.2">
      <c r="C60723" s="104"/>
      <c r="F60723" s="104"/>
      <c r="I60723" s="104"/>
      <c r="J60723" s="104"/>
      <c r="N60723" s="104"/>
    </row>
    <row r="60724" spans="3:14" x14ac:dyDescent="0.2">
      <c r="C60724" s="104"/>
      <c r="F60724" s="104"/>
      <c r="I60724" s="104"/>
      <c r="J60724" s="104"/>
      <c r="N60724" s="104"/>
    </row>
    <row r="60725" spans="3:14" x14ac:dyDescent="0.2">
      <c r="C60725" s="104"/>
      <c r="F60725" s="104"/>
      <c r="I60725" s="104"/>
      <c r="J60725" s="104"/>
      <c r="N60725" s="104"/>
    </row>
    <row r="60726" spans="3:14" x14ac:dyDescent="0.2">
      <c r="C60726" s="104"/>
      <c r="F60726" s="104"/>
      <c r="I60726" s="104"/>
      <c r="J60726" s="104"/>
      <c r="N60726" s="104"/>
    </row>
    <row r="60727" spans="3:14" x14ac:dyDescent="0.2">
      <c r="C60727" s="104"/>
      <c r="F60727" s="104"/>
      <c r="I60727" s="104"/>
      <c r="J60727" s="104"/>
      <c r="N60727" s="104"/>
    </row>
    <row r="60728" spans="3:14" x14ac:dyDescent="0.2">
      <c r="C60728" s="104"/>
      <c r="F60728" s="104"/>
      <c r="I60728" s="104"/>
      <c r="J60728" s="104"/>
      <c r="N60728" s="104"/>
    </row>
    <row r="60729" spans="3:14" x14ac:dyDescent="0.2">
      <c r="C60729" s="104"/>
      <c r="F60729" s="104"/>
      <c r="I60729" s="104"/>
      <c r="J60729" s="104"/>
      <c r="N60729" s="104"/>
    </row>
    <row r="60730" spans="3:14" x14ac:dyDescent="0.2">
      <c r="C60730" s="104"/>
      <c r="F60730" s="104"/>
      <c r="I60730" s="104"/>
      <c r="J60730" s="104"/>
      <c r="N60730" s="104"/>
    </row>
    <row r="60731" spans="3:14" x14ac:dyDescent="0.2">
      <c r="C60731" s="104"/>
      <c r="F60731" s="104"/>
      <c r="I60731" s="104"/>
      <c r="J60731" s="104"/>
      <c r="N60731" s="104"/>
    </row>
    <row r="60732" spans="3:14" x14ac:dyDescent="0.2">
      <c r="C60732" s="104"/>
      <c r="F60732" s="104"/>
      <c r="I60732" s="104"/>
      <c r="J60732" s="104"/>
      <c r="N60732" s="104"/>
    </row>
    <row r="60733" spans="3:14" x14ac:dyDescent="0.2">
      <c r="C60733" s="104"/>
      <c r="F60733" s="104"/>
      <c r="I60733" s="104"/>
      <c r="J60733" s="104"/>
      <c r="N60733" s="104"/>
    </row>
    <row r="60734" spans="3:14" x14ac:dyDescent="0.2">
      <c r="C60734" s="104"/>
      <c r="F60734" s="104"/>
      <c r="I60734" s="104"/>
      <c r="J60734" s="104"/>
      <c r="N60734" s="104"/>
    </row>
    <row r="60735" spans="3:14" x14ac:dyDescent="0.2">
      <c r="C60735" s="104"/>
      <c r="F60735" s="104"/>
      <c r="I60735" s="104"/>
      <c r="J60735" s="104"/>
      <c r="N60735" s="104"/>
    </row>
    <row r="60736" spans="3:14" x14ac:dyDescent="0.2">
      <c r="C60736" s="104"/>
      <c r="F60736" s="104"/>
      <c r="I60736" s="104"/>
      <c r="J60736" s="104"/>
      <c r="N60736" s="104"/>
    </row>
    <row r="60737" spans="3:14" x14ac:dyDescent="0.2">
      <c r="C60737" s="104"/>
      <c r="F60737" s="104"/>
      <c r="I60737" s="104"/>
      <c r="J60737" s="104"/>
      <c r="N60737" s="104"/>
    </row>
    <row r="60738" spans="3:14" x14ac:dyDescent="0.2">
      <c r="C60738" s="104"/>
      <c r="F60738" s="104"/>
      <c r="I60738" s="104"/>
      <c r="J60738" s="104"/>
      <c r="N60738" s="104"/>
    </row>
    <row r="60739" spans="3:14" x14ac:dyDescent="0.2">
      <c r="C60739" s="104"/>
      <c r="F60739" s="104"/>
      <c r="I60739" s="104"/>
      <c r="J60739" s="104"/>
      <c r="N60739" s="104"/>
    </row>
    <row r="60740" spans="3:14" x14ac:dyDescent="0.2">
      <c r="C60740" s="104"/>
      <c r="F60740" s="104"/>
      <c r="I60740" s="104"/>
      <c r="J60740" s="104"/>
      <c r="N60740" s="104"/>
    </row>
    <row r="60741" spans="3:14" x14ac:dyDescent="0.2">
      <c r="C60741" s="104"/>
      <c r="F60741" s="104"/>
      <c r="I60741" s="104"/>
      <c r="J60741" s="104"/>
      <c r="N60741" s="104"/>
    </row>
    <row r="60742" spans="3:14" x14ac:dyDescent="0.2">
      <c r="C60742" s="104"/>
      <c r="F60742" s="104"/>
      <c r="I60742" s="104"/>
      <c r="J60742" s="104"/>
      <c r="N60742" s="104"/>
    </row>
    <row r="60743" spans="3:14" x14ac:dyDescent="0.2">
      <c r="C60743" s="104"/>
      <c r="F60743" s="104"/>
      <c r="I60743" s="104"/>
      <c r="J60743" s="104"/>
      <c r="N60743" s="104"/>
    </row>
    <row r="60744" spans="3:14" x14ac:dyDescent="0.2">
      <c r="C60744" s="104"/>
      <c r="F60744" s="104"/>
      <c r="I60744" s="104"/>
      <c r="J60744" s="104"/>
      <c r="N60744" s="104"/>
    </row>
    <row r="60745" spans="3:14" x14ac:dyDescent="0.2">
      <c r="C60745" s="104"/>
      <c r="F60745" s="104"/>
      <c r="I60745" s="104"/>
      <c r="J60745" s="104"/>
      <c r="N60745" s="104"/>
    </row>
    <row r="60746" spans="3:14" x14ac:dyDescent="0.2">
      <c r="C60746" s="104"/>
      <c r="F60746" s="104"/>
      <c r="I60746" s="104"/>
      <c r="J60746" s="104"/>
      <c r="N60746" s="104"/>
    </row>
    <row r="60747" spans="3:14" x14ac:dyDescent="0.2">
      <c r="C60747" s="104"/>
      <c r="F60747" s="104"/>
      <c r="I60747" s="104"/>
      <c r="J60747" s="104"/>
      <c r="N60747" s="104"/>
    </row>
    <row r="60748" spans="3:14" x14ac:dyDescent="0.2">
      <c r="C60748" s="104"/>
      <c r="F60748" s="104"/>
      <c r="I60748" s="104"/>
      <c r="J60748" s="104"/>
      <c r="N60748" s="104"/>
    </row>
    <row r="60749" spans="3:14" x14ac:dyDescent="0.2">
      <c r="C60749" s="104"/>
      <c r="F60749" s="104"/>
      <c r="I60749" s="104"/>
      <c r="J60749" s="104"/>
      <c r="N60749" s="104"/>
    </row>
    <row r="60750" spans="3:14" x14ac:dyDescent="0.2">
      <c r="C60750" s="104"/>
      <c r="F60750" s="104"/>
      <c r="I60750" s="104"/>
      <c r="J60750" s="104"/>
      <c r="N60750" s="104"/>
    </row>
    <row r="60751" spans="3:14" x14ac:dyDescent="0.2">
      <c r="C60751" s="104"/>
      <c r="F60751" s="104"/>
      <c r="I60751" s="104"/>
      <c r="J60751" s="104"/>
      <c r="N60751" s="104"/>
    </row>
    <row r="60752" spans="3:14" x14ac:dyDescent="0.2">
      <c r="C60752" s="104"/>
      <c r="F60752" s="104"/>
      <c r="I60752" s="104"/>
      <c r="J60752" s="104"/>
      <c r="N60752" s="104"/>
    </row>
    <row r="60753" spans="3:14" x14ac:dyDescent="0.2">
      <c r="C60753" s="104"/>
      <c r="F60753" s="104"/>
      <c r="I60753" s="104"/>
      <c r="J60753" s="104"/>
      <c r="N60753" s="104"/>
    </row>
    <row r="60754" spans="3:14" x14ac:dyDescent="0.2">
      <c r="C60754" s="104"/>
      <c r="F60754" s="104"/>
      <c r="I60754" s="104"/>
      <c r="J60754" s="104"/>
      <c r="N60754" s="104"/>
    </row>
    <row r="60755" spans="3:14" x14ac:dyDescent="0.2">
      <c r="C60755" s="104"/>
      <c r="F60755" s="104"/>
      <c r="I60755" s="104"/>
      <c r="J60755" s="104"/>
      <c r="N60755" s="104"/>
    </row>
    <row r="60756" spans="3:14" x14ac:dyDescent="0.2">
      <c r="C60756" s="104"/>
      <c r="F60756" s="104"/>
      <c r="I60756" s="104"/>
      <c r="J60756" s="104"/>
      <c r="N60756" s="104"/>
    </row>
    <row r="60757" spans="3:14" x14ac:dyDescent="0.2">
      <c r="C60757" s="104"/>
      <c r="F60757" s="104"/>
      <c r="I60757" s="104"/>
      <c r="J60757" s="104"/>
      <c r="N60757" s="104"/>
    </row>
    <row r="60758" spans="3:14" x14ac:dyDescent="0.2">
      <c r="C60758" s="104"/>
      <c r="F60758" s="104"/>
      <c r="I60758" s="104"/>
      <c r="J60758" s="104"/>
      <c r="N60758" s="104"/>
    </row>
    <row r="60759" spans="3:14" x14ac:dyDescent="0.2">
      <c r="C60759" s="104"/>
      <c r="F60759" s="104"/>
      <c r="I60759" s="104"/>
      <c r="J60759" s="104"/>
      <c r="N60759" s="104"/>
    </row>
    <row r="60760" spans="3:14" x14ac:dyDescent="0.2">
      <c r="C60760" s="104"/>
      <c r="F60760" s="104"/>
      <c r="I60760" s="104"/>
      <c r="J60760" s="104"/>
      <c r="N60760" s="104"/>
    </row>
    <row r="60761" spans="3:14" x14ac:dyDescent="0.2">
      <c r="C60761" s="104"/>
      <c r="F60761" s="104"/>
      <c r="I60761" s="104"/>
      <c r="J60761" s="104"/>
      <c r="N60761" s="104"/>
    </row>
    <row r="60762" spans="3:14" x14ac:dyDescent="0.2">
      <c r="C60762" s="104"/>
      <c r="F60762" s="104"/>
      <c r="I60762" s="104"/>
      <c r="J60762" s="104"/>
      <c r="N60762" s="104"/>
    </row>
    <row r="60763" spans="3:14" x14ac:dyDescent="0.2">
      <c r="C60763" s="104"/>
      <c r="F60763" s="104"/>
      <c r="I60763" s="104"/>
      <c r="J60763" s="104"/>
      <c r="N60763" s="104"/>
    </row>
    <row r="60764" spans="3:14" x14ac:dyDescent="0.2">
      <c r="C60764" s="104"/>
      <c r="F60764" s="104"/>
      <c r="I60764" s="104"/>
      <c r="J60764" s="104"/>
      <c r="N60764" s="104"/>
    </row>
    <row r="60765" spans="3:14" x14ac:dyDescent="0.2">
      <c r="C60765" s="104"/>
      <c r="F60765" s="104"/>
      <c r="I60765" s="104"/>
      <c r="J60765" s="104"/>
      <c r="N60765" s="104"/>
    </row>
    <row r="60766" spans="3:14" x14ac:dyDescent="0.2">
      <c r="C60766" s="104"/>
      <c r="F60766" s="104"/>
      <c r="I60766" s="104"/>
      <c r="J60766" s="104"/>
      <c r="N60766" s="104"/>
    </row>
    <row r="60767" spans="3:14" x14ac:dyDescent="0.2">
      <c r="C60767" s="104"/>
      <c r="F60767" s="104"/>
      <c r="I60767" s="104"/>
      <c r="J60767" s="104"/>
      <c r="N60767" s="104"/>
    </row>
    <row r="60768" spans="3:14" x14ac:dyDescent="0.2">
      <c r="C60768" s="104"/>
      <c r="F60768" s="104"/>
      <c r="I60768" s="104"/>
      <c r="J60768" s="104"/>
      <c r="N60768" s="104"/>
    </row>
    <row r="60769" spans="3:14" x14ac:dyDescent="0.2">
      <c r="C60769" s="104"/>
      <c r="F60769" s="104"/>
      <c r="I60769" s="104"/>
      <c r="J60769" s="104"/>
      <c r="N60769" s="104"/>
    </row>
    <row r="60770" spans="3:14" x14ac:dyDescent="0.2">
      <c r="C60770" s="104"/>
      <c r="F60770" s="104"/>
      <c r="I60770" s="104"/>
      <c r="J60770" s="104"/>
      <c r="N60770" s="104"/>
    </row>
    <row r="60771" spans="3:14" x14ac:dyDescent="0.2">
      <c r="C60771" s="104"/>
      <c r="F60771" s="104"/>
      <c r="I60771" s="104"/>
      <c r="J60771" s="104"/>
      <c r="N60771" s="104"/>
    </row>
    <row r="60772" spans="3:14" x14ac:dyDescent="0.2">
      <c r="C60772" s="104"/>
      <c r="F60772" s="104"/>
      <c r="I60772" s="104"/>
      <c r="J60772" s="104"/>
      <c r="N60772" s="104"/>
    </row>
    <row r="60773" spans="3:14" x14ac:dyDescent="0.2">
      <c r="C60773" s="104"/>
      <c r="F60773" s="104"/>
      <c r="I60773" s="104"/>
      <c r="J60773" s="104"/>
      <c r="N60773" s="104"/>
    </row>
    <row r="60774" spans="3:14" x14ac:dyDescent="0.2">
      <c r="C60774" s="104"/>
      <c r="F60774" s="104"/>
      <c r="I60774" s="104"/>
      <c r="J60774" s="104"/>
      <c r="N60774" s="104"/>
    </row>
    <row r="60775" spans="3:14" x14ac:dyDescent="0.2">
      <c r="C60775" s="104"/>
      <c r="F60775" s="104"/>
      <c r="I60775" s="104"/>
      <c r="J60775" s="104"/>
      <c r="N60775" s="104"/>
    </row>
    <row r="60776" spans="3:14" x14ac:dyDescent="0.2">
      <c r="C60776" s="104"/>
      <c r="F60776" s="104"/>
      <c r="I60776" s="104"/>
      <c r="J60776" s="104"/>
      <c r="N60776" s="104"/>
    </row>
    <row r="60777" spans="3:14" x14ac:dyDescent="0.2">
      <c r="C60777" s="104"/>
      <c r="F60777" s="104"/>
      <c r="I60777" s="104"/>
      <c r="J60777" s="104"/>
      <c r="N60777" s="104"/>
    </row>
    <row r="60778" spans="3:14" x14ac:dyDescent="0.2">
      <c r="C60778" s="104"/>
      <c r="F60778" s="104"/>
      <c r="I60778" s="104"/>
      <c r="J60778" s="104"/>
      <c r="N60778" s="104"/>
    </row>
    <row r="60779" spans="3:14" x14ac:dyDescent="0.2">
      <c r="C60779" s="104"/>
      <c r="F60779" s="104"/>
      <c r="I60779" s="104"/>
      <c r="J60779" s="104"/>
      <c r="N60779" s="104"/>
    </row>
    <row r="60780" spans="3:14" x14ac:dyDescent="0.2">
      <c r="C60780" s="104"/>
      <c r="F60780" s="104"/>
      <c r="I60780" s="104"/>
      <c r="J60780" s="104"/>
      <c r="N60780" s="104"/>
    </row>
    <row r="60781" spans="3:14" x14ac:dyDescent="0.2">
      <c r="C60781" s="104"/>
      <c r="F60781" s="104"/>
      <c r="I60781" s="104"/>
      <c r="J60781" s="104"/>
      <c r="N60781" s="104"/>
    </row>
    <row r="60782" spans="3:14" x14ac:dyDescent="0.2">
      <c r="C60782" s="104"/>
      <c r="F60782" s="104"/>
      <c r="I60782" s="104"/>
      <c r="J60782" s="104"/>
      <c r="N60782" s="104"/>
    </row>
    <row r="60783" spans="3:14" x14ac:dyDescent="0.2">
      <c r="C60783" s="104"/>
      <c r="F60783" s="104"/>
      <c r="I60783" s="104"/>
      <c r="J60783" s="104"/>
      <c r="N60783" s="104"/>
    </row>
    <row r="60784" spans="3:14" x14ac:dyDescent="0.2">
      <c r="C60784" s="104"/>
      <c r="F60784" s="104"/>
      <c r="I60784" s="104"/>
      <c r="J60784" s="104"/>
      <c r="N60784" s="104"/>
    </row>
    <row r="60785" spans="3:14" x14ac:dyDescent="0.2">
      <c r="C60785" s="104"/>
      <c r="F60785" s="104"/>
      <c r="I60785" s="104"/>
      <c r="J60785" s="104"/>
      <c r="N60785" s="104"/>
    </row>
    <row r="60786" spans="3:14" x14ac:dyDescent="0.2">
      <c r="C60786" s="104"/>
      <c r="F60786" s="104"/>
      <c r="I60786" s="104"/>
      <c r="J60786" s="104"/>
      <c r="N60786" s="104"/>
    </row>
    <row r="60787" spans="3:14" x14ac:dyDescent="0.2">
      <c r="C60787" s="104"/>
      <c r="F60787" s="104"/>
      <c r="I60787" s="104"/>
      <c r="J60787" s="104"/>
      <c r="N60787" s="104"/>
    </row>
    <row r="60788" spans="3:14" x14ac:dyDescent="0.2">
      <c r="C60788" s="104"/>
      <c r="F60788" s="104"/>
      <c r="I60788" s="104"/>
      <c r="J60788" s="104"/>
      <c r="N60788" s="104"/>
    </row>
    <row r="60789" spans="3:14" x14ac:dyDescent="0.2">
      <c r="C60789" s="104"/>
      <c r="F60789" s="104"/>
      <c r="I60789" s="104"/>
      <c r="J60789" s="104"/>
      <c r="N60789" s="104"/>
    </row>
    <row r="60790" spans="3:14" x14ac:dyDescent="0.2">
      <c r="C60790" s="104"/>
      <c r="F60790" s="104"/>
      <c r="I60790" s="104"/>
      <c r="J60790" s="104"/>
      <c r="N60790" s="104"/>
    </row>
    <row r="60791" spans="3:14" x14ac:dyDescent="0.2">
      <c r="C60791" s="104"/>
      <c r="F60791" s="104"/>
      <c r="I60791" s="104"/>
      <c r="J60791" s="104"/>
      <c r="N60791" s="104"/>
    </row>
    <row r="60792" spans="3:14" x14ac:dyDescent="0.2">
      <c r="C60792" s="104"/>
      <c r="F60792" s="104"/>
      <c r="I60792" s="104"/>
      <c r="J60792" s="104"/>
      <c r="N60792" s="104"/>
    </row>
    <row r="60793" spans="3:14" x14ac:dyDescent="0.2">
      <c r="C60793" s="104"/>
      <c r="F60793" s="104"/>
      <c r="I60793" s="104"/>
      <c r="J60793" s="104"/>
      <c r="N60793" s="104"/>
    </row>
    <row r="60794" spans="3:14" x14ac:dyDescent="0.2">
      <c r="C60794" s="104"/>
      <c r="F60794" s="104"/>
      <c r="I60794" s="104"/>
      <c r="J60794" s="104"/>
      <c r="N60794" s="104"/>
    </row>
    <row r="60795" spans="3:14" x14ac:dyDescent="0.2">
      <c r="C60795" s="104"/>
      <c r="F60795" s="104"/>
      <c r="I60795" s="104"/>
      <c r="J60795" s="104"/>
      <c r="N60795" s="104"/>
    </row>
    <row r="60796" spans="3:14" x14ac:dyDescent="0.2">
      <c r="C60796" s="104"/>
      <c r="F60796" s="104"/>
      <c r="I60796" s="104"/>
      <c r="J60796" s="104"/>
      <c r="N60796" s="104"/>
    </row>
    <row r="60797" spans="3:14" x14ac:dyDescent="0.2">
      <c r="C60797" s="104"/>
      <c r="F60797" s="104"/>
      <c r="I60797" s="104"/>
      <c r="J60797" s="104"/>
      <c r="N60797" s="104"/>
    </row>
    <row r="60798" spans="3:14" x14ac:dyDescent="0.2">
      <c r="C60798" s="104"/>
      <c r="F60798" s="104"/>
      <c r="I60798" s="104"/>
      <c r="J60798" s="104"/>
      <c r="N60798" s="104"/>
    </row>
    <row r="60799" spans="3:14" x14ac:dyDescent="0.2">
      <c r="C60799" s="104"/>
      <c r="F60799" s="104"/>
      <c r="I60799" s="104"/>
      <c r="J60799" s="104"/>
      <c r="N60799" s="104"/>
    </row>
    <row r="60800" spans="3:14" x14ac:dyDescent="0.2">
      <c r="C60800" s="104"/>
      <c r="F60800" s="104"/>
      <c r="I60800" s="104"/>
      <c r="J60800" s="104"/>
      <c r="N60800" s="104"/>
    </row>
    <row r="60801" spans="3:14" x14ac:dyDescent="0.2">
      <c r="C60801" s="104"/>
      <c r="F60801" s="104"/>
      <c r="I60801" s="104"/>
      <c r="J60801" s="104"/>
      <c r="N60801" s="104"/>
    </row>
    <row r="60802" spans="3:14" x14ac:dyDescent="0.2">
      <c r="C60802" s="104"/>
      <c r="F60802" s="104"/>
      <c r="I60802" s="104"/>
      <c r="J60802" s="104"/>
      <c r="N60802" s="104"/>
    </row>
    <row r="60803" spans="3:14" x14ac:dyDescent="0.2">
      <c r="C60803" s="104"/>
      <c r="F60803" s="104"/>
      <c r="I60803" s="104"/>
      <c r="J60803" s="104"/>
      <c r="N60803" s="104"/>
    </row>
    <row r="60804" spans="3:14" x14ac:dyDescent="0.2">
      <c r="C60804" s="104"/>
      <c r="F60804" s="104"/>
      <c r="I60804" s="104"/>
      <c r="J60804" s="104"/>
      <c r="N60804" s="104"/>
    </row>
    <row r="60805" spans="3:14" x14ac:dyDescent="0.2">
      <c r="C60805" s="104"/>
      <c r="F60805" s="104"/>
      <c r="I60805" s="104"/>
      <c r="J60805" s="104"/>
      <c r="N60805" s="104"/>
    </row>
    <row r="60806" spans="3:14" x14ac:dyDescent="0.2">
      <c r="C60806" s="104"/>
      <c r="F60806" s="104"/>
      <c r="I60806" s="104"/>
      <c r="J60806" s="104"/>
      <c r="N60806" s="104"/>
    </row>
    <row r="60807" spans="3:14" x14ac:dyDescent="0.2">
      <c r="C60807" s="104"/>
      <c r="F60807" s="104"/>
      <c r="I60807" s="104"/>
      <c r="J60807" s="104"/>
      <c r="N60807" s="104"/>
    </row>
    <row r="60808" spans="3:14" x14ac:dyDescent="0.2">
      <c r="C60808" s="104"/>
      <c r="F60808" s="104"/>
      <c r="I60808" s="104"/>
      <c r="J60808" s="104"/>
      <c r="N60808" s="104"/>
    </row>
    <row r="60809" spans="3:14" x14ac:dyDescent="0.2">
      <c r="C60809" s="104"/>
      <c r="F60809" s="104"/>
      <c r="I60809" s="104"/>
      <c r="J60809" s="104"/>
      <c r="N60809" s="104"/>
    </row>
    <row r="60810" spans="3:14" x14ac:dyDescent="0.2">
      <c r="C60810" s="104"/>
      <c r="F60810" s="104"/>
      <c r="I60810" s="104"/>
      <c r="J60810" s="104"/>
      <c r="N60810" s="104"/>
    </row>
    <row r="60811" spans="3:14" x14ac:dyDescent="0.2">
      <c r="C60811" s="104"/>
      <c r="F60811" s="104"/>
      <c r="I60811" s="104"/>
      <c r="J60811" s="104"/>
      <c r="N60811" s="104"/>
    </row>
    <row r="60812" spans="3:14" x14ac:dyDescent="0.2">
      <c r="C60812" s="104"/>
      <c r="F60812" s="104"/>
      <c r="I60812" s="104"/>
      <c r="J60812" s="104"/>
      <c r="N60812" s="104"/>
    </row>
    <row r="60813" spans="3:14" x14ac:dyDescent="0.2">
      <c r="C60813" s="104"/>
      <c r="F60813" s="104"/>
      <c r="I60813" s="104"/>
      <c r="J60813" s="104"/>
      <c r="N60813" s="104"/>
    </row>
    <row r="60814" spans="3:14" x14ac:dyDescent="0.2">
      <c r="C60814" s="104"/>
      <c r="F60814" s="104"/>
      <c r="I60814" s="104"/>
      <c r="J60814" s="104"/>
      <c r="N60814" s="104"/>
    </row>
    <row r="60815" spans="3:14" x14ac:dyDescent="0.2">
      <c r="C60815" s="104"/>
      <c r="F60815" s="104"/>
      <c r="I60815" s="104"/>
      <c r="J60815" s="104"/>
      <c r="N60815" s="104"/>
    </row>
    <row r="60816" spans="3:14" x14ac:dyDescent="0.2">
      <c r="C60816" s="104"/>
      <c r="F60816" s="104"/>
      <c r="I60816" s="104"/>
      <c r="J60816" s="104"/>
      <c r="N60816" s="104"/>
    </row>
    <row r="60817" spans="3:14" x14ac:dyDescent="0.2">
      <c r="C60817" s="104"/>
      <c r="F60817" s="104"/>
      <c r="I60817" s="104"/>
      <c r="J60817" s="104"/>
      <c r="N60817" s="104"/>
    </row>
    <row r="60818" spans="3:14" x14ac:dyDescent="0.2">
      <c r="C60818" s="104"/>
      <c r="F60818" s="104"/>
      <c r="I60818" s="104"/>
      <c r="J60818" s="104"/>
      <c r="N60818" s="104"/>
    </row>
    <row r="60819" spans="3:14" x14ac:dyDescent="0.2">
      <c r="C60819" s="104"/>
      <c r="F60819" s="104"/>
      <c r="I60819" s="104"/>
      <c r="J60819" s="104"/>
      <c r="N60819" s="104"/>
    </row>
    <row r="60820" spans="3:14" x14ac:dyDescent="0.2">
      <c r="C60820" s="104"/>
      <c r="F60820" s="104"/>
      <c r="I60820" s="104"/>
      <c r="J60820" s="104"/>
      <c r="N60820" s="104"/>
    </row>
    <row r="60821" spans="3:14" x14ac:dyDescent="0.2">
      <c r="C60821" s="104"/>
      <c r="F60821" s="104"/>
      <c r="I60821" s="104"/>
      <c r="J60821" s="104"/>
      <c r="N60821" s="104"/>
    </row>
    <row r="60822" spans="3:14" x14ac:dyDescent="0.2">
      <c r="C60822" s="104"/>
      <c r="F60822" s="104"/>
      <c r="I60822" s="104"/>
      <c r="J60822" s="104"/>
      <c r="N60822" s="104"/>
    </row>
    <row r="60823" spans="3:14" x14ac:dyDescent="0.2">
      <c r="C60823" s="104"/>
      <c r="F60823" s="104"/>
      <c r="I60823" s="104"/>
      <c r="J60823" s="104"/>
      <c r="N60823" s="104"/>
    </row>
    <row r="60824" spans="3:14" x14ac:dyDescent="0.2">
      <c r="C60824" s="104"/>
      <c r="F60824" s="104"/>
      <c r="I60824" s="104"/>
      <c r="J60824" s="104"/>
      <c r="N60824" s="104"/>
    </row>
    <row r="60825" spans="3:14" x14ac:dyDescent="0.2">
      <c r="C60825" s="104"/>
      <c r="F60825" s="104"/>
      <c r="I60825" s="104"/>
      <c r="J60825" s="104"/>
      <c r="N60825" s="104"/>
    </row>
    <row r="60826" spans="3:14" x14ac:dyDescent="0.2">
      <c r="C60826" s="104"/>
      <c r="F60826" s="104"/>
      <c r="I60826" s="104"/>
      <c r="J60826" s="104"/>
      <c r="N60826" s="104"/>
    </row>
    <row r="60827" spans="3:14" x14ac:dyDescent="0.2">
      <c r="C60827" s="104"/>
      <c r="F60827" s="104"/>
      <c r="I60827" s="104"/>
      <c r="J60827" s="104"/>
      <c r="N60827" s="104"/>
    </row>
    <row r="60828" spans="3:14" x14ac:dyDescent="0.2">
      <c r="C60828" s="104"/>
      <c r="F60828" s="104"/>
      <c r="I60828" s="104"/>
      <c r="J60828" s="104"/>
      <c r="N60828" s="104"/>
    </row>
    <row r="60829" spans="3:14" x14ac:dyDescent="0.2">
      <c r="C60829" s="104"/>
      <c r="F60829" s="104"/>
      <c r="I60829" s="104"/>
      <c r="J60829" s="104"/>
      <c r="N60829" s="104"/>
    </row>
    <row r="60830" spans="3:14" x14ac:dyDescent="0.2">
      <c r="C60830" s="104"/>
      <c r="F60830" s="104"/>
      <c r="I60830" s="104"/>
      <c r="J60830" s="104"/>
      <c r="N60830" s="104"/>
    </row>
    <row r="60831" spans="3:14" x14ac:dyDescent="0.2">
      <c r="C60831" s="104"/>
      <c r="F60831" s="104"/>
      <c r="I60831" s="104"/>
      <c r="J60831" s="104"/>
      <c r="N60831" s="104"/>
    </row>
    <row r="60832" spans="3:14" x14ac:dyDescent="0.2">
      <c r="C60832" s="104"/>
      <c r="F60832" s="104"/>
      <c r="I60832" s="104"/>
      <c r="J60832" s="104"/>
      <c r="N60832" s="104"/>
    </row>
    <row r="60833" spans="3:14" x14ac:dyDescent="0.2">
      <c r="C60833" s="104"/>
      <c r="F60833" s="104"/>
      <c r="I60833" s="104"/>
      <c r="J60833" s="104"/>
      <c r="N60833" s="104"/>
    </row>
    <row r="60834" spans="3:14" x14ac:dyDescent="0.2">
      <c r="C60834" s="104"/>
      <c r="F60834" s="104"/>
      <c r="I60834" s="104"/>
      <c r="J60834" s="104"/>
      <c r="N60834" s="104"/>
    </row>
    <row r="60835" spans="3:14" x14ac:dyDescent="0.2">
      <c r="C60835" s="104"/>
      <c r="F60835" s="104"/>
      <c r="I60835" s="104"/>
      <c r="J60835" s="104"/>
      <c r="N60835" s="104"/>
    </row>
    <row r="60836" spans="3:14" x14ac:dyDescent="0.2">
      <c r="C60836" s="104"/>
      <c r="F60836" s="104"/>
      <c r="I60836" s="104"/>
      <c r="J60836" s="104"/>
      <c r="N60836" s="104"/>
    </row>
    <row r="60837" spans="3:14" x14ac:dyDescent="0.2">
      <c r="C60837" s="104"/>
      <c r="F60837" s="104"/>
      <c r="I60837" s="104"/>
      <c r="J60837" s="104"/>
      <c r="N60837" s="104"/>
    </row>
    <row r="60838" spans="3:14" x14ac:dyDescent="0.2">
      <c r="C60838" s="104"/>
      <c r="F60838" s="104"/>
      <c r="I60838" s="104"/>
      <c r="J60838" s="104"/>
      <c r="N60838" s="104"/>
    </row>
    <row r="60839" spans="3:14" x14ac:dyDescent="0.2">
      <c r="C60839" s="104"/>
      <c r="F60839" s="104"/>
      <c r="I60839" s="104"/>
      <c r="J60839" s="104"/>
      <c r="N60839" s="104"/>
    </row>
    <row r="60840" spans="3:14" x14ac:dyDescent="0.2">
      <c r="C60840" s="104"/>
      <c r="F60840" s="104"/>
      <c r="I60840" s="104"/>
      <c r="J60840" s="104"/>
      <c r="N60840" s="104"/>
    </row>
    <row r="60841" spans="3:14" x14ac:dyDescent="0.2">
      <c r="C60841" s="104"/>
      <c r="F60841" s="104"/>
      <c r="I60841" s="104"/>
      <c r="J60841" s="104"/>
      <c r="N60841" s="104"/>
    </row>
    <row r="60842" spans="3:14" x14ac:dyDescent="0.2">
      <c r="C60842" s="104"/>
      <c r="F60842" s="104"/>
      <c r="I60842" s="104"/>
      <c r="J60842" s="104"/>
      <c r="N60842" s="104"/>
    </row>
    <row r="60843" spans="3:14" x14ac:dyDescent="0.2">
      <c r="C60843" s="104"/>
      <c r="F60843" s="104"/>
      <c r="I60843" s="104"/>
      <c r="J60843" s="104"/>
      <c r="N60843" s="104"/>
    </row>
    <row r="60844" spans="3:14" x14ac:dyDescent="0.2">
      <c r="C60844" s="104"/>
      <c r="F60844" s="104"/>
      <c r="I60844" s="104"/>
      <c r="J60844" s="104"/>
      <c r="N60844" s="104"/>
    </row>
    <row r="60845" spans="3:14" x14ac:dyDescent="0.2">
      <c r="C60845" s="104"/>
      <c r="F60845" s="104"/>
      <c r="I60845" s="104"/>
      <c r="J60845" s="104"/>
      <c r="N60845" s="104"/>
    </row>
    <row r="60846" spans="3:14" x14ac:dyDescent="0.2">
      <c r="C60846" s="104"/>
      <c r="F60846" s="104"/>
      <c r="I60846" s="104"/>
      <c r="J60846" s="104"/>
      <c r="N60846" s="104"/>
    </row>
    <row r="60847" spans="3:14" x14ac:dyDescent="0.2">
      <c r="C60847" s="104"/>
      <c r="F60847" s="104"/>
      <c r="I60847" s="104"/>
      <c r="J60847" s="104"/>
      <c r="N60847" s="104"/>
    </row>
    <row r="60848" spans="3:14" x14ac:dyDescent="0.2">
      <c r="C60848" s="104"/>
      <c r="F60848" s="104"/>
      <c r="I60848" s="104"/>
      <c r="J60848" s="104"/>
      <c r="N60848" s="104"/>
    </row>
    <row r="60849" spans="3:14" x14ac:dyDescent="0.2">
      <c r="C60849" s="104"/>
      <c r="F60849" s="104"/>
      <c r="I60849" s="104"/>
      <c r="J60849" s="104"/>
      <c r="N60849" s="104"/>
    </row>
    <row r="60850" spans="3:14" x14ac:dyDescent="0.2">
      <c r="C60850" s="104"/>
      <c r="F60850" s="104"/>
      <c r="I60850" s="104"/>
      <c r="J60850" s="104"/>
      <c r="N60850" s="104"/>
    </row>
    <row r="60851" spans="3:14" x14ac:dyDescent="0.2">
      <c r="C60851" s="104"/>
      <c r="F60851" s="104"/>
      <c r="I60851" s="104"/>
      <c r="J60851" s="104"/>
      <c r="N60851" s="104"/>
    </row>
    <row r="60852" spans="3:14" x14ac:dyDescent="0.2">
      <c r="C60852" s="104"/>
      <c r="F60852" s="104"/>
      <c r="I60852" s="104"/>
      <c r="J60852" s="104"/>
      <c r="N60852" s="104"/>
    </row>
    <row r="60853" spans="3:14" x14ac:dyDescent="0.2">
      <c r="C60853" s="104"/>
      <c r="F60853" s="104"/>
      <c r="I60853" s="104"/>
      <c r="J60853" s="104"/>
      <c r="N60853" s="104"/>
    </row>
    <row r="60854" spans="3:14" x14ac:dyDescent="0.2">
      <c r="C60854" s="104"/>
      <c r="F60854" s="104"/>
      <c r="I60854" s="104"/>
      <c r="J60854" s="104"/>
      <c r="N60854" s="104"/>
    </row>
    <row r="60855" spans="3:14" x14ac:dyDescent="0.2">
      <c r="C60855" s="104"/>
      <c r="F60855" s="104"/>
      <c r="I60855" s="104"/>
      <c r="J60855" s="104"/>
      <c r="N60855" s="104"/>
    </row>
    <row r="60856" spans="3:14" x14ac:dyDescent="0.2">
      <c r="C60856" s="104"/>
      <c r="F60856" s="104"/>
      <c r="I60856" s="104"/>
      <c r="J60856" s="104"/>
      <c r="N60856" s="104"/>
    </row>
    <row r="60857" spans="3:14" x14ac:dyDescent="0.2">
      <c r="C60857" s="104"/>
      <c r="F60857" s="104"/>
      <c r="I60857" s="104"/>
      <c r="J60857" s="104"/>
      <c r="N60857" s="104"/>
    </row>
    <row r="60858" spans="3:14" x14ac:dyDescent="0.2">
      <c r="C60858" s="104"/>
      <c r="F60858" s="104"/>
      <c r="I60858" s="104"/>
      <c r="J60858" s="104"/>
      <c r="N60858" s="104"/>
    </row>
    <row r="60859" spans="3:14" x14ac:dyDescent="0.2">
      <c r="C60859" s="104"/>
      <c r="F60859" s="104"/>
      <c r="I60859" s="104"/>
      <c r="J60859" s="104"/>
      <c r="N60859" s="104"/>
    </row>
    <row r="60860" spans="3:14" x14ac:dyDescent="0.2">
      <c r="C60860" s="104"/>
      <c r="F60860" s="104"/>
      <c r="I60860" s="104"/>
      <c r="J60860" s="104"/>
      <c r="N60860" s="104"/>
    </row>
    <row r="60861" spans="3:14" x14ac:dyDescent="0.2">
      <c r="C60861" s="104"/>
      <c r="F60861" s="104"/>
      <c r="I60861" s="104"/>
      <c r="J60861" s="104"/>
      <c r="N60861" s="104"/>
    </row>
    <row r="60862" spans="3:14" x14ac:dyDescent="0.2">
      <c r="C60862" s="104"/>
      <c r="F60862" s="104"/>
      <c r="I60862" s="104"/>
      <c r="J60862" s="104"/>
      <c r="N60862" s="104"/>
    </row>
    <row r="60863" spans="3:14" x14ac:dyDescent="0.2">
      <c r="C60863" s="104"/>
      <c r="F60863" s="104"/>
      <c r="I60863" s="104"/>
      <c r="J60863" s="104"/>
      <c r="N60863" s="104"/>
    </row>
    <row r="60864" spans="3:14" x14ac:dyDescent="0.2">
      <c r="C60864" s="104"/>
      <c r="F60864" s="104"/>
      <c r="I60864" s="104"/>
      <c r="J60864" s="104"/>
      <c r="N60864" s="104"/>
    </row>
    <row r="60865" spans="3:14" x14ac:dyDescent="0.2">
      <c r="C60865" s="104"/>
      <c r="F60865" s="104"/>
      <c r="I60865" s="104"/>
      <c r="J60865" s="104"/>
      <c r="N60865" s="104"/>
    </row>
    <row r="60866" spans="3:14" x14ac:dyDescent="0.2">
      <c r="C60866" s="104"/>
      <c r="F60866" s="104"/>
      <c r="I60866" s="104"/>
      <c r="J60866" s="104"/>
      <c r="N60866" s="104"/>
    </row>
    <row r="60867" spans="3:14" x14ac:dyDescent="0.2">
      <c r="C60867" s="104"/>
      <c r="F60867" s="104"/>
      <c r="I60867" s="104"/>
      <c r="J60867" s="104"/>
      <c r="N60867" s="104"/>
    </row>
    <row r="60868" spans="3:14" x14ac:dyDescent="0.2">
      <c r="C60868" s="104"/>
      <c r="F60868" s="104"/>
      <c r="I60868" s="104"/>
      <c r="J60868" s="104"/>
      <c r="N60868" s="104"/>
    </row>
    <row r="60869" spans="3:14" x14ac:dyDescent="0.2">
      <c r="C60869" s="104"/>
      <c r="F60869" s="104"/>
      <c r="I60869" s="104"/>
      <c r="J60869" s="104"/>
      <c r="N60869" s="104"/>
    </row>
    <row r="60870" spans="3:14" x14ac:dyDescent="0.2">
      <c r="C60870" s="104"/>
      <c r="F60870" s="104"/>
      <c r="I60870" s="104"/>
      <c r="J60870" s="104"/>
      <c r="N60870" s="104"/>
    </row>
    <row r="60871" spans="3:14" x14ac:dyDescent="0.2">
      <c r="C60871" s="104"/>
      <c r="F60871" s="104"/>
      <c r="I60871" s="104"/>
      <c r="J60871" s="104"/>
      <c r="N60871" s="104"/>
    </row>
    <row r="60872" spans="3:14" x14ac:dyDescent="0.2">
      <c r="C60872" s="104"/>
      <c r="F60872" s="104"/>
      <c r="I60872" s="104"/>
      <c r="J60872" s="104"/>
      <c r="N60872" s="104"/>
    </row>
    <row r="60873" spans="3:14" x14ac:dyDescent="0.2">
      <c r="C60873" s="104"/>
      <c r="F60873" s="104"/>
      <c r="I60873" s="104"/>
      <c r="J60873" s="104"/>
      <c r="N60873" s="104"/>
    </row>
    <row r="60874" spans="3:14" x14ac:dyDescent="0.2">
      <c r="C60874" s="104"/>
      <c r="F60874" s="104"/>
      <c r="I60874" s="104"/>
      <c r="J60874" s="104"/>
      <c r="N60874" s="104"/>
    </row>
    <row r="60875" spans="3:14" x14ac:dyDescent="0.2">
      <c r="C60875" s="104"/>
      <c r="F60875" s="104"/>
      <c r="I60875" s="104"/>
      <c r="J60875" s="104"/>
      <c r="N60875" s="104"/>
    </row>
    <row r="60876" spans="3:14" x14ac:dyDescent="0.2">
      <c r="C60876" s="104"/>
      <c r="F60876" s="104"/>
      <c r="I60876" s="104"/>
      <c r="J60876" s="104"/>
      <c r="N60876" s="104"/>
    </row>
    <row r="60877" spans="3:14" x14ac:dyDescent="0.2">
      <c r="C60877" s="104"/>
      <c r="F60877" s="104"/>
      <c r="I60877" s="104"/>
      <c r="J60877" s="104"/>
      <c r="N60877" s="104"/>
    </row>
    <row r="60878" spans="3:14" x14ac:dyDescent="0.2">
      <c r="C60878" s="104"/>
      <c r="F60878" s="104"/>
      <c r="I60878" s="104"/>
      <c r="J60878" s="104"/>
      <c r="N60878" s="104"/>
    </row>
    <row r="60879" spans="3:14" x14ac:dyDescent="0.2">
      <c r="C60879" s="104"/>
      <c r="F60879" s="104"/>
      <c r="I60879" s="104"/>
      <c r="J60879" s="104"/>
      <c r="N60879" s="104"/>
    </row>
    <row r="60880" spans="3:14" x14ac:dyDescent="0.2">
      <c r="C60880" s="104"/>
      <c r="F60880" s="104"/>
      <c r="I60880" s="104"/>
      <c r="J60880" s="104"/>
      <c r="N60880" s="104"/>
    </row>
    <row r="60881" spans="3:14" x14ac:dyDescent="0.2">
      <c r="C60881" s="104"/>
      <c r="F60881" s="104"/>
      <c r="I60881" s="104"/>
      <c r="J60881" s="104"/>
      <c r="N60881" s="104"/>
    </row>
    <row r="60882" spans="3:14" x14ac:dyDescent="0.2">
      <c r="C60882" s="104"/>
      <c r="F60882" s="104"/>
      <c r="I60882" s="104"/>
      <c r="J60882" s="104"/>
      <c r="N60882" s="104"/>
    </row>
    <row r="60883" spans="3:14" x14ac:dyDescent="0.2">
      <c r="C60883" s="104"/>
      <c r="F60883" s="104"/>
      <c r="I60883" s="104"/>
      <c r="J60883" s="104"/>
      <c r="N60883" s="104"/>
    </row>
    <row r="60884" spans="3:14" x14ac:dyDescent="0.2">
      <c r="C60884" s="104"/>
      <c r="F60884" s="104"/>
      <c r="I60884" s="104"/>
      <c r="J60884" s="104"/>
      <c r="N60884" s="104"/>
    </row>
    <row r="60885" spans="3:14" x14ac:dyDescent="0.2">
      <c r="C60885" s="104"/>
      <c r="F60885" s="104"/>
      <c r="I60885" s="104"/>
      <c r="J60885" s="104"/>
      <c r="N60885" s="104"/>
    </row>
    <row r="60886" spans="3:14" x14ac:dyDescent="0.2">
      <c r="C60886" s="104"/>
      <c r="F60886" s="104"/>
      <c r="I60886" s="104"/>
      <c r="J60886" s="104"/>
      <c r="N60886" s="104"/>
    </row>
    <row r="60887" spans="3:14" x14ac:dyDescent="0.2">
      <c r="C60887" s="104"/>
      <c r="F60887" s="104"/>
      <c r="I60887" s="104"/>
      <c r="J60887" s="104"/>
      <c r="N60887" s="104"/>
    </row>
    <row r="60888" spans="3:14" x14ac:dyDescent="0.2">
      <c r="C60888" s="104"/>
      <c r="F60888" s="104"/>
      <c r="I60888" s="104"/>
      <c r="J60888" s="104"/>
      <c r="N60888" s="104"/>
    </row>
    <row r="60889" spans="3:14" x14ac:dyDescent="0.2">
      <c r="C60889" s="104"/>
      <c r="F60889" s="104"/>
      <c r="I60889" s="104"/>
      <c r="J60889" s="104"/>
      <c r="N60889" s="104"/>
    </row>
    <row r="60890" spans="3:14" x14ac:dyDescent="0.2">
      <c r="C60890" s="104"/>
      <c r="F60890" s="104"/>
      <c r="I60890" s="104"/>
      <c r="J60890" s="104"/>
      <c r="N60890" s="104"/>
    </row>
    <row r="60891" spans="3:14" x14ac:dyDescent="0.2">
      <c r="C60891" s="104"/>
      <c r="F60891" s="104"/>
      <c r="I60891" s="104"/>
      <c r="J60891" s="104"/>
      <c r="N60891" s="104"/>
    </row>
    <row r="60892" spans="3:14" x14ac:dyDescent="0.2">
      <c r="C60892" s="104"/>
      <c r="F60892" s="104"/>
      <c r="I60892" s="104"/>
      <c r="J60892" s="104"/>
      <c r="N60892" s="104"/>
    </row>
    <row r="60893" spans="3:14" x14ac:dyDescent="0.2">
      <c r="C60893" s="104"/>
      <c r="F60893" s="104"/>
      <c r="I60893" s="104"/>
      <c r="J60893" s="104"/>
      <c r="N60893" s="104"/>
    </row>
    <row r="60894" spans="3:14" x14ac:dyDescent="0.2">
      <c r="C60894" s="104"/>
      <c r="F60894" s="104"/>
      <c r="I60894" s="104"/>
      <c r="J60894" s="104"/>
      <c r="N60894" s="104"/>
    </row>
    <row r="60895" spans="3:14" x14ac:dyDescent="0.2">
      <c r="C60895" s="104"/>
      <c r="F60895" s="104"/>
      <c r="I60895" s="104"/>
      <c r="J60895" s="104"/>
      <c r="N60895" s="104"/>
    </row>
    <row r="60896" spans="3:14" x14ac:dyDescent="0.2">
      <c r="C60896" s="104"/>
      <c r="F60896" s="104"/>
      <c r="I60896" s="104"/>
      <c r="J60896" s="104"/>
      <c r="N60896" s="104"/>
    </row>
    <row r="60897" spans="3:14" x14ac:dyDescent="0.2">
      <c r="C60897" s="104"/>
      <c r="F60897" s="104"/>
      <c r="I60897" s="104"/>
      <c r="J60897" s="104"/>
      <c r="N60897" s="104"/>
    </row>
    <row r="60898" spans="3:14" x14ac:dyDescent="0.2">
      <c r="C60898" s="104"/>
      <c r="F60898" s="104"/>
      <c r="I60898" s="104"/>
      <c r="J60898" s="104"/>
      <c r="N60898" s="104"/>
    </row>
    <row r="60899" spans="3:14" x14ac:dyDescent="0.2">
      <c r="C60899" s="104"/>
      <c r="F60899" s="104"/>
      <c r="I60899" s="104"/>
      <c r="J60899" s="104"/>
      <c r="N60899" s="104"/>
    </row>
    <row r="60900" spans="3:14" x14ac:dyDescent="0.2">
      <c r="C60900" s="104"/>
      <c r="F60900" s="104"/>
      <c r="I60900" s="104"/>
      <c r="J60900" s="104"/>
      <c r="N60900" s="104"/>
    </row>
    <row r="60901" spans="3:14" x14ac:dyDescent="0.2">
      <c r="C60901" s="104"/>
      <c r="F60901" s="104"/>
      <c r="I60901" s="104"/>
      <c r="J60901" s="104"/>
      <c r="N60901" s="104"/>
    </row>
    <row r="60902" spans="3:14" x14ac:dyDescent="0.2">
      <c r="C60902" s="104"/>
      <c r="F60902" s="104"/>
      <c r="I60902" s="104"/>
      <c r="J60902" s="104"/>
      <c r="N60902" s="104"/>
    </row>
    <row r="60903" spans="3:14" x14ac:dyDescent="0.2">
      <c r="C60903" s="104"/>
      <c r="F60903" s="104"/>
      <c r="I60903" s="104"/>
      <c r="J60903" s="104"/>
      <c r="N60903" s="104"/>
    </row>
    <row r="60904" spans="3:14" x14ac:dyDescent="0.2">
      <c r="C60904" s="104"/>
      <c r="F60904" s="104"/>
      <c r="I60904" s="104"/>
      <c r="J60904" s="104"/>
      <c r="N60904" s="104"/>
    </row>
    <row r="60905" spans="3:14" x14ac:dyDescent="0.2">
      <c r="C60905" s="104"/>
      <c r="F60905" s="104"/>
      <c r="I60905" s="104"/>
      <c r="J60905" s="104"/>
      <c r="N60905" s="104"/>
    </row>
    <row r="60906" spans="3:14" x14ac:dyDescent="0.2">
      <c r="C60906" s="104"/>
      <c r="F60906" s="104"/>
      <c r="I60906" s="104"/>
      <c r="J60906" s="104"/>
      <c r="N60906" s="104"/>
    </row>
    <row r="60907" spans="3:14" x14ac:dyDescent="0.2">
      <c r="C60907" s="104"/>
      <c r="F60907" s="104"/>
      <c r="I60907" s="104"/>
      <c r="J60907" s="104"/>
      <c r="N60907" s="104"/>
    </row>
    <row r="60908" spans="3:14" x14ac:dyDescent="0.2">
      <c r="C60908" s="104"/>
      <c r="F60908" s="104"/>
      <c r="I60908" s="104"/>
      <c r="J60908" s="104"/>
      <c r="N60908" s="104"/>
    </row>
    <row r="60909" spans="3:14" x14ac:dyDescent="0.2">
      <c r="C60909" s="104"/>
      <c r="F60909" s="104"/>
      <c r="I60909" s="104"/>
      <c r="J60909" s="104"/>
      <c r="N60909" s="104"/>
    </row>
    <row r="60910" spans="3:14" x14ac:dyDescent="0.2">
      <c r="C60910" s="104"/>
      <c r="F60910" s="104"/>
      <c r="I60910" s="104"/>
      <c r="J60910" s="104"/>
      <c r="N60910" s="104"/>
    </row>
    <row r="60911" spans="3:14" x14ac:dyDescent="0.2">
      <c r="C60911" s="104"/>
      <c r="F60911" s="104"/>
      <c r="I60911" s="104"/>
      <c r="J60911" s="104"/>
      <c r="N60911" s="104"/>
    </row>
    <row r="60912" spans="3:14" x14ac:dyDescent="0.2">
      <c r="C60912" s="104"/>
      <c r="F60912" s="104"/>
      <c r="I60912" s="104"/>
      <c r="J60912" s="104"/>
      <c r="N60912" s="104"/>
    </row>
    <row r="60913" spans="3:14" x14ac:dyDescent="0.2">
      <c r="C60913" s="104"/>
      <c r="F60913" s="104"/>
      <c r="I60913" s="104"/>
      <c r="J60913" s="104"/>
      <c r="N60913" s="104"/>
    </row>
    <row r="60914" spans="3:14" x14ac:dyDescent="0.2">
      <c r="C60914" s="104"/>
      <c r="F60914" s="104"/>
      <c r="I60914" s="104"/>
      <c r="J60914" s="104"/>
      <c r="N60914" s="104"/>
    </row>
    <row r="60915" spans="3:14" x14ac:dyDescent="0.2">
      <c r="C60915" s="104"/>
      <c r="F60915" s="104"/>
      <c r="I60915" s="104"/>
      <c r="J60915" s="104"/>
      <c r="N60915" s="104"/>
    </row>
    <row r="60916" spans="3:14" x14ac:dyDescent="0.2">
      <c r="C60916" s="104"/>
      <c r="F60916" s="104"/>
      <c r="I60916" s="104"/>
      <c r="J60916" s="104"/>
      <c r="N60916" s="104"/>
    </row>
    <row r="60917" spans="3:14" x14ac:dyDescent="0.2">
      <c r="C60917" s="104"/>
      <c r="F60917" s="104"/>
      <c r="I60917" s="104"/>
      <c r="J60917" s="104"/>
      <c r="N60917" s="104"/>
    </row>
    <row r="60918" spans="3:14" x14ac:dyDescent="0.2">
      <c r="C60918" s="104"/>
      <c r="F60918" s="104"/>
      <c r="I60918" s="104"/>
      <c r="J60918" s="104"/>
      <c r="N60918" s="104"/>
    </row>
    <row r="60919" spans="3:14" x14ac:dyDescent="0.2">
      <c r="C60919" s="104"/>
      <c r="F60919" s="104"/>
      <c r="I60919" s="104"/>
      <c r="J60919" s="104"/>
      <c r="N60919" s="104"/>
    </row>
    <row r="60920" spans="3:14" x14ac:dyDescent="0.2">
      <c r="C60920" s="104"/>
      <c r="F60920" s="104"/>
      <c r="I60920" s="104"/>
      <c r="J60920" s="104"/>
      <c r="N60920" s="104"/>
    </row>
    <row r="60921" spans="3:14" x14ac:dyDescent="0.2">
      <c r="C60921" s="104"/>
      <c r="F60921" s="104"/>
      <c r="I60921" s="104"/>
      <c r="J60921" s="104"/>
      <c r="N60921" s="104"/>
    </row>
    <row r="60922" spans="3:14" x14ac:dyDescent="0.2">
      <c r="C60922" s="104"/>
      <c r="F60922" s="104"/>
      <c r="I60922" s="104"/>
      <c r="J60922" s="104"/>
      <c r="N60922" s="104"/>
    </row>
    <row r="60923" spans="3:14" x14ac:dyDescent="0.2">
      <c r="C60923" s="104"/>
      <c r="F60923" s="104"/>
      <c r="I60923" s="104"/>
      <c r="J60923" s="104"/>
      <c r="N60923" s="104"/>
    </row>
    <row r="60924" spans="3:14" x14ac:dyDescent="0.2">
      <c r="C60924" s="104"/>
      <c r="F60924" s="104"/>
      <c r="I60924" s="104"/>
      <c r="J60924" s="104"/>
      <c r="N60924" s="104"/>
    </row>
    <row r="60925" spans="3:14" x14ac:dyDescent="0.2">
      <c r="C60925" s="104"/>
      <c r="F60925" s="104"/>
      <c r="I60925" s="104"/>
      <c r="J60925" s="104"/>
      <c r="N60925" s="104"/>
    </row>
    <row r="60926" spans="3:14" x14ac:dyDescent="0.2">
      <c r="C60926" s="104"/>
      <c r="F60926" s="104"/>
      <c r="I60926" s="104"/>
      <c r="J60926" s="104"/>
      <c r="N60926" s="104"/>
    </row>
    <row r="60927" spans="3:14" x14ac:dyDescent="0.2">
      <c r="C60927" s="104"/>
      <c r="F60927" s="104"/>
      <c r="I60927" s="104"/>
      <c r="J60927" s="104"/>
      <c r="N60927" s="104"/>
    </row>
    <row r="60928" spans="3:14" x14ac:dyDescent="0.2">
      <c r="C60928" s="104"/>
      <c r="F60928" s="104"/>
      <c r="I60928" s="104"/>
      <c r="J60928" s="104"/>
      <c r="N60928" s="104"/>
    </row>
    <row r="60929" spans="3:14" x14ac:dyDescent="0.2">
      <c r="C60929" s="104"/>
      <c r="F60929" s="104"/>
      <c r="I60929" s="104"/>
      <c r="J60929" s="104"/>
      <c r="N60929" s="104"/>
    </row>
    <row r="60930" spans="3:14" x14ac:dyDescent="0.2">
      <c r="C60930" s="104"/>
      <c r="F60930" s="104"/>
      <c r="I60930" s="104"/>
      <c r="J60930" s="104"/>
      <c r="N60930" s="104"/>
    </row>
    <row r="60931" spans="3:14" x14ac:dyDescent="0.2">
      <c r="C60931" s="104"/>
      <c r="F60931" s="104"/>
      <c r="I60931" s="104"/>
      <c r="J60931" s="104"/>
      <c r="N60931" s="104"/>
    </row>
    <row r="60932" spans="3:14" x14ac:dyDescent="0.2">
      <c r="C60932" s="104"/>
      <c r="F60932" s="104"/>
      <c r="I60932" s="104"/>
      <c r="J60932" s="104"/>
      <c r="N60932" s="104"/>
    </row>
    <row r="60933" spans="3:14" x14ac:dyDescent="0.2">
      <c r="C60933" s="104"/>
      <c r="F60933" s="104"/>
      <c r="I60933" s="104"/>
      <c r="J60933" s="104"/>
      <c r="N60933" s="104"/>
    </row>
    <row r="60934" spans="3:14" x14ac:dyDescent="0.2">
      <c r="C60934" s="104"/>
      <c r="F60934" s="104"/>
      <c r="I60934" s="104"/>
      <c r="J60934" s="104"/>
      <c r="N60934" s="104"/>
    </row>
    <row r="60935" spans="3:14" x14ac:dyDescent="0.2">
      <c r="C60935" s="104"/>
      <c r="F60935" s="104"/>
      <c r="I60935" s="104"/>
      <c r="J60935" s="104"/>
      <c r="N60935" s="104"/>
    </row>
    <row r="60936" spans="3:14" x14ac:dyDescent="0.2">
      <c r="C60936" s="104"/>
      <c r="F60936" s="104"/>
      <c r="I60936" s="104"/>
      <c r="J60936" s="104"/>
      <c r="N60936" s="104"/>
    </row>
    <row r="60937" spans="3:14" x14ac:dyDescent="0.2">
      <c r="C60937" s="104"/>
      <c r="F60937" s="104"/>
      <c r="I60937" s="104"/>
      <c r="J60937" s="104"/>
      <c r="N60937" s="104"/>
    </row>
    <row r="60938" spans="3:14" x14ac:dyDescent="0.2">
      <c r="C60938" s="104"/>
      <c r="F60938" s="104"/>
      <c r="I60938" s="104"/>
      <c r="J60938" s="104"/>
      <c r="N60938" s="104"/>
    </row>
    <row r="60939" spans="3:14" x14ac:dyDescent="0.2">
      <c r="C60939" s="104"/>
      <c r="F60939" s="104"/>
      <c r="I60939" s="104"/>
      <c r="J60939" s="104"/>
      <c r="N60939" s="104"/>
    </row>
    <row r="60940" spans="3:14" x14ac:dyDescent="0.2">
      <c r="C60940" s="104"/>
      <c r="F60940" s="104"/>
      <c r="I60940" s="104"/>
      <c r="J60940" s="104"/>
      <c r="N60940" s="104"/>
    </row>
    <row r="60941" spans="3:14" x14ac:dyDescent="0.2">
      <c r="C60941" s="104"/>
      <c r="F60941" s="104"/>
      <c r="I60941" s="104"/>
      <c r="J60941" s="104"/>
      <c r="N60941" s="104"/>
    </row>
    <row r="60942" spans="3:14" x14ac:dyDescent="0.2">
      <c r="C60942" s="104"/>
      <c r="F60942" s="104"/>
      <c r="I60942" s="104"/>
      <c r="J60942" s="104"/>
      <c r="N60942" s="104"/>
    </row>
    <row r="60943" spans="3:14" x14ac:dyDescent="0.2">
      <c r="C60943" s="104"/>
      <c r="F60943" s="104"/>
      <c r="I60943" s="104"/>
      <c r="J60943" s="104"/>
      <c r="N60943" s="104"/>
    </row>
    <row r="60944" spans="3:14" x14ac:dyDescent="0.2">
      <c r="C60944" s="104"/>
      <c r="F60944" s="104"/>
      <c r="I60944" s="104"/>
      <c r="J60944" s="104"/>
      <c r="N60944" s="104"/>
    </row>
    <row r="60945" spans="3:14" x14ac:dyDescent="0.2">
      <c r="C60945" s="104"/>
      <c r="F60945" s="104"/>
      <c r="I60945" s="104"/>
      <c r="J60945" s="104"/>
      <c r="N60945" s="104"/>
    </row>
    <row r="60946" spans="3:14" x14ac:dyDescent="0.2">
      <c r="C60946" s="104"/>
      <c r="F60946" s="104"/>
      <c r="I60946" s="104"/>
      <c r="J60946" s="104"/>
      <c r="N60946" s="104"/>
    </row>
    <row r="60947" spans="3:14" x14ac:dyDescent="0.2">
      <c r="C60947" s="104"/>
      <c r="F60947" s="104"/>
      <c r="I60947" s="104"/>
      <c r="J60947" s="104"/>
      <c r="N60947" s="104"/>
    </row>
    <row r="60948" spans="3:14" x14ac:dyDescent="0.2">
      <c r="C60948" s="104"/>
      <c r="F60948" s="104"/>
      <c r="I60948" s="104"/>
      <c r="J60948" s="104"/>
      <c r="N60948" s="104"/>
    </row>
    <row r="60949" spans="3:14" x14ac:dyDescent="0.2">
      <c r="C60949" s="104"/>
      <c r="F60949" s="104"/>
      <c r="I60949" s="104"/>
      <c r="J60949" s="104"/>
      <c r="N60949" s="104"/>
    </row>
    <row r="60950" spans="3:14" x14ac:dyDescent="0.2">
      <c r="C60950" s="104"/>
      <c r="F60950" s="104"/>
      <c r="I60950" s="104"/>
      <c r="J60950" s="104"/>
      <c r="N60950" s="104"/>
    </row>
    <row r="60951" spans="3:14" x14ac:dyDescent="0.2">
      <c r="C60951" s="104"/>
      <c r="F60951" s="104"/>
      <c r="I60951" s="104"/>
      <c r="J60951" s="104"/>
      <c r="N60951" s="104"/>
    </row>
    <row r="60952" spans="3:14" x14ac:dyDescent="0.2">
      <c r="C60952" s="104"/>
      <c r="F60952" s="104"/>
      <c r="I60952" s="104"/>
      <c r="J60952" s="104"/>
      <c r="N60952" s="104"/>
    </row>
    <row r="60953" spans="3:14" x14ac:dyDescent="0.2">
      <c r="C60953" s="104"/>
      <c r="F60953" s="104"/>
      <c r="I60953" s="104"/>
      <c r="J60953" s="104"/>
      <c r="N60953" s="104"/>
    </row>
    <row r="60954" spans="3:14" x14ac:dyDescent="0.2">
      <c r="C60954" s="104"/>
      <c r="F60954" s="104"/>
      <c r="I60954" s="104"/>
      <c r="J60954" s="104"/>
      <c r="N60954" s="104"/>
    </row>
    <row r="60955" spans="3:14" x14ac:dyDescent="0.2">
      <c r="C60955" s="104"/>
      <c r="F60955" s="104"/>
      <c r="I60955" s="104"/>
      <c r="J60955" s="104"/>
      <c r="N60955" s="104"/>
    </row>
    <row r="60956" spans="3:14" x14ac:dyDescent="0.2">
      <c r="C60956" s="104"/>
      <c r="F60956" s="104"/>
      <c r="I60956" s="104"/>
      <c r="J60956" s="104"/>
      <c r="N60956" s="104"/>
    </row>
    <row r="60957" spans="3:14" x14ac:dyDescent="0.2">
      <c r="C60957" s="104"/>
      <c r="F60957" s="104"/>
      <c r="I60957" s="104"/>
      <c r="J60957" s="104"/>
      <c r="N60957" s="104"/>
    </row>
    <row r="60958" spans="3:14" x14ac:dyDescent="0.2">
      <c r="C60958" s="104"/>
      <c r="F60958" s="104"/>
      <c r="I60958" s="104"/>
      <c r="J60958" s="104"/>
      <c r="N60958" s="104"/>
    </row>
    <row r="60959" spans="3:14" x14ac:dyDescent="0.2">
      <c r="C60959" s="104"/>
      <c r="F60959" s="104"/>
      <c r="I60959" s="104"/>
      <c r="J60959" s="104"/>
      <c r="N60959" s="104"/>
    </row>
    <row r="60960" spans="3:14" x14ac:dyDescent="0.2">
      <c r="C60960" s="104"/>
      <c r="F60960" s="104"/>
      <c r="I60960" s="104"/>
      <c r="J60960" s="104"/>
      <c r="N60960" s="104"/>
    </row>
    <row r="60961" spans="3:14" x14ac:dyDescent="0.2">
      <c r="C60961" s="104"/>
      <c r="F60961" s="104"/>
      <c r="I60961" s="104"/>
      <c r="J60961" s="104"/>
      <c r="N60961" s="104"/>
    </row>
    <row r="60962" spans="3:14" x14ac:dyDescent="0.2">
      <c r="C60962" s="104"/>
      <c r="F60962" s="104"/>
      <c r="I60962" s="104"/>
      <c r="J60962" s="104"/>
      <c r="N60962" s="104"/>
    </row>
    <row r="60963" spans="3:14" x14ac:dyDescent="0.2">
      <c r="C60963" s="104"/>
      <c r="F60963" s="104"/>
      <c r="I60963" s="104"/>
      <c r="J60963" s="104"/>
      <c r="N60963" s="104"/>
    </row>
    <row r="60964" spans="3:14" x14ac:dyDescent="0.2">
      <c r="C60964" s="104"/>
      <c r="F60964" s="104"/>
      <c r="I60964" s="104"/>
      <c r="J60964" s="104"/>
      <c r="N60964" s="104"/>
    </row>
    <row r="60965" spans="3:14" x14ac:dyDescent="0.2">
      <c r="C60965" s="104"/>
      <c r="F60965" s="104"/>
      <c r="I60965" s="104"/>
      <c r="J60965" s="104"/>
      <c r="N60965" s="104"/>
    </row>
    <row r="60966" spans="3:14" x14ac:dyDescent="0.2">
      <c r="C60966" s="104"/>
      <c r="F60966" s="104"/>
      <c r="I60966" s="104"/>
      <c r="J60966" s="104"/>
      <c r="N60966" s="104"/>
    </row>
    <row r="60967" spans="3:14" x14ac:dyDescent="0.2">
      <c r="C60967" s="104"/>
      <c r="F60967" s="104"/>
      <c r="I60967" s="104"/>
      <c r="J60967" s="104"/>
      <c r="N60967" s="104"/>
    </row>
    <row r="60968" spans="3:14" x14ac:dyDescent="0.2">
      <c r="C60968" s="104"/>
      <c r="F60968" s="104"/>
      <c r="I60968" s="104"/>
      <c r="J60968" s="104"/>
      <c r="N60968" s="104"/>
    </row>
    <row r="60969" spans="3:14" x14ac:dyDescent="0.2">
      <c r="C60969" s="104"/>
      <c r="F60969" s="104"/>
      <c r="I60969" s="104"/>
      <c r="J60969" s="104"/>
      <c r="N60969" s="104"/>
    </row>
    <row r="60970" spans="3:14" x14ac:dyDescent="0.2">
      <c r="C60970" s="104"/>
      <c r="F60970" s="104"/>
      <c r="I60970" s="104"/>
      <c r="J60970" s="104"/>
      <c r="N60970" s="104"/>
    </row>
    <row r="60971" spans="3:14" x14ac:dyDescent="0.2">
      <c r="C60971" s="104"/>
      <c r="F60971" s="104"/>
      <c r="I60971" s="104"/>
      <c r="J60971" s="104"/>
      <c r="N60971" s="104"/>
    </row>
    <row r="60972" spans="3:14" x14ac:dyDescent="0.2">
      <c r="C60972" s="104"/>
      <c r="F60972" s="104"/>
      <c r="I60972" s="104"/>
      <c r="J60972" s="104"/>
      <c r="N60972" s="104"/>
    </row>
    <row r="60973" spans="3:14" x14ac:dyDescent="0.2">
      <c r="C60973" s="104"/>
      <c r="F60973" s="104"/>
      <c r="I60973" s="104"/>
      <c r="J60973" s="104"/>
      <c r="N60973" s="104"/>
    </row>
    <row r="60974" spans="3:14" x14ac:dyDescent="0.2">
      <c r="C60974" s="104"/>
      <c r="F60974" s="104"/>
      <c r="I60974" s="104"/>
      <c r="J60974" s="104"/>
      <c r="N60974" s="104"/>
    </row>
    <row r="60975" spans="3:14" x14ac:dyDescent="0.2">
      <c r="C60975" s="104"/>
      <c r="F60975" s="104"/>
      <c r="I60975" s="104"/>
      <c r="J60975" s="104"/>
      <c r="N60975" s="104"/>
    </row>
    <row r="60976" spans="3:14" x14ac:dyDescent="0.2">
      <c r="C60976" s="104"/>
      <c r="F60976" s="104"/>
      <c r="I60976" s="104"/>
      <c r="J60976" s="104"/>
      <c r="N60976" s="104"/>
    </row>
    <row r="60977" spans="3:14" x14ac:dyDescent="0.2">
      <c r="C60977" s="104"/>
      <c r="F60977" s="104"/>
      <c r="I60977" s="104"/>
      <c r="J60977" s="104"/>
      <c r="N60977" s="104"/>
    </row>
    <row r="60978" spans="3:14" x14ac:dyDescent="0.2">
      <c r="C60978" s="104"/>
      <c r="F60978" s="104"/>
      <c r="I60978" s="104"/>
      <c r="J60978" s="104"/>
      <c r="N60978" s="104"/>
    </row>
    <row r="60979" spans="3:14" x14ac:dyDescent="0.2">
      <c r="C60979" s="104"/>
      <c r="F60979" s="104"/>
      <c r="I60979" s="104"/>
      <c r="J60979" s="104"/>
      <c r="N60979" s="104"/>
    </row>
    <row r="60980" spans="3:14" x14ac:dyDescent="0.2">
      <c r="C60980" s="104"/>
      <c r="F60980" s="104"/>
      <c r="I60980" s="104"/>
      <c r="J60980" s="104"/>
      <c r="N60980" s="104"/>
    </row>
    <row r="60981" spans="3:14" x14ac:dyDescent="0.2">
      <c r="C60981" s="104"/>
      <c r="F60981" s="104"/>
      <c r="I60981" s="104"/>
      <c r="J60981" s="104"/>
      <c r="N60981" s="104"/>
    </row>
    <row r="60982" spans="3:14" x14ac:dyDescent="0.2">
      <c r="C60982" s="104"/>
      <c r="F60982" s="104"/>
      <c r="I60982" s="104"/>
      <c r="J60982" s="104"/>
      <c r="N60982" s="104"/>
    </row>
    <row r="60983" spans="3:14" x14ac:dyDescent="0.2">
      <c r="C60983" s="104"/>
      <c r="F60983" s="104"/>
      <c r="I60983" s="104"/>
      <c r="J60983" s="104"/>
      <c r="N60983" s="104"/>
    </row>
    <row r="60984" spans="3:14" x14ac:dyDescent="0.2">
      <c r="C60984" s="104"/>
      <c r="F60984" s="104"/>
      <c r="I60984" s="104"/>
      <c r="J60984" s="104"/>
      <c r="N60984" s="104"/>
    </row>
    <row r="60985" spans="3:14" x14ac:dyDescent="0.2">
      <c r="C60985" s="104"/>
      <c r="F60985" s="104"/>
      <c r="I60985" s="104"/>
      <c r="J60985" s="104"/>
      <c r="N60985" s="104"/>
    </row>
    <row r="60986" spans="3:14" x14ac:dyDescent="0.2">
      <c r="C60986" s="104"/>
      <c r="F60986" s="104"/>
      <c r="I60986" s="104"/>
      <c r="J60986" s="104"/>
      <c r="N60986" s="104"/>
    </row>
    <row r="60987" spans="3:14" x14ac:dyDescent="0.2">
      <c r="C60987" s="104"/>
      <c r="F60987" s="104"/>
      <c r="I60987" s="104"/>
      <c r="J60987" s="104"/>
      <c r="N60987" s="104"/>
    </row>
    <row r="60988" spans="3:14" x14ac:dyDescent="0.2">
      <c r="C60988" s="104"/>
      <c r="F60988" s="104"/>
      <c r="I60988" s="104"/>
      <c r="J60988" s="104"/>
      <c r="N60988" s="104"/>
    </row>
    <row r="60989" spans="3:14" x14ac:dyDescent="0.2">
      <c r="C60989" s="104"/>
      <c r="F60989" s="104"/>
      <c r="I60989" s="104"/>
      <c r="J60989" s="104"/>
      <c r="N60989" s="104"/>
    </row>
    <row r="60990" spans="3:14" x14ac:dyDescent="0.2">
      <c r="C60990" s="104"/>
      <c r="F60990" s="104"/>
      <c r="I60990" s="104"/>
      <c r="J60990" s="104"/>
      <c r="N60990" s="104"/>
    </row>
    <row r="60991" spans="3:14" x14ac:dyDescent="0.2">
      <c r="C60991" s="104"/>
      <c r="F60991" s="104"/>
      <c r="I60991" s="104"/>
      <c r="J60991" s="104"/>
      <c r="N60991" s="104"/>
    </row>
    <row r="60992" spans="3:14" x14ac:dyDescent="0.2">
      <c r="C60992" s="104"/>
      <c r="F60992" s="104"/>
      <c r="I60992" s="104"/>
      <c r="J60992" s="104"/>
      <c r="N60992" s="104"/>
    </row>
    <row r="60993" spans="3:14" x14ac:dyDescent="0.2">
      <c r="C60993" s="104"/>
      <c r="F60993" s="104"/>
      <c r="I60993" s="104"/>
      <c r="J60993" s="104"/>
      <c r="N60993" s="104"/>
    </row>
    <row r="60994" spans="3:14" x14ac:dyDescent="0.2">
      <c r="C60994" s="104"/>
      <c r="F60994" s="104"/>
      <c r="I60994" s="104"/>
      <c r="J60994" s="104"/>
      <c r="N60994" s="104"/>
    </row>
    <row r="60995" spans="3:14" x14ac:dyDescent="0.2">
      <c r="C60995" s="104"/>
      <c r="F60995" s="104"/>
      <c r="I60995" s="104"/>
      <c r="J60995" s="104"/>
      <c r="N60995" s="104"/>
    </row>
    <row r="60996" spans="3:14" x14ac:dyDescent="0.2">
      <c r="C60996" s="104"/>
      <c r="F60996" s="104"/>
      <c r="I60996" s="104"/>
      <c r="J60996" s="104"/>
      <c r="N60996" s="104"/>
    </row>
    <row r="60997" spans="3:14" x14ac:dyDescent="0.2">
      <c r="C60997" s="104"/>
      <c r="F60997" s="104"/>
      <c r="I60997" s="104"/>
      <c r="J60997" s="104"/>
      <c r="N60997" s="104"/>
    </row>
    <row r="60998" spans="3:14" x14ac:dyDescent="0.2">
      <c r="C60998" s="104"/>
      <c r="F60998" s="104"/>
      <c r="I60998" s="104"/>
      <c r="J60998" s="104"/>
      <c r="N60998" s="104"/>
    </row>
    <row r="60999" spans="3:14" x14ac:dyDescent="0.2">
      <c r="C60999" s="104"/>
      <c r="F60999" s="104"/>
      <c r="I60999" s="104"/>
      <c r="J60999" s="104"/>
      <c r="N60999" s="104"/>
    </row>
    <row r="61000" spans="3:14" x14ac:dyDescent="0.2">
      <c r="C61000" s="104"/>
      <c r="F61000" s="104"/>
      <c r="I61000" s="104"/>
      <c r="J61000" s="104"/>
      <c r="N61000" s="104"/>
    </row>
    <row r="61001" spans="3:14" x14ac:dyDescent="0.2">
      <c r="C61001" s="104"/>
      <c r="F61001" s="104"/>
      <c r="I61001" s="104"/>
      <c r="J61001" s="104"/>
      <c r="N61001" s="104"/>
    </row>
    <row r="61002" spans="3:14" x14ac:dyDescent="0.2">
      <c r="C61002" s="104"/>
      <c r="F61002" s="104"/>
      <c r="I61002" s="104"/>
      <c r="J61002" s="104"/>
      <c r="N61002" s="104"/>
    </row>
    <row r="61003" spans="3:14" x14ac:dyDescent="0.2">
      <c r="C61003" s="104"/>
      <c r="F61003" s="104"/>
      <c r="I61003" s="104"/>
      <c r="J61003" s="104"/>
      <c r="N61003" s="104"/>
    </row>
    <row r="61004" spans="3:14" x14ac:dyDescent="0.2">
      <c r="C61004" s="104"/>
      <c r="F61004" s="104"/>
      <c r="I61004" s="104"/>
      <c r="J61004" s="104"/>
      <c r="N61004" s="104"/>
    </row>
    <row r="61005" spans="3:14" x14ac:dyDescent="0.2">
      <c r="C61005" s="104"/>
      <c r="F61005" s="104"/>
      <c r="I61005" s="104"/>
      <c r="J61005" s="104"/>
      <c r="N61005" s="104"/>
    </row>
    <row r="61006" spans="3:14" x14ac:dyDescent="0.2">
      <c r="C61006" s="104"/>
      <c r="F61006" s="104"/>
      <c r="I61006" s="104"/>
      <c r="J61006" s="104"/>
      <c r="N61006" s="104"/>
    </row>
    <row r="61007" spans="3:14" x14ac:dyDescent="0.2">
      <c r="C61007" s="104"/>
      <c r="F61007" s="104"/>
      <c r="I61007" s="104"/>
      <c r="J61007" s="104"/>
      <c r="N61007" s="104"/>
    </row>
    <row r="61008" spans="3:14" x14ac:dyDescent="0.2">
      <c r="C61008" s="104"/>
      <c r="F61008" s="104"/>
      <c r="I61008" s="104"/>
      <c r="J61008" s="104"/>
      <c r="N61008" s="104"/>
    </row>
    <row r="61009" spans="3:14" x14ac:dyDescent="0.2">
      <c r="C61009" s="104"/>
      <c r="F61009" s="104"/>
      <c r="I61009" s="104"/>
      <c r="J61009" s="104"/>
      <c r="N61009" s="104"/>
    </row>
    <row r="61010" spans="3:14" x14ac:dyDescent="0.2">
      <c r="C61010" s="104"/>
      <c r="F61010" s="104"/>
      <c r="I61010" s="104"/>
      <c r="J61010" s="104"/>
      <c r="N61010" s="104"/>
    </row>
    <row r="61011" spans="3:14" x14ac:dyDescent="0.2">
      <c r="C61011" s="104"/>
      <c r="F61011" s="104"/>
      <c r="I61011" s="104"/>
      <c r="J61011" s="104"/>
      <c r="N61011" s="104"/>
    </row>
    <row r="61012" spans="3:14" x14ac:dyDescent="0.2">
      <c r="C61012" s="104"/>
      <c r="F61012" s="104"/>
      <c r="I61012" s="104"/>
      <c r="J61012" s="104"/>
      <c r="N61012" s="104"/>
    </row>
    <row r="61013" spans="3:14" x14ac:dyDescent="0.2">
      <c r="C61013" s="104"/>
      <c r="F61013" s="104"/>
      <c r="I61013" s="104"/>
      <c r="J61013" s="104"/>
      <c r="N61013" s="104"/>
    </row>
    <row r="61014" spans="3:14" x14ac:dyDescent="0.2">
      <c r="C61014" s="104"/>
      <c r="F61014" s="104"/>
      <c r="I61014" s="104"/>
      <c r="J61014" s="104"/>
      <c r="N61014" s="104"/>
    </row>
    <row r="61015" spans="3:14" x14ac:dyDescent="0.2">
      <c r="C61015" s="104"/>
      <c r="F61015" s="104"/>
      <c r="I61015" s="104"/>
      <c r="J61015" s="104"/>
      <c r="N61015" s="104"/>
    </row>
    <row r="61016" spans="3:14" x14ac:dyDescent="0.2">
      <c r="C61016" s="104"/>
      <c r="F61016" s="104"/>
      <c r="I61016" s="104"/>
      <c r="J61016" s="104"/>
      <c r="N61016" s="104"/>
    </row>
    <row r="61017" spans="3:14" x14ac:dyDescent="0.2">
      <c r="C61017" s="104"/>
      <c r="F61017" s="104"/>
      <c r="I61017" s="104"/>
      <c r="J61017" s="104"/>
      <c r="N61017" s="104"/>
    </row>
    <row r="61018" spans="3:14" x14ac:dyDescent="0.2">
      <c r="C61018" s="104"/>
      <c r="F61018" s="104"/>
      <c r="I61018" s="104"/>
      <c r="J61018" s="104"/>
      <c r="N61018" s="104"/>
    </row>
    <row r="61019" spans="3:14" x14ac:dyDescent="0.2">
      <c r="C61019" s="104"/>
      <c r="F61019" s="104"/>
      <c r="I61019" s="104"/>
      <c r="J61019" s="104"/>
      <c r="N61019" s="104"/>
    </row>
    <row r="61020" spans="3:14" x14ac:dyDescent="0.2">
      <c r="C61020" s="104"/>
      <c r="F61020" s="104"/>
      <c r="I61020" s="104"/>
      <c r="J61020" s="104"/>
      <c r="N61020" s="104"/>
    </row>
    <row r="61021" spans="3:14" x14ac:dyDescent="0.2">
      <c r="C61021" s="104"/>
      <c r="F61021" s="104"/>
      <c r="I61021" s="104"/>
      <c r="J61021" s="104"/>
      <c r="N61021" s="104"/>
    </row>
    <row r="61022" spans="3:14" x14ac:dyDescent="0.2">
      <c r="C61022" s="104"/>
      <c r="F61022" s="104"/>
      <c r="I61022" s="104"/>
      <c r="J61022" s="104"/>
      <c r="N61022" s="104"/>
    </row>
    <row r="61023" spans="3:14" x14ac:dyDescent="0.2">
      <c r="C61023" s="104"/>
      <c r="F61023" s="104"/>
      <c r="I61023" s="104"/>
      <c r="J61023" s="104"/>
      <c r="N61023" s="104"/>
    </row>
    <row r="61024" spans="3:14" x14ac:dyDescent="0.2">
      <c r="C61024" s="104"/>
      <c r="F61024" s="104"/>
      <c r="I61024" s="104"/>
      <c r="J61024" s="104"/>
      <c r="N61024" s="104"/>
    </row>
    <row r="61025" spans="3:14" x14ac:dyDescent="0.2">
      <c r="C61025" s="104"/>
      <c r="F61025" s="104"/>
      <c r="I61025" s="104"/>
      <c r="J61025" s="104"/>
      <c r="N61025" s="104"/>
    </row>
    <row r="61026" spans="3:14" x14ac:dyDescent="0.2">
      <c r="C61026" s="104"/>
      <c r="F61026" s="104"/>
      <c r="I61026" s="104"/>
      <c r="J61026" s="104"/>
      <c r="N61026" s="104"/>
    </row>
    <row r="61027" spans="3:14" x14ac:dyDescent="0.2">
      <c r="C61027" s="104"/>
      <c r="F61027" s="104"/>
      <c r="I61027" s="104"/>
      <c r="J61027" s="104"/>
      <c r="N61027" s="104"/>
    </row>
    <row r="61028" spans="3:14" x14ac:dyDescent="0.2">
      <c r="C61028" s="104"/>
      <c r="F61028" s="104"/>
      <c r="I61028" s="104"/>
      <c r="J61028" s="104"/>
      <c r="N61028" s="104"/>
    </row>
    <row r="61029" spans="3:14" x14ac:dyDescent="0.2">
      <c r="C61029" s="104"/>
      <c r="F61029" s="104"/>
      <c r="I61029" s="104"/>
      <c r="J61029" s="104"/>
      <c r="N61029" s="104"/>
    </row>
    <row r="61030" spans="3:14" x14ac:dyDescent="0.2">
      <c r="C61030" s="104"/>
      <c r="F61030" s="104"/>
      <c r="I61030" s="104"/>
      <c r="J61030" s="104"/>
      <c r="N61030" s="104"/>
    </row>
    <row r="61031" spans="3:14" x14ac:dyDescent="0.2">
      <c r="C61031" s="104"/>
      <c r="F61031" s="104"/>
      <c r="I61031" s="104"/>
      <c r="J61031" s="104"/>
      <c r="N61031" s="104"/>
    </row>
    <row r="61032" spans="3:14" x14ac:dyDescent="0.2">
      <c r="C61032" s="104"/>
      <c r="F61032" s="104"/>
      <c r="I61032" s="104"/>
      <c r="J61032" s="104"/>
      <c r="N61032" s="104"/>
    </row>
    <row r="61033" spans="3:14" x14ac:dyDescent="0.2">
      <c r="C61033" s="104"/>
      <c r="F61033" s="104"/>
      <c r="I61033" s="104"/>
      <c r="J61033" s="104"/>
      <c r="N61033" s="104"/>
    </row>
    <row r="61034" spans="3:14" x14ac:dyDescent="0.2">
      <c r="C61034" s="104"/>
      <c r="F61034" s="104"/>
      <c r="I61034" s="104"/>
      <c r="J61034" s="104"/>
      <c r="N61034" s="104"/>
    </row>
    <row r="61035" spans="3:14" x14ac:dyDescent="0.2">
      <c r="C61035" s="104"/>
      <c r="F61035" s="104"/>
      <c r="I61035" s="104"/>
      <c r="J61035" s="104"/>
      <c r="N61035" s="104"/>
    </row>
    <row r="61036" spans="3:14" x14ac:dyDescent="0.2">
      <c r="C61036" s="104"/>
      <c r="F61036" s="104"/>
      <c r="I61036" s="104"/>
      <c r="J61036" s="104"/>
      <c r="N61036" s="104"/>
    </row>
    <row r="61037" spans="3:14" x14ac:dyDescent="0.2">
      <c r="C61037" s="104"/>
      <c r="F61037" s="104"/>
      <c r="I61037" s="104"/>
      <c r="J61037" s="104"/>
      <c r="N61037" s="104"/>
    </row>
    <row r="61038" spans="3:14" x14ac:dyDescent="0.2">
      <c r="C61038" s="104"/>
      <c r="F61038" s="104"/>
      <c r="I61038" s="104"/>
      <c r="J61038" s="104"/>
      <c r="N61038" s="104"/>
    </row>
    <row r="61039" spans="3:14" x14ac:dyDescent="0.2">
      <c r="C61039" s="104"/>
      <c r="F61039" s="104"/>
      <c r="I61039" s="104"/>
      <c r="J61039" s="104"/>
      <c r="N61039" s="104"/>
    </row>
    <row r="61040" spans="3:14" x14ac:dyDescent="0.2">
      <c r="C61040" s="104"/>
      <c r="F61040" s="104"/>
      <c r="I61040" s="104"/>
      <c r="J61040" s="104"/>
      <c r="N61040" s="104"/>
    </row>
    <row r="61041" spans="3:14" x14ac:dyDescent="0.2">
      <c r="C61041" s="104"/>
      <c r="F61041" s="104"/>
      <c r="I61041" s="104"/>
      <c r="J61041" s="104"/>
      <c r="N61041" s="104"/>
    </row>
    <row r="61042" spans="3:14" x14ac:dyDescent="0.2">
      <c r="C61042" s="104"/>
      <c r="F61042" s="104"/>
      <c r="I61042" s="104"/>
      <c r="J61042" s="104"/>
      <c r="N61042" s="104"/>
    </row>
    <row r="61043" spans="3:14" x14ac:dyDescent="0.2">
      <c r="C61043" s="104"/>
      <c r="F61043" s="104"/>
      <c r="I61043" s="104"/>
      <c r="J61043" s="104"/>
      <c r="N61043" s="104"/>
    </row>
    <row r="61044" spans="3:14" x14ac:dyDescent="0.2">
      <c r="C61044" s="104"/>
      <c r="F61044" s="104"/>
      <c r="I61044" s="104"/>
      <c r="J61044" s="104"/>
      <c r="N61044" s="104"/>
    </row>
    <row r="61045" spans="3:14" x14ac:dyDescent="0.2">
      <c r="C61045" s="104"/>
      <c r="F61045" s="104"/>
      <c r="I61045" s="104"/>
      <c r="J61045" s="104"/>
      <c r="N61045" s="104"/>
    </row>
    <row r="61046" spans="3:14" x14ac:dyDescent="0.2">
      <c r="C61046" s="104"/>
      <c r="F61046" s="104"/>
      <c r="I61046" s="104"/>
      <c r="J61046" s="104"/>
      <c r="N61046" s="104"/>
    </row>
    <row r="61047" spans="3:14" x14ac:dyDescent="0.2">
      <c r="C61047" s="104"/>
      <c r="F61047" s="104"/>
      <c r="I61047" s="104"/>
      <c r="J61047" s="104"/>
      <c r="N61047" s="104"/>
    </row>
    <row r="61048" spans="3:14" x14ac:dyDescent="0.2">
      <c r="C61048" s="104"/>
      <c r="F61048" s="104"/>
      <c r="I61048" s="104"/>
      <c r="J61048" s="104"/>
      <c r="N61048" s="104"/>
    </row>
    <row r="61049" spans="3:14" x14ac:dyDescent="0.2">
      <c r="C61049" s="104"/>
      <c r="F61049" s="104"/>
      <c r="I61049" s="104"/>
      <c r="J61049" s="104"/>
      <c r="N61049" s="104"/>
    </row>
    <row r="61050" spans="3:14" x14ac:dyDescent="0.2">
      <c r="C61050" s="104"/>
      <c r="F61050" s="104"/>
      <c r="I61050" s="104"/>
      <c r="J61050" s="104"/>
      <c r="N61050" s="104"/>
    </row>
    <row r="61051" spans="3:14" x14ac:dyDescent="0.2">
      <c r="C61051" s="104"/>
      <c r="F61051" s="104"/>
      <c r="I61051" s="104"/>
      <c r="J61051" s="104"/>
      <c r="N61051" s="104"/>
    </row>
    <row r="61052" spans="3:14" x14ac:dyDescent="0.2">
      <c r="C61052" s="104"/>
      <c r="F61052" s="104"/>
      <c r="I61052" s="104"/>
      <c r="J61052" s="104"/>
      <c r="N61052" s="104"/>
    </row>
    <row r="61053" spans="3:14" x14ac:dyDescent="0.2">
      <c r="C61053" s="104"/>
      <c r="F61053" s="104"/>
      <c r="I61053" s="104"/>
      <c r="J61053" s="104"/>
      <c r="N61053" s="104"/>
    </row>
    <row r="61054" spans="3:14" x14ac:dyDescent="0.2">
      <c r="C61054" s="104"/>
      <c r="F61054" s="104"/>
      <c r="I61054" s="104"/>
      <c r="J61054" s="104"/>
      <c r="N61054" s="104"/>
    </row>
    <row r="61055" spans="3:14" x14ac:dyDescent="0.2">
      <c r="C61055" s="104"/>
      <c r="F61055" s="104"/>
      <c r="I61055" s="104"/>
      <c r="J61055" s="104"/>
      <c r="N61055" s="104"/>
    </row>
    <row r="61056" spans="3:14" x14ac:dyDescent="0.2">
      <c r="C61056" s="104"/>
      <c r="F61056" s="104"/>
      <c r="I61056" s="104"/>
      <c r="J61056" s="104"/>
      <c r="N61056" s="104"/>
    </row>
    <row r="61057" spans="3:14" x14ac:dyDescent="0.2">
      <c r="C61057" s="104"/>
      <c r="F61057" s="104"/>
      <c r="I61057" s="104"/>
      <c r="J61057" s="104"/>
      <c r="N61057" s="104"/>
    </row>
    <row r="61058" spans="3:14" x14ac:dyDescent="0.2">
      <c r="C61058" s="104"/>
      <c r="F61058" s="104"/>
      <c r="I61058" s="104"/>
      <c r="J61058" s="104"/>
      <c r="N61058" s="104"/>
    </row>
    <row r="61059" spans="3:14" x14ac:dyDescent="0.2">
      <c r="C61059" s="104"/>
      <c r="F61059" s="104"/>
      <c r="I61059" s="104"/>
      <c r="J61059" s="104"/>
      <c r="N61059" s="104"/>
    </row>
    <row r="61060" spans="3:14" x14ac:dyDescent="0.2">
      <c r="C61060" s="104"/>
      <c r="F61060" s="104"/>
      <c r="I61060" s="104"/>
      <c r="J61060" s="104"/>
      <c r="N61060" s="104"/>
    </row>
    <row r="61061" spans="3:14" x14ac:dyDescent="0.2">
      <c r="C61061" s="104"/>
      <c r="F61061" s="104"/>
      <c r="I61061" s="104"/>
      <c r="J61061" s="104"/>
      <c r="N61061" s="104"/>
    </row>
    <row r="61062" spans="3:14" x14ac:dyDescent="0.2">
      <c r="C61062" s="104"/>
      <c r="F61062" s="104"/>
      <c r="I61062" s="104"/>
      <c r="J61062" s="104"/>
      <c r="N61062" s="104"/>
    </row>
    <row r="61063" spans="3:14" x14ac:dyDescent="0.2">
      <c r="C61063" s="104"/>
      <c r="F61063" s="104"/>
      <c r="I61063" s="104"/>
      <c r="J61063" s="104"/>
      <c r="N61063" s="104"/>
    </row>
    <row r="61064" spans="3:14" x14ac:dyDescent="0.2">
      <c r="C61064" s="104"/>
      <c r="F61064" s="104"/>
      <c r="I61064" s="104"/>
      <c r="J61064" s="104"/>
      <c r="N61064" s="104"/>
    </row>
    <row r="61065" spans="3:14" x14ac:dyDescent="0.2">
      <c r="C61065" s="104"/>
      <c r="F61065" s="104"/>
      <c r="I61065" s="104"/>
      <c r="J61065" s="104"/>
      <c r="N61065" s="104"/>
    </row>
    <row r="61066" spans="3:14" x14ac:dyDescent="0.2">
      <c r="C61066" s="104"/>
      <c r="F61066" s="104"/>
      <c r="I61066" s="104"/>
      <c r="J61066" s="104"/>
      <c r="N61066" s="104"/>
    </row>
    <row r="61067" spans="3:14" x14ac:dyDescent="0.2">
      <c r="C61067" s="104"/>
      <c r="F61067" s="104"/>
      <c r="I61067" s="104"/>
      <c r="J61067" s="104"/>
      <c r="N61067" s="104"/>
    </row>
    <row r="61068" spans="3:14" x14ac:dyDescent="0.2">
      <c r="C61068" s="104"/>
      <c r="F61068" s="104"/>
      <c r="I61068" s="104"/>
      <c r="J61068" s="104"/>
      <c r="N61068" s="104"/>
    </row>
    <row r="61069" spans="3:14" x14ac:dyDescent="0.2">
      <c r="C61069" s="104"/>
      <c r="F61069" s="104"/>
      <c r="I61069" s="104"/>
      <c r="J61069" s="104"/>
      <c r="N61069" s="104"/>
    </row>
    <row r="61070" spans="3:14" x14ac:dyDescent="0.2">
      <c r="C61070" s="104"/>
      <c r="F61070" s="104"/>
      <c r="I61070" s="104"/>
      <c r="J61070" s="104"/>
      <c r="N61070" s="104"/>
    </row>
    <row r="61071" spans="3:14" x14ac:dyDescent="0.2">
      <c r="C61071" s="104"/>
      <c r="F61071" s="104"/>
      <c r="I61071" s="104"/>
      <c r="J61071" s="104"/>
      <c r="N61071" s="104"/>
    </row>
    <row r="61072" spans="3:14" x14ac:dyDescent="0.2">
      <c r="C61072" s="104"/>
      <c r="F61072" s="104"/>
      <c r="I61072" s="104"/>
      <c r="J61072" s="104"/>
      <c r="N61072" s="104"/>
    </row>
    <row r="61073" spans="3:14" x14ac:dyDescent="0.2">
      <c r="C61073" s="104"/>
      <c r="F61073" s="104"/>
      <c r="I61073" s="104"/>
      <c r="J61073" s="104"/>
      <c r="N61073" s="104"/>
    </row>
    <row r="61074" spans="3:14" x14ac:dyDescent="0.2">
      <c r="C61074" s="104"/>
      <c r="F61074" s="104"/>
      <c r="I61074" s="104"/>
      <c r="J61074" s="104"/>
      <c r="N61074" s="104"/>
    </row>
    <row r="61075" spans="3:14" x14ac:dyDescent="0.2">
      <c r="C61075" s="104"/>
      <c r="F61075" s="104"/>
      <c r="I61075" s="104"/>
      <c r="J61075" s="104"/>
      <c r="N61075" s="104"/>
    </row>
    <row r="61076" spans="3:14" x14ac:dyDescent="0.2">
      <c r="C61076" s="104"/>
      <c r="F61076" s="104"/>
      <c r="I61076" s="104"/>
      <c r="J61076" s="104"/>
      <c r="N61076" s="104"/>
    </row>
    <row r="61077" spans="3:14" x14ac:dyDescent="0.2">
      <c r="C61077" s="104"/>
      <c r="F61077" s="104"/>
      <c r="I61077" s="104"/>
      <c r="J61077" s="104"/>
      <c r="N61077" s="104"/>
    </row>
    <row r="61078" spans="3:14" x14ac:dyDescent="0.2">
      <c r="C61078" s="104"/>
      <c r="F61078" s="104"/>
      <c r="I61078" s="104"/>
      <c r="J61078" s="104"/>
      <c r="N61078" s="104"/>
    </row>
    <row r="61079" spans="3:14" x14ac:dyDescent="0.2">
      <c r="C61079" s="104"/>
      <c r="F61079" s="104"/>
      <c r="I61079" s="104"/>
      <c r="J61079" s="104"/>
      <c r="N61079" s="104"/>
    </row>
    <row r="61080" spans="3:14" x14ac:dyDescent="0.2">
      <c r="C61080" s="104"/>
      <c r="F61080" s="104"/>
      <c r="I61080" s="104"/>
      <c r="J61080" s="104"/>
      <c r="N61080" s="104"/>
    </row>
    <row r="61081" spans="3:14" x14ac:dyDescent="0.2">
      <c r="C61081" s="104"/>
      <c r="F61081" s="104"/>
      <c r="I61081" s="104"/>
      <c r="J61081" s="104"/>
      <c r="N61081" s="104"/>
    </row>
    <row r="61082" spans="3:14" x14ac:dyDescent="0.2">
      <c r="C61082" s="104"/>
      <c r="F61082" s="104"/>
      <c r="I61082" s="104"/>
      <c r="J61082" s="104"/>
      <c r="N61082" s="104"/>
    </row>
    <row r="61083" spans="3:14" x14ac:dyDescent="0.2">
      <c r="C61083" s="104"/>
      <c r="F61083" s="104"/>
      <c r="I61083" s="104"/>
      <c r="J61083" s="104"/>
      <c r="N61083" s="104"/>
    </row>
    <row r="61084" spans="3:14" x14ac:dyDescent="0.2">
      <c r="C61084" s="104"/>
      <c r="F61084" s="104"/>
      <c r="I61084" s="104"/>
      <c r="J61084" s="104"/>
      <c r="N61084" s="104"/>
    </row>
    <row r="61085" spans="3:14" x14ac:dyDescent="0.2">
      <c r="C61085" s="104"/>
      <c r="F61085" s="104"/>
      <c r="I61085" s="104"/>
      <c r="J61085" s="104"/>
      <c r="N61085" s="104"/>
    </row>
    <row r="61086" spans="3:14" x14ac:dyDescent="0.2">
      <c r="C61086" s="104"/>
      <c r="F61086" s="104"/>
      <c r="I61086" s="104"/>
      <c r="J61086" s="104"/>
      <c r="N61086" s="104"/>
    </row>
    <row r="61087" spans="3:14" x14ac:dyDescent="0.2">
      <c r="C61087" s="104"/>
      <c r="F61087" s="104"/>
      <c r="I61087" s="104"/>
      <c r="J61087" s="104"/>
      <c r="N61087" s="104"/>
    </row>
    <row r="61088" spans="3:14" x14ac:dyDescent="0.2">
      <c r="C61088" s="104"/>
      <c r="F61088" s="104"/>
      <c r="I61088" s="104"/>
      <c r="J61088" s="104"/>
      <c r="N61088" s="104"/>
    </row>
    <row r="61089" spans="3:14" x14ac:dyDescent="0.2">
      <c r="C61089" s="104"/>
      <c r="F61089" s="104"/>
      <c r="I61089" s="104"/>
      <c r="J61089" s="104"/>
      <c r="N61089" s="104"/>
    </row>
    <row r="61090" spans="3:14" x14ac:dyDescent="0.2">
      <c r="C61090" s="104"/>
      <c r="F61090" s="104"/>
      <c r="I61090" s="104"/>
      <c r="J61090" s="104"/>
      <c r="N61090" s="104"/>
    </row>
    <row r="61091" spans="3:14" x14ac:dyDescent="0.2">
      <c r="C61091" s="104"/>
      <c r="F61091" s="104"/>
      <c r="I61091" s="104"/>
      <c r="J61091" s="104"/>
      <c r="N61091" s="104"/>
    </row>
    <row r="61092" spans="3:14" x14ac:dyDescent="0.2">
      <c r="C61092" s="104"/>
      <c r="F61092" s="104"/>
      <c r="I61092" s="104"/>
      <c r="J61092" s="104"/>
      <c r="N61092" s="104"/>
    </row>
    <row r="61093" spans="3:14" x14ac:dyDescent="0.2">
      <c r="C61093" s="104"/>
      <c r="F61093" s="104"/>
      <c r="I61093" s="104"/>
      <c r="J61093" s="104"/>
      <c r="N61093" s="104"/>
    </row>
    <row r="61094" spans="3:14" x14ac:dyDescent="0.2">
      <c r="C61094" s="104"/>
      <c r="F61094" s="104"/>
      <c r="I61094" s="104"/>
      <c r="J61094" s="104"/>
      <c r="N61094" s="104"/>
    </row>
    <row r="61095" spans="3:14" x14ac:dyDescent="0.2">
      <c r="C61095" s="104"/>
      <c r="F61095" s="104"/>
      <c r="I61095" s="104"/>
      <c r="J61095" s="104"/>
      <c r="N61095" s="104"/>
    </row>
    <row r="61096" spans="3:14" x14ac:dyDescent="0.2">
      <c r="C61096" s="104"/>
      <c r="F61096" s="104"/>
      <c r="I61096" s="104"/>
      <c r="J61096" s="104"/>
      <c r="N61096" s="104"/>
    </row>
    <row r="61097" spans="3:14" x14ac:dyDescent="0.2">
      <c r="C61097" s="104"/>
      <c r="F61097" s="104"/>
      <c r="I61097" s="104"/>
      <c r="J61097" s="104"/>
      <c r="N61097" s="104"/>
    </row>
    <row r="61098" spans="3:14" x14ac:dyDescent="0.2">
      <c r="C61098" s="104"/>
      <c r="F61098" s="104"/>
      <c r="I61098" s="104"/>
      <c r="J61098" s="104"/>
      <c r="N61098" s="104"/>
    </row>
    <row r="61099" spans="3:14" x14ac:dyDescent="0.2">
      <c r="C61099" s="104"/>
      <c r="F61099" s="104"/>
      <c r="I61099" s="104"/>
      <c r="J61099" s="104"/>
      <c r="N61099" s="104"/>
    </row>
    <row r="61100" spans="3:14" x14ac:dyDescent="0.2">
      <c r="C61100" s="104"/>
      <c r="F61100" s="104"/>
      <c r="I61100" s="104"/>
      <c r="J61100" s="104"/>
      <c r="N61100" s="104"/>
    </row>
    <row r="61101" spans="3:14" x14ac:dyDescent="0.2">
      <c r="C61101" s="104"/>
      <c r="F61101" s="104"/>
      <c r="I61101" s="104"/>
      <c r="J61101" s="104"/>
      <c r="N61101" s="104"/>
    </row>
    <row r="61102" spans="3:14" x14ac:dyDescent="0.2">
      <c r="C61102" s="104"/>
      <c r="F61102" s="104"/>
      <c r="I61102" s="104"/>
      <c r="J61102" s="104"/>
      <c r="N61102" s="104"/>
    </row>
    <row r="61103" spans="3:14" x14ac:dyDescent="0.2">
      <c r="C61103" s="104"/>
      <c r="F61103" s="104"/>
      <c r="I61103" s="104"/>
      <c r="J61103" s="104"/>
      <c r="N61103" s="104"/>
    </row>
    <row r="61104" spans="3:14" x14ac:dyDescent="0.2">
      <c r="C61104" s="104"/>
      <c r="F61104" s="104"/>
      <c r="I61104" s="104"/>
      <c r="J61104" s="104"/>
      <c r="N61104" s="104"/>
    </row>
    <row r="61105" spans="3:14" x14ac:dyDescent="0.2">
      <c r="C61105" s="104"/>
      <c r="F61105" s="104"/>
      <c r="I61105" s="104"/>
      <c r="J61105" s="104"/>
      <c r="N61105" s="104"/>
    </row>
    <row r="61106" spans="3:14" x14ac:dyDescent="0.2">
      <c r="C61106" s="104"/>
      <c r="F61106" s="104"/>
      <c r="I61106" s="104"/>
      <c r="J61106" s="104"/>
      <c r="N61106" s="104"/>
    </row>
    <row r="61107" spans="3:14" x14ac:dyDescent="0.2">
      <c r="C61107" s="104"/>
      <c r="F61107" s="104"/>
      <c r="I61107" s="104"/>
      <c r="J61107" s="104"/>
      <c r="N61107" s="104"/>
    </row>
    <row r="61108" spans="3:14" x14ac:dyDescent="0.2">
      <c r="C61108" s="104"/>
      <c r="F61108" s="104"/>
      <c r="I61108" s="104"/>
      <c r="J61108" s="104"/>
      <c r="N61108" s="104"/>
    </row>
    <row r="61109" spans="3:14" x14ac:dyDescent="0.2">
      <c r="C61109" s="104"/>
      <c r="F61109" s="104"/>
      <c r="I61109" s="104"/>
      <c r="J61109" s="104"/>
      <c r="N61109" s="104"/>
    </row>
    <row r="61110" spans="3:14" x14ac:dyDescent="0.2">
      <c r="C61110" s="104"/>
      <c r="F61110" s="104"/>
      <c r="I61110" s="104"/>
      <c r="J61110" s="104"/>
      <c r="N61110" s="104"/>
    </row>
    <row r="61111" spans="3:14" x14ac:dyDescent="0.2">
      <c r="C61111" s="104"/>
      <c r="F61111" s="104"/>
      <c r="I61111" s="104"/>
      <c r="J61111" s="104"/>
      <c r="N61111" s="104"/>
    </row>
    <row r="61112" spans="3:14" x14ac:dyDescent="0.2">
      <c r="C61112" s="104"/>
      <c r="F61112" s="104"/>
      <c r="I61112" s="104"/>
      <c r="J61112" s="104"/>
      <c r="N61112" s="104"/>
    </row>
    <row r="61113" spans="3:14" x14ac:dyDescent="0.2">
      <c r="C61113" s="104"/>
      <c r="F61113" s="104"/>
      <c r="I61113" s="104"/>
      <c r="J61113" s="104"/>
      <c r="N61113" s="104"/>
    </row>
    <row r="61114" spans="3:14" x14ac:dyDescent="0.2">
      <c r="C61114" s="104"/>
      <c r="F61114" s="104"/>
      <c r="I61114" s="104"/>
      <c r="J61114" s="104"/>
      <c r="N61114" s="104"/>
    </row>
    <row r="61115" spans="3:14" x14ac:dyDescent="0.2">
      <c r="C61115" s="104"/>
      <c r="F61115" s="104"/>
      <c r="I61115" s="104"/>
      <c r="J61115" s="104"/>
      <c r="N61115" s="104"/>
    </row>
    <row r="61116" spans="3:14" x14ac:dyDescent="0.2">
      <c r="C61116" s="104"/>
      <c r="F61116" s="104"/>
      <c r="I61116" s="104"/>
      <c r="J61116" s="104"/>
      <c r="N61116" s="104"/>
    </row>
    <row r="61117" spans="3:14" x14ac:dyDescent="0.2">
      <c r="C61117" s="104"/>
      <c r="F61117" s="104"/>
      <c r="I61117" s="104"/>
      <c r="J61117" s="104"/>
      <c r="N61117" s="104"/>
    </row>
    <row r="61118" spans="3:14" x14ac:dyDescent="0.2">
      <c r="C61118" s="104"/>
      <c r="F61118" s="104"/>
      <c r="I61118" s="104"/>
      <c r="J61118" s="104"/>
      <c r="N61118" s="104"/>
    </row>
    <row r="61119" spans="3:14" x14ac:dyDescent="0.2">
      <c r="C61119" s="104"/>
      <c r="F61119" s="104"/>
      <c r="I61119" s="104"/>
      <c r="J61119" s="104"/>
      <c r="N61119" s="104"/>
    </row>
    <row r="61120" spans="3:14" x14ac:dyDescent="0.2">
      <c r="C61120" s="104"/>
      <c r="F61120" s="104"/>
      <c r="I61120" s="104"/>
      <c r="J61120" s="104"/>
      <c r="N61120" s="104"/>
    </row>
    <row r="61121" spans="3:14" x14ac:dyDescent="0.2">
      <c r="C61121" s="104"/>
      <c r="F61121" s="104"/>
      <c r="I61121" s="104"/>
      <c r="J61121" s="104"/>
      <c r="N61121" s="104"/>
    </row>
    <row r="61122" spans="3:14" x14ac:dyDescent="0.2">
      <c r="C61122" s="104"/>
      <c r="F61122" s="104"/>
      <c r="I61122" s="104"/>
      <c r="J61122" s="104"/>
      <c r="N61122" s="104"/>
    </row>
    <row r="61123" spans="3:14" x14ac:dyDescent="0.2">
      <c r="C61123" s="104"/>
      <c r="F61123" s="104"/>
      <c r="I61123" s="104"/>
      <c r="J61123" s="104"/>
      <c r="N61123" s="104"/>
    </row>
    <row r="61124" spans="3:14" x14ac:dyDescent="0.2">
      <c r="C61124" s="104"/>
      <c r="F61124" s="104"/>
      <c r="I61124" s="104"/>
      <c r="J61124" s="104"/>
      <c r="N61124" s="104"/>
    </row>
    <row r="61125" spans="3:14" x14ac:dyDescent="0.2">
      <c r="C61125" s="104"/>
      <c r="F61125" s="104"/>
      <c r="I61125" s="104"/>
      <c r="J61125" s="104"/>
      <c r="N61125" s="104"/>
    </row>
    <row r="61126" spans="3:14" x14ac:dyDescent="0.2">
      <c r="C61126" s="104"/>
      <c r="F61126" s="104"/>
      <c r="I61126" s="104"/>
      <c r="J61126" s="104"/>
      <c r="N61126" s="104"/>
    </row>
    <row r="61127" spans="3:14" x14ac:dyDescent="0.2">
      <c r="C61127" s="104"/>
      <c r="F61127" s="104"/>
      <c r="I61127" s="104"/>
      <c r="J61127" s="104"/>
      <c r="N61127" s="104"/>
    </row>
    <row r="61128" spans="3:14" x14ac:dyDescent="0.2">
      <c r="C61128" s="104"/>
      <c r="F61128" s="104"/>
      <c r="I61128" s="104"/>
      <c r="J61128" s="104"/>
      <c r="N61128" s="104"/>
    </row>
    <row r="61129" spans="3:14" x14ac:dyDescent="0.2">
      <c r="C61129" s="104"/>
      <c r="F61129" s="104"/>
      <c r="I61129" s="104"/>
      <c r="J61129" s="104"/>
      <c r="N61129" s="104"/>
    </row>
    <row r="61130" spans="3:14" x14ac:dyDescent="0.2">
      <c r="C61130" s="104"/>
      <c r="F61130" s="104"/>
      <c r="I61130" s="104"/>
      <c r="J61130" s="104"/>
      <c r="N61130" s="104"/>
    </row>
    <row r="61131" spans="3:14" x14ac:dyDescent="0.2">
      <c r="C61131" s="104"/>
      <c r="F61131" s="104"/>
      <c r="I61131" s="104"/>
      <c r="J61131" s="104"/>
      <c r="N61131" s="104"/>
    </row>
    <row r="61132" spans="3:14" x14ac:dyDescent="0.2">
      <c r="C61132" s="104"/>
      <c r="F61132" s="104"/>
      <c r="I61132" s="104"/>
      <c r="J61132" s="104"/>
      <c r="N61132" s="104"/>
    </row>
    <row r="61133" spans="3:14" x14ac:dyDescent="0.2">
      <c r="C61133" s="104"/>
      <c r="F61133" s="104"/>
      <c r="I61133" s="104"/>
      <c r="J61133" s="104"/>
      <c r="N61133" s="104"/>
    </row>
    <row r="61134" spans="3:14" x14ac:dyDescent="0.2">
      <c r="C61134" s="104"/>
      <c r="F61134" s="104"/>
      <c r="I61134" s="104"/>
      <c r="J61134" s="104"/>
      <c r="N61134" s="104"/>
    </row>
    <row r="61135" spans="3:14" x14ac:dyDescent="0.2">
      <c r="C61135" s="104"/>
      <c r="F61135" s="104"/>
      <c r="I61135" s="104"/>
      <c r="J61135" s="104"/>
      <c r="N61135" s="104"/>
    </row>
    <row r="61136" spans="3:14" x14ac:dyDescent="0.2">
      <c r="C61136" s="104"/>
      <c r="F61136" s="104"/>
      <c r="I61136" s="104"/>
      <c r="J61136" s="104"/>
      <c r="N61136" s="104"/>
    </row>
    <row r="61137" spans="3:14" x14ac:dyDescent="0.2">
      <c r="C61137" s="104"/>
      <c r="F61137" s="104"/>
      <c r="I61137" s="104"/>
      <c r="J61137" s="104"/>
      <c r="N61137" s="104"/>
    </row>
    <row r="61138" spans="3:14" x14ac:dyDescent="0.2">
      <c r="C61138" s="104"/>
      <c r="F61138" s="104"/>
      <c r="I61138" s="104"/>
      <c r="J61138" s="104"/>
      <c r="N61138" s="104"/>
    </row>
    <row r="61139" spans="3:14" x14ac:dyDescent="0.2">
      <c r="C61139" s="104"/>
      <c r="F61139" s="104"/>
      <c r="I61139" s="104"/>
      <c r="J61139" s="104"/>
      <c r="N61139" s="104"/>
    </row>
    <row r="61140" spans="3:14" x14ac:dyDescent="0.2">
      <c r="C61140" s="104"/>
      <c r="F61140" s="104"/>
      <c r="I61140" s="104"/>
      <c r="J61140" s="104"/>
      <c r="N61140" s="104"/>
    </row>
    <row r="61141" spans="3:14" x14ac:dyDescent="0.2">
      <c r="C61141" s="104"/>
      <c r="F61141" s="104"/>
      <c r="I61141" s="104"/>
      <c r="J61141" s="104"/>
      <c r="N61141" s="104"/>
    </row>
    <row r="61142" spans="3:14" x14ac:dyDescent="0.2">
      <c r="C61142" s="104"/>
      <c r="F61142" s="104"/>
      <c r="I61142" s="104"/>
      <c r="J61142" s="104"/>
      <c r="N61142" s="104"/>
    </row>
    <row r="61143" spans="3:14" x14ac:dyDescent="0.2">
      <c r="C61143" s="104"/>
      <c r="F61143" s="104"/>
      <c r="I61143" s="104"/>
      <c r="J61143" s="104"/>
      <c r="N61143" s="104"/>
    </row>
    <row r="61144" spans="3:14" x14ac:dyDescent="0.2">
      <c r="C61144" s="104"/>
      <c r="F61144" s="104"/>
      <c r="I61144" s="104"/>
      <c r="J61144" s="104"/>
      <c r="N61144" s="104"/>
    </row>
    <row r="61145" spans="3:14" x14ac:dyDescent="0.2">
      <c r="C61145" s="104"/>
      <c r="F61145" s="104"/>
      <c r="I61145" s="104"/>
      <c r="J61145" s="104"/>
      <c r="N61145" s="104"/>
    </row>
    <row r="61146" spans="3:14" x14ac:dyDescent="0.2">
      <c r="C61146" s="104"/>
      <c r="F61146" s="104"/>
      <c r="I61146" s="104"/>
      <c r="J61146" s="104"/>
      <c r="N61146" s="104"/>
    </row>
    <row r="61147" spans="3:14" x14ac:dyDescent="0.2">
      <c r="C61147" s="104"/>
      <c r="F61147" s="104"/>
      <c r="I61147" s="104"/>
      <c r="J61147" s="104"/>
      <c r="N61147" s="104"/>
    </row>
    <row r="61148" spans="3:14" x14ac:dyDescent="0.2">
      <c r="C61148" s="104"/>
      <c r="F61148" s="104"/>
      <c r="I61148" s="104"/>
      <c r="J61148" s="104"/>
      <c r="N61148" s="104"/>
    </row>
    <row r="61149" spans="3:14" x14ac:dyDescent="0.2">
      <c r="C61149" s="104"/>
      <c r="F61149" s="104"/>
      <c r="I61149" s="104"/>
      <c r="J61149" s="104"/>
      <c r="N61149" s="104"/>
    </row>
    <row r="61150" spans="3:14" x14ac:dyDescent="0.2">
      <c r="C61150" s="104"/>
      <c r="F61150" s="104"/>
      <c r="I61150" s="104"/>
      <c r="J61150" s="104"/>
      <c r="N61150" s="104"/>
    </row>
    <row r="61151" spans="3:14" x14ac:dyDescent="0.2">
      <c r="C61151" s="104"/>
      <c r="F61151" s="104"/>
      <c r="I61151" s="104"/>
      <c r="J61151" s="104"/>
      <c r="N61151" s="104"/>
    </row>
    <row r="61152" spans="3:14" x14ac:dyDescent="0.2">
      <c r="C61152" s="104"/>
      <c r="F61152" s="104"/>
      <c r="I61152" s="104"/>
      <c r="J61152" s="104"/>
      <c r="N61152" s="104"/>
    </row>
    <row r="61153" spans="3:14" x14ac:dyDescent="0.2">
      <c r="C61153" s="104"/>
      <c r="F61153" s="104"/>
      <c r="I61153" s="104"/>
      <c r="J61153" s="104"/>
      <c r="N61153" s="104"/>
    </row>
    <row r="61154" spans="3:14" x14ac:dyDescent="0.2">
      <c r="C61154" s="104"/>
      <c r="F61154" s="104"/>
      <c r="I61154" s="104"/>
      <c r="J61154" s="104"/>
      <c r="N61154" s="104"/>
    </row>
    <row r="61155" spans="3:14" x14ac:dyDescent="0.2">
      <c r="C61155" s="104"/>
      <c r="F61155" s="104"/>
      <c r="I61155" s="104"/>
      <c r="J61155" s="104"/>
      <c r="N61155" s="104"/>
    </row>
    <row r="61156" spans="3:14" x14ac:dyDescent="0.2">
      <c r="C61156" s="104"/>
      <c r="F61156" s="104"/>
      <c r="I61156" s="104"/>
      <c r="J61156" s="104"/>
      <c r="N61156" s="104"/>
    </row>
    <row r="61157" spans="3:14" x14ac:dyDescent="0.2">
      <c r="C61157" s="104"/>
      <c r="F61157" s="104"/>
      <c r="I61157" s="104"/>
      <c r="J61157" s="104"/>
      <c r="N61157" s="104"/>
    </row>
    <row r="61158" spans="3:14" x14ac:dyDescent="0.2">
      <c r="C61158" s="104"/>
      <c r="F61158" s="104"/>
      <c r="I61158" s="104"/>
      <c r="J61158" s="104"/>
      <c r="N61158" s="104"/>
    </row>
    <row r="61159" spans="3:14" x14ac:dyDescent="0.2">
      <c r="C61159" s="104"/>
      <c r="F61159" s="104"/>
      <c r="I61159" s="104"/>
      <c r="J61159" s="104"/>
      <c r="N61159" s="104"/>
    </row>
    <row r="61160" spans="3:14" x14ac:dyDescent="0.2">
      <c r="C61160" s="104"/>
      <c r="F61160" s="104"/>
      <c r="I61160" s="104"/>
      <c r="J61160" s="104"/>
      <c r="N61160" s="104"/>
    </row>
    <row r="61161" spans="3:14" x14ac:dyDescent="0.2">
      <c r="C61161" s="104"/>
      <c r="F61161" s="104"/>
      <c r="I61161" s="104"/>
      <c r="J61161" s="104"/>
      <c r="N61161" s="104"/>
    </row>
    <row r="61162" spans="3:14" x14ac:dyDescent="0.2">
      <c r="C61162" s="104"/>
      <c r="F61162" s="104"/>
      <c r="I61162" s="104"/>
      <c r="J61162" s="104"/>
      <c r="N61162" s="104"/>
    </row>
    <row r="61163" spans="3:14" x14ac:dyDescent="0.2">
      <c r="C61163" s="104"/>
      <c r="F61163" s="104"/>
      <c r="I61163" s="104"/>
      <c r="J61163" s="104"/>
      <c r="N61163" s="104"/>
    </row>
    <row r="61164" spans="3:14" x14ac:dyDescent="0.2">
      <c r="C61164" s="104"/>
      <c r="F61164" s="104"/>
      <c r="I61164" s="104"/>
      <c r="J61164" s="104"/>
      <c r="N61164" s="104"/>
    </row>
    <row r="61165" spans="3:14" x14ac:dyDescent="0.2">
      <c r="C61165" s="104"/>
      <c r="F61165" s="104"/>
      <c r="I61165" s="104"/>
      <c r="J61165" s="104"/>
      <c r="N61165" s="104"/>
    </row>
    <row r="61166" spans="3:14" x14ac:dyDescent="0.2">
      <c r="C61166" s="104"/>
      <c r="F61166" s="104"/>
      <c r="I61166" s="104"/>
      <c r="J61166" s="104"/>
      <c r="N61166" s="104"/>
    </row>
    <row r="61167" spans="3:14" x14ac:dyDescent="0.2">
      <c r="C61167" s="104"/>
      <c r="F61167" s="104"/>
      <c r="I61167" s="104"/>
      <c r="J61167" s="104"/>
      <c r="N61167" s="104"/>
    </row>
    <row r="61168" spans="3:14" x14ac:dyDescent="0.2">
      <c r="C61168" s="104"/>
      <c r="F61168" s="104"/>
      <c r="I61168" s="104"/>
      <c r="J61168" s="104"/>
      <c r="N61168" s="104"/>
    </row>
    <row r="61169" spans="3:14" x14ac:dyDescent="0.2">
      <c r="C61169" s="104"/>
      <c r="F61169" s="104"/>
      <c r="I61169" s="104"/>
      <c r="J61169" s="104"/>
      <c r="N61169" s="104"/>
    </row>
    <row r="61170" spans="3:14" x14ac:dyDescent="0.2">
      <c r="C61170" s="104"/>
      <c r="F61170" s="104"/>
      <c r="I61170" s="104"/>
      <c r="J61170" s="104"/>
      <c r="N61170" s="104"/>
    </row>
    <row r="61171" spans="3:14" x14ac:dyDescent="0.2">
      <c r="C61171" s="104"/>
      <c r="F61171" s="104"/>
      <c r="I61171" s="104"/>
      <c r="J61171" s="104"/>
      <c r="N61171" s="104"/>
    </row>
    <row r="61172" spans="3:14" x14ac:dyDescent="0.2">
      <c r="C61172" s="104"/>
      <c r="F61172" s="104"/>
      <c r="I61172" s="104"/>
      <c r="J61172" s="104"/>
      <c r="N61172" s="104"/>
    </row>
    <row r="61173" spans="3:14" x14ac:dyDescent="0.2">
      <c r="C61173" s="104"/>
      <c r="F61173" s="104"/>
      <c r="I61173" s="104"/>
      <c r="J61173" s="104"/>
      <c r="N61173" s="104"/>
    </row>
    <row r="61174" spans="3:14" x14ac:dyDescent="0.2">
      <c r="C61174" s="104"/>
      <c r="F61174" s="104"/>
      <c r="I61174" s="104"/>
      <c r="J61174" s="104"/>
      <c r="N61174" s="104"/>
    </row>
    <row r="61175" spans="3:14" x14ac:dyDescent="0.2">
      <c r="C61175" s="104"/>
      <c r="F61175" s="104"/>
      <c r="I61175" s="104"/>
      <c r="J61175" s="104"/>
      <c r="N61175" s="104"/>
    </row>
    <row r="61176" spans="3:14" x14ac:dyDescent="0.2">
      <c r="C61176" s="104"/>
      <c r="F61176" s="104"/>
      <c r="I61176" s="104"/>
      <c r="J61176" s="104"/>
      <c r="N61176" s="104"/>
    </row>
    <row r="61177" spans="3:14" x14ac:dyDescent="0.2">
      <c r="C61177" s="104"/>
      <c r="F61177" s="104"/>
      <c r="I61177" s="104"/>
      <c r="J61177" s="104"/>
      <c r="N61177" s="104"/>
    </row>
    <row r="61178" spans="3:14" x14ac:dyDescent="0.2">
      <c r="C61178" s="104"/>
      <c r="F61178" s="104"/>
      <c r="I61178" s="104"/>
      <c r="J61178" s="104"/>
      <c r="N61178" s="104"/>
    </row>
    <row r="61179" spans="3:14" x14ac:dyDescent="0.2">
      <c r="C61179" s="104"/>
      <c r="F61179" s="104"/>
      <c r="I61179" s="104"/>
      <c r="J61179" s="104"/>
      <c r="N61179" s="104"/>
    </row>
    <row r="61180" spans="3:14" x14ac:dyDescent="0.2">
      <c r="C61180" s="104"/>
      <c r="F61180" s="104"/>
      <c r="I61180" s="104"/>
      <c r="J61180" s="104"/>
      <c r="N61180" s="104"/>
    </row>
    <row r="61181" spans="3:14" x14ac:dyDescent="0.2">
      <c r="C61181" s="104"/>
      <c r="F61181" s="104"/>
      <c r="I61181" s="104"/>
      <c r="J61181" s="104"/>
      <c r="N61181" s="104"/>
    </row>
    <row r="61182" spans="3:14" x14ac:dyDescent="0.2">
      <c r="C61182" s="104"/>
      <c r="F61182" s="104"/>
      <c r="I61182" s="104"/>
      <c r="J61182" s="104"/>
      <c r="N61182" s="104"/>
    </row>
    <row r="61183" spans="3:14" x14ac:dyDescent="0.2">
      <c r="C61183" s="104"/>
      <c r="F61183" s="104"/>
      <c r="I61183" s="104"/>
      <c r="J61183" s="104"/>
      <c r="N61183" s="104"/>
    </row>
    <row r="61184" spans="3:14" x14ac:dyDescent="0.2">
      <c r="C61184" s="104"/>
      <c r="F61184" s="104"/>
      <c r="I61184" s="104"/>
      <c r="J61184" s="104"/>
      <c r="N61184" s="104"/>
    </row>
    <row r="61185" spans="3:14" x14ac:dyDescent="0.2">
      <c r="C61185" s="104"/>
      <c r="F61185" s="104"/>
      <c r="I61185" s="104"/>
      <c r="J61185" s="104"/>
      <c r="N61185" s="104"/>
    </row>
    <row r="61186" spans="3:14" x14ac:dyDescent="0.2">
      <c r="C61186" s="104"/>
      <c r="F61186" s="104"/>
      <c r="I61186" s="104"/>
      <c r="J61186" s="104"/>
      <c r="N61186" s="104"/>
    </row>
    <row r="61187" spans="3:14" x14ac:dyDescent="0.2">
      <c r="C61187" s="104"/>
      <c r="F61187" s="104"/>
      <c r="I61187" s="104"/>
      <c r="J61187" s="104"/>
      <c r="N61187" s="104"/>
    </row>
    <row r="61188" spans="3:14" x14ac:dyDescent="0.2">
      <c r="C61188" s="104"/>
      <c r="F61188" s="104"/>
      <c r="I61188" s="104"/>
      <c r="J61188" s="104"/>
      <c r="N61188" s="104"/>
    </row>
    <row r="61189" spans="3:14" x14ac:dyDescent="0.2">
      <c r="C61189" s="104"/>
      <c r="F61189" s="104"/>
      <c r="I61189" s="104"/>
      <c r="J61189" s="104"/>
      <c r="N61189" s="104"/>
    </row>
    <row r="61190" spans="3:14" x14ac:dyDescent="0.2">
      <c r="C61190" s="104"/>
      <c r="F61190" s="104"/>
      <c r="I61190" s="104"/>
      <c r="J61190" s="104"/>
      <c r="N61190" s="104"/>
    </row>
    <row r="61191" spans="3:14" x14ac:dyDescent="0.2">
      <c r="C61191" s="104"/>
      <c r="F61191" s="104"/>
      <c r="I61191" s="104"/>
      <c r="J61191" s="104"/>
      <c r="N61191" s="104"/>
    </row>
    <row r="61192" spans="3:14" x14ac:dyDescent="0.2">
      <c r="C61192" s="104"/>
      <c r="F61192" s="104"/>
      <c r="I61192" s="104"/>
      <c r="J61192" s="104"/>
      <c r="N61192" s="104"/>
    </row>
    <row r="61193" spans="3:14" x14ac:dyDescent="0.2">
      <c r="C61193" s="104"/>
      <c r="F61193" s="104"/>
      <c r="I61193" s="104"/>
      <c r="J61193" s="104"/>
      <c r="N61193" s="104"/>
    </row>
    <row r="61194" spans="3:14" x14ac:dyDescent="0.2">
      <c r="C61194" s="104"/>
      <c r="F61194" s="104"/>
      <c r="I61194" s="104"/>
      <c r="J61194" s="104"/>
      <c r="N61194" s="104"/>
    </row>
    <row r="61195" spans="3:14" x14ac:dyDescent="0.2">
      <c r="C61195" s="104"/>
      <c r="F61195" s="104"/>
      <c r="I61195" s="104"/>
      <c r="J61195" s="104"/>
      <c r="N61195" s="104"/>
    </row>
    <row r="61196" spans="3:14" x14ac:dyDescent="0.2">
      <c r="C61196" s="104"/>
      <c r="F61196" s="104"/>
      <c r="I61196" s="104"/>
      <c r="J61196" s="104"/>
      <c r="N61196" s="104"/>
    </row>
    <row r="61197" spans="3:14" x14ac:dyDescent="0.2">
      <c r="C61197" s="104"/>
      <c r="F61197" s="104"/>
      <c r="I61197" s="104"/>
      <c r="J61197" s="104"/>
      <c r="N61197" s="104"/>
    </row>
    <row r="61198" spans="3:14" x14ac:dyDescent="0.2">
      <c r="C61198" s="104"/>
      <c r="F61198" s="104"/>
      <c r="I61198" s="104"/>
      <c r="J61198" s="104"/>
      <c r="N61198" s="104"/>
    </row>
    <row r="61199" spans="3:14" x14ac:dyDescent="0.2">
      <c r="C61199" s="104"/>
      <c r="F61199" s="104"/>
      <c r="I61199" s="104"/>
      <c r="J61199" s="104"/>
      <c r="N61199" s="104"/>
    </row>
    <row r="61200" spans="3:14" x14ac:dyDescent="0.2">
      <c r="C61200" s="104"/>
      <c r="F61200" s="104"/>
      <c r="I61200" s="104"/>
      <c r="J61200" s="104"/>
      <c r="N61200" s="104"/>
    </row>
    <row r="61201" spans="3:14" x14ac:dyDescent="0.2">
      <c r="C61201" s="104"/>
      <c r="F61201" s="104"/>
      <c r="I61201" s="104"/>
      <c r="J61201" s="104"/>
      <c r="N61201" s="104"/>
    </row>
    <row r="61202" spans="3:14" x14ac:dyDescent="0.2">
      <c r="C61202" s="104"/>
      <c r="F61202" s="104"/>
      <c r="I61202" s="104"/>
      <c r="J61202" s="104"/>
      <c r="N61202" s="104"/>
    </row>
    <row r="61203" spans="3:14" x14ac:dyDescent="0.2">
      <c r="C61203" s="104"/>
      <c r="F61203" s="104"/>
      <c r="I61203" s="104"/>
      <c r="J61203" s="104"/>
      <c r="N61203" s="104"/>
    </row>
    <row r="61204" spans="3:14" x14ac:dyDescent="0.2">
      <c r="C61204" s="104"/>
      <c r="F61204" s="104"/>
      <c r="I61204" s="104"/>
      <c r="J61204" s="104"/>
      <c r="N61204" s="104"/>
    </row>
    <row r="61205" spans="3:14" x14ac:dyDescent="0.2">
      <c r="C61205" s="104"/>
      <c r="F61205" s="104"/>
      <c r="I61205" s="104"/>
      <c r="J61205" s="104"/>
      <c r="N61205" s="104"/>
    </row>
    <row r="61206" spans="3:14" x14ac:dyDescent="0.2">
      <c r="C61206" s="104"/>
      <c r="F61206" s="104"/>
      <c r="I61206" s="104"/>
      <c r="J61206" s="104"/>
      <c r="N61206" s="104"/>
    </row>
    <row r="61207" spans="3:14" x14ac:dyDescent="0.2">
      <c r="C61207" s="104"/>
      <c r="F61207" s="104"/>
      <c r="I61207" s="104"/>
      <c r="J61207" s="104"/>
      <c r="N61207" s="104"/>
    </row>
    <row r="61208" spans="3:14" x14ac:dyDescent="0.2">
      <c r="C61208" s="104"/>
      <c r="F61208" s="104"/>
      <c r="I61208" s="104"/>
      <c r="J61208" s="104"/>
      <c r="N61208" s="104"/>
    </row>
    <row r="61209" spans="3:14" x14ac:dyDescent="0.2">
      <c r="C61209" s="104"/>
      <c r="F61209" s="104"/>
      <c r="I61209" s="104"/>
      <c r="J61209" s="104"/>
      <c r="N61209" s="104"/>
    </row>
    <row r="61210" spans="3:14" x14ac:dyDescent="0.2">
      <c r="C61210" s="104"/>
      <c r="F61210" s="104"/>
      <c r="I61210" s="104"/>
      <c r="J61210" s="104"/>
      <c r="N61210" s="104"/>
    </row>
    <row r="61211" spans="3:14" x14ac:dyDescent="0.2">
      <c r="C61211" s="104"/>
      <c r="F61211" s="104"/>
      <c r="I61211" s="104"/>
      <c r="J61211" s="104"/>
      <c r="N61211" s="104"/>
    </row>
    <row r="61212" spans="3:14" x14ac:dyDescent="0.2">
      <c r="C61212" s="104"/>
      <c r="F61212" s="104"/>
      <c r="I61212" s="104"/>
      <c r="J61212" s="104"/>
      <c r="N61212" s="104"/>
    </row>
    <row r="61213" spans="3:14" x14ac:dyDescent="0.2">
      <c r="C61213" s="104"/>
      <c r="F61213" s="104"/>
      <c r="I61213" s="104"/>
      <c r="J61213" s="104"/>
      <c r="N61213" s="104"/>
    </row>
    <row r="61214" spans="3:14" x14ac:dyDescent="0.2">
      <c r="C61214" s="104"/>
      <c r="F61214" s="104"/>
      <c r="I61214" s="104"/>
      <c r="J61214" s="104"/>
      <c r="N61214" s="104"/>
    </row>
    <row r="61215" spans="3:14" x14ac:dyDescent="0.2">
      <c r="C61215" s="104"/>
      <c r="F61215" s="104"/>
      <c r="I61215" s="104"/>
      <c r="J61215" s="104"/>
      <c r="N61215" s="104"/>
    </row>
    <row r="61216" spans="3:14" x14ac:dyDescent="0.2">
      <c r="C61216" s="104"/>
      <c r="F61216" s="104"/>
      <c r="I61216" s="104"/>
      <c r="J61216" s="104"/>
      <c r="N61216" s="104"/>
    </row>
    <row r="61217" spans="3:14" x14ac:dyDescent="0.2">
      <c r="C61217" s="104"/>
      <c r="F61217" s="104"/>
      <c r="I61217" s="104"/>
      <c r="J61217" s="104"/>
      <c r="N61217" s="104"/>
    </row>
    <row r="61218" spans="3:14" x14ac:dyDescent="0.2">
      <c r="C61218" s="104"/>
      <c r="F61218" s="104"/>
      <c r="I61218" s="104"/>
      <c r="J61218" s="104"/>
      <c r="N61218" s="104"/>
    </row>
    <row r="61219" spans="3:14" x14ac:dyDescent="0.2">
      <c r="C61219" s="104"/>
      <c r="F61219" s="104"/>
      <c r="I61219" s="104"/>
      <c r="J61219" s="104"/>
      <c r="N61219" s="104"/>
    </row>
    <row r="61220" spans="3:14" x14ac:dyDescent="0.2">
      <c r="C61220" s="104"/>
      <c r="F61220" s="104"/>
      <c r="I61220" s="104"/>
      <c r="J61220" s="104"/>
      <c r="N61220" s="104"/>
    </row>
    <row r="61221" spans="3:14" x14ac:dyDescent="0.2">
      <c r="C61221" s="104"/>
      <c r="F61221" s="104"/>
      <c r="I61221" s="104"/>
      <c r="J61221" s="104"/>
      <c r="N61221" s="104"/>
    </row>
    <row r="61222" spans="3:14" x14ac:dyDescent="0.2">
      <c r="C61222" s="104"/>
      <c r="F61222" s="104"/>
      <c r="I61222" s="104"/>
      <c r="J61222" s="104"/>
      <c r="N61222" s="104"/>
    </row>
    <row r="61223" spans="3:14" x14ac:dyDescent="0.2">
      <c r="C61223" s="104"/>
      <c r="F61223" s="104"/>
      <c r="I61223" s="104"/>
      <c r="J61223" s="104"/>
      <c r="N61223" s="104"/>
    </row>
    <row r="61224" spans="3:14" x14ac:dyDescent="0.2">
      <c r="C61224" s="104"/>
      <c r="F61224" s="104"/>
      <c r="I61224" s="104"/>
      <c r="J61224" s="104"/>
      <c r="N61224" s="104"/>
    </row>
    <row r="61225" spans="3:14" x14ac:dyDescent="0.2">
      <c r="C61225" s="104"/>
      <c r="F61225" s="104"/>
      <c r="I61225" s="104"/>
      <c r="J61225" s="104"/>
      <c r="N61225" s="104"/>
    </row>
    <row r="61226" spans="3:14" x14ac:dyDescent="0.2">
      <c r="C61226" s="104"/>
      <c r="F61226" s="104"/>
      <c r="I61226" s="104"/>
      <c r="J61226" s="104"/>
      <c r="N61226" s="104"/>
    </row>
    <row r="61227" spans="3:14" x14ac:dyDescent="0.2">
      <c r="C61227" s="104"/>
      <c r="F61227" s="104"/>
      <c r="I61227" s="104"/>
      <c r="J61227" s="104"/>
      <c r="N61227" s="104"/>
    </row>
    <row r="61228" spans="3:14" x14ac:dyDescent="0.2">
      <c r="C61228" s="104"/>
      <c r="F61228" s="104"/>
      <c r="I61228" s="104"/>
      <c r="J61228" s="104"/>
      <c r="N61228" s="104"/>
    </row>
    <row r="61229" spans="3:14" x14ac:dyDescent="0.2">
      <c r="C61229" s="104"/>
      <c r="F61229" s="104"/>
      <c r="I61229" s="104"/>
      <c r="J61229" s="104"/>
      <c r="N61229" s="104"/>
    </row>
    <row r="61230" spans="3:14" x14ac:dyDescent="0.2">
      <c r="C61230" s="104"/>
      <c r="F61230" s="104"/>
      <c r="I61230" s="104"/>
      <c r="J61230" s="104"/>
      <c r="N61230" s="104"/>
    </row>
    <row r="61231" spans="3:14" x14ac:dyDescent="0.2">
      <c r="C61231" s="104"/>
      <c r="F61231" s="104"/>
      <c r="I61231" s="104"/>
      <c r="J61231" s="104"/>
      <c r="N61231" s="104"/>
    </row>
    <row r="61232" spans="3:14" x14ac:dyDescent="0.2">
      <c r="C61232" s="104"/>
      <c r="F61232" s="104"/>
      <c r="I61232" s="104"/>
      <c r="J61232" s="104"/>
      <c r="N61232" s="104"/>
    </row>
    <row r="61233" spans="3:14" x14ac:dyDescent="0.2">
      <c r="C61233" s="104"/>
      <c r="F61233" s="104"/>
      <c r="I61233" s="104"/>
      <c r="J61233" s="104"/>
      <c r="N61233" s="104"/>
    </row>
    <row r="61234" spans="3:14" x14ac:dyDescent="0.2">
      <c r="C61234" s="104"/>
      <c r="F61234" s="104"/>
      <c r="I61234" s="104"/>
      <c r="J61234" s="104"/>
      <c r="N61234" s="104"/>
    </row>
    <row r="61235" spans="3:14" x14ac:dyDescent="0.2">
      <c r="C61235" s="104"/>
      <c r="F61235" s="104"/>
      <c r="I61235" s="104"/>
      <c r="J61235" s="104"/>
      <c r="N61235" s="104"/>
    </row>
    <row r="61236" spans="3:14" x14ac:dyDescent="0.2">
      <c r="C61236" s="104"/>
      <c r="F61236" s="104"/>
      <c r="I61236" s="104"/>
      <c r="J61236" s="104"/>
      <c r="N61236" s="104"/>
    </row>
    <row r="61237" spans="3:14" x14ac:dyDescent="0.2">
      <c r="C61237" s="104"/>
      <c r="F61237" s="104"/>
      <c r="I61237" s="104"/>
      <c r="J61237" s="104"/>
      <c r="N61237" s="104"/>
    </row>
    <row r="61238" spans="3:14" x14ac:dyDescent="0.2">
      <c r="C61238" s="104"/>
      <c r="F61238" s="104"/>
      <c r="I61238" s="104"/>
      <c r="J61238" s="104"/>
      <c r="N61238" s="104"/>
    </row>
    <row r="61239" spans="3:14" x14ac:dyDescent="0.2">
      <c r="C61239" s="104"/>
      <c r="F61239" s="104"/>
      <c r="I61239" s="104"/>
      <c r="J61239" s="104"/>
      <c r="N61239" s="104"/>
    </row>
    <row r="61240" spans="3:14" x14ac:dyDescent="0.2">
      <c r="C61240" s="104"/>
      <c r="F61240" s="104"/>
      <c r="I61240" s="104"/>
      <c r="J61240" s="104"/>
      <c r="N61240" s="104"/>
    </row>
    <row r="61241" spans="3:14" x14ac:dyDescent="0.2">
      <c r="C61241" s="104"/>
      <c r="F61241" s="104"/>
      <c r="I61241" s="104"/>
      <c r="J61241" s="104"/>
      <c r="N61241" s="104"/>
    </row>
    <row r="61242" spans="3:14" x14ac:dyDescent="0.2">
      <c r="C61242" s="104"/>
      <c r="F61242" s="104"/>
      <c r="I61242" s="104"/>
      <c r="J61242" s="104"/>
      <c r="N61242" s="104"/>
    </row>
    <row r="61243" spans="3:14" x14ac:dyDescent="0.2">
      <c r="C61243" s="104"/>
      <c r="F61243" s="104"/>
      <c r="I61243" s="104"/>
      <c r="J61243" s="104"/>
      <c r="N61243" s="104"/>
    </row>
    <row r="61244" spans="3:14" x14ac:dyDescent="0.2">
      <c r="C61244" s="104"/>
      <c r="F61244" s="104"/>
      <c r="I61244" s="104"/>
      <c r="J61244" s="104"/>
      <c r="N61244" s="104"/>
    </row>
    <row r="61245" spans="3:14" x14ac:dyDescent="0.2">
      <c r="C61245" s="104"/>
      <c r="F61245" s="104"/>
      <c r="I61245" s="104"/>
      <c r="J61245" s="104"/>
      <c r="N61245" s="104"/>
    </row>
    <row r="61246" spans="3:14" x14ac:dyDescent="0.2">
      <c r="C61246" s="104"/>
      <c r="F61246" s="104"/>
      <c r="I61246" s="104"/>
      <c r="J61246" s="104"/>
      <c r="N61246" s="104"/>
    </row>
    <row r="61247" spans="3:14" x14ac:dyDescent="0.2">
      <c r="C61247" s="104"/>
      <c r="F61247" s="104"/>
      <c r="I61247" s="104"/>
      <c r="J61247" s="104"/>
      <c r="N61247" s="104"/>
    </row>
    <row r="61248" spans="3:14" x14ac:dyDescent="0.2">
      <c r="C61248" s="104"/>
      <c r="F61248" s="104"/>
      <c r="I61248" s="104"/>
      <c r="J61248" s="104"/>
      <c r="N61248" s="104"/>
    </row>
    <row r="61249" spans="3:14" x14ac:dyDescent="0.2">
      <c r="C61249" s="104"/>
      <c r="F61249" s="104"/>
      <c r="I61249" s="104"/>
      <c r="J61249" s="104"/>
      <c r="N61249" s="104"/>
    </row>
    <row r="61250" spans="3:14" x14ac:dyDescent="0.2">
      <c r="C61250" s="104"/>
      <c r="F61250" s="104"/>
      <c r="I61250" s="104"/>
      <c r="J61250" s="104"/>
      <c r="N61250" s="104"/>
    </row>
    <row r="61251" spans="3:14" x14ac:dyDescent="0.2">
      <c r="C61251" s="104"/>
      <c r="F61251" s="104"/>
      <c r="I61251" s="104"/>
      <c r="J61251" s="104"/>
      <c r="N61251" s="104"/>
    </row>
    <row r="61252" spans="3:14" x14ac:dyDescent="0.2">
      <c r="C61252" s="104"/>
      <c r="F61252" s="104"/>
      <c r="I61252" s="104"/>
      <c r="J61252" s="104"/>
      <c r="N61252" s="104"/>
    </row>
    <row r="61253" spans="3:14" x14ac:dyDescent="0.2">
      <c r="C61253" s="104"/>
      <c r="F61253" s="104"/>
      <c r="I61253" s="104"/>
      <c r="J61253" s="104"/>
      <c r="N61253" s="104"/>
    </row>
    <row r="61254" spans="3:14" x14ac:dyDescent="0.2">
      <c r="C61254" s="104"/>
      <c r="F61254" s="104"/>
      <c r="I61254" s="104"/>
      <c r="J61254" s="104"/>
      <c r="N61254" s="104"/>
    </row>
    <row r="61255" spans="3:14" x14ac:dyDescent="0.2">
      <c r="C61255" s="104"/>
      <c r="F61255" s="104"/>
      <c r="I61255" s="104"/>
      <c r="J61255" s="104"/>
      <c r="N61255" s="104"/>
    </row>
    <row r="61256" spans="3:14" x14ac:dyDescent="0.2">
      <c r="C61256" s="104"/>
      <c r="F61256" s="104"/>
      <c r="I61256" s="104"/>
      <c r="J61256" s="104"/>
      <c r="N61256" s="104"/>
    </row>
    <row r="61257" spans="3:14" x14ac:dyDescent="0.2">
      <c r="C61257" s="104"/>
      <c r="F61257" s="104"/>
      <c r="I61257" s="104"/>
      <c r="J61257" s="104"/>
      <c r="N61257" s="104"/>
    </row>
    <row r="61258" spans="3:14" x14ac:dyDescent="0.2">
      <c r="C61258" s="104"/>
      <c r="F61258" s="104"/>
      <c r="I61258" s="104"/>
      <c r="J61258" s="104"/>
      <c r="N61258" s="104"/>
    </row>
    <row r="61259" spans="3:14" x14ac:dyDescent="0.2">
      <c r="C61259" s="104"/>
      <c r="F61259" s="104"/>
      <c r="I61259" s="104"/>
      <c r="J61259" s="104"/>
      <c r="N61259" s="104"/>
    </row>
    <row r="61260" spans="3:14" x14ac:dyDescent="0.2">
      <c r="C61260" s="104"/>
      <c r="F61260" s="104"/>
      <c r="I61260" s="104"/>
      <c r="J61260" s="104"/>
      <c r="N61260" s="104"/>
    </row>
    <row r="61261" spans="3:14" x14ac:dyDescent="0.2">
      <c r="C61261" s="104"/>
      <c r="F61261" s="104"/>
      <c r="I61261" s="104"/>
      <c r="J61261" s="104"/>
      <c r="N61261" s="104"/>
    </row>
    <row r="61262" spans="3:14" x14ac:dyDescent="0.2">
      <c r="C61262" s="104"/>
      <c r="F61262" s="104"/>
      <c r="I61262" s="104"/>
      <c r="J61262" s="104"/>
      <c r="N61262" s="104"/>
    </row>
    <row r="61263" spans="3:14" x14ac:dyDescent="0.2">
      <c r="C61263" s="104"/>
      <c r="F61263" s="104"/>
      <c r="I61263" s="104"/>
      <c r="J61263" s="104"/>
      <c r="N61263" s="104"/>
    </row>
    <row r="61264" spans="3:14" x14ac:dyDescent="0.2">
      <c r="C61264" s="104"/>
      <c r="F61264" s="104"/>
      <c r="I61264" s="104"/>
      <c r="J61264" s="104"/>
      <c r="N61264" s="104"/>
    </row>
    <row r="61265" spans="3:14" x14ac:dyDescent="0.2">
      <c r="C61265" s="104"/>
      <c r="F61265" s="104"/>
      <c r="I61265" s="104"/>
      <c r="J61265" s="104"/>
      <c r="N61265" s="104"/>
    </row>
    <row r="61266" spans="3:14" x14ac:dyDescent="0.2">
      <c r="C61266" s="104"/>
      <c r="F61266" s="104"/>
      <c r="I61266" s="104"/>
      <c r="J61266" s="104"/>
      <c r="N61266" s="104"/>
    </row>
    <row r="61267" spans="3:14" x14ac:dyDescent="0.2">
      <c r="C61267" s="104"/>
      <c r="F61267" s="104"/>
      <c r="I61267" s="104"/>
      <c r="J61267" s="104"/>
      <c r="N61267" s="104"/>
    </row>
    <row r="61268" spans="3:14" x14ac:dyDescent="0.2">
      <c r="C61268" s="104"/>
      <c r="F61268" s="104"/>
      <c r="I61268" s="104"/>
      <c r="J61268" s="104"/>
      <c r="N61268" s="104"/>
    </row>
    <row r="61269" spans="3:14" x14ac:dyDescent="0.2">
      <c r="C61269" s="104"/>
      <c r="F61269" s="104"/>
      <c r="I61269" s="104"/>
      <c r="J61269" s="104"/>
      <c r="N61269" s="104"/>
    </row>
    <row r="61270" spans="3:14" x14ac:dyDescent="0.2">
      <c r="C61270" s="104"/>
      <c r="F61270" s="104"/>
      <c r="I61270" s="104"/>
      <c r="J61270" s="104"/>
      <c r="N61270" s="104"/>
    </row>
    <row r="61271" spans="3:14" x14ac:dyDescent="0.2">
      <c r="C61271" s="104"/>
      <c r="F61271" s="104"/>
      <c r="I61271" s="104"/>
      <c r="J61271" s="104"/>
      <c r="N61271" s="104"/>
    </row>
    <row r="61272" spans="3:14" x14ac:dyDescent="0.2">
      <c r="C61272" s="104"/>
      <c r="F61272" s="104"/>
      <c r="I61272" s="104"/>
      <c r="J61272" s="104"/>
      <c r="N61272" s="104"/>
    </row>
    <row r="61273" spans="3:14" x14ac:dyDescent="0.2">
      <c r="C61273" s="104"/>
      <c r="F61273" s="104"/>
      <c r="I61273" s="104"/>
      <c r="J61273" s="104"/>
      <c r="N61273" s="104"/>
    </row>
    <row r="61274" spans="3:14" x14ac:dyDescent="0.2">
      <c r="C61274" s="104"/>
      <c r="F61274" s="104"/>
      <c r="I61274" s="104"/>
      <c r="J61274" s="104"/>
      <c r="N61274" s="104"/>
    </row>
    <row r="61275" spans="3:14" x14ac:dyDescent="0.2">
      <c r="C61275" s="104"/>
      <c r="F61275" s="104"/>
      <c r="I61275" s="104"/>
      <c r="J61275" s="104"/>
      <c r="N61275" s="104"/>
    </row>
    <row r="61276" spans="3:14" x14ac:dyDescent="0.2">
      <c r="C61276" s="104"/>
      <c r="F61276" s="104"/>
      <c r="I61276" s="104"/>
      <c r="J61276" s="104"/>
      <c r="N61276" s="104"/>
    </row>
    <row r="61277" spans="3:14" x14ac:dyDescent="0.2">
      <c r="C61277" s="104"/>
      <c r="F61277" s="104"/>
      <c r="I61277" s="104"/>
      <c r="J61277" s="104"/>
      <c r="N61277" s="104"/>
    </row>
    <row r="61278" spans="3:14" x14ac:dyDescent="0.2">
      <c r="C61278" s="104"/>
      <c r="F61278" s="104"/>
      <c r="I61278" s="104"/>
      <c r="J61278" s="104"/>
      <c r="N61278" s="104"/>
    </row>
    <row r="61279" spans="3:14" x14ac:dyDescent="0.2">
      <c r="C61279" s="104"/>
      <c r="F61279" s="104"/>
      <c r="I61279" s="104"/>
      <c r="J61279" s="104"/>
      <c r="N61279" s="104"/>
    </row>
    <row r="61280" spans="3:14" x14ac:dyDescent="0.2">
      <c r="C61280" s="104"/>
      <c r="F61280" s="104"/>
      <c r="I61280" s="104"/>
      <c r="J61280" s="104"/>
      <c r="N61280" s="104"/>
    </row>
    <row r="61281" spans="3:14" x14ac:dyDescent="0.2">
      <c r="C61281" s="104"/>
      <c r="F61281" s="104"/>
      <c r="I61281" s="104"/>
      <c r="J61281" s="104"/>
      <c r="N61281" s="104"/>
    </row>
    <row r="61282" spans="3:14" x14ac:dyDescent="0.2">
      <c r="C61282" s="104"/>
      <c r="F61282" s="104"/>
      <c r="I61282" s="104"/>
      <c r="J61282" s="104"/>
      <c r="N61282" s="104"/>
    </row>
    <row r="61283" spans="3:14" x14ac:dyDescent="0.2">
      <c r="C61283" s="104"/>
      <c r="F61283" s="104"/>
      <c r="I61283" s="104"/>
      <c r="J61283" s="104"/>
      <c r="N61283" s="104"/>
    </row>
    <row r="61284" spans="3:14" x14ac:dyDescent="0.2">
      <c r="C61284" s="104"/>
      <c r="F61284" s="104"/>
      <c r="I61284" s="104"/>
      <c r="J61284" s="104"/>
      <c r="N61284" s="104"/>
    </row>
    <row r="61285" spans="3:14" x14ac:dyDescent="0.2">
      <c r="C61285" s="104"/>
      <c r="F61285" s="104"/>
      <c r="I61285" s="104"/>
      <c r="J61285" s="104"/>
      <c r="N61285" s="104"/>
    </row>
    <row r="61286" spans="3:14" x14ac:dyDescent="0.2">
      <c r="C61286" s="104"/>
      <c r="F61286" s="104"/>
      <c r="I61286" s="104"/>
      <c r="J61286" s="104"/>
      <c r="N61286" s="104"/>
    </row>
    <row r="61287" spans="3:14" x14ac:dyDescent="0.2">
      <c r="C61287" s="104"/>
      <c r="F61287" s="104"/>
      <c r="I61287" s="104"/>
      <c r="J61287" s="104"/>
      <c r="N61287" s="104"/>
    </row>
    <row r="61288" spans="3:14" x14ac:dyDescent="0.2">
      <c r="C61288" s="104"/>
      <c r="F61288" s="104"/>
      <c r="I61288" s="104"/>
      <c r="J61288" s="104"/>
      <c r="N61288" s="104"/>
    </row>
    <row r="61289" spans="3:14" x14ac:dyDescent="0.2">
      <c r="C61289" s="104"/>
      <c r="F61289" s="104"/>
      <c r="I61289" s="104"/>
      <c r="J61289" s="104"/>
      <c r="N61289" s="104"/>
    </row>
    <row r="61290" spans="3:14" x14ac:dyDescent="0.2">
      <c r="C61290" s="104"/>
      <c r="F61290" s="104"/>
      <c r="I61290" s="104"/>
      <c r="J61290" s="104"/>
      <c r="N61290" s="104"/>
    </row>
    <row r="61291" spans="3:14" x14ac:dyDescent="0.2">
      <c r="C61291" s="104"/>
      <c r="F61291" s="104"/>
      <c r="I61291" s="104"/>
      <c r="J61291" s="104"/>
      <c r="N61291" s="104"/>
    </row>
    <row r="61292" spans="3:14" x14ac:dyDescent="0.2">
      <c r="C61292" s="104"/>
      <c r="F61292" s="104"/>
      <c r="I61292" s="104"/>
      <c r="J61292" s="104"/>
      <c r="N61292" s="104"/>
    </row>
    <row r="61293" spans="3:14" x14ac:dyDescent="0.2">
      <c r="C61293" s="104"/>
      <c r="F61293" s="104"/>
      <c r="I61293" s="104"/>
      <c r="J61293" s="104"/>
      <c r="N61293" s="104"/>
    </row>
    <row r="61294" spans="3:14" x14ac:dyDescent="0.2">
      <c r="C61294" s="104"/>
      <c r="F61294" s="104"/>
      <c r="I61294" s="104"/>
      <c r="J61294" s="104"/>
      <c r="N61294" s="104"/>
    </row>
    <row r="61295" spans="3:14" x14ac:dyDescent="0.2">
      <c r="C61295" s="104"/>
      <c r="F61295" s="104"/>
      <c r="I61295" s="104"/>
      <c r="J61295" s="104"/>
      <c r="N61295" s="104"/>
    </row>
    <row r="61296" spans="3:14" x14ac:dyDescent="0.2">
      <c r="C61296" s="104"/>
      <c r="F61296" s="104"/>
      <c r="I61296" s="104"/>
      <c r="J61296" s="104"/>
      <c r="N61296" s="104"/>
    </row>
    <row r="61297" spans="3:14" x14ac:dyDescent="0.2">
      <c r="C61297" s="104"/>
      <c r="F61297" s="104"/>
      <c r="I61297" s="104"/>
      <c r="J61297" s="104"/>
      <c r="N61297" s="104"/>
    </row>
    <row r="61298" spans="3:14" x14ac:dyDescent="0.2">
      <c r="C61298" s="104"/>
      <c r="F61298" s="104"/>
      <c r="I61298" s="104"/>
      <c r="J61298" s="104"/>
      <c r="N61298" s="104"/>
    </row>
    <row r="61299" spans="3:14" x14ac:dyDescent="0.2">
      <c r="C61299" s="104"/>
      <c r="F61299" s="104"/>
      <c r="I61299" s="104"/>
      <c r="J61299" s="104"/>
      <c r="N61299" s="104"/>
    </row>
    <row r="61300" spans="3:14" x14ac:dyDescent="0.2">
      <c r="C61300" s="104"/>
      <c r="F61300" s="104"/>
      <c r="I61300" s="104"/>
      <c r="J61300" s="104"/>
      <c r="N61300" s="104"/>
    </row>
    <row r="61301" spans="3:14" x14ac:dyDescent="0.2">
      <c r="C61301" s="104"/>
      <c r="F61301" s="104"/>
      <c r="I61301" s="104"/>
      <c r="J61301" s="104"/>
      <c r="N61301" s="104"/>
    </row>
    <row r="61302" spans="3:14" x14ac:dyDescent="0.2">
      <c r="C61302" s="104"/>
      <c r="F61302" s="104"/>
      <c r="I61302" s="104"/>
      <c r="J61302" s="104"/>
      <c r="N61302" s="104"/>
    </row>
    <row r="61303" spans="3:14" x14ac:dyDescent="0.2">
      <c r="C61303" s="104"/>
      <c r="F61303" s="104"/>
      <c r="I61303" s="104"/>
      <c r="J61303" s="104"/>
      <c r="N61303" s="104"/>
    </row>
    <row r="61304" spans="3:14" x14ac:dyDescent="0.2">
      <c r="C61304" s="104"/>
      <c r="F61304" s="104"/>
      <c r="I61304" s="104"/>
      <c r="J61304" s="104"/>
      <c r="N61304" s="104"/>
    </row>
    <row r="61305" spans="3:14" x14ac:dyDescent="0.2">
      <c r="C61305" s="104"/>
      <c r="F61305" s="104"/>
      <c r="I61305" s="104"/>
      <c r="J61305" s="104"/>
      <c r="N61305" s="104"/>
    </row>
    <row r="61306" spans="3:14" x14ac:dyDescent="0.2">
      <c r="C61306" s="104"/>
      <c r="F61306" s="104"/>
      <c r="I61306" s="104"/>
      <c r="J61306" s="104"/>
      <c r="N61306" s="104"/>
    </row>
    <row r="61307" spans="3:14" x14ac:dyDescent="0.2">
      <c r="C61307" s="104"/>
      <c r="F61307" s="104"/>
      <c r="I61307" s="104"/>
      <c r="J61307" s="104"/>
      <c r="N61307" s="104"/>
    </row>
    <row r="61308" spans="3:14" x14ac:dyDescent="0.2">
      <c r="C61308" s="104"/>
      <c r="F61308" s="104"/>
      <c r="I61308" s="104"/>
      <c r="J61308" s="104"/>
      <c r="N61308" s="104"/>
    </row>
    <row r="61309" spans="3:14" x14ac:dyDescent="0.2">
      <c r="C61309" s="104"/>
      <c r="F61309" s="104"/>
      <c r="I61309" s="104"/>
      <c r="J61309" s="104"/>
      <c r="N61309" s="104"/>
    </row>
    <row r="61310" spans="3:14" x14ac:dyDescent="0.2">
      <c r="C61310" s="104"/>
      <c r="F61310" s="104"/>
      <c r="I61310" s="104"/>
      <c r="J61310" s="104"/>
      <c r="N61310" s="104"/>
    </row>
    <row r="61311" spans="3:14" x14ac:dyDescent="0.2">
      <c r="C61311" s="104"/>
      <c r="F61311" s="104"/>
      <c r="I61311" s="104"/>
      <c r="J61311" s="104"/>
      <c r="N61311" s="104"/>
    </row>
    <row r="61312" spans="3:14" x14ac:dyDescent="0.2">
      <c r="C61312" s="104"/>
      <c r="F61312" s="104"/>
      <c r="I61312" s="104"/>
      <c r="J61312" s="104"/>
      <c r="N61312" s="104"/>
    </row>
    <row r="61313" spans="3:14" x14ac:dyDescent="0.2">
      <c r="C61313" s="104"/>
      <c r="F61313" s="104"/>
      <c r="I61313" s="104"/>
      <c r="J61313" s="104"/>
      <c r="N61313" s="104"/>
    </row>
    <row r="61314" spans="3:14" x14ac:dyDescent="0.2">
      <c r="C61314" s="104"/>
      <c r="F61314" s="104"/>
      <c r="I61314" s="104"/>
      <c r="J61314" s="104"/>
      <c r="N61314" s="104"/>
    </row>
    <row r="61315" spans="3:14" x14ac:dyDescent="0.2">
      <c r="C61315" s="104"/>
      <c r="F61315" s="104"/>
      <c r="I61315" s="104"/>
      <c r="J61315" s="104"/>
      <c r="N61315" s="104"/>
    </row>
    <row r="61316" spans="3:14" x14ac:dyDescent="0.2">
      <c r="C61316" s="104"/>
      <c r="F61316" s="104"/>
      <c r="I61316" s="104"/>
      <c r="J61316" s="104"/>
      <c r="N61316" s="104"/>
    </row>
    <row r="61317" spans="3:14" x14ac:dyDescent="0.2">
      <c r="C61317" s="104"/>
      <c r="F61317" s="104"/>
      <c r="I61317" s="104"/>
      <c r="J61317" s="104"/>
      <c r="N61317" s="104"/>
    </row>
    <row r="61318" spans="3:14" x14ac:dyDescent="0.2">
      <c r="C61318" s="104"/>
      <c r="F61318" s="104"/>
      <c r="I61318" s="104"/>
      <c r="J61318" s="104"/>
      <c r="N61318" s="104"/>
    </row>
    <row r="61319" spans="3:14" x14ac:dyDescent="0.2">
      <c r="C61319" s="104"/>
      <c r="F61319" s="104"/>
      <c r="I61319" s="104"/>
      <c r="J61319" s="104"/>
      <c r="N61319" s="104"/>
    </row>
    <row r="61320" spans="3:14" x14ac:dyDescent="0.2">
      <c r="C61320" s="104"/>
      <c r="F61320" s="104"/>
      <c r="I61320" s="104"/>
      <c r="J61320" s="104"/>
      <c r="N61320" s="104"/>
    </row>
    <row r="61321" spans="3:14" x14ac:dyDescent="0.2">
      <c r="C61321" s="104"/>
      <c r="F61321" s="104"/>
      <c r="I61321" s="104"/>
      <c r="J61321" s="104"/>
      <c r="N61321" s="104"/>
    </row>
    <row r="61322" spans="3:14" x14ac:dyDescent="0.2">
      <c r="C61322" s="104"/>
      <c r="F61322" s="104"/>
      <c r="I61322" s="104"/>
      <c r="J61322" s="104"/>
      <c r="N61322" s="104"/>
    </row>
    <row r="61323" spans="3:14" x14ac:dyDescent="0.2">
      <c r="C61323" s="104"/>
      <c r="F61323" s="104"/>
      <c r="I61323" s="104"/>
      <c r="J61323" s="104"/>
      <c r="N61323" s="104"/>
    </row>
    <row r="61324" spans="3:14" x14ac:dyDescent="0.2">
      <c r="C61324" s="104"/>
      <c r="F61324" s="104"/>
      <c r="I61324" s="104"/>
      <c r="J61324" s="104"/>
      <c r="N61324" s="104"/>
    </row>
    <row r="61325" spans="3:14" x14ac:dyDescent="0.2">
      <c r="C61325" s="104"/>
      <c r="F61325" s="104"/>
      <c r="I61325" s="104"/>
      <c r="J61325" s="104"/>
      <c r="N61325" s="104"/>
    </row>
    <row r="61326" spans="3:14" x14ac:dyDescent="0.2">
      <c r="C61326" s="104"/>
      <c r="F61326" s="104"/>
      <c r="I61326" s="104"/>
      <c r="J61326" s="104"/>
      <c r="N61326" s="104"/>
    </row>
    <row r="61327" spans="3:14" x14ac:dyDescent="0.2">
      <c r="C61327" s="104"/>
      <c r="F61327" s="104"/>
      <c r="I61327" s="104"/>
      <c r="J61327" s="104"/>
      <c r="N61327" s="104"/>
    </row>
    <row r="61328" spans="3:14" x14ac:dyDescent="0.2">
      <c r="C61328" s="104"/>
      <c r="F61328" s="104"/>
      <c r="I61328" s="104"/>
      <c r="J61328" s="104"/>
      <c r="N61328" s="104"/>
    </row>
    <row r="61329" spans="3:14" x14ac:dyDescent="0.2">
      <c r="C61329" s="104"/>
      <c r="F61329" s="104"/>
      <c r="I61329" s="104"/>
      <c r="J61329" s="104"/>
      <c r="N61329" s="104"/>
    </row>
    <row r="61330" spans="3:14" x14ac:dyDescent="0.2">
      <c r="C61330" s="104"/>
      <c r="F61330" s="104"/>
      <c r="I61330" s="104"/>
      <c r="J61330" s="104"/>
      <c r="N61330" s="104"/>
    </row>
    <row r="61331" spans="3:14" x14ac:dyDescent="0.2">
      <c r="C61331" s="104"/>
      <c r="F61331" s="104"/>
      <c r="I61331" s="104"/>
      <c r="J61331" s="104"/>
      <c r="N61331" s="104"/>
    </row>
    <row r="61332" spans="3:14" x14ac:dyDescent="0.2">
      <c r="C61332" s="104"/>
      <c r="F61332" s="104"/>
      <c r="I61332" s="104"/>
      <c r="J61332" s="104"/>
      <c r="N61332" s="104"/>
    </row>
    <row r="61333" spans="3:14" x14ac:dyDescent="0.2">
      <c r="C61333" s="104"/>
      <c r="F61333" s="104"/>
      <c r="I61333" s="104"/>
      <c r="J61333" s="104"/>
      <c r="N61333" s="104"/>
    </row>
    <row r="61334" spans="3:14" x14ac:dyDescent="0.2">
      <c r="C61334" s="104"/>
      <c r="F61334" s="104"/>
      <c r="I61334" s="104"/>
      <c r="J61334" s="104"/>
      <c r="N61334" s="104"/>
    </row>
    <row r="61335" spans="3:14" x14ac:dyDescent="0.2">
      <c r="C61335" s="104"/>
      <c r="F61335" s="104"/>
      <c r="I61335" s="104"/>
      <c r="J61335" s="104"/>
      <c r="N61335" s="104"/>
    </row>
    <row r="61336" spans="3:14" x14ac:dyDescent="0.2">
      <c r="C61336" s="104"/>
      <c r="F61336" s="104"/>
      <c r="I61336" s="104"/>
      <c r="J61336" s="104"/>
      <c r="N61336" s="104"/>
    </row>
    <row r="61337" spans="3:14" x14ac:dyDescent="0.2">
      <c r="C61337" s="104"/>
      <c r="F61337" s="104"/>
      <c r="I61337" s="104"/>
      <c r="J61337" s="104"/>
      <c r="N61337" s="104"/>
    </row>
    <row r="61338" spans="3:14" x14ac:dyDescent="0.2">
      <c r="C61338" s="104"/>
      <c r="F61338" s="104"/>
      <c r="I61338" s="104"/>
      <c r="J61338" s="104"/>
      <c r="N61338" s="104"/>
    </row>
    <row r="61339" spans="3:14" x14ac:dyDescent="0.2">
      <c r="C61339" s="104"/>
      <c r="F61339" s="104"/>
      <c r="I61339" s="104"/>
      <c r="J61339" s="104"/>
      <c r="N61339" s="104"/>
    </row>
    <row r="61340" spans="3:14" x14ac:dyDescent="0.2">
      <c r="C61340" s="104"/>
      <c r="F61340" s="104"/>
      <c r="I61340" s="104"/>
      <c r="J61340" s="104"/>
      <c r="N61340" s="104"/>
    </row>
    <row r="61341" spans="3:14" x14ac:dyDescent="0.2">
      <c r="C61341" s="104"/>
      <c r="F61341" s="104"/>
      <c r="I61341" s="104"/>
      <c r="J61341" s="104"/>
      <c r="N61341" s="104"/>
    </row>
    <row r="61342" spans="3:14" x14ac:dyDescent="0.2">
      <c r="C61342" s="104"/>
      <c r="F61342" s="104"/>
      <c r="I61342" s="104"/>
      <c r="J61342" s="104"/>
      <c r="N61342" s="104"/>
    </row>
    <row r="61343" spans="3:14" x14ac:dyDescent="0.2">
      <c r="C61343" s="104"/>
      <c r="F61343" s="104"/>
      <c r="I61343" s="104"/>
      <c r="J61343" s="104"/>
      <c r="N61343" s="104"/>
    </row>
    <row r="61344" spans="3:14" x14ac:dyDescent="0.2">
      <c r="C61344" s="104"/>
      <c r="F61344" s="104"/>
      <c r="I61344" s="104"/>
      <c r="J61344" s="104"/>
      <c r="N61344" s="104"/>
    </row>
    <row r="61345" spans="3:14" x14ac:dyDescent="0.2">
      <c r="C61345" s="104"/>
      <c r="F61345" s="104"/>
      <c r="I61345" s="104"/>
      <c r="J61345" s="104"/>
      <c r="N61345" s="104"/>
    </row>
    <row r="61346" spans="3:14" x14ac:dyDescent="0.2">
      <c r="C61346" s="104"/>
      <c r="F61346" s="104"/>
      <c r="I61346" s="104"/>
      <c r="J61346" s="104"/>
      <c r="N61346" s="104"/>
    </row>
    <row r="61347" spans="3:14" x14ac:dyDescent="0.2">
      <c r="C61347" s="104"/>
      <c r="F61347" s="104"/>
      <c r="I61347" s="104"/>
      <c r="J61347" s="104"/>
      <c r="N61347" s="104"/>
    </row>
    <row r="61348" spans="3:14" x14ac:dyDescent="0.2">
      <c r="C61348" s="104"/>
      <c r="F61348" s="104"/>
      <c r="I61348" s="104"/>
      <c r="J61348" s="104"/>
      <c r="N61348" s="104"/>
    </row>
    <row r="61349" spans="3:14" x14ac:dyDescent="0.2">
      <c r="C61349" s="104"/>
      <c r="F61349" s="104"/>
      <c r="I61349" s="104"/>
      <c r="J61349" s="104"/>
      <c r="N61349" s="104"/>
    </row>
    <row r="61350" spans="3:14" x14ac:dyDescent="0.2">
      <c r="C61350" s="104"/>
      <c r="F61350" s="104"/>
      <c r="I61350" s="104"/>
      <c r="J61350" s="104"/>
      <c r="N61350" s="104"/>
    </row>
    <row r="61351" spans="3:14" x14ac:dyDescent="0.2">
      <c r="C61351" s="104"/>
      <c r="F61351" s="104"/>
      <c r="I61351" s="104"/>
      <c r="J61351" s="104"/>
      <c r="N61351" s="104"/>
    </row>
    <row r="61352" spans="3:14" x14ac:dyDescent="0.2">
      <c r="C61352" s="104"/>
      <c r="F61352" s="104"/>
      <c r="I61352" s="104"/>
      <c r="J61352" s="104"/>
      <c r="N61352" s="104"/>
    </row>
    <row r="61353" spans="3:14" x14ac:dyDescent="0.2">
      <c r="C61353" s="104"/>
      <c r="F61353" s="104"/>
      <c r="I61353" s="104"/>
      <c r="J61353" s="104"/>
      <c r="N61353" s="104"/>
    </row>
    <row r="61354" spans="3:14" x14ac:dyDescent="0.2">
      <c r="C61354" s="104"/>
      <c r="F61354" s="104"/>
      <c r="I61354" s="104"/>
      <c r="J61354" s="104"/>
      <c r="N61354" s="104"/>
    </row>
    <row r="61355" spans="3:14" x14ac:dyDescent="0.2">
      <c r="C61355" s="104"/>
      <c r="F61355" s="104"/>
      <c r="I61355" s="104"/>
      <c r="J61355" s="104"/>
      <c r="N61355" s="104"/>
    </row>
    <row r="61356" spans="3:14" x14ac:dyDescent="0.2">
      <c r="C61356" s="104"/>
      <c r="F61356" s="104"/>
      <c r="I61356" s="104"/>
      <c r="J61356" s="104"/>
      <c r="N61356" s="104"/>
    </row>
    <row r="61357" spans="3:14" x14ac:dyDescent="0.2">
      <c r="C61357" s="104"/>
      <c r="F61357" s="104"/>
      <c r="I61357" s="104"/>
      <c r="J61357" s="104"/>
      <c r="N61357" s="104"/>
    </row>
    <row r="61358" spans="3:14" x14ac:dyDescent="0.2">
      <c r="C61358" s="104"/>
      <c r="F61358" s="104"/>
      <c r="I61358" s="104"/>
      <c r="J61358" s="104"/>
      <c r="N61358" s="104"/>
    </row>
    <row r="61359" spans="3:14" x14ac:dyDescent="0.2">
      <c r="C61359" s="104"/>
      <c r="F61359" s="104"/>
      <c r="I61359" s="104"/>
      <c r="J61359" s="104"/>
      <c r="N61359" s="104"/>
    </row>
    <row r="61360" spans="3:14" x14ac:dyDescent="0.2">
      <c r="C61360" s="104"/>
      <c r="F61360" s="104"/>
      <c r="I61360" s="104"/>
      <c r="J61360" s="104"/>
      <c r="N61360" s="104"/>
    </row>
    <row r="61361" spans="3:14" x14ac:dyDescent="0.2">
      <c r="C61361" s="104"/>
      <c r="F61361" s="104"/>
      <c r="I61361" s="104"/>
      <c r="J61361" s="104"/>
      <c r="N61361" s="104"/>
    </row>
    <row r="61362" spans="3:14" x14ac:dyDescent="0.2">
      <c r="C61362" s="104"/>
      <c r="F61362" s="104"/>
      <c r="I61362" s="104"/>
      <c r="J61362" s="104"/>
      <c r="N61362" s="104"/>
    </row>
    <row r="61363" spans="3:14" x14ac:dyDescent="0.2">
      <c r="C61363" s="104"/>
      <c r="F61363" s="104"/>
      <c r="I61363" s="104"/>
      <c r="J61363" s="104"/>
      <c r="N61363" s="104"/>
    </row>
    <row r="61364" spans="3:14" x14ac:dyDescent="0.2">
      <c r="C61364" s="104"/>
      <c r="F61364" s="104"/>
      <c r="I61364" s="104"/>
      <c r="J61364" s="104"/>
      <c r="N61364" s="104"/>
    </row>
    <row r="61365" spans="3:14" x14ac:dyDescent="0.2">
      <c r="C61365" s="104"/>
      <c r="F61365" s="104"/>
      <c r="I61365" s="104"/>
      <c r="J61365" s="104"/>
      <c r="N61365" s="104"/>
    </row>
    <row r="61366" spans="3:14" x14ac:dyDescent="0.2">
      <c r="C61366" s="104"/>
      <c r="F61366" s="104"/>
      <c r="I61366" s="104"/>
      <c r="J61366" s="104"/>
      <c r="N61366" s="104"/>
    </row>
    <row r="61367" spans="3:14" x14ac:dyDescent="0.2">
      <c r="C61367" s="104"/>
      <c r="F61367" s="104"/>
      <c r="I61367" s="104"/>
      <c r="J61367" s="104"/>
      <c r="N61367" s="104"/>
    </row>
    <row r="61368" spans="3:14" x14ac:dyDescent="0.2">
      <c r="C61368" s="104"/>
      <c r="F61368" s="104"/>
      <c r="I61368" s="104"/>
      <c r="J61368" s="104"/>
      <c r="N61368" s="104"/>
    </row>
    <row r="61369" spans="3:14" x14ac:dyDescent="0.2">
      <c r="C61369" s="104"/>
      <c r="F61369" s="104"/>
      <c r="I61369" s="104"/>
      <c r="J61369" s="104"/>
      <c r="N61369" s="104"/>
    </row>
    <row r="61370" spans="3:14" x14ac:dyDescent="0.2">
      <c r="C61370" s="104"/>
      <c r="F61370" s="104"/>
      <c r="I61370" s="104"/>
      <c r="J61370" s="104"/>
      <c r="N61370" s="104"/>
    </row>
    <row r="61371" spans="3:14" x14ac:dyDescent="0.2">
      <c r="C61371" s="104"/>
      <c r="F61371" s="104"/>
      <c r="I61371" s="104"/>
      <c r="J61371" s="104"/>
      <c r="N61371" s="104"/>
    </row>
    <row r="61372" spans="3:14" x14ac:dyDescent="0.2">
      <c r="C61372" s="104"/>
      <c r="F61372" s="104"/>
      <c r="I61372" s="104"/>
      <c r="J61372" s="104"/>
      <c r="N61372" s="104"/>
    </row>
    <row r="61373" spans="3:14" x14ac:dyDescent="0.2">
      <c r="C61373" s="104"/>
      <c r="F61373" s="104"/>
      <c r="I61373" s="104"/>
      <c r="J61373" s="104"/>
      <c r="N61373" s="104"/>
    </row>
    <row r="61374" spans="3:14" x14ac:dyDescent="0.2">
      <c r="C61374" s="104"/>
      <c r="F61374" s="104"/>
      <c r="I61374" s="104"/>
      <c r="J61374" s="104"/>
      <c r="N61374" s="104"/>
    </row>
    <row r="61375" spans="3:14" x14ac:dyDescent="0.2">
      <c r="C61375" s="104"/>
      <c r="F61375" s="104"/>
      <c r="I61375" s="104"/>
      <c r="J61375" s="104"/>
      <c r="N61375" s="104"/>
    </row>
    <row r="61376" spans="3:14" x14ac:dyDescent="0.2">
      <c r="C61376" s="104"/>
      <c r="F61376" s="104"/>
      <c r="I61376" s="104"/>
      <c r="J61376" s="104"/>
      <c r="N61376" s="104"/>
    </row>
    <row r="61377" spans="3:14" x14ac:dyDescent="0.2">
      <c r="C61377" s="104"/>
      <c r="F61377" s="104"/>
      <c r="I61377" s="104"/>
      <c r="J61377" s="104"/>
      <c r="N61377" s="104"/>
    </row>
    <row r="61378" spans="3:14" x14ac:dyDescent="0.2">
      <c r="C61378" s="104"/>
      <c r="F61378" s="104"/>
      <c r="I61378" s="104"/>
      <c r="J61378" s="104"/>
      <c r="N61378" s="104"/>
    </row>
    <row r="61379" spans="3:14" x14ac:dyDescent="0.2">
      <c r="C61379" s="104"/>
      <c r="F61379" s="104"/>
      <c r="I61379" s="104"/>
      <c r="J61379" s="104"/>
      <c r="N61379" s="104"/>
    </row>
    <row r="61380" spans="3:14" x14ac:dyDescent="0.2">
      <c r="C61380" s="104"/>
      <c r="F61380" s="104"/>
      <c r="I61380" s="104"/>
      <c r="J61380" s="104"/>
      <c r="N61380" s="104"/>
    </row>
    <row r="61381" spans="3:14" x14ac:dyDescent="0.2">
      <c r="C61381" s="104"/>
      <c r="F61381" s="104"/>
      <c r="I61381" s="104"/>
      <c r="J61381" s="104"/>
      <c r="N61381" s="104"/>
    </row>
    <row r="61382" spans="3:14" x14ac:dyDescent="0.2">
      <c r="C61382" s="104"/>
      <c r="F61382" s="104"/>
      <c r="I61382" s="104"/>
      <c r="J61382" s="104"/>
      <c r="N61382" s="104"/>
    </row>
    <row r="61383" spans="3:14" x14ac:dyDescent="0.2">
      <c r="C61383" s="104"/>
      <c r="F61383" s="104"/>
      <c r="I61383" s="104"/>
      <c r="J61383" s="104"/>
      <c r="N61383" s="104"/>
    </row>
    <row r="61384" spans="3:14" x14ac:dyDescent="0.2">
      <c r="C61384" s="104"/>
      <c r="F61384" s="104"/>
      <c r="I61384" s="104"/>
      <c r="J61384" s="104"/>
      <c r="N61384" s="104"/>
    </row>
    <row r="61385" spans="3:14" x14ac:dyDescent="0.2">
      <c r="C61385" s="104"/>
      <c r="F61385" s="104"/>
      <c r="I61385" s="104"/>
      <c r="J61385" s="104"/>
      <c r="N61385" s="104"/>
    </row>
    <row r="61386" spans="3:14" x14ac:dyDescent="0.2">
      <c r="C61386" s="104"/>
      <c r="F61386" s="104"/>
      <c r="I61386" s="104"/>
      <c r="J61386" s="104"/>
      <c r="N61386" s="104"/>
    </row>
    <row r="61387" spans="3:14" x14ac:dyDescent="0.2">
      <c r="C61387" s="104"/>
      <c r="F61387" s="104"/>
      <c r="I61387" s="104"/>
      <c r="J61387" s="104"/>
      <c r="N61387" s="104"/>
    </row>
    <row r="61388" spans="3:14" x14ac:dyDescent="0.2">
      <c r="C61388" s="104"/>
      <c r="F61388" s="104"/>
      <c r="I61388" s="104"/>
      <c r="J61388" s="104"/>
      <c r="N61388" s="104"/>
    </row>
    <row r="61389" spans="3:14" x14ac:dyDescent="0.2">
      <c r="C61389" s="104"/>
      <c r="F61389" s="104"/>
      <c r="I61389" s="104"/>
      <c r="J61389" s="104"/>
      <c r="N61389" s="104"/>
    </row>
    <row r="61390" spans="3:14" x14ac:dyDescent="0.2">
      <c r="C61390" s="104"/>
      <c r="F61390" s="104"/>
      <c r="I61390" s="104"/>
      <c r="J61390" s="104"/>
      <c r="N61390" s="104"/>
    </row>
    <row r="61391" spans="3:14" x14ac:dyDescent="0.2">
      <c r="C61391" s="104"/>
      <c r="F61391" s="104"/>
      <c r="I61391" s="104"/>
      <c r="J61391" s="104"/>
      <c r="N61391" s="104"/>
    </row>
    <row r="61392" spans="3:14" x14ac:dyDescent="0.2">
      <c r="C61392" s="104"/>
      <c r="F61392" s="104"/>
      <c r="I61392" s="104"/>
      <c r="J61392" s="104"/>
      <c r="N61392" s="104"/>
    </row>
    <row r="61393" spans="3:14" x14ac:dyDescent="0.2">
      <c r="C61393" s="104"/>
      <c r="F61393" s="104"/>
      <c r="I61393" s="104"/>
      <c r="J61393" s="104"/>
      <c r="N61393" s="104"/>
    </row>
    <row r="61394" spans="3:14" x14ac:dyDescent="0.2">
      <c r="C61394" s="104"/>
      <c r="F61394" s="104"/>
      <c r="I61394" s="104"/>
      <c r="J61394" s="104"/>
      <c r="N61394" s="104"/>
    </row>
    <row r="61395" spans="3:14" x14ac:dyDescent="0.2">
      <c r="C61395" s="104"/>
      <c r="F61395" s="104"/>
      <c r="I61395" s="104"/>
      <c r="J61395" s="104"/>
      <c r="N61395" s="104"/>
    </row>
    <row r="61396" spans="3:14" x14ac:dyDescent="0.2">
      <c r="C61396" s="104"/>
      <c r="F61396" s="104"/>
      <c r="I61396" s="104"/>
      <c r="J61396" s="104"/>
      <c r="N61396" s="104"/>
    </row>
    <row r="61397" spans="3:14" x14ac:dyDescent="0.2">
      <c r="C61397" s="104"/>
      <c r="F61397" s="104"/>
      <c r="I61397" s="104"/>
      <c r="J61397" s="104"/>
      <c r="N61397" s="104"/>
    </row>
    <row r="61398" spans="3:14" x14ac:dyDescent="0.2">
      <c r="C61398" s="104"/>
      <c r="F61398" s="104"/>
      <c r="I61398" s="104"/>
      <c r="J61398" s="104"/>
      <c r="N61398" s="104"/>
    </row>
    <row r="61399" spans="3:14" x14ac:dyDescent="0.2">
      <c r="C61399" s="104"/>
      <c r="F61399" s="104"/>
      <c r="I61399" s="104"/>
      <c r="J61399" s="104"/>
      <c r="N61399" s="104"/>
    </row>
    <row r="61400" spans="3:14" x14ac:dyDescent="0.2">
      <c r="C61400" s="104"/>
      <c r="F61400" s="104"/>
      <c r="I61400" s="104"/>
      <c r="J61400" s="104"/>
      <c r="N61400" s="104"/>
    </row>
    <row r="61401" spans="3:14" x14ac:dyDescent="0.2">
      <c r="C61401" s="104"/>
      <c r="F61401" s="104"/>
      <c r="I61401" s="104"/>
      <c r="J61401" s="104"/>
      <c r="N61401" s="104"/>
    </row>
    <row r="61402" spans="3:14" x14ac:dyDescent="0.2">
      <c r="C61402" s="104"/>
      <c r="F61402" s="104"/>
      <c r="I61402" s="104"/>
      <c r="J61402" s="104"/>
      <c r="N61402" s="104"/>
    </row>
    <row r="61403" spans="3:14" x14ac:dyDescent="0.2">
      <c r="C61403" s="104"/>
      <c r="F61403" s="104"/>
      <c r="I61403" s="104"/>
      <c r="J61403" s="104"/>
      <c r="N61403" s="104"/>
    </row>
    <row r="61404" spans="3:14" x14ac:dyDescent="0.2">
      <c r="C61404" s="104"/>
      <c r="F61404" s="104"/>
      <c r="I61404" s="104"/>
      <c r="J61404" s="104"/>
      <c r="N61404" s="104"/>
    </row>
    <row r="61405" spans="3:14" x14ac:dyDescent="0.2">
      <c r="C61405" s="104"/>
      <c r="F61405" s="104"/>
      <c r="I61405" s="104"/>
      <c r="J61405" s="104"/>
      <c r="N61405" s="104"/>
    </row>
    <row r="61406" spans="3:14" x14ac:dyDescent="0.2">
      <c r="C61406" s="104"/>
      <c r="F61406" s="104"/>
      <c r="I61406" s="104"/>
      <c r="J61406" s="104"/>
      <c r="N61406" s="104"/>
    </row>
    <row r="61407" spans="3:14" x14ac:dyDescent="0.2">
      <c r="C61407" s="104"/>
      <c r="F61407" s="104"/>
      <c r="I61407" s="104"/>
      <c r="J61407" s="104"/>
      <c r="N61407" s="104"/>
    </row>
    <row r="61408" spans="3:14" x14ac:dyDescent="0.2">
      <c r="C61408" s="104"/>
      <c r="F61408" s="104"/>
      <c r="I61408" s="104"/>
      <c r="J61408" s="104"/>
      <c r="N61408" s="104"/>
    </row>
    <row r="61409" spans="3:14" x14ac:dyDescent="0.2">
      <c r="C61409" s="104"/>
      <c r="F61409" s="104"/>
      <c r="I61409" s="104"/>
      <c r="J61409" s="104"/>
      <c r="N61409" s="104"/>
    </row>
    <row r="61410" spans="3:14" x14ac:dyDescent="0.2">
      <c r="C61410" s="104"/>
      <c r="F61410" s="104"/>
      <c r="I61410" s="104"/>
      <c r="J61410" s="104"/>
      <c r="N61410" s="104"/>
    </row>
    <row r="61411" spans="3:14" x14ac:dyDescent="0.2">
      <c r="C61411" s="104"/>
      <c r="F61411" s="104"/>
      <c r="I61411" s="104"/>
      <c r="J61411" s="104"/>
      <c r="N61411" s="104"/>
    </row>
    <row r="61412" spans="3:14" x14ac:dyDescent="0.2">
      <c r="C61412" s="104"/>
      <c r="F61412" s="104"/>
      <c r="I61412" s="104"/>
      <c r="J61412" s="104"/>
      <c r="N61412" s="104"/>
    </row>
    <row r="61413" spans="3:14" x14ac:dyDescent="0.2">
      <c r="C61413" s="104"/>
      <c r="F61413" s="104"/>
      <c r="I61413" s="104"/>
      <c r="J61413" s="104"/>
      <c r="N61413" s="104"/>
    </row>
    <row r="61414" spans="3:14" x14ac:dyDescent="0.2">
      <c r="C61414" s="104"/>
      <c r="F61414" s="104"/>
      <c r="I61414" s="104"/>
      <c r="J61414" s="104"/>
      <c r="N61414" s="104"/>
    </row>
    <row r="61415" spans="3:14" x14ac:dyDescent="0.2">
      <c r="C61415" s="104"/>
      <c r="F61415" s="104"/>
      <c r="I61415" s="104"/>
      <c r="J61415" s="104"/>
      <c r="N61415" s="104"/>
    </row>
    <row r="61416" spans="3:14" x14ac:dyDescent="0.2">
      <c r="C61416" s="104"/>
      <c r="F61416" s="104"/>
      <c r="I61416" s="104"/>
      <c r="J61416" s="104"/>
      <c r="N61416" s="104"/>
    </row>
    <row r="61417" spans="3:14" x14ac:dyDescent="0.2">
      <c r="C61417" s="104"/>
      <c r="F61417" s="104"/>
      <c r="I61417" s="104"/>
      <c r="J61417" s="104"/>
      <c r="N61417" s="104"/>
    </row>
    <row r="61418" spans="3:14" x14ac:dyDescent="0.2">
      <c r="C61418" s="104"/>
      <c r="F61418" s="104"/>
      <c r="I61418" s="104"/>
      <c r="J61418" s="104"/>
      <c r="N61418" s="104"/>
    </row>
    <row r="61419" spans="3:14" x14ac:dyDescent="0.2">
      <c r="C61419" s="104"/>
      <c r="F61419" s="104"/>
      <c r="I61419" s="104"/>
      <c r="J61419" s="104"/>
      <c r="N61419" s="104"/>
    </row>
    <row r="61420" spans="3:14" x14ac:dyDescent="0.2">
      <c r="C61420" s="104"/>
      <c r="F61420" s="104"/>
      <c r="I61420" s="104"/>
      <c r="J61420" s="104"/>
      <c r="N61420" s="104"/>
    </row>
    <row r="61421" spans="3:14" x14ac:dyDescent="0.2">
      <c r="C61421" s="104"/>
      <c r="F61421" s="104"/>
      <c r="I61421" s="104"/>
      <c r="J61421" s="104"/>
      <c r="N61421" s="104"/>
    </row>
    <row r="61422" spans="3:14" x14ac:dyDescent="0.2">
      <c r="C61422" s="104"/>
      <c r="F61422" s="104"/>
      <c r="I61422" s="104"/>
      <c r="J61422" s="104"/>
      <c r="N61422" s="104"/>
    </row>
    <row r="61423" spans="3:14" x14ac:dyDescent="0.2">
      <c r="C61423" s="104"/>
      <c r="F61423" s="104"/>
      <c r="I61423" s="104"/>
      <c r="J61423" s="104"/>
      <c r="N61423" s="104"/>
    </row>
    <row r="61424" spans="3:14" x14ac:dyDescent="0.2">
      <c r="C61424" s="104"/>
      <c r="F61424" s="104"/>
      <c r="I61424" s="104"/>
      <c r="J61424" s="104"/>
      <c r="N61424" s="104"/>
    </row>
    <row r="61425" spans="3:14" x14ac:dyDescent="0.2">
      <c r="C61425" s="104"/>
      <c r="F61425" s="104"/>
      <c r="I61425" s="104"/>
      <c r="J61425" s="104"/>
      <c r="N61425" s="104"/>
    </row>
    <row r="61426" spans="3:14" x14ac:dyDescent="0.2">
      <c r="C61426" s="104"/>
      <c r="F61426" s="104"/>
      <c r="I61426" s="104"/>
      <c r="J61426" s="104"/>
      <c r="N61426" s="104"/>
    </row>
    <row r="61427" spans="3:14" x14ac:dyDescent="0.2">
      <c r="C61427" s="104"/>
      <c r="F61427" s="104"/>
      <c r="I61427" s="104"/>
      <c r="J61427" s="104"/>
      <c r="N61427" s="104"/>
    </row>
    <row r="61428" spans="3:14" x14ac:dyDescent="0.2">
      <c r="C61428" s="104"/>
      <c r="F61428" s="104"/>
      <c r="I61428" s="104"/>
      <c r="J61428" s="104"/>
      <c r="N61428" s="104"/>
    </row>
    <row r="61429" spans="3:14" x14ac:dyDescent="0.2">
      <c r="C61429" s="104"/>
      <c r="F61429" s="104"/>
      <c r="I61429" s="104"/>
      <c r="J61429" s="104"/>
      <c r="N61429" s="104"/>
    </row>
    <row r="61430" spans="3:14" x14ac:dyDescent="0.2">
      <c r="C61430" s="104"/>
      <c r="F61430" s="104"/>
      <c r="I61430" s="104"/>
      <c r="J61430" s="104"/>
      <c r="N61430" s="104"/>
    </row>
    <row r="61431" spans="3:14" x14ac:dyDescent="0.2">
      <c r="C61431" s="104"/>
      <c r="F61431" s="104"/>
      <c r="I61431" s="104"/>
      <c r="J61431" s="104"/>
      <c r="N61431" s="104"/>
    </row>
    <row r="61432" spans="3:14" x14ac:dyDescent="0.2">
      <c r="C61432" s="104"/>
      <c r="F61432" s="104"/>
      <c r="I61432" s="104"/>
      <c r="J61432" s="104"/>
      <c r="N61432" s="104"/>
    </row>
    <row r="61433" spans="3:14" x14ac:dyDescent="0.2">
      <c r="C61433" s="104"/>
      <c r="F61433" s="104"/>
      <c r="I61433" s="104"/>
      <c r="J61433" s="104"/>
      <c r="N61433" s="104"/>
    </row>
    <row r="61434" spans="3:14" x14ac:dyDescent="0.2">
      <c r="C61434" s="104"/>
      <c r="F61434" s="104"/>
      <c r="I61434" s="104"/>
      <c r="J61434" s="104"/>
      <c r="N61434" s="104"/>
    </row>
    <row r="61435" spans="3:14" x14ac:dyDescent="0.2">
      <c r="C61435" s="104"/>
      <c r="F61435" s="104"/>
      <c r="I61435" s="104"/>
      <c r="J61435" s="104"/>
      <c r="N61435" s="104"/>
    </row>
    <row r="61436" spans="3:14" x14ac:dyDescent="0.2">
      <c r="C61436" s="104"/>
      <c r="F61436" s="104"/>
      <c r="I61436" s="104"/>
      <c r="J61436" s="104"/>
      <c r="N61436" s="104"/>
    </row>
    <row r="61437" spans="3:14" x14ac:dyDescent="0.2">
      <c r="C61437" s="104"/>
      <c r="F61437" s="104"/>
      <c r="I61437" s="104"/>
      <c r="J61437" s="104"/>
      <c r="N61437" s="104"/>
    </row>
    <row r="61438" spans="3:14" x14ac:dyDescent="0.2">
      <c r="C61438" s="104"/>
      <c r="F61438" s="104"/>
      <c r="I61438" s="104"/>
      <c r="J61438" s="104"/>
      <c r="N61438" s="104"/>
    </row>
    <row r="61439" spans="3:14" x14ac:dyDescent="0.2">
      <c r="C61439" s="104"/>
      <c r="F61439" s="104"/>
      <c r="I61439" s="104"/>
      <c r="J61439" s="104"/>
      <c r="N61439" s="104"/>
    </row>
    <row r="61440" spans="3:14" x14ac:dyDescent="0.2">
      <c r="C61440" s="104"/>
      <c r="F61440" s="104"/>
      <c r="I61440" s="104"/>
      <c r="J61440" s="104"/>
      <c r="N61440" s="104"/>
    </row>
    <row r="61441" spans="3:14" x14ac:dyDescent="0.2">
      <c r="C61441" s="104"/>
      <c r="F61441" s="104"/>
      <c r="I61441" s="104"/>
      <c r="J61441" s="104"/>
      <c r="N61441" s="104"/>
    </row>
    <row r="61442" spans="3:14" x14ac:dyDescent="0.2">
      <c r="C61442" s="104"/>
      <c r="F61442" s="104"/>
      <c r="I61442" s="104"/>
      <c r="J61442" s="104"/>
      <c r="N61442" s="104"/>
    </row>
    <row r="61443" spans="3:14" x14ac:dyDescent="0.2">
      <c r="C61443" s="104"/>
      <c r="F61443" s="104"/>
      <c r="I61443" s="104"/>
      <c r="J61443" s="104"/>
      <c r="N61443" s="104"/>
    </row>
    <row r="61444" spans="3:14" x14ac:dyDescent="0.2">
      <c r="C61444" s="104"/>
      <c r="F61444" s="104"/>
      <c r="I61444" s="104"/>
      <c r="J61444" s="104"/>
      <c r="N61444" s="104"/>
    </row>
    <row r="61445" spans="3:14" x14ac:dyDescent="0.2">
      <c r="C61445" s="104"/>
      <c r="F61445" s="104"/>
      <c r="I61445" s="104"/>
      <c r="J61445" s="104"/>
      <c r="N61445" s="104"/>
    </row>
    <row r="61446" spans="3:14" x14ac:dyDescent="0.2">
      <c r="C61446" s="104"/>
      <c r="F61446" s="104"/>
      <c r="I61446" s="104"/>
      <c r="J61446" s="104"/>
      <c r="N61446" s="104"/>
    </row>
    <row r="61447" spans="3:14" x14ac:dyDescent="0.2">
      <c r="C61447" s="104"/>
      <c r="F61447" s="104"/>
      <c r="I61447" s="104"/>
      <c r="J61447" s="104"/>
      <c r="N61447" s="104"/>
    </row>
    <row r="61448" spans="3:14" x14ac:dyDescent="0.2">
      <c r="C61448" s="104"/>
      <c r="F61448" s="104"/>
      <c r="I61448" s="104"/>
      <c r="J61448" s="104"/>
      <c r="N61448" s="104"/>
    </row>
    <row r="61449" spans="3:14" x14ac:dyDescent="0.2">
      <c r="C61449" s="104"/>
      <c r="F61449" s="104"/>
      <c r="I61449" s="104"/>
      <c r="J61449" s="104"/>
      <c r="N61449" s="104"/>
    </row>
    <row r="61450" spans="3:14" x14ac:dyDescent="0.2">
      <c r="C61450" s="104"/>
      <c r="F61450" s="104"/>
      <c r="I61450" s="104"/>
      <c r="J61450" s="104"/>
      <c r="N61450" s="104"/>
    </row>
    <row r="61451" spans="3:14" x14ac:dyDescent="0.2">
      <c r="C61451" s="104"/>
      <c r="F61451" s="104"/>
      <c r="I61451" s="104"/>
      <c r="J61451" s="104"/>
      <c r="N61451" s="104"/>
    </row>
    <row r="61452" spans="3:14" x14ac:dyDescent="0.2">
      <c r="C61452" s="104"/>
      <c r="F61452" s="104"/>
      <c r="I61452" s="104"/>
      <c r="J61452" s="104"/>
      <c r="N61452" s="104"/>
    </row>
    <row r="61453" spans="3:14" x14ac:dyDescent="0.2">
      <c r="C61453" s="104"/>
      <c r="F61453" s="104"/>
      <c r="I61453" s="104"/>
      <c r="J61453" s="104"/>
      <c r="N61453" s="104"/>
    </row>
    <row r="61454" spans="3:14" x14ac:dyDescent="0.2">
      <c r="C61454" s="104"/>
      <c r="F61454" s="104"/>
      <c r="I61454" s="104"/>
      <c r="J61454" s="104"/>
      <c r="N61454" s="104"/>
    </row>
    <row r="61455" spans="3:14" x14ac:dyDescent="0.2">
      <c r="C61455" s="104"/>
      <c r="F61455" s="104"/>
      <c r="I61455" s="104"/>
      <c r="J61455" s="104"/>
      <c r="N61455" s="104"/>
    </row>
    <row r="61456" spans="3:14" x14ac:dyDescent="0.2">
      <c r="C61456" s="104"/>
      <c r="F61456" s="104"/>
      <c r="I61456" s="104"/>
      <c r="J61456" s="104"/>
      <c r="N61456" s="104"/>
    </row>
    <row r="61457" spans="3:14" x14ac:dyDescent="0.2">
      <c r="C61457" s="104"/>
      <c r="F61457" s="104"/>
      <c r="I61457" s="104"/>
      <c r="J61457" s="104"/>
      <c r="N61457" s="104"/>
    </row>
    <row r="61458" spans="3:14" x14ac:dyDescent="0.2">
      <c r="C61458" s="104"/>
      <c r="F61458" s="104"/>
      <c r="I61458" s="104"/>
      <c r="J61458" s="104"/>
      <c r="N61458" s="104"/>
    </row>
    <row r="61459" spans="3:14" x14ac:dyDescent="0.2">
      <c r="C61459" s="104"/>
      <c r="F61459" s="104"/>
      <c r="I61459" s="104"/>
      <c r="J61459" s="104"/>
      <c r="N61459" s="104"/>
    </row>
    <row r="61460" spans="3:14" x14ac:dyDescent="0.2">
      <c r="C61460" s="104"/>
      <c r="F61460" s="104"/>
      <c r="I61460" s="104"/>
      <c r="J61460" s="104"/>
      <c r="N61460" s="104"/>
    </row>
    <row r="61461" spans="3:14" x14ac:dyDescent="0.2">
      <c r="C61461" s="104"/>
      <c r="F61461" s="104"/>
      <c r="I61461" s="104"/>
      <c r="J61461" s="104"/>
      <c r="N61461" s="104"/>
    </row>
    <row r="61462" spans="3:14" x14ac:dyDescent="0.2">
      <c r="C61462" s="104"/>
      <c r="F61462" s="104"/>
      <c r="I61462" s="104"/>
      <c r="J61462" s="104"/>
      <c r="N61462" s="104"/>
    </row>
    <row r="61463" spans="3:14" x14ac:dyDescent="0.2">
      <c r="C61463" s="104"/>
      <c r="F61463" s="104"/>
      <c r="I61463" s="104"/>
      <c r="J61463" s="104"/>
      <c r="N61463" s="104"/>
    </row>
    <row r="61464" spans="3:14" x14ac:dyDescent="0.2">
      <c r="C61464" s="104"/>
      <c r="F61464" s="104"/>
      <c r="I61464" s="104"/>
      <c r="J61464" s="104"/>
      <c r="N61464" s="104"/>
    </row>
    <row r="61465" spans="3:14" x14ac:dyDescent="0.2">
      <c r="C61465" s="104"/>
      <c r="F61465" s="104"/>
      <c r="I61465" s="104"/>
      <c r="J61465" s="104"/>
      <c r="N61465" s="104"/>
    </row>
    <row r="61466" spans="3:14" x14ac:dyDescent="0.2">
      <c r="C61466" s="104"/>
      <c r="F61466" s="104"/>
      <c r="I61466" s="104"/>
      <c r="J61466" s="104"/>
      <c r="N61466" s="104"/>
    </row>
    <row r="61467" spans="3:14" x14ac:dyDescent="0.2">
      <c r="C61467" s="104"/>
      <c r="F61467" s="104"/>
      <c r="I61467" s="104"/>
      <c r="J61467" s="104"/>
      <c r="N61467" s="104"/>
    </row>
    <row r="61468" spans="3:14" x14ac:dyDescent="0.2">
      <c r="C61468" s="104"/>
      <c r="F61468" s="104"/>
      <c r="I61468" s="104"/>
      <c r="J61468" s="104"/>
      <c r="N61468" s="104"/>
    </row>
    <row r="61469" spans="3:14" x14ac:dyDescent="0.2">
      <c r="C61469" s="104"/>
      <c r="F61469" s="104"/>
      <c r="I61469" s="104"/>
      <c r="J61469" s="104"/>
      <c r="N61469" s="104"/>
    </row>
    <row r="61470" spans="3:14" x14ac:dyDescent="0.2">
      <c r="C61470" s="104"/>
      <c r="F61470" s="104"/>
      <c r="I61470" s="104"/>
      <c r="J61470" s="104"/>
      <c r="N61470" s="104"/>
    </row>
    <row r="61471" spans="3:14" x14ac:dyDescent="0.2">
      <c r="C61471" s="104"/>
      <c r="F61471" s="104"/>
      <c r="I61471" s="104"/>
      <c r="J61471" s="104"/>
      <c r="N61471" s="104"/>
    </row>
    <row r="61472" spans="3:14" x14ac:dyDescent="0.2">
      <c r="C61472" s="104"/>
      <c r="F61472" s="104"/>
      <c r="I61472" s="104"/>
      <c r="J61472" s="104"/>
      <c r="N61472" s="104"/>
    </row>
    <row r="61473" spans="3:14" x14ac:dyDescent="0.2">
      <c r="C61473" s="104"/>
      <c r="F61473" s="104"/>
      <c r="I61473" s="104"/>
      <c r="J61473" s="104"/>
      <c r="N61473" s="104"/>
    </row>
    <row r="61474" spans="3:14" x14ac:dyDescent="0.2">
      <c r="C61474" s="104"/>
      <c r="F61474" s="104"/>
      <c r="I61474" s="104"/>
      <c r="J61474" s="104"/>
      <c r="N61474" s="104"/>
    </row>
    <row r="61475" spans="3:14" x14ac:dyDescent="0.2">
      <c r="C61475" s="104"/>
      <c r="F61475" s="104"/>
      <c r="I61475" s="104"/>
      <c r="J61475" s="104"/>
      <c r="N61475" s="104"/>
    </row>
    <row r="61476" spans="3:14" x14ac:dyDescent="0.2">
      <c r="C61476" s="104"/>
      <c r="F61476" s="104"/>
      <c r="I61476" s="104"/>
      <c r="J61476" s="104"/>
      <c r="N61476" s="104"/>
    </row>
    <row r="61477" spans="3:14" x14ac:dyDescent="0.2">
      <c r="C61477" s="104"/>
      <c r="F61477" s="104"/>
      <c r="I61477" s="104"/>
      <c r="J61477" s="104"/>
      <c r="N61477" s="104"/>
    </row>
    <row r="61478" spans="3:14" x14ac:dyDescent="0.2">
      <c r="C61478" s="104"/>
      <c r="F61478" s="104"/>
      <c r="I61478" s="104"/>
      <c r="J61478" s="104"/>
      <c r="N61478" s="104"/>
    </row>
    <row r="61479" spans="3:14" x14ac:dyDescent="0.2">
      <c r="C61479" s="104"/>
      <c r="F61479" s="104"/>
      <c r="I61479" s="104"/>
      <c r="J61479" s="104"/>
      <c r="N61479" s="104"/>
    </row>
    <row r="61480" spans="3:14" x14ac:dyDescent="0.2">
      <c r="C61480" s="104"/>
      <c r="F61480" s="104"/>
      <c r="I61480" s="104"/>
      <c r="J61480" s="104"/>
      <c r="N61480" s="104"/>
    </row>
    <row r="61481" spans="3:14" x14ac:dyDescent="0.2">
      <c r="C61481" s="104"/>
      <c r="F61481" s="104"/>
      <c r="I61481" s="104"/>
      <c r="J61481" s="104"/>
      <c r="N61481" s="104"/>
    </row>
    <row r="61482" spans="3:14" x14ac:dyDescent="0.2">
      <c r="C61482" s="104"/>
      <c r="F61482" s="104"/>
      <c r="I61482" s="104"/>
      <c r="J61482" s="104"/>
      <c r="N61482" s="104"/>
    </row>
    <row r="61483" spans="3:14" x14ac:dyDescent="0.2">
      <c r="C61483" s="104"/>
      <c r="F61483" s="104"/>
      <c r="I61483" s="104"/>
      <c r="J61483" s="104"/>
      <c r="N61483" s="104"/>
    </row>
    <row r="61484" spans="3:14" x14ac:dyDescent="0.2">
      <c r="C61484" s="104"/>
      <c r="F61484" s="104"/>
      <c r="I61484" s="104"/>
      <c r="J61484" s="104"/>
      <c r="N61484" s="104"/>
    </row>
    <row r="61485" spans="3:14" x14ac:dyDescent="0.2">
      <c r="C61485" s="104"/>
      <c r="F61485" s="104"/>
      <c r="I61485" s="104"/>
      <c r="J61485" s="104"/>
      <c r="N61485" s="104"/>
    </row>
    <row r="61486" spans="3:14" x14ac:dyDescent="0.2">
      <c r="C61486" s="104"/>
      <c r="F61486" s="104"/>
      <c r="I61486" s="104"/>
      <c r="J61486" s="104"/>
      <c r="N61486" s="104"/>
    </row>
    <row r="61487" spans="3:14" x14ac:dyDescent="0.2">
      <c r="C61487" s="104"/>
      <c r="F61487" s="104"/>
      <c r="I61487" s="104"/>
      <c r="J61487" s="104"/>
      <c r="N61487" s="104"/>
    </row>
    <row r="61488" spans="3:14" x14ac:dyDescent="0.2">
      <c r="C61488" s="104"/>
      <c r="F61488" s="104"/>
      <c r="I61488" s="104"/>
      <c r="J61488" s="104"/>
      <c r="N61488" s="104"/>
    </row>
    <row r="61489" spans="3:14" x14ac:dyDescent="0.2">
      <c r="C61489" s="104"/>
      <c r="F61489" s="104"/>
      <c r="I61489" s="104"/>
      <c r="J61489" s="104"/>
      <c r="N61489" s="104"/>
    </row>
    <row r="61490" spans="3:14" x14ac:dyDescent="0.2">
      <c r="C61490" s="104"/>
      <c r="F61490" s="104"/>
      <c r="I61490" s="104"/>
      <c r="J61490" s="104"/>
      <c r="N61490" s="104"/>
    </row>
    <row r="61491" spans="3:14" x14ac:dyDescent="0.2">
      <c r="C61491" s="104"/>
      <c r="F61491" s="104"/>
      <c r="I61491" s="104"/>
      <c r="J61491" s="104"/>
      <c r="N61491" s="104"/>
    </row>
    <row r="61492" spans="3:14" x14ac:dyDescent="0.2">
      <c r="C61492" s="104"/>
      <c r="F61492" s="104"/>
      <c r="I61492" s="104"/>
      <c r="J61492" s="104"/>
      <c r="N61492" s="104"/>
    </row>
    <row r="61493" spans="3:14" x14ac:dyDescent="0.2">
      <c r="C61493" s="104"/>
      <c r="F61493" s="104"/>
      <c r="I61493" s="104"/>
      <c r="J61493" s="104"/>
      <c r="N61493" s="104"/>
    </row>
    <row r="61494" spans="3:14" x14ac:dyDescent="0.2">
      <c r="C61494" s="104"/>
      <c r="F61494" s="104"/>
      <c r="I61494" s="104"/>
      <c r="J61494" s="104"/>
      <c r="N61494" s="104"/>
    </row>
    <row r="61495" spans="3:14" x14ac:dyDescent="0.2">
      <c r="C61495" s="104"/>
      <c r="F61495" s="104"/>
      <c r="I61495" s="104"/>
      <c r="J61495" s="104"/>
      <c r="N61495" s="104"/>
    </row>
    <row r="61496" spans="3:14" x14ac:dyDescent="0.2">
      <c r="C61496" s="104"/>
      <c r="F61496" s="104"/>
      <c r="I61496" s="104"/>
      <c r="J61496" s="104"/>
      <c r="N61496" s="104"/>
    </row>
    <row r="61497" spans="3:14" x14ac:dyDescent="0.2">
      <c r="C61497" s="104"/>
      <c r="F61497" s="104"/>
      <c r="I61497" s="104"/>
      <c r="J61497" s="104"/>
      <c r="N61497" s="104"/>
    </row>
    <row r="61498" spans="3:14" x14ac:dyDescent="0.2">
      <c r="C61498" s="104"/>
      <c r="F61498" s="104"/>
      <c r="I61498" s="104"/>
      <c r="J61498" s="104"/>
      <c r="N61498" s="104"/>
    </row>
    <row r="61499" spans="3:14" x14ac:dyDescent="0.2">
      <c r="C61499" s="104"/>
      <c r="F61499" s="104"/>
      <c r="I61499" s="104"/>
      <c r="J61499" s="104"/>
      <c r="N61499" s="104"/>
    </row>
    <row r="61500" spans="3:14" x14ac:dyDescent="0.2">
      <c r="C61500" s="104"/>
      <c r="F61500" s="104"/>
      <c r="I61500" s="104"/>
      <c r="J61500" s="104"/>
      <c r="N61500" s="104"/>
    </row>
    <row r="61501" spans="3:14" x14ac:dyDescent="0.2">
      <c r="C61501" s="104"/>
      <c r="F61501" s="104"/>
      <c r="I61501" s="104"/>
      <c r="J61501" s="104"/>
      <c r="N61501" s="104"/>
    </row>
    <row r="61502" spans="3:14" x14ac:dyDescent="0.2">
      <c r="C61502" s="104"/>
      <c r="F61502" s="104"/>
      <c r="I61502" s="104"/>
      <c r="J61502" s="104"/>
      <c r="N61502" s="104"/>
    </row>
    <row r="61503" spans="3:14" x14ac:dyDescent="0.2">
      <c r="C61503" s="104"/>
      <c r="F61503" s="104"/>
      <c r="I61503" s="104"/>
      <c r="J61503" s="104"/>
      <c r="N61503" s="104"/>
    </row>
    <row r="61504" spans="3:14" x14ac:dyDescent="0.2">
      <c r="C61504" s="104"/>
      <c r="F61504" s="104"/>
      <c r="I61504" s="104"/>
      <c r="J61504" s="104"/>
      <c r="N61504" s="104"/>
    </row>
    <row r="61505" spans="3:14" x14ac:dyDescent="0.2">
      <c r="C61505" s="104"/>
      <c r="F61505" s="104"/>
      <c r="I61505" s="104"/>
      <c r="J61505" s="104"/>
      <c r="N61505" s="104"/>
    </row>
    <row r="61506" spans="3:14" x14ac:dyDescent="0.2">
      <c r="C61506" s="104"/>
      <c r="F61506" s="104"/>
      <c r="I61506" s="104"/>
      <c r="J61506" s="104"/>
      <c r="N61506" s="104"/>
    </row>
    <row r="61507" spans="3:14" x14ac:dyDescent="0.2">
      <c r="C61507" s="104"/>
      <c r="F61507" s="104"/>
      <c r="I61507" s="104"/>
      <c r="J61507" s="104"/>
      <c r="N61507" s="104"/>
    </row>
    <row r="61508" spans="3:14" x14ac:dyDescent="0.2">
      <c r="C61508" s="104"/>
      <c r="F61508" s="104"/>
      <c r="I61508" s="104"/>
      <c r="J61508" s="104"/>
      <c r="N61508" s="104"/>
    </row>
    <row r="61509" spans="3:14" x14ac:dyDescent="0.2">
      <c r="C61509" s="104"/>
      <c r="F61509" s="104"/>
      <c r="I61509" s="104"/>
      <c r="J61509" s="104"/>
      <c r="N61509" s="104"/>
    </row>
    <row r="61510" spans="3:14" x14ac:dyDescent="0.2">
      <c r="C61510" s="104"/>
      <c r="F61510" s="104"/>
      <c r="I61510" s="104"/>
      <c r="J61510" s="104"/>
      <c r="N61510" s="104"/>
    </row>
    <row r="61511" spans="3:14" x14ac:dyDescent="0.2">
      <c r="C61511" s="104"/>
      <c r="F61511" s="104"/>
      <c r="I61511" s="104"/>
      <c r="J61511" s="104"/>
      <c r="N61511" s="104"/>
    </row>
    <row r="61512" spans="3:14" x14ac:dyDescent="0.2">
      <c r="C61512" s="104"/>
      <c r="F61512" s="104"/>
      <c r="I61512" s="104"/>
      <c r="J61512" s="104"/>
      <c r="N61512" s="104"/>
    </row>
    <row r="61513" spans="3:14" x14ac:dyDescent="0.2">
      <c r="C61513" s="104"/>
      <c r="F61513" s="104"/>
      <c r="I61513" s="104"/>
      <c r="J61513" s="104"/>
      <c r="N61513" s="104"/>
    </row>
    <row r="61514" spans="3:14" x14ac:dyDescent="0.2">
      <c r="C61514" s="104"/>
      <c r="F61514" s="104"/>
      <c r="I61514" s="104"/>
      <c r="J61514" s="104"/>
      <c r="N61514" s="104"/>
    </row>
    <row r="61515" spans="3:14" x14ac:dyDescent="0.2">
      <c r="C61515" s="104"/>
      <c r="F61515" s="104"/>
      <c r="I61515" s="104"/>
      <c r="J61515" s="104"/>
      <c r="N61515" s="104"/>
    </row>
    <row r="61516" spans="3:14" x14ac:dyDescent="0.2">
      <c r="C61516" s="104"/>
      <c r="F61516" s="104"/>
      <c r="I61516" s="104"/>
      <c r="J61516" s="104"/>
      <c r="N61516" s="104"/>
    </row>
    <row r="61517" spans="3:14" x14ac:dyDescent="0.2">
      <c r="C61517" s="104"/>
      <c r="F61517" s="104"/>
      <c r="I61517" s="104"/>
      <c r="J61517" s="104"/>
      <c r="N61517" s="104"/>
    </row>
    <row r="61518" spans="3:14" x14ac:dyDescent="0.2">
      <c r="C61518" s="104"/>
      <c r="F61518" s="104"/>
      <c r="I61518" s="104"/>
      <c r="J61518" s="104"/>
      <c r="N61518" s="104"/>
    </row>
    <row r="61519" spans="3:14" x14ac:dyDescent="0.2">
      <c r="C61519" s="104"/>
      <c r="F61519" s="104"/>
      <c r="I61519" s="104"/>
      <c r="J61519" s="104"/>
      <c r="N61519" s="104"/>
    </row>
    <row r="61520" spans="3:14" x14ac:dyDescent="0.2">
      <c r="C61520" s="104"/>
      <c r="F61520" s="104"/>
      <c r="I61520" s="104"/>
      <c r="J61520" s="104"/>
      <c r="N61520" s="104"/>
    </row>
    <row r="61521" spans="3:14" x14ac:dyDescent="0.2">
      <c r="C61521" s="104"/>
      <c r="F61521" s="104"/>
      <c r="I61521" s="104"/>
      <c r="J61521" s="104"/>
      <c r="N61521" s="104"/>
    </row>
    <row r="61522" spans="3:14" x14ac:dyDescent="0.2">
      <c r="C61522" s="104"/>
      <c r="F61522" s="104"/>
      <c r="I61522" s="104"/>
      <c r="J61522" s="104"/>
      <c r="N61522" s="104"/>
    </row>
    <row r="61523" spans="3:14" x14ac:dyDescent="0.2">
      <c r="C61523" s="104"/>
      <c r="F61523" s="104"/>
      <c r="I61523" s="104"/>
      <c r="J61523" s="104"/>
      <c r="N61523" s="104"/>
    </row>
    <row r="61524" spans="3:14" x14ac:dyDescent="0.2">
      <c r="C61524" s="104"/>
      <c r="F61524" s="104"/>
      <c r="I61524" s="104"/>
      <c r="J61524" s="104"/>
      <c r="N61524" s="104"/>
    </row>
    <row r="61525" spans="3:14" x14ac:dyDescent="0.2">
      <c r="C61525" s="104"/>
      <c r="F61525" s="104"/>
      <c r="I61525" s="104"/>
      <c r="J61525" s="104"/>
      <c r="N61525" s="104"/>
    </row>
    <row r="61526" spans="3:14" x14ac:dyDescent="0.2">
      <c r="C61526" s="104"/>
      <c r="F61526" s="104"/>
      <c r="I61526" s="104"/>
      <c r="J61526" s="104"/>
      <c r="N61526" s="104"/>
    </row>
    <row r="61527" spans="3:14" x14ac:dyDescent="0.2">
      <c r="C61527" s="104"/>
      <c r="F61527" s="104"/>
      <c r="I61527" s="104"/>
      <c r="J61527" s="104"/>
      <c r="N61527" s="104"/>
    </row>
    <row r="61528" spans="3:14" x14ac:dyDescent="0.2">
      <c r="C61528" s="104"/>
      <c r="F61528" s="104"/>
      <c r="I61528" s="104"/>
      <c r="J61528" s="104"/>
      <c r="N61528" s="104"/>
    </row>
    <row r="61529" spans="3:14" x14ac:dyDescent="0.2">
      <c r="C61529" s="104"/>
      <c r="F61529" s="104"/>
      <c r="I61529" s="104"/>
      <c r="J61529" s="104"/>
      <c r="N61529" s="104"/>
    </row>
    <row r="61530" spans="3:14" x14ac:dyDescent="0.2">
      <c r="C61530" s="104"/>
      <c r="F61530" s="104"/>
      <c r="I61530" s="104"/>
      <c r="J61530" s="104"/>
      <c r="N61530" s="104"/>
    </row>
    <row r="61531" spans="3:14" x14ac:dyDescent="0.2">
      <c r="C61531" s="104"/>
      <c r="F61531" s="104"/>
      <c r="I61531" s="104"/>
      <c r="J61531" s="104"/>
      <c r="N61531" s="104"/>
    </row>
    <row r="61532" spans="3:14" x14ac:dyDescent="0.2">
      <c r="C61532" s="104"/>
      <c r="F61532" s="104"/>
      <c r="I61532" s="104"/>
      <c r="J61532" s="104"/>
      <c r="N61532" s="104"/>
    </row>
    <row r="61533" spans="3:14" x14ac:dyDescent="0.2">
      <c r="C61533" s="104"/>
      <c r="F61533" s="104"/>
      <c r="I61533" s="104"/>
      <c r="J61533" s="104"/>
      <c r="N61533" s="104"/>
    </row>
    <row r="61534" spans="3:14" x14ac:dyDescent="0.2">
      <c r="C61534" s="104"/>
      <c r="F61534" s="104"/>
      <c r="I61534" s="104"/>
      <c r="J61534" s="104"/>
      <c r="N61534" s="104"/>
    </row>
    <row r="61535" spans="3:14" x14ac:dyDescent="0.2">
      <c r="C61535" s="104"/>
      <c r="F61535" s="104"/>
      <c r="I61535" s="104"/>
      <c r="J61535" s="104"/>
      <c r="N61535" s="104"/>
    </row>
    <row r="61536" spans="3:14" x14ac:dyDescent="0.2">
      <c r="C61536" s="104"/>
      <c r="F61536" s="104"/>
      <c r="I61536" s="104"/>
      <c r="J61536" s="104"/>
      <c r="N61536" s="104"/>
    </row>
    <row r="61537" spans="3:14" x14ac:dyDescent="0.2">
      <c r="C61537" s="104"/>
      <c r="F61537" s="104"/>
      <c r="I61537" s="104"/>
      <c r="J61537" s="104"/>
      <c r="N61537" s="104"/>
    </row>
    <row r="61538" spans="3:14" x14ac:dyDescent="0.2">
      <c r="C61538" s="104"/>
      <c r="F61538" s="104"/>
      <c r="I61538" s="104"/>
      <c r="J61538" s="104"/>
      <c r="N61538" s="104"/>
    </row>
    <row r="61539" spans="3:14" x14ac:dyDescent="0.2">
      <c r="C61539" s="104"/>
      <c r="F61539" s="104"/>
      <c r="I61539" s="104"/>
      <c r="J61539" s="104"/>
      <c r="N61539" s="104"/>
    </row>
    <row r="61540" spans="3:14" x14ac:dyDescent="0.2">
      <c r="C61540" s="104"/>
      <c r="F61540" s="104"/>
      <c r="I61540" s="104"/>
      <c r="J61540" s="104"/>
      <c r="N61540" s="104"/>
    </row>
    <row r="61541" spans="3:14" x14ac:dyDescent="0.2">
      <c r="C61541" s="104"/>
      <c r="F61541" s="104"/>
      <c r="I61541" s="104"/>
      <c r="J61541" s="104"/>
      <c r="N61541" s="104"/>
    </row>
    <row r="61542" spans="3:14" x14ac:dyDescent="0.2">
      <c r="C61542" s="104"/>
      <c r="F61542" s="104"/>
      <c r="I61542" s="104"/>
      <c r="J61542" s="104"/>
      <c r="N61542" s="104"/>
    </row>
    <row r="61543" spans="3:14" x14ac:dyDescent="0.2">
      <c r="C61543" s="104"/>
      <c r="F61543" s="104"/>
      <c r="I61543" s="104"/>
      <c r="J61543" s="104"/>
      <c r="N61543" s="104"/>
    </row>
    <row r="61544" spans="3:14" x14ac:dyDescent="0.2">
      <c r="C61544" s="104"/>
      <c r="F61544" s="104"/>
      <c r="I61544" s="104"/>
      <c r="J61544" s="104"/>
      <c r="N61544" s="104"/>
    </row>
    <row r="61545" spans="3:14" x14ac:dyDescent="0.2">
      <c r="C61545" s="104"/>
      <c r="F61545" s="104"/>
      <c r="I61545" s="104"/>
      <c r="J61545" s="104"/>
      <c r="N61545" s="104"/>
    </row>
    <row r="61546" spans="3:14" x14ac:dyDescent="0.2">
      <c r="C61546" s="104"/>
      <c r="F61546" s="104"/>
      <c r="I61546" s="104"/>
      <c r="J61546" s="104"/>
      <c r="N61546" s="104"/>
    </row>
    <row r="61547" spans="3:14" x14ac:dyDescent="0.2">
      <c r="C61547" s="104"/>
      <c r="F61547" s="104"/>
      <c r="I61547" s="104"/>
      <c r="J61547" s="104"/>
      <c r="N61547" s="104"/>
    </row>
    <row r="61548" spans="3:14" x14ac:dyDescent="0.2">
      <c r="C61548" s="104"/>
      <c r="F61548" s="104"/>
      <c r="I61548" s="104"/>
      <c r="J61548" s="104"/>
      <c r="N61548" s="104"/>
    </row>
    <row r="61549" spans="3:14" x14ac:dyDescent="0.2">
      <c r="C61549" s="104"/>
      <c r="F61549" s="104"/>
      <c r="I61549" s="104"/>
      <c r="J61549" s="104"/>
      <c r="N61549" s="104"/>
    </row>
    <row r="61550" spans="3:14" x14ac:dyDescent="0.2">
      <c r="C61550" s="104"/>
      <c r="F61550" s="104"/>
      <c r="I61550" s="104"/>
      <c r="J61550" s="104"/>
      <c r="N61550" s="104"/>
    </row>
    <row r="61551" spans="3:14" x14ac:dyDescent="0.2">
      <c r="C61551" s="104"/>
      <c r="F61551" s="104"/>
      <c r="I61551" s="104"/>
      <c r="J61551" s="104"/>
      <c r="N61551" s="104"/>
    </row>
    <row r="61552" spans="3:14" x14ac:dyDescent="0.2">
      <c r="C61552" s="104"/>
      <c r="F61552" s="104"/>
      <c r="I61552" s="104"/>
      <c r="J61552" s="104"/>
      <c r="N61552" s="104"/>
    </row>
    <row r="61553" spans="3:14" x14ac:dyDescent="0.2">
      <c r="C61553" s="104"/>
      <c r="F61553" s="104"/>
      <c r="I61553" s="104"/>
      <c r="J61553" s="104"/>
      <c r="N61553" s="104"/>
    </row>
    <row r="61554" spans="3:14" x14ac:dyDescent="0.2">
      <c r="C61554" s="104"/>
      <c r="F61554" s="104"/>
      <c r="I61554" s="104"/>
      <c r="J61554" s="104"/>
      <c r="N61554" s="104"/>
    </row>
    <row r="61555" spans="3:14" x14ac:dyDescent="0.2">
      <c r="C61555" s="104"/>
      <c r="F61555" s="104"/>
      <c r="I61555" s="104"/>
      <c r="J61555" s="104"/>
      <c r="N61555" s="104"/>
    </row>
    <row r="61556" spans="3:14" x14ac:dyDescent="0.2">
      <c r="C61556" s="104"/>
      <c r="F61556" s="104"/>
      <c r="I61556" s="104"/>
      <c r="J61556" s="104"/>
      <c r="N61556" s="104"/>
    </row>
    <row r="61557" spans="3:14" x14ac:dyDescent="0.2">
      <c r="C61557" s="104"/>
      <c r="F61557" s="104"/>
      <c r="I61557" s="104"/>
      <c r="J61557" s="104"/>
      <c r="N61557" s="104"/>
    </row>
    <row r="61558" spans="3:14" x14ac:dyDescent="0.2">
      <c r="C61558" s="104"/>
      <c r="F61558" s="104"/>
      <c r="I61558" s="104"/>
      <c r="J61558" s="104"/>
      <c r="N61558" s="104"/>
    </row>
    <row r="61559" spans="3:14" x14ac:dyDescent="0.2">
      <c r="C61559" s="104"/>
      <c r="F61559" s="104"/>
      <c r="I61559" s="104"/>
      <c r="J61559" s="104"/>
      <c r="N61559" s="104"/>
    </row>
    <row r="61560" spans="3:14" x14ac:dyDescent="0.2">
      <c r="C61560" s="104"/>
      <c r="F61560" s="104"/>
      <c r="I61560" s="104"/>
      <c r="J61560" s="104"/>
      <c r="N61560" s="104"/>
    </row>
    <row r="61561" spans="3:14" x14ac:dyDescent="0.2">
      <c r="C61561" s="104"/>
      <c r="F61561" s="104"/>
      <c r="I61561" s="104"/>
      <c r="J61561" s="104"/>
      <c r="N61561" s="104"/>
    </row>
    <row r="61562" spans="3:14" x14ac:dyDescent="0.2">
      <c r="C61562" s="104"/>
      <c r="F61562" s="104"/>
      <c r="I61562" s="104"/>
      <c r="J61562" s="104"/>
      <c r="N61562" s="104"/>
    </row>
    <row r="61563" spans="3:14" x14ac:dyDescent="0.2">
      <c r="C61563" s="104"/>
      <c r="F61563" s="104"/>
      <c r="I61563" s="104"/>
      <c r="J61563" s="104"/>
      <c r="N61563" s="104"/>
    </row>
    <row r="61564" spans="3:14" x14ac:dyDescent="0.2">
      <c r="C61564" s="104"/>
      <c r="F61564" s="104"/>
      <c r="I61564" s="104"/>
      <c r="J61564" s="104"/>
      <c r="N61564" s="104"/>
    </row>
    <row r="61565" spans="3:14" x14ac:dyDescent="0.2">
      <c r="C61565" s="104"/>
      <c r="F61565" s="104"/>
      <c r="I61565" s="104"/>
      <c r="J61565" s="104"/>
      <c r="N61565" s="104"/>
    </row>
    <row r="61566" spans="3:14" x14ac:dyDescent="0.2">
      <c r="C61566" s="104"/>
      <c r="F61566" s="104"/>
      <c r="I61566" s="104"/>
      <c r="J61566" s="104"/>
      <c r="N61566" s="104"/>
    </row>
    <row r="61567" spans="3:14" x14ac:dyDescent="0.2">
      <c r="C61567" s="104"/>
      <c r="F61567" s="104"/>
      <c r="I61567" s="104"/>
      <c r="J61567" s="104"/>
      <c r="N61567" s="104"/>
    </row>
    <row r="61568" spans="3:14" x14ac:dyDescent="0.2">
      <c r="C61568" s="104"/>
      <c r="F61568" s="104"/>
      <c r="I61568" s="104"/>
      <c r="J61568" s="104"/>
      <c r="N61568" s="104"/>
    </row>
    <row r="61569" spans="3:14" x14ac:dyDescent="0.2">
      <c r="C61569" s="104"/>
      <c r="F61569" s="104"/>
      <c r="I61569" s="104"/>
      <c r="J61569" s="104"/>
      <c r="N61569" s="104"/>
    </row>
    <row r="61570" spans="3:14" x14ac:dyDescent="0.2">
      <c r="C61570" s="104"/>
      <c r="F61570" s="104"/>
      <c r="I61570" s="104"/>
      <c r="J61570" s="104"/>
      <c r="N61570" s="104"/>
    </row>
    <row r="61571" spans="3:14" x14ac:dyDescent="0.2">
      <c r="C61571" s="104"/>
      <c r="F61571" s="104"/>
      <c r="I61571" s="104"/>
      <c r="J61571" s="104"/>
      <c r="N61571" s="104"/>
    </row>
    <row r="61572" spans="3:14" x14ac:dyDescent="0.2">
      <c r="C61572" s="104"/>
      <c r="F61572" s="104"/>
      <c r="I61572" s="104"/>
      <c r="J61572" s="104"/>
      <c r="N61572" s="104"/>
    </row>
    <row r="61573" spans="3:14" x14ac:dyDescent="0.2">
      <c r="C61573" s="104"/>
      <c r="F61573" s="104"/>
      <c r="I61573" s="104"/>
      <c r="J61573" s="104"/>
      <c r="N61573" s="104"/>
    </row>
    <row r="61574" spans="3:14" x14ac:dyDescent="0.2">
      <c r="C61574" s="104"/>
      <c r="F61574" s="104"/>
      <c r="I61574" s="104"/>
      <c r="J61574" s="104"/>
      <c r="N61574" s="104"/>
    </row>
    <row r="61575" spans="3:14" x14ac:dyDescent="0.2">
      <c r="C61575" s="104"/>
      <c r="F61575" s="104"/>
      <c r="I61575" s="104"/>
      <c r="J61575" s="104"/>
      <c r="N61575" s="104"/>
    </row>
    <row r="61576" spans="3:14" x14ac:dyDescent="0.2">
      <c r="C61576" s="104"/>
      <c r="F61576" s="104"/>
      <c r="I61576" s="104"/>
      <c r="J61576" s="104"/>
      <c r="N61576" s="104"/>
    </row>
    <row r="61577" spans="3:14" x14ac:dyDescent="0.2">
      <c r="C61577" s="104"/>
      <c r="F61577" s="104"/>
      <c r="I61577" s="104"/>
      <c r="J61577" s="104"/>
      <c r="N61577" s="104"/>
    </row>
    <row r="61578" spans="3:14" x14ac:dyDescent="0.2">
      <c r="C61578" s="104"/>
      <c r="F61578" s="104"/>
      <c r="I61578" s="104"/>
      <c r="J61578" s="104"/>
      <c r="N61578" s="104"/>
    </row>
    <row r="61579" spans="3:14" x14ac:dyDescent="0.2">
      <c r="C61579" s="104"/>
      <c r="F61579" s="104"/>
      <c r="I61579" s="104"/>
      <c r="J61579" s="104"/>
      <c r="N61579" s="104"/>
    </row>
    <row r="61580" spans="3:14" x14ac:dyDescent="0.2">
      <c r="C61580" s="104"/>
      <c r="F61580" s="104"/>
      <c r="I61580" s="104"/>
      <c r="J61580" s="104"/>
      <c r="N61580" s="104"/>
    </row>
    <row r="61581" spans="3:14" x14ac:dyDescent="0.2">
      <c r="C61581" s="104"/>
      <c r="F61581" s="104"/>
      <c r="I61581" s="104"/>
      <c r="J61581" s="104"/>
      <c r="N61581" s="104"/>
    </row>
    <row r="61582" spans="3:14" x14ac:dyDescent="0.2">
      <c r="C61582" s="104"/>
      <c r="F61582" s="104"/>
      <c r="I61582" s="104"/>
      <c r="J61582" s="104"/>
      <c r="N61582" s="104"/>
    </row>
    <row r="61583" spans="3:14" x14ac:dyDescent="0.2">
      <c r="C61583" s="104"/>
      <c r="F61583" s="104"/>
      <c r="I61583" s="104"/>
      <c r="J61583" s="104"/>
      <c r="N61583" s="104"/>
    </row>
    <row r="61584" spans="3:14" x14ac:dyDescent="0.2">
      <c r="C61584" s="104"/>
      <c r="F61584" s="104"/>
      <c r="I61584" s="104"/>
      <c r="J61584" s="104"/>
      <c r="N61584" s="104"/>
    </row>
    <row r="61585" spans="3:14" x14ac:dyDescent="0.2">
      <c r="C61585" s="104"/>
      <c r="F61585" s="104"/>
      <c r="I61585" s="104"/>
      <c r="J61585" s="104"/>
      <c r="N61585" s="104"/>
    </row>
    <row r="61586" spans="3:14" x14ac:dyDescent="0.2">
      <c r="C61586" s="104"/>
      <c r="F61586" s="104"/>
      <c r="I61586" s="104"/>
      <c r="J61586" s="104"/>
      <c r="N61586" s="104"/>
    </row>
    <row r="61587" spans="3:14" x14ac:dyDescent="0.2">
      <c r="C61587" s="104"/>
      <c r="F61587" s="104"/>
      <c r="I61587" s="104"/>
      <c r="J61587" s="104"/>
      <c r="N61587" s="104"/>
    </row>
    <row r="61588" spans="3:14" x14ac:dyDescent="0.2">
      <c r="C61588" s="104"/>
      <c r="F61588" s="104"/>
      <c r="I61588" s="104"/>
      <c r="J61588" s="104"/>
      <c r="N61588" s="104"/>
    </row>
    <row r="61589" spans="3:14" x14ac:dyDescent="0.2">
      <c r="C61589" s="104"/>
      <c r="F61589" s="104"/>
      <c r="I61589" s="104"/>
      <c r="J61589" s="104"/>
      <c r="N61589" s="104"/>
    </row>
    <row r="61590" spans="3:14" x14ac:dyDescent="0.2">
      <c r="C61590" s="104"/>
      <c r="F61590" s="104"/>
      <c r="I61590" s="104"/>
      <c r="J61590" s="104"/>
      <c r="N61590" s="104"/>
    </row>
    <row r="61591" spans="3:14" x14ac:dyDescent="0.2">
      <c r="C61591" s="104"/>
      <c r="F61591" s="104"/>
      <c r="I61591" s="104"/>
      <c r="J61591" s="104"/>
      <c r="N61591" s="104"/>
    </row>
    <row r="61592" spans="3:14" x14ac:dyDescent="0.2">
      <c r="C61592" s="104"/>
      <c r="F61592" s="104"/>
      <c r="I61592" s="104"/>
      <c r="J61592" s="104"/>
      <c r="N61592" s="104"/>
    </row>
    <row r="61593" spans="3:14" x14ac:dyDescent="0.2">
      <c r="C61593" s="104"/>
      <c r="F61593" s="104"/>
      <c r="I61593" s="104"/>
      <c r="J61593" s="104"/>
      <c r="N61593" s="104"/>
    </row>
    <row r="61594" spans="3:14" x14ac:dyDescent="0.2">
      <c r="C61594" s="104"/>
      <c r="F61594" s="104"/>
      <c r="I61594" s="104"/>
      <c r="J61594" s="104"/>
      <c r="N61594" s="104"/>
    </row>
    <row r="61595" spans="3:14" x14ac:dyDescent="0.2">
      <c r="C61595" s="104"/>
      <c r="F61595" s="104"/>
      <c r="I61595" s="104"/>
      <c r="J61595" s="104"/>
      <c r="N61595" s="104"/>
    </row>
    <row r="61596" spans="3:14" x14ac:dyDescent="0.2">
      <c r="C61596" s="104"/>
      <c r="F61596" s="104"/>
      <c r="I61596" s="104"/>
      <c r="J61596" s="104"/>
      <c r="N61596" s="104"/>
    </row>
    <row r="61597" spans="3:14" x14ac:dyDescent="0.2">
      <c r="C61597" s="104"/>
      <c r="F61597" s="104"/>
      <c r="I61597" s="104"/>
      <c r="J61597" s="104"/>
      <c r="N61597" s="104"/>
    </row>
    <row r="61598" spans="3:14" x14ac:dyDescent="0.2">
      <c r="C61598" s="104"/>
      <c r="F61598" s="104"/>
      <c r="I61598" s="104"/>
      <c r="J61598" s="104"/>
      <c r="N61598" s="104"/>
    </row>
    <row r="61599" spans="3:14" x14ac:dyDescent="0.2">
      <c r="C61599" s="104"/>
      <c r="F61599" s="104"/>
      <c r="I61599" s="104"/>
      <c r="J61599" s="104"/>
      <c r="N61599" s="104"/>
    </row>
    <row r="61600" spans="3:14" x14ac:dyDescent="0.2">
      <c r="C61600" s="104"/>
      <c r="F61600" s="104"/>
      <c r="I61600" s="104"/>
      <c r="J61600" s="104"/>
      <c r="N61600" s="104"/>
    </row>
    <row r="61601" spans="3:14" x14ac:dyDescent="0.2">
      <c r="C61601" s="104"/>
      <c r="F61601" s="104"/>
      <c r="I61601" s="104"/>
      <c r="J61601" s="104"/>
      <c r="N61601" s="104"/>
    </row>
    <row r="61602" spans="3:14" x14ac:dyDescent="0.2">
      <c r="C61602" s="104"/>
      <c r="F61602" s="104"/>
      <c r="I61602" s="104"/>
      <c r="J61602" s="104"/>
      <c r="N61602" s="104"/>
    </row>
    <row r="61603" spans="3:14" x14ac:dyDescent="0.2">
      <c r="C61603" s="104"/>
      <c r="F61603" s="104"/>
      <c r="I61603" s="104"/>
      <c r="J61603" s="104"/>
      <c r="N61603" s="104"/>
    </row>
    <row r="61604" spans="3:14" x14ac:dyDescent="0.2">
      <c r="C61604" s="104"/>
      <c r="F61604" s="104"/>
      <c r="I61604" s="104"/>
      <c r="J61604" s="104"/>
      <c r="N61604" s="104"/>
    </row>
    <row r="61605" spans="3:14" x14ac:dyDescent="0.2">
      <c r="C61605" s="104"/>
      <c r="F61605" s="104"/>
      <c r="I61605" s="104"/>
      <c r="J61605" s="104"/>
      <c r="N61605" s="104"/>
    </row>
    <row r="61606" spans="3:14" x14ac:dyDescent="0.2">
      <c r="C61606" s="104"/>
      <c r="F61606" s="104"/>
      <c r="I61606" s="104"/>
      <c r="J61606" s="104"/>
      <c r="N61606" s="104"/>
    </row>
    <row r="61607" spans="3:14" x14ac:dyDescent="0.2">
      <c r="C61607" s="104"/>
      <c r="F61607" s="104"/>
      <c r="I61607" s="104"/>
      <c r="J61607" s="104"/>
      <c r="N61607" s="104"/>
    </row>
    <row r="61608" spans="3:14" x14ac:dyDescent="0.2">
      <c r="C61608" s="104"/>
      <c r="F61608" s="104"/>
      <c r="I61608" s="104"/>
      <c r="J61608" s="104"/>
      <c r="N61608" s="104"/>
    </row>
    <row r="61609" spans="3:14" x14ac:dyDescent="0.2">
      <c r="C61609" s="104"/>
      <c r="F61609" s="104"/>
      <c r="I61609" s="104"/>
      <c r="J61609" s="104"/>
      <c r="N61609" s="104"/>
    </row>
    <row r="61610" spans="3:14" x14ac:dyDescent="0.2">
      <c r="C61610" s="104"/>
      <c r="F61610" s="104"/>
      <c r="I61610" s="104"/>
      <c r="J61610" s="104"/>
      <c r="N61610" s="104"/>
    </row>
    <row r="61611" spans="3:14" x14ac:dyDescent="0.2">
      <c r="C61611" s="104"/>
      <c r="F61611" s="104"/>
      <c r="I61611" s="104"/>
      <c r="J61611" s="104"/>
      <c r="N61611" s="104"/>
    </row>
    <row r="61612" spans="3:14" x14ac:dyDescent="0.2">
      <c r="C61612" s="104"/>
      <c r="F61612" s="104"/>
      <c r="I61612" s="104"/>
      <c r="J61612" s="104"/>
      <c r="N61612" s="104"/>
    </row>
    <row r="61613" spans="3:14" x14ac:dyDescent="0.2">
      <c r="C61613" s="104"/>
      <c r="F61613" s="104"/>
      <c r="I61613" s="104"/>
      <c r="J61613" s="104"/>
      <c r="N61613" s="104"/>
    </row>
    <row r="61614" spans="3:14" x14ac:dyDescent="0.2">
      <c r="C61614" s="104"/>
      <c r="F61614" s="104"/>
      <c r="I61614" s="104"/>
      <c r="J61614" s="104"/>
      <c r="N61614" s="104"/>
    </row>
    <row r="61615" spans="3:14" x14ac:dyDescent="0.2">
      <c r="C61615" s="104"/>
      <c r="F61615" s="104"/>
      <c r="I61615" s="104"/>
      <c r="J61615" s="104"/>
      <c r="N61615" s="104"/>
    </row>
    <row r="61616" spans="3:14" x14ac:dyDescent="0.2">
      <c r="C61616" s="104"/>
      <c r="F61616" s="104"/>
      <c r="I61616" s="104"/>
      <c r="J61616" s="104"/>
      <c r="N61616" s="104"/>
    </row>
    <row r="61617" spans="3:14" x14ac:dyDescent="0.2">
      <c r="C61617" s="104"/>
      <c r="F61617" s="104"/>
      <c r="I61617" s="104"/>
      <c r="J61617" s="104"/>
      <c r="N61617" s="104"/>
    </row>
    <row r="61618" spans="3:14" x14ac:dyDescent="0.2">
      <c r="C61618" s="104"/>
      <c r="F61618" s="104"/>
      <c r="I61618" s="104"/>
      <c r="J61618" s="104"/>
      <c r="N61618" s="104"/>
    </row>
    <row r="61619" spans="3:14" x14ac:dyDescent="0.2">
      <c r="C61619" s="104"/>
      <c r="F61619" s="104"/>
      <c r="I61619" s="104"/>
      <c r="J61619" s="104"/>
      <c r="N61619" s="104"/>
    </row>
    <row r="61620" spans="3:14" x14ac:dyDescent="0.2">
      <c r="C61620" s="104"/>
      <c r="F61620" s="104"/>
      <c r="I61620" s="104"/>
      <c r="J61620" s="104"/>
      <c r="N61620" s="104"/>
    </row>
    <row r="61621" spans="3:14" x14ac:dyDescent="0.2">
      <c r="C61621" s="104"/>
      <c r="F61621" s="104"/>
      <c r="I61621" s="104"/>
      <c r="J61621" s="104"/>
      <c r="N61621" s="104"/>
    </row>
    <row r="61622" spans="3:14" x14ac:dyDescent="0.2">
      <c r="C61622" s="104"/>
      <c r="F61622" s="104"/>
      <c r="I61622" s="104"/>
      <c r="J61622" s="104"/>
      <c r="N61622" s="104"/>
    </row>
    <row r="61623" spans="3:14" x14ac:dyDescent="0.2">
      <c r="C61623" s="104"/>
      <c r="F61623" s="104"/>
      <c r="I61623" s="104"/>
      <c r="J61623" s="104"/>
      <c r="N61623" s="104"/>
    </row>
    <row r="61624" spans="3:14" x14ac:dyDescent="0.2">
      <c r="C61624" s="104"/>
      <c r="F61624" s="104"/>
      <c r="I61624" s="104"/>
      <c r="J61624" s="104"/>
      <c r="N61624" s="104"/>
    </row>
    <row r="61625" spans="3:14" x14ac:dyDescent="0.2">
      <c r="C61625" s="104"/>
      <c r="F61625" s="104"/>
      <c r="I61625" s="104"/>
      <c r="J61625" s="104"/>
      <c r="N61625" s="104"/>
    </row>
    <row r="61626" spans="3:14" x14ac:dyDescent="0.2">
      <c r="C61626" s="104"/>
      <c r="F61626" s="104"/>
      <c r="I61626" s="104"/>
      <c r="J61626" s="104"/>
      <c r="N61626" s="104"/>
    </row>
    <row r="61627" spans="3:14" x14ac:dyDescent="0.2">
      <c r="C61627" s="104"/>
      <c r="F61627" s="104"/>
      <c r="I61627" s="104"/>
      <c r="J61627" s="104"/>
      <c r="N61627" s="104"/>
    </row>
    <row r="61628" spans="3:14" x14ac:dyDescent="0.2">
      <c r="C61628" s="104"/>
      <c r="F61628" s="104"/>
      <c r="I61628" s="104"/>
      <c r="J61628" s="104"/>
      <c r="N61628" s="104"/>
    </row>
    <row r="61629" spans="3:14" x14ac:dyDescent="0.2">
      <c r="C61629" s="104"/>
      <c r="F61629" s="104"/>
      <c r="I61629" s="104"/>
      <c r="J61629" s="104"/>
      <c r="N61629" s="104"/>
    </row>
    <row r="61630" spans="3:14" x14ac:dyDescent="0.2">
      <c r="C61630" s="104"/>
      <c r="F61630" s="104"/>
      <c r="I61630" s="104"/>
      <c r="J61630" s="104"/>
      <c r="N61630" s="104"/>
    </row>
    <row r="61631" spans="3:14" x14ac:dyDescent="0.2">
      <c r="C61631" s="104"/>
      <c r="F61631" s="104"/>
      <c r="I61631" s="104"/>
      <c r="J61631" s="104"/>
      <c r="N61631" s="104"/>
    </row>
    <row r="61632" spans="3:14" x14ac:dyDescent="0.2">
      <c r="C61632" s="104"/>
      <c r="F61632" s="104"/>
      <c r="I61632" s="104"/>
      <c r="J61632" s="104"/>
      <c r="N61632" s="104"/>
    </row>
    <row r="61633" spans="3:14" x14ac:dyDescent="0.2">
      <c r="C61633" s="104"/>
      <c r="F61633" s="104"/>
      <c r="I61633" s="104"/>
      <c r="J61633" s="104"/>
      <c r="N61633" s="104"/>
    </row>
    <row r="61634" spans="3:14" x14ac:dyDescent="0.2">
      <c r="C61634" s="104"/>
      <c r="F61634" s="104"/>
      <c r="I61634" s="104"/>
      <c r="J61634" s="104"/>
      <c r="N61634" s="104"/>
    </row>
    <row r="61635" spans="3:14" x14ac:dyDescent="0.2">
      <c r="C61635" s="104"/>
      <c r="F61635" s="104"/>
      <c r="I61635" s="104"/>
      <c r="J61635" s="104"/>
      <c r="N61635" s="104"/>
    </row>
    <row r="61636" spans="3:14" x14ac:dyDescent="0.2">
      <c r="C61636" s="104"/>
      <c r="F61636" s="104"/>
      <c r="I61636" s="104"/>
      <c r="J61636" s="104"/>
      <c r="N61636" s="104"/>
    </row>
    <row r="61637" spans="3:14" x14ac:dyDescent="0.2">
      <c r="C61637" s="104"/>
      <c r="F61637" s="104"/>
      <c r="I61637" s="104"/>
      <c r="J61637" s="104"/>
      <c r="N61637" s="104"/>
    </row>
    <row r="61638" spans="3:14" x14ac:dyDescent="0.2">
      <c r="C61638" s="104"/>
      <c r="F61638" s="104"/>
      <c r="I61638" s="104"/>
      <c r="J61638" s="104"/>
      <c r="N61638" s="104"/>
    </row>
    <row r="61639" spans="3:14" x14ac:dyDescent="0.2">
      <c r="C61639" s="104"/>
      <c r="F61639" s="104"/>
      <c r="I61639" s="104"/>
      <c r="J61639" s="104"/>
      <c r="N61639" s="104"/>
    </row>
    <row r="61640" spans="3:14" x14ac:dyDescent="0.2">
      <c r="C61640" s="104"/>
      <c r="F61640" s="104"/>
      <c r="I61640" s="104"/>
      <c r="J61640" s="104"/>
      <c r="N61640" s="104"/>
    </row>
    <row r="61641" spans="3:14" x14ac:dyDescent="0.2">
      <c r="C61641" s="104"/>
      <c r="F61641" s="104"/>
      <c r="I61641" s="104"/>
      <c r="J61641" s="104"/>
      <c r="N61641" s="104"/>
    </row>
    <row r="61642" spans="3:14" x14ac:dyDescent="0.2">
      <c r="C61642" s="104"/>
      <c r="F61642" s="104"/>
      <c r="I61642" s="104"/>
      <c r="J61642" s="104"/>
      <c r="N61642" s="104"/>
    </row>
    <row r="61643" spans="3:14" x14ac:dyDescent="0.2">
      <c r="C61643" s="104"/>
      <c r="F61643" s="104"/>
      <c r="I61643" s="104"/>
      <c r="J61643" s="104"/>
      <c r="N61643" s="104"/>
    </row>
    <row r="61644" spans="3:14" x14ac:dyDescent="0.2">
      <c r="C61644" s="104"/>
      <c r="F61644" s="104"/>
      <c r="I61644" s="104"/>
      <c r="J61644" s="104"/>
      <c r="N61644" s="104"/>
    </row>
    <row r="61645" spans="3:14" x14ac:dyDescent="0.2">
      <c r="C61645" s="104"/>
      <c r="F61645" s="104"/>
      <c r="I61645" s="104"/>
      <c r="J61645" s="104"/>
      <c r="N61645" s="104"/>
    </row>
    <row r="61646" spans="3:14" x14ac:dyDescent="0.2">
      <c r="C61646" s="104"/>
      <c r="F61646" s="104"/>
      <c r="I61646" s="104"/>
      <c r="J61646" s="104"/>
      <c r="N61646" s="104"/>
    </row>
    <row r="61647" spans="3:14" x14ac:dyDescent="0.2">
      <c r="C61647" s="104"/>
      <c r="F61647" s="104"/>
      <c r="I61647" s="104"/>
      <c r="J61647" s="104"/>
      <c r="N61647" s="104"/>
    </row>
    <row r="61648" spans="3:14" x14ac:dyDescent="0.2">
      <c r="C61648" s="104"/>
      <c r="F61648" s="104"/>
      <c r="I61648" s="104"/>
      <c r="J61648" s="104"/>
      <c r="N61648" s="104"/>
    </row>
    <row r="61649" spans="3:14" x14ac:dyDescent="0.2">
      <c r="C61649" s="104"/>
      <c r="F61649" s="104"/>
      <c r="I61649" s="104"/>
      <c r="J61649" s="104"/>
      <c r="N61649" s="104"/>
    </row>
    <row r="61650" spans="3:14" x14ac:dyDescent="0.2">
      <c r="C61650" s="104"/>
      <c r="F61650" s="104"/>
      <c r="I61650" s="104"/>
      <c r="J61650" s="104"/>
      <c r="N61650" s="104"/>
    </row>
    <row r="61651" spans="3:14" x14ac:dyDescent="0.2">
      <c r="C61651" s="104"/>
      <c r="F61651" s="104"/>
      <c r="I61651" s="104"/>
      <c r="J61651" s="104"/>
      <c r="N61651" s="104"/>
    </row>
    <row r="61652" spans="3:14" x14ac:dyDescent="0.2">
      <c r="C61652" s="104"/>
      <c r="F61652" s="104"/>
      <c r="I61652" s="104"/>
      <c r="J61652" s="104"/>
      <c r="N61652" s="104"/>
    </row>
    <row r="61653" spans="3:14" x14ac:dyDescent="0.2">
      <c r="C61653" s="104"/>
      <c r="F61653" s="104"/>
      <c r="I61653" s="104"/>
      <c r="J61653" s="104"/>
      <c r="N61653" s="104"/>
    </row>
    <row r="61654" spans="3:14" x14ac:dyDescent="0.2">
      <c r="C61654" s="104"/>
      <c r="F61654" s="104"/>
      <c r="I61654" s="104"/>
      <c r="J61654" s="104"/>
      <c r="N61654" s="104"/>
    </row>
    <row r="61655" spans="3:14" x14ac:dyDescent="0.2">
      <c r="C61655" s="104"/>
      <c r="F61655" s="104"/>
      <c r="I61655" s="104"/>
      <c r="J61655" s="104"/>
      <c r="N61655" s="104"/>
    </row>
    <row r="61656" spans="3:14" x14ac:dyDescent="0.2">
      <c r="C61656" s="104"/>
      <c r="F61656" s="104"/>
      <c r="I61656" s="104"/>
      <c r="J61656" s="104"/>
      <c r="N61656" s="104"/>
    </row>
    <row r="61657" spans="3:14" x14ac:dyDescent="0.2">
      <c r="C61657" s="104"/>
      <c r="F61657" s="104"/>
      <c r="I61657" s="104"/>
      <c r="J61657" s="104"/>
      <c r="N61657" s="104"/>
    </row>
    <row r="61658" spans="3:14" x14ac:dyDescent="0.2">
      <c r="C61658" s="104"/>
      <c r="F61658" s="104"/>
      <c r="I61658" s="104"/>
      <c r="J61658" s="104"/>
      <c r="N61658" s="104"/>
    </row>
    <row r="61659" spans="3:14" x14ac:dyDescent="0.2">
      <c r="C61659" s="104"/>
      <c r="F61659" s="104"/>
      <c r="I61659" s="104"/>
      <c r="J61659" s="104"/>
      <c r="N61659" s="104"/>
    </row>
    <row r="61660" spans="3:14" x14ac:dyDescent="0.2">
      <c r="C61660" s="104"/>
      <c r="F61660" s="104"/>
      <c r="I61660" s="104"/>
      <c r="J61660" s="104"/>
      <c r="N61660" s="104"/>
    </row>
    <row r="61661" spans="3:14" x14ac:dyDescent="0.2">
      <c r="C61661" s="104"/>
      <c r="F61661" s="104"/>
      <c r="I61661" s="104"/>
      <c r="J61661" s="104"/>
      <c r="N61661" s="104"/>
    </row>
    <row r="61662" spans="3:14" x14ac:dyDescent="0.2">
      <c r="C61662" s="104"/>
      <c r="F61662" s="104"/>
      <c r="I61662" s="104"/>
      <c r="J61662" s="104"/>
      <c r="N61662" s="104"/>
    </row>
    <row r="61663" spans="3:14" x14ac:dyDescent="0.2">
      <c r="C61663" s="104"/>
      <c r="F61663" s="104"/>
      <c r="I61663" s="104"/>
      <c r="J61663" s="104"/>
      <c r="N61663" s="104"/>
    </row>
    <row r="61664" spans="3:14" x14ac:dyDescent="0.2">
      <c r="C61664" s="104"/>
      <c r="F61664" s="104"/>
      <c r="I61664" s="104"/>
      <c r="J61664" s="104"/>
      <c r="N61664" s="104"/>
    </row>
    <row r="61665" spans="3:14" x14ac:dyDescent="0.2">
      <c r="C61665" s="104"/>
      <c r="F61665" s="104"/>
      <c r="I61665" s="104"/>
      <c r="J61665" s="104"/>
      <c r="N61665" s="104"/>
    </row>
    <row r="61666" spans="3:14" x14ac:dyDescent="0.2">
      <c r="C61666" s="104"/>
      <c r="F61666" s="104"/>
      <c r="I61666" s="104"/>
      <c r="J61666" s="104"/>
      <c r="N61666" s="104"/>
    </row>
    <row r="61667" spans="3:14" x14ac:dyDescent="0.2">
      <c r="C61667" s="104"/>
      <c r="F61667" s="104"/>
      <c r="I61667" s="104"/>
      <c r="J61667" s="104"/>
      <c r="N61667" s="104"/>
    </row>
    <row r="61668" spans="3:14" x14ac:dyDescent="0.2">
      <c r="C61668" s="104"/>
      <c r="F61668" s="104"/>
      <c r="I61668" s="104"/>
      <c r="J61668" s="104"/>
      <c r="N61668" s="104"/>
    </row>
    <row r="61669" spans="3:14" x14ac:dyDescent="0.2">
      <c r="C61669" s="104"/>
      <c r="F61669" s="104"/>
      <c r="I61669" s="104"/>
      <c r="J61669" s="104"/>
      <c r="N61669" s="104"/>
    </row>
    <row r="61670" spans="3:14" x14ac:dyDescent="0.2">
      <c r="C61670" s="104"/>
      <c r="F61670" s="104"/>
      <c r="I61670" s="104"/>
      <c r="J61670" s="104"/>
      <c r="N61670" s="104"/>
    </row>
    <row r="61671" spans="3:14" x14ac:dyDescent="0.2">
      <c r="C61671" s="104"/>
      <c r="F61671" s="104"/>
      <c r="I61671" s="104"/>
      <c r="J61671" s="104"/>
      <c r="N61671" s="104"/>
    </row>
    <row r="61672" spans="3:14" x14ac:dyDescent="0.2">
      <c r="C61672" s="104"/>
      <c r="F61672" s="104"/>
      <c r="I61672" s="104"/>
      <c r="J61672" s="104"/>
      <c r="N61672" s="104"/>
    </row>
    <row r="61673" spans="3:14" x14ac:dyDescent="0.2">
      <c r="C61673" s="104"/>
      <c r="F61673" s="104"/>
      <c r="I61673" s="104"/>
      <c r="J61673" s="104"/>
      <c r="N61673" s="104"/>
    </row>
    <row r="61674" spans="3:14" x14ac:dyDescent="0.2">
      <c r="C61674" s="104"/>
      <c r="F61674" s="104"/>
      <c r="I61674" s="104"/>
      <c r="J61674" s="104"/>
      <c r="N61674" s="104"/>
    </row>
    <row r="61675" spans="3:14" x14ac:dyDescent="0.2">
      <c r="C61675" s="104"/>
      <c r="F61675" s="104"/>
      <c r="I61675" s="104"/>
      <c r="J61675" s="104"/>
      <c r="N61675" s="104"/>
    </row>
    <row r="61676" spans="3:14" x14ac:dyDescent="0.2">
      <c r="C61676" s="104"/>
      <c r="F61676" s="104"/>
      <c r="I61676" s="104"/>
      <c r="J61676" s="104"/>
      <c r="N61676" s="104"/>
    </row>
    <row r="61677" spans="3:14" x14ac:dyDescent="0.2">
      <c r="C61677" s="104"/>
      <c r="F61677" s="104"/>
      <c r="I61677" s="104"/>
      <c r="J61677" s="104"/>
      <c r="N61677" s="104"/>
    </row>
    <row r="61678" spans="3:14" x14ac:dyDescent="0.2">
      <c r="C61678" s="104"/>
      <c r="F61678" s="104"/>
      <c r="I61678" s="104"/>
      <c r="J61678" s="104"/>
      <c r="N61678" s="104"/>
    </row>
    <row r="61679" spans="3:14" x14ac:dyDescent="0.2">
      <c r="C61679" s="104"/>
      <c r="F61679" s="104"/>
      <c r="I61679" s="104"/>
      <c r="J61679" s="104"/>
      <c r="N61679" s="104"/>
    </row>
    <row r="61680" spans="3:14" x14ac:dyDescent="0.2">
      <c r="C61680" s="104"/>
      <c r="F61680" s="104"/>
      <c r="I61680" s="104"/>
      <c r="J61680" s="104"/>
      <c r="N61680" s="104"/>
    </row>
    <row r="61681" spans="3:14" x14ac:dyDescent="0.2">
      <c r="C61681" s="104"/>
      <c r="F61681" s="104"/>
      <c r="I61681" s="104"/>
      <c r="J61681" s="104"/>
      <c r="N61681" s="104"/>
    </row>
    <row r="61682" spans="3:14" x14ac:dyDescent="0.2">
      <c r="C61682" s="104"/>
      <c r="F61682" s="104"/>
      <c r="I61682" s="104"/>
      <c r="J61682" s="104"/>
      <c r="N61682" s="104"/>
    </row>
    <row r="61683" spans="3:14" x14ac:dyDescent="0.2">
      <c r="C61683" s="104"/>
      <c r="F61683" s="104"/>
      <c r="I61683" s="104"/>
      <c r="J61683" s="104"/>
      <c r="N61683" s="104"/>
    </row>
    <row r="61684" spans="3:14" x14ac:dyDescent="0.2">
      <c r="C61684" s="104"/>
      <c r="F61684" s="104"/>
      <c r="I61684" s="104"/>
      <c r="J61684" s="104"/>
      <c r="N61684" s="104"/>
    </row>
    <row r="61685" spans="3:14" x14ac:dyDescent="0.2">
      <c r="C61685" s="104"/>
      <c r="F61685" s="104"/>
      <c r="I61685" s="104"/>
      <c r="J61685" s="104"/>
      <c r="N61685" s="104"/>
    </row>
    <row r="61686" spans="3:14" x14ac:dyDescent="0.2">
      <c r="C61686" s="104"/>
      <c r="F61686" s="104"/>
      <c r="I61686" s="104"/>
      <c r="J61686" s="104"/>
      <c r="N61686" s="104"/>
    </row>
    <row r="61687" spans="3:14" x14ac:dyDescent="0.2">
      <c r="C61687" s="104"/>
      <c r="F61687" s="104"/>
      <c r="I61687" s="104"/>
      <c r="J61687" s="104"/>
      <c r="N61687" s="104"/>
    </row>
    <row r="61688" spans="3:14" x14ac:dyDescent="0.2">
      <c r="C61688" s="104"/>
      <c r="F61688" s="104"/>
      <c r="I61688" s="104"/>
      <c r="J61688" s="104"/>
      <c r="N61688" s="104"/>
    </row>
    <row r="61689" spans="3:14" x14ac:dyDescent="0.2">
      <c r="C61689" s="104"/>
      <c r="F61689" s="104"/>
      <c r="I61689" s="104"/>
      <c r="J61689" s="104"/>
      <c r="N61689" s="104"/>
    </row>
    <row r="61690" spans="3:14" x14ac:dyDescent="0.2">
      <c r="C61690" s="104"/>
      <c r="F61690" s="104"/>
      <c r="I61690" s="104"/>
      <c r="J61690" s="104"/>
      <c r="N61690" s="104"/>
    </row>
    <row r="61691" spans="3:14" x14ac:dyDescent="0.2">
      <c r="C61691" s="104"/>
      <c r="F61691" s="104"/>
      <c r="I61691" s="104"/>
      <c r="J61691" s="104"/>
      <c r="N61691" s="104"/>
    </row>
    <row r="61692" spans="3:14" x14ac:dyDescent="0.2">
      <c r="C61692" s="104"/>
      <c r="F61692" s="104"/>
      <c r="I61692" s="104"/>
      <c r="J61692" s="104"/>
      <c r="N61692" s="104"/>
    </row>
    <row r="61693" spans="3:14" x14ac:dyDescent="0.2">
      <c r="C61693" s="104"/>
      <c r="F61693" s="104"/>
      <c r="I61693" s="104"/>
      <c r="J61693" s="104"/>
      <c r="N61693" s="104"/>
    </row>
    <row r="61694" spans="3:14" x14ac:dyDescent="0.2">
      <c r="C61694" s="104"/>
      <c r="F61694" s="104"/>
      <c r="I61694" s="104"/>
      <c r="J61694" s="104"/>
      <c r="N61694" s="104"/>
    </row>
    <row r="61695" spans="3:14" x14ac:dyDescent="0.2">
      <c r="C61695" s="104"/>
      <c r="F61695" s="104"/>
      <c r="I61695" s="104"/>
      <c r="J61695" s="104"/>
      <c r="N61695" s="104"/>
    </row>
    <row r="61696" spans="3:14" x14ac:dyDescent="0.2">
      <c r="C61696" s="104"/>
      <c r="F61696" s="104"/>
      <c r="I61696" s="104"/>
      <c r="J61696" s="104"/>
      <c r="N61696" s="104"/>
    </row>
    <row r="61697" spans="3:14" x14ac:dyDescent="0.2">
      <c r="C61697" s="104"/>
      <c r="F61697" s="104"/>
      <c r="I61697" s="104"/>
      <c r="J61697" s="104"/>
      <c r="N61697" s="104"/>
    </row>
    <row r="61698" spans="3:14" x14ac:dyDescent="0.2">
      <c r="C61698" s="104"/>
      <c r="F61698" s="104"/>
      <c r="I61698" s="104"/>
      <c r="J61698" s="104"/>
      <c r="N61698" s="104"/>
    </row>
    <row r="61699" spans="3:14" x14ac:dyDescent="0.2">
      <c r="C61699" s="104"/>
      <c r="F61699" s="104"/>
      <c r="I61699" s="104"/>
      <c r="J61699" s="104"/>
      <c r="N61699" s="104"/>
    </row>
    <row r="61700" spans="3:14" x14ac:dyDescent="0.2">
      <c r="C61700" s="104"/>
      <c r="F61700" s="104"/>
      <c r="I61700" s="104"/>
      <c r="J61700" s="104"/>
      <c r="N61700" s="104"/>
    </row>
    <row r="61701" spans="3:14" x14ac:dyDescent="0.2">
      <c r="C61701" s="104"/>
      <c r="F61701" s="104"/>
      <c r="I61701" s="104"/>
      <c r="J61701" s="104"/>
      <c r="N61701" s="104"/>
    </row>
    <row r="61702" spans="3:14" x14ac:dyDescent="0.2">
      <c r="C61702" s="104"/>
      <c r="F61702" s="104"/>
      <c r="I61702" s="104"/>
      <c r="J61702" s="104"/>
      <c r="N61702" s="104"/>
    </row>
    <row r="61703" spans="3:14" x14ac:dyDescent="0.2">
      <c r="C61703" s="104"/>
      <c r="F61703" s="104"/>
      <c r="I61703" s="104"/>
      <c r="J61703" s="104"/>
      <c r="N61703" s="104"/>
    </row>
    <row r="61704" spans="3:14" x14ac:dyDescent="0.2">
      <c r="C61704" s="104"/>
      <c r="F61704" s="104"/>
      <c r="I61704" s="104"/>
      <c r="J61704" s="104"/>
      <c r="N61704" s="104"/>
    </row>
    <row r="61705" spans="3:14" x14ac:dyDescent="0.2">
      <c r="C61705" s="104"/>
      <c r="F61705" s="104"/>
      <c r="I61705" s="104"/>
      <c r="J61705" s="104"/>
      <c r="N61705" s="104"/>
    </row>
    <row r="61706" spans="3:14" x14ac:dyDescent="0.2">
      <c r="C61706" s="104"/>
      <c r="F61706" s="104"/>
      <c r="I61706" s="104"/>
      <c r="J61706" s="104"/>
      <c r="N61706" s="104"/>
    </row>
    <row r="61707" spans="3:14" x14ac:dyDescent="0.2">
      <c r="C61707" s="104"/>
      <c r="F61707" s="104"/>
      <c r="I61707" s="104"/>
      <c r="J61707" s="104"/>
      <c r="N61707" s="104"/>
    </row>
    <row r="61708" spans="3:14" x14ac:dyDescent="0.2">
      <c r="C61708" s="104"/>
      <c r="F61708" s="104"/>
      <c r="I61708" s="104"/>
      <c r="J61708" s="104"/>
      <c r="N61708" s="104"/>
    </row>
    <row r="61709" spans="3:14" x14ac:dyDescent="0.2">
      <c r="C61709" s="104"/>
      <c r="F61709" s="104"/>
      <c r="I61709" s="104"/>
      <c r="J61709" s="104"/>
      <c r="N61709" s="104"/>
    </row>
    <row r="61710" spans="3:14" x14ac:dyDescent="0.2">
      <c r="C61710" s="104"/>
      <c r="F61710" s="104"/>
      <c r="I61710" s="104"/>
      <c r="J61710" s="104"/>
      <c r="N61710" s="104"/>
    </row>
    <row r="61711" spans="3:14" x14ac:dyDescent="0.2">
      <c r="C61711" s="104"/>
      <c r="F61711" s="104"/>
      <c r="I61711" s="104"/>
      <c r="J61711" s="104"/>
      <c r="N61711" s="104"/>
    </row>
    <row r="61712" spans="3:14" x14ac:dyDescent="0.2">
      <c r="C61712" s="104"/>
      <c r="F61712" s="104"/>
      <c r="I61712" s="104"/>
      <c r="J61712" s="104"/>
      <c r="N61712" s="104"/>
    </row>
    <row r="61713" spans="3:14" x14ac:dyDescent="0.2">
      <c r="C61713" s="104"/>
      <c r="F61713" s="104"/>
      <c r="I61713" s="104"/>
      <c r="J61713" s="104"/>
      <c r="N61713" s="104"/>
    </row>
    <row r="61714" spans="3:14" x14ac:dyDescent="0.2">
      <c r="C61714" s="104"/>
      <c r="F61714" s="104"/>
      <c r="I61714" s="104"/>
      <c r="J61714" s="104"/>
      <c r="N61714" s="104"/>
    </row>
    <row r="61715" spans="3:14" x14ac:dyDescent="0.2">
      <c r="C61715" s="104"/>
      <c r="F61715" s="104"/>
      <c r="I61715" s="104"/>
      <c r="J61715" s="104"/>
      <c r="N61715" s="104"/>
    </row>
    <row r="61716" spans="3:14" x14ac:dyDescent="0.2">
      <c r="C61716" s="104"/>
      <c r="F61716" s="104"/>
      <c r="I61716" s="104"/>
      <c r="J61716" s="104"/>
      <c r="N61716" s="104"/>
    </row>
    <row r="61717" spans="3:14" x14ac:dyDescent="0.2">
      <c r="C61717" s="104"/>
      <c r="F61717" s="104"/>
      <c r="I61717" s="104"/>
      <c r="J61717" s="104"/>
      <c r="N61717" s="104"/>
    </row>
    <row r="61718" spans="3:14" x14ac:dyDescent="0.2">
      <c r="C61718" s="104"/>
      <c r="F61718" s="104"/>
      <c r="I61718" s="104"/>
      <c r="J61718" s="104"/>
      <c r="N61718" s="104"/>
    </row>
    <row r="61719" spans="3:14" x14ac:dyDescent="0.2">
      <c r="C61719" s="104"/>
      <c r="F61719" s="104"/>
      <c r="I61719" s="104"/>
      <c r="J61719" s="104"/>
      <c r="N61719" s="104"/>
    </row>
    <row r="61720" spans="3:14" x14ac:dyDescent="0.2">
      <c r="C61720" s="104"/>
      <c r="F61720" s="104"/>
      <c r="I61720" s="104"/>
      <c r="J61720" s="104"/>
      <c r="N61720" s="104"/>
    </row>
    <row r="61721" spans="3:14" x14ac:dyDescent="0.2">
      <c r="C61721" s="104"/>
      <c r="F61721" s="104"/>
      <c r="I61721" s="104"/>
      <c r="J61721" s="104"/>
      <c r="N61721" s="104"/>
    </row>
    <row r="61722" spans="3:14" x14ac:dyDescent="0.2">
      <c r="C61722" s="104"/>
      <c r="F61722" s="104"/>
      <c r="I61722" s="104"/>
      <c r="J61722" s="104"/>
      <c r="N61722" s="104"/>
    </row>
    <row r="61723" spans="3:14" x14ac:dyDescent="0.2">
      <c r="C61723" s="104"/>
      <c r="F61723" s="104"/>
      <c r="I61723" s="104"/>
      <c r="J61723" s="104"/>
      <c r="N61723" s="104"/>
    </row>
    <row r="61724" spans="3:14" x14ac:dyDescent="0.2">
      <c r="C61724" s="104"/>
      <c r="F61724" s="104"/>
      <c r="I61724" s="104"/>
      <c r="J61724" s="104"/>
      <c r="N61724" s="104"/>
    </row>
    <row r="61725" spans="3:14" x14ac:dyDescent="0.2">
      <c r="C61725" s="104"/>
      <c r="F61725" s="104"/>
      <c r="I61725" s="104"/>
      <c r="J61725" s="104"/>
      <c r="N61725" s="104"/>
    </row>
    <row r="61726" spans="3:14" x14ac:dyDescent="0.2">
      <c r="C61726" s="104"/>
      <c r="F61726" s="104"/>
      <c r="I61726" s="104"/>
      <c r="J61726" s="104"/>
      <c r="N61726" s="104"/>
    </row>
    <row r="61727" spans="3:14" x14ac:dyDescent="0.2">
      <c r="C61727" s="104"/>
      <c r="F61727" s="104"/>
      <c r="I61727" s="104"/>
      <c r="J61727" s="104"/>
      <c r="N61727" s="104"/>
    </row>
    <row r="61728" spans="3:14" x14ac:dyDescent="0.2">
      <c r="C61728" s="104"/>
      <c r="F61728" s="104"/>
      <c r="I61728" s="104"/>
      <c r="J61728" s="104"/>
      <c r="N61728" s="104"/>
    </row>
    <row r="61729" spans="3:14" x14ac:dyDescent="0.2">
      <c r="C61729" s="104"/>
      <c r="F61729" s="104"/>
      <c r="I61729" s="104"/>
      <c r="J61729" s="104"/>
      <c r="N61729" s="104"/>
    </row>
    <row r="61730" spans="3:14" x14ac:dyDescent="0.2">
      <c r="C61730" s="104"/>
      <c r="F61730" s="104"/>
      <c r="I61730" s="104"/>
      <c r="J61730" s="104"/>
      <c r="N61730" s="104"/>
    </row>
    <row r="61731" spans="3:14" x14ac:dyDescent="0.2">
      <c r="C61731" s="104"/>
      <c r="F61731" s="104"/>
      <c r="I61731" s="104"/>
      <c r="J61731" s="104"/>
      <c r="N61731" s="104"/>
    </row>
    <row r="61732" spans="3:14" x14ac:dyDescent="0.2">
      <c r="C61732" s="104"/>
      <c r="F61732" s="104"/>
      <c r="I61732" s="104"/>
      <c r="J61732" s="104"/>
      <c r="N61732" s="104"/>
    </row>
    <row r="61733" spans="3:14" x14ac:dyDescent="0.2">
      <c r="C61733" s="104"/>
      <c r="F61733" s="104"/>
      <c r="I61733" s="104"/>
      <c r="J61733" s="104"/>
      <c r="N61733" s="104"/>
    </row>
    <row r="61734" spans="3:14" x14ac:dyDescent="0.2">
      <c r="C61734" s="104"/>
      <c r="F61734" s="104"/>
      <c r="I61734" s="104"/>
      <c r="J61734" s="104"/>
      <c r="N61734" s="104"/>
    </row>
    <row r="61735" spans="3:14" x14ac:dyDescent="0.2">
      <c r="C61735" s="104"/>
      <c r="F61735" s="104"/>
      <c r="I61735" s="104"/>
      <c r="J61735" s="104"/>
      <c r="N61735" s="104"/>
    </row>
    <row r="61736" spans="3:14" x14ac:dyDescent="0.2">
      <c r="C61736" s="104"/>
      <c r="F61736" s="104"/>
      <c r="I61736" s="104"/>
      <c r="J61736" s="104"/>
      <c r="N61736" s="104"/>
    </row>
    <row r="61737" spans="3:14" x14ac:dyDescent="0.2">
      <c r="C61737" s="104"/>
      <c r="F61737" s="104"/>
      <c r="I61737" s="104"/>
      <c r="J61737" s="104"/>
      <c r="N61737" s="104"/>
    </row>
    <row r="61738" spans="3:14" x14ac:dyDescent="0.2">
      <c r="C61738" s="104"/>
      <c r="F61738" s="104"/>
      <c r="I61738" s="104"/>
      <c r="J61738" s="104"/>
      <c r="N61738" s="104"/>
    </row>
    <row r="61739" spans="3:14" x14ac:dyDescent="0.2">
      <c r="C61739" s="104"/>
      <c r="F61739" s="104"/>
      <c r="I61739" s="104"/>
      <c r="J61739" s="104"/>
      <c r="N61739" s="104"/>
    </row>
    <row r="61740" spans="3:14" x14ac:dyDescent="0.2">
      <c r="C61740" s="104"/>
      <c r="F61740" s="104"/>
      <c r="I61740" s="104"/>
      <c r="J61740" s="104"/>
      <c r="N61740" s="104"/>
    </row>
    <row r="61741" spans="3:14" x14ac:dyDescent="0.2">
      <c r="C61741" s="104"/>
      <c r="F61741" s="104"/>
      <c r="I61741" s="104"/>
      <c r="J61741" s="104"/>
      <c r="N61741" s="104"/>
    </row>
    <row r="61742" spans="3:14" x14ac:dyDescent="0.2">
      <c r="C61742" s="104"/>
      <c r="F61742" s="104"/>
      <c r="I61742" s="104"/>
      <c r="J61742" s="104"/>
      <c r="N61742" s="104"/>
    </row>
    <row r="61743" spans="3:14" x14ac:dyDescent="0.2">
      <c r="C61743" s="104"/>
      <c r="F61743" s="104"/>
      <c r="I61743" s="104"/>
      <c r="J61743" s="104"/>
      <c r="N61743" s="104"/>
    </row>
    <row r="61744" spans="3:14" x14ac:dyDescent="0.2">
      <c r="C61744" s="104"/>
      <c r="F61744" s="104"/>
      <c r="I61744" s="104"/>
      <c r="J61744" s="104"/>
      <c r="N61744" s="104"/>
    </row>
    <row r="61745" spans="3:14" x14ac:dyDescent="0.2">
      <c r="C61745" s="104"/>
      <c r="F61745" s="104"/>
      <c r="I61745" s="104"/>
      <c r="J61745" s="104"/>
      <c r="N61745" s="104"/>
    </row>
    <row r="61746" spans="3:14" x14ac:dyDescent="0.2">
      <c r="C61746" s="104"/>
      <c r="F61746" s="104"/>
      <c r="I61746" s="104"/>
      <c r="J61746" s="104"/>
      <c r="N61746" s="104"/>
    </row>
    <row r="61747" spans="3:14" x14ac:dyDescent="0.2">
      <c r="C61747" s="104"/>
      <c r="F61747" s="104"/>
      <c r="I61747" s="104"/>
      <c r="J61747" s="104"/>
      <c r="N61747" s="104"/>
    </row>
    <row r="61748" spans="3:14" x14ac:dyDescent="0.2">
      <c r="C61748" s="104"/>
      <c r="F61748" s="104"/>
      <c r="I61748" s="104"/>
      <c r="J61748" s="104"/>
      <c r="N61748" s="104"/>
    </row>
    <row r="61749" spans="3:14" x14ac:dyDescent="0.2">
      <c r="C61749" s="104"/>
      <c r="F61749" s="104"/>
      <c r="I61749" s="104"/>
      <c r="J61749" s="104"/>
      <c r="N61749" s="104"/>
    </row>
    <row r="61750" spans="3:14" x14ac:dyDescent="0.2">
      <c r="C61750" s="104"/>
      <c r="F61750" s="104"/>
      <c r="I61750" s="104"/>
      <c r="J61750" s="104"/>
      <c r="N61750" s="104"/>
    </row>
    <row r="61751" spans="3:14" x14ac:dyDescent="0.2">
      <c r="C61751" s="104"/>
      <c r="F61751" s="104"/>
      <c r="I61751" s="104"/>
      <c r="J61751" s="104"/>
      <c r="N61751" s="104"/>
    </row>
    <row r="61752" spans="3:14" x14ac:dyDescent="0.2">
      <c r="C61752" s="104"/>
      <c r="F61752" s="104"/>
      <c r="I61752" s="104"/>
      <c r="J61752" s="104"/>
      <c r="N61752" s="104"/>
    </row>
    <row r="61753" spans="3:14" x14ac:dyDescent="0.2">
      <c r="C61753" s="104"/>
      <c r="F61753" s="104"/>
      <c r="I61753" s="104"/>
      <c r="J61753" s="104"/>
      <c r="N61753" s="104"/>
    </row>
    <row r="61754" spans="3:14" x14ac:dyDescent="0.2">
      <c r="C61754" s="104"/>
      <c r="F61754" s="104"/>
      <c r="I61754" s="104"/>
      <c r="J61754" s="104"/>
      <c r="N61754" s="104"/>
    </row>
    <row r="61755" spans="3:14" x14ac:dyDescent="0.2">
      <c r="C61755" s="104"/>
      <c r="F61755" s="104"/>
      <c r="I61755" s="104"/>
      <c r="J61755" s="104"/>
      <c r="N61755" s="104"/>
    </row>
    <row r="61756" spans="3:14" x14ac:dyDescent="0.2">
      <c r="C61756" s="104"/>
      <c r="F61756" s="104"/>
      <c r="I61756" s="104"/>
      <c r="J61756" s="104"/>
      <c r="N61756" s="104"/>
    </row>
    <row r="61757" spans="3:14" x14ac:dyDescent="0.2">
      <c r="C61757" s="104"/>
      <c r="F61757" s="104"/>
      <c r="I61757" s="104"/>
      <c r="J61757" s="104"/>
      <c r="N61757" s="104"/>
    </row>
    <row r="61758" spans="3:14" x14ac:dyDescent="0.2">
      <c r="C61758" s="104"/>
      <c r="F61758" s="104"/>
      <c r="I61758" s="104"/>
      <c r="J61758" s="104"/>
      <c r="N61758" s="104"/>
    </row>
    <row r="61759" spans="3:14" x14ac:dyDescent="0.2">
      <c r="C61759" s="104"/>
      <c r="F61759" s="104"/>
      <c r="I61759" s="104"/>
      <c r="J61759" s="104"/>
      <c r="N61759" s="104"/>
    </row>
    <row r="61760" spans="3:14" x14ac:dyDescent="0.2">
      <c r="C61760" s="104"/>
      <c r="F61760" s="104"/>
      <c r="I61760" s="104"/>
      <c r="J61760" s="104"/>
      <c r="N61760" s="104"/>
    </row>
    <row r="61761" spans="3:14" x14ac:dyDescent="0.2">
      <c r="C61761" s="104"/>
      <c r="F61761" s="104"/>
      <c r="I61761" s="104"/>
      <c r="J61761" s="104"/>
      <c r="N61761" s="104"/>
    </row>
    <row r="61762" spans="3:14" x14ac:dyDescent="0.2">
      <c r="C61762" s="104"/>
      <c r="F61762" s="104"/>
      <c r="I61762" s="104"/>
      <c r="J61762" s="104"/>
      <c r="N61762" s="104"/>
    </row>
    <row r="61763" spans="3:14" x14ac:dyDescent="0.2">
      <c r="C61763" s="104"/>
      <c r="F61763" s="104"/>
      <c r="I61763" s="104"/>
      <c r="J61763" s="104"/>
      <c r="N61763" s="104"/>
    </row>
    <row r="61764" spans="3:14" x14ac:dyDescent="0.2">
      <c r="C61764" s="104"/>
      <c r="F61764" s="104"/>
      <c r="I61764" s="104"/>
      <c r="J61764" s="104"/>
      <c r="N61764" s="104"/>
    </row>
    <row r="61765" spans="3:14" x14ac:dyDescent="0.2">
      <c r="C61765" s="104"/>
      <c r="F61765" s="104"/>
      <c r="I61765" s="104"/>
      <c r="J61765" s="104"/>
      <c r="N61765" s="104"/>
    </row>
    <row r="61766" spans="3:14" x14ac:dyDescent="0.2">
      <c r="C61766" s="104"/>
      <c r="F61766" s="104"/>
      <c r="I61766" s="104"/>
      <c r="J61766" s="104"/>
      <c r="N61766" s="104"/>
    </row>
    <row r="61767" spans="3:14" x14ac:dyDescent="0.2">
      <c r="C61767" s="104"/>
      <c r="F61767" s="104"/>
      <c r="I61767" s="104"/>
      <c r="J61767" s="104"/>
      <c r="N61767" s="104"/>
    </row>
    <row r="61768" spans="3:14" x14ac:dyDescent="0.2">
      <c r="C61768" s="104"/>
      <c r="F61768" s="104"/>
      <c r="I61768" s="104"/>
      <c r="J61768" s="104"/>
      <c r="N61768" s="104"/>
    </row>
    <row r="61769" spans="3:14" x14ac:dyDescent="0.2">
      <c r="C61769" s="104"/>
      <c r="F61769" s="104"/>
      <c r="I61769" s="104"/>
      <c r="J61769" s="104"/>
      <c r="N61769" s="104"/>
    </row>
    <row r="61770" spans="3:14" x14ac:dyDescent="0.2">
      <c r="C61770" s="104"/>
      <c r="F61770" s="104"/>
      <c r="I61770" s="104"/>
      <c r="J61770" s="104"/>
      <c r="N61770" s="104"/>
    </row>
    <row r="61771" spans="3:14" x14ac:dyDescent="0.2">
      <c r="C61771" s="104"/>
      <c r="F61771" s="104"/>
      <c r="I61771" s="104"/>
      <c r="J61771" s="104"/>
      <c r="N61771" s="104"/>
    </row>
    <row r="61772" spans="3:14" x14ac:dyDescent="0.2">
      <c r="C61772" s="104"/>
      <c r="F61772" s="104"/>
      <c r="I61772" s="104"/>
      <c r="J61772" s="104"/>
      <c r="N61772" s="104"/>
    </row>
    <row r="61773" spans="3:14" x14ac:dyDescent="0.2">
      <c r="C61773" s="104"/>
      <c r="F61773" s="104"/>
      <c r="I61773" s="104"/>
      <c r="J61773" s="104"/>
      <c r="N61773" s="104"/>
    </row>
    <row r="61774" spans="3:14" x14ac:dyDescent="0.2">
      <c r="C61774" s="104"/>
      <c r="F61774" s="104"/>
      <c r="I61774" s="104"/>
      <c r="J61774" s="104"/>
      <c r="N61774" s="104"/>
    </row>
    <row r="61775" spans="3:14" x14ac:dyDescent="0.2">
      <c r="C61775" s="104"/>
      <c r="F61775" s="104"/>
      <c r="I61775" s="104"/>
      <c r="J61775" s="104"/>
      <c r="N61775" s="104"/>
    </row>
    <row r="61776" spans="3:14" x14ac:dyDescent="0.2">
      <c r="C61776" s="104"/>
      <c r="F61776" s="104"/>
      <c r="I61776" s="104"/>
      <c r="J61776" s="104"/>
      <c r="N61776" s="104"/>
    </row>
    <row r="61777" spans="3:14" x14ac:dyDescent="0.2">
      <c r="C61777" s="104"/>
      <c r="F61777" s="104"/>
      <c r="I61777" s="104"/>
      <c r="J61777" s="104"/>
      <c r="N61777" s="104"/>
    </row>
    <row r="61778" spans="3:14" x14ac:dyDescent="0.2">
      <c r="C61778" s="104"/>
      <c r="F61778" s="104"/>
      <c r="I61778" s="104"/>
      <c r="J61778" s="104"/>
      <c r="N61778" s="104"/>
    </row>
    <row r="61779" spans="3:14" x14ac:dyDescent="0.2">
      <c r="C61779" s="104"/>
      <c r="F61779" s="104"/>
      <c r="I61779" s="104"/>
      <c r="J61779" s="104"/>
      <c r="N61779" s="104"/>
    </row>
    <row r="61780" spans="3:14" x14ac:dyDescent="0.2">
      <c r="C61780" s="104"/>
      <c r="F61780" s="104"/>
      <c r="I61780" s="104"/>
      <c r="J61780" s="104"/>
      <c r="N61780" s="104"/>
    </row>
    <row r="61781" spans="3:14" x14ac:dyDescent="0.2">
      <c r="C61781" s="104"/>
      <c r="F61781" s="104"/>
      <c r="I61781" s="104"/>
      <c r="J61781" s="104"/>
      <c r="N61781" s="104"/>
    </row>
    <row r="61782" spans="3:14" x14ac:dyDescent="0.2">
      <c r="C61782" s="104"/>
      <c r="F61782" s="104"/>
      <c r="I61782" s="104"/>
      <c r="J61782" s="104"/>
      <c r="N61782" s="104"/>
    </row>
    <row r="61783" spans="3:14" x14ac:dyDescent="0.2">
      <c r="C61783" s="104"/>
      <c r="F61783" s="104"/>
      <c r="I61783" s="104"/>
      <c r="J61783" s="104"/>
      <c r="N61783" s="104"/>
    </row>
    <row r="61784" spans="3:14" x14ac:dyDescent="0.2">
      <c r="C61784" s="104"/>
      <c r="F61784" s="104"/>
      <c r="I61784" s="104"/>
      <c r="J61784" s="104"/>
      <c r="N61784" s="104"/>
    </row>
    <row r="61785" spans="3:14" x14ac:dyDescent="0.2">
      <c r="C61785" s="104"/>
      <c r="F61785" s="104"/>
      <c r="I61785" s="104"/>
      <c r="J61785" s="104"/>
      <c r="N61785" s="104"/>
    </row>
    <row r="61786" spans="3:14" x14ac:dyDescent="0.2">
      <c r="C61786" s="104"/>
      <c r="F61786" s="104"/>
      <c r="I61786" s="104"/>
      <c r="J61786" s="104"/>
      <c r="N61786" s="104"/>
    </row>
    <row r="61787" spans="3:14" x14ac:dyDescent="0.2">
      <c r="C61787" s="104"/>
      <c r="F61787" s="104"/>
      <c r="I61787" s="104"/>
      <c r="J61787" s="104"/>
      <c r="N61787" s="104"/>
    </row>
    <row r="61788" spans="3:14" x14ac:dyDescent="0.2">
      <c r="C61788" s="104"/>
      <c r="F61788" s="104"/>
      <c r="I61788" s="104"/>
      <c r="J61788" s="104"/>
      <c r="N61788" s="104"/>
    </row>
    <row r="61789" spans="3:14" x14ac:dyDescent="0.2">
      <c r="C61789" s="104"/>
      <c r="F61789" s="104"/>
      <c r="I61789" s="104"/>
      <c r="J61789" s="104"/>
      <c r="N61789" s="104"/>
    </row>
    <row r="61790" spans="3:14" x14ac:dyDescent="0.2">
      <c r="C61790" s="104"/>
      <c r="F61790" s="104"/>
      <c r="I61790" s="104"/>
      <c r="J61790" s="104"/>
      <c r="N61790" s="104"/>
    </row>
    <row r="61791" spans="3:14" x14ac:dyDescent="0.2">
      <c r="C61791" s="104"/>
      <c r="F61791" s="104"/>
      <c r="I61791" s="104"/>
      <c r="J61791" s="104"/>
      <c r="N61791" s="104"/>
    </row>
    <row r="61792" spans="3:14" x14ac:dyDescent="0.2">
      <c r="C61792" s="104"/>
      <c r="F61792" s="104"/>
      <c r="I61792" s="104"/>
      <c r="J61792" s="104"/>
      <c r="N61792" s="104"/>
    </row>
    <row r="61793" spans="3:14" x14ac:dyDescent="0.2">
      <c r="C61793" s="104"/>
      <c r="F61793" s="104"/>
      <c r="I61793" s="104"/>
      <c r="J61793" s="104"/>
      <c r="N61793" s="104"/>
    </row>
    <row r="61794" spans="3:14" x14ac:dyDescent="0.2">
      <c r="C61794" s="104"/>
      <c r="F61794" s="104"/>
      <c r="I61794" s="104"/>
      <c r="J61794" s="104"/>
      <c r="N61794" s="104"/>
    </row>
    <row r="61795" spans="3:14" x14ac:dyDescent="0.2">
      <c r="C61795" s="104"/>
      <c r="F61795" s="104"/>
      <c r="I61795" s="104"/>
      <c r="J61795" s="104"/>
      <c r="N61795" s="104"/>
    </row>
    <row r="61796" spans="3:14" x14ac:dyDescent="0.2">
      <c r="C61796" s="104"/>
      <c r="F61796" s="104"/>
      <c r="I61796" s="104"/>
      <c r="J61796" s="104"/>
      <c r="N61796" s="104"/>
    </row>
    <row r="61797" spans="3:14" x14ac:dyDescent="0.2">
      <c r="C61797" s="104"/>
      <c r="F61797" s="104"/>
      <c r="I61797" s="104"/>
      <c r="J61797" s="104"/>
      <c r="N61797" s="104"/>
    </row>
    <row r="61798" spans="3:14" x14ac:dyDescent="0.2">
      <c r="C61798" s="104"/>
      <c r="F61798" s="104"/>
      <c r="I61798" s="104"/>
      <c r="J61798" s="104"/>
      <c r="N61798" s="104"/>
    </row>
    <row r="61799" spans="3:14" x14ac:dyDescent="0.2">
      <c r="C61799" s="104"/>
      <c r="F61799" s="104"/>
      <c r="I61799" s="104"/>
      <c r="J61799" s="104"/>
      <c r="N61799" s="104"/>
    </row>
    <row r="61800" spans="3:14" x14ac:dyDescent="0.2">
      <c r="C61800" s="104"/>
      <c r="F61800" s="104"/>
      <c r="I61800" s="104"/>
      <c r="J61800" s="104"/>
      <c r="N61800" s="104"/>
    </row>
    <row r="61801" spans="3:14" x14ac:dyDescent="0.2">
      <c r="C61801" s="104"/>
      <c r="F61801" s="104"/>
      <c r="I61801" s="104"/>
      <c r="J61801" s="104"/>
      <c r="N61801" s="104"/>
    </row>
    <row r="61802" spans="3:14" x14ac:dyDescent="0.2">
      <c r="C61802" s="104"/>
      <c r="F61802" s="104"/>
      <c r="I61802" s="104"/>
      <c r="J61802" s="104"/>
      <c r="N61802" s="104"/>
    </row>
    <row r="61803" spans="3:14" x14ac:dyDescent="0.2">
      <c r="C61803" s="104"/>
      <c r="F61803" s="104"/>
      <c r="I61803" s="104"/>
      <c r="J61803" s="104"/>
      <c r="N61803" s="104"/>
    </row>
    <row r="61804" spans="3:14" x14ac:dyDescent="0.2">
      <c r="C61804" s="104"/>
      <c r="F61804" s="104"/>
      <c r="I61804" s="104"/>
      <c r="J61804" s="104"/>
      <c r="N61804" s="104"/>
    </row>
    <row r="61805" spans="3:14" x14ac:dyDescent="0.2">
      <c r="C61805" s="104"/>
      <c r="F61805" s="104"/>
      <c r="I61805" s="104"/>
      <c r="J61805" s="104"/>
      <c r="N61805" s="104"/>
    </row>
    <row r="61806" spans="3:14" x14ac:dyDescent="0.2">
      <c r="C61806" s="104"/>
      <c r="F61806" s="104"/>
      <c r="I61806" s="104"/>
      <c r="J61806" s="104"/>
      <c r="N61806" s="104"/>
    </row>
    <row r="61807" spans="3:14" x14ac:dyDescent="0.2">
      <c r="C61807" s="104"/>
      <c r="F61807" s="104"/>
      <c r="I61807" s="104"/>
      <c r="J61807" s="104"/>
      <c r="N61807" s="104"/>
    </row>
    <row r="61808" spans="3:14" x14ac:dyDescent="0.2">
      <c r="C61808" s="104"/>
      <c r="F61808" s="104"/>
      <c r="I61808" s="104"/>
      <c r="J61808" s="104"/>
      <c r="N61808" s="104"/>
    </row>
    <row r="61809" spans="3:14" x14ac:dyDescent="0.2">
      <c r="C61809" s="104"/>
      <c r="F61809" s="104"/>
      <c r="I61809" s="104"/>
      <c r="J61809" s="104"/>
      <c r="N61809" s="104"/>
    </row>
    <row r="61810" spans="3:14" x14ac:dyDescent="0.2">
      <c r="C61810" s="104"/>
      <c r="F61810" s="104"/>
      <c r="I61810" s="104"/>
      <c r="J61810" s="104"/>
      <c r="N61810" s="104"/>
    </row>
    <row r="61811" spans="3:14" x14ac:dyDescent="0.2">
      <c r="C61811" s="104"/>
      <c r="F61811" s="104"/>
      <c r="I61811" s="104"/>
      <c r="J61811" s="104"/>
      <c r="N61811" s="104"/>
    </row>
    <row r="61812" spans="3:14" x14ac:dyDescent="0.2">
      <c r="C61812" s="104"/>
      <c r="F61812" s="104"/>
      <c r="I61812" s="104"/>
      <c r="J61812" s="104"/>
      <c r="N61812" s="104"/>
    </row>
    <row r="61813" spans="3:14" x14ac:dyDescent="0.2">
      <c r="C61813" s="104"/>
      <c r="F61813" s="104"/>
      <c r="I61813" s="104"/>
      <c r="J61813" s="104"/>
      <c r="N61813" s="104"/>
    </row>
    <row r="61814" spans="3:14" x14ac:dyDescent="0.2">
      <c r="C61814" s="104"/>
      <c r="F61814" s="104"/>
      <c r="I61814" s="104"/>
      <c r="J61814" s="104"/>
      <c r="N61814" s="104"/>
    </row>
    <row r="61815" spans="3:14" x14ac:dyDescent="0.2">
      <c r="C61815" s="104"/>
      <c r="F61815" s="104"/>
      <c r="I61815" s="104"/>
      <c r="J61815" s="104"/>
      <c r="N61815" s="104"/>
    </row>
    <row r="61816" spans="3:14" x14ac:dyDescent="0.2">
      <c r="C61816" s="104"/>
      <c r="F61816" s="104"/>
      <c r="I61816" s="104"/>
      <c r="J61816" s="104"/>
      <c r="N61816" s="104"/>
    </row>
    <row r="61817" spans="3:14" x14ac:dyDescent="0.2">
      <c r="C61817" s="104"/>
      <c r="F61817" s="104"/>
      <c r="I61817" s="104"/>
      <c r="J61817" s="104"/>
      <c r="N61817" s="104"/>
    </row>
    <row r="61818" spans="3:14" x14ac:dyDescent="0.2">
      <c r="C61818" s="104"/>
      <c r="F61818" s="104"/>
      <c r="I61818" s="104"/>
      <c r="J61818" s="104"/>
      <c r="N61818" s="104"/>
    </row>
    <row r="61819" spans="3:14" x14ac:dyDescent="0.2">
      <c r="C61819" s="104"/>
      <c r="F61819" s="104"/>
      <c r="I61819" s="104"/>
      <c r="J61819" s="104"/>
      <c r="N61819" s="104"/>
    </row>
    <row r="61820" spans="3:14" x14ac:dyDescent="0.2">
      <c r="C61820" s="104"/>
      <c r="F61820" s="104"/>
      <c r="I61820" s="104"/>
      <c r="J61820" s="104"/>
      <c r="N61820" s="104"/>
    </row>
    <row r="61821" spans="3:14" x14ac:dyDescent="0.2">
      <c r="C61821" s="104"/>
      <c r="F61821" s="104"/>
      <c r="I61821" s="104"/>
      <c r="J61821" s="104"/>
      <c r="N61821" s="104"/>
    </row>
    <row r="61822" spans="3:14" x14ac:dyDescent="0.2">
      <c r="C61822" s="104"/>
      <c r="F61822" s="104"/>
      <c r="I61822" s="104"/>
      <c r="J61822" s="104"/>
      <c r="N61822" s="104"/>
    </row>
    <row r="61823" spans="3:14" x14ac:dyDescent="0.2">
      <c r="C61823" s="104"/>
      <c r="F61823" s="104"/>
      <c r="I61823" s="104"/>
      <c r="J61823" s="104"/>
      <c r="N61823" s="104"/>
    </row>
    <row r="61824" spans="3:14" x14ac:dyDescent="0.2">
      <c r="C61824" s="104"/>
      <c r="F61824" s="104"/>
      <c r="I61824" s="104"/>
      <c r="J61824" s="104"/>
      <c r="N61824" s="104"/>
    </row>
    <row r="61825" spans="3:14" x14ac:dyDescent="0.2">
      <c r="C61825" s="104"/>
      <c r="F61825" s="104"/>
      <c r="I61825" s="104"/>
      <c r="J61825" s="104"/>
      <c r="N61825" s="104"/>
    </row>
    <row r="61826" spans="3:14" x14ac:dyDescent="0.2">
      <c r="C61826" s="104"/>
      <c r="F61826" s="104"/>
      <c r="I61826" s="104"/>
      <c r="J61826" s="104"/>
      <c r="N61826" s="104"/>
    </row>
    <row r="61827" spans="3:14" x14ac:dyDescent="0.2">
      <c r="C61827" s="104"/>
      <c r="F61827" s="104"/>
      <c r="I61827" s="104"/>
      <c r="J61827" s="104"/>
      <c r="N61827" s="104"/>
    </row>
    <row r="61828" spans="3:14" x14ac:dyDescent="0.2">
      <c r="C61828" s="104"/>
      <c r="F61828" s="104"/>
      <c r="I61828" s="104"/>
      <c r="J61828" s="104"/>
      <c r="N61828" s="104"/>
    </row>
    <row r="61829" spans="3:14" x14ac:dyDescent="0.2">
      <c r="C61829" s="104"/>
      <c r="F61829" s="104"/>
      <c r="I61829" s="104"/>
      <c r="J61829" s="104"/>
      <c r="N61829" s="104"/>
    </row>
    <row r="61830" spans="3:14" x14ac:dyDescent="0.2">
      <c r="C61830" s="104"/>
      <c r="F61830" s="104"/>
      <c r="I61830" s="104"/>
      <c r="J61830" s="104"/>
      <c r="N61830" s="104"/>
    </row>
    <row r="61831" spans="3:14" x14ac:dyDescent="0.2">
      <c r="C61831" s="104"/>
      <c r="F61831" s="104"/>
      <c r="I61831" s="104"/>
      <c r="J61831" s="104"/>
      <c r="N61831" s="104"/>
    </row>
    <row r="61832" spans="3:14" x14ac:dyDescent="0.2">
      <c r="C61832" s="104"/>
      <c r="F61832" s="104"/>
      <c r="I61832" s="104"/>
      <c r="J61832" s="104"/>
      <c r="N61832" s="104"/>
    </row>
    <row r="61833" spans="3:14" x14ac:dyDescent="0.2">
      <c r="C61833" s="104"/>
      <c r="F61833" s="104"/>
      <c r="I61833" s="104"/>
      <c r="J61833" s="104"/>
      <c r="N61833" s="104"/>
    </row>
    <row r="61834" spans="3:14" x14ac:dyDescent="0.2">
      <c r="C61834" s="104"/>
      <c r="F61834" s="104"/>
      <c r="I61834" s="104"/>
      <c r="J61834" s="104"/>
      <c r="N61834" s="104"/>
    </row>
    <row r="61835" spans="3:14" x14ac:dyDescent="0.2">
      <c r="C61835" s="104"/>
      <c r="F61835" s="104"/>
      <c r="I61835" s="104"/>
      <c r="J61835" s="104"/>
      <c r="N61835" s="104"/>
    </row>
    <row r="61836" spans="3:14" x14ac:dyDescent="0.2">
      <c r="C61836" s="104"/>
      <c r="F61836" s="104"/>
      <c r="I61836" s="104"/>
      <c r="J61836" s="104"/>
      <c r="N61836" s="104"/>
    </row>
    <row r="61837" spans="3:14" x14ac:dyDescent="0.2">
      <c r="C61837" s="104"/>
      <c r="F61837" s="104"/>
      <c r="I61837" s="104"/>
      <c r="J61837" s="104"/>
      <c r="N61837" s="104"/>
    </row>
    <row r="61838" spans="3:14" x14ac:dyDescent="0.2">
      <c r="C61838" s="104"/>
      <c r="F61838" s="104"/>
      <c r="I61838" s="104"/>
      <c r="J61838" s="104"/>
      <c r="N61838" s="104"/>
    </row>
    <row r="61839" spans="3:14" x14ac:dyDescent="0.2">
      <c r="C61839" s="104"/>
      <c r="F61839" s="104"/>
      <c r="I61839" s="104"/>
      <c r="J61839" s="104"/>
      <c r="N61839" s="104"/>
    </row>
    <row r="61840" spans="3:14" x14ac:dyDescent="0.2">
      <c r="C61840" s="104"/>
      <c r="F61840" s="104"/>
      <c r="I61840" s="104"/>
      <c r="J61840" s="104"/>
      <c r="N61840" s="104"/>
    </row>
    <row r="61841" spans="3:14" x14ac:dyDescent="0.2">
      <c r="C61841" s="104"/>
      <c r="F61841" s="104"/>
      <c r="I61841" s="104"/>
      <c r="J61841" s="104"/>
      <c r="N61841" s="104"/>
    </row>
    <row r="61842" spans="3:14" x14ac:dyDescent="0.2">
      <c r="C61842" s="104"/>
      <c r="F61842" s="104"/>
      <c r="I61842" s="104"/>
      <c r="J61842" s="104"/>
      <c r="N61842" s="104"/>
    </row>
    <row r="61843" spans="3:14" x14ac:dyDescent="0.2">
      <c r="C61843" s="104"/>
      <c r="F61843" s="104"/>
      <c r="I61843" s="104"/>
      <c r="J61843" s="104"/>
      <c r="N61843" s="104"/>
    </row>
    <row r="61844" spans="3:14" x14ac:dyDescent="0.2">
      <c r="C61844" s="104"/>
      <c r="F61844" s="104"/>
      <c r="I61844" s="104"/>
      <c r="J61844" s="104"/>
      <c r="N61844" s="104"/>
    </row>
    <row r="61845" spans="3:14" x14ac:dyDescent="0.2">
      <c r="C61845" s="104"/>
      <c r="F61845" s="104"/>
      <c r="I61845" s="104"/>
      <c r="J61845" s="104"/>
      <c r="N61845" s="104"/>
    </row>
    <row r="61846" spans="3:14" x14ac:dyDescent="0.2">
      <c r="C61846" s="104"/>
      <c r="F61846" s="104"/>
      <c r="I61846" s="104"/>
      <c r="J61846" s="104"/>
      <c r="N61846" s="104"/>
    </row>
    <row r="61847" spans="3:14" x14ac:dyDescent="0.2">
      <c r="C61847" s="104"/>
      <c r="F61847" s="104"/>
      <c r="I61847" s="104"/>
      <c r="J61847" s="104"/>
      <c r="N61847" s="104"/>
    </row>
    <row r="61848" spans="3:14" x14ac:dyDescent="0.2">
      <c r="C61848" s="104"/>
      <c r="F61848" s="104"/>
      <c r="I61848" s="104"/>
      <c r="J61848" s="104"/>
      <c r="N61848" s="104"/>
    </row>
    <row r="61849" spans="3:14" x14ac:dyDescent="0.2">
      <c r="C61849" s="104"/>
      <c r="F61849" s="104"/>
      <c r="I61849" s="104"/>
      <c r="J61849" s="104"/>
      <c r="N61849" s="104"/>
    </row>
    <row r="61850" spans="3:14" x14ac:dyDescent="0.2">
      <c r="C61850" s="104"/>
      <c r="F61850" s="104"/>
      <c r="I61850" s="104"/>
      <c r="J61850" s="104"/>
      <c r="N61850" s="104"/>
    </row>
    <row r="61851" spans="3:14" x14ac:dyDescent="0.2">
      <c r="C61851" s="104"/>
      <c r="F61851" s="104"/>
      <c r="I61851" s="104"/>
      <c r="J61851" s="104"/>
      <c r="N61851" s="104"/>
    </row>
    <row r="61852" spans="3:14" x14ac:dyDescent="0.2">
      <c r="C61852" s="104"/>
      <c r="F61852" s="104"/>
      <c r="I61852" s="104"/>
      <c r="J61852" s="104"/>
      <c r="N61852" s="104"/>
    </row>
    <row r="61853" spans="3:14" x14ac:dyDescent="0.2">
      <c r="C61853" s="104"/>
      <c r="F61853" s="104"/>
      <c r="I61853" s="104"/>
      <c r="J61853" s="104"/>
      <c r="N61853" s="104"/>
    </row>
    <row r="61854" spans="3:14" x14ac:dyDescent="0.2">
      <c r="C61854" s="104"/>
      <c r="F61854" s="104"/>
      <c r="I61854" s="104"/>
      <c r="J61854" s="104"/>
      <c r="N61854" s="104"/>
    </row>
    <row r="61855" spans="3:14" x14ac:dyDescent="0.2">
      <c r="C61855" s="104"/>
      <c r="F61855" s="104"/>
      <c r="I61855" s="104"/>
      <c r="J61855" s="104"/>
      <c r="N61855" s="104"/>
    </row>
    <row r="61856" spans="3:14" x14ac:dyDescent="0.2">
      <c r="C61856" s="104"/>
      <c r="F61856" s="104"/>
      <c r="I61856" s="104"/>
      <c r="J61856" s="104"/>
      <c r="N61856" s="104"/>
    </row>
    <row r="61857" spans="3:14" x14ac:dyDescent="0.2">
      <c r="C61857" s="104"/>
      <c r="F61857" s="104"/>
      <c r="I61857" s="104"/>
      <c r="J61857" s="104"/>
      <c r="N61857" s="104"/>
    </row>
    <row r="61858" spans="3:14" x14ac:dyDescent="0.2">
      <c r="C61858" s="104"/>
      <c r="F61858" s="104"/>
      <c r="I61858" s="104"/>
      <c r="J61858" s="104"/>
      <c r="N61858" s="104"/>
    </row>
    <row r="61859" spans="3:14" x14ac:dyDescent="0.2">
      <c r="C61859" s="104"/>
      <c r="F61859" s="104"/>
      <c r="I61859" s="104"/>
      <c r="J61859" s="104"/>
      <c r="N61859" s="104"/>
    </row>
    <row r="61860" spans="3:14" x14ac:dyDescent="0.2">
      <c r="C61860" s="104"/>
      <c r="F61860" s="104"/>
      <c r="I61860" s="104"/>
      <c r="J61860" s="104"/>
      <c r="N61860" s="104"/>
    </row>
    <row r="61861" spans="3:14" x14ac:dyDescent="0.2">
      <c r="C61861" s="104"/>
      <c r="F61861" s="104"/>
      <c r="I61861" s="104"/>
      <c r="J61861" s="104"/>
      <c r="N61861" s="104"/>
    </row>
    <row r="61862" spans="3:14" x14ac:dyDescent="0.2">
      <c r="C61862" s="104"/>
      <c r="F61862" s="104"/>
      <c r="I61862" s="104"/>
      <c r="J61862" s="104"/>
      <c r="N61862" s="104"/>
    </row>
    <row r="61863" spans="3:14" x14ac:dyDescent="0.2">
      <c r="C61863" s="104"/>
      <c r="F61863" s="104"/>
      <c r="I61863" s="104"/>
      <c r="J61863" s="104"/>
      <c r="N61863" s="104"/>
    </row>
    <row r="61864" spans="3:14" x14ac:dyDescent="0.2">
      <c r="C61864" s="104"/>
      <c r="F61864" s="104"/>
      <c r="I61864" s="104"/>
      <c r="J61864" s="104"/>
      <c r="N61864" s="104"/>
    </row>
    <row r="61865" spans="3:14" x14ac:dyDescent="0.2">
      <c r="C61865" s="104"/>
      <c r="F61865" s="104"/>
      <c r="I61865" s="104"/>
      <c r="J61865" s="104"/>
      <c r="N61865" s="104"/>
    </row>
    <row r="61866" spans="3:14" x14ac:dyDescent="0.2">
      <c r="C61866" s="104"/>
      <c r="F61866" s="104"/>
      <c r="I61866" s="104"/>
      <c r="J61866" s="104"/>
      <c r="N61866" s="104"/>
    </row>
    <row r="61867" spans="3:14" x14ac:dyDescent="0.2">
      <c r="C61867" s="104"/>
      <c r="F61867" s="104"/>
      <c r="I61867" s="104"/>
      <c r="J61867" s="104"/>
      <c r="N61867" s="104"/>
    </row>
    <row r="61868" spans="3:14" x14ac:dyDescent="0.2">
      <c r="C61868" s="104"/>
      <c r="F61868" s="104"/>
      <c r="I61868" s="104"/>
      <c r="J61868" s="104"/>
      <c r="N61868" s="104"/>
    </row>
    <row r="61869" spans="3:14" x14ac:dyDescent="0.2">
      <c r="C61869" s="104"/>
      <c r="F61869" s="104"/>
      <c r="I61869" s="104"/>
      <c r="J61869" s="104"/>
      <c r="N61869" s="104"/>
    </row>
    <row r="61870" spans="3:14" x14ac:dyDescent="0.2">
      <c r="C61870" s="104"/>
      <c r="F61870" s="104"/>
      <c r="I61870" s="104"/>
      <c r="J61870" s="104"/>
      <c r="N61870" s="104"/>
    </row>
    <row r="61871" spans="3:14" x14ac:dyDescent="0.2">
      <c r="C61871" s="104"/>
      <c r="F61871" s="104"/>
      <c r="I61871" s="104"/>
      <c r="J61871" s="104"/>
      <c r="N61871" s="104"/>
    </row>
    <row r="61872" spans="3:14" x14ac:dyDescent="0.2">
      <c r="C61872" s="104"/>
      <c r="F61872" s="104"/>
      <c r="I61872" s="104"/>
      <c r="J61872" s="104"/>
      <c r="N61872" s="104"/>
    </row>
    <row r="61873" spans="3:14" x14ac:dyDescent="0.2">
      <c r="C61873" s="104"/>
      <c r="F61873" s="104"/>
      <c r="I61873" s="104"/>
      <c r="J61873" s="104"/>
      <c r="N61873" s="104"/>
    </row>
    <row r="61874" spans="3:14" x14ac:dyDescent="0.2">
      <c r="C61874" s="104"/>
      <c r="F61874" s="104"/>
      <c r="I61874" s="104"/>
      <c r="J61874" s="104"/>
      <c r="N61874" s="104"/>
    </row>
    <row r="61875" spans="3:14" x14ac:dyDescent="0.2">
      <c r="C61875" s="104"/>
      <c r="F61875" s="104"/>
      <c r="I61875" s="104"/>
      <c r="J61875" s="104"/>
      <c r="N61875" s="104"/>
    </row>
    <row r="61876" spans="3:14" x14ac:dyDescent="0.2">
      <c r="C61876" s="104"/>
      <c r="F61876" s="104"/>
      <c r="I61876" s="104"/>
      <c r="J61876" s="104"/>
      <c r="N61876" s="104"/>
    </row>
    <row r="61877" spans="3:14" x14ac:dyDescent="0.2">
      <c r="C61877" s="104"/>
      <c r="F61877" s="104"/>
      <c r="I61877" s="104"/>
      <c r="J61877" s="104"/>
      <c r="N61877" s="104"/>
    </row>
    <row r="61878" spans="3:14" x14ac:dyDescent="0.2">
      <c r="C61878" s="104"/>
      <c r="F61878" s="104"/>
      <c r="I61878" s="104"/>
      <c r="J61878" s="104"/>
      <c r="N61878" s="104"/>
    </row>
    <row r="61879" spans="3:14" x14ac:dyDescent="0.2">
      <c r="C61879" s="104"/>
      <c r="F61879" s="104"/>
      <c r="I61879" s="104"/>
      <c r="J61879" s="104"/>
      <c r="N61879" s="104"/>
    </row>
    <row r="61880" spans="3:14" x14ac:dyDescent="0.2">
      <c r="C61880" s="104"/>
      <c r="F61880" s="104"/>
      <c r="I61880" s="104"/>
      <c r="J61880" s="104"/>
      <c r="N61880" s="104"/>
    </row>
    <row r="61881" spans="3:14" x14ac:dyDescent="0.2">
      <c r="C61881" s="104"/>
      <c r="F61881" s="104"/>
      <c r="I61881" s="104"/>
      <c r="J61881" s="104"/>
      <c r="N61881" s="104"/>
    </row>
    <row r="61882" spans="3:14" x14ac:dyDescent="0.2">
      <c r="C61882" s="104"/>
      <c r="F61882" s="104"/>
      <c r="I61882" s="104"/>
      <c r="J61882" s="104"/>
      <c r="N61882" s="104"/>
    </row>
    <row r="61883" spans="3:14" x14ac:dyDescent="0.2">
      <c r="C61883" s="104"/>
      <c r="F61883" s="104"/>
      <c r="I61883" s="104"/>
      <c r="J61883" s="104"/>
      <c r="N61883" s="104"/>
    </row>
    <row r="61884" spans="3:14" x14ac:dyDescent="0.2">
      <c r="C61884" s="104"/>
      <c r="F61884" s="104"/>
      <c r="I61884" s="104"/>
      <c r="J61884" s="104"/>
      <c r="N61884" s="104"/>
    </row>
    <row r="61885" spans="3:14" x14ac:dyDescent="0.2">
      <c r="C61885" s="104"/>
      <c r="F61885" s="104"/>
      <c r="I61885" s="104"/>
      <c r="J61885" s="104"/>
      <c r="N61885" s="104"/>
    </row>
    <row r="61886" spans="3:14" x14ac:dyDescent="0.2">
      <c r="C61886" s="104"/>
      <c r="F61886" s="104"/>
      <c r="I61886" s="104"/>
      <c r="J61886" s="104"/>
      <c r="N61886" s="104"/>
    </row>
    <row r="61887" spans="3:14" x14ac:dyDescent="0.2">
      <c r="C61887" s="104"/>
      <c r="F61887" s="104"/>
      <c r="I61887" s="104"/>
      <c r="J61887" s="104"/>
      <c r="N61887" s="104"/>
    </row>
    <row r="61888" spans="3:14" x14ac:dyDescent="0.2">
      <c r="C61888" s="104"/>
      <c r="F61888" s="104"/>
      <c r="I61888" s="104"/>
      <c r="J61888" s="104"/>
      <c r="N61888" s="104"/>
    </row>
    <row r="61889" spans="3:14" x14ac:dyDescent="0.2">
      <c r="C61889" s="104"/>
      <c r="F61889" s="104"/>
      <c r="I61889" s="104"/>
      <c r="J61889" s="104"/>
      <c r="N61889" s="104"/>
    </row>
    <row r="61890" spans="3:14" x14ac:dyDescent="0.2">
      <c r="C61890" s="104"/>
      <c r="F61890" s="104"/>
      <c r="I61890" s="104"/>
      <c r="J61890" s="104"/>
      <c r="N61890" s="104"/>
    </row>
    <row r="61891" spans="3:14" x14ac:dyDescent="0.2">
      <c r="C61891" s="104"/>
      <c r="F61891" s="104"/>
      <c r="I61891" s="104"/>
      <c r="J61891" s="104"/>
      <c r="N61891" s="104"/>
    </row>
    <row r="61892" spans="3:14" x14ac:dyDescent="0.2">
      <c r="C61892" s="104"/>
      <c r="F61892" s="104"/>
      <c r="I61892" s="104"/>
      <c r="J61892" s="104"/>
      <c r="N61892" s="104"/>
    </row>
    <row r="61893" spans="3:14" x14ac:dyDescent="0.2">
      <c r="C61893" s="104"/>
      <c r="F61893" s="104"/>
      <c r="I61893" s="104"/>
      <c r="J61893" s="104"/>
      <c r="N61893" s="104"/>
    </row>
    <row r="61894" spans="3:14" x14ac:dyDescent="0.2">
      <c r="C61894" s="104"/>
      <c r="F61894" s="104"/>
      <c r="I61894" s="104"/>
      <c r="J61894" s="104"/>
      <c r="N61894" s="104"/>
    </row>
    <row r="61895" spans="3:14" x14ac:dyDescent="0.2">
      <c r="C61895" s="104"/>
      <c r="F61895" s="104"/>
      <c r="I61895" s="104"/>
      <c r="J61895" s="104"/>
      <c r="N61895" s="104"/>
    </row>
    <row r="61896" spans="3:14" x14ac:dyDescent="0.2">
      <c r="C61896" s="104"/>
      <c r="F61896" s="104"/>
      <c r="I61896" s="104"/>
      <c r="J61896" s="104"/>
      <c r="N61896" s="104"/>
    </row>
    <row r="61897" spans="3:14" x14ac:dyDescent="0.2">
      <c r="C61897" s="104"/>
      <c r="F61897" s="104"/>
      <c r="I61897" s="104"/>
      <c r="J61897" s="104"/>
      <c r="N61897" s="104"/>
    </row>
    <row r="61898" spans="3:14" x14ac:dyDescent="0.2">
      <c r="C61898" s="104"/>
      <c r="F61898" s="104"/>
      <c r="I61898" s="104"/>
      <c r="J61898" s="104"/>
      <c r="N61898" s="104"/>
    </row>
    <row r="61899" spans="3:14" x14ac:dyDescent="0.2">
      <c r="C61899" s="104"/>
      <c r="F61899" s="104"/>
      <c r="I61899" s="104"/>
      <c r="J61899" s="104"/>
      <c r="N61899" s="104"/>
    </row>
    <row r="61900" spans="3:14" x14ac:dyDescent="0.2">
      <c r="C61900" s="104"/>
      <c r="F61900" s="104"/>
      <c r="I61900" s="104"/>
      <c r="J61900" s="104"/>
      <c r="N61900" s="104"/>
    </row>
    <row r="61901" spans="3:14" x14ac:dyDescent="0.2">
      <c r="C61901" s="104"/>
      <c r="F61901" s="104"/>
      <c r="I61901" s="104"/>
      <c r="J61901" s="104"/>
      <c r="N61901" s="104"/>
    </row>
    <row r="61902" spans="3:14" x14ac:dyDescent="0.2">
      <c r="C61902" s="104"/>
      <c r="F61902" s="104"/>
      <c r="I61902" s="104"/>
      <c r="J61902" s="104"/>
      <c r="N61902" s="104"/>
    </row>
    <row r="61903" spans="3:14" x14ac:dyDescent="0.2">
      <c r="C61903" s="104"/>
      <c r="F61903" s="104"/>
      <c r="I61903" s="104"/>
      <c r="J61903" s="104"/>
      <c r="N61903" s="104"/>
    </row>
    <row r="61904" spans="3:14" x14ac:dyDescent="0.2">
      <c r="C61904" s="104"/>
      <c r="F61904" s="104"/>
      <c r="I61904" s="104"/>
      <c r="J61904" s="104"/>
      <c r="N61904" s="104"/>
    </row>
    <row r="61905" spans="3:14" x14ac:dyDescent="0.2">
      <c r="C61905" s="104"/>
      <c r="F61905" s="104"/>
      <c r="I61905" s="104"/>
      <c r="J61905" s="104"/>
      <c r="N61905" s="104"/>
    </row>
    <row r="61906" spans="3:14" x14ac:dyDescent="0.2">
      <c r="C61906" s="104"/>
      <c r="F61906" s="104"/>
      <c r="I61906" s="104"/>
      <c r="J61906" s="104"/>
      <c r="N61906" s="104"/>
    </row>
    <row r="61907" spans="3:14" x14ac:dyDescent="0.2">
      <c r="C61907" s="104"/>
      <c r="F61907" s="104"/>
      <c r="I61907" s="104"/>
      <c r="J61907" s="104"/>
      <c r="N61907" s="104"/>
    </row>
    <row r="61908" spans="3:14" x14ac:dyDescent="0.2">
      <c r="C61908" s="104"/>
      <c r="F61908" s="104"/>
      <c r="I61908" s="104"/>
      <c r="J61908" s="104"/>
      <c r="N61908" s="104"/>
    </row>
    <row r="61909" spans="3:14" x14ac:dyDescent="0.2">
      <c r="C61909" s="104"/>
      <c r="F61909" s="104"/>
      <c r="I61909" s="104"/>
      <c r="J61909" s="104"/>
      <c r="N61909" s="104"/>
    </row>
    <row r="61910" spans="3:14" x14ac:dyDescent="0.2">
      <c r="C61910" s="104"/>
      <c r="F61910" s="104"/>
      <c r="I61910" s="104"/>
      <c r="J61910" s="104"/>
      <c r="N61910" s="104"/>
    </row>
    <row r="61911" spans="3:14" x14ac:dyDescent="0.2">
      <c r="C61911" s="104"/>
      <c r="F61911" s="104"/>
      <c r="I61911" s="104"/>
      <c r="J61911" s="104"/>
      <c r="N61911" s="104"/>
    </row>
    <row r="61912" spans="3:14" x14ac:dyDescent="0.2">
      <c r="C61912" s="104"/>
      <c r="F61912" s="104"/>
      <c r="I61912" s="104"/>
      <c r="J61912" s="104"/>
      <c r="N61912" s="104"/>
    </row>
    <row r="61913" spans="3:14" x14ac:dyDescent="0.2">
      <c r="C61913" s="104"/>
      <c r="F61913" s="104"/>
      <c r="I61913" s="104"/>
      <c r="J61913" s="104"/>
      <c r="N61913" s="104"/>
    </row>
    <row r="61914" spans="3:14" x14ac:dyDescent="0.2">
      <c r="C61914" s="104"/>
      <c r="F61914" s="104"/>
      <c r="I61914" s="104"/>
      <c r="J61914" s="104"/>
      <c r="N61914" s="104"/>
    </row>
    <row r="61915" spans="3:14" x14ac:dyDescent="0.2">
      <c r="C61915" s="104"/>
      <c r="F61915" s="104"/>
      <c r="I61915" s="104"/>
      <c r="J61915" s="104"/>
      <c r="N61915" s="104"/>
    </row>
    <row r="61916" spans="3:14" x14ac:dyDescent="0.2">
      <c r="C61916" s="104"/>
      <c r="F61916" s="104"/>
      <c r="I61916" s="104"/>
      <c r="J61916" s="104"/>
      <c r="N61916" s="104"/>
    </row>
    <row r="61917" spans="3:14" x14ac:dyDescent="0.2">
      <c r="C61917" s="104"/>
      <c r="F61917" s="104"/>
      <c r="I61917" s="104"/>
      <c r="J61917" s="104"/>
      <c r="N61917" s="104"/>
    </row>
    <row r="61918" spans="3:14" x14ac:dyDescent="0.2">
      <c r="C61918" s="104"/>
      <c r="F61918" s="104"/>
      <c r="I61918" s="104"/>
      <c r="J61918" s="104"/>
      <c r="N61918" s="104"/>
    </row>
    <row r="61919" spans="3:14" x14ac:dyDescent="0.2">
      <c r="C61919" s="104"/>
      <c r="F61919" s="104"/>
      <c r="I61919" s="104"/>
      <c r="J61919" s="104"/>
      <c r="N61919" s="104"/>
    </row>
    <row r="61920" spans="3:14" x14ac:dyDescent="0.2">
      <c r="C61920" s="104"/>
      <c r="F61920" s="104"/>
      <c r="I61920" s="104"/>
      <c r="J61920" s="104"/>
      <c r="N61920" s="104"/>
    </row>
    <row r="61921" spans="3:14" x14ac:dyDescent="0.2">
      <c r="C61921" s="104"/>
      <c r="F61921" s="104"/>
      <c r="I61921" s="104"/>
      <c r="J61921" s="104"/>
      <c r="N61921" s="104"/>
    </row>
    <row r="61922" spans="3:14" x14ac:dyDescent="0.2">
      <c r="C61922" s="104"/>
      <c r="F61922" s="104"/>
      <c r="I61922" s="104"/>
      <c r="J61922" s="104"/>
      <c r="N61922" s="104"/>
    </row>
    <row r="61923" spans="3:14" x14ac:dyDescent="0.2">
      <c r="C61923" s="104"/>
      <c r="F61923" s="104"/>
      <c r="I61923" s="104"/>
      <c r="J61923" s="104"/>
      <c r="N61923" s="104"/>
    </row>
    <row r="61924" spans="3:14" x14ac:dyDescent="0.2">
      <c r="C61924" s="104"/>
      <c r="F61924" s="104"/>
      <c r="I61924" s="104"/>
      <c r="J61924" s="104"/>
      <c r="N61924" s="104"/>
    </row>
    <row r="61925" spans="3:14" x14ac:dyDescent="0.2">
      <c r="C61925" s="104"/>
      <c r="F61925" s="104"/>
      <c r="I61925" s="104"/>
      <c r="J61925" s="104"/>
      <c r="N61925" s="104"/>
    </row>
    <row r="61926" spans="3:14" x14ac:dyDescent="0.2">
      <c r="C61926" s="104"/>
      <c r="F61926" s="104"/>
      <c r="I61926" s="104"/>
      <c r="J61926" s="104"/>
      <c r="N61926" s="104"/>
    </row>
    <row r="61927" spans="3:14" x14ac:dyDescent="0.2">
      <c r="C61927" s="104"/>
      <c r="F61927" s="104"/>
      <c r="I61927" s="104"/>
      <c r="J61927" s="104"/>
      <c r="N61927" s="104"/>
    </row>
    <row r="61928" spans="3:14" x14ac:dyDescent="0.2">
      <c r="C61928" s="104"/>
      <c r="F61928" s="104"/>
      <c r="I61928" s="104"/>
      <c r="J61928" s="104"/>
      <c r="N61928" s="104"/>
    </row>
    <row r="61929" spans="3:14" x14ac:dyDescent="0.2">
      <c r="C61929" s="104"/>
      <c r="F61929" s="104"/>
      <c r="I61929" s="104"/>
      <c r="J61929" s="104"/>
      <c r="N61929" s="104"/>
    </row>
    <row r="61930" spans="3:14" x14ac:dyDescent="0.2">
      <c r="C61930" s="104"/>
      <c r="F61930" s="104"/>
      <c r="I61930" s="104"/>
      <c r="J61930" s="104"/>
      <c r="N61930" s="104"/>
    </row>
    <row r="61931" spans="3:14" x14ac:dyDescent="0.2">
      <c r="C61931" s="104"/>
      <c r="F61931" s="104"/>
      <c r="I61931" s="104"/>
      <c r="J61931" s="104"/>
      <c r="N61931" s="104"/>
    </row>
    <row r="61932" spans="3:14" x14ac:dyDescent="0.2">
      <c r="C61932" s="104"/>
      <c r="F61932" s="104"/>
      <c r="I61932" s="104"/>
      <c r="J61932" s="104"/>
      <c r="N61932" s="104"/>
    </row>
    <row r="61933" spans="3:14" x14ac:dyDescent="0.2">
      <c r="C61933" s="104"/>
      <c r="F61933" s="104"/>
      <c r="I61933" s="104"/>
      <c r="J61933" s="104"/>
      <c r="N61933" s="104"/>
    </row>
    <row r="61934" spans="3:14" x14ac:dyDescent="0.2">
      <c r="C61934" s="104"/>
      <c r="F61934" s="104"/>
      <c r="I61934" s="104"/>
      <c r="J61934" s="104"/>
      <c r="N61934" s="104"/>
    </row>
    <row r="61935" spans="3:14" x14ac:dyDescent="0.2">
      <c r="C61935" s="104"/>
      <c r="F61935" s="104"/>
      <c r="I61935" s="104"/>
      <c r="J61935" s="104"/>
      <c r="N61935" s="104"/>
    </row>
    <row r="61936" spans="3:14" x14ac:dyDescent="0.2">
      <c r="C61936" s="104"/>
      <c r="F61936" s="104"/>
      <c r="I61936" s="104"/>
      <c r="J61936" s="104"/>
      <c r="N61936" s="104"/>
    </row>
    <row r="61937" spans="3:14" x14ac:dyDescent="0.2">
      <c r="C61937" s="104"/>
      <c r="F61937" s="104"/>
      <c r="I61937" s="104"/>
      <c r="J61937" s="104"/>
      <c r="N61937" s="104"/>
    </row>
    <row r="61938" spans="3:14" x14ac:dyDescent="0.2">
      <c r="C61938" s="104"/>
      <c r="F61938" s="104"/>
      <c r="I61938" s="104"/>
      <c r="J61938" s="104"/>
      <c r="N61938" s="104"/>
    </row>
    <row r="61939" spans="3:14" x14ac:dyDescent="0.2">
      <c r="C61939" s="104"/>
      <c r="F61939" s="104"/>
      <c r="I61939" s="104"/>
      <c r="J61939" s="104"/>
      <c r="N61939" s="104"/>
    </row>
    <row r="61940" spans="3:14" x14ac:dyDescent="0.2">
      <c r="C61940" s="104"/>
      <c r="F61940" s="104"/>
      <c r="I61940" s="104"/>
      <c r="J61940" s="104"/>
      <c r="N61940" s="104"/>
    </row>
    <row r="61941" spans="3:14" x14ac:dyDescent="0.2">
      <c r="C61941" s="104"/>
      <c r="F61941" s="104"/>
      <c r="I61941" s="104"/>
      <c r="J61941" s="104"/>
      <c r="N61941" s="104"/>
    </row>
    <row r="61942" spans="3:14" x14ac:dyDescent="0.2">
      <c r="C61942" s="104"/>
      <c r="F61942" s="104"/>
      <c r="I61942" s="104"/>
      <c r="J61942" s="104"/>
      <c r="N61942" s="104"/>
    </row>
    <row r="61943" spans="3:14" x14ac:dyDescent="0.2">
      <c r="C61943" s="104"/>
      <c r="F61943" s="104"/>
      <c r="I61943" s="104"/>
      <c r="J61943" s="104"/>
      <c r="N61943" s="104"/>
    </row>
    <row r="61944" spans="3:14" x14ac:dyDescent="0.2">
      <c r="C61944" s="104"/>
      <c r="F61944" s="104"/>
      <c r="I61944" s="104"/>
      <c r="J61944" s="104"/>
      <c r="N61944" s="104"/>
    </row>
    <row r="61945" spans="3:14" x14ac:dyDescent="0.2">
      <c r="C61945" s="104"/>
      <c r="F61945" s="104"/>
      <c r="I61945" s="104"/>
      <c r="J61945" s="104"/>
      <c r="N61945" s="104"/>
    </row>
    <row r="61946" spans="3:14" x14ac:dyDescent="0.2">
      <c r="C61946" s="104"/>
      <c r="F61946" s="104"/>
      <c r="I61946" s="104"/>
      <c r="J61946" s="104"/>
      <c r="N61946" s="104"/>
    </row>
    <row r="61947" spans="3:14" x14ac:dyDescent="0.2">
      <c r="C61947" s="104"/>
      <c r="F61947" s="104"/>
      <c r="I61947" s="104"/>
      <c r="J61947" s="104"/>
      <c r="N61947" s="104"/>
    </row>
    <row r="61948" spans="3:14" x14ac:dyDescent="0.2">
      <c r="C61948" s="104"/>
      <c r="F61948" s="104"/>
      <c r="I61948" s="104"/>
      <c r="J61948" s="104"/>
      <c r="N61948" s="104"/>
    </row>
    <row r="61949" spans="3:14" x14ac:dyDescent="0.2">
      <c r="C61949" s="104"/>
      <c r="F61949" s="104"/>
      <c r="I61949" s="104"/>
      <c r="J61949" s="104"/>
      <c r="N61949" s="104"/>
    </row>
    <row r="61950" spans="3:14" x14ac:dyDescent="0.2">
      <c r="C61950" s="104"/>
      <c r="F61950" s="104"/>
      <c r="I61950" s="104"/>
      <c r="J61950" s="104"/>
      <c r="N61950" s="104"/>
    </row>
    <row r="61951" spans="3:14" x14ac:dyDescent="0.2">
      <c r="C61951" s="104"/>
      <c r="F61951" s="104"/>
      <c r="I61951" s="104"/>
      <c r="J61951" s="104"/>
      <c r="N61951" s="104"/>
    </row>
    <row r="61952" spans="3:14" x14ac:dyDescent="0.2">
      <c r="C61952" s="104"/>
      <c r="F61952" s="104"/>
      <c r="I61952" s="104"/>
      <c r="J61952" s="104"/>
      <c r="N61952" s="104"/>
    </row>
    <row r="61953" spans="3:14" x14ac:dyDescent="0.2">
      <c r="C61953" s="104"/>
      <c r="F61953" s="104"/>
      <c r="I61953" s="104"/>
      <c r="J61953" s="104"/>
      <c r="N61953" s="104"/>
    </row>
    <row r="61954" spans="3:14" x14ac:dyDescent="0.2">
      <c r="C61954" s="104"/>
      <c r="F61954" s="104"/>
      <c r="I61954" s="104"/>
      <c r="J61954" s="104"/>
      <c r="N61954" s="104"/>
    </row>
    <row r="61955" spans="3:14" x14ac:dyDescent="0.2">
      <c r="C61955" s="104"/>
      <c r="F61955" s="104"/>
      <c r="I61955" s="104"/>
      <c r="J61955" s="104"/>
      <c r="N61955" s="104"/>
    </row>
    <row r="61956" spans="3:14" x14ac:dyDescent="0.2">
      <c r="C61956" s="104"/>
      <c r="F61956" s="104"/>
      <c r="I61956" s="104"/>
      <c r="J61956" s="104"/>
      <c r="N61956" s="104"/>
    </row>
    <row r="61957" spans="3:14" x14ac:dyDescent="0.2">
      <c r="C61957" s="104"/>
      <c r="F61957" s="104"/>
      <c r="I61957" s="104"/>
      <c r="J61957" s="104"/>
      <c r="N61957" s="104"/>
    </row>
    <row r="61958" spans="3:14" x14ac:dyDescent="0.2">
      <c r="C61958" s="104"/>
      <c r="F61958" s="104"/>
      <c r="I61958" s="104"/>
      <c r="J61958" s="104"/>
      <c r="N61958" s="104"/>
    </row>
    <row r="61959" spans="3:14" x14ac:dyDescent="0.2">
      <c r="C61959" s="104"/>
      <c r="F61959" s="104"/>
      <c r="I61959" s="104"/>
      <c r="J61959" s="104"/>
      <c r="N61959" s="104"/>
    </row>
    <row r="61960" spans="3:14" x14ac:dyDescent="0.2">
      <c r="C61960" s="104"/>
      <c r="F61960" s="104"/>
      <c r="I61960" s="104"/>
      <c r="J61960" s="104"/>
      <c r="N61960" s="104"/>
    </row>
    <row r="61961" spans="3:14" x14ac:dyDescent="0.2">
      <c r="C61961" s="104"/>
      <c r="F61961" s="104"/>
      <c r="I61961" s="104"/>
      <c r="J61961" s="104"/>
      <c r="N61961" s="104"/>
    </row>
    <row r="61962" spans="3:14" x14ac:dyDescent="0.2">
      <c r="C61962" s="104"/>
      <c r="F61962" s="104"/>
      <c r="I61962" s="104"/>
      <c r="J61962" s="104"/>
      <c r="N61962" s="104"/>
    </row>
    <row r="61963" spans="3:14" x14ac:dyDescent="0.2">
      <c r="C61963" s="104"/>
      <c r="F61963" s="104"/>
      <c r="I61963" s="104"/>
      <c r="J61963" s="104"/>
      <c r="N61963" s="104"/>
    </row>
    <row r="61964" spans="3:14" x14ac:dyDescent="0.2">
      <c r="C61964" s="104"/>
      <c r="F61964" s="104"/>
      <c r="I61964" s="104"/>
      <c r="J61964" s="104"/>
      <c r="N61964" s="104"/>
    </row>
    <row r="61965" spans="3:14" x14ac:dyDescent="0.2">
      <c r="C61965" s="104"/>
      <c r="F61965" s="104"/>
      <c r="I61965" s="104"/>
      <c r="J61965" s="104"/>
      <c r="N61965" s="104"/>
    </row>
    <row r="61966" spans="3:14" x14ac:dyDescent="0.2">
      <c r="C61966" s="104"/>
      <c r="F61966" s="104"/>
      <c r="I61966" s="104"/>
      <c r="J61966" s="104"/>
      <c r="N61966" s="104"/>
    </row>
    <row r="61967" spans="3:14" x14ac:dyDescent="0.2">
      <c r="C61967" s="104"/>
      <c r="F61967" s="104"/>
      <c r="I61967" s="104"/>
      <c r="J61967" s="104"/>
      <c r="N61967" s="104"/>
    </row>
    <row r="61968" spans="3:14" x14ac:dyDescent="0.2">
      <c r="C61968" s="104"/>
      <c r="F61968" s="104"/>
      <c r="I61968" s="104"/>
      <c r="J61968" s="104"/>
      <c r="N61968" s="104"/>
    </row>
    <row r="61969" spans="3:14" x14ac:dyDescent="0.2">
      <c r="C61969" s="104"/>
      <c r="F61969" s="104"/>
      <c r="I61969" s="104"/>
      <c r="J61969" s="104"/>
      <c r="N61969" s="104"/>
    </row>
    <row r="61970" spans="3:14" x14ac:dyDescent="0.2">
      <c r="C61970" s="104"/>
      <c r="F61970" s="104"/>
      <c r="I61970" s="104"/>
      <c r="J61970" s="104"/>
      <c r="N61970" s="104"/>
    </row>
    <row r="61971" spans="3:14" x14ac:dyDescent="0.2">
      <c r="C61971" s="104"/>
      <c r="F61971" s="104"/>
      <c r="I61971" s="104"/>
      <c r="J61971" s="104"/>
      <c r="N61971" s="104"/>
    </row>
    <row r="61972" spans="3:14" x14ac:dyDescent="0.2">
      <c r="C61972" s="104"/>
      <c r="F61972" s="104"/>
      <c r="I61972" s="104"/>
      <c r="J61972" s="104"/>
      <c r="N61972" s="104"/>
    </row>
    <row r="61973" spans="3:14" x14ac:dyDescent="0.2">
      <c r="C61973" s="104"/>
      <c r="F61973" s="104"/>
      <c r="I61973" s="104"/>
      <c r="J61973" s="104"/>
      <c r="N61973" s="104"/>
    </row>
    <row r="61974" spans="3:14" x14ac:dyDescent="0.2">
      <c r="C61974" s="104"/>
      <c r="F61974" s="104"/>
      <c r="I61974" s="104"/>
      <c r="J61974" s="104"/>
      <c r="N61974" s="104"/>
    </row>
    <row r="61975" spans="3:14" x14ac:dyDescent="0.2">
      <c r="C61975" s="104"/>
      <c r="F61975" s="104"/>
      <c r="I61975" s="104"/>
      <c r="J61975" s="104"/>
      <c r="N61975" s="104"/>
    </row>
    <row r="61976" spans="3:14" x14ac:dyDescent="0.2">
      <c r="C61976" s="104"/>
      <c r="F61976" s="104"/>
      <c r="I61976" s="104"/>
      <c r="J61976" s="104"/>
      <c r="N61976" s="104"/>
    </row>
    <row r="61977" spans="3:14" x14ac:dyDescent="0.2">
      <c r="C61977" s="104"/>
      <c r="F61977" s="104"/>
      <c r="I61977" s="104"/>
      <c r="J61977" s="104"/>
      <c r="N61977" s="104"/>
    </row>
    <row r="61978" spans="3:14" x14ac:dyDescent="0.2">
      <c r="C61978" s="104"/>
      <c r="F61978" s="104"/>
      <c r="I61978" s="104"/>
      <c r="J61978" s="104"/>
      <c r="N61978" s="104"/>
    </row>
    <row r="61979" spans="3:14" x14ac:dyDescent="0.2">
      <c r="C61979" s="104"/>
      <c r="F61979" s="104"/>
      <c r="I61979" s="104"/>
      <c r="J61979" s="104"/>
      <c r="N61979" s="104"/>
    </row>
    <row r="61980" spans="3:14" x14ac:dyDescent="0.2">
      <c r="C61980" s="104"/>
      <c r="F61980" s="104"/>
      <c r="I61980" s="104"/>
      <c r="J61980" s="104"/>
      <c r="N61980" s="104"/>
    </row>
    <row r="61981" spans="3:14" x14ac:dyDescent="0.2">
      <c r="C61981" s="104"/>
      <c r="F61981" s="104"/>
      <c r="I61981" s="104"/>
      <c r="J61981" s="104"/>
      <c r="N61981" s="104"/>
    </row>
    <row r="61982" spans="3:14" x14ac:dyDescent="0.2">
      <c r="C61982" s="104"/>
      <c r="F61982" s="104"/>
      <c r="I61982" s="104"/>
      <c r="J61982" s="104"/>
      <c r="N61982" s="104"/>
    </row>
    <row r="61983" spans="3:14" x14ac:dyDescent="0.2">
      <c r="C61983" s="104"/>
      <c r="F61983" s="104"/>
      <c r="I61983" s="104"/>
      <c r="J61983" s="104"/>
      <c r="N61983" s="104"/>
    </row>
    <row r="61984" spans="3:14" x14ac:dyDescent="0.2">
      <c r="C61984" s="104"/>
      <c r="F61984" s="104"/>
      <c r="I61984" s="104"/>
      <c r="J61984" s="104"/>
      <c r="N61984" s="104"/>
    </row>
    <row r="61985" spans="3:14" x14ac:dyDescent="0.2">
      <c r="C61985" s="104"/>
      <c r="F61985" s="104"/>
      <c r="I61985" s="104"/>
      <c r="J61985" s="104"/>
      <c r="N61985" s="104"/>
    </row>
    <row r="61986" spans="3:14" x14ac:dyDescent="0.2">
      <c r="C61986" s="104"/>
      <c r="F61986" s="104"/>
      <c r="I61986" s="104"/>
      <c r="J61986" s="104"/>
      <c r="N61986" s="104"/>
    </row>
    <row r="61987" spans="3:14" x14ac:dyDescent="0.2">
      <c r="C61987" s="104"/>
      <c r="F61987" s="104"/>
      <c r="I61987" s="104"/>
      <c r="J61987" s="104"/>
      <c r="N61987" s="104"/>
    </row>
    <row r="61988" spans="3:14" x14ac:dyDescent="0.2">
      <c r="C61988" s="104"/>
      <c r="F61988" s="104"/>
      <c r="I61988" s="104"/>
      <c r="J61988" s="104"/>
      <c r="N61988" s="104"/>
    </row>
    <row r="61989" spans="3:14" x14ac:dyDescent="0.2">
      <c r="C61989" s="104"/>
      <c r="F61989" s="104"/>
      <c r="I61989" s="104"/>
      <c r="J61989" s="104"/>
      <c r="N61989" s="104"/>
    </row>
    <row r="61990" spans="3:14" x14ac:dyDescent="0.2">
      <c r="C61990" s="104"/>
      <c r="F61990" s="104"/>
      <c r="I61990" s="104"/>
      <c r="J61990" s="104"/>
      <c r="N61990" s="104"/>
    </row>
    <row r="61991" spans="3:14" x14ac:dyDescent="0.2">
      <c r="C61991" s="104"/>
      <c r="F61991" s="104"/>
      <c r="I61991" s="104"/>
      <c r="J61991" s="104"/>
      <c r="N61991" s="104"/>
    </row>
    <row r="61992" spans="3:14" x14ac:dyDescent="0.2">
      <c r="C61992" s="104"/>
      <c r="F61992" s="104"/>
      <c r="I61992" s="104"/>
      <c r="J61992" s="104"/>
      <c r="N61992" s="104"/>
    </row>
    <row r="61993" spans="3:14" x14ac:dyDescent="0.2">
      <c r="C61993" s="104"/>
      <c r="F61993" s="104"/>
      <c r="I61993" s="104"/>
      <c r="J61993" s="104"/>
      <c r="N61993" s="104"/>
    </row>
    <row r="61994" spans="3:14" x14ac:dyDescent="0.2">
      <c r="C61994" s="104"/>
      <c r="F61994" s="104"/>
      <c r="I61994" s="104"/>
      <c r="J61994" s="104"/>
      <c r="N61994" s="104"/>
    </row>
    <row r="61995" spans="3:14" x14ac:dyDescent="0.2">
      <c r="C61995" s="104"/>
      <c r="F61995" s="104"/>
      <c r="I61995" s="104"/>
      <c r="J61995" s="104"/>
      <c r="N61995" s="104"/>
    </row>
    <row r="61996" spans="3:14" x14ac:dyDescent="0.2">
      <c r="C61996" s="104"/>
      <c r="F61996" s="104"/>
      <c r="I61996" s="104"/>
      <c r="J61996" s="104"/>
      <c r="N61996" s="104"/>
    </row>
    <row r="61997" spans="3:14" x14ac:dyDescent="0.2">
      <c r="C61997" s="104"/>
      <c r="F61997" s="104"/>
      <c r="I61997" s="104"/>
      <c r="J61997" s="104"/>
      <c r="N61997" s="104"/>
    </row>
    <row r="61998" spans="3:14" x14ac:dyDescent="0.2">
      <c r="C61998" s="104"/>
      <c r="F61998" s="104"/>
      <c r="I61998" s="104"/>
      <c r="J61998" s="104"/>
      <c r="N61998" s="104"/>
    </row>
    <row r="61999" spans="3:14" x14ac:dyDescent="0.2">
      <c r="C61999" s="104"/>
      <c r="F61999" s="104"/>
      <c r="I61999" s="104"/>
      <c r="J61999" s="104"/>
      <c r="N61999" s="104"/>
    </row>
    <row r="62000" spans="3:14" x14ac:dyDescent="0.2">
      <c r="C62000" s="104"/>
      <c r="F62000" s="104"/>
      <c r="I62000" s="104"/>
      <c r="J62000" s="104"/>
      <c r="N62000" s="104"/>
    </row>
    <row r="62001" spans="3:14" x14ac:dyDescent="0.2">
      <c r="C62001" s="104"/>
      <c r="F62001" s="104"/>
      <c r="I62001" s="104"/>
      <c r="J62001" s="104"/>
      <c r="N62001" s="104"/>
    </row>
    <row r="62002" spans="3:14" x14ac:dyDescent="0.2">
      <c r="C62002" s="104"/>
      <c r="F62002" s="104"/>
      <c r="I62002" s="104"/>
      <c r="J62002" s="104"/>
      <c r="N62002" s="104"/>
    </row>
    <row r="62003" spans="3:14" x14ac:dyDescent="0.2">
      <c r="C62003" s="104"/>
      <c r="F62003" s="104"/>
      <c r="I62003" s="104"/>
      <c r="J62003" s="104"/>
      <c r="N62003" s="104"/>
    </row>
    <row r="62004" spans="3:14" x14ac:dyDescent="0.2">
      <c r="C62004" s="104"/>
      <c r="F62004" s="104"/>
      <c r="I62004" s="104"/>
      <c r="J62004" s="104"/>
      <c r="N62004" s="104"/>
    </row>
    <row r="62005" spans="3:14" x14ac:dyDescent="0.2">
      <c r="C62005" s="104"/>
      <c r="F62005" s="104"/>
      <c r="I62005" s="104"/>
      <c r="J62005" s="104"/>
      <c r="N62005" s="104"/>
    </row>
    <row r="62006" spans="3:14" x14ac:dyDescent="0.2">
      <c r="C62006" s="104"/>
      <c r="F62006" s="104"/>
      <c r="I62006" s="104"/>
      <c r="J62006" s="104"/>
      <c r="N62006" s="104"/>
    </row>
    <row r="62007" spans="3:14" x14ac:dyDescent="0.2">
      <c r="C62007" s="104"/>
      <c r="F62007" s="104"/>
      <c r="I62007" s="104"/>
      <c r="J62007" s="104"/>
      <c r="N62007" s="104"/>
    </row>
    <row r="62008" spans="3:14" x14ac:dyDescent="0.2">
      <c r="C62008" s="104"/>
      <c r="F62008" s="104"/>
      <c r="I62008" s="104"/>
      <c r="J62008" s="104"/>
      <c r="N62008" s="104"/>
    </row>
    <row r="62009" spans="3:14" x14ac:dyDescent="0.2">
      <c r="C62009" s="104"/>
      <c r="F62009" s="104"/>
      <c r="I62009" s="104"/>
      <c r="J62009" s="104"/>
      <c r="N62009" s="104"/>
    </row>
    <row r="62010" spans="3:14" x14ac:dyDescent="0.2">
      <c r="C62010" s="104"/>
      <c r="F62010" s="104"/>
      <c r="I62010" s="104"/>
      <c r="J62010" s="104"/>
      <c r="N62010" s="104"/>
    </row>
    <row r="62011" spans="3:14" x14ac:dyDescent="0.2">
      <c r="C62011" s="104"/>
      <c r="F62011" s="104"/>
      <c r="I62011" s="104"/>
      <c r="J62011" s="104"/>
      <c r="N62011" s="104"/>
    </row>
    <row r="62012" spans="3:14" x14ac:dyDescent="0.2">
      <c r="C62012" s="104"/>
      <c r="F62012" s="104"/>
      <c r="I62012" s="104"/>
      <c r="J62012" s="104"/>
      <c r="N62012" s="104"/>
    </row>
    <row r="62013" spans="3:14" x14ac:dyDescent="0.2">
      <c r="C62013" s="104"/>
      <c r="F62013" s="104"/>
      <c r="I62013" s="104"/>
      <c r="J62013" s="104"/>
      <c r="N62013" s="104"/>
    </row>
    <row r="62014" spans="3:14" x14ac:dyDescent="0.2">
      <c r="C62014" s="104"/>
      <c r="F62014" s="104"/>
      <c r="I62014" s="104"/>
      <c r="J62014" s="104"/>
      <c r="N62014" s="104"/>
    </row>
    <row r="62015" spans="3:14" x14ac:dyDescent="0.2">
      <c r="C62015" s="104"/>
      <c r="F62015" s="104"/>
      <c r="I62015" s="104"/>
      <c r="J62015" s="104"/>
      <c r="N62015" s="104"/>
    </row>
    <row r="62016" spans="3:14" x14ac:dyDescent="0.2">
      <c r="C62016" s="104"/>
      <c r="F62016" s="104"/>
      <c r="I62016" s="104"/>
      <c r="J62016" s="104"/>
      <c r="N62016" s="104"/>
    </row>
    <row r="62017" spans="3:14" x14ac:dyDescent="0.2">
      <c r="C62017" s="104"/>
      <c r="F62017" s="104"/>
      <c r="I62017" s="104"/>
      <c r="J62017" s="104"/>
      <c r="N62017" s="104"/>
    </row>
    <row r="62018" spans="3:14" x14ac:dyDescent="0.2">
      <c r="C62018" s="104"/>
      <c r="F62018" s="104"/>
      <c r="I62018" s="104"/>
      <c r="J62018" s="104"/>
      <c r="N62018" s="104"/>
    </row>
    <row r="62019" spans="3:14" x14ac:dyDescent="0.2">
      <c r="C62019" s="104"/>
      <c r="F62019" s="104"/>
      <c r="I62019" s="104"/>
      <c r="J62019" s="104"/>
      <c r="N62019" s="104"/>
    </row>
    <row r="62020" spans="3:14" x14ac:dyDescent="0.2">
      <c r="C62020" s="104"/>
      <c r="F62020" s="104"/>
      <c r="I62020" s="104"/>
      <c r="J62020" s="104"/>
      <c r="N62020" s="104"/>
    </row>
    <row r="62021" spans="3:14" x14ac:dyDescent="0.2">
      <c r="C62021" s="104"/>
      <c r="F62021" s="104"/>
      <c r="I62021" s="104"/>
      <c r="J62021" s="104"/>
      <c r="N62021" s="104"/>
    </row>
    <row r="62022" spans="3:14" x14ac:dyDescent="0.2">
      <c r="C62022" s="104"/>
      <c r="F62022" s="104"/>
      <c r="I62022" s="104"/>
      <c r="J62022" s="104"/>
      <c r="N62022" s="104"/>
    </row>
    <row r="62023" spans="3:14" x14ac:dyDescent="0.2">
      <c r="C62023" s="104"/>
      <c r="F62023" s="104"/>
      <c r="I62023" s="104"/>
      <c r="J62023" s="104"/>
      <c r="N62023" s="104"/>
    </row>
    <row r="62024" spans="3:14" x14ac:dyDescent="0.2">
      <c r="C62024" s="104"/>
      <c r="F62024" s="104"/>
      <c r="I62024" s="104"/>
      <c r="J62024" s="104"/>
      <c r="N62024" s="104"/>
    </row>
    <row r="62025" spans="3:14" x14ac:dyDescent="0.2">
      <c r="C62025" s="104"/>
      <c r="F62025" s="104"/>
      <c r="I62025" s="104"/>
      <c r="J62025" s="104"/>
      <c r="N62025" s="104"/>
    </row>
    <row r="62026" spans="3:14" x14ac:dyDescent="0.2">
      <c r="C62026" s="104"/>
      <c r="F62026" s="104"/>
      <c r="I62026" s="104"/>
      <c r="J62026" s="104"/>
      <c r="N62026" s="104"/>
    </row>
    <row r="62027" spans="3:14" x14ac:dyDescent="0.2">
      <c r="C62027" s="104"/>
      <c r="F62027" s="104"/>
      <c r="I62027" s="104"/>
      <c r="J62027" s="104"/>
      <c r="N62027" s="104"/>
    </row>
    <row r="62028" spans="3:14" x14ac:dyDescent="0.2">
      <c r="C62028" s="104"/>
      <c r="F62028" s="104"/>
      <c r="I62028" s="104"/>
      <c r="J62028" s="104"/>
      <c r="N62028" s="104"/>
    </row>
    <row r="62029" spans="3:14" x14ac:dyDescent="0.2">
      <c r="C62029" s="104"/>
      <c r="F62029" s="104"/>
      <c r="I62029" s="104"/>
      <c r="J62029" s="104"/>
      <c r="N62029" s="104"/>
    </row>
    <row r="62030" spans="3:14" x14ac:dyDescent="0.2">
      <c r="C62030" s="104"/>
      <c r="F62030" s="104"/>
      <c r="I62030" s="104"/>
      <c r="J62030" s="104"/>
      <c r="N62030" s="104"/>
    </row>
    <row r="62031" spans="3:14" x14ac:dyDescent="0.2">
      <c r="C62031" s="104"/>
      <c r="F62031" s="104"/>
      <c r="I62031" s="104"/>
      <c r="J62031" s="104"/>
      <c r="N62031" s="104"/>
    </row>
    <row r="62032" spans="3:14" x14ac:dyDescent="0.2">
      <c r="C62032" s="104"/>
      <c r="F62032" s="104"/>
      <c r="I62032" s="104"/>
      <c r="J62032" s="104"/>
      <c r="N62032" s="104"/>
    </row>
    <row r="62033" spans="3:14" x14ac:dyDescent="0.2">
      <c r="C62033" s="104"/>
      <c r="F62033" s="104"/>
      <c r="I62033" s="104"/>
      <c r="J62033" s="104"/>
      <c r="N62033" s="104"/>
    </row>
    <row r="62034" spans="3:14" x14ac:dyDescent="0.2">
      <c r="C62034" s="104"/>
      <c r="F62034" s="104"/>
      <c r="I62034" s="104"/>
      <c r="J62034" s="104"/>
      <c r="N62034" s="104"/>
    </row>
    <row r="62035" spans="3:14" x14ac:dyDescent="0.2">
      <c r="C62035" s="104"/>
      <c r="F62035" s="104"/>
      <c r="I62035" s="104"/>
      <c r="J62035" s="104"/>
      <c r="N62035" s="104"/>
    </row>
    <row r="62036" spans="3:14" x14ac:dyDescent="0.2">
      <c r="C62036" s="104"/>
      <c r="F62036" s="104"/>
      <c r="I62036" s="104"/>
      <c r="J62036" s="104"/>
      <c r="N62036" s="104"/>
    </row>
    <row r="62037" spans="3:14" x14ac:dyDescent="0.2">
      <c r="C62037" s="104"/>
      <c r="F62037" s="104"/>
      <c r="I62037" s="104"/>
      <c r="J62037" s="104"/>
      <c r="N62037" s="104"/>
    </row>
    <row r="62038" spans="3:14" x14ac:dyDescent="0.2">
      <c r="C62038" s="104"/>
      <c r="F62038" s="104"/>
      <c r="I62038" s="104"/>
      <c r="J62038" s="104"/>
      <c r="N62038" s="104"/>
    </row>
    <row r="62039" spans="3:14" x14ac:dyDescent="0.2">
      <c r="C62039" s="104"/>
      <c r="F62039" s="104"/>
      <c r="I62039" s="104"/>
      <c r="J62039" s="104"/>
      <c r="N62039" s="104"/>
    </row>
    <row r="62040" spans="3:14" x14ac:dyDescent="0.2">
      <c r="C62040" s="104"/>
      <c r="F62040" s="104"/>
      <c r="I62040" s="104"/>
      <c r="J62040" s="104"/>
      <c r="N62040" s="104"/>
    </row>
    <row r="62041" spans="3:14" x14ac:dyDescent="0.2">
      <c r="C62041" s="104"/>
      <c r="F62041" s="104"/>
      <c r="I62041" s="104"/>
      <c r="J62041" s="104"/>
      <c r="N62041" s="104"/>
    </row>
    <row r="62042" spans="3:14" x14ac:dyDescent="0.2">
      <c r="C62042" s="104"/>
      <c r="F62042" s="104"/>
      <c r="I62042" s="104"/>
      <c r="J62042" s="104"/>
      <c r="N62042" s="104"/>
    </row>
    <row r="62043" spans="3:14" x14ac:dyDescent="0.2">
      <c r="C62043" s="104"/>
      <c r="F62043" s="104"/>
      <c r="I62043" s="104"/>
      <c r="J62043" s="104"/>
      <c r="N62043" s="104"/>
    </row>
    <row r="62044" spans="3:14" x14ac:dyDescent="0.2">
      <c r="C62044" s="104"/>
      <c r="F62044" s="104"/>
      <c r="I62044" s="104"/>
      <c r="J62044" s="104"/>
      <c r="N62044" s="104"/>
    </row>
    <row r="62045" spans="3:14" x14ac:dyDescent="0.2">
      <c r="C62045" s="104"/>
      <c r="F62045" s="104"/>
      <c r="I62045" s="104"/>
      <c r="J62045" s="104"/>
      <c r="N62045" s="104"/>
    </row>
    <row r="62046" spans="3:14" x14ac:dyDescent="0.2">
      <c r="C62046" s="104"/>
      <c r="F62046" s="104"/>
      <c r="I62046" s="104"/>
      <c r="J62046" s="104"/>
      <c r="N62046" s="104"/>
    </row>
    <row r="62047" spans="3:14" x14ac:dyDescent="0.2">
      <c r="C62047" s="104"/>
      <c r="F62047" s="104"/>
      <c r="I62047" s="104"/>
      <c r="J62047" s="104"/>
      <c r="N62047" s="104"/>
    </row>
    <row r="62048" spans="3:14" x14ac:dyDescent="0.2">
      <c r="C62048" s="104"/>
      <c r="F62048" s="104"/>
      <c r="I62048" s="104"/>
      <c r="J62048" s="104"/>
      <c r="N62048" s="104"/>
    </row>
    <row r="62049" spans="3:14" x14ac:dyDescent="0.2">
      <c r="C62049" s="104"/>
      <c r="F62049" s="104"/>
      <c r="I62049" s="104"/>
      <c r="J62049" s="104"/>
      <c r="N62049" s="104"/>
    </row>
    <row r="62050" spans="3:14" x14ac:dyDescent="0.2">
      <c r="C62050" s="104"/>
      <c r="F62050" s="104"/>
      <c r="I62050" s="104"/>
      <c r="J62050" s="104"/>
      <c r="N62050" s="104"/>
    </row>
    <row r="62051" spans="3:14" x14ac:dyDescent="0.2">
      <c r="C62051" s="104"/>
      <c r="F62051" s="104"/>
      <c r="I62051" s="104"/>
      <c r="J62051" s="104"/>
      <c r="N62051" s="104"/>
    </row>
    <row r="62052" spans="3:14" x14ac:dyDescent="0.2">
      <c r="C62052" s="104"/>
      <c r="F62052" s="104"/>
      <c r="I62052" s="104"/>
      <c r="J62052" s="104"/>
      <c r="N62052" s="104"/>
    </row>
    <row r="62053" spans="3:14" x14ac:dyDescent="0.2">
      <c r="C62053" s="104"/>
      <c r="F62053" s="104"/>
      <c r="I62053" s="104"/>
      <c r="J62053" s="104"/>
      <c r="N62053" s="104"/>
    </row>
    <row r="62054" spans="3:14" x14ac:dyDescent="0.2">
      <c r="C62054" s="104"/>
      <c r="F62054" s="104"/>
      <c r="I62054" s="104"/>
      <c r="J62054" s="104"/>
      <c r="N62054" s="104"/>
    </row>
    <row r="62055" spans="3:14" x14ac:dyDescent="0.2">
      <c r="C62055" s="104"/>
      <c r="F62055" s="104"/>
      <c r="I62055" s="104"/>
      <c r="J62055" s="104"/>
      <c r="N62055" s="104"/>
    </row>
    <row r="62056" spans="3:14" x14ac:dyDescent="0.2">
      <c r="C62056" s="104"/>
      <c r="F62056" s="104"/>
      <c r="I62056" s="104"/>
      <c r="J62056" s="104"/>
      <c r="N62056" s="104"/>
    </row>
    <row r="62057" spans="3:14" x14ac:dyDescent="0.2">
      <c r="C62057" s="104"/>
      <c r="F62057" s="104"/>
      <c r="I62057" s="104"/>
      <c r="J62057" s="104"/>
      <c r="N62057" s="104"/>
    </row>
    <row r="62058" spans="3:14" x14ac:dyDescent="0.2">
      <c r="C62058" s="104"/>
      <c r="F62058" s="104"/>
      <c r="I62058" s="104"/>
      <c r="J62058" s="104"/>
      <c r="N62058" s="104"/>
    </row>
    <row r="62059" spans="3:14" x14ac:dyDescent="0.2">
      <c r="C62059" s="104"/>
      <c r="F62059" s="104"/>
      <c r="I62059" s="104"/>
      <c r="J62059" s="104"/>
      <c r="N62059" s="104"/>
    </row>
    <row r="62060" spans="3:14" x14ac:dyDescent="0.2">
      <c r="C62060" s="104"/>
      <c r="F62060" s="104"/>
      <c r="I62060" s="104"/>
      <c r="J62060" s="104"/>
      <c r="N62060" s="104"/>
    </row>
    <row r="62061" spans="3:14" x14ac:dyDescent="0.2">
      <c r="C62061" s="104"/>
      <c r="F62061" s="104"/>
      <c r="I62061" s="104"/>
      <c r="J62061" s="104"/>
      <c r="N62061" s="104"/>
    </row>
    <row r="62062" spans="3:14" x14ac:dyDescent="0.2">
      <c r="C62062" s="104"/>
      <c r="F62062" s="104"/>
      <c r="I62062" s="104"/>
      <c r="J62062" s="104"/>
      <c r="N62062" s="104"/>
    </row>
    <row r="62063" spans="3:14" x14ac:dyDescent="0.2">
      <c r="C62063" s="104"/>
      <c r="F62063" s="104"/>
      <c r="I62063" s="104"/>
      <c r="J62063" s="104"/>
      <c r="N62063" s="104"/>
    </row>
    <row r="62064" spans="3:14" x14ac:dyDescent="0.2">
      <c r="C62064" s="104"/>
      <c r="F62064" s="104"/>
      <c r="I62064" s="104"/>
      <c r="J62064" s="104"/>
      <c r="N62064" s="104"/>
    </row>
    <row r="62065" spans="3:14" x14ac:dyDescent="0.2">
      <c r="C62065" s="104"/>
      <c r="F62065" s="104"/>
      <c r="I62065" s="104"/>
      <c r="J62065" s="104"/>
      <c r="N62065" s="104"/>
    </row>
    <row r="62066" spans="3:14" x14ac:dyDescent="0.2">
      <c r="C62066" s="104"/>
      <c r="F62066" s="104"/>
      <c r="I62066" s="104"/>
      <c r="J62066" s="104"/>
      <c r="N62066" s="104"/>
    </row>
    <row r="62067" spans="3:14" x14ac:dyDescent="0.2">
      <c r="C62067" s="104"/>
      <c r="F62067" s="104"/>
      <c r="I62067" s="104"/>
      <c r="J62067" s="104"/>
      <c r="N62067" s="104"/>
    </row>
    <row r="62068" spans="3:14" x14ac:dyDescent="0.2">
      <c r="C62068" s="104"/>
      <c r="F62068" s="104"/>
      <c r="I62068" s="104"/>
      <c r="J62068" s="104"/>
      <c r="N62068" s="104"/>
    </row>
    <row r="62069" spans="3:14" x14ac:dyDescent="0.2">
      <c r="C62069" s="104"/>
      <c r="F62069" s="104"/>
      <c r="I62069" s="104"/>
      <c r="J62069" s="104"/>
      <c r="N62069" s="104"/>
    </row>
    <row r="62070" spans="3:14" x14ac:dyDescent="0.2">
      <c r="C62070" s="104"/>
      <c r="F62070" s="104"/>
      <c r="I62070" s="104"/>
      <c r="J62070" s="104"/>
      <c r="N62070" s="104"/>
    </row>
    <row r="62071" spans="3:14" x14ac:dyDescent="0.2">
      <c r="C62071" s="104"/>
      <c r="F62071" s="104"/>
      <c r="I62071" s="104"/>
      <c r="J62071" s="104"/>
      <c r="N62071" s="104"/>
    </row>
    <row r="62072" spans="3:14" x14ac:dyDescent="0.2">
      <c r="C62072" s="104"/>
      <c r="F62072" s="104"/>
      <c r="I62072" s="104"/>
      <c r="J62072" s="104"/>
      <c r="N62072" s="104"/>
    </row>
    <row r="62073" spans="3:14" x14ac:dyDescent="0.2">
      <c r="C62073" s="104"/>
      <c r="F62073" s="104"/>
      <c r="I62073" s="104"/>
      <c r="J62073" s="104"/>
      <c r="N62073" s="104"/>
    </row>
    <row r="62074" spans="3:14" x14ac:dyDescent="0.2">
      <c r="C62074" s="104"/>
      <c r="F62074" s="104"/>
      <c r="I62074" s="104"/>
      <c r="J62074" s="104"/>
      <c r="N62074" s="104"/>
    </row>
    <row r="62075" spans="3:14" x14ac:dyDescent="0.2">
      <c r="C62075" s="104"/>
      <c r="F62075" s="104"/>
      <c r="I62075" s="104"/>
      <c r="J62075" s="104"/>
      <c r="N62075" s="104"/>
    </row>
    <row r="62076" spans="3:14" x14ac:dyDescent="0.2">
      <c r="C62076" s="104"/>
      <c r="F62076" s="104"/>
      <c r="I62076" s="104"/>
      <c r="J62076" s="104"/>
      <c r="N62076" s="104"/>
    </row>
    <row r="62077" spans="3:14" x14ac:dyDescent="0.2">
      <c r="C62077" s="104"/>
      <c r="F62077" s="104"/>
      <c r="I62077" s="104"/>
      <c r="J62077" s="104"/>
      <c r="N62077" s="104"/>
    </row>
    <row r="62078" spans="3:14" x14ac:dyDescent="0.2">
      <c r="C62078" s="104"/>
      <c r="F62078" s="104"/>
      <c r="I62078" s="104"/>
      <c r="J62078" s="104"/>
      <c r="N62078" s="104"/>
    </row>
    <row r="62079" spans="3:14" x14ac:dyDescent="0.2">
      <c r="C62079" s="104"/>
      <c r="F62079" s="104"/>
      <c r="I62079" s="104"/>
      <c r="J62079" s="104"/>
      <c r="N62079" s="104"/>
    </row>
    <row r="62080" spans="3:14" x14ac:dyDescent="0.2">
      <c r="C62080" s="104"/>
      <c r="F62080" s="104"/>
      <c r="I62080" s="104"/>
      <c r="J62080" s="104"/>
      <c r="N62080" s="104"/>
    </row>
    <row r="62081" spans="3:14" x14ac:dyDescent="0.2">
      <c r="C62081" s="104"/>
      <c r="F62081" s="104"/>
      <c r="I62081" s="104"/>
      <c r="J62081" s="104"/>
      <c r="N62081" s="104"/>
    </row>
    <row r="62082" spans="3:14" x14ac:dyDescent="0.2">
      <c r="C62082" s="104"/>
      <c r="F62082" s="104"/>
      <c r="I62082" s="104"/>
      <c r="J62082" s="104"/>
      <c r="N62082" s="104"/>
    </row>
    <row r="62083" spans="3:14" x14ac:dyDescent="0.2">
      <c r="C62083" s="104"/>
      <c r="F62083" s="104"/>
      <c r="I62083" s="104"/>
      <c r="J62083" s="104"/>
      <c r="N62083" s="104"/>
    </row>
    <row r="62084" spans="3:14" x14ac:dyDescent="0.2">
      <c r="C62084" s="104"/>
      <c r="F62084" s="104"/>
      <c r="I62084" s="104"/>
      <c r="J62084" s="104"/>
      <c r="N62084" s="104"/>
    </row>
    <row r="62085" spans="3:14" x14ac:dyDescent="0.2">
      <c r="C62085" s="104"/>
      <c r="F62085" s="104"/>
      <c r="I62085" s="104"/>
      <c r="J62085" s="104"/>
      <c r="N62085" s="104"/>
    </row>
    <row r="62086" spans="3:14" x14ac:dyDescent="0.2">
      <c r="C62086" s="104"/>
      <c r="F62086" s="104"/>
      <c r="I62086" s="104"/>
      <c r="J62086" s="104"/>
      <c r="N62086" s="104"/>
    </row>
    <row r="62087" spans="3:14" x14ac:dyDescent="0.2">
      <c r="C62087" s="104"/>
      <c r="F62087" s="104"/>
      <c r="I62087" s="104"/>
      <c r="J62087" s="104"/>
      <c r="N62087" s="104"/>
    </row>
    <row r="62088" spans="3:14" x14ac:dyDescent="0.2">
      <c r="C62088" s="104"/>
      <c r="F62088" s="104"/>
      <c r="I62088" s="104"/>
      <c r="J62088" s="104"/>
      <c r="N62088" s="104"/>
    </row>
    <row r="62089" spans="3:14" x14ac:dyDescent="0.2">
      <c r="C62089" s="104"/>
      <c r="F62089" s="104"/>
      <c r="I62089" s="104"/>
      <c r="J62089" s="104"/>
      <c r="N62089" s="104"/>
    </row>
    <row r="62090" spans="3:14" x14ac:dyDescent="0.2">
      <c r="C62090" s="104"/>
      <c r="F62090" s="104"/>
      <c r="I62090" s="104"/>
      <c r="J62090" s="104"/>
      <c r="N62090" s="104"/>
    </row>
    <row r="62091" spans="3:14" x14ac:dyDescent="0.2">
      <c r="C62091" s="104"/>
      <c r="F62091" s="104"/>
      <c r="I62091" s="104"/>
      <c r="J62091" s="104"/>
      <c r="N62091" s="104"/>
    </row>
    <row r="62092" spans="3:14" x14ac:dyDescent="0.2">
      <c r="C62092" s="104"/>
      <c r="F62092" s="104"/>
      <c r="I62092" s="104"/>
      <c r="J62092" s="104"/>
      <c r="N62092" s="104"/>
    </row>
    <row r="62093" spans="3:14" x14ac:dyDescent="0.2">
      <c r="C62093" s="104"/>
      <c r="F62093" s="104"/>
      <c r="I62093" s="104"/>
      <c r="J62093" s="104"/>
      <c r="N62093" s="104"/>
    </row>
    <row r="62094" spans="3:14" x14ac:dyDescent="0.2">
      <c r="C62094" s="104"/>
      <c r="F62094" s="104"/>
      <c r="I62094" s="104"/>
      <c r="J62094" s="104"/>
      <c r="N62094" s="104"/>
    </row>
    <row r="62095" spans="3:14" x14ac:dyDescent="0.2">
      <c r="C62095" s="104"/>
      <c r="F62095" s="104"/>
      <c r="I62095" s="104"/>
      <c r="J62095" s="104"/>
      <c r="N62095" s="104"/>
    </row>
    <row r="62096" spans="3:14" x14ac:dyDescent="0.2">
      <c r="C62096" s="104"/>
      <c r="F62096" s="104"/>
      <c r="I62096" s="104"/>
      <c r="J62096" s="104"/>
      <c r="N62096" s="104"/>
    </row>
    <row r="62097" spans="3:14" x14ac:dyDescent="0.2">
      <c r="C62097" s="104"/>
      <c r="F62097" s="104"/>
      <c r="I62097" s="104"/>
      <c r="J62097" s="104"/>
      <c r="N62097" s="104"/>
    </row>
    <row r="62098" spans="3:14" x14ac:dyDescent="0.2">
      <c r="C62098" s="104"/>
      <c r="F62098" s="104"/>
      <c r="I62098" s="104"/>
      <c r="J62098" s="104"/>
      <c r="N62098" s="104"/>
    </row>
    <row r="62099" spans="3:14" x14ac:dyDescent="0.2">
      <c r="C62099" s="104"/>
      <c r="F62099" s="104"/>
      <c r="I62099" s="104"/>
      <c r="J62099" s="104"/>
      <c r="N62099" s="104"/>
    </row>
    <row r="62100" spans="3:14" x14ac:dyDescent="0.2">
      <c r="C62100" s="104"/>
      <c r="F62100" s="104"/>
      <c r="I62100" s="104"/>
      <c r="J62100" s="104"/>
      <c r="N62100" s="104"/>
    </row>
    <row r="62101" spans="3:14" x14ac:dyDescent="0.2">
      <c r="C62101" s="104"/>
      <c r="F62101" s="104"/>
      <c r="I62101" s="104"/>
      <c r="J62101" s="104"/>
      <c r="N62101" s="104"/>
    </row>
    <row r="62102" spans="3:14" x14ac:dyDescent="0.2">
      <c r="C62102" s="104"/>
      <c r="F62102" s="104"/>
      <c r="I62102" s="104"/>
      <c r="J62102" s="104"/>
      <c r="N62102" s="104"/>
    </row>
    <row r="62103" spans="3:14" x14ac:dyDescent="0.2">
      <c r="C62103" s="104"/>
      <c r="F62103" s="104"/>
      <c r="I62103" s="104"/>
      <c r="J62103" s="104"/>
      <c r="N62103" s="104"/>
    </row>
    <row r="62104" spans="3:14" x14ac:dyDescent="0.2">
      <c r="C62104" s="104"/>
      <c r="F62104" s="104"/>
      <c r="I62104" s="104"/>
      <c r="J62104" s="104"/>
      <c r="N62104" s="104"/>
    </row>
    <row r="62105" spans="3:14" x14ac:dyDescent="0.2">
      <c r="C62105" s="104"/>
      <c r="F62105" s="104"/>
      <c r="I62105" s="104"/>
      <c r="J62105" s="104"/>
      <c r="N62105" s="104"/>
    </row>
    <row r="62106" spans="3:14" x14ac:dyDescent="0.2">
      <c r="C62106" s="104"/>
      <c r="F62106" s="104"/>
      <c r="I62106" s="104"/>
      <c r="J62106" s="104"/>
      <c r="N62106" s="104"/>
    </row>
    <row r="62107" spans="3:14" x14ac:dyDescent="0.2">
      <c r="C62107" s="104"/>
      <c r="F62107" s="104"/>
      <c r="I62107" s="104"/>
      <c r="J62107" s="104"/>
      <c r="N62107" s="104"/>
    </row>
    <row r="62108" spans="3:14" x14ac:dyDescent="0.2">
      <c r="C62108" s="104"/>
      <c r="F62108" s="104"/>
      <c r="I62108" s="104"/>
      <c r="J62108" s="104"/>
      <c r="N62108" s="104"/>
    </row>
    <row r="62109" spans="3:14" x14ac:dyDescent="0.2">
      <c r="C62109" s="104"/>
      <c r="F62109" s="104"/>
      <c r="I62109" s="104"/>
      <c r="J62109" s="104"/>
      <c r="N62109" s="104"/>
    </row>
    <row r="62110" spans="3:14" x14ac:dyDescent="0.2">
      <c r="C62110" s="104"/>
      <c r="F62110" s="104"/>
      <c r="I62110" s="104"/>
      <c r="J62110" s="104"/>
      <c r="N62110" s="104"/>
    </row>
    <row r="62111" spans="3:14" x14ac:dyDescent="0.2">
      <c r="C62111" s="104"/>
      <c r="F62111" s="104"/>
      <c r="I62111" s="104"/>
      <c r="J62111" s="104"/>
      <c r="N62111" s="104"/>
    </row>
    <row r="62112" spans="3:14" x14ac:dyDescent="0.2">
      <c r="C62112" s="104"/>
      <c r="F62112" s="104"/>
      <c r="I62112" s="104"/>
      <c r="J62112" s="104"/>
      <c r="N62112" s="104"/>
    </row>
    <row r="62113" spans="3:14" x14ac:dyDescent="0.2">
      <c r="C62113" s="104"/>
      <c r="F62113" s="104"/>
      <c r="I62113" s="104"/>
      <c r="J62113" s="104"/>
      <c r="N62113" s="104"/>
    </row>
    <row r="62114" spans="3:14" x14ac:dyDescent="0.2">
      <c r="C62114" s="104"/>
      <c r="F62114" s="104"/>
      <c r="I62114" s="104"/>
      <c r="J62114" s="104"/>
      <c r="N62114" s="104"/>
    </row>
    <row r="62115" spans="3:14" x14ac:dyDescent="0.2">
      <c r="C62115" s="104"/>
      <c r="F62115" s="104"/>
      <c r="I62115" s="104"/>
      <c r="J62115" s="104"/>
      <c r="N62115" s="104"/>
    </row>
    <row r="62116" spans="3:14" x14ac:dyDescent="0.2">
      <c r="C62116" s="104"/>
      <c r="F62116" s="104"/>
      <c r="I62116" s="104"/>
      <c r="J62116" s="104"/>
      <c r="N62116" s="104"/>
    </row>
    <row r="62117" spans="3:14" x14ac:dyDescent="0.2">
      <c r="C62117" s="104"/>
      <c r="F62117" s="104"/>
      <c r="I62117" s="104"/>
      <c r="J62117" s="104"/>
      <c r="N62117" s="104"/>
    </row>
    <row r="62118" spans="3:14" x14ac:dyDescent="0.2">
      <c r="C62118" s="104"/>
      <c r="F62118" s="104"/>
      <c r="I62118" s="104"/>
      <c r="J62118" s="104"/>
      <c r="N62118" s="104"/>
    </row>
    <row r="62119" spans="3:14" x14ac:dyDescent="0.2">
      <c r="C62119" s="104"/>
      <c r="F62119" s="104"/>
      <c r="I62119" s="104"/>
      <c r="J62119" s="104"/>
      <c r="N62119" s="104"/>
    </row>
    <row r="62120" spans="3:14" x14ac:dyDescent="0.2">
      <c r="C62120" s="104"/>
      <c r="F62120" s="104"/>
      <c r="I62120" s="104"/>
      <c r="J62120" s="104"/>
      <c r="N62120" s="104"/>
    </row>
    <row r="62121" spans="3:14" x14ac:dyDescent="0.2">
      <c r="C62121" s="104"/>
      <c r="F62121" s="104"/>
      <c r="I62121" s="104"/>
      <c r="J62121" s="104"/>
      <c r="N62121" s="104"/>
    </row>
    <row r="62122" spans="3:14" x14ac:dyDescent="0.2">
      <c r="C62122" s="104"/>
      <c r="F62122" s="104"/>
      <c r="I62122" s="104"/>
      <c r="J62122" s="104"/>
      <c r="N62122" s="104"/>
    </row>
    <row r="62123" spans="3:14" x14ac:dyDescent="0.2">
      <c r="C62123" s="104"/>
      <c r="F62123" s="104"/>
      <c r="I62123" s="104"/>
      <c r="J62123" s="104"/>
      <c r="N62123" s="104"/>
    </row>
    <row r="62124" spans="3:14" x14ac:dyDescent="0.2">
      <c r="C62124" s="104"/>
      <c r="F62124" s="104"/>
      <c r="I62124" s="104"/>
      <c r="J62124" s="104"/>
      <c r="N62124" s="104"/>
    </row>
    <row r="62125" spans="3:14" x14ac:dyDescent="0.2">
      <c r="C62125" s="104"/>
      <c r="F62125" s="104"/>
      <c r="I62125" s="104"/>
      <c r="J62125" s="104"/>
      <c r="N62125" s="104"/>
    </row>
    <row r="62126" spans="3:14" x14ac:dyDescent="0.2">
      <c r="C62126" s="104"/>
      <c r="F62126" s="104"/>
      <c r="I62126" s="104"/>
      <c r="J62126" s="104"/>
      <c r="N62126" s="104"/>
    </row>
    <row r="62127" spans="3:14" x14ac:dyDescent="0.2">
      <c r="C62127" s="104"/>
      <c r="F62127" s="104"/>
      <c r="I62127" s="104"/>
      <c r="J62127" s="104"/>
      <c r="N62127" s="104"/>
    </row>
    <row r="62128" spans="3:14" x14ac:dyDescent="0.2">
      <c r="C62128" s="104"/>
      <c r="F62128" s="104"/>
      <c r="I62128" s="104"/>
      <c r="J62128" s="104"/>
      <c r="N62128" s="104"/>
    </row>
    <row r="62129" spans="3:14" x14ac:dyDescent="0.2">
      <c r="C62129" s="104"/>
      <c r="F62129" s="104"/>
      <c r="I62129" s="104"/>
      <c r="J62129" s="104"/>
      <c r="N62129" s="104"/>
    </row>
    <row r="62130" spans="3:14" x14ac:dyDescent="0.2">
      <c r="C62130" s="104"/>
      <c r="F62130" s="104"/>
      <c r="I62130" s="104"/>
      <c r="J62130" s="104"/>
      <c r="N62130" s="104"/>
    </row>
    <row r="62131" spans="3:14" x14ac:dyDescent="0.2">
      <c r="C62131" s="104"/>
      <c r="F62131" s="104"/>
      <c r="I62131" s="104"/>
      <c r="J62131" s="104"/>
      <c r="N62131" s="104"/>
    </row>
    <row r="62132" spans="3:14" x14ac:dyDescent="0.2">
      <c r="C62132" s="104"/>
      <c r="F62132" s="104"/>
      <c r="I62132" s="104"/>
      <c r="J62132" s="104"/>
      <c r="N62132" s="104"/>
    </row>
    <row r="62133" spans="3:14" x14ac:dyDescent="0.2">
      <c r="C62133" s="104"/>
      <c r="F62133" s="104"/>
      <c r="I62133" s="104"/>
      <c r="J62133" s="104"/>
      <c r="N62133" s="104"/>
    </row>
    <row r="62134" spans="3:14" x14ac:dyDescent="0.2">
      <c r="C62134" s="104"/>
      <c r="F62134" s="104"/>
      <c r="I62134" s="104"/>
      <c r="J62134" s="104"/>
      <c r="N62134" s="104"/>
    </row>
    <row r="62135" spans="3:14" x14ac:dyDescent="0.2">
      <c r="C62135" s="104"/>
      <c r="F62135" s="104"/>
      <c r="I62135" s="104"/>
      <c r="J62135" s="104"/>
      <c r="N62135" s="104"/>
    </row>
    <row r="62136" spans="3:14" x14ac:dyDescent="0.2">
      <c r="C62136" s="104"/>
      <c r="F62136" s="104"/>
      <c r="I62136" s="104"/>
      <c r="J62136" s="104"/>
      <c r="N62136" s="104"/>
    </row>
    <row r="62137" spans="3:14" x14ac:dyDescent="0.2">
      <c r="C62137" s="104"/>
      <c r="F62137" s="104"/>
      <c r="I62137" s="104"/>
      <c r="J62137" s="104"/>
      <c r="N62137" s="104"/>
    </row>
    <row r="62138" spans="3:14" x14ac:dyDescent="0.2">
      <c r="C62138" s="104"/>
      <c r="F62138" s="104"/>
      <c r="I62138" s="104"/>
      <c r="J62138" s="104"/>
      <c r="N62138" s="104"/>
    </row>
    <row r="62139" spans="3:14" x14ac:dyDescent="0.2">
      <c r="C62139" s="104"/>
      <c r="F62139" s="104"/>
      <c r="I62139" s="104"/>
      <c r="J62139" s="104"/>
      <c r="N62139" s="104"/>
    </row>
    <row r="62140" spans="3:14" x14ac:dyDescent="0.2">
      <c r="C62140" s="104"/>
      <c r="F62140" s="104"/>
      <c r="I62140" s="104"/>
      <c r="J62140" s="104"/>
      <c r="N62140" s="104"/>
    </row>
    <row r="62141" spans="3:14" x14ac:dyDescent="0.2">
      <c r="C62141" s="104"/>
      <c r="F62141" s="104"/>
      <c r="I62141" s="104"/>
      <c r="J62141" s="104"/>
      <c r="N62141" s="104"/>
    </row>
    <row r="62142" spans="3:14" x14ac:dyDescent="0.2">
      <c r="C62142" s="104"/>
      <c r="F62142" s="104"/>
      <c r="I62142" s="104"/>
      <c r="J62142" s="104"/>
      <c r="N62142" s="104"/>
    </row>
    <row r="62143" spans="3:14" x14ac:dyDescent="0.2">
      <c r="C62143" s="104"/>
      <c r="F62143" s="104"/>
      <c r="I62143" s="104"/>
      <c r="J62143" s="104"/>
      <c r="N62143" s="104"/>
    </row>
    <row r="62144" spans="3:14" x14ac:dyDescent="0.2">
      <c r="C62144" s="104"/>
      <c r="F62144" s="104"/>
      <c r="I62144" s="104"/>
      <c r="J62144" s="104"/>
      <c r="N62144" s="104"/>
    </row>
    <row r="62145" spans="3:14" x14ac:dyDescent="0.2">
      <c r="C62145" s="104"/>
      <c r="F62145" s="104"/>
      <c r="I62145" s="104"/>
      <c r="J62145" s="104"/>
      <c r="N62145" s="104"/>
    </row>
    <row r="62146" spans="3:14" x14ac:dyDescent="0.2">
      <c r="C62146" s="104"/>
      <c r="F62146" s="104"/>
      <c r="I62146" s="104"/>
      <c r="J62146" s="104"/>
      <c r="N62146" s="104"/>
    </row>
    <row r="62147" spans="3:14" x14ac:dyDescent="0.2">
      <c r="C62147" s="104"/>
      <c r="F62147" s="104"/>
      <c r="I62147" s="104"/>
      <c r="J62147" s="104"/>
      <c r="N62147" s="104"/>
    </row>
    <row r="62148" spans="3:14" x14ac:dyDescent="0.2">
      <c r="C62148" s="104"/>
      <c r="F62148" s="104"/>
      <c r="I62148" s="104"/>
      <c r="J62148" s="104"/>
      <c r="N62148" s="104"/>
    </row>
    <row r="62149" spans="3:14" x14ac:dyDescent="0.2">
      <c r="C62149" s="104"/>
      <c r="F62149" s="104"/>
      <c r="I62149" s="104"/>
      <c r="J62149" s="104"/>
      <c r="N62149" s="104"/>
    </row>
    <row r="62150" spans="3:14" x14ac:dyDescent="0.2">
      <c r="C62150" s="104"/>
      <c r="F62150" s="104"/>
      <c r="I62150" s="104"/>
      <c r="J62150" s="104"/>
      <c r="N62150" s="104"/>
    </row>
    <row r="62151" spans="3:14" x14ac:dyDescent="0.2">
      <c r="C62151" s="104"/>
      <c r="F62151" s="104"/>
      <c r="I62151" s="104"/>
      <c r="J62151" s="104"/>
      <c r="N62151" s="104"/>
    </row>
    <row r="62152" spans="3:14" x14ac:dyDescent="0.2">
      <c r="C62152" s="104"/>
      <c r="F62152" s="104"/>
      <c r="I62152" s="104"/>
      <c r="J62152" s="104"/>
      <c r="N62152" s="104"/>
    </row>
    <row r="62153" spans="3:14" x14ac:dyDescent="0.2">
      <c r="C62153" s="104"/>
      <c r="F62153" s="104"/>
      <c r="I62153" s="104"/>
      <c r="J62153" s="104"/>
      <c r="N62153" s="104"/>
    </row>
    <row r="62154" spans="3:14" x14ac:dyDescent="0.2">
      <c r="C62154" s="104"/>
      <c r="F62154" s="104"/>
      <c r="I62154" s="104"/>
      <c r="J62154" s="104"/>
      <c r="N62154" s="104"/>
    </row>
    <row r="62155" spans="3:14" x14ac:dyDescent="0.2">
      <c r="C62155" s="104"/>
      <c r="F62155" s="104"/>
      <c r="I62155" s="104"/>
      <c r="J62155" s="104"/>
      <c r="N62155" s="104"/>
    </row>
    <row r="62156" spans="3:14" x14ac:dyDescent="0.2">
      <c r="C62156" s="104"/>
      <c r="F62156" s="104"/>
      <c r="I62156" s="104"/>
      <c r="J62156" s="104"/>
      <c r="N62156" s="104"/>
    </row>
    <row r="62157" spans="3:14" x14ac:dyDescent="0.2">
      <c r="C62157" s="104"/>
      <c r="F62157" s="104"/>
      <c r="I62157" s="104"/>
      <c r="J62157" s="104"/>
      <c r="N62157" s="104"/>
    </row>
    <row r="62158" spans="3:14" x14ac:dyDescent="0.2">
      <c r="C62158" s="104"/>
      <c r="F62158" s="104"/>
      <c r="I62158" s="104"/>
      <c r="J62158" s="104"/>
      <c r="N62158" s="104"/>
    </row>
    <row r="62159" spans="3:14" x14ac:dyDescent="0.2">
      <c r="C62159" s="104"/>
      <c r="F62159" s="104"/>
      <c r="I62159" s="104"/>
      <c r="J62159" s="104"/>
      <c r="N62159" s="104"/>
    </row>
    <row r="62160" spans="3:14" x14ac:dyDescent="0.2">
      <c r="C62160" s="104"/>
      <c r="F62160" s="104"/>
      <c r="I62160" s="104"/>
      <c r="J62160" s="104"/>
      <c r="N62160" s="104"/>
    </row>
    <row r="62161" spans="3:14" x14ac:dyDescent="0.2">
      <c r="C62161" s="104"/>
      <c r="F62161" s="104"/>
      <c r="I62161" s="104"/>
      <c r="J62161" s="104"/>
      <c r="N62161" s="104"/>
    </row>
    <row r="62162" spans="3:14" x14ac:dyDescent="0.2">
      <c r="C62162" s="104"/>
      <c r="F62162" s="104"/>
      <c r="I62162" s="104"/>
      <c r="J62162" s="104"/>
      <c r="N62162" s="104"/>
    </row>
    <row r="62163" spans="3:14" x14ac:dyDescent="0.2">
      <c r="C62163" s="104"/>
      <c r="F62163" s="104"/>
      <c r="I62163" s="104"/>
      <c r="J62163" s="104"/>
      <c r="N62163" s="104"/>
    </row>
    <row r="62164" spans="3:14" x14ac:dyDescent="0.2">
      <c r="C62164" s="104"/>
      <c r="F62164" s="104"/>
      <c r="I62164" s="104"/>
      <c r="J62164" s="104"/>
      <c r="N62164" s="104"/>
    </row>
    <row r="62165" spans="3:14" x14ac:dyDescent="0.2">
      <c r="C62165" s="104"/>
      <c r="F62165" s="104"/>
      <c r="I62165" s="104"/>
      <c r="J62165" s="104"/>
      <c r="N62165" s="104"/>
    </row>
    <row r="62166" spans="3:14" x14ac:dyDescent="0.2">
      <c r="C62166" s="104"/>
      <c r="F62166" s="104"/>
      <c r="I62166" s="104"/>
      <c r="J62166" s="104"/>
      <c r="N62166" s="104"/>
    </row>
    <row r="62167" spans="3:14" x14ac:dyDescent="0.2">
      <c r="C62167" s="104"/>
      <c r="F62167" s="104"/>
      <c r="I62167" s="104"/>
      <c r="J62167" s="104"/>
      <c r="N62167" s="104"/>
    </row>
    <row r="62168" spans="3:14" x14ac:dyDescent="0.2">
      <c r="C62168" s="104"/>
      <c r="F62168" s="104"/>
      <c r="I62168" s="104"/>
      <c r="J62168" s="104"/>
      <c r="N62168" s="104"/>
    </row>
    <row r="62169" spans="3:14" x14ac:dyDescent="0.2">
      <c r="C62169" s="104"/>
      <c r="F62169" s="104"/>
      <c r="I62169" s="104"/>
      <c r="J62169" s="104"/>
      <c r="N62169" s="104"/>
    </row>
    <row r="62170" spans="3:14" x14ac:dyDescent="0.2">
      <c r="C62170" s="104"/>
      <c r="F62170" s="104"/>
      <c r="I62170" s="104"/>
      <c r="J62170" s="104"/>
      <c r="N62170" s="104"/>
    </row>
    <row r="62171" spans="3:14" x14ac:dyDescent="0.2">
      <c r="C62171" s="104"/>
      <c r="F62171" s="104"/>
      <c r="I62171" s="104"/>
      <c r="J62171" s="104"/>
      <c r="N62171" s="104"/>
    </row>
    <row r="62172" spans="3:14" x14ac:dyDescent="0.2">
      <c r="C62172" s="104"/>
      <c r="F62172" s="104"/>
      <c r="I62172" s="104"/>
      <c r="J62172" s="104"/>
      <c r="N62172" s="104"/>
    </row>
    <row r="62173" spans="3:14" x14ac:dyDescent="0.2">
      <c r="C62173" s="104"/>
      <c r="F62173" s="104"/>
      <c r="I62173" s="104"/>
      <c r="J62173" s="104"/>
      <c r="N62173" s="104"/>
    </row>
    <row r="62174" spans="3:14" x14ac:dyDescent="0.2">
      <c r="C62174" s="104"/>
      <c r="F62174" s="104"/>
      <c r="I62174" s="104"/>
      <c r="J62174" s="104"/>
      <c r="N62174" s="104"/>
    </row>
    <row r="62175" spans="3:14" x14ac:dyDescent="0.2">
      <c r="C62175" s="104"/>
      <c r="F62175" s="104"/>
      <c r="I62175" s="104"/>
      <c r="J62175" s="104"/>
      <c r="N62175" s="104"/>
    </row>
    <row r="62176" spans="3:14" x14ac:dyDescent="0.2">
      <c r="C62176" s="104"/>
      <c r="F62176" s="104"/>
      <c r="I62176" s="104"/>
      <c r="J62176" s="104"/>
      <c r="N62176" s="104"/>
    </row>
    <row r="62177" spans="3:14" x14ac:dyDescent="0.2">
      <c r="C62177" s="104"/>
      <c r="F62177" s="104"/>
      <c r="I62177" s="104"/>
      <c r="J62177" s="104"/>
      <c r="N62177" s="104"/>
    </row>
    <row r="62178" spans="3:14" x14ac:dyDescent="0.2">
      <c r="C62178" s="104"/>
      <c r="F62178" s="104"/>
      <c r="I62178" s="104"/>
      <c r="J62178" s="104"/>
      <c r="N62178" s="104"/>
    </row>
    <row r="62179" spans="3:14" x14ac:dyDescent="0.2">
      <c r="C62179" s="104"/>
      <c r="F62179" s="104"/>
      <c r="I62179" s="104"/>
      <c r="J62179" s="104"/>
      <c r="N62179" s="104"/>
    </row>
    <row r="62180" spans="3:14" x14ac:dyDescent="0.2">
      <c r="C62180" s="104"/>
      <c r="F62180" s="104"/>
      <c r="I62180" s="104"/>
      <c r="J62180" s="104"/>
      <c r="N62180" s="104"/>
    </row>
    <row r="62181" spans="3:14" x14ac:dyDescent="0.2">
      <c r="C62181" s="104"/>
      <c r="F62181" s="104"/>
      <c r="I62181" s="104"/>
      <c r="J62181" s="104"/>
      <c r="N62181" s="104"/>
    </row>
    <row r="62182" spans="3:14" x14ac:dyDescent="0.2">
      <c r="C62182" s="104"/>
      <c r="F62182" s="104"/>
      <c r="I62182" s="104"/>
      <c r="J62182" s="104"/>
      <c r="N62182" s="104"/>
    </row>
    <row r="62183" spans="3:14" x14ac:dyDescent="0.2">
      <c r="C62183" s="104"/>
      <c r="F62183" s="104"/>
      <c r="I62183" s="104"/>
      <c r="J62183" s="104"/>
      <c r="N62183" s="104"/>
    </row>
    <row r="62184" spans="3:14" x14ac:dyDescent="0.2">
      <c r="C62184" s="104"/>
      <c r="F62184" s="104"/>
      <c r="I62184" s="104"/>
      <c r="J62184" s="104"/>
      <c r="N62184" s="104"/>
    </row>
    <row r="62185" spans="3:14" x14ac:dyDescent="0.2">
      <c r="C62185" s="104"/>
      <c r="F62185" s="104"/>
      <c r="I62185" s="104"/>
      <c r="J62185" s="104"/>
      <c r="N62185" s="104"/>
    </row>
    <row r="62186" spans="3:14" x14ac:dyDescent="0.2">
      <c r="C62186" s="104"/>
      <c r="F62186" s="104"/>
      <c r="I62186" s="104"/>
      <c r="J62186" s="104"/>
      <c r="N62186" s="104"/>
    </row>
    <row r="62187" spans="3:14" x14ac:dyDescent="0.2">
      <c r="C62187" s="104"/>
      <c r="F62187" s="104"/>
      <c r="I62187" s="104"/>
      <c r="J62187" s="104"/>
      <c r="N62187" s="104"/>
    </row>
    <row r="62188" spans="3:14" x14ac:dyDescent="0.2">
      <c r="C62188" s="104"/>
      <c r="F62188" s="104"/>
      <c r="I62188" s="104"/>
      <c r="J62188" s="104"/>
      <c r="N62188" s="104"/>
    </row>
    <row r="62189" spans="3:14" x14ac:dyDescent="0.2">
      <c r="C62189" s="104"/>
      <c r="F62189" s="104"/>
      <c r="I62189" s="104"/>
      <c r="J62189" s="104"/>
      <c r="N62189" s="104"/>
    </row>
    <row r="62190" spans="3:14" x14ac:dyDescent="0.2">
      <c r="C62190" s="104"/>
      <c r="F62190" s="104"/>
      <c r="I62190" s="104"/>
      <c r="J62190" s="104"/>
      <c r="N62190" s="104"/>
    </row>
    <row r="62191" spans="3:14" x14ac:dyDescent="0.2">
      <c r="C62191" s="104"/>
      <c r="F62191" s="104"/>
      <c r="I62191" s="104"/>
      <c r="J62191" s="104"/>
      <c r="N62191" s="104"/>
    </row>
    <row r="62192" spans="3:14" x14ac:dyDescent="0.2">
      <c r="C62192" s="104"/>
      <c r="F62192" s="104"/>
      <c r="I62192" s="104"/>
      <c r="J62192" s="104"/>
      <c r="N62192" s="104"/>
    </row>
    <row r="62193" spans="3:14" x14ac:dyDescent="0.2">
      <c r="C62193" s="104"/>
      <c r="F62193" s="104"/>
      <c r="I62193" s="104"/>
      <c r="J62193" s="104"/>
      <c r="N62193" s="104"/>
    </row>
    <row r="62194" spans="3:14" x14ac:dyDescent="0.2">
      <c r="C62194" s="104"/>
      <c r="F62194" s="104"/>
      <c r="I62194" s="104"/>
      <c r="J62194" s="104"/>
      <c r="N62194" s="104"/>
    </row>
    <row r="62195" spans="3:14" x14ac:dyDescent="0.2">
      <c r="C62195" s="104"/>
      <c r="F62195" s="104"/>
      <c r="I62195" s="104"/>
      <c r="J62195" s="104"/>
      <c r="N62195" s="104"/>
    </row>
    <row r="62196" spans="3:14" x14ac:dyDescent="0.2">
      <c r="C62196" s="104"/>
      <c r="F62196" s="104"/>
      <c r="I62196" s="104"/>
      <c r="J62196" s="104"/>
      <c r="N62196" s="104"/>
    </row>
    <row r="62197" spans="3:14" x14ac:dyDescent="0.2">
      <c r="C62197" s="104"/>
      <c r="F62197" s="104"/>
      <c r="I62197" s="104"/>
      <c r="J62197" s="104"/>
      <c r="N62197" s="104"/>
    </row>
    <row r="62198" spans="3:14" x14ac:dyDescent="0.2">
      <c r="C62198" s="104"/>
      <c r="F62198" s="104"/>
      <c r="I62198" s="104"/>
      <c r="J62198" s="104"/>
      <c r="N62198" s="104"/>
    </row>
    <row r="62199" spans="3:14" x14ac:dyDescent="0.2">
      <c r="C62199" s="104"/>
      <c r="F62199" s="104"/>
      <c r="I62199" s="104"/>
      <c r="J62199" s="104"/>
      <c r="N62199" s="104"/>
    </row>
    <row r="62200" spans="3:14" x14ac:dyDescent="0.2">
      <c r="C62200" s="104"/>
      <c r="F62200" s="104"/>
      <c r="I62200" s="104"/>
      <c r="J62200" s="104"/>
      <c r="N62200" s="104"/>
    </row>
    <row r="62201" spans="3:14" x14ac:dyDescent="0.2">
      <c r="C62201" s="104"/>
      <c r="F62201" s="104"/>
      <c r="I62201" s="104"/>
      <c r="J62201" s="104"/>
      <c r="N62201" s="104"/>
    </row>
    <row r="62202" spans="3:14" x14ac:dyDescent="0.2">
      <c r="C62202" s="104"/>
      <c r="F62202" s="104"/>
      <c r="I62202" s="104"/>
      <c r="J62202" s="104"/>
      <c r="N62202" s="104"/>
    </row>
    <row r="62203" spans="3:14" x14ac:dyDescent="0.2">
      <c r="C62203" s="104"/>
      <c r="F62203" s="104"/>
      <c r="I62203" s="104"/>
      <c r="J62203" s="104"/>
      <c r="N62203" s="104"/>
    </row>
    <row r="62204" spans="3:14" x14ac:dyDescent="0.2">
      <c r="C62204" s="104"/>
      <c r="F62204" s="104"/>
      <c r="I62204" s="104"/>
      <c r="J62204" s="104"/>
      <c r="N62204" s="104"/>
    </row>
    <row r="62205" spans="3:14" x14ac:dyDescent="0.2">
      <c r="C62205" s="104"/>
      <c r="F62205" s="104"/>
      <c r="I62205" s="104"/>
      <c r="J62205" s="104"/>
      <c r="N62205" s="104"/>
    </row>
    <row r="62206" spans="3:14" x14ac:dyDescent="0.2">
      <c r="C62206" s="104"/>
      <c r="F62206" s="104"/>
      <c r="I62206" s="104"/>
      <c r="J62206" s="104"/>
      <c r="N62206" s="104"/>
    </row>
    <row r="62207" spans="3:14" x14ac:dyDescent="0.2">
      <c r="C62207" s="104"/>
      <c r="F62207" s="104"/>
      <c r="I62207" s="104"/>
      <c r="J62207" s="104"/>
      <c r="N62207" s="104"/>
    </row>
    <row r="62208" spans="3:14" x14ac:dyDescent="0.2">
      <c r="C62208" s="104"/>
      <c r="F62208" s="104"/>
      <c r="I62208" s="104"/>
      <c r="J62208" s="104"/>
      <c r="N62208" s="104"/>
    </row>
    <row r="62209" spans="3:14" x14ac:dyDescent="0.2">
      <c r="C62209" s="104"/>
      <c r="F62209" s="104"/>
      <c r="I62209" s="104"/>
      <c r="J62209" s="104"/>
      <c r="N62209" s="104"/>
    </row>
    <row r="62210" spans="3:14" x14ac:dyDescent="0.2">
      <c r="C62210" s="104"/>
      <c r="F62210" s="104"/>
      <c r="I62210" s="104"/>
      <c r="J62210" s="104"/>
      <c r="N62210" s="104"/>
    </row>
    <row r="62211" spans="3:14" x14ac:dyDescent="0.2">
      <c r="C62211" s="104"/>
      <c r="F62211" s="104"/>
      <c r="I62211" s="104"/>
      <c r="J62211" s="104"/>
      <c r="N62211" s="104"/>
    </row>
    <row r="62212" spans="3:14" x14ac:dyDescent="0.2">
      <c r="C62212" s="104"/>
      <c r="F62212" s="104"/>
      <c r="I62212" s="104"/>
      <c r="J62212" s="104"/>
      <c r="N62212" s="104"/>
    </row>
    <row r="62213" spans="3:14" x14ac:dyDescent="0.2">
      <c r="C62213" s="104"/>
      <c r="F62213" s="104"/>
      <c r="I62213" s="104"/>
      <c r="J62213" s="104"/>
      <c r="N62213" s="104"/>
    </row>
    <row r="62214" spans="3:14" x14ac:dyDescent="0.2">
      <c r="C62214" s="104"/>
      <c r="F62214" s="104"/>
      <c r="I62214" s="104"/>
      <c r="J62214" s="104"/>
      <c r="N62214" s="104"/>
    </row>
    <row r="62215" spans="3:14" x14ac:dyDescent="0.2">
      <c r="C62215" s="104"/>
      <c r="F62215" s="104"/>
      <c r="I62215" s="104"/>
      <c r="J62215" s="104"/>
      <c r="N62215" s="104"/>
    </row>
    <row r="62216" spans="3:14" x14ac:dyDescent="0.2">
      <c r="C62216" s="104"/>
      <c r="F62216" s="104"/>
      <c r="I62216" s="104"/>
      <c r="J62216" s="104"/>
      <c r="N62216" s="104"/>
    </row>
    <row r="62217" spans="3:14" x14ac:dyDescent="0.2">
      <c r="C62217" s="104"/>
      <c r="F62217" s="104"/>
      <c r="I62217" s="104"/>
      <c r="J62217" s="104"/>
      <c r="N62217" s="104"/>
    </row>
    <row r="62218" spans="3:14" x14ac:dyDescent="0.2">
      <c r="C62218" s="104"/>
      <c r="F62218" s="104"/>
      <c r="I62218" s="104"/>
      <c r="J62218" s="104"/>
      <c r="N62218" s="104"/>
    </row>
    <row r="62219" spans="3:14" x14ac:dyDescent="0.2">
      <c r="C62219" s="104"/>
      <c r="F62219" s="104"/>
      <c r="I62219" s="104"/>
      <c r="J62219" s="104"/>
      <c r="N62219" s="104"/>
    </row>
    <row r="62220" spans="3:14" x14ac:dyDescent="0.2">
      <c r="C62220" s="104"/>
      <c r="F62220" s="104"/>
      <c r="I62220" s="104"/>
      <c r="J62220" s="104"/>
      <c r="N62220" s="104"/>
    </row>
    <row r="62221" spans="3:14" x14ac:dyDescent="0.2">
      <c r="C62221" s="104"/>
      <c r="F62221" s="104"/>
      <c r="I62221" s="104"/>
      <c r="J62221" s="104"/>
      <c r="N62221" s="104"/>
    </row>
    <row r="62222" spans="3:14" x14ac:dyDescent="0.2">
      <c r="C62222" s="104"/>
      <c r="F62222" s="104"/>
      <c r="I62222" s="104"/>
      <c r="J62222" s="104"/>
      <c r="N62222" s="104"/>
    </row>
    <row r="62223" spans="3:14" x14ac:dyDescent="0.2">
      <c r="C62223" s="104"/>
      <c r="F62223" s="104"/>
      <c r="I62223" s="104"/>
      <c r="J62223" s="104"/>
      <c r="N62223" s="104"/>
    </row>
    <row r="62224" spans="3:14" x14ac:dyDescent="0.2">
      <c r="C62224" s="104"/>
      <c r="F62224" s="104"/>
      <c r="I62224" s="104"/>
      <c r="J62224" s="104"/>
      <c r="N62224" s="104"/>
    </row>
    <row r="62225" spans="3:14" x14ac:dyDescent="0.2">
      <c r="C62225" s="104"/>
      <c r="F62225" s="104"/>
      <c r="I62225" s="104"/>
      <c r="J62225" s="104"/>
      <c r="N62225" s="104"/>
    </row>
    <row r="62226" spans="3:14" x14ac:dyDescent="0.2">
      <c r="C62226" s="104"/>
      <c r="F62226" s="104"/>
      <c r="I62226" s="104"/>
      <c r="J62226" s="104"/>
      <c r="N62226" s="104"/>
    </row>
    <row r="62227" spans="3:14" x14ac:dyDescent="0.2">
      <c r="C62227" s="104"/>
      <c r="F62227" s="104"/>
      <c r="I62227" s="104"/>
      <c r="J62227" s="104"/>
      <c r="N62227" s="104"/>
    </row>
    <row r="62228" spans="3:14" x14ac:dyDescent="0.2">
      <c r="C62228" s="104"/>
      <c r="F62228" s="104"/>
      <c r="I62228" s="104"/>
      <c r="J62228" s="104"/>
      <c r="N62228" s="104"/>
    </row>
    <row r="62229" spans="3:14" x14ac:dyDescent="0.2">
      <c r="C62229" s="104"/>
      <c r="F62229" s="104"/>
      <c r="I62229" s="104"/>
      <c r="J62229" s="104"/>
      <c r="N62229" s="104"/>
    </row>
    <row r="62230" spans="3:14" x14ac:dyDescent="0.2">
      <c r="C62230" s="104"/>
      <c r="F62230" s="104"/>
      <c r="I62230" s="104"/>
      <c r="J62230" s="104"/>
      <c r="N62230" s="104"/>
    </row>
    <row r="62231" spans="3:14" x14ac:dyDescent="0.2">
      <c r="C62231" s="104"/>
      <c r="F62231" s="104"/>
      <c r="I62231" s="104"/>
      <c r="J62231" s="104"/>
      <c r="N62231" s="104"/>
    </row>
    <row r="62232" spans="3:14" x14ac:dyDescent="0.2">
      <c r="C62232" s="104"/>
      <c r="F62232" s="104"/>
      <c r="I62232" s="104"/>
      <c r="J62232" s="104"/>
      <c r="N62232" s="104"/>
    </row>
    <row r="62233" spans="3:14" x14ac:dyDescent="0.2">
      <c r="C62233" s="104"/>
      <c r="F62233" s="104"/>
      <c r="I62233" s="104"/>
      <c r="J62233" s="104"/>
      <c r="N62233" s="104"/>
    </row>
    <row r="62234" spans="3:14" x14ac:dyDescent="0.2">
      <c r="C62234" s="104"/>
      <c r="F62234" s="104"/>
      <c r="I62234" s="104"/>
      <c r="J62234" s="104"/>
      <c r="N62234" s="104"/>
    </row>
    <row r="62235" spans="3:14" x14ac:dyDescent="0.2">
      <c r="C62235" s="104"/>
      <c r="F62235" s="104"/>
      <c r="I62235" s="104"/>
      <c r="J62235" s="104"/>
      <c r="N62235" s="104"/>
    </row>
    <row r="62236" spans="3:14" x14ac:dyDescent="0.2">
      <c r="C62236" s="104"/>
      <c r="F62236" s="104"/>
      <c r="I62236" s="104"/>
      <c r="J62236" s="104"/>
      <c r="N62236" s="104"/>
    </row>
    <row r="62237" spans="3:14" x14ac:dyDescent="0.2">
      <c r="C62237" s="104"/>
      <c r="F62237" s="104"/>
      <c r="I62237" s="104"/>
      <c r="J62237" s="104"/>
      <c r="N62237" s="104"/>
    </row>
    <row r="62238" spans="3:14" x14ac:dyDescent="0.2">
      <c r="C62238" s="104"/>
      <c r="F62238" s="104"/>
      <c r="I62238" s="104"/>
      <c r="J62238" s="104"/>
      <c r="N62238" s="104"/>
    </row>
    <row r="62239" spans="3:14" x14ac:dyDescent="0.2">
      <c r="C62239" s="104"/>
      <c r="F62239" s="104"/>
      <c r="I62239" s="104"/>
      <c r="J62239" s="104"/>
      <c r="N62239" s="104"/>
    </row>
    <row r="62240" spans="3:14" x14ac:dyDescent="0.2">
      <c r="C62240" s="104"/>
      <c r="F62240" s="104"/>
      <c r="I62240" s="104"/>
      <c r="J62240" s="104"/>
      <c r="N62240" s="104"/>
    </row>
    <row r="62241" spans="3:14" x14ac:dyDescent="0.2">
      <c r="C62241" s="104"/>
      <c r="F62241" s="104"/>
      <c r="I62241" s="104"/>
      <c r="J62241" s="104"/>
      <c r="N62241" s="104"/>
    </row>
    <row r="62242" spans="3:14" x14ac:dyDescent="0.2">
      <c r="C62242" s="104"/>
      <c r="F62242" s="104"/>
      <c r="I62242" s="104"/>
      <c r="J62242" s="104"/>
      <c r="N62242" s="104"/>
    </row>
    <row r="62243" spans="3:14" x14ac:dyDescent="0.2">
      <c r="C62243" s="104"/>
      <c r="F62243" s="104"/>
      <c r="I62243" s="104"/>
      <c r="J62243" s="104"/>
      <c r="N62243" s="104"/>
    </row>
    <row r="62244" spans="3:14" x14ac:dyDescent="0.2">
      <c r="C62244" s="104"/>
      <c r="F62244" s="104"/>
      <c r="I62244" s="104"/>
      <c r="J62244" s="104"/>
      <c r="N62244" s="104"/>
    </row>
    <row r="62245" spans="3:14" x14ac:dyDescent="0.2">
      <c r="C62245" s="104"/>
      <c r="F62245" s="104"/>
      <c r="I62245" s="104"/>
      <c r="J62245" s="104"/>
      <c r="N62245" s="104"/>
    </row>
    <row r="62246" spans="3:14" x14ac:dyDescent="0.2">
      <c r="C62246" s="104"/>
      <c r="F62246" s="104"/>
      <c r="I62246" s="104"/>
      <c r="J62246" s="104"/>
      <c r="N62246" s="104"/>
    </row>
    <row r="62247" spans="3:14" x14ac:dyDescent="0.2">
      <c r="C62247" s="104"/>
      <c r="F62247" s="104"/>
      <c r="I62247" s="104"/>
      <c r="J62247" s="104"/>
      <c r="N62247" s="104"/>
    </row>
    <row r="62248" spans="3:14" x14ac:dyDescent="0.2">
      <c r="C62248" s="104"/>
      <c r="F62248" s="104"/>
      <c r="I62248" s="104"/>
      <c r="J62248" s="104"/>
      <c r="N62248" s="104"/>
    </row>
    <row r="62249" spans="3:14" x14ac:dyDescent="0.2">
      <c r="C62249" s="104"/>
      <c r="F62249" s="104"/>
      <c r="I62249" s="104"/>
      <c r="J62249" s="104"/>
      <c r="N62249" s="104"/>
    </row>
    <row r="62250" spans="3:14" x14ac:dyDescent="0.2">
      <c r="C62250" s="104"/>
      <c r="F62250" s="104"/>
      <c r="I62250" s="104"/>
      <c r="J62250" s="104"/>
      <c r="N62250" s="104"/>
    </row>
    <row r="62251" spans="3:14" x14ac:dyDescent="0.2">
      <c r="C62251" s="104"/>
      <c r="F62251" s="104"/>
      <c r="I62251" s="104"/>
      <c r="J62251" s="104"/>
      <c r="N62251" s="104"/>
    </row>
    <row r="62252" spans="3:14" x14ac:dyDescent="0.2">
      <c r="C62252" s="104"/>
      <c r="F62252" s="104"/>
      <c r="I62252" s="104"/>
      <c r="J62252" s="104"/>
      <c r="N62252" s="104"/>
    </row>
    <row r="62253" spans="3:14" x14ac:dyDescent="0.2">
      <c r="C62253" s="104"/>
      <c r="F62253" s="104"/>
      <c r="I62253" s="104"/>
      <c r="J62253" s="104"/>
      <c r="N62253" s="104"/>
    </row>
    <row r="62254" spans="3:14" x14ac:dyDescent="0.2">
      <c r="C62254" s="104"/>
      <c r="F62254" s="104"/>
      <c r="I62254" s="104"/>
      <c r="J62254" s="104"/>
      <c r="N62254" s="104"/>
    </row>
    <row r="62255" spans="3:14" x14ac:dyDescent="0.2">
      <c r="C62255" s="104"/>
      <c r="F62255" s="104"/>
      <c r="I62255" s="104"/>
      <c r="J62255" s="104"/>
      <c r="N62255" s="104"/>
    </row>
    <row r="62256" spans="3:14" x14ac:dyDescent="0.2">
      <c r="C62256" s="104"/>
      <c r="F62256" s="104"/>
      <c r="I62256" s="104"/>
      <c r="J62256" s="104"/>
      <c r="N62256" s="104"/>
    </row>
    <row r="62257" spans="3:14" x14ac:dyDescent="0.2">
      <c r="C62257" s="104"/>
      <c r="F62257" s="104"/>
      <c r="I62257" s="104"/>
      <c r="J62257" s="104"/>
      <c r="N62257" s="104"/>
    </row>
    <row r="62258" spans="3:14" x14ac:dyDescent="0.2">
      <c r="C62258" s="104"/>
      <c r="F62258" s="104"/>
      <c r="I62258" s="104"/>
      <c r="J62258" s="104"/>
      <c r="N62258" s="104"/>
    </row>
    <row r="62259" spans="3:14" x14ac:dyDescent="0.2">
      <c r="C62259" s="104"/>
      <c r="F62259" s="104"/>
      <c r="I62259" s="104"/>
      <c r="J62259" s="104"/>
      <c r="N62259" s="104"/>
    </row>
    <row r="62260" spans="3:14" x14ac:dyDescent="0.2">
      <c r="C62260" s="104"/>
      <c r="F62260" s="104"/>
      <c r="I62260" s="104"/>
      <c r="J62260" s="104"/>
      <c r="N62260" s="104"/>
    </row>
    <row r="62261" spans="3:14" x14ac:dyDescent="0.2">
      <c r="C62261" s="104"/>
      <c r="F62261" s="104"/>
      <c r="I62261" s="104"/>
      <c r="J62261" s="104"/>
      <c r="N62261" s="104"/>
    </row>
    <row r="62262" spans="3:14" x14ac:dyDescent="0.2">
      <c r="C62262" s="104"/>
      <c r="F62262" s="104"/>
      <c r="I62262" s="104"/>
      <c r="J62262" s="104"/>
      <c r="N62262" s="104"/>
    </row>
    <row r="62263" spans="3:14" x14ac:dyDescent="0.2">
      <c r="C62263" s="104"/>
      <c r="F62263" s="104"/>
      <c r="I62263" s="104"/>
      <c r="J62263" s="104"/>
      <c r="N62263" s="104"/>
    </row>
    <row r="62264" spans="3:14" x14ac:dyDescent="0.2">
      <c r="C62264" s="104"/>
      <c r="F62264" s="104"/>
      <c r="I62264" s="104"/>
      <c r="J62264" s="104"/>
      <c r="N62264" s="104"/>
    </row>
    <row r="62265" spans="3:14" x14ac:dyDescent="0.2">
      <c r="C62265" s="104"/>
      <c r="F62265" s="104"/>
      <c r="I62265" s="104"/>
      <c r="J62265" s="104"/>
      <c r="N62265" s="104"/>
    </row>
    <row r="62266" spans="3:14" x14ac:dyDescent="0.2">
      <c r="C62266" s="104"/>
      <c r="F62266" s="104"/>
      <c r="I62266" s="104"/>
      <c r="J62266" s="104"/>
      <c r="N62266" s="104"/>
    </row>
    <row r="62267" spans="3:14" x14ac:dyDescent="0.2">
      <c r="C62267" s="104"/>
      <c r="F62267" s="104"/>
      <c r="I62267" s="104"/>
      <c r="J62267" s="104"/>
      <c r="N62267" s="104"/>
    </row>
    <row r="62268" spans="3:14" x14ac:dyDescent="0.2">
      <c r="C62268" s="104"/>
      <c r="F62268" s="104"/>
      <c r="I62268" s="104"/>
      <c r="J62268" s="104"/>
      <c r="N62268" s="104"/>
    </row>
    <row r="62269" spans="3:14" x14ac:dyDescent="0.2">
      <c r="C62269" s="104"/>
      <c r="F62269" s="104"/>
      <c r="I62269" s="104"/>
      <c r="J62269" s="104"/>
      <c r="N62269" s="104"/>
    </row>
    <row r="62270" spans="3:14" x14ac:dyDescent="0.2">
      <c r="C62270" s="104"/>
      <c r="F62270" s="104"/>
      <c r="I62270" s="104"/>
      <c r="J62270" s="104"/>
      <c r="N62270" s="104"/>
    </row>
    <row r="62271" spans="3:14" x14ac:dyDescent="0.2">
      <c r="C62271" s="104"/>
      <c r="F62271" s="104"/>
      <c r="I62271" s="104"/>
      <c r="J62271" s="104"/>
      <c r="N62271" s="104"/>
    </row>
    <row r="62272" spans="3:14" x14ac:dyDescent="0.2">
      <c r="C62272" s="104"/>
      <c r="F62272" s="104"/>
      <c r="I62272" s="104"/>
      <c r="J62272" s="104"/>
      <c r="N62272" s="104"/>
    </row>
    <row r="62273" spans="3:14" x14ac:dyDescent="0.2">
      <c r="C62273" s="104"/>
      <c r="F62273" s="104"/>
      <c r="I62273" s="104"/>
      <c r="J62273" s="104"/>
      <c r="N62273" s="104"/>
    </row>
    <row r="62274" spans="3:14" x14ac:dyDescent="0.2">
      <c r="C62274" s="104"/>
      <c r="F62274" s="104"/>
      <c r="I62274" s="104"/>
      <c r="J62274" s="104"/>
      <c r="N62274" s="104"/>
    </row>
    <row r="62275" spans="3:14" x14ac:dyDescent="0.2">
      <c r="C62275" s="104"/>
      <c r="F62275" s="104"/>
      <c r="I62275" s="104"/>
      <c r="J62275" s="104"/>
      <c r="N62275" s="104"/>
    </row>
    <row r="62276" spans="3:14" x14ac:dyDescent="0.2">
      <c r="C62276" s="104"/>
      <c r="F62276" s="104"/>
      <c r="I62276" s="104"/>
      <c r="J62276" s="104"/>
      <c r="N62276" s="104"/>
    </row>
    <row r="62277" spans="3:14" x14ac:dyDescent="0.2">
      <c r="C62277" s="104"/>
      <c r="F62277" s="104"/>
      <c r="I62277" s="104"/>
      <c r="J62277" s="104"/>
      <c r="N62277" s="104"/>
    </row>
    <row r="62278" spans="3:14" x14ac:dyDescent="0.2">
      <c r="C62278" s="104"/>
      <c r="F62278" s="104"/>
      <c r="I62278" s="104"/>
      <c r="J62278" s="104"/>
      <c r="N62278" s="104"/>
    </row>
    <row r="62279" spans="3:14" x14ac:dyDescent="0.2">
      <c r="C62279" s="104"/>
      <c r="F62279" s="104"/>
      <c r="I62279" s="104"/>
      <c r="J62279" s="104"/>
      <c r="N62279" s="104"/>
    </row>
    <row r="62280" spans="3:14" x14ac:dyDescent="0.2">
      <c r="C62280" s="104"/>
      <c r="F62280" s="104"/>
      <c r="I62280" s="104"/>
      <c r="J62280" s="104"/>
      <c r="N62280" s="104"/>
    </row>
    <row r="62281" spans="3:14" x14ac:dyDescent="0.2">
      <c r="C62281" s="104"/>
      <c r="F62281" s="104"/>
      <c r="I62281" s="104"/>
      <c r="J62281" s="104"/>
      <c r="N62281" s="104"/>
    </row>
    <row r="62282" spans="3:14" x14ac:dyDescent="0.2">
      <c r="C62282" s="104"/>
      <c r="F62282" s="104"/>
      <c r="I62282" s="104"/>
      <c r="J62282" s="104"/>
      <c r="N62282" s="104"/>
    </row>
    <row r="62283" spans="3:14" x14ac:dyDescent="0.2">
      <c r="C62283" s="104"/>
      <c r="F62283" s="104"/>
      <c r="I62283" s="104"/>
      <c r="J62283" s="104"/>
      <c r="N62283" s="104"/>
    </row>
    <row r="62284" spans="3:14" x14ac:dyDescent="0.2">
      <c r="C62284" s="104"/>
      <c r="F62284" s="104"/>
      <c r="I62284" s="104"/>
      <c r="J62284" s="104"/>
      <c r="N62284" s="104"/>
    </row>
    <row r="62285" spans="3:14" x14ac:dyDescent="0.2">
      <c r="C62285" s="104"/>
      <c r="F62285" s="104"/>
      <c r="I62285" s="104"/>
      <c r="J62285" s="104"/>
      <c r="N62285" s="104"/>
    </row>
    <row r="62286" spans="3:14" x14ac:dyDescent="0.2">
      <c r="C62286" s="104"/>
      <c r="F62286" s="104"/>
      <c r="I62286" s="104"/>
      <c r="J62286" s="104"/>
      <c r="N62286" s="104"/>
    </row>
    <row r="62287" spans="3:14" x14ac:dyDescent="0.2">
      <c r="C62287" s="104"/>
      <c r="F62287" s="104"/>
      <c r="I62287" s="104"/>
      <c r="J62287" s="104"/>
      <c r="N62287" s="104"/>
    </row>
    <row r="62288" spans="3:14" x14ac:dyDescent="0.2">
      <c r="C62288" s="104"/>
      <c r="F62288" s="104"/>
      <c r="I62288" s="104"/>
      <c r="J62288" s="104"/>
      <c r="N62288" s="104"/>
    </row>
    <row r="62289" spans="3:14" x14ac:dyDescent="0.2">
      <c r="C62289" s="104"/>
      <c r="F62289" s="104"/>
      <c r="I62289" s="104"/>
      <c r="J62289" s="104"/>
      <c r="N62289" s="104"/>
    </row>
    <row r="62290" spans="3:14" x14ac:dyDescent="0.2">
      <c r="C62290" s="104"/>
      <c r="F62290" s="104"/>
      <c r="I62290" s="104"/>
      <c r="J62290" s="104"/>
      <c r="N62290" s="104"/>
    </row>
    <row r="62291" spans="3:14" x14ac:dyDescent="0.2">
      <c r="C62291" s="104"/>
      <c r="F62291" s="104"/>
      <c r="I62291" s="104"/>
      <c r="J62291" s="104"/>
      <c r="N62291" s="104"/>
    </row>
    <row r="62292" spans="3:14" x14ac:dyDescent="0.2">
      <c r="C62292" s="104"/>
      <c r="F62292" s="104"/>
      <c r="I62292" s="104"/>
      <c r="J62292" s="104"/>
      <c r="N62292" s="104"/>
    </row>
    <row r="62293" spans="3:14" x14ac:dyDescent="0.2">
      <c r="C62293" s="104"/>
      <c r="F62293" s="104"/>
      <c r="I62293" s="104"/>
      <c r="J62293" s="104"/>
      <c r="N62293" s="104"/>
    </row>
    <row r="62294" spans="3:14" x14ac:dyDescent="0.2">
      <c r="C62294" s="104"/>
      <c r="F62294" s="104"/>
      <c r="I62294" s="104"/>
      <c r="J62294" s="104"/>
      <c r="N62294" s="104"/>
    </row>
    <row r="62295" spans="3:14" x14ac:dyDescent="0.2">
      <c r="C62295" s="104"/>
      <c r="F62295" s="104"/>
      <c r="I62295" s="104"/>
      <c r="J62295" s="104"/>
      <c r="N62295" s="104"/>
    </row>
    <row r="62296" spans="3:14" x14ac:dyDescent="0.2">
      <c r="C62296" s="104"/>
      <c r="F62296" s="104"/>
      <c r="I62296" s="104"/>
      <c r="J62296" s="104"/>
      <c r="N62296" s="104"/>
    </row>
    <row r="62297" spans="3:14" x14ac:dyDescent="0.2">
      <c r="C62297" s="104"/>
      <c r="F62297" s="104"/>
      <c r="I62297" s="104"/>
      <c r="J62297" s="104"/>
      <c r="N62297" s="104"/>
    </row>
    <row r="62298" spans="3:14" x14ac:dyDescent="0.2">
      <c r="C62298" s="104"/>
      <c r="F62298" s="104"/>
      <c r="I62298" s="104"/>
      <c r="J62298" s="104"/>
      <c r="N62298" s="104"/>
    </row>
    <row r="62299" spans="3:14" x14ac:dyDescent="0.2">
      <c r="C62299" s="104"/>
      <c r="F62299" s="104"/>
      <c r="I62299" s="104"/>
      <c r="J62299" s="104"/>
      <c r="N62299" s="104"/>
    </row>
    <row r="62300" spans="3:14" x14ac:dyDescent="0.2">
      <c r="C62300" s="104"/>
      <c r="F62300" s="104"/>
      <c r="I62300" s="104"/>
      <c r="J62300" s="104"/>
      <c r="N62300" s="104"/>
    </row>
    <row r="62301" spans="3:14" x14ac:dyDescent="0.2">
      <c r="C62301" s="104"/>
      <c r="F62301" s="104"/>
      <c r="I62301" s="104"/>
      <c r="J62301" s="104"/>
      <c r="N62301" s="104"/>
    </row>
    <row r="62302" spans="3:14" x14ac:dyDescent="0.2">
      <c r="C62302" s="104"/>
      <c r="F62302" s="104"/>
      <c r="I62302" s="104"/>
      <c r="J62302" s="104"/>
      <c r="N62302" s="104"/>
    </row>
    <row r="62303" spans="3:14" x14ac:dyDescent="0.2">
      <c r="C62303" s="104"/>
      <c r="F62303" s="104"/>
      <c r="I62303" s="104"/>
      <c r="J62303" s="104"/>
      <c r="N62303" s="104"/>
    </row>
    <row r="62304" spans="3:14" x14ac:dyDescent="0.2">
      <c r="C62304" s="104"/>
      <c r="F62304" s="104"/>
      <c r="I62304" s="104"/>
      <c r="J62304" s="104"/>
      <c r="N62304" s="104"/>
    </row>
    <row r="62305" spans="3:14" x14ac:dyDescent="0.2">
      <c r="C62305" s="104"/>
      <c r="F62305" s="104"/>
      <c r="I62305" s="104"/>
      <c r="J62305" s="104"/>
      <c r="N62305" s="104"/>
    </row>
    <row r="62306" spans="3:14" x14ac:dyDescent="0.2">
      <c r="C62306" s="104"/>
      <c r="F62306" s="104"/>
      <c r="I62306" s="104"/>
      <c r="J62306" s="104"/>
      <c r="N62306" s="104"/>
    </row>
    <row r="62307" spans="3:14" x14ac:dyDescent="0.2">
      <c r="C62307" s="104"/>
      <c r="F62307" s="104"/>
      <c r="I62307" s="104"/>
      <c r="J62307" s="104"/>
      <c r="N62307" s="104"/>
    </row>
    <row r="62308" spans="3:14" x14ac:dyDescent="0.2">
      <c r="C62308" s="104"/>
      <c r="F62308" s="104"/>
      <c r="I62308" s="104"/>
      <c r="J62308" s="104"/>
      <c r="N62308" s="104"/>
    </row>
    <row r="62309" spans="3:14" x14ac:dyDescent="0.2">
      <c r="C62309" s="104"/>
      <c r="F62309" s="104"/>
      <c r="I62309" s="104"/>
      <c r="J62309" s="104"/>
      <c r="N62309" s="104"/>
    </row>
    <row r="62310" spans="3:14" x14ac:dyDescent="0.2">
      <c r="C62310" s="104"/>
      <c r="F62310" s="104"/>
      <c r="I62310" s="104"/>
      <c r="J62310" s="104"/>
      <c r="N62310" s="104"/>
    </row>
    <row r="62311" spans="3:14" x14ac:dyDescent="0.2">
      <c r="C62311" s="104"/>
      <c r="F62311" s="104"/>
      <c r="I62311" s="104"/>
      <c r="J62311" s="104"/>
      <c r="N62311" s="104"/>
    </row>
    <row r="62312" spans="3:14" x14ac:dyDescent="0.2">
      <c r="C62312" s="104"/>
      <c r="F62312" s="104"/>
      <c r="I62312" s="104"/>
      <c r="J62312" s="104"/>
      <c r="N62312" s="104"/>
    </row>
    <row r="62313" spans="3:14" x14ac:dyDescent="0.2">
      <c r="C62313" s="104"/>
      <c r="F62313" s="104"/>
      <c r="I62313" s="104"/>
      <c r="J62313" s="104"/>
      <c r="N62313" s="104"/>
    </row>
    <row r="62314" spans="3:14" x14ac:dyDescent="0.2">
      <c r="C62314" s="104"/>
      <c r="F62314" s="104"/>
      <c r="I62314" s="104"/>
      <c r="J62314" s="104"/>
      <c r="N62314" s="104"/>
    </row>
    <row r="62315" spans="3:14" x14ac:dyDescent="0.2">
      <c r="C62315" s="104"/>
      <c r="F62315" s="104"/>
      <c r="I62315" s="104"/>
      <c r="J62315" s="104"/>
      <c r="N62315" s="104"/>
    </row>
    <row r="62316" spans="3:14" x14ac:dyDescent="0.2">
      <c r="C62316" s="104"/>
      <c r="F62316" s="104"/>
      <c r="I62316" s="104"/>
      <c r="J62316" s="104"/>
      <c r="N62316" s="104"/>
    </row>
    <row r="62317" spans="3:14" x14ac:dyDescent="0.2">
      <c r="C62317" s="104"/>
      <c r="F62317" s="104"/>
      <c r="I62317" s="104"/>
      <c r="J62317" s="104"/>
      <c r="N62317" s="104"/>
    </row>
    <row r="62318" spans="3:14" x14ac:dyDescent="0.2">
      <c r="C62318" s="104"/>
      <c r="F62318" s="104"/>
      <c r="I62318" s="104"/>
      <c r="J62318" s="104"/>
      <c r="N62318" s="104"/>
    </row>
    <row r="62319" spans="3:14" x14ac:dyDescent="0.2">
      <c r="C62319" s="104"/>
      <c r="F62319" s="104"/>
      <c r="I62319" s="104"/>
      <c r="J62319" s="104"/>
      <c r="N62319" s="104"/>
    </row>
    <row r="62320" spans="3:14" x14ac:dyDescent="0.2">
      <c r="C62320" s="104"/>
      <c r="F62320" s="104"/>
      <c r="I62320" s="104"/>
      <c r="J62320" s="104"/>
      <c r="N62320" s="104"/>
    </row>
    <row r="62321" spans="3:14" x14ac:dyDescent="0.2">
      <c r="C62321" s="104"/>
      <c r="F62321" s="104"/>
      <c r="I62321" s="104"/>
      <c r="J62321" s="104"/>
      <c r="N62321" s="104"/>
    </row>
    <row r="62322" spans="3:14" x14ac:dyDescent="0.2">
      <c r="C62322" s="104"/>
      <c r="F62322" s="104"/>
      <c r="I62322" s="104"/>
      <c r="J62322" s="104"/>
      <c r="N62322" s="104"/>
    </row>
    <row r="62323" spans="3:14" x14ac:dyDescent="0.2">
      <c r="C62323" s="104"/>
      <c r="F62323" s="104"/>
      <c r="I62323" s="104"/>
      <c r="J62323" s="104"/>
      <c r="N62323" s="104"/>
    </row>
    <row r="62324" spans="3:14" x14ac:dyDescent="0.2">
      <c r="C62324" s="104"/>
      <c r="F62324" s="104"/>
      <c r="I62324" s="104"/>
      <c r="J62324" s="104"/>
      <c r="N62324" s="104"/>
    </row>
    <row r="62325" spans="3:14" x14ac:dyDescent="0.2">
      <c r="C62325" s="104"/>
      <c r="F62325" s="104"/>
      <c r="I62325" s="104"/>
      <c r="J62325" s="104"/>
      <c r="N62325" s="104"/>
    </row>
    <row r="62326" spans="3:14" x14ac:dyDescent="0.2">
      <c r="C62326" s="104"/>
      <c r="F62326" s="104"/>
      <c r="I62326" s="104"/>
      <c r="J62326" s="104"/>
      <c r="N62326" s="104"/>
    </row>
    <row r="62327" spans="3:14" x14ac:dyDescent="0.2">
      <c r="C62327" s="104"/>
      <c r="F62327" s="104"/>
      <c r="I62327" s="104"/>
      <c r="J62327" s="104"/>
      <c r="N62327" s="104"/>
    </row>
    <row r="62328" spans="3:14" x14ac:dyDescent="0.2">
      <c r="C62328" s="104"/>
      <c r="F62328" s="104"/>
      <c r="I62328" s="104"/>
      <c r="J62328" s="104"/>
      <c r="N62328" s="104"/>
    </row>
    <row r="62329" spans="3:14" x14ac:dyDescent="0.2">
      <c r="C62329" s="104"/>
      <c r="F62329" s="104"/>
      <c r="I62329" s="104"/>
      <c r="J62329" s="104"/>
      <c r="N62329" s="104"/>
    </row>
    <row r="62330" spans="3:14" x14ac:dyDescent="0.2">
      <c r="C62330" s="104"/>
      <c r="F62330" s="104"/>
      <c r="I62330" s="104"/>
      <c r="J62330" s="104"/>
      <c r="N62330" s="104"/>
    </row>
    <row r="62331" spans="3:14" x14ac:dyDescent="0.2">
      <c r="C62331" s="104"/>
      <c r="F62331" s="104"/>
      <c r="I62331" s="104"/>
      <c r="J62331" s="104"/>
      <c r="N62331" s="104"/>
    </row>
    <row r="62332" spans="3:14" x14ac:dyDescent="0.2">
      <c r="C62332" s="104"/>
      <c r="F62332" s="104"/>
      <c r="I62332" s="104"/>
      <c r="J62332" s="104"/>
      <c r="N62332" s="104"/>
    </row>
    <row r="62333" spans="3:14" x14ac:dyDescent="0.2">
      <c r="C62333" s="104"/>
      <c r="F62333" s="104"/>
      <c r="I62333" s="104"/>
      <c r="J62333" s="104"/>
      <c r="N62333" s="104"/>
    </row>
    <row r="62334" spans="3:14" x14ac:dyDescent="0.2">
      <c r="C62334" s="104"/>
      <c r="F62334" s="104"/>
      <c r="I62334" s="104"/>
      <c r="J62334" s="104"/>
      <c r="N62334" s="104"/>
    </row>
    <row r="62335" spans="3:14" x14ac:dyDescent="0.2">
      <c r="C62335" s="104"/>
      <c r="F62335" s="104"/>
      <c r="I62335" s="104"/>
      <c r="J62335" s="104"/>
      <c r="N62335" s="104"/>
    </row>
    <row r="62336" spans="3:14" x14ac:dyDescent="0.2">
      <c r="C62336" s="104"/>
      <c r="F62336" s="104"/>
      <c r="I62336" s="104"/>
      <c r="J62336" s="104"/>
      <c r="N62336" s="104"/>
    </row>
    <row r="62337" spans="3:14" x14ac:dyDescent="0.2">
      <c r="C62337" s="104"/>
      <c r="F62337" s="104"/>
      <c r="I62337" s="104"/>
      <c r="J62337" s="104"/>
      <c r="N62337" s="104"/>
    </row>
    <row r="62338" spans="3:14" x14ac:dyDescent="0.2">
      <c r="C62338" s="104"/>
      <c r="F62338" s="104"/>
      <c r="I62338" s="104"/>
      <c r="J62338" s="104"/>
      <c r="N62338" s="104"/>
    </row>
    <row r="62339" spans="3:14" x14ac:dyDescent="0.2">
      <c r="C62339" s="104"/>
      <c r="F62339" s="104"/>
      <c r="I62339" s="104"/>
      <c r="J62339" s="104"/>
      <c r="N62339" s="104"/>
    </row>
    <row r="62340" spans="3:14" x14ac:dyDescent="0.2">
      <c r="C62340" s="104"/>
      <c r="F62340" s="104"/>
      <c r="I62340" s="104"/>
      <c r="J62340" s="104"/>
      <c r="N62340" s="104"/>
    </row>
    <row r="62341" spans="3:14" x14ac:dyDescent="0.2">
      <c r="C62341" s="104"/>
      <c r="F62341" s="104"/>
      <c r="I62341" s="104"/>
      <c r="J62341" s="104"/>
      <c r="N62341" s="104"/>
    </row>
    <row r="62342" spans="3:14" x14ac:dyDescent="0.2">
      <c r="C62342" s="104"/>
      <c r="F62342" s="104"/>
      <c r="I62342" s="104"/>
      <c r="J62342" s="104"/>
      <c r="N62342" s="104"/>
    </row>
    <row r="62343" spans="3:14" x14ac:dyDescent="0.2">
      <c r="C62343" s="104"/>
      <c r="F62343" s="104"/>
      <c r="I62343" s="104"/>
      <c r="J62343" s="104"/>
      <c r="N62343" s="104"/>
    </row>
    <row r="62344" spans="3:14" x14ac:dyDescent="0.2">
      <c r="C62344" s="104"/>
      <c r="F62344" s="104"/>
      <c r="I62344" s="104"/>
      <c r="J62344" s="104"/>
      <c r="N62344" s="104"/>
    </row>
    <row r="62345" spans="3:14" x14ac:dyDescent="0.2">
      <c r="C62345" s="104"/>
      <c r="F62345" s="104"/>
      <c r="I62345" s="104"/>
      <c r="J62345" s="104"/>
      <c r="N62345" s="104"/>
    </row>
    <row r="62346" spans="3:14" x14ac:dyDescent="0.2">
      <c r="C62346" s="104"/>
      <c r="F62346" s="104"/>
      <c r="I62346" s="104"/>
      <c r="J62346" s="104"/>
      <c r="N62346" s="104"/>
    </row>
    <row r="62347" spans="3:14" x14ac:dyDescent="0.2">
      <c r="C62347" s="104"/>
      <c r="F62347" s="104"/>
      <c r="I62347" s="104"/>
      <c r="J62347" s="104"/>
      <c r="N62347" s="104"/>
    </row>
    <row r="62348" spans="3:14" x14ac:dyDescent="0.2">
      <c r="C62348" s="104"/>
      <c r="F62348" s="104"/>
      <c r="I62348" s="104"/>
      <c r="J62348" s="104"/>
      <c r="N62348" s="104"/>
    </row>
    <row r="62349" spans="3:14" x14ac:dyDescent="0.2">
      <c r="C62349" s="104"/>
      <c r="F62349" s="104"/>
      <c r="I62349" s="104"/>
      <c r="J62349" s="104"/>
      <c r="N62349" s="104"/>
    </row>
    <row r="62350" spans="3:14" x14ac:dyDescent="0.2">
      <c r="C62350" s="104"/>
      <c r="F62350" s="104"/>
      <c r="I62350" s="104"/>
      <c r="J62350" s="104"/>
      <c r="N62350" s="104"/>
    </row>
    <row r="62351" spans="3:14" x14ac:dyDescent="0.2">
      <c r="C62351" s="104"/>
      <c r="F62351" s="104"/>
      <c r="I62351" s="104"/>
      <c r="J62351" s="104"/>
      <c r="N62351" s="104"/>
    </row>
    <row r="62352" spans="3:14" x14ac:dyDescent="0.2">
      <c r="C62352" s="104"/>
      <c r="F62352" s="104"/>
      <c r="I62352" s="104"/>
      <c r="J62352" s="104"/>
      <c r="N62352" s="104"/>
    </row>
    <row r="62353" spans="3:14" x14ac:dyDescent="0.2">
      <c r="C62353" s="104"/>
      <c r="F62353" s="104"/>
      <c r="I62353" s="104"/>
      <c r="J62353" s="104"/>
      <c r="N62353" s="104"/>
    </row>
    <row r="62354" spans="3:14" x14ac:dyDescent="0.2">
      <c r="C62354" s="104"/>
      <c r="F62354" s="104"/>
      <c r="I62354" s="104"/>
      <c r="J62354" s="104"/>
      <c r="N62354" s="104"/>
    </row>
    <row r="62355" spans="3:14" x14ac:dyDescent="0.2">
      <c r="C62355" s="104"/>
      <c r="F62355" s="104"/>
      <c r="I62355" s="104"/>
      <c r="J62355" s="104"/>
      <c r="N62355" s="104"/>
    </row>
    <row r="62356" spans="3:14" x14ac:dyDescent="0.2">
      <c r="C62356" s="104"/>
      <c r="F62356" s="104"/>
      <c r="I62356" s="104"/>
      <c r="J62356" s="104"/>
      <c r="N62356" s="104"/>
    </row>
    <row r="62357" spans="3:14" x14ac:dyDescent="0.2">
      <c r="C62357" s="104"/>
      <c r="F62357" s="104"/>
      <c r="I62357" s="104"/>
      <c r="J62357" s="104"/>
      <c r="N62357" s="104"/>
    </row>
    <row r="62358" spans="3:14" x14ac:dyDescent="0.2">
      <c r="C62358" s="104"/>
      <c r="F62358" s="104"/>
      <c r="I62358" s="104"/>
      <c r="J62358" s="104"/>
      <c r="N62358" s="104"/>
    </row>
    <row r="62359" spans="3:14" x14ac:dyDescent="0.2">
      <c r="C62359" s="104"/>
      <c r="F62359" s="104"/>
      <c r="I62359" s="104"/>
      <c r="J62359" s="104"/>
      <c r="N62359" s="104"/>
    </row>
    <row r="62360" spans="3:14" x14ac:dyDescent="0.2">
      <c r="C62360" s="104"/>
      <c r="F62360" s="104"/>
      <c r="I62360" s="104"/>
      <c r="J62360" s="104"/>
      <c r="N62360" s="104"/>
    </row>
    <row r="62361" spans="3:14" x14ac:dyDescent="0.2">
      <c r="C62361" s="104"/>
      <c r="F62361" s="104"/>
      <c r="I62361" s="104"/>
      <c r="J62361" s="104"/>
      <c r="N62361" s="104"/>
    </row>
    <row r="62362" spans="3:14" x14ac:dyDescent="0.2">
      <c r="C62362" s="104"/>
      <c r="F62362" s="104"/>
      <c r="I62362" s="104"/>
      <c r="J62362" s="104"/>
      <c r="N62362" s="104"/>
    </row>
    <row r="62363" spans="3:14" x14ac:dyDescent="0.2">
      <c r="C62363" s="104"/>
      <c r="F62363" s="104"/>
      <c r="I62363" s="104"/>
      <c r="J62363" s="104"/>
      <c r="N62363" s="104"/>
    </row>
    <row r="62364" spans="3:14" x14ac:dyDescent="0.2">
      <c r="C62364" s="104"/>
      <c r="F62364" s="104"/>
      <c r="I62364" s="104"/>
      <c r="J62364" s="104"/>
      <c r="N62364" s="104"/>
    </row>
    <row r="62365" spans="3:14" x14ac:dyDescent="0.2">
      <c r="C62365" s="104"/>
      <c r="F62365" s="104"/>
      <c r="I62365" s="104"/>
      <c r="J62365" s="104"/>
      <c r="N62365" s="104"/>
    </row>
    <row r="62366" spans="3:14" x14ac:dyDescent="0.2">
      <c r="C62366" s="104"/>
      <c r="F62366" s="104"/>
      <c r="I62366" s="104"/>
      <c r="J62366" s="104"/>
      <c r="N62366" s="104"/>
    </row>
    <row r="62367" spans="3:14" x14ac:dyDescent="0.2">
      <c r="C62367" s="104"/>
      <c r="F62367" s="104"/>
      <c r="I62367" s="104"/>
      <c r="J62367" s="104"/>
      <c r="N62367" s="104"/>
    </row>
    <row r="62368" spans="3:14" x14ac:dyDescent="0.2">
      <c r="C62368" s="104"/>
      <c r="F62368" s="104"/>
      <c r="I62368" s="104"/>
      <c r="J62368" s="104"/>
      <c r="N62368" s="104"/>
    </row>
    <row r="62369" spans="3:14" x14ac:dyDescent="0.2">
      <c r="C62369" s="104"/>
      <c r="F62369" s="104"/>
      <c r="I62369" s="104"/>
      <c r="J62369" s="104"/>
      <c r="N62369" s="104"/>
    </row>
    <row r="62370" spans="3:14" x14ac:dyDescent="0.2">
      <c r="C62370" s="104"/>
      <c r="F62370" s="104"/>
      <c r="I62370" s="104"/>
      <c r="J62370" s="104"/>
      <c r="N62370" s="104"/>
    </row>
    <row r="62371" spans="3:14" x14ac:dyDescent="0.2">
      <c r="C62371" s="104"/>
      <c r="F62371" s="104"/>
      <c r="I62371" s="104"/>
      <c r="J62371" s="104"/>
      <c r="N62371" s="104"/>
    </row>
    <row r="62372" spans="3:14" x14ac:dyDescent="0.2">
      <c r="C62372" s="104"/>
      <c r="F62372" s="104"/>
      <c r="I62372" s="104"/>
      <c r="J62372" s="104"/>
      <c r="N62372" s="104"/>
    </row>
    <row r="62373" spans="3:14" x14ac:dyDescent="0.2">
      <c r="C62373" s="104"/>
      <c r="F62373" s="104"/>
      <c r="I62373" s="104"/>
      <c r="J62373" s="104"/>
      <c r="N62373" s="104"/>
    </row>
    <row r="62374" spans="3:14" x14ac:dyDescent="0.2">
      <c r="C62374" s="104"/>
      <c r="F62374" s="104"/>
      <c r="I62374" s="104"/>
      <c r="J62374" s="104"/>
      <c r="N62374" s="104"/>
    </row>
    <row r="62375" spans="3:14" x14ac:dyDescent="0.2">
      <c r="C62375" s="104"/>
      <c r="F62375" s="104"/>
      <c r="I62375" s="104"/>
      <c r="J62375" s="104"/>
      <c r="N62375" s="104"/>
    </row>
    <row r="62376" spans="3:14" x14ac:dyDescent="0.2">
      <c r="C62376" s="104"/>
      <c r="F62376" s="104"/>
      <c r="I62376" s="104"/>
      <c r="J62376" s="104"/>
      <c r="N62376" s="104"/>
    </row>
    <row r="62377" spans="3:14" x14ac:dyDescent="0.2">
      <c r="C62377" s="104"/>
      <c r="F62377" s="104"/>
      <c r="I62377" s="104"/>
      <c r="J62377" s="104"/>
      <c r="N62377" s="104"/>
    </row>
    <row r="62378" spans="3:14" x14ac:dyDescent="0.2">
      <c r="C62378" s="104"/>
      <c r="F62378" s="104"/>
      <c r="I62378" s="104"/>
      <c r="J62378" s="104"/>
      <c r="N62378" s="104"/>
    </row>
    <row r="62379" spans="3:14" x14ac:dyDescent="0.2">
      <c r="C62379" s="104"/>
      <c r="F62379" s="104"/>
      <c r="I62379" s="104"/>
      <c r="J62379" s="104"/>
      <c r="N62379" s="104"/>
    </row>
    <row r="62380" spans="3:14" x14ac:dyDescent="0.2">
      <c r="C62380" s="104"/>
      <c r="F62380" s="104"/>
      <c r="I62380" s="104"/>
      <c r="J62380" s="104"/>
      <c r="N62380" s="104"/>
    </row>
    <row r="62381" spans="3:14" x14ac:dyDescent="0.2">
      <c r="C62381" s="104"/>
      <c r="F62381" s="104"/>
      <c r="I62381" s="104"/>
      <c r="J62381" s="104"/>
      <c r="N62381" s="104"/>
    </row>
    <row r="62382" spans="3:14" x14ac:dyDescent="0.2">
      <c r="C62382" s="104"/>
      <c r="F62382" s="104"/>
      <c r="I62382" s="104"/>
      <c r="J62382" s="104"/>
      <c r="N62382" s="104"/>
    </row>
    <row r="62383" spans="3:14" x14ac:dyDescent="0.2">
      <c r="C62383" s="104"/>
      <c r="F62383" s="104"/>
      <c r="I62383" s="104"/>
      <c r="J62383" s="104"/>
      <c r="N62383" s="104"/>
    </row>
    <row r="62384" spans="3:14" x14ac:dyDescent="0.2">
      <c r="C62384" s="104"/>
      <c r="F62384" s="104"/>
      <c r="I62384" s="104"/>
      <c r="J62384" s="104"/>
      <c r="N62384" s="104"/>
    </row>
    <row r="62385" spans="3:14" x14ac:dyDescent="0.2">
      <c r="C62385" s="104"/>
      <c r="F62385" s="104"/>
      <c r="I62385" s="104"/>
      <c r="J62385" s="104"/>
      <c r="N62385" s="104"/>
    </row>
    <row r="62386" spans="3:14" x14ac:dyDescent="0.2">
      <c r="C62386" s="104"/>
      <c r="F62386" s="104"/>
      <c r="I62386" s="104"/>
      <c r="J62386" s="104"/>
      <c r="N62386" s="104"/>
    </row>
    <row r="62387" spans="3:14" x14ac:dyDescent="0.2">
      <c r="C62387" s="104"/>
      <c r="F62387" s="104"/>
      <c r="I62387" s="104"/>
      <c r="J62387" s="104"/>
      <c r="N62387" s="104"/>
    </row>
    <row r="62388" spans="3:14" x14ac:dyDescent="0.2">
      <c r="C62388" s="104"/>
      <c r="F62388" s="104"/>
      <c r="I62388" s="104"/>
      <c r="J62388" s="104"/>
      <c r="N62388" s="104"/>
    </row>
    <row r="62389" spans="3:14" x14ac:dyDescent="0.2">
      <c r="C62389" s="104"/>
      <c r="F62389" s="104"/>
      <c r="I62389" s="104"/>
      <c r="J62389" s="104"/>
      <c r="N62389" s="104"/>
    </row>
    <row r="62390" spans="3:14" x14ac:dyDescent="0.2">
      <c r="C62390" s="104"/>
      <c r="F62390" s="104"/>
      <c r="I62390" s="104"/>
      <c r="J62390" s="104"/>
      <c r="N62390" s="104"/>
    </row>
    <row r="62391" spans="3:14" x14ac:dyDescent="0.2">
      <c r="C62391" s="104"/>
      <c r="F62391" s="104"/>
      <c r="I62391" s="104"/>
      <c r="J62391" s="104"/>
      <c r="N62391" s="104"/>
    </row>
    <row r="62392" spans="3:14" x14ac:dyDescent="0.2">
      <c r="C62392" s="104"/>
      <c r="F62392" s="104"/>
      <c r="I62392" s="104"/>
      <c r="J62392" s="104"/>
      <c r="N62392" s="104"/>
    </row>
    <row r="62393" spans="3:14" x14ac:dyDescent="0.2">
      <c r="C62393" s="104"/>
      <c r="F62393" s="104"/>
      <c r="I62393" s="104"/>
      <c r="J62393" s="104"/>
      <c r="N62393" s="104"/>
    </row>
    <row r="62394" spans="3:14" x14ac:dyDescent="0.2">
      <c r="C62394" s="104"/>
      <c r="F62394" s="104"/>
      <c r="I62394" s="104"/>
      <c r="J62394" s="104"/>
      <c r="N62394" s="104"/>
    </row>
    <row r="62395" spans="3:14" x14ac:dyDescent="0.2">
      <c r="C62395" s="104"/>
      <c r="F62395" s="104"/>
      <c r="I62395" s="104"/>
      <c r="J62395" s="104"/>
      <c r="N62395" s="104"/>
    </row>
    <row r="62396" spans="3:14" x14ac:dyDescent="0.2">
      <c r="C62396" s="104"/>
      <c r="F62396" s="104"/>
      <c r="I62396" s="104"/>
      <c r="J62396" s="104"/>
      <c r="N62396" s="104"/>
    </row>
    <row r="62397" spans="3:14" x14ac:dyDescent="0.2">
      <c r="C62397" s="104"/>
      <c r="F62397" s="104"/>
      <c r="I62397" s="104"/>
      <c r="J62397" s="104"/>
      <c r="N62397" s="104"/>
    </row>
    <row r="62398" spans="3:14" x14ac:dyDescent="0.2">
      <c r="C62398" s="104"/>
      <c r="F62398" s="104"/>
      <c r="I62398" s="104"/>
      <c r="J62398" s="104"/>
      <c r="N62398" s="104"/>
    </row>
    <row r="62399" spans="3:14" x14ac:dyDescent="0.2">
      <c r="C62399" s="104"/>
      <c r="F62399" s="104"/>
      <c r="I62399" s="104"/>
      <c r="J62399" s="104"/>
      <c r="N62399" s="104"/>
    </row>
    <row r="62400" spans="3:14" x14ac:dyDescent="0.2">
      <c r="C62400" s="104"/>
      <c r="F62400" s="104"/>
      <c r="I62400" s="104"/>
      <c r="J62400" s="104"/>
      <c r="N62400" s="104"/>
    </row>
    <row r="62401" spans="3:14" x14ac:dyDescent="0.2">
      <c r="C62401" s="104"/>
      <c r="F62401" s="104"/>
      <c r="I62401" s="104"/>
      <c r="J62401" s="104"/>
      <c r="N62401" s="104"/>
    </row>
    <row r="62402" spans="3:14" x14ac:dyDescent="0.2">
      <c r="C62402" s="104"/>
      <c r="F62402" s="104"/>
      <c r="I62402" s="104"/>
      <c r="J62402" s="104"/>
      <c r="N62402" s="104"/>
    </row>
    <row r="62403" spans="3:14" x14ac:dyDescent="0.2">
      <c r="C62403" s="104"/>
      <c r="F62403" s="104"/>
      <c r="I62403" s="104"/>
      <c r="J62403" s="104"/>
      <c r="N62403" s="104"/>
    </row>
    <row r="62404" spans="3:14" x14ac:dyDescent="0.2">
      <c r="C62404" s="104"/>
      <c r="F62404" s="104"/>
      <c r="I62404" s="104"/>
      <c r="J62404" s="104"/>
      <c r="N62404" s="104"/>
    </row>
    <row r="62405" spans="3:14" x14ac:dyDescent="0.2">
      <c r="C62405" s="104"/>
      <c r="F62405" s="104"/>
      <c r="I62405" s="104"/>
      <c r="J62405" s="104"/>
      <c r="N62405" s="104"/>
    </row>
    <row r="62406" spans="3:14" x14ac:dyDescent="0.2">
      <c r="C62406" s="104"/>
      <c r="F62406" s="104"/>
      <c r="I62406" s="104"/>
      <c r="J62406" s="104"/>
      <c r="N62406" s="104"/>
    </row>
    <row r="62407" spans="3:14" x14ac:dyDescent="0.2">
      <c r="C62407" s="104"/>
      <c r="F62407" s="104"/>
      <c r="I62407" s="104"/>
      <c r="J62407" s="104"/>
      <c r="N62407" s="104"/>
    </row>
    <row r="62408" spans="3:14" x14ac:dyDescent="0.2">
      <c r="C62408" s="104"/>
      <c r="F62408" s="104"/>
      <c r="I62408" s="104"/>
      <c r="J62408" s="104"/>
      <c r="N62408" s="104"/>
    </row>
    <row r="62409" spans="3:14" x14ac:dyDescent="0.2">
      <c r="C62409" s="104"/>
      <c r="F62409" s="104"/>
      <c r="I62409" s="104"/>
      <c r="J62409" s="104"/>
      <c r="N62409" s="104"/>
    </row>
    <row r="62410" spans="3:14" x14ac:dyDescent="0.2">
      <c r="C62410" s="104"/>
      <c r="F62410" s="104"/>
      <c r="I62410" s="104"/>
      <c r="J62410" s="104"/>
      <c r="N62410" s="104"/>
    </row>
    <row r="62411" spans="3:14" x14ac:dyDescent="0.2">
      <c r="C62411" s="104"/>
      <c r="F62411" s="104"/>
      <c r="I62411" s="104"/>
      <c r="J62411" s="104"/>
      <c r="N62411" s="104"/>
    </row>
    <row r="62412" spans="3:14" x14ac:dyDescent="0.2">
      <c r="C62412" s="104"/>
      <c r="F62412" s="104"/>
      <c r="I62412" s="104"/>
      <c r="J62412" s="104"/>
      <c r="N62412" s="104"/>
    </row>
    <row r="62413" spans="3:14" x14ac:dyDescent="0.2">
      <c r="C62413" s="104"/>
      <c r="F62413" s="104"/>
      <c r="I62413" s="104"/>
      <c r="J62413" s="104"/>
      <c r="N62413" s="104"/>
    </row>
    <row r="62414" spans="3:14" x14ac:dyDescent="0.2">
      <c r="C62414" s="104"/>
      <c r="F62414" s="104"/>
      <c r="I62414" s="104"/>
      <c r="J62414" s="104"/>
      <c r="N62414" s="104"/>
    </row>
    <row r="62415" spans="3:14" x14ac:dyDescent="0.2">
      <c r="C62415" s="104"/>
      <c r="F62415" s="104"/>
      <c r="I62415" s="104"/>
      <c r="J62415" s="104"/>
      <c r="N62415" s="104"/>
    </row>
    <row r="62416" spans="3:14" x14ac:dyDescent="0.2">
      <c r="C62416" s="104"/>
      <c r="F62416" s="104"/>
      <c r="I62416" s="104"/>
      <c r="J62416" s="104"/>
      <c r="N62416" s="104"/>
    </row>
    <row r="62417" spans="3:14" x14ac:dyDescent="0.2">
      <c r="C62417" s="104"/>
      <c r="F62417" s="104"/>
      <c r="I62417" s="104"/>
      <c r="J62417" s="104"/>
      <c r="N62417" s="104"/>
    </row>
    <row r="62418" spans="3:14" x14ac:dyDescent="0.2">
      <c r="C62418" s="104"/>
      <c r="F62418" s="104"/>
      <c r="I62418" s="104"/>
      <c r="J62418" s="104"/>
      <c r="N62418" s="104"/>
    </row>
    <row r="62419" spans="3:14" x14ac:dyDescent="0.2">
      <c r="C62419" s="104"/>
      <c r="F62419" s="104"/>
      <c r="I62419" s="104"/>
      <c r="J62419" s="104"/>
      <c r="N62419" s="104"/>
    </row>
    <row r="62420" spans="3:14" x14ac:dyDescent="0.2">
      <c r="C62420" s="104"/>
      <c r="F62420" s="104"/>
      <c r="I62420" s="104"/>
      <c r="J62420" s="104"/>
      <c r="N62420" s="104"/>
    </row>
    <row r="62421" spans="3:14" x14ac:dyDescent="0.2">
      <c r="C62421" s="104"/>
      <c r="F62421" s="104"/>
      <c r="I62421" s="104"/>
      <c r="J62421" s="104"/>
      <c r="N62421" s="104"/>
    </row>
    <row r="62422" spans="3:14" x14ac:dyDescent="0.2">
      <c r="C62422" s="104"/>
      <c r="F62422" s="104"/>
      <c r="I62422" s="104"/>
      <c r="J62422" s="104"/>
      <c r="N62422" s="104"/>
    </row>
    <row r="62423" spans="3:14" x14ac:dyDescent="0.2">
      <c r="C62423" s="104"/>
      <c r="F62423" s="104"/>
      <c r="I62423" s="104"/>
      <c r="J62423" s="104"/>
      <c r="N62423" s="104"/>
    </row>
    <row r="62424" spans="3:14" x14ac:dyDescent="0.2">
      <c r="C62424" s="104"/>
      <c r="F62424" s="104"/>
      <c r="I62424" s="104"/>
      <c r="J62424" s="104"/>
      <c r="N62424" s="104"/>
    </row>
    <row r="62425" spans="3:14" x14ac:dyDescent="0.2">
      <c r="C62425" s="104"/>
      <c r="F62425" s="104"/>
      <c r="I62425" s="104"/>
      <c r="J62425" s="104"/>
      <c r="N62425" s="104"/>
    </row>
    <row r="62426" spans="3:14" x14ac:dyDescent="0.2">
      <c r="C62426" s="104"/>
      <c r="F62426" s="104"/>
      <c r="I62426" s="104"/>
      <c r="J62426" s="104"/>
      <c r="N62426" s="104"/>
    </row>
    <row r="62427" spans="3:14" x14ac:dyDescent="0.2">
      <c r="C62427" s="104"/>
      <c r="F62427" s="104"/>
      <c r="I62427" s="104"/>
      <c r="J62427" s="104"/>
      <c r="N62427" s="104"/>
    </row>
    <row r="62428" spans="3:14" x14ac:dyDescent="0.2">
      <c r="C62428" s="104"/>
      <c r="F62428" s="104"/>
      <c r="I62428" s="104"/>
      <c r="J62428" s="104"/>
      <c r="N62428" s="104"/>
    </row>
    <row r="62429" spans="3:14" x14ac:dyDescent="0.2">
      <c r="C62429" s="104"/>
      <c r="F62429" s="104"/>
      <c r="I62429" s="104"/>
      <c r="J62429" s="104"/>
      <c r="N62429" s="104"/>
    </row>
    <row r="62430" spans="3:14" x14ac:dyDescent="0.2">
      <c r="C62430" s="104"/>
      <c r="F62430" s="104"/>
      <c r="I62430" s="104"/>
      <c r="J62430" s="104"/>
      <c r="N62430" s="104"/>
    </row>
    <row r="62431" spans="3:14" x14ac:dyDescent="0.2">
      <c r="C62431" s="104"/>
      <c r="F62431" s="104"/>
      <c r="I62431" s="104"/>
      <c r="J62431" s="104"/>
      <c r="N62431" s="104"/>
    </row>
    <row r="62432" spans="3:14" x14ac:dyDescent="0.2">
      <c r="C62432" s="104"/>
      <c r="F62432" s="104"/>
      <c r="I62432" s="104"/>
      <c r="J62432" s="104"/>
      <c r="N62432" s="104"/>
    </row>
    <row r="62433" spans="3:14" x14ac:dyDescent="0.2">
      <c r="C62433" s="104"/>
      <c r="F62433" s="104"/>
      <c r="I62433" s="104"/>
      <c r="J62433" s="104"/>
      <c r="N62433" s="104"/>
    </row>
    <row r="62434" spans="3:14" x14ac:dyDescent="0.2">
      <c r="C62434" s="104"/>
      <c r="F62434" s="104"/>
      <c r="I62434" s="104"/>
      <c r="J62434" s="104"/>
      <c r="N62434" s="104"/>
    </row>
    <row r="62435" spans="3:14" x14ac:dyDescent="0.2">
      <c r="C62435" s="104"/>
      <c r="F62435" s="104"/>
      <c r="I62435" s="104"/>
      <c r="J62435" s="104"/>
      <c r="N62435" s="104"/>
    </row>
    <row r="62436" spans="3:14" x14ac:dyDescent="0.2">
      <c r="C62436" s="104"/>
      <c r="F62436" s="104"/>
      <c r="I62436" s="104"/>
      <c r="J62436" s="104"/>
      <c r="N62436" s="104"/>
    </row>
    <row r="62437" spans="3:14" x14ac:dyDescent="0.2">
      <c r="C62437" s="104"/>
      <c r="F62437" s="104"/>
      <c r="I62437" s="104"/>
      <c r="J62437" s="104"/>
      <c r="N62437" s="104"/>
    </row>
    <row r="62438" spans="3:14" x14ac:dyDescent="0.2">
      <c r="C62438" s="104"/>
      <c r="F62438" s="104"/>
      <c r="I62438" s="104"/>
      <c r="J62438" s="104"/>
      <c r="N62438" s="104"/>
    </row>
    <row r="62439" spans="3:14" x14ac:dyDescent="0.2">
      <c r="C62439" s="104"/>
      <c r="F62439" s="104"/>
      <c r="I62439" s="104"/>
      <c r="J62439" s="104"/>
      <c r="N62439" s="104"/>
    </row>
    <row r="62440" spans="3:14" x14ac:dyDescent="0.2">
      <c r="C62440" s="104"/>
      <c r="F62440" s="104"/>
      <c r="I62440" s="104"/>
      <c r="J62440" s="104"/>
      <c r="N62440" s="104"/>
    </row>
    <row r="62441" spans="3:14" x14ac:dyDescent="0.2">
      <c r="C62441" s="104"/>
      <c r="F62441" s="104"/>
      <c r="I62441" s="104"/>
      <c r="J62441" s="104"/>
      <c r="N62441" s="104"/>
    </row>
    <row r="62442" spans="3:14" x14ac:dyDescent="0.2">
      <c r="C62442" s="104"/>
      <c r="F62442" s="104"/>
      <c r="I62442" s="104"/>
      <c r="J62442" s="104"/>
      <c r="N62442" s="104"/>
    </row>
    <row r="62443" spans="3:14" x14ac:dyDescent="0.2">
      <c r="C62443" s="104"/>
      <c r="F62443" s="104"/>
      <c r="I62443" s="104"/>
      <c r="J62443" s="104"/>
      <c r="N62443" s="104"/>
    </row>
    <row r="62444" spans="3:14" x14ac:dyDescent="0.2">
      <c r="C62444" s="104"/>
      <c r="F62444" s="104"/>
      <c r="I62444" s="104"/>
      <c r="J62444" s="104"/>
      <c r="N62444" s="104"/>
    </row>
    <row r="62445" spans="3:14" x14ac:dyDescent="0.2">
      <c r="C62445" s="104"/>
      <c r="F62445" s="104"/>
      <c r="I62445" s="104"/>
      <c r="J62445" s="104"/>
      <c r="N62445" s="104"/>
    </row>
    <row r="62446" spans="3:14" x14ac:dyDescent="0.2">
      <c r="C62446" s="104"/>
      <c r="F62446" s="104"/>
      <c r="I62446" s="104"/>
      <c r="J62446" s="104"/>
      <c r="N62446" s="104"/>
    </row>
    <row r="62447" spans="3:14" x14ac:dyDescent="0.2">
      <c r="C62447" s="104"/>
      <c r="F62447" s="104"/>
      <c r="I62447" s="104"/>
      <c r="J62447" s="104"/>
      <c r="N62447" s="104"/>
    </row>
    <row r="62448" spans="3:14" x14ac:dyDescent="0.2">
      <c r="C62448" s="104"/>
      <c r="F62448" s="104"/>
      <c r="I62448" s="104"/>
      <c r="J62448" s="104"/>
      <c r="N62448" s="104"/>
    </row>
    <row r="62449" spans="3:14" x14ac:dyDescent="0.2">
      <c r="C62449" s="104"/>
      <c r="F62449" s="104"/>
      <c r="I62449" s="104"/>
      <c r="J62449" s="104"/>
      <c r="N62449" s="104"/>
    </row>
    <row r="62450" spans="3:14" x14ac:dyDescent="0.2">
      <c r="C62450" s="104"/>
      <c r="F62450" s="104"/>
      <c r="I62450" s="104"/>
      <c r="J62450" s="104"/>
      <c r="N62450" s="104"/>
    </row>
    <row r="62451" spans="3:14" x14ac:dyDescent="0.2">
      <c r="C62451" s="104"/>
      <c r="F62451" s="104"/>
      <c r="I62451" s="104"/>
      <c r="J62451" s="104"/>
      <c r="N62451" s="104"/>
    </row>
    <row r="62452" spans="3:14" x14ac:dyDescent="0.2">
      <c r="C62452" s="104"/>
      <c r="F62452" s="104"/>
      <c r="I62452" s="104"/>
      <c r="J62452" s="104"/>
      <c r="N62452" s="104"/>
    </row>
    <row r="62453" spans="3:14" x14ac:dyDescent="0.2">
      <c r="C62453" s="104"/>
      <c r="F62453" s="104"/>
      <c r="I62453" s="104"/>
      <c r="J62453" s="104"/>
      <c r="N62453" s="104"/>
    </row>
    <row r="62454" spans="3:14" x14ac:dyDescent="0.2">
      <c r="C62454" s="104"/>
      <c r="F62454" s="104"/>
      <c r="I62454" s="104"/>
      <c r="J62454" s="104"/>
      <c r="N62454" s="104"/>
    </row>
    <row r="62455" spans="3:14" x14ac:dyDescent="0.2">
      <c r="C62455" s="104"/>
      <c r="F62455" s="104"/>
      <c r="I62455" s="104"/>
      <c r="J62455" s="104"/>
      <c r="N62455" s="104"/>
    </row>
    <row r="62456" spans="3:14" x14ac:dyDescent="0.2">
      <c r="C62456" s="104"/>
      <c r="F62456" s="104"/>
      <c r="I62456" s="104"/>
      <c r="J62456" s="104"/>
      <c r="N62456" s="104"/>
    </row>
    <row r="62457" spans="3:14" x14ac:dyDescent="0.2">
      <c r="C62457" s="104"/>
      <c r="F62457" s="104"/>
      <c r="I62457" s="104"/>
      <c r="J62457" s="104"/>
      <c r="N62457" s="104"/>
    </row>
    <row r="62458" spans="3:14" x14ac:dyDescent="0.2">
      <c r="C62458" s="104"/>
      <c r="F62458" s="104"/>
      <c r="I62458" s="104"/>
      <c r="J62458" s="104"/>
      <c r="N62458" s="104"/>
    </row>
    <row r="62459" spans="3:14" x14ac:dyDescent="0.2">
      <c r="C62459" s="104"/>
      <c r="F62459" s="104"/>
      <c r="I62459" s="104"/>
      <c r="J62459" s="104"/>
      <c r="N62459" s="104"/>
    </row>
    <row r="62460" spans="3:14" x14ac:dyDescent="0.2">
      <c r="C62460" s="104"/>
      <c r="F62460" s="104"/>
      <c r="I62460" s="104"/>
      <c r="J62460" s="104"/>
      <c r="N62460" s="104"/>
    </row>
    <row r="62461" spans="3:14" x14ac:dyDescent="0.2">
      <c r="C62461" s="104"/>
      <c r="F62461" s="104"/>
      <c r="I62461" s="104"/>
      <c r="J62461" s="104"/>
      <c r="N62461" s="104"/>
    </row>
    <row r="62462" spans="3:14" x14ac:dyDescent="0.2">
      <c r="C62462" s="104"/>
      <c r="F62462" s="104"/>
      <c r="I62462" s="104"/>
      <c r="J62462" s="104"/>
      <c r="N62462" s="104"/>
    </row>
    <row r="62463" spans="3:14" x14ac:dyDescent="0.2">
      <c r="C62463" s="104"/>
      <c r="F62463" s="104"/>
      <c r="I62463" s="104"/>
      <c r="J62463" s="104"/>
      <c r="N62463" s="104"/>
    </row>
    <row r="62464" spans="3:14" x14ac:dyDescent="0.2">
      <c r="C62464" s="104"/>
      <c r="F62464" s="104"/>
      <c r="I62464" s="104"/>
      <c r="J62464" s="104"/>
      <c r="N62464" s="104"/>
    </row>
    <row r="62465" spans="3:14" x14ac:dyDescent="0.2">
      <c r="C62465" s="104"/>
      <c r="F62465" s="104"/>
      <c r="I62465" s="104"/>
      <c r="J62465" s="104"/>
      <c r="N62465" s="104"/>
    </row>
    <row r="62466" spans="3:14" x14ac:dyDescent="0.2">
      <c r="C62466" s="104"/>
      <c r="F62466" s="104"/>
      <c r="I62466" s="104"/>
      <c r="J62466" s="104"/>
      <c r="N62466" s="104"/>
    </row>
    <row r="62467" spans="3:14" x14ac:dyDescent="0.2">
      <c r="C62467" s="104"/>
      <c r="F62467" s="104"/>
      <c r="I62467" s="104"/>
      <c r="J62467" s="104"/>
      <c r="N62467" s="104"/>
    </row>
    <row r="62468" spans="3:14" x14ac:dyDescent="0.2">
      <c r="C62468" s="104"/>
      <c r="F62468" s="104"/>
      <c r="I62468" s="104"/>
      <c r="J62468" s="104"/>
      <c r="N62468" s="104"/>
    </row>
    <row r="62469" spans="3:14" x14ac:dyDescent="0.2">
      <c r="C62469" s="104"/>
      <c r="F62469" s="104"/>
      <c r="I62469" s="104"/>
      <c r="J62469" s="104"/>
      <c r="N62469" s="104"/>
    </row>
    <row r="62470" spans="3:14" x14ac:dyDescent="0.2">
      <c r="C62470" s="104"/>
      <c r="F62470" s="104"/>
      <c r="I62470" s="104"/>
      <c r="J62470" s="104"/>
      <c r="N62470" s="104"/>
    </row>
    <row r="62471" spans="3:14" x14ac:dyDescent="0.2">
      <c r="C62471" s="104"/>
      <c r="F62471" s="104"/>
      <c r="I62471" s="104"/>
      <c r="J62471" s="104"/>
      <c r="N62471" s="104"/>
    </row>
    <row r="62472" spans="3:14" x14ac:dyDescent="0.2">
      <c r="C62472" s="104"/>
      <c r="F62472" s="104"/>
      <c r="I62472" s="104"/>
      <c r="J62472" s="104"/>
      <c r="N62472" s="104"/>
    </row>
    <row r="62473" spans="3:14" x14ac:dyDescent="0.2">
      <c r="C62473" s="104"/>
      <c r="F62473" s="104"/>
      <c r="I62473" s="104"/>
      <c r="J62473" s="104"/>
      <c r="N62473" s="104"/>
    </row>
    <row r="62474" spans="3:14" x14ac:dyDescent="0.2">
      <c r="C62474" s="104"/>
      <c r="F62474" s="104"/>
      <c r="I62474" s="104"/>
      <c r="J62474" s="104"/>
      <c r="N62474" s="104"/>
    </row>
    <row r="62475" spans="3:14" x14ac:dyDescent="0.2">
      <c r="C62475" s="104"/>
      <c r="F62475" s="104"/>
      <c r="I62475" s="104"/>
      <c r="J62475" s="104"/>
      <c r="N62475" s="104"/>
    </row>
    <row r="62476" spans="3:14" x14ac:dyDescent="0.2">
      <c r="C62476" s="104"/>
      <c r="F62476" s="104"/>
      <c r="I62476" s="104"/>
      <c r="J62476" s="104"/>
      <c r="N62476" s="104"/>
    </row>
    <row r="62477" spans="3:14" x14ac:dyDescent="0.2">
      <c r="C62477" s="104"/>
      <c r="F62477" s="104"/>
      <c r="I62477" s="104"/>
      <c r="J62477" s="104"/>
      <c r="N62477" s="104"/>
    </row>
    <row r="62478" spans="3:14" x14ac:dyDescent="0.2">
      <c r="C62478" s="104"/>
      <c r="F62478" s="104"/>
      <c r="I62478" s="104"/>
      <c r="J62478" s="104"/>
      <c r="N62478" s="104"/>
    </row>
    <row r="62479" spans="3:14" x14ac:dyDescent="0.2">
      <c r="C62479" s="104"/>
      <c r="F62479" s="104"/>
      <c r="I62479" s="104"/>
      <c r="J62479" s="104"/>
      <c r="N62479" s="104"/>
    </row>
    <row r="62480" spans="3:14" x14ac:dyDescent="0.2">
      <c r="C62480" s="104"/>
      <c r="F62480" s="104"/>
      <c r="I62480" s="104"/>
      <c r="J62480" s="104"/>
      <c r="N62480" s="104"/>
    </row>
    <row r="62481" spans="3:14" x14ac:dyDescent="0.2">
      <c r="C62481" s="104"/>
      <c r="F62481" s="104"/>
      <c r="I62481" s="104"/>
      <c r="J62481" s="104"/>
      <c r="N62481" s="104"/>
    </row>
    <row r="62482" spans="3:14" x14ac:dyDescent="0.2">
      <c r="C62482" s="104"/>
      <c r="F62482" s="104"/>
      <c r="I62482" s="104"/>
      <c r="J62482" s="104"/>
      <c r="N62482" s="104"/>
    </row>
    <row r="62483" spans="3:14" x14ac:dyDescent="0.2">
      <c r="C62483" s="104"/>
      <c r="F62483" s="104"/>
      <c r="I62483" s="104"/>
      <c r="J62483" s="104"/>
      <c r="N62483" s="104"/>
    </row>
    <row r="62484" spans="3:14" x14ac:dyDescent="0.2">
      <c r="C62484" s="104"/>
      <c r="F62484" s="104"/>
      <c r="I62484" s="104"/>
      <c r="J62484" s="104"/>
      <c r="N62484" s="104"/>
    </row>
    <row r="62485" spans="3:14" x14ac:dyDescent="0.2">
      <c r="C62485" s="104"/>
      <c r="F62485" s="104"/>
      <c r="I62485" s="104"/>
      <c r="J62485" s="104"/>
      <c r="N62485" s="104"/>
    </row>
    <row r="62486" spans="3:14" x14ac:dyDescent="0.2">
      <c r="C62486" s="104"/>
      <c r="F62486" s="104"/>
      <c r="I62486" s="104"/>
      <c r="J62486" s="104"/>
      <c r="N62486" s="104"/>
    </row>
    <row r="62487" spans="3:14" x14ac:dyDescent="0.2">
      <c r="C62487" s="104"/>
      <c r="F62487" s="104"/>
      <c r="I62487" s="104"/>
      <c r="J62487" s="104"/>
      <c r="N62487" s="104"/>
    </row>
    <row r="62488" spans="3:14" x14ac:dyDescent="0.2">
      <c r="C62488" s="104"/>
      <c r="F62488" s="104"/>
      <c r="I62488" s="104"/>
      <c r="J62488" s="104"/>
      <c r="N62488" s="104"/>
    </row>
    <row r="62489" spans="3:14" x14ac:dyDescent="0.2">
      <c r="C62489" s="104"/>
      <c r="F62489" s="104"/>
      <c r="I62489" s="104"/>
      <c r="J62489" s="104"/>
      <c r="N62489" s="104"/>
    </row>
    <row r="62490" spans="3:14" x14ac:dyDescent="0.2">
      <c r="C62490" s="104"/>
      <c r="F62490" s="104"/>
      <c r="I62490" s="104"/>
      <c r="J62490" s="104"/>
      <c r="N62490" s="104"/>
    </row>
    <row r="62491" spans="3:14" x14ac:dyDescent="0.2">
      <c r="C62491" s="104"/>
      <c r="F62491" s="104"/>
      <c r="I62491" s="104"/>
      <c r="J62491" s="104"/>
      <c r="N62491" s="104"/>
    </row>
    <row r="62492" spans="3:14" x14ac:dyDescent="0.2">
      <c r="C62492" s="104"/>
      <c r="F62492" s="104"/>
      <c r="I62492" s="104"/>
      <c r="J62492" s="104"/>
      <c r="N62492" s="104"/>
    </row>
    <row r="62493" spans="3:14" x14ac:dyDescent="0.2">
      <c r="C62493" s="104"/>
      <c r="F62493" s="104"/>
      <c r="I62493" s="104"/>
      <c r="J62493" s="104"/>
      <c r="N62493" s="104"/>
    </row>
    <row r="62494" spans="3:14" x14ac:dyDescent="0.2">
      <c r="C62494" s="104"/>
      <c r="F62494" s="104"/>
      <c r="I62494" s="104"/>
      <c r="J62494" s="104"/>
      <c r="N62494" s="104"/>
    </row>
    <row r="62495" spans="3:14" x14ac:dyDescent="0.2">
      <c r="C62495" s="104"/>
      <c r="F62495" s="104"/>
      <c r="I62495" s="104"/>
      <c r="J62495" s="104"/>
      <c r="N62495" s="104"/>
    </row>
    <row r="62496" spans="3:14" x14ac:dyDescent="0.2">
      <c r="C62496" s="104"/>
      <c r="F62496" s="104"/>
      <c r="I62496" s="104"/>
      <c r="J62496" s="104"/>
      <c r="N62496" s="104"/>
    </row>
    <row r="62497" spans="3:14" x14ac:dyDescent="0.2">
      <c r="C62497" s="104"/>
      <c r="F62497" s="104"/>
      <c r="I62497" s="104"/>
      <c r="J62497" s="104"/>
      <c r="N62497" s="104"/>
    </row>
    <row r="62498" spans="3:14" x14ac:dyDescent="0.2">
      <c r="C62498" s="104"/>
      <c r="F62498" s="104"/>
      <c r="I62498" s="104"/>
      <c r="J62498" s="104"/>
      <c r="N62498" s="104"/>
    </row>
    <row r="62499" spans="3:14" x14ac:dyDescent="0.2">
      <c r="C62499" s="104"/>
      <c r="F62499" s="104"/>
      <c r="I62499" s="104"/>
      <c r="J62499" s="104"/>
      <c r="N62499" s="104"/>
    </row>
    <row r="62500" spans="3:14" x14ac:dyDescent="0.2">
      <c r="C62500" s="104"/>
      <c r="F62500" s="104"/>
      <c r="I62500" s="104"/>
      <c r="J62500" s="104"/>
      <c r="N62500" s="104"/>
    </row>
    <row r="62501" spans="3:14" x14ac:dyDescent="0.2">
      <c r="C62501" s="104"/>
      <c r="F62501" s="104"/>
      <c r="I62501" s="104"/>
      <c r="J62501" s="104"/>
      <c r="N62501" s="104"/>
    </row>
    <row r="62502" spans="3:14" x14ac:dyDescent="0.2">
      <c r="C62502" s="104"/>
      <c r="F62502" s="104"/>
      <c r="I62502" s="104"/>
      <c r="J62502" s="104"/>
      <c r="N62502" s="104"/>
    </row>
    <row r="62503" spans="3:14" x14ac:dyDescent="0.2">
      <c r="C62503" s="104"/>
      <c r="F62503" s="104"/>
      <c r="I62503" s="104"/>
      <c r="J62503" s="104"/>
      <c r="N62503" s="104"/>
    </row>
    <row r="62504" spans="3:14" x14ac:dyDescent="0.2">
      <c r="C62504" s="104"/>
      <c r="F62504" s="104"/>
      <c r="I62504" s="104"/>
      <c r="J62504" s="104"/>
      <c r="N62504" s="104"/>
    </row>
    <row r="62505" spans="3:14" x14ac:dyDescent="0.2">
      <c r="C62505" s="104"/>
      <c r="F62505" s="104"/>
      <c r="I62505" s="104"/>
      <c r="J62505" s="104"/>
      <c r="N62505" s="104"/>
    </row>
    <row r="62506" spans="3:14" x14ac:dyDescent="0.2">
      <c r="C62506" s="104"/>
      <c r="F62506" s="104"/>
      <c r="I62506" s="104"/>
      <c r="J62506" s="104"/>
      <c r="N62506" s="104"/>
    </row>
    <row r="62507" spans="3:14" x14ac:dyDescent="0.2">
      <c r="C62507" s="104"/>
      <c r="F62507" s="104"/>
      <c r="I62507" s="104"/>
      <c r="J62507" s="104"/>
      <c r="N62507" s="104"/>
    </row>
    <row r="62508" spans="3:14" x14ac:dyDescent="0.2">
      <c r="C62508" s="104"/>
      <c r="F62508" s="104"/>
      <c r="I62508" s="104"/>
      <c r="J62508" s="104"/>
      <c r="N62508" s="104"/>
    </row>
    <row r="62509" spans="3:14" x14ac:dyDescent="0.2">
      <c r="C62509" s="104"/>
      <c r="F62509" s="104"/>
      <c r="I62509" s="104"/>
      <c r="J62509" s="104"/>
      <c r="N62509" s="104"/>
    </row>
    <row r="62510" spans="3:14" x14ac:dyDescent="0.2">
      <c r="C62510" s="104"/>
      <c r="F62510" s="104"/>
      <c r="I62510" s="104"/>
      <c r="J62510" s="104"/>
      <c r="N62510" s="104"/>
    </row>
    <row r="62511" spans="3:14" x14ac:dyDescent="0.2">
      <c r="C62511" s="104"/>
      <c r="F62511" s="104"/>
      <c r="I62511" s="104"/>
      <c r="J62511" s="104"/>
      <c r="N62511" s="104"/>
    </row>
    <row r="62512" spans="3:14" x14ac:dyDescent="0.2">
      <c r="C62512" s="104"/>
      <c r="F62512" s="104"/>
      <c r="I62512" s="104"/>
      <c r="J62512" s="104"/>
      <c r="N62512" s="104"/>
    </row>
    <row r="62513" spans="3:14" x14ac:dyDescent="0.2">
      <c r="C62513" s="104"/>
      <c r="F62513" s="104"/>
      <c r="I62513" s="104"/>
      <c r="J62513" s="104"/>
      <c r="N62513" s="104"/>
    </row>
    <row r="62514" spans="3:14" x14ac:dyDescent="0.2">
      <c r="C62514" s="104"/>
      <c r="F62514" s="104"/>
      <c r="I62514" s="104"/>
      <c r="J62514" s="104"/>
      <c r="N62514" s="104"/>
    </row>
    <row r="62515" spans="3:14" x14ac:dyDescent="0.2">
      <c r="C62515" s="104"/>
      <c r="F62515" s="104"/>
      <c r="I62515" s="104"/>
      <c r="J62515" s="104"/>
      <c r="N62515" s="104"/>
    </row>
    <row r="62516" spans="3:14" x14ac:dyDescent="0.2">
      <c r="C62516" s="104"/>
      <c r="F62516" s="104"/>
      <c r="I62516" s="104"/>
      <c r="J62516" s="104"/>
      <c r="N62516" s="104"/>
    </row>
    <row r="62517" spans="3:14" x14ac:dyDescent="0.2">
      <c r="C62517" s="104"/>
      <c r="F62517" s="104"/>
      <c r="I62517" s="104"/>
      <c r="J62517" s="104"/>
      <c r="N62517" s="104"/>
    </row>
    <row r="62518" spans="3:14" x14ac:dyDescent="0.2">
      <c r="C62518" s="104"/>
      <c r="F62518" s="104"/>
      <c r="I62518" s="104"/>
      <c r="J62518" s="104"/>
      <c r="N62518" s="104"/>
    </row>
    <row r="62519" spans="3:14" x14ac:dyDescent="0.2">
      <c r="C62519" s="104"/>
      <c r="F62519" s="104"/>
      <c r="I62519" s="104"/>
      <c r="J62519" s="104"/>
      <c r="N62519" s="104"/>
    </row>
    <row r="62520" spans="3:14" x14ac:dyDescent="0.2">
      <c r="C62520" s="104"/>
      <c r="F62520" s="104"/>
      <c r="I62520" s="104"/>
      <c r="J62520" s="104"/>
      <c r="N62520" s="104"/>
    </row>
    <row r="62521" spans="3:14" x14ac:dyDescent="0.2">
      <c r="C62521" s="104"/>
      <c r="F62521" s="104"/>
      <c r="I62521" s="104"/>
      <c r="J62521" s="104"/>
      <c r="N62521" s="104"/>
    </row>
    <row r="62522" spans="3:14" x14ac:dyDescent="0.2">
      <c r="C62522" s="104"/>
      <c r="F62522" s="104"/>
      <c r="I62522" s="104"/>
      <c r="J62522" s="104"/>
      <c r="N62522" s="104"/>
    </row>
    <row r="62523" spans="3:14" x14ac:dyDescent="0.2">
      <c r="C62523" s="104"/>
      <c r="F62523" s="104"/>
      <c r="I62523" s="104"/>
      <c r="J62523" s="104"/>
      <c r="N62523" s="104"/>
    </row>
    <row r="62524" spans="3:14" x14ac:dyDescent="0.2">
      <c r="C62524" s="104"/>
      <c r="F62524" s="104"/>
      <c r="I62524" s="104"/>
      <c r="J62524" s="104"/>
      <c r="N62524" s="104"/>
    </row>
    <row r="62525" spans="3:14" x14ac:dyDescent="0.2">
      <c r="C62525" s="104"/>
      <c r="F62525" s="104"/>
      <c r="I62525" s="104"/>
      <c r="J62525" s="104"/>
      <c r="N62525" s="104"/>
    </row>
    <row r="62526" spans="3:14" x14ac:dyDescent="0.2">
      <c r="C62526" s="104"/>
      <c r="F62526" s="104"/>
      <c r="I62526" s="104"/>
      <c r="J62526" s="104"/>
      <c r="N62526" s="104"/>
    </row>
    <row r="62527" spans="3:14" x14ac:dyDescent="0.2">
      <c r="C62527" s="104"/>
      <c r="F62527" s="104"/>
      <c r="I62527" s="104"/>
      <c r="J62527" s="104"/>
      <c r="N62527" s="104"/>
    </row>
    <row r="62528" spans="3:14" x14ac:dyDescent="0.2">
      <c r="C62528" s="104"/>
      <c r="F62528" s="104"/>
      <c r="I62528" s="104"/>
      <c r="J62528" s="104"/>
      <c r="N62528" s="104"/>
    </row>
    <row r="62529" spans="3:14" x14ac:dyDescent="0.2">
      <c r="C62529" s="104"/>
      <c r="F62529" s="104"/>
      <c r="I62529" s="104"/>
      <c r="J62529" s="104"/>
      <c r="N62529" s="104"/>
    </row>
    <row r="62530" spans="3:14" x14ac:dyDescent="0.2">
      <c r="C62530" s="104"/>
      <c r="F62530" s="104"/>
      <c r="I62530" s="104"/>
      <c r="J62530" s="104"/>
      <c r="N62530" s="104"/>
    </row>
    <row r="62531" spans="3:14" x14ac:dyDescent="0.2">
      <c r="C62531" s="104"/>
      <c r="F62531" s="104"/>
      <c r="I62531" s="104"/>
      <c r="J62531" s="104"/>
      <c r="N62531" s="104"/>
    </row>
    <row r="62532" spans="3:14" x14ac:dyDescent="0.2">
      <c r="C62532" s="104"/>
      <c r="F62532" s="104"/>
      <c r="I62532" s="104"/>
      <c r="J62532" s="104"/>
      <c r="N62532" s="104"/>
    </row>
    <row r="62533" spans="3:14" x14ac:dyDescent="0.2">
      <c r="C62533" s="104"/>
      <c r="F62533" s="104"/>
      <c r="I62533" s="104"/>
      <c r="J62533" s="104"/>
      <c r="N62533" s="104"/>
    </row>
    <row r="62534" spans="3:14" x14ac:dyDescent="0.2">
      <c r="C62534" s="104"/>
      <c r="F62534" s="104"/>
      <c r="I62534" s="104"/>
      <c r="J62534" s="104"/>
      <c r="N62534" s="104"/>
    </row>
    <row r="62535" spans="3:14" x14ac:dyDescent="0.2">
      <c r="C62535" s="104"/>
      <c r="F62535" s="104"/>
      <c r="I62535" s="104"/>
      <c r="J62535" s="104"/>
      <c r="N62535" s="104"/>
    </row>
    <row r="62536" spans="3:14" x14ac:dyDescent="0.2">
      <c r="C62536" s="104"/>
      <c r="F62536" s="104"/>
      <c r="I62536" s="104"/>
      <c r="J62536" s="104"/>
      <c r="N62536" s="104"/>
    </row>
    <row r="62537" spans="3:14" x14ac:dyDescent="0.2">
      <c r="C62537" s="104"/>
      <c r="F62537" s="104"/>
      <c r="I62537" s="104"/>
      <c r="J62537" s="104"/>
      <c r="N62537" s="104"/>
    </row>
    <row r="62538" spans="3:14" x14ac:dyDescent="0.2">
      <c r="C62538" s="104"/>
      <c r="F62538" s="104"/>
      <c r="I62538" s="104"/>
      <c r="J62538" s="104"/>
      <c r="N62538" s="104"/>
    </row>
    <row r="62539" spans="3:14" x14ac:dyDescent="0.2">
      <c r="C62539" s="104"/>
      <c r="F62539" s="104"/>
      <c r="I62539" s="104"/>
      <c r="J62539" s="104"/>
      <c r="N62539" s="104"/>
    </row>
    <row r="62540" spans="3:14" x14ac:dyDescent="0.2">
      <c r="C62540" s="104"/>
      <c r="F62540" s="104"/>
      <c r="I62540" s="104"/>
      <c r="J62540" s="104"/>
      <c r="N62540" s="104"/>
    </row>
    <row r="62541" spans="3:14" x14ac:dyDescent="0.2">
      <c r="C62541" s="104"/>
      <c r="F62541" s="104"/>
      <c r="I62541" s="104"/>
      <c r="J62541" s="104"/>
      <c r="N62541" s="104"/>
    </row>
    <row r="62542" spans="3:14" x14ac:dyDescent="0.2">
      <c r="C62542" s="104"/>
      <c r="F62542" s="104"/>
      <c r="I62542" s="104"/>
      <c r="J62542" s="104"/>
      <c r="N62542" s="104"/>
    </row>
    <row r="62543" spans="3:14" x14ac:dyDescent="0.2">
      <c r="C62543" s="104"/>
      <c r="F62543" s="104"/>
      <c r="I62543" s="104"/>
      <c r="J62543" s="104"/>
      <c r="N62543" s="104"/>
    </row>
    <row r="62544" spans="3:14" x14ac:dyDescent="0.2">
      <c r="C62544" s="104"/>
      <c r="F62544" s="104"/>
      <c r="I62544" s="104"/>
      <c r="J62544" s="104"/>
      <c r="N62544" s="104"/>
    </row>
    <row r="62545" spans="3:14" x14ac:dyDescent="0.2">
      <c r="C62545" s="104"/>
      <c r="F62545" s="104"/>
      <c r="I62545" s="104"/>
      <c r="J62545" s="104"/>
      <c r="N62545" s="104"/>
    </row>
    <row r="62546" spans="3:14" x14ac:dyDescent="0.2">
      <c r="C62546" s="104"/>
      <c r="F62546" s="104"/>
      <c r="I62546" s="104"/>
      <c r="J62546" s="104"/>
      <c r="N62546" s="104"/>
    </row>
    <row r="62547" spans="3:14" x14ac:dyDescent="0.2">
      <c r="C62547" s="104"/>
      <c r="F62547" s="104"/>
      <c r="I62547" s="104"/>
      <c r="J62547" s="104"/>
      <c r="N62547" s="104"/>
    </row>
    <row r="62548" spans="3:14" x14ac:dyDescent="0.2">
      <c r="C62548" s="104"/>
      <c r="F62548" s="104"/>
      <c r="I62548" s="104"/>
      <c r="J62548" s="104"/>
      <c r="N62548" s="104"/>
    </row>
    <row r="62549" spans="3:14" x14ac:dyDescent="0.2">
      <c r="C62549" s="104"/>
      <c r="F62549" s="104"/>
      <c r="I62549" s="104"/>
      <c r="J62549" s="104"/>
      <c r="N62549" s="104"/>
    </row>
    <row r="62550" spans="3:14" x14ac:dyDescent="0.2">
      <c r="C62550" s="104"/>
      <c r="F62550" s="104"/>
      <c r="I62550" s="104"/>
      <c r="J62550" s="104"/>
      <c r="N62550" s="104"/>
    </row>
    <row r="62551" spans="3:14" x14ac:dyDescent="0.2">
      <c r="C62551" s="104"/>
      <c r="F62551" s="104"/>
      <c r="I62551" s="104"/>
      <c r="J62551" s="104"/>
      <c r="N62551" s="104"/>
    </row>
    <row r="62552" spans="3:14" x14ac:dyDescent="0.2">
      <c r="C62552" s="104"/>
      <c r="F62552" s="104"/>
      <c r="I62552" s="104"/>
      <c r="J62552" s="104"/>
      <c r="N62552" s="104"/>
    </row>
    <row r="62553" spans="3:14" x14ac:dyDescent="0.2">
      <c r="C62553" s="104"/>
      <c r="F62553" s="104"/>
      <c r="I62553" s="104"/>
      <c r="J62553" s="104"/>
      <c r="N62553" s="104"/>
    </row>
    <row r="62554" spans="3:14" x14ac:dyDescent="0.2">
      <c r="C62554" s="104"/>
      <c r="F62554" s="104"/>
      <c r="I62554" s="104"/>
      <c r="J62554" s="104"/>
      <c r="N62554" s="104"/>
    </row>
    <row r="62555" spans="3:14" x14ac:dyDescent="0.2">
      <c r="C62555" s="104"/>
      <c r="F62555" s="104"/>
      <c r="I62555" s="104"/>
      <c r="J62555" s="104"/>
      <c r="N62555" s="104"/>
    </row>
    <row r="62556" spans="3:14" x14ac:dyDescent="0.2">
      <c r="C62556" s="104"/>
      <c r="F62556" s="104"/>
      <c r="I62556" s="104"/>
      <c r="J62556" s="104"/>
      <c r="N62556" s="104"/>
    </row>
    <row r="62557" spans="3:14" x14ac:dyDescent="0.2">
      <c r="C62557" s="104"/>
      <c r="F62557" s="104"/>
      <c r="I62557" s="104"/>
      <c r="J62557" s="104"/>
      <c r="N62557" s="104"/>
    </row>
    <row r="62558" spans="3:14" x14ac:dyDescent="0.2">
      <c r="C62558" s="104"/>
      <c r="F62558" s="104"/>
      <c r="I62558" s="104"/>
      <c r="J62558" s="104"/>
      <c r="N62558" s="104"/>
    </row>
    <row r="62559" spans="3:14" x14ac:dyDescent="0.2">
      <c r="C62559" s="104"/>
      <c r="F62559" s="104"/>
      <c r="I62559" s="104"/>
      <c r="J62559" s="104"/>
      <c r="N62559" s="104"/>
    </row>
    <row r="62560" spans="3:14" x14ac:dyDescent="0.2">
      <c r="C62560" s="104"/>
      <c r="F62560" s="104"/>
      <c r="I62560" s="104"/>
      <c r="J62560" s="104"/>
      <c r="N62560" s="104"/>
    </row>
    <row r="62561" spans="3:14" x14ac:dyDescent="0.2">
      <c r="C62561" s="104"/>
      <c r="F62561" s="104"/>
      <c r="I62561" s="104"/>
      <c r="J62561" s="104"/>
      <c r="N62561" s="104"/>
    </row>
    <row r="62562" spans="3:14" x14ac:dyDescent="0.2">
      <c r="C62562" s="104"/>
      <c r="F62562" s="104"/>
      <c r="I62562" s="104"/>
      <c r="J62562" s="104"/>
      <c r="N62562" s="104"/>
    </row>
    <row r="62563" spans="3:14" x14ac:dyDescent="0.2">
      <c r="C62563" s="104"/>
      <c r="F62563" s="104"/>
      <c r="I62563" s="104"/>
      <c r="J62563" s="104"/>
      <c r="N62563" s="104"/>
    </row>
    <row r="62564" spans="3:14" x14ac:dyDescent="0.2">
      <c r="C62564" s="104"/>
      <c r="F62564" s="104"/>
      <c r="I62564" s="104"/>
      <c r="J62564" s="104"/>
      <c r="N62564" s="104"/>
    </row>
    <row r="62565" spans="3:14" x14ac:dyDescent="0.2">
      <c r="C62565" s="104"/>
      <c r="F62565" s="104"/>
      <c r="I62565" s="104"/>
      <c r="J62565" s="104"/>
      <c r="N62565" s="104"/>
    </row>
    <row r="62566" spans="3:14" x14ac:dyDescent="0.2">
      <c r="C62566" s="104"/>
      <c r="F62566" s="104"/>
      <c r="I62566" s="104"/>
      <c r="J62566" s="104"/>
      <c r="N62566" s="104"/>
    </row>
    <row r="62567" spans="3:14" x14ac:dyDescent="0.2">
      <c r="C62567" s="104"/>
      <c r="F62567" s="104"/>
      <c r="I62567" s="104"/>
      <c r="J62567" s="104"/>
      <c r="N62567" s="104"/>
    </row>
    <row r="62568" spans="3:14" x14ac:dyDescent="0.2">
      <c r="C62568" s="104"/>
      <c r="F62568" s="104"/>
      <c r="I62568" s="104"/>
      <c r="J62568" s="104"/>
      <c r="N62568" s="104"/>
    </row>
    <row r="62569" spans="3:14" x14ac:dyDescent="0.2">
      <c r="C62569" s="104"/>
      <c r="F62569" s="104"/>
      <c r="I62569" s="104"/>
      <c r="J62569" s="104"/>
      <c r="N62569" s="104"/>
    </row>
    <row r="62570" spans="3:14" x14ac:dyDescent="0.2">
      <c r="C62570" s="104"/>
      <c r="F62570" s="104"/>
      <c r="I62570" s="104"/>
      <c r="J62570" s="104"/>
      <c r="N62570" s="104"/>
    </row>
    <row r="62571" spans="3:14" x14ac:dyDescent="0.2">
      <c r="C62571" s="104"/>
      <c r="F62571" s="104"/>
      <c r="I62571" s="104"/>
      <c r="J62571" s="104"/>
      <c r="N62571" s="104"/>
    </row>
    <row r="62572" spans="3:14" x14ac:dyDescent="0.2">
      <c r="C62572" s="104"/>
      <c r="F62572" s="104"/>
      <c r="I62572" s="104"/>
      <c r="J62572" s="104"/>
      <c r="N62572" s="104"/>
    </row>
    <row r="62573" spans="3:14" x14ac:dyDescent="0.2">
      <c r="C62573" s="104"/>
      <c r="F62573" s="104"/>
      <c r="I62573" s="104"/>
      <c r="J62573" s="104"/>
      <c r="N62573" s="104"/>
    </row>
    <row r="62574" spans="3:14" x14ac:dyDescent="0.2">
      <c r="C62574" s="104"/>
      <c r="F62574" s="104"/>
      <c r="I62574" s="104"/>
      <c r="J62574" s="104"/>
      <c r="N62574" s="104"/>
    </row>
    <row r="62575" spans="3:14" x14ac:dyDescent="0.2">
      <c r="C62575" s="104"/>
      <c r="F62575" s="104"/>
      <c r="I62575" s="104"/>
      <c r="J62575" s="104"/>
      <c r="N62575" s="104"/>
    </row>
    <row r="62576" spans="3:14" x14ac:dyDescent="0.2">
      <c r="C62576" s="104"/>
      <c r="F62576" s="104"/>
      <c r="I62576" s="104"/>
      <c r="J62576" s="104"/>
      <c r="N62576" s="104"/>
    </row>
    <row r="62577" spans="3:14" x14ac:dyDescent="0.2">
      <c r="C62577" s="104"/>
      <c r="F62577" s="104"/>
      <c r="I62577" s="104"/>
      <c r="J62577" s="104"/>
      <c r="N62577" s="104"/>
    </row>
    <row r="62578" spans="3:14" x14ac:dyDescent="0.2">
      <c r="C62578" s="104"/>
      <c r="F62578" s="104"/>
      <c r="I62578" s="104"/>
      <c r="J62578" s="104"/>
      <c r="N62578" s="104"/>
    </row>
    <row r="62579" spans="3:14" x14ac:dyDescent="0.2">
      <c r="C62579" s="104"/>
      <c r="F62579" s="104"/>
      <c r="I62579" s="104"/>
      <c r="J62579" s="104"/>
      <c r="N62579" s="104"/>
    </row>
    <row r="62580" spans="3:14" x14ac:dyDescent="0.2">
      <c r="C62580" s="104"/>
      <c r="F62580" s="104"/>
      <c r="I62580" s="104"/>
      <c r="J62580" s="104"/>
      <c r="N62580" s="104"/>
    </row>
    <row r="62581" spans="3:14" x14ac:dyDescent="0.2">
      <c r="C62581" s="104"/>
      <c r="F62581" s="104"/>
      <c r="I62581" s="104"/>
      <c r="J62581" s="104"/>
      <c r="N62581" s="104"/>
    </row>
    <row r="62582" spans="3:14" x14ac:dyDescent="0.2">
      <c r="C62582" s="104"/>
      <c r="F62582" s="104"/>
      <c r="I62582" s="104"/>
      <c r="J62582" s="104"/>
      <c r="N62582" s="104"/>
    </row>
    <row r="62583" spans="3:14" x14ac:dyDescent="0.2">
      <c r="C62583" s="104"/>
      <c r="F62583" s="104"/>
      <c r="I62583" s="104"/>
      <c r="J62583" s="104"/>
      <c r="N62583" s="104"/>
    </row>
    <row r="62584" spans="3:14" x14ac:dyDescent="0.2">
      <c r="C62584" s="104"/>
      <c r="F62584" s="104"/>
      <c r="I62584" s="104"/>
      <c r="J62584" s="104"/>
      <c r="N62584" s="104"/>
    </row>
    <row r="62585" spans="3:14" x14ac:dyDescent="0.2">
      <c r="C62585" s="104"/>
      <c r="F62585" s="104"/>
      <c r="I62585" s="104"/>
      <c r="J62585" s="104"/>
      <c r="N62585" s="104"/>
    </row>
    <row r="62586" spans="3:14" x14ac:dyDescent="0.2">
      <c r="C62586" s="104"/>
      <c r="F62586" s="104"/>
      <c r="I62586" s="104"/>
      <c r="J62586" s="104"/>
      <c r="N62586" s="104"/>
    </row>
    <row r="62587" spans="3:14" x14ac:dyDescent="0.2">
      <c r="C62587" s="104"/>
      <c r="F62587" s="104"/>
      <c r="I62587" s="104"/>
      <c r="J62587" s="104"/>
      <c r="N62587" s="104"/>
    </row>
    <row r="62588" spans="3:14" x14ac:dyDescent="0.2">
      <c r="C62588" s="104"/>
      <c r="F62588" s="104"/>
      <c r="I62588" s="104"/>
      <c r="J62588" s="104"/>
      <c r="N62588" s="104"/>
    </row>
    <row r="62589" spans="3:14" x14ac:dyDescent="0.2">
      <c r="C62589" s="104"/>
      <c r="F62589" s="104"/>
      <c r="I62589" s="104"/>
      <c r="J62589" s="104"/>
      <c r="N62589" s="104"/>
    </row>
    <row r="62590" spans="3:14" x14ac:dyDescent="0.2">
      <c r="C62590" s="104"/>
      <c r="F62590" s="104"/>
      <c r="I62590" s="104"/>
      <c r="J62590" s="104"/>
      <c r="N62590" s="104"/>
    </row>
    <row r="62591" spans="3:14" x14ac:dyDescent="0.2">
      <c r="C62591" s="104"/>
      <c r="F62591" s="104"/>
      <c r="I62591" s="104"/>
      <c r="J62591" s="104"/>
      <c r="N62591" s="104"/>
    </row>
    <row r="62592" spans="3:14" x14ac:dyDescent="0.2">
      <c r="C62592" s="104"/>
      <c r="F62592" s="104"/>
      <c r="I62592" s="104"/>
      <c r="J62592" s="104"/>
      <c r="N62592" s="104"/>
    </row>
    <row r="62593" spans="3:14" x14ac:dyDescent="0.2">
      <c r="C62593" s="104"/>
      <c r="F62593" s="104"/>
      <c r="I62593" s="104"/>
      <c r="J62593" s="104"/>
      <c r="N62593" s="104"/>
    </row>
    <row r="62594" spans="3:14" x14ac:dyDescent="0.2">
      <c r="C62594" s="104"/>
      <c r="F62594" s="104"/>
      <c r="I62594" s="104"/>
      <c r="J62594" s="104"/>
      <c r="N62594" s="104"/>
    </row>
    <row r="62595" spans="3:14" x14ac:dyDescent="0.2">
      <c r="C62595" s="104"/>
      <c r="F62595" s="104"/>
      <c r="I62595" s="104"/>
      <c r="J62595" s="104"/>
      <c r="N62595" s="104"/>
    </row>
    <row r="62596" spans="3:14" x14ac:dyDescent="0.2">
      <c r="C62596" s="104"/>
      <c r="F62596" s="104"/>
      <c r="I62596" s="104"/>
      <c r="J62596" s="104"/>
      <c r="N62596" s="104"/>
    </row>
    <row r="62597" spans="3:14" x14ac:dyDescent="0.2">
      <c r="C62597" s="104"/>
      <c r="F62597" s="104"/>
      <c r="I62597" s="104"/>
      <c r="J62597" s="104"/>
      <c r="N62597" s="104"/>
    </row>
    <row r="62598" spans="3:14" x14ac:dyDescent="0.2">
      <c r="C62598" s="104"/>
      <c r="F62598" s="104"/>
      <c r="I62598" s="104"/>
      <c r="J62598" s="104"/>
      <c r="N62598" s="104"/>
    </row>
    <row r="62599" spans="3:14" x14ac:dyDescent="0.2">
      <c r="C62599" s="104"/>
      <c r="F62599" s="104"/>
      <c r="I62599" s="104"/>
      <c r="J62599" s="104"/>
      <c r="N62599" s="104"/>
    </row>
    <row r="62600" spans="3:14" x14ac:dyDescent="0.2">
      <c r="C62600" s="104"/>
      <c r="F62600" s="104"/>
      <c r="I62600" s="104"/>
      <c r="J62600" s="104"/>
      <c r="N62600" s="104"/>
    </row>
    <row r="62601" spans="3:14" x14ac:dyDescent="0.2">
      <c r="C62601" s="104"/>
      <c r="F62601" s="104"/>
      <c r="I62601" s="104"/>
      <c r="J62601" s="104"/>
      <c r="N62601" s="104"/>
    </row>
    <row r="62602" spans="3:14" x14ac:dyDescent="0.2">
      <c r="C62602" s="104"/>
      <c r="F62602" s="104"/>
      <c r="I62602" s="104"/>
      <c r="J62602" s="104"/>
      <c r="N62602" s="104"/>
    </row>
    <row r="62603" spans="3:14" x14ac:dyDescent="0.2">
      <c r="C62603" s="104"/>
      <c r="F62603" s="104"/>
      <c r="I62603" s="104"/>
      <c r="J62603" s="104"/>
      <c r="N62603" s="104"/>
    </row>
    <row r="62604" spans="3:14" x14ac:dyDescent="0.2">
      <c r="C62604" s="104"/>
      <c r="F62604" s="104"/>
      <c r="I62604" s="104"/>
      <c r="J62604" s="104"/>
      <c r="N62604" s="104"/>
    </row>
    <row r="62605" spans="3:14" x14ac:dyDescent="0.2">
      <c r="C62605" s="104"/>
      <c r="F62605" s="104"/>
      <c r="I62605" s="104"/>
      <c r="J62605" s="104"/>
      <c r="N62605" s="104"/>
    </row>
    <row r="62606" spans="3:14" x14ac:dyDescent="0.2">
      <c r="C62606" s="104"/>
      <c r="F62606" s="104"/>
      <c r="I62606" s="104"/>
      <c r="J62606" s="104"/>
      <c r="N62606" s="104"/>
    </row>
    <row r="62607" spans="3:14" x14ac:dyDescent="0.2">
      <c r="C62607" s="104"/>
      <c r="F62607" s="104"/>
      <c r="I62607" s="104"/>
      <c r="J62607" s="104"/>
      <c r="N62607" s="104"/>
    </row>
    <row r="62608" spans="3:14" x14ac:dyDescent="0.2">
      <c r="C62608" s="104"/>
      <c r="F62608" s="104"/>
      <c r="I62608" s="104"/>
      <c r="J62608" s="104"/>
      <c r="N62608" s="104"/>
    </row>
    <row r="62609" spans="3:14" x14ac:dyDescent="0.2">
      <c r="C62609" s="104"/>
      <c r="F62609" s="104"/>
      <c r="I62609" s="104"/>
      <c r="J62609" s="104"/>
      <c r="N62609" s="104"/>
    </row>
    <row r="62610" spans="3:14" x14ac:dyDescent="0.2">
      <c r="C62610" s="104"/>
      <c r="F62610" s="104"/>
      <c r="I62610" s="104"/>
      <c r="J62610" s="104"/>
      <c r="N62610" s="104"/>
    </row>
    <row r="62611" spans="3:14" x14ac:dyDescent="0.2">
      <c r="C62611" s="104"/>
      <c r="F62611" s="104"/>
      <c r="I62611" s="104"/>
      <c r="J62611" s="104"/>
      <c r="N62611" s="104"/>
    </row>
    <row r="62612" spans="3:14" x14ac:dyDescent="0.2">
      <c r="C62612" s="104"/>
      <c r="F62612" s="104"/>
      <c r="I62612" s="104"/>
      <c r="J62612" s="104"/>
      <c r="N62612" s="104"/>
    </row>
    <row r="62613" spans="3:14" x14ac:dyDescent="0.2">
      <c r="C62613" s="104"/>
      <c r="F62613" s="104"/>
      <c r="I62613" s="104"/>
      <c r="J62613" s="104"/>
      <c r="N62613" s="104"/>
    </row>
    <row r="62614" spans="3:14" x14ac:dyDescent="0.2">
      <c r="C62614" s="104"/>
      <c r="F62614" s="104"/>
      <c r="I62614" s="104"/>
      <c r="J62614" s="104"/>
      <c r="N62614" s="104"/>
    </row>
    <row r="62615" spans="3:14" x14ac:dyDescent="0.2">
      <c r="C62615" s="104"/>
      <c r="F62615" s="104"/>
      <c r="I62615" s="104"/>
      <c r="J62615" s="104"/>
      <c r="N62615" s="104"/>
    </row>
    <row r="62616" spans="3:14" x14ac:dyDescent="0.2">
      <c r="C62616" s="104"/>
      <c r="F62616" s="104"/>
      <c r="I62616" s="104"/>
      <c r="J62616" s="104"/>
      <c r="N62616" s="104"/>
    </row>
    <row r="62617" spans="3:14" x14ac:dyDescent="0.2">
      <c r="C62617" s="104"/>
      <c r="F62617" s="104"/>
      <c r="I62617" s="104"/>
      <c r="J62617" s="104"/>
      <c r="N62617" s="104"/>
    </row>
    <row r="62618" spans="3:14" x14ac:dyDescent="0.2">
      <c r="C62618" s="104"/>
      <c r="F62618" s="104"/>
      <c r="I62618" s="104"/>
      <c r="J62618" s="104"/>
      <c r="N62618" s="104"/>
    </row>
    <row r="62619" spans="3:14" x14ac:dyDescent="0.2">
      <c r="C62619" s="104"/>
      <c r="F62619" s="104"/>
      <c r="I62619" s="104"/>
      <c r="J62619" s="104"/>
      <c r="N62619" s="104"/>
    </row>
    <row r="62620" spans="3:14" x14ac:dyDescent="0.2">
      <c r="C62620" s="104"/>
      <c r="F62620" s="104"/>
      <c r="I62620" s="104"/>
      <c r="J62620" s="104"/>
      <c r="N62620" s="104"/>
    </row>
    <row r="62621" spans="3:14" x14ac:dyDescent="0.2">
      <c r="C62621" s="104"/>
      <c r="F62621" s="104"/>
      <c r="I62621" s="104"/>
      <c r="J62621" s="104"/>
      <c r="N62621" s="104"/>
    </row>
    <row r="62622" spans="3:14" x14ac:dyDescent="0.2">
      <c r="C62622" s="104"/>
      <c r="F62622" s="104"/>
      <c r="I62622" s="104"/>
      <c r="J62622" s="104"/>
      <c r="N62622" s="104"/>
    </row>
    <row r="62623" spans="3:14" x14ac:dyDescent="0.2">
      <c r="C62623" s="104"/>
      <c r="F62623" s="104"/>
      <c r="I62623" s="104"/>
      <c r="J62623" s="104"/>
      <c r="N62623" s="104"/>
    </row>
    <row r="62624" spans="3:14" x14ac:dyDescent="0.2">
      <c r="C62624" s="104"/>
      <c r="F62624" s="104"/>
      <c r="I62624" s="104"/>
      <c r="J62624" s="104"/>
      <c r="N62624" s="104"/>
    </row>
    <row r="62625" spans="3:14" x14ac:dyDescent="0.2">
      <c r="C62625" s="104"/>
      <c r="F62625" s="104"/>
      <c r="I62625" s="104"/>
      <c r="J62625" s="104"/>
      <c r="N62625" s="104"/>
    </row>
    <row r="62626" spans="3:14" x14ac:dyDescent="0.2">
      <c r="C62626" s="104"/>
      <c r="F62626" s="104"/>
      <c r="I62626" s="104"/>
      <c r="J62626" s="104"/>
      <c r="N62626" s="104"/>
    </row>
    <row r="62627" spans="3:14" x14ac:dyDescent="0.2">
      <c r="C62627" s="104"/>
      <c r="F62627" s="104"/>
      <c r="I62627" s="104"/>
      <c r="J62627" s="104"/>
      <c r="N62627" s="104"/>
    </row>
    <row r="62628" spans="3:14" x14ac:dyDescent="0.2">
      <c r="C62628" s="104"/>
      <c r="F62628" s="104"/>
      <c r="I62628" s="104"/>
      <c r="J62628" s="104"/>
      <c r="N62628" s="104"/>
    </row>
    <row r="62629" spans="3:14" x14ac:dyDescent="0.2">
      <c r="C62629" s="104"/>
      <c r="F62629" s="104"/>
      <c r="I62629" s="104"/>
      <c r="J62629" s="104"/>
      <c r="N62629" s="104"/>
    </row>
    <row r="62630" spans="3:14" x14ac:dyDescent="0.2">
      <c r="C62630" s="104"/>
      <c r="F62630" s="104"/>
      <c r="I62630" s="104"/>
      <c r="J62630" s="104"/>
      <c r="N62630" s="104"/>
    </row>
    <row r="62631" spans="3:14" x14ac:dyDescent="0.2">
      <c r="C62631" s="104"/>
      <c r="F62631" s="104"/>
      <c r="I62631" s="104"/>
      <c r="J62631" s="104"/>
      <c r="N62631" s="104"/>
    </row>
    <row r="62632" spans="3:14" x14ac:dyDescent="0.2">
      <c r="C62632" s="104"/>
      <c r="F62632" s="104"/>
      <c r="I62632" s="104"/>
      <c r="J62632" s="104"/>
      <c r="N62632" s="104"/>
    </row>
    <row r="62633" spans="3:14" x14ac:dyDescent="0.2">
      <c r="C62633" s="104"/>
      <c r="F62633" s="104"/>
      <c r="I62633" s="104"/>
      <c r="J62633" s="104"/>
      <c r="N62633" s="104"/>
    </row>
    <row r="62634" spans="3:14" x14ac:dyDescent="0.2">
      <c r="C62634" s="104"/>
      <c r="F62634" s="104"/>
      <c r="I62634" s="104"/>
      <c r="J62634" s="104"/>
      <c r="N62634" s="104"/>
    </row>
    <row r="62635" spans="3:14" x14ac:dyDescent="0.2">
      <c r="C62635" s="104"/>
      <c r="F62635" s="104"/>
      <c r="I62635" s="104"/>
      <c r="J62635" s="104"/>
      <c r="N62635" s="104"/>
    </row>
    <row r="62636" spans="3:14" x14ac:dyDescent="0.2">
      <c r="C62636" s="104"/>
      <c r="F62636" s="104"/>
      <c r="I62636" s="104"/>
      <c r="J62636" s="104"/>
      <c r="N62636" s="104"/>
    </row>
    <row r="62637" spans="3:14" x14ac:dyDescent="0.2">
      <c r="C62637" s="104"/>
      <c r="F62637" s="104"/>
      <c r="I62637" s="104"/>
      <c r="J62637" s="104"/>
      <c r="N62637" s="104"/>
    </row>
    <row r="62638" spans="3:14" x14ac:dyDescent="0.2">
      <c r="C62638" s="104"/>
      <c r="F62638" s="104"/>
      <c r="I62638" s="104"/>
      <c r="J62638" s="104"/>
      <c r="N62638" s="104"/>
    </row>
    <row r="62639" spans="3:14" x14ac:dyDescent="0.2">
      <c r="C62639" s="104"/>
      <c r="F62639" s="104"/>
      <c r="I62639" s="104"/>
      <c r="J62639" s="104"/>
      <c r="N62639" s="104"/>
    </row>
    <row r="62640" spans="3:14" x14ac:dyDescent="0.2">
      <c r="C62640" s="104"/>
      <c r="F62640" s="104"/>
      <c r="I62640" s="104"/>
      <c r="J62640" s="104"/>
      <c r="N62640" s="104"/>
    </row>
    <row r="62641" spans="3:14" x14ac:dyDescent="0.2">
      <c r="C62641" s="104"/>
      <c r="F62641" s="104"/>
      <c r="I62641" s="104"/>
      <c r="J62641" s="104"/>
      <c r="N62641" s="104"/>
    </row>
    <row r="62642" spans="3:14" x14ac:dyDescent="0.2">
      <c r="C62642" s="104"/>
      <c r="F62642" s="104"/>
      <c r="I62642" s="104"/>
      <c r="J62642" s="104"/>
      <c r="N62642" s="104"/>
    </row>
    <row r="62643" spans="3:14" x14ac:dyDescent="0.2">
      <c r="C62643" s="104"/>
      <c r="F62643" s="104"/>
      <c r="I62643" s="104"/>
      <c r="J62643" s="104"/>
      <c r="N62643" s="104"/>
    </row>
    <row r="62644" spans="3:14" x14ac:dyDescent="0.2">
      <c r="C62644" s="104"/>
      <c r="F62644" s="104"/>
      <c r="I62644" s="104"/>
      <c r="J62644" s="104"/>
      <c r="N62644" s="104"/>
    </row>
    <row r="62645" spans="3:14" x14ac:dyDescent="0.2">
      <c r="C62645" s="104"/>
      <c r="F62645" s="104"/>
      <c r="I62645" s="104"/>
      <c r="J62645" s="104"/>
      <c r="N62645" s="104"/>
    </row>
    <row r="62646" spans="3:14" x14ac:dyDescent="0.2">
      <c r="C62646" s="104"/>
      <c r="F62646" s="104"/>
      <c r="I62646" s="104"/>
      <c r="J62646" s="104"/>
      <c r="N62646" s="104"/>
    </row>
    <row r="62647" spans="3:14" x14ac:dyDescent="0.2">
      <c r="C62647" s="104"/>
      <c r="F62647" s="104"/>
      <c r="I62647" s="104"/>
      <c r="J62647" s="104"/>
      <c r="N62647" s="104"/>
    </row>
    <row r="62648" spans="3:14" x14ac:dyDescent="0.2">
      <c r="C62648" s="104"/>
      <c r="F62648" s="104"/>
      <c r="I62648" s="104"/>
      <c r="J62648" s="104"/>
      <c r="N62648" s="104"/>
    </row>
    <row r="62649" spans="3:14" x14ac:dyDescent="0.2">
      <c r="C62649" s="104"/>
      <c r="F62649" s="104"/>
      <c r="I62649" s="104"/>
      <c r="J62649" s="104"/>
      <c r="N62649" s="104"/>
    </row>
    <row r="62650" spans="3:14" x14ac:dyDescent="0.2">
      <c r="C62650" s="104"/>
      <c r="F62650" s="104"/>
      <c r="I62650" s="104"/>
      <c r="J62650" s="104"/>
      <c r="N62650" s="104"/>
    </row>
    <row r="62651" spans="3:14" x14ac:dyDescent="0.2">
      <c r="C62651" s="104"/>
      <c r="F62651" s="104"/>
      <c r="I62651" s="104"/>
      <c r="J62651" s="104"/>
      <c r="N62651" s="104"/>
    </row>
    <row r="62652" spans="3:14" x14ac:dyDescent="0.2">
      <c r="C62652" s="104"/>
      <c r="F62652" s="104"/>
      <c r="I62652" s="104"/>
      <c r="J62652" s="104"/>
      <c r="N62652" s="104"/>
    </row>
    <row r="62653" spans="3:14" x14ac:dyDescent="0.2">
      <c r="C62653" s="104"/>
      <c r="F62653" s="104"/>
      <c r="I62653" s="104"/>
      <c r="J62653" s="104"/>
      <c r="N62653" s="104"/>
    </row>
    <row r="62654" spans="3:14" x14ac:dyDescent="0.2">
      <c r="C62654" s="104"/>
      <c r="F62654" s="104"/>
      <c r="I62654" s="104"/>
      <c r="J62654" s="104"/>
      <c r="N62654" s="104"/>
    </row>
    <row r="62655" spans="3:14" x14ac:dyDescent="0.2">
      <c r="C62655" s="104"/>
      <c r="F62655" s="104"/>
      <c r="I62655" s="104"/>
      <c r="J62655" s="104"/>
      <c r="N62655" s="104"/>
    </row>
    <row r="62656" spans="3:14" x14ac:dyDescent="0.2">
      <c r="C62656" s="104"/>
      <c r="F62656" s="104"/>
      <c r="I62656" s="104"/>
      <c r="J62656" s="104"/>
      <c r="N62656" s="104"/>
    </row>
    <row r="62657" spans="3:14" x14ac:dyDescent="0.2">
      <c r="C62657" s="104"/>
      <c r="F62657" s="104"/>
      <c r="I62657" s="104"/>
      <c r="J62657" s="104"/>
      <c r="N62657" s="104"/>
    </row>
    <row r="62658" spans="3:14" x14ac:dyDescent="0.2">
      <c r="C62658" s="104"/>
      <c r="F62658" s="104"/>
      <c r="I62658" s="104"/>
      <c r="J62658" s="104"/>
      <c r="N62658" s="104"/>
    </row>
    <row r="62659" spans="3:14" x14ac:dyDescent="0.2">
      <c r="C62659" s="104"/>
      <c r="F62659" s="104"/>
      <c r="I62659" s="104"/>
      <c r="J62659" s="104"/>
      <c r="N62659" s="104"/>
    </row>
    <row r="62660" spans="3:14" x14ac:dyDescent="0.2">
      <c r="C62660" s="104"/>
      <c r="F62660" s="104"/>
      <c r="I62660" s="104"/>
      <c r="J62660" s="104"/>
      <c r="N62660" s="104"/>
    </row>
    <row r="62661" spans="3:14" x14ac:dyDescent="0.2">
      <c r="C62661" s="104"/>
      <c r="F62661" s="104"/>
      <c r="I62661" s="104"/>
      <c r="J62661" s="104"/>
      <c r="N62661" s="104"/>
    </row>
    <row r="62662" spans="3:14" x14ac:dyDescent="0.2">
      <c r="C62662" s="104"/>
      <c r="F62662" s="104"/>
      <c r="I62662" s="104"/>
      <c r="J62662" s="104"/>
      <c r="N62662" s="104"/>
    </row>
    <row r="62663" spans="3:14" x14ac:dyDescent="0.2">
      <c r="C62663" s="104"/>
      <c r="F62663" s="104"/>
      <c r="I62663" s="104"/>
      <c r="J62663" s="104"/>
      <c r="N62663" s="104"/>
    </row>
    <row r="62664" spans="3:14" x14ac:dyDescent="0.2">
      <c r="C62664" s="104"/>
      <c r="F62664" s="104"/>
      <c r="I62664" s="104"/>
      <c r="J62664" s="104"/>
      <c r="N62664" s="104"/>
    </row>
    <row r="62665" spans="3:14" x14ac:dyDescent="0.2">
      <c r="C62665" s="104"/>
      <c r="F62665" s="104"/>
      <c r="I62665" s="104"/>
      <c r="J62665" s="104"/>
      <c r="N62665" s="104"/>
    </row>
    <row r="62666" spans="3:14" x14ac:dyDescent="0.2">
      <c r="C62666" s="104"/>
      <c r="F62666" s="104"/>
      <c r="I62666" s="104"/>
      <c r="J62666" s="104"/>
      <c r="N62666" s="104"/>
    </row>
    <row r="62667" spans="3:14" x14ac:dyDescent="0.2">
      <c r="C62667" s="104"/>
      <c r="F62667" s="104"/>
      <c r="I62667" s="104"/>
      <c r="J62667" s="104"/>
      <c r="N62667" s="104"/>
    </row>
    <row r="62668" spans="3:14" x14ac:dyDescent="0.2">
      <c r="C62668" s="104"/>
      <c r="F62668" s="104"/>
      <c r="I62668" s="104"/>
      <c r="J62668" s="104"/>
      <c r="N62668" s="104"/>
    </row>
    <row r="62669" spans="3:14" x14ac:dyDescent="0.2">
      <c r="C62669" s="104"/>
      <c r="F62669" s="104"/>
      <c r="I62669" s="104"/>
      <c r="J62669" s="104"/>
      <c r="N62669" s="104"/>
    </row>
    <row r="62670" spans="3:14" x14ac:dyDescent="0.2">
      <c r="C62670" s="104"/>
      <c r="F62670" s="104"/>
      <c r="I62670" s="104"/>
      <c r="J62670" s="104"/>
      <c r="N62670" s="104"/>
    </row>
    <row r="62671" spans="3:14" x14ac:dyDescent="0.2">
      <c r="C62671" s="104"/>
      <c r="F62671" s="104"/>
      <c r="I62671" s="104"/>
      <c r="J62671" s="104"/>
      <c r="N62671" s="104"/>
    </row>
    <row r="62672" spans="3:14" x14ac:dyDescent="0.2">
      <c r="C62672" s="104"/>
      <c r="F62672" s="104"/>
      <c r="I62672" s="104"/>
      <c r="J62672" s="104"/>
      <c r="N62672" s="104"/>
    </row>
    <row r="62673" spans="3:14" x14ac:dyDescent="0.2">
      <c r="C62673" s="104"/>
      <c r="F62673" s="104"/>
      <c r="I62673" s="104"/>
      <c r="J62673" s="104"/>
      <c r="N62673" s="104"/>
    </row>
    <row r="62674" spans="3:14" x14ac:dyDescent="0.2">
      <c r="C62674" s="104"/>
      <c r="F62674" s="104"/>
      <c r="I62674" s="104"/>
      <c r="J62674" s="104"/>
      <c r="N62674" s="104"/>
    </row>
    <row r="62675" spans="3:14" x14ac:dyDescent="0.2">
      <c r="C62675" s="104"/>
      <c r="F62675" s="104"/>
      <c r="I62675" s="104"/>
      <c r="J62675" s="104"/>
      <c r="N62675" s="104"/>
    </row>
    <row r="62676" spans="3:14" x14ac:dyDescent="0.2">
      <c r="C62676" s="104"/>
      <c r="F62676" s="104"/>
      <c r="I62676" s="104"/>
      <c r="J62676" s="104"/>
      <c r="N62676" s="104"/>
    </row>
    <row r="62677" spans="3:14" x14ac:dyDescent="0.2">
      <c r="C62677" s="104"/>
      <c r="F62677" s="104"/>
      <c r="I62677" s="104"/>
      <c r="J62677" s="104"/>
      <c r="N62677" s="104"/>
    </row>
    <row r="62678" spans="3:14" x14ac:dyDescent="0.2">
      <c r="C62678" s="104"/>
      <c r="F62678" s="104"/>
      <c r="I62678" s="104"/>
      <c r="J62678" s="104"/>
      <c r="N62678" s="104"/>
    </row>
    <row r="62679" spans="3:14" x14ac:dyDescent="0.2">
      <c r="C62679" s="104"/>
      <c r="F62679" s="104"/>
      <c r="I62679" s="104"/>
      <c r="J62679" s="104"/>
      <c r="N62679" s="104"/>
    </row>
    <row r="62680" spans="3:14" x14ac:dyDescent="0.2">
      <c r="C62680" s="104"/>
      <c r="F62680" s="104"/>
      <c r="I62680" s="104"/>
      <c r="J62680" s="104"/>
      <c r="N62680" s="104"/>
    </row>
    <row r="62681" spans="3:14" x14ac:dyDescent="0.2">
      <c r="C62681" s="104"/>
      <c r="F62681" s="104"/>
      <c r="I62681" s="104"/>
      <c r="J62681" s="104"/>
      <c r="N62681" s="104"/>
    </row>
    <row r="62682" spans="3:14" x14ac:dyDescent="0.2">
      <c r="C62682" s="104"/>
      <c r="F62682" s="104"/>
      <c r="I62682" s="104"/>
      <c r="J62682" s="104"/>
      <c r="N62682" s="104"/>
    </row>
    <row r="62683" spans="3:14" x14ac:dyDescent="0.2">
      <c r="C62683" s="104"/>
      <c r="F62683" s="104"/>
      <c r="I62683" s="104"/>
      <c r="J62683" s="104"/>
      <c r="N62683" s="104"/>
    </row>
    <row r="62684" spans="3:14" x14ac:dyDescent="0.2">
      <c r="C62684" s="104"/>
      <c r="F62684" s="104"/>
      <c r="I62684" s="104"/>
      <c r="J62684" s="104"/>
      <c r="N62684" s="104"/>
    </row>
    <row r="62685" spans="3:14" x14ac:dyDescent="0.2">
      <c r="C62685" s="104"/>
      <c r="F62685" s="104"/>
      <c r="I62685" s="104"/>
      <c r="J62685" s="104"/>
      <c r="N62685" s="104"/>
    </row>
    <row r="62686" spans="3:14" x14ac:dyDescent="0.2">
      <c r="C62686" s="104"/>
      <c r="F62686" s="104"/>
      <c r="I62686" s="104"/>
      <c r="J62686" s="104"/>
      <c r="N62686" s="104"/>
    </row>
    <row r="62687" spans="3:14" x14ac:dyDescent="0.2">
      <c r="C62687" s="104"/>
      <c r="F62687" s="104"/>
      <c r="I62687" s="104"/>
      <c r="J62687" s="104"/>
      <c r="N62687" s="104"/>
    </row>
    <row r="62688" spans="3:14" x14ac:dyDescent="0.2">
      <c r="C62688" s="104"/>
      <c r="F62688" s="104"/>
      <c r="I62688" s="104"/>
      <c r="J62688" s="104"/>
      <c r="N62688" s="104"/>
    </row>
    <row r="62689" spans="3:14" x14ac:dyDescent="0.2">
      <c r="C62689" s="104"/>
      <c r="F62689" s="104"/>
      <c r="I62689" s="104"/>
      <c r="J62689" s="104"/>
      <c r="N62689" s="104"/>
    </row>
    <row r="62690" spans="3:14" x14ac:dyDescent="0.2">
      <c r="C62690" s="104"/>
      <c r="F62690" s="104"/>
      <c r="I62690" s="104"/>
      <c r="J62690" s="104"/>
      <c r="N62690" s="104"/>
    </row>
    <row r="62691" spans="3:14" x14ac:dyDescent="0.2">
      <c r="C62691" s="104"/>
      <c r="F62691" s="104"/>
      <c r="I62691" s="104"/>
      <c r="J62691" s="104"/>
      <c r="N62691" s="104"/>
    </row>
    <row r="62692" spans="3:14" x14ac:dyDescent="0.2">
      <c r="C62692" s="104"/>
      <c r="F62692" s="104"/>
      <c r="I62692" s="104"/>
      <c r="J62692" s="104"/>
      <c r="N62692" s="104"/>
    </row>
    <row r="62693" spans="3:14" x14ac:dyDescent="0.2">
      <c r="C62693" s="104"/>
      <c r="F62693" s="104"/>
      <c r="I62693" s="104"/>
      <c r="J62693" s="104"/>
      <c r="N62693" s="104"/>
    </row>
    <row r="62694" spans="3:14" x14ac:dyDescent="0.2">
      <c r="C62694" s="104"/>
      <c r="F62694" s="104"/>
      <c r="I62694" s="104"/>
      <c r="J62694" s="104"/>
      <c r="N62694" s="104"/>
    </row>
    <row r="62695" spans="3:14" x14ac:dyDescent="0.2">
      <c r="C62695" s="104"/>
      <c r="F62695" s="104"/>
      <c r="I62695" s="104"/>
      <c r="J62695" s="104"/>
      <c r="N62695" s="104"/>
    </row>
    <row r="62696" spans="3:14" x14ac:dyDescent="0.2">
      <c r="C62696" s="104"/>
      <c r="F62696" s="104"/>
      <c r="I62696" s="104"/>
      <c r="J62696" s="104"/>
      <c r="N62696" s="104"/>
    </row>
    <row r="62697" spans="3:14" x14ac:dyDescent="0.2">
      <c r="C62697" s="104"/>
      <c r="F62697" s="104"/>
      <c r="I62697" s="104"/>
      <c r="J62697" s="104"/>
      <c r="N62697" s="104"/>
    </row>
    <row r="62698" spans="3:14" x14ac:dyDescent="0.2">
      <c r="C62698" s="104"/>
      <c r="F62698" s="104"/>
      <c r="I62698" s="104"/>
      <c r="J62698" s="104"/>
      <c r="N62698" s="104"/>
    </row>
    <row r="62699" spans="3:14" x14ac:dyDescent="0.2">
      <c r="C62699" s="104"/>
      <c r="F62699" s="104"/>
      <c r="I62699" s="104"/>
      <c r="J62699" s="104"/>
      <c r="N62699" s="104"/>
    </row>
    <row r="62700" spans="3:14" x14ac:dyDescent="0.2">
      <c r="C62700" s="104"/>
      <c r="F62700" s="104"/>
      <c r="I62700" s="104"/>
      <c r="J62700" s="104"/>
      <c r="N62700" s="104"/>
    </row>
    <row r="62701" spans="3:14" x14ac:dyDescent="0.2">
      <c r="C62701" s="104"/>
      <c r="F62701" s="104"/>
      <c r="I62701" s="104"/>
      <c r="J62701" s="104"/>
      <c r="N62701" s="104"/>
    </row>
    <row r="62702" spans="3:14" x14ac:dyDescent="0.2">
      <c r="C62702" s="104"/>
      <c r="F62702" s="104"/>
      <c r="I62702" s="104"/>
      <c r="J62702" s="104"/>
      <c r="N62702" s="104"/>
    </row>
    <row r="62703" spans="3:14" x14ac:dyDescent="0.2">
      <c r="C62703" s="104"/>
      <c r="F62703" s="104"/>
      <c r="I62703" s="104"/>
      <c r="J62703" s="104"/>
      <c r="N62703" s="104"/>
    </row>
    <row r="62704" spans="3:14" x14ac:dyDescent="0.2">
      <c r="C62704" s="104"/>
      <c r="F62704" s="104"/>
      <c r="I62704" s="104"/>
      <c r="J62704" s="104"/>
      <c r="N62704" s="104"/>
    </row>
    <row r="62705" spans="3:14" x14ac:dyDescent="0.2">
      <c r="C62705" s="104"/>
      <c r="F62705" s="104"/>
      <c r="I62705" s="104"/>
      <c r="J62705" s="104"/>
      <c r="N62705" s="104"/>
    </row>
    <row r="62706" spans="3:14" x14ac:dyDescent="0.2">
      <c r="C62706" s="104"/>
      <c r="F62706" s="104"/>
      <c r="I62706" s="104"/>
      <c r="J62706" s="104"/>
      <c r="N62706" s="104"/>
    </row>
    <row r="62707" spans="3:14" x14ac:dyDescent="0.2">
      <c r="C62707" s="104"/>
      <c r="F62707" s="104"/>
      <c r="I62707" s="104"/>
      <c r="J62707" s="104"/>
      <c r="N62707" s="104"/>
    </row>
    <row r="62708" spans="3:14" x14ac:dyDescent="0.2">
      <c r="C62708" s="104"/>
      <c r="F62708" s="104"/>
      <c r="I62708" s="104"/>
      <c r="J62708" s="104"/>
      <c r="N62708" s="104"/>
    </row>
    <row r="62709" spans="3:14" x14ac:dyDescent="0.2">
      <c r="C62709" s="104"/>
      <c r="F62709" s="104"/>
      <c r="I62709" s="104"/>
      <c r="J62709" s="104"/>
      <c r="N62709" s="104"/>
    </row>
    <row r="62710" spans="3:14" x14ac:dyDescent="0.2">
      <c r="C62710" s="104"/>
      <c r="F62710" s="104"/>
      <c r="I62710" s="104"/>
      <c r="J62710" s="104"/>
      <c r="N62710" s="104"/>
    </row>
    <row r="62711" spans="3:14" x14ac:dyDescent="0.2">
      <c r="C62711" s="104"/>
      <c r="F62711" s="104"/>
      <c r="I62711" s="104"/>
      <c r="J62711" s="104"/>
      <c r="N62711" s="104"/>
    </row>
    <row r="62712" spans="3:14" x14ac:dyDescent="0.2">
      <c r="C62712" s="104"/>
      <c r="F62712" s="104"/>
      <c r="I62712" s="104"/>
      <c r="J62712" s="104"/>
      <c r="N62712" s="104"/>
    </row>
    <row r="62713" spans="3:14" x14ac:dyDescent="0.2">
      <c r="C62713" s="104"/>
      <c r="F62713" s="104"/>
      <c r="I62713" s="104"/>
      <c r="J62713" s="104"/>
      <c r="N62713" s="104"/>
    </row>
    <row r="62714" spans="3:14" x14ac:dyDescent="0.2">
      <c r="C62714" s="104"/>
      <c r="F62714" s="104"/>
      <c r="I62714" s="104"/>
      <c r="J62714" s="104"/>
      <c r="N62714" s="104"/>
    </row>
    <row r="62715" spans="3:14" x14ac:dyDescent="0.2">
      <c r="C62715" s="104"/>
      <c r="F62715" s="104"/>
      <c r="I62715" s="104"/>
      <c r="J62715" s="104"/>
      <c r="N62715" s="104"/>
    </row>
    <row r="62716" spans="3:14" x14ac:dyDescent="0.2">
      <c r="C62716" s="104"/>
      <c r="F62716" s="104"/>
      <c r="I62716" s="104"/>
      <c r="J62716" s="104"/>
      <c r="N62716" s="104"/>
    </row>
    <row r="62717" spans="3:14" x14ac:dyDescent="0.2">
      <c r="C62717" s="104"/>
      <c r="F62717" s="104"/>
      <c r="I62717" s="104"/>
      <c r="J62717" s="104"/>
      <c r="N62717" s="104"/>
    </row>
    <row r="62718" spans="3:14" x14ac:dyDescent="0.2">
      <c r="C62718" s="104"/>
      <c r="F62718" s="104"/>
      <c r="I62718" s="104"/>
      <c r="J62718" s="104"/>
      <c r="N62718" s="104"/>
    </row>
    <row r="62719" spans="3:14" x14ac:dyDescent="0.2">
      <c r="C62719" s="104"/>
      <c r="F62719" s="104"/>
      <c r="I62719" s="104"/>
      <c r="J62719" s="104"/>
      <c r="N62719" s="104"/>
    </row>
    <row r="62720" spans="3:14" x14ac:dyDescent="0.2">
      <c r="C62720" s="104"/>
      <c r="F62720" s="104"/>
      <c r="I62720" s="104"/>
      <c r="J62720" s="104"/>
      <c r="N62720" s="104"/>
    </row>
    <row r="62721" spans="3:14" x14ac:dyDescent="0.2">
      <c r="C62721" s="104"/>
      <c r="F62721" s="104"/>
      <c r="I62721" s="104"/>
      <c r="J62721" s="104"/>
      <c r="N62721" s="104"/>
    </row>
    <row r="62722" spans="3:14" x14ac:dyDescent="0.2">
      <c r="C62722" s="104"/>
      <c r="F62722" s="104"/>
      <c r="I62722" s="104"/>
      <c r="J62722" s="104"/>
      <c r="N62722" s="104"/>
    </row>
    <row r="62723" spans="3:14" x14ac:dyDescent="0.2">
      <c r="C62723" s="104"/>
      <c r="F62723" s="104"/>
      <c r="I62723" s="104"/>
      <c r="J62723" s="104"/>
      <c r="N62723" s="104"/>
    </row>
    <row r="62724" spans="3:14" x14ac:dyDescent="0.2">
      <c r="C62724" s="104"/>
      <c r="F62724" s="104"/>
      <c r="I62724" s="104"/>
      <c r="J62724" s="104"/>
      <c r="N62724" s="104"/>
    </row>
    <row r="62725" spans="3:14" x14ac:dyDescent="0.2">
      <c r="C62725" s="104"/>
      <c r="F62725" s="104"/>
      <c r="I62725" s="104"/>
      <c r="J62725" s="104"/>
      <c r="N62725" s="104"/>
    </row>
    <row r="62726" spans="3:14" x14ac:dyDescent="0.2">
      <c r="C62726" s="104"/>
      <c r="F62726" s="104"/>
      <c r="I62726" s="104"/>
      <c r="J62726" s="104"/>
      <c r="N62726" s="104"/>
    </row>
    <row r="62727" spans="3:14" x14ac:dyDescent="0.2">
      <c r="C62727" s="104"/>
      <c r="F62727" s="104"/>
      <c r="I62727" s="104"/>
      <c r="J62727" s="104"/>
      <c r="N62727" s="104"/>
    </row>
    <row r="62728" spans="3:14" x14ac:dyDescent="0.2">
      <c r="C62728" s="104"/>
      <c r="F62728" s="104"/>
      <c r="I62728" s="104"/>
      <c r="J62728" s="104"/>
      <c r="N62728" s="104"/>
    </row>
    <row r="62729" spans="3:14" x14ac:dyDescent="0.2">
      <c r="C62729" s="104"/>
      <c r="F62729" s="104"/>
      <c r="I62729" s="104"/>
      <c r="J62729" s="104"/>
      <c r="N62729" s="104"/>
    </row>
    <row r="62730" spans="3:14" x14ac:dyDescent="0.2">
      <c r="C62730" s="104"/>
      <c r="F62730" s="104"/>
      <c r="I62730" s="104"/>
      <c r="J62730" s="104"/>
      <c r="N62730" s="104"/>
    </row>
    <row r="62731" spans="3:14" x14ac:dyDescent="0.2">
      <c r="C62731" s="104"/>
      <c r="F62731" s="104"/>
      <c r="I62731" s="104"/>
      <c r="J62731" s="104"/>
      <c r="N62731" s="104"/>
    </row>
    <row r="62732" spans="3:14" x14ac:dyDescent="0.2">
      <c r="C62732" s="104"/>
      <c r="F62732" s="104"/>
      <c r="I62732" s="104"/>
      <c r="J62732" s="104"/>
      <c r="N62732" s="104"/>
    </row>
    <row r="62733" spans="3:14" x14ac:dyDescent="0.2">
      <c r="C62733" s="104"/>
      <c r="F62733" s="104"/>
      <c r="I62733" s="104"/>
      <c r="J62733" s="104"/>
      <c r="N62733" s="104"/>
    </row>
    <row r="62734" spans="3:14" x14ac:dyDescent="0.2">
      <c r="C62734" s="104"/>
      <c r="F62734" s="104"/>
      <c r="I62734" s="104"/>
      <c r="J62734" s="104"/>
      <c r="N62734" s="104"/>
    </row>
    <row r="62735" spans="3:14" x14ac:dyDescent="0.2">
      <c r="C62735" s="104"/>
      <c r="F62735" s="104"/>
      <c r="I62735" s="104"/>
      <c r="J62735" s="104"/>
      <c r="N62735" s="104"/>
    </row>
    <row r="62736" spans="3:14" x14ac:dyDescent="0.2">
      <c r="C62736" s="104"/>
      <c r="F62736" s="104"/>
      <c r="I62736" s="104"/>
      <c r="J62736" s="104"/>
      <c r="N62736" s="104"/>
    </row>
    <row r="62737" spans="3:14" x14ac:dyDescent="0.2">
      <c r="C62737" s="104"/>
      <c r="F62737" s="104"/>
      <c r="I62737" s="104"/>
      <c r="J62737" s="104"/>
      <c r="N62737" s="104"/>
    </row>
    <row r="62738" spans="3:14" x14ac:dyDescent="0.2">
      <c r="C62738" s="104"/>
      <c r="F62738" s="104"/>
      <c r="I62738" s="104"/>
      <c r="J62738" s="104"/>
      <c r="N62738" s="104"/>
    </row>
    <row r="62739" spans="3:14" x14ac:dyDescent="0.2">
      <c r="C62739" s="104"/>
      <c r="F62739" s="104"/>
      <c r="I62739" s="104"/>
      <c r="J62739" s="104"/>
      <c r="N62739" s="104"/>
    </row>
    <row r="62740" spans="3:14" x14ac:dyDescent="0.2">
      <c r="C62740" s="104"/>
      <c r="F62740" s="104"/>
      <c r="I62740" s="104"/>
      <c r="J62740" s="104"/>
      <c r="N62740" s="104"/>
    </row>
    <row r="62741" spans="3:14" x14ac:dyDescent="0.2">
      <c r="C62741" s="104"/>
      <c r="F62741" s="104"/>
      <c r="I62741" s="104"/>
      <c r="J62741" s="104"/>
      <c r="N62741" s="104"/>
    </row>
    <row r="62742" spans="3:14" x14ac:dyDescent="0.2">
      <c r="C62742" s="104"/>
      <c r="F62742" s="104"/>
      <c r="I62742" s="104"/>
      <c r="J62742" s="104"/>
      <c r="N62742" s="104"/>
    </row>
    <row r="62743" spans="3:14" x14ac:dyDescent="0.2">
      <c r="C62743" s="104"/>
      <c r="F62743" s="104"/>
      <c r="I62743" s="104"/>
      <c r="J62743" s="104"/>
      <c r="N62743" s="104"/>
    </row>
    <row r="62744" spans="3:14" x14ac:dyDescent="0.2">
      <c r="C62744" s="104"/>
      <c r="F62744" s="104"/>
      <c r="I62744" s="104"/>
      <c r="J62744" s="104"/>
      <c r="N62744" s="104"/>
    </row>
    <row r="62745" spans="3:14" x14ac:dyDescent="0.2">
      <c r="C62745" s="104"/>
      <c r="F62745" s="104"/>
      <c r="I62745" s="104"/>
      <c r="J62745" s="104"/>
      <c r="N62745" s="104"/>
    </row>
    <row r="62746" spans="3:14" x14ac:dyDescent="0.2">
      <c r="C62746" s="104"/>
      <c r="F62746" s="104"/>
      <c r="I62746" s="104"/>
      <c r="J62746" s="104"/>
      <c r="N62746" s="104"/>
    </row>
    <row r="62747" spans="3:14" x14ac:dyDescent="0.2">
      <c r="C62747" s="104"/>
      <c r="F62747" s="104"/>
      <c r="I62747" s="104"/>
      <c r="J62747" s="104"/>
      <c r="N62747" s="104"/>
    </row>
    <row r="62748" spans="3:14" x14ac:dyDescent="0.2">
      <c r="C62748" s="104"/>
      <c r="F62748" s="104"/>
      <c r="I62748" s="104"/>
      <c r="J62748" s="104"/>
      <c r="N62748" s="104"/>
    </row>
    <row r="62749" spans="3:14" x14ac:dyDescent="0.2">
      <c r="C62749" s="104"/>
      <c r="F62749" s="104"/>
      <c r="I62749" s="104"/>
      <c r="J62749" s="104"/>
      <c r="N62749" s="104"/>
    </row>
    <row r="62750" spans="3:14" x14ac:dyDescent="0.2">
      <c r="C62750" s="104"/>
      <c r="F62750" s="104"/>
      <c r="I62750" s="104"/>
      <c r="J62750" s="104"/>
      <c r="N62750" s="104"/>
    </row>
    <row r="62751" spans="3:14" x14ac:dyDescent="0.2">
      <c r="C62751" s="104"/>
      <c r="F62751" s="104"/>
      <c r="I62751" s="104"/>
      <c r="J62751" s="104"/>
      <c r="N62751" s="104"/>
    </row>
    <row r="62752" spans="3:14" x14ac:dyDescent="0.2">
      <c r="C62752" s="104"/>
      <c r="F62752" s="104"/>
      <c r="I62752" s="104"/>
      <c r="J62752" s="104"/>
      <c r="N62752" s="104"/>
    </row>
    <row r="62753" spans="3:14" x14ac:dyDescent="0.2">
      <c r="C62753" s="104"/>
      <c r="F62753" s="104"/>
      <c r="I62753" s="104"/>
      <c r="J62753" s="104"/>
      <c r="N62753" s="104"/>
    </row>
    <row r="62754" spans="3:14" x14ac:dyDescent="0.2">
      <c r="C62754" s="104"/>
      <c r="F62754" s="104"/>
      <c r="I62754" s="104"/>
      <c r="J62754" s="104"/>
      <c r="N62754" s="104"/>
    </row>
    <row r="62755" spans="3:14" x14ac:dyDescent="0.2">
      <c r="C62755" s="104"/>
      <c r="F62755" s="104"/>
      <c r="I62755" s="104"/>
      <c r="J62755" s="104"/>
      <c r="N62755" s="104"/>
    </row>
    <row r="62756" spans="3:14" x14ac:dyDescent="0.2">
      <c r="C62756" s="104"/>
      <c r="F62756" s="104"/>
      <c r="I62756" s="104"/>
      <c r="J62756" s="104"/>
      <c r="N62756" s="104"/>
    </row>
    <row r="62757" spans="3:14" x14ac:dyDescent="0.2">
      <c r="C62757" s="104"/>
      <c r="F62757" s="104"/>
      <c r="I62757" s="104"/>
      <c r="J62757" s="104"/>
      <c r="N62757" s="104"/>
    </row>
    <row r="62758" spans="3:14" x14ac:dyDescent="0.2">
      <c r="C62758" s="104"/>
      <c r="F62758" s="104"/>
      <c r="I62758" s="104"/>
      <c r="J62758" s="104"/>
      <c r="N62758" s="104"/>
    </row>
    <row r="62759" spans="3:14" x14ac:dyDescent="0.2">
      <c r="C62759" s="104"/>
      <c r="F62759" s="104"/>
      <c r="I62759" s="104"/>
      <c r="J62759" s="104"/>
      <c r="N62759" s="104"/>
    </row>
    <row r="62760" spans="3:14" x14ac:dyDescent="0.2">
      <c r="C62760" s="104"/>
      <c r="F62760" s="104"/>
      <c r="I62760" s="104"/>
      <c r="J62760" s="104"/>
      <c r="N62760" s="104"/>
    </row>
    <row r="62761" spans="3:14" x14ac:dyDescent="0.2">
      <c r="C62761" s="104"/>
      <c r="F62761" s="104"/>
      <c r="I62761" s="104"/>
      <c r="J62761" s="104"/>
      <c r="N62761" s="104"/>
    </row>
    <row r="62762" spans="3:14" x14ac:dyDescent="0.2">
      <c r="C62762" s="104"/>
      <c r="F62762" s="104"/>
      <c r="I62762" s="104"/>
      <c r="J62762" s="104"/>
      <c r="N62762" s="104"/>
    </row>
    <row r="62763" spans="3:14" x14ac:dyDescent="0.2">
      <c r="C62763" s="104"/>
      <c r="F62763" s="104"/>
      <c r="I62763" s="104"/>
      <c r="J62763" s="104"/>
      <c r="N62763" s="104"/>
    </row>
    <row r="62764" spans="3:14" x14ac:dyDescent="0.2">
      <c r="C62764" s="104"/>
      <c r="F62764" s="104"/>
      <c r="I62764" s="104"/>
      <c r="J62764" s="104"/>
      <c r="N62764" s="104"/>
    </row>
    <row r="62765" spans="3:14" x14ac:dyDescent="0.2">
      <c r="C62765" s="104"/>
      <c r="F62765" s="104"/>
      <c r="I62765" s="104"/>
      <c r="J62765" s="104"/>
      <c r="N62765" s="104"/>
    </row>
    <row r="62766" spans="3:14" x14ac:dyDescent="0.2">
      <c r="C62766" s="104"/>
      <c r="F62766" s="104"/>
      <c r="I62766" s="104"/>
      <c r="J62766" s="104"/>
      <c r="N62766" s="104"/>
    </row>
    <row r="62767" spans="3:14" x14ac:dyDescent="0.2">
      <c r="C62767" s="104"/>
      <c r="F62767" s="104"/>
      <c r="I62767" s="104"/>
      <c r="J62767" s="104"/>
      <c r="N62767" s="104"/>
    </row>
    <row r="62768" spans="3:14" x14ac:dyDescent="0.2">
      <c r="C62768" s="104"/>
      <c r="F62768" s="104"/>
      <c r="I62768" s="104"/>
      <c r="J62768" s="104"/>
      <c r="N62768" s="104"/>
    </row>
    <row r="62769" spans="3:14" x14ac:dyDescent="0.2">
      <c r="C62769" s="104"/>
      <c r="F62769" s="104"/>
      <c r="I62769" s="104"/>
      <c r="J62769" s="104"/>
      <c r="N62769" s="104"/>
    </row>
    <row r="62770" spans="3:14" x14ac:dyDescent="0.2">
      <c r="C62770" s="104"/>
      <c r="F62770" s="104"/>
      <c r="I62770" s="104"/>
      <c r="J62770" s="104"/>
      <c r="N62770" s="104"/>
    </row>
    <row r="62771" spans="3:14" x14ac:dyDescent="0.2">
      <c r="C62771" s="104"/>
      <c r="F62771" s="104"/>
      <c r="I62771" s="104"/>
      <c r="J62771" s="104"/>
      <c r="N62771" s="104"/>
    </row>
    <row r="62772" spans="3:14" x14ac:dyDescent="0.2">
      <c r="C62772" s="104"/>
      <c r="F62772" s="104"/>
      <c r="I62772" s="104"/>
      <c r="J62772" s="104"/>
      <c r="N62772" s="104"/>
    </row>
    <row r="62773" spans="3:14" x14ac:dyDescent="0.2">
      <c r="C62773" s="104"/>
      <c r="F62773" s="104"/>
      <c r="I62773" s="104"/>
      <c r="J62773" s="104"/>
      <c r="N62773" s="104"/>
    </row>
    <row r="62774" spans="3:14" x14ac:dyDescent="0.2">
      <c r="C62774" s="104"/>
      <c r="F62774" s="104"/>
      <c r="I62774" s="104"/>
      <c r="J62774" s="104"/>
      <c r="N62774" s="104"/>
    </row>
    <row r="62775" spans="3:14" x14ac:dyDescent="0.2">
      <c r="C62775" s="104"/>
      <c r="F62775" s="104"/>
      <c r="I62775" s="104"/>
      <c r="J62775" s="104"/>
      <c r="N62775" s="104"/>
    </row>
    <row r="62776" spans="3:14" x14ac:dyDescent="0.2">
      <c r="C62776" s="104"/>
      <c r="F62776" s="104"/>
      <c r="I62776" s="104"/>
      <c r="J62776" s="104"/>
      <c r="N62776" s="104"/>
    </row>
    <row r="62777" spans="3:14" x14ac:dyDescent="0.2">
      <c r="C62777" s="104"/>
      <c r="F62777" s="104"/>
      <c r="I62777" s="104"/>
      <c r="J62777" s="104"/>
      <c r="N62777" s="104"/>
    </row>
    <row r="62778" spans="3:14" x14ac:dyDescent="0.2">
      <c r="C62778" s="104"/>
      <c r="F62778" s="104"/>
      <c r="I62778" s="104"/>
      <c r="J62778" s="104"/>
      <c r="N62778" s="104"/>
    </row>
    <row r="62779" spans="3:14" x14ac:dyDescent="0.2">
      <c r="C62779" s="104"/>
      <c r="F62779" s="104"/>
      <c r="I62779" s="104"/>
      <c r="J62779" s="104"/>
      <c r="N62779" s="104"/>
    </row>
    <row r="62780" spans="3:14" x14ac:dyDescent="0.2">
      <c r="C62780" s="104"/>
      <c r="F62780" s="104"/>
      <c r="I62780" s="104"/>
      <c r="J62780" s="104"/>
      <c r="N62780" s="104"/>
    </row>
    <row r="62781" spans="3:14" x14ac:dyDescent="0.2">
      <c r="C62781" s="104"/>
      <c r="F62781" s="104"/>
      <c r="I62781" s="104"/>
      <c r="J62781" s="104"/>
      <c r="N62781" s="104"/>
    </row>
    <row r="62782" spans="3:14" x14ac:dyDescent="0.2">
      <c r="C62782" s="104"/>
      <c r="F62782" s="104"/>
      <c r="I62782" s="104"/>
      <c r="J62782" s="104"/>
      <c r="N62782" s="104"/>
    </row>
    <row r="62783" spans="3:14" x14ac:dyDescent="0.2">
      <c r="C62783" s="104"/>
      <c r="F62783" s="104"/>
      <c r="I62783" s="104"/>
      <c r="J62783" s="104"/>
      <c r="N62783" s="104"/>
    </row>
    <row r="62784" spans="3:14" x14ac:dyDescent="0.2">
      <c r="C62784" s="104"/>
      <c r="F62784" s="104"/>
      <c r="I62784" s="104"/>
      <c r="J62784" s="104"/>
      <c r="N62784" s="104"/>
    </row>
    <row r="62785" spans="3:14" x14ac:dyDescent="0.2">
      <c r="C62785" s="104"/>
      <c r="F62785" s="104"/>
      <c r="I62785" s="104"/>
      <c r="J62785" s="104"/>
      <c r="N62785" s="104"/>
    </row>
    <row r="62786" spans="3:14" x14ac:dyDescent="0.2">
      <c r="C62786" s="104"/>
      <c r="F62786" s="104"/>
      <c r="I62786" s="104"/>
      <c r="J62786" s="104"/>
      <c r="N62786" s="104"/>
    </row>
    <row r="62787" spans="3:14" x14ac:dyDescent="0.2">
      <c r="C62787" s="104"/>
      <c r="F62787" s="104"/>
      <c r="I62787" s="104"/>
      <c r="J62787" s="104"/>
      <c r="N62787" s="104"/>
    </row>
    <row r="62788" spans="3:14" x14ac:dyDescent="0.2">
      <c r="C62788" s="104"/>
      <c r="F62788" s="104"/>
      <c r="I62788" s="104"/>
      <c r="J62788" s="104"/>
      <c r="N62788" s="104"/>
    </row>
    <row r="62789" spans="3:14" x14ac:dyDescent="0.2">
      <c r="C62789" s="104"/>
      <c r="F62789" s="104"/>
      <c r="I62789" s="104"/>
      <c r="J62789" s="104"/>
      <c r="N62789" s="104"/>
    </row>
    <row r="62790" spans="3:14" x14ac:dyDescent="0.2">
      <c r="C62790" s="104"/>
      <c r="F62790" s="104"/>
      <c r="I62790" s="104"/>
      <c r="J62790" s="104"/>
      <c r="N62790" s="104"/>
    </row>
    <row r="62791" spans="3:14" x14ac:dyDescent="0.2">
      <c r="C62791" s="104"/>
      <c r="F62791" s="104"/>
      <c r="I62791" s="104"/>
      <c r="J62791" s="104"/>
      <c r="N62791" s="104"/>
    </row>
    <row r="62792" spans="3:14" x14ac:dyDescent="0.2">
      <c r="C62792" s="104"/>
      <c r="F62792" s="104"/>
      <c r="I62792" s="104"/>
      <c r="J62792" s="104"/>
      <c r="N62792" s="104"/>
    </row>
    <row r="62793" spans="3:14" x14ac:dyDescent="0.2">
      <c r="C62793" s="104"/>
      <c r="F62793" s="104"/>
      <c r="I62793" s="104"/>
      <c r="J62793" s="104"/>
      <c r="N62793" s="104"/>
    </row>
    <row r="62794" spans="3:14" x14ac:dyDescent="0.2">
      <c r="C62794" s="104"/>
      <c r="F62794" s="104"/>
      <c r="I62794" s="104"/>
      <c r="J62794" s="104"/>
      <c r="N62794" s="104"/>
    </row>
    <row r="62795" spans="3:14" x14ac:dyDescent="0.2">
      <c r="C62795" s="104"/>
      <c r="F62795" s="104"/>
      <c r="I62795" s="104"/>
      <c r="J62795" s="104"/>
      <c r="N62795" s="104"/>
    </row>
    <row r="62796" spans="3:14" x14ac:dyDescent="0.2">
      <c r="C62796" s="104"/>
      <c r="F62796" s="104"/>
      <c r="I62796" s="104"/>
      <c r="J62796" s="104"/>
      <c r="N62796" s="104"/>
    </row>
    <row r="62797" spans="3:14" x14ac:dyDescent="0.2">
      <c r="C62797" s="104"/>
      <c r="F62797" s="104"/>
      <c r="I62797" s="104"/>
      <c r="J62797" s="104"/>
      <c r="N62797" s="104"/>
    </row>
    <row r="62798" spans="3:14" x14ac:dyDescent="0.2">
      <c r="C62798" s="104"/>
      <c r="F62798" s="104"/>
      <c r="I62798" s="104"/>
      <c r="J62798" s="104"/>
      <c r="N62798" s="104"/>
    </row>
    <row r="62799" spans="3:14" x14ac:dyDescent="0.2">
      <c r="C62799" s="104"/>
      <c r="F62799" s="104"/>
      <c r="I62799" s="104"/>
      <c r="J62799" s="104"/>
      <c r="N62799" s="104"/>
    </row>
    <row r="62800" spans="3:14" x14ac:dyDescent="0.2">
      <c r="C62800" s="104"/>
      <c r="F62800" s="104"/>
      <c r="I62800" s="104"/>
      <c r="J62800" s="104"/>
      <c r="N62800" s="104"/>
    </row>
    <row r="62801" spans="3:14" x14ac:dyDescent="0.2">
      <c r="C62801" s="104"/>
      <c r="F62801" s="104"/>
      <c r="I62801" s="104"/>
      <c r="J62801" s="104"/>
      <c r="N62801" s="104"/>
    </row>
    <row r="62802" spans="3:14" x14ac:dyDescent="0.2">
      <c r="C62802" s="104"/>
      <c r="F62802" s="104"/>
      <c r="I62802" s="104"/>
      <c r="J62802" s="104"/>
      <c r="N62802" s="104"/>
    </row>
    <row r="62803" spans="3:14" x14ac:dyDescent="0.2">
      <c r="C62803" s="104"/>
      <c r="F62803" s="104"/>
      <c r="I62803" s="104"/>
      <c r="J62803" s="104"/>
      <c r="N62803" s="104"/>
    </row>
    <row r="62804" spans="3:14" x14ac:dyDescent="0.2">
      <c r="C62804" s="104"/>
      <c r="F62804" s="104"/>
      <c r="I62804" s="104"/>
      <c r="J62804" s="104"/>
      <c r="N62804" s="104"/>
    </row>
    <row r="62805" spans="3:14" x14ac:dyDescent="0.2">
      <c r="C62805" s="104"/>
      <c r="F62805" s="104"/>
      <c r="I62805" s="104"/>
      <c r="J62805" s="104"/>
      <c r="N62805" s="104"/>
    </row>
    <row r="62806" spans="3:14" x14ac:dyDescent="0.2">
      <c r="C62806" s="104"/>
      <c r="F62806" s="104"/>
      <c r="I62806" s="104"/>
      <c r="J62806" s="104"/>
      <c r="N62806" s="104"/>
    </row>
    <row r="62807" spans="3:14" x14ac:dyDescent="0.2">
      <c r="C62807" s="104"/>
      <c r="F62807" s="104"/>
      <c r="I62807" s="104"/>
      <c r="J62807" s="104"/>
      <c r="N62807" s="104"/>
    </row>
    <row r="62808" spans="3:14" x14ac:dyDescent="0.2">
      <c r="C62808" s="104"/>
      <c r="F62808" s="104"/>
      <c r="I62808" s="104"/>
      <c r="J62808" s="104"/>
      <c r="N62808" s="104"/>
    </row>
    <row r="62809" spans="3:14" x14ac:dyDescent="0.2">
      <c r="C62809" s="104"/>
      <c r="F62809" s="104"/>
      <c r="I62809" s="104"/>
      <c r="J62809" s="104"/>
      <c r="N62809" s="104"/>
    </row>
    <row r="62810" spans="3:14" x14ac:dyDescent="0.2">
      <c r="C62810" s="104"/>
      <c r="F62810" s="104"/>
      <c r="I62810" s="104"/>
      <c r="J62810" s="104"/>
      <c r="N62810" s="104"/>
    </row>
    <row r="62811" spans="3:14" x14ac:dyDescent="0.2">
      <c r="C62811" s="104"/>
      <c r="F62811" s="104"/>
      <c r="I62811" s="104"/>
      <c r="J62811" s="104"/>
      <c r="N62811" s="104"/>
    </row>
    <row r="62812" spans="3:14" x14ac:dyDescent="0.2">
      <c r="C62812" s="104"/>
      <c r="F62812" s="104"/>
      <c r="I62812" s="104"/>
      <c r="J62812" s="104"/>
      <c r="N62812" s="104"/>
    </row>
    <row r="62813" spans="3:14" x14ac:dyDescent="0.2">
      <c r="C62813" s="104"/>
      <c r="F62813" s="104"/>
      <c r="I62813" s="104"/>
      <c r="J62813" s="104"/>
      <c r="N62813" s="104"/>
    </row>
    <row r="62814" spans="3:14" x14ac:dyDescent="0.2">
      <c r="C62814" s="104"/>
      <c r="F62814" s="104"/>
      <c r="I62814" s="104"/>
      <c r="J62814" s="104"/>
      <c r="N62814" s="104"/>
    </row>
    <row r="62815" spans="3:14" x14ac:dyDescent="0.2">
      <c r="C62815" s="104"/>
      <c r="F62815" s="104"/>
      <c r="I62815" s="104"/>
      <c r="J62815" s="104"/>
      <c r="N62815" s="104"/>
    </row>
    <row r="62816" spans="3:14" x14ac:dyDescent="0.2">
      <c r="C62816" s="104"/>
      <c r="F62816" s="104"/>
      <c r="I62816" s="104"/>
      <c r="J62816" s="104"/>
      <c r="N62816" s="104"/>
    </row>
    <row r="62817" spans="3:14" x14ac:dyDescent="0.2">
      <c r="C62817" s="104"/>
      <c r="F62817" s="104"/>
      <c r="I62817" s="104"/>
      <c r="J62817" s="104"/>
      <c r="N62817" s="104"/>
    </row>
    <row r="62818" spans="3:14" x14ac:dyDescent="0.2">
      <c r="C62818" s="104"/>
      <c r="F62818" s="104"/>
      <c r="I62818" s="104"/>
      <c r="J62818" s="104"/>
      <c r="N62818" s="104"/>
    </row>
    <row r="62819" spans="3:14" x14ac:dyDescent="0.2">
      <c r="C62819" s="104"/>
      <c r="F62819" s="104"/>
      <c r="I62819" s="104"/>
      <c r="J62819" s="104"/>
      <c r="N62819" s="104"/>
    </row>
    <row r="62820" spans="3:14" x14ac:dyDescent="0.2">
      <c r="C62820" s="104"/>
      <c r="F62820" s="104"/>
      <c r="I62820" s="104"/>
      <c r="J62820" s="104"/>
      <c r="N62820" s="104"/>
    </row>
    <row r="62821" spans="3:14" x14ac:dyDescent="0.2">
      <c r="C62821" s="104"/>
      <c r="F62821" s="104"/>
      <c r="I62821" s="104"/>
      <c r="J62821" s="104"/>
      <c r="N62821" s="104"/>
    </row>
    <row r="62822" spans="3:14" x14ac:dyDescent="0.2">
      <c r="C62822" s="104"/>
      <c r="F62822" s="104"/>
      <c r="I62822" s="104"/>
      <c r="J62822" s="104"/>
      <c r="N62822" s="104"/>
    </row>
    <row r="62823" spans="3:14" x14ac:dyDescent="0.2">
      <c r="C62823" s="104"/>
      <c r="F62823" s="104"/>
      <c r="I62823" s="104"/>
      <c r="J62823" s="104"/>
      <c r="N62823" s="104"/>
    </row>
    <row r="62824" spans="3:14" x14ac:dyDescent="0.2">
      <c r="C62824" s="104"/>
      <c r="F62824" s="104"/>
      <c r="I62824" s="104"/>
      <c r="J62824" s="104"/>
      <c r="N62824" s="104"/>
    </row>
    <row r="62825" spans="3:14" x14ac:dyDescent="0.2">
      <c r="C62825" s="104"/>
      <c r="F62825" s="104"/>
      <c r="I62825" s="104"/>
      <c r="J62825" s="104"/>
      <c r="N62825" s="104"/>
    </row>
    <row r="62826" spans="3:14" x14ac:dyDescent="0.2">
      <c r="C62826" s="104"/>
      <c r="F62826" s="104"/>
      <c r="I62826" s="104"/>
      <c r="J62826" s="104"/>
      <c r="N62826" s="104"/>
    </row>
    <row r="62827" spans="3:14" x14ac:dyDescent="0.2">
      <c r="C62827" s="104"/>
      <c r="F62827" s="104"/>
      <c r="I62827" s="104"/>
      <c r="J62827" s="104"/>
      <c r="N62827" s="104"/>
    </row>
    <row r="62828" spans="3:14" x14ac:dyDescent="0.2">
      <c r="C62828" s="104"/>
      <c r="F62828" s="104"/>
      <c r="I62828" s="104"/>
      <c r="J62828" s="104"/>
      <c r="N62828" s="104"/>
    </row>
    <row r="62829" spans="3:14" x14ac:dyDescent="0.2">
      <c r="C62829" s="104"/>
      <c r="F62829" s="104"/>
      <c r="I62829" s="104"/>
      <c r="J62829" s="104"/>
      <c r="N62829" s="104"/>
    </row>
    <row r="62830" spans="3:14" x14ac:dyDescent="0.2">
      <c r="C62830" s="104"/>
      <c r="F62830" s="104"/>
      <c r="I62830" s="104"/>
      <c r="J62830" s="104"/>
      <c r="N62830" s="104"/>
    </row>
    <row r="62831" spans="3:14" x14ac:dyDescent="0.2">
      <c r="C62831" s="104"/>
      <c r="F62831" s="104"/>
      <c r="I62831" s="104"/>
      <c r="J62831" s="104"/>
      <c r="N62831" s="104"/>
    </row>
    <row r="62832" spans="3:14" x14ac:dyDescent="0.2">
      <c r="C62832" s="104"/>
      <c r="F62832" s="104"/>
      <c r="I62832" s="104"/>
      <c r="J62832" s="104"/>
      <c r="N62832" s="104"/>
    </row>
    <row r="62833" spans="3:14" x14ac:dyDescent="0.2">
      <c r="C62833" s="104"/>
      <c r="F62833" s="104"/>
      <c r="I62833" s="104"/>
      <c r="J62833" s="104"/>
      <c r="N62833" s="104"/>
    </row>
    <row r="62834" spans="3:14" x14ac:dyDescent="0.2">
      <c r="C62834" s="104"/>
      <c r="F62834" s="104"/>
      <c r="I62834" s="104"/>
      <c r="J62834" s="104"/>
      <c r="N62834" s="104"/>
    </row>
    <row r="62835" spans="3:14" x14ac:dyDescent="0.2">
      <c r="C62835" s="104"/>
      <c r="F62835" s="104"/>
      <c r="I62835" s="104"/>
      <c r="J62835" s="104"/>
      <c r="N62835" s="104"/>
    </row>
    <row r="62836" spans="3:14" x14ac:dyDescent="0.2">
      <c r="C62836" s="104"/>
      <c r="F62836" s="104"/>
      <c r="I62836" s="104"/>
      <c r="J62836" s="104"/>
      <c r="N62836" s="104"/>
    </row>
    <row r="62837" spans="3:14" x14ac:dyDescent="0.2">
      <c r="C62837" s="104"/>
      <c r="F62837" s="104"/>
      <c r="I62837" s="104"/>
      <c r="J62837" s="104"/>
      <c r="N62837" s="104"/>
    </row>
    <row r="62838" spans="3:14" x14ac:dyDescent="0.2">
      <c r="C62838" s="104"/>
      <c r="F62838" s="104"/>
      <c r="I62838" s="104"/>
      <c r="J62838" s="104"/>
      <c r="N62838" s="104"/>
    </row>
    <row r="62839" spans="3:14" x14ac:dyDescent="0.2">
      <c r="C62839" s="104"/>
      <c r="F62839" s="104"/>
      <c r="I62839" s="104"/>
      <c r="J62839" s="104"/>
      <c r="N62839" s="104"/>
    </row>
    <row r="62840" spans="3:14" x14ac:dyDescent="0.2">
      <c r="C62840" s="104"/>
      <c r="F62840" s="104"/>
      <c r="I62840" s="104"/>
      <c r="J62840" s="104"/>
      <c r="N62840" s="104"/>
    </row>
    <row r="62841" spans="3:14" x14ac:dyDescent="0.2">
      <c r="C62841" s="104"/>
      <c r="F62841" s="104"/>
      <c r="I62841" s="104"/>
      <c r="J62841" s="104"/>
      <c r="N62841" s="104"/>
    </row>
    <row r="62842" spans="3:14" x14ac:dyDescent="0.2">
      <c r="C62842" s="104"/>
      <c r="F62842" s="104"/>
      <c r="I62842" s="104"/>
      <c r="J62842" s="104"/>
      <c r="N62842" s="104"/>
    </row>
    <row r="62843" spans="3:14" x14ac:dyDescent="0.2">
      <c r="C62843" s="104"/>
      <c r="F62843" s="104"/>
      <c r="I62843" s="104"/>
      <c r="J62843" s="104"/>
      <c r="N62843" s="104"/>
    </row>
    <row r="62844" spans="3:14" x14ac:dyDescent="0.2">
      <c r="C62844" s="104"/>
      <c r="F62844" s="104"/>
      <c r="I62844" s="104"/>
      <c r="J62844" s="104"/>
      <c r="N62844" s="104"/>
    </row>
    <row r="62845" spans="3:14" x14ac:dyDescent="0.2">
      <c r="C62845" s="104"/>
      <c r="F62845" s="104"/>
      <c r="I62845" s="104"/>
      <c r="J62845" s="104"/>
      <c r="N62845" s="104"/>
    </row>
    <row r="62846" spans="3:14" x14ac:dyDescent="0.2">
      <c r="C62846" s="104"/>
      <c r="F62846" s="104"/>
      <c r="I62846" s="104"/>
      <c r="J62846" s="104"/>
      <c r="N62846" s="104"/>
    </row>
    <row r="62847" spans="3:14" x14ac:dyDescent="0.2">
      <c r="C62847" s="104"/>
      <c r="F62847" s="104"/>
      <c r="I62847" s="104"/>
      <c r="J62847" s="104"/>
      <c r="N62847" s="104"/>
    </row>
    <row r="62848" spans="3:14" x14ac:dyDescent="0.2">
      <c r="C62848" s="104"/>
      <c r="F62848" s="104"/>
      <c r="I62848" s="104"/>
      <c r="J62848" s="104"/>
      <c r="N62848" s="104"/>
    </row>
    <row r="62849" spans="3:14" x14ac:dyDescent="0.2">
      <c r="C62849" s="104"/>
      <c r="F62849" s="104"/>
      <c r="I62849" s="104"/>
      <c r="J62849" s="104"/>
      <c r="N62849" s="104"/>
    </row>
    <row r="62850" spans="3:14" x14ac:dyDescent="0.2">
      <c r="C62850" s="104"/>
      <c r="F62850" s="104"/>
      <c r="I62850" s="104"/>
      <c r="J62850" s="104"/>
      <c r="N62850" s="104"/>
    </row>
    <row r="62851" spans="3:14" x14ac:dyDescent="0.2">
      <c r="C62851" s="104"/>
      <c r="F62851" s="104"/>
      <c r="I62851" s="104"/>
      <c r="J62851" s="104"/>
      <c r="N62851" s="104"/>
    </row>
    <row r="62852" spans="3:14" x14ac:dyDescent="0.2">
      <c r="C62852" s="104"/>
      <c r="F62852" s="104"/>
      <c r="I62852" s="104"/>
      <c r="J62852" s="104"/>
      <c r="N62852" s="104"/>
    </row>
    <row r="62853" spans="3:14" x14ac:dyDescent="0.2">
      <c r="C62853" s="104"/>
      <c r="F62853" s="104"/>
      <c r="I62853" s="104"/>
      <c r="J62853" s="104"/>
      <c r="N62853" s="104"/>
    </row>
    <row r="62854" spans="3:14" x14ac:dyDescent="0.2">
      <c r="C62854" s="104"/>
      <c r="F62854" s="104"/>
      <c r="I62854" s="104"/>
      <c r="J62854" s="104"/>
      <c r="N62854" s="104"/>
    </row>
    <row r="62855" spans="3:14" x14ac:dyDescent="0.2">
      <c r="C62855" s="104"/>
      <c r="F62855" s="104"/>
      <c r="I62855" s="104"/>
      <c r="J62855" s="104"/>
      <c r="N62855" s="104"/>
    </row>
    <row r="62856" spans="3:14" x14ac:dyDescent="0.2">
      <c r="C62856" s="104"/>
      <c r="F62856" s="104"/>
      <c r="I62856" s="104"/>
      <c r="J62856" s="104"/>
      <c r="N62856" s="104"/>
    </row>
    <row r="62857" spans="3:14" x14ac:dyDescent="0.2">
      <c r="C62857" s="104"/>
      <c r="F62857" s="104"/>
      <c r="I62857" s="104"/>
      <c r="J62857" s="104"/>
      <c r="N62857" s="104"/>
    </row>
    <row r="62858" spans="3:14" x14ac:dyDescent="0.2">
      <c r="C62858" s="104"/>
      <c r="F62858" s="104"/>
      <c r="I62858" s="104"/>
      <c r="J62858" s="104"/>
      <c r="N62858" s="104"/>
    </row>
    <row r="62859" spans="3:14" x14ac:dyDescent="0.2">
      <c r="C62859" s="104"/>
      <c r="F62859" s="104"/>
      <c r="I62859" s="104"/>
      <c r="J62859" s="104"/>
      <c r="N62859" s="104"/>
    </row>
    <row r="62860" spans="3:14" x14ac:dyDescent="0.2">
      <c r="C62860" s="104"/>
      <c r="F62860" s="104"/>
      <c r="I62860" s="104"/>
      <c r="J62860" s="104"/>
      <c r="N62860" s="104"/>
    </row>
    <row r="62861" spans="3:14" x14ac:dyDescent="0.2">
      <c r="C62861" s="104"/>
      <c r="F62861" s="104"/>
      <c r="I62861" s="104"/>
      <c r="J62861" s="104"/>
      <c r="N62861" s="104"/>
    </row>
    <row r="62862" spans="3:14" x14ac:dyDescent="0.2">
      <c r="C62862" s="104"/>
      <c r="F62862" s="104"/>
      <c r="I62862" s="104"/>
      <c r="J62862" s="104"/>
      <c r="N62862" s="104"/>
    </row>
    <row r="62863" spans="3:14" x14ac:dyDescent="0.2">
      <c r="C62863" s="104"/>
      <c r="F62863" s="104"/>
      <c r="I62863" s="104"/>
      <c r="J62863" s="104"/>
      <c r="N62863" s="104"/>
    </row>
    <row r="62864" spans="3:14" x14ac:dyDescent="0.2">
      <c r="C62864" s="104"/>
      <c r="F62864" s="104"/>
      <c r="I62864" s="104"/>
      <c r="J62864" s="104"/>
      <c r="N62864" s="104"/>
    </row>
    <row r="62865" spans="3:14" x14ac:dyDescent="0.2">
      <c r="C62865" s="104"/>
      <c r="F62865" s="104"/>
      <c r="I62865" s="104"/>
      <c r="J62865" s="104"/>
      <c r="N62865" s="104"/>
    </row>
    <row r="62866" spans="3:14" x14ac:dyDescent="0.2">
      <c r="C62866" s="104"/>
      <c r="F62866" s="104"/>
      <c r="I62866" s="104"/>
      <c r="J62866" s="104"/>
      <c r="N62866" s="104"/>
    </row>
    <row r="62867" spans="3:14" x14ac:dyDescent="0.2">
      <c r="C62867" s="104"/>
      <c r="F62867" s="104"/>
      <c r="I62867" s="104"/>
      <c r="J62867" s="104"/>
      <c r="N62867" s="104"/>
    </row>
    <row r="62868" spans="3:14" x14ac:dyDescent="0.2">
      <c r="C62868" s="104"/>
      <c r="F62868" s="104"/>
      <c r="I62868" s="104"/>
      <c r="J62868" s="104"/>
      <c r="N62868" s="104"/>
    </row>
    <row r="62869" spans="3:14" x14ac:dyDescent="0.2">
      <c r="C62869" s="104"/>
      <c r="F62869" s="104"/>
      <c r="I62869" s="104"/>
      <c r="J62869" s="104"/>
      <c r="N62869" s="104"/>
    </row>
    <row r="62870" spans="3:14" x14ac:dyDescent="0.2">
      <c r="C62870" s="104"/>
      <c r="F62870" s="104"/>
      <c r="I62870" s="104"/>
      <c r="J62870" s="104"/>
      <c r="N62870" s="104"/>
    </row>
    <row r="62871" spans="3:14" x14ac:dyDescent="0.2">
      <c r="C62871" s="104"/>
      <c r="F62871" s="104"/>
      <c r="I62871" s="104"/>
      <c r="J62871" s="104"/>
      <c r="N62871" s="104"/>
    </row>
    <row r="62872" spans="3:14" x14ac:dyDescent="0.2">
      <c r="C62872" s="104"/>
      <c r="F62872" s="104"/>
      <c r="I62872" s="104"/>
      <c r="J62872" s="104"/>
      <c r="N62872" s="104"/>
    </row>
    <row r="62873" spans="3:14" x14ac:dyDescent="0.2">
      <c r="C62873" s="104"/>
      <c r="F62873" s="104"/>
      <c r="I62873" s="104"/>
      <c r="J62873" s="104"/>
      <c r="N62873" s="104"/>
    </row>
    <row r="62874" spans="3:14" x14ac:dyDescent="0.2">
      <c r="C62874" s="104"/>
      <c r="F62874" s="104"/>
      <c r="I62874" s="104"/>
      <c r="J62874" s="104"/>
      <c r="N62874" s="104"/>
    </row>
    <row r="62875" spans="3:14" x14ac:dyDescent="0.2">
      <c r="C62875" s="104"/>
      <c r="F62875" s="104"/>
      <c r="I62875" s="104"/>
      <c r="J62875" s="104"/>
      <c r="N62875" s="104"/>
    </row>
    <row r="62876" spans="3:14" x14ac:dyDescent="0.2">
      <c r="C62876" s="104"/>
      <c r="F62876" s="104"/>
      <c r="I62876" s="104"/>
      <c r="J62876" s="104"/>
      <c r="N62876" s="104"/>
    </row>
    <row r="62877" spans="3:14" x14ac:dyDescent="0.2">
      <c r="C62877" s="104"/>
      <c r="F62877" s="104"/>
      <c r="I62877" s="104"/>
      <c r="J62877" s="104"/>
      <c r="N62877" s="104"/>
    </row>
    <row r="62878" spans="3:14" x14ac:dyDescent="0.2">
      <c r="C62878" s="104"/>
      <c r="F62878" s="104"/>
      <c r="I62878" s="104"/>
      <c r="J62878" s="104"/>
      <c r="N62878" s="104"/>
    </row>
    <row r="62879" spans="3:14" x14ac:dyDescent="0.2">
      <c r="C62879" s="104"/>
      <c r="F62879" s="104"/>
      <c r="I62879" s="104"/>
      <c r="J62879" s="104"/>
      <c r="N62879" s="104"/>
    </row>
    <row r="62880" spans="3:14" x14ac:dyDescent="0.2">
      <c r="C62880" s="104"/>
      <c r="F62880" s="104"/>
      <c r="I62880" s="104"/>
      <c r="J62880" s="104"/>
      <c r="N62880" s="104"/>
    </row>
    <row r="62881" spans="3:14" x14ac:dyDescent="0.2">
      <c r="C62881" s="104"/>
      <c r="F62881" s="104"/>
      <c r="I62881" s="104"/>
      <c r="J62881" s="104"/>
      <c r="N62881" s="104"/>
    </row>
    <row r="62882" spans="3:14" x14ac:dyDescent="0.2">
      <c r="C62882" s="104"/>
      <c r="F62882" s="104"/>
      <c r="I62882" s="104"/>
      <c r="J62882" s="104"/>
      <c r="N62882" s="104"/>
    </row>
    <row r="62883" spans="3:14" x14ac:dyDescent="0.2">
      <c r="C62883" s="104"/>
      <c r="F62883" s="104"/>
      <c r="I62883" s="104"/>
      <c r="J62883" s="104"/>
      <c r="N62883" s="104"/>
    </row>
    <row r="62884" spans="3:14" x14ac:dyDescent="0.2">
      <c r="C62884" s="104"/>
      <c r="F62884" s="104"/>
      <c r="I62884" s="104"/>
      <c r="J62884" s="104"/>
      <c r="N62884" s="104"/>
    </row>
    <row r="62885" spans="3:14" x14ac:dyDescent="0.2">
      <c r="C62885" s="104"/>
      <c r="F62885" s="104"/>
      <c r="I62885" s="104"/>
      <c r="J62885" s="104"/>
      <c r="N62885" s="104"/>
    </row>
    <row r="62886" spans="3:14" x14ac:dyDescent="0.2">
      <c r="C62886" s="104"/>
      <c r="F62886" s="104"/>
      <c r="I62886" s="104"/>
      <c r="J62886" s="104"/>
      <c r="N62886" s="104"/>
    </row>
    <row r="62887" spans="3:14" x14ac:dyDescent="0.2">
      <c r="C62887" s="104"/>
      <c r="F62887" s="104"/>
      <c r="I62887" s="104"/>
      <c r="J62887" s="104"/>
      <c r="N62887" s="104"/>
    </row>
    <row r="62888" spans="3:14" x14ac:dyDescent="0.2">
      <c r="C62888" s="104"/>
      <c r="F62888" s="104"/>
      <c r="I62888" s="104"/>
      <c r="J62888" s="104"/>
      <c r="N62888" s="104"/>
    </row>
    <row r="62889" spans="3:14" x14ac:dyDescent="0.2">
      <c r="C62889" s="104"/>
      <c r="F62889" s="104"/>
      <c r="I62889" s="104"/>
      <c r="J62889" s="104"/>
      <c r="N62889" s="104"/>
    </row>
    <row r="62890" spans="3:14" x14ac:dyDescent="0.2">
      <c r="C62890" s="104"/>
      <c r="F62890" s="104"/>
      <c r="I62890" s="104"/>
      <c r="J62890" s="104"/>
      <c r="N62890" s="104"/>
    </row>
    <row r="62891" spans="3:14" x14ac:dyDescent="0.2">
      <c r="C62891" s="104"/>
      <c r="F62891" s="104"/>
      <c r="I62891" s="104"/>
      <c r="J62891" s="104"/>
      <c r="N62891" s="104"/>
    </row>
    <row r="62892" spans="3:14" x14ac:dyDescent="0.2">
      <c r="C62892" s="104"/>
      <c r="F62892" s="104"/>
      <c r="I62892" s="104"/>
      <c r="J62892" s="104"/>
      <c r="N62892" s="104"/>
    </row>
    <row r="62893" spans="3:14" x14ac:dyDescent="0.2">
      <c r="C62893" s="104"/>
      <c r="F62893" s="104"/>
      <c r="I62893" s="104"/>
      <c r="J62893" s="104"/>
      <c r="N62893" s="104"/>
    </row>
    <row r="62894" spans="3:14" x14ac:dyDescent="0.2">
      <c r="C62894" s="104"/>
      <c r="F62894" s="104"/>
      <c r="I62894" s="104"/>
      <c r="J62894" s="104"/>
      <c r="N62894" s="104"/>
    </row>
    <row r="62895" spans="3:14" x14ac:dyDescent="0.2">
      <c r="C62895" s="104"/>
      <c r="F62895" s="104"/>
      <c r="I62895" s="104"/>
      <c r="J62895" s="104"/>
      <c r="N62895" s="104"/>
    </row>
    <row r="62896" spans="3:14" x14ac:dyDescent="0.2">
      <c r="C62896" s="104"/>
      <c r="F62896" s="104"/>
      <c r="I62896" s="104"/>
      <c r="J62896" s="104"/>
      <c r="N62896" s="104"/>
    </row>
    <row r="62897" spans="3:14" x14ac:dyDescent="0.2">
      <c r="C62897" s="104"/>
      <c r="F62897" s="104"/>
      <c r="I62897" s="104"/>
      <c r="J62897" s="104"/>
      <c r="N62897" s="104"/>
    </row>
    <row r="62898" spans="3:14" x14ac:dyDescent="0.2">
      <c r="C62898" s="104"/>
      <c r="F62898" s="104"/>
      <c r="I62898" s="104"/>
      <c r="J62898" s="104"/>
      <c r="N62898" s="104"/>
    </row>
    <row r="62899" spans="3:14" x14ac:dyDescent="0.2">
      <c r="C62899" s="104"/>
      <c r="F62899" s="104"/>
      <c r="I62899" s="104"/>
      <c r="J62899" s="104"/>
      <c r="N62899" s="104"/>
    </row>
    <row r="62900" spans="3:14" x14ac:dyDescent="0.2">
      <c r="C62900" s="104"/>
      <c r="F62900" s="104"/>
      <c r="I62900" s="104"/>
      <c r="J62900" s="104"/>
      <c r="N62900" s="104"/>
    </row>
    <row r="62901" spans="3:14" x14ac:dyDescent="0.2">
      <c r="C62901" s="104"/>
      <c r="F62901" s="104"/>
      <c r="I62901" s="104"/>
      <c r="J62901" s="104"/>
      <c r="N62901" s="104"/>
    </row>
    <row r="62902" spans="3:14" x14ac:dyDescent="0.2">
      <c r="C62902" s="104"/>
      <c r="F62902" s="104"/>
      <c r="I62902" s="104"/>
      <c r="J62902" s="104"/>
      <c r="N62902" s="104"/>
    </row>
    <row r="62903" spans="3:14" x14ac:dyDescent="0.2">
      <c r="C62903" s="104"/>
      <c r="F62903" s="104"/>
      <c r="I62903" s="104"/>
      <c r="J62903" s="104"/>
      <c r="N62903" s="104"/>
    </row>
    <row r="62904" spans="3:14" x14ac:dyDescent="0.2">
      <c r="C62904" s="104"/>
      <c r="F62904" s="104"/>
      <c r="I62904" s="104"/>
      <c r="J62904" s="104"/>
      <c r="N62904" s="104"/>
    </row>
    <row r="62905" spans="3:14" x14ac:dyDescent="0.2">
      <c r="C62905" s="104"/>
      <c r="F62905" s="104"/>
      <c r="I62905" s="104"/>
      <c r="J62905" s="104"/>
      <c r="N62905" s="104"/>
    </row>
    <row r="62906" spans="3:14" x14ac:dyDescent="0.2">
      <c r="C62906" s="104"/>
      <c r="F62906" s="104"/>
      <c r="I62906" s="104"/>
      <c r="J62906" s="104"/>
      <c r="N62906" s="104"/>
    </row>
    <row r="62907" spans="3:14" x14ac:dyDescent="0.2">
      <c r="C62907" s="104"/>
      <c r="F62907" s="104"/>
      <c r="I62907" s="104"/>
      <c r="J62907" s="104"/>
      <c r="N62907" s="104"/>
    </row>
    <row r="62908" spans="3:14" x14ac:dyDescent="0.2">
      <c r="C62908" s="104"/>
      <c r="F62908" s="104"/>
      <c r="I62908" s="104"/>
      <c r="J62908" s="104"/>
      <c r="N62908" s="104"/>
    </row>
    <row r="62909" spans="3:14" x14ac:dyDescent="0.2">
      <c r="C62909" s="104"/>
      <c r="F62909" s="104"/>
      <c r="I62909" s="104"/>
      <c r="J62909" s="104"/>
      <c r="N62909" s="104"/>
    </row>
    <row r="62910" spans="3:14" x14ac:dyDescent="0.2">
      <c r="C62910" s="104"/>
      <c r="F62910" s="104"/>
      <c r="I62910" s="104"/>
      <c r="J62910" s="104"/>
      <c r="N62910" s="104"/>
    </row>
    <row r="62911" spans="3:14" x14ac:dyDescent="0.2">
      <c r="C62911" s="104"/>
      <c r="F62911" s="104"/>
      <c r="I62911" s="104"/>
      <c r="J62911" s="104"/>
      <c r="N62911" s="104"/>
    </row>
    <row r="62912" spans="3:14" x14ac:dyDescent="0.2">
      <c r="C62912" s="104"/>
      <c r="F62912" s="104"/>
      <c r="I62912" s="104"/>
      <c r="J62912" s="104"/>
      <c r="N62912" s="104"/>
    </row>
    <row r="62913" spans="3:14" x14ac:dyDescent="0.2">
      <c r="C62913" s="104"/>
      <c r="F62913" s="104"/>
      <c r="I62913" s="104"/>
      <c r="J62913" s="104"/>
      <c r="N62913" s="104"/>
    </row>
    <row r="62914" spans="3:14" x14ac:dyDescent="0.2">
      <c r="C62914" s="104"/>
      <c r="F62914" s="104"/>
      <c r="I62914" s="104"/>
      <c r="J62914" s="104"/>
      <c r="N62914" s="104"/>
    </row>
    <row r="62915" spans="3:14" x14ac:dyDescent="0.2">
      <c r="C62915" s="104"/>
      <c r="F62915" s="104"/>
      <c r="I62915" s="104"/>
      <c r="J62915" s="104"/>
      <c r="N62915" s="104"/>
    </row>
    <row r="62916" spans="3:14" x14ac:dyDescent="0.2">
      <c r="C62916" s="104"/>
      <c r="F62916" s="104"/>
      <c r="I62916" s="104"/>
      <c r="J62916" s="104"/>
      <c r="N62916" s="104"/>
    </row>
    <row r="62917" spans="3:14" x14ac:dyDescent="0.2">
      <c r="C62917" s="104"/>
      <c r="F62917" s="104"/>
      <c r="I62917" s="104"/>
      <c r="J62917" s="104"/>
      <c r="N62917" s="104"/>
    </row>
    <row r="62918" spans="3:14" x14ac:dyDescent="0.2">
      <c r="C62918" s="104"/>
      <c r="F62918" s="104"/>
      <c r="I62918" s="104"/>
      <c r="J62918" s="104"/>
      <c r="N62918" s="104"/>
    </row>
    <row r="62919" spans="3:14" x14ac:dyDescent="0.2">
      <c r="C62919" s="104"/>
      <c r="F62919" s="104"/>
      <c r="I62919" s="104"/>
      <c r="J62919" s="104"/>
      <c r="N62919" s="104"/>
    </row>
    <row r="62920" spans="3:14" x14ac:dyDescent="0.2">
      <c r="C62920" s="104"/>
      <c r="F62920" s="104"/>
      <c r="I62920" s="104"/>
      <c r="J62920" s="104"/>
      <c r="N62920" s="104"/>
    </row>
    <row r="62921" spans="3:14" x14ac:dyDescent="0.2">
      <c r="C62921" s="104"/>
      <c r="F62921" s="104"/>
      <c r="I62921" s="104"/>
      <c r="J62921" s="104"/>
      <c r="N62921" s="104"/>
    </row>
    <row r="62922" spans="3:14" x14ac:dyDescent="0.2">
      <c r="C62922" s="104"/>
      <c r="F62922" s="104"/>
      <c r="I62922" s="104"/>
      <c r="J62922" s="104"/>
      <c r="N62922" s="104"/>
    </row>
    <row r="62923" spans="3:14" x14ac:dyDescent="0.2">
      <c r="C62923" s="104"/>
      <c r="F62923" s="104"/>
      <c r="I62923" s="104"/>
      <c r="J62923" s="104"/>
      <c r="N62923" s="104"/>
    </row>
    <row r="62924" spans="3:14" x14ac:dyDescent="0.2">
      <c r="C62924" s="104"/>
      <c r="F62924" s="104"/>
      <c r="I62924" s="104"/>
      <c r="J62924" s="104"/>
      <c r="N62924" s="104"/>
    </row>
    <row r="62925" spans="3:14" x14ac:dyDescent="0.2">
      <c r="C62925" s="104"/>
      <c r="F62925" s="104"/>
      <c r="I62925" s="104"/>
      <c r="J62925" s="104"/>
      <c r="N62925" s="104"/>
    </row>
    <row r="62926" spans="3:14" x14ac:dyDescent="0.2">
      <c r="C62926" s="104"/>
      <c r="F62926" s="104"/>
      <c r="I62926" s="104"/>
      <c r="J62926" s="104"/>
      <c r="N62926" s="104"/>
    </row>
    <row r="62927" spans="3:14" x14ac:dyDescent="0.2">
      <c r="C62927" s="104"/>
      <c r="F62927" s="104"/>
      <c r="I62927" s="104"/>
      <c r="J62927" s="104"/>
      <c r="N62927" s="104"/>
    </row>
    <row r="62928" spans="3:14" x14ac:dyDescent="0.2">
      <c r="C62928" s="104"/>
      <c r="F62928" s="104"/>
      <c r="I62928" s="104"/>
      <c r="J62928" s="104"/>
      <c r="N62928" s="104"/>
    </row>
    <row r="62929" spans="3:14" x14ac:dyDescent="0.2">
      <c r="C62929" s="104"/>
      <c r="F62929" s="104"/>
      <c r="I62929" s="104"/>
      <c r="J62929" s="104"/>
      <c r="N62929" s="104"/>
    </row>
    <row r="62930" spans="3:14" x14ac:dyDescent="0.2">
      <c r="C62930" s="104"/>
      <c r="F62930" s="104"/>
      <c r="I62930" s="104"/>
      <c r="J62930" s="104"/>
      <c r="N62930" s="104"/>
    </row>
    <row r="62931" spans="3:14" x14ac:dyDescent="0.2">
      <c r="C62931" s="104"/>
      <c r="F62931" s="104"/>
      <c r="I62931" s="104"/>
      <c r="J62931" s="104"/>
      <c r="N62931" s="104"/>
    </row>
    <row r="62932" spans="3:14" x14ac:dyDescent="0.2">
      <c r="C62932" s="104"/>
      <c r="F62932" s="104"/>
      <c r="I62932" s="104"/>
      <c r="J62932" s="104"/>
      <c r="N62932" s="104"/>
    </row>
    <row r="62933" spans="3:14" x14ac:dyDescent="0.2">
      <c r="C62933" s="104"/>
      <c r="F62933" s="104"/>
      <c r="I62933" s="104"/>
      <c r="J62933" s="104"/>
      <c r="N62933" s="104"/>
    </row>
    <row r="62934" spans="3:14" x14ac:dyDescent="0.2">
      <c r="C62934" s="104"/>
      <c r="F62934" s="104"/>
      <c r="I62934" s="104"/>
      <c r="J62934" s="104"/>
      <c r="N62934" s="104"/>
    </row>
    <row r="62935" spans="3:14" x14ac:dyDescent="0.2">
      <c r="C62935" s="104"/>
      <c r="F62935" s="104"/>
      <c r="I62935" s="104"/>
      <c r="J62935" s="104"/>
      <c r="N62935" s="104"/>
    </row>
    <row r="62936" spans="3:14" x14ac:dyDescent="0.2">
      <c r="C62936" s="104"/>
      <c r="F62936" s="104"/>
      <c r="I62936" s="104"/>
      <c r="J62936" s="104"/>
      <c r="N62936" s="104"/>
    </row>
    <row r="62937" spans="3:14" x14ac:dyDescent="0.2">
      <c r="C62937" s="104"/>
      <c r="F62937" s="104"/>
      <c r="I62937" s="104"/>
      <c r="J62937" s="104"/>
      <c r="N62937" s="104"/>
    </row>
    <row r="62938" spans="3:14" x14ac:dyDescent="0.2">
      <c r="C62938" s="104"/>
      <c r="F62938" s="104"/>
      <c r="I62938" s="104"/>
      <c r="J62938" s="104"/>
      <c r="N62938" s="104"/>
    </row>
    <row r="62939" spans="3:14" x14ac:dyDescent="0.2">
      <c r="C62939" s="104"/>
      <c r="F62939" s="104"/>
      <c r="I62939" s="104"/>
      <c r="J62939" s="104"/>
      <c r="N62939" s="104"/>
    </row>
    <row r="62940" spans="3:14" x14ac:dyDescent="0.2">
      <c r="C62940" s="104"/>
      <c r="F62940" s="104"/>
      <c r="I62940" s="104"/>
      <c r="J62940" s="104"/>
      <c r="N62940" s="104"/>
    </row>
    <row r="62941" spans="3:14" x14ac:dyDescent="0.2">
      <c r="C62941" s="104"/>
      <c r="F62941" s="104"/>
      <c r="I62941" s="104"/>
      <c r="J62941" s="104"/>
      <c r="N62941" s="104"/>
    </row>
    <row r="62942" spans="3:14" x14ac:dyDescent="0.2">
      <c r="C62942" s="104"/>
      <c r="F62942" s="104"/>
      <c r="I62942" s="104"/>
      <c r="J62942" s="104"/>
      <c r="N62942" s="104"/>
    </row>
    <row r="62943" spans="3:14" x14ac:dyDescent="0.2">
      <c r="C62943" s="104"/>
      <c r="F62943" s="104"/>
      <c r="I62943" s="104"/>
      <c r="J62943" s="104"/>
      <c r="N62943" s="104"/>
    </row>
    <row r="62944" spans="3:14" x14ac:dyDescent="0.2">
      <c r="C62944" s="104"/>
      <c r="F62944" s="104"/>
      <c r="I62944" s="104"/>
      <c r="J62944" s="104"/>
      <c r="N62944" s="104"/>
    </row>
    <row r="62945" spans="3:14" x14ac:dyDescent="0.2">
      <c r="C62945" s="104"/>
      <c r="F62945" s="104"/>
      <c r="I62945" s="104"/>
      <c r="J62945" s="104"/>
      <c r="N62945" s="104"/>
    </row>
    <row r="62946" spans="3:14" x14ac:dyDescent="0.2">
      <c r="C62946" s="104"/>
      <c r="F62946" s="104"/>
      <c r="I62946" s="104"/>
      <c r="J62946" s="104"/>
      <c r="N62946" s="104"/>
    </row>
    <row r="62947" spans="3:14" x14ac:dyDescent="0.2">
      <c r="C62947" s="104"/>
      <c r="F62947" s="104"/>
      <c r="I62947" s="104"/>
      <c r="J62947" s="104"/>
      <c r="N62947" s="104"/>
    </row>
    <row r="62948" spans="3:14" x14ac:dyDescent="0.2">
      <c r="C62948" s="104"/>
      <c r="F62948" s="104"/>
      <c r="I62948" s="104"/>
      <c r="J62948" s="104"/>
      <c r="N62948" s="104"/>
    </row>
    <row r="62949" spans="3:14" x14ac:dyDescent="0.2">
      <c r="C62949" s="104"/>
      <c r="F62949" s="104"/>
      <c r="I62949" s="104"/>
      <c r="J62949" s="104"/>
      <c r="N62949" s="104"/>
    </row>
    <row r="62950" spans="3:14" x14ac:dyDescent="0.2">
      <c r="C62950" s="104"/>
      <c r="F62950" s="104"/>
      <c r="I62950" s="104"/>
      <c r="J62950" s="104"/>
      <c r="N62950" s="104"/>
    </row>
    <row r="62951" spans="3:14" x14ac:dyDescent="0.2">
      <c r="C62951" s="104"/>
      <c r="F62951" s="104"/>
      <c r="I62951" s="104"/>
      <c r="J62951" s="104"/>
      <c r="N62951" s="104"/>
    </row>
    <row r="62952" spans="3:14" x14ac:dyDescent="0.2">
      <c r="C62952" s="104"/>
      <c r="F62952" s="104"/>
      <c r="I62952" s="104"/>
      <c r="J62952" s="104"/>
      <c r="N62952" s="104"/>
    </row>
    <row r="62953" spans="3:14" x14ac:dyDescent="0.2">
      <c r="C62953" s="104"/>
      <c r="F62953" s="104"/>
      <c r="I62953" s="104"/>
      <c r="J62953" s="104"/>
      <c r="N62953" s="104"/>
    </row>
    <row r="62954" spans="3:14" x14ac:dyDescent="0.2">
      <c r="C62954" s="104"/>
      <c r="F62954" s="104"/>
      <c r="I62954" s="104"/>
      <c r="J62954" s="104"/>
      <c r="N62954" s="104"/>
    </row>
    <row r="62955" spans="3:14" x14ac:dyDescent="0.2">
      <c r="C62955" s="104"/>
      <c r="F62955" s="104"/>
      <c r="I62955" s="104"/>
      <c r="J62955" s="104"/>
      <c r="N62955" s="104"/>
    </row>
    <row r="62956" spans="3:14" x14ac:dyDescent="0.2">
      <c r="C62956" s="104"/>
      <c r="F62956" s="104"/>
      <c r="I62956" s="104"/>
      <c r="J62956" s="104"/>
      <c r="N62956" s="104"/>
    </row>
    <row r="62957" spans="3:14" x14ac:dyDescent="0.2">
      <c r="C62957" s="104"/>
      <c r="F62957" s="104"/>
      <c r="I62957" s="104"/>
      <c r="J62957" s="104"/>
      <c r="N62957" s="104"/>
    </row>
    <row r="62958" spans="3:14" x14ac:dyDescent="0.2">
      <c r="C62958" s="104"/>
      <c r="F62958" s="104"/>
      <c r="I62958" s="104"/>
      <c r="J62958" s="104"/>
      <c r="N62958" s="104"/>
    </row>
    <row r="62959" spans="3:14" x14ac:dyDescent="0.2">
      <c r="C62959" s="104"/>
      <c r="F62959" s="104"/>
      <c r="I62959" s="104"/>
      <c r="J62959" s="104"/>
      <c r="N62959" s="104"/>
    </row>
    <row r="62960" spans="3:14" x14ac:dyDescent="0.2">
      <c r="C62960" s="104"/>
      <c r="F62960" s="104"/>
      <c r="I62960" s="104"/>
      <c r="J62960" s="104"/>
      <c r="N62960" s="104"/>
    </row>
    <row r="62961" spans="3:14" x14ac:dyDescent="0.2">
      <c r="C62961" s="104"/>
      <c r="F62961" s="104"/>
      <c r="I62961" s="104"/>
      <c r="J62961" s="104"/>
      <c r="N62961" s="104"/>
    </row>
    <row r="62962" spans="3:14" x14ac:dyDescent="0.2">
      <c r="C62962" s="104"/>
      <c r="F62962" s="104"/>
      <c r="I62962" s="104"/>
      <c r="J62962" s="104"/>
      <c r="N62962" s="104"/>
    </row>
    <row r="62963" spans="3:14" x14ac:dyDescent="0.2">
      <c r="C62963" s="104"/>
      <c r="F62963" s="104"/>
      <c r="I62963" s="104"/>
      <c r="J62963" s="104"/>
      <c r="N62963" s="104"/>
    </row>
    <row r="62964" spans="3:14" x14ac:dyDescent="0.2">
      <c r="C62964" s="104"/>
      <c r="F62964" s="104"/>
      <c r="I62964" s="104"/>
      <c r="J62964" s="104"/>
      <c r="N62964" s="104"/>
    </row>
    <row r="62965" spans="3:14" x14ac:dyDescent="0.2">
      <c r="C62965" s="104"/>
      <c r="F62965" s="104"/>
      <c r="I62965" s="104"/>
      <c r="J62965" s="104"/>
      <c r="N62965" s="104"/>
    </row>
    <row r="62966" spans="3:14" x14ac:dyDescent="0.2">
      <c r="C62966" s="104"/>
      <c r="F62966" s="104"/>
      <c r="I62966" s="104"/>
      <c r="J62966" s="104"/>
      <c r="N62966" s="104"/>
    </row>
    <row r="62967" spans="3:14" x14ac:dyDescent="0.2">
      <c r="C62967" s="104"/>
      <c r="F62967" s="104"/>
      <c r="I62967" s="104"/>
      <c r="J62967" s="104"/>
      <c r="N62967" s="104"/>
    </row>
    <row r="62968" spans="3:14" x14ac:dyDescent="0.2">
      <c r="C62968" s="104"/>
      <c r="F62968" s="104"/>
      <c r="I62968" s="104"/>
      <c r="J62968" s="104"/>
      <c r="N62968" s="104"/>
    </row>
    <row r="62969" spans="3:14" x14ac:dyDescent="0.2">
      <c r="C62969" s="104"/>
      <c r="F62969" s="104"/>
      <c r="I62969" s="104"/>
      <c r="J62969" s="104"/>
      <c r="N62969" s="104"/>
    </row>
    <row r="62970" spans="3:14" x14ac:dyDescent="0.2">
      <c r="C62970" s="104"/>
      <c r="F62970" s="104"/>
      <c r="I62970" s="104"/>
      <c r="J62970" s="104"/>
      <c r="N62970" s="104"/>
    </row>
    <row r="62971" spans="3:14" x14ac:dyDescent="0.2">
      <c r="C62971" s="104"/>
      <c r="F62971" s="104"/>
      <c r="I62971" s="104"/>
      <c r="J62971" s="104"/>
      <c r="N62971" s="104"/>
    </row>
    <row r="62972" spans="3:14" x14ac:dyDescent="0.2">
      <c r="C62972" s="104"/>
      <c r="F62972" s="104"/>
      <c r="I62972" s="104"/>
      <c r="J62972" s="104"/>
      <c r="N62972" s="104"/>
    </row>
    <row r="62973" spans="3:14" x14ac:dyDescent="0.2">
      <c r="C62973" s="104"/>
      <c r="F62973" s="104"/>
      <c r="I62973" s="104"/>
      <c r="J62973" s="104"/>
      <c r="N62973" s="104"/>
    </row>
    <row r="62974" spans="3:14" x14ac:dyDescent="0.2">
      <c r="C62974" s="104"/>
      <c r="F62974" s="104"/>
      <c r="I62974" s="104"/>
      <c r="J62974" s="104"/>
      <c r="N62974" s="104"/>
    </row>
    <row r="62975" spans="3:14" x14ac:dyDescent="0.2">
      <c r="C62975" s="104"/>
      <c r="F62975" s="104"/>
      <c r="I62975" s="104"/>
      <c r="J62975" s="104"/>
      <c r="N62975" s="104"/>
    </row>
    <row r="62976" spans="3:14" x14ac:dyDescent="0.2">
      <c r="C62976" s="104"/>
      <c r="F62976" s="104"/>
      <c r="I62976" s="104"/>
      <c r="J62976" s="104"/>
      <c r="N62976" s="104"/>
    </row>
    <row r="62977" spans="3:14" x14ac:dyDescent="0.2">
      <c r="C62977" s="104"/>
      <c r="F62977" s="104"/>
      <c r="I62977" s="104"/>
      <c r="J62977" s="104"/>
      <c r="N62977" s="104"/>
    </row>
    <row r="62978" spans="3:14" x14ac:dyDescent="0.2">
      <c r="C62978" s="104"/>
      <c r="F62978" s="104"/>
      <c r="I62978" s="104"/>
      <c r="J62978" s="104"/>
      <c r="N62978" s="104"/>
    </row>
    <row r="62979" spans="3:14" x14ac:dyDescent="0.2">
      <c r="C62979" s="104"/>
      <c r="F62979" s="104"/>
      <c r="I62979" s="104"/>
      <c r="J62979" s="104"/>
      <c r="N62979" s="104"/>
    </row>
    <row r="62980" spans="3:14" x14ac:dyDescent="0.2">
      <c r="C62980" s="104"/>
      <c r="F62980" s="104"/>
      <c r="I62980" s="104"/>
      <c r="J62980" s="104"/>
      <c r="N62980" s="104"/>
    </row>
    <row r="62981" spans="3:14" x14ac:dyDescent="0.2">
      <c r="C62981" s="104"/>
      <c r="F62981" s="104"/>
      <c r="I62981" s="104"/>
      <c r="J62981" s="104"/>
      <c r="N62981" s="104"/>
    </row>
    <row r="62982" spans="3:14" x14ac:dyDescent="0.2">
      <c r="C62982" s="104"/>
      <c r="F62982" s="104"/>
      <c r="I62982" s="104"/>
      <c r="J62982" s="104"/>
      <c r="N62982" s="104"/>
    </row>
    <row r="62983" spans="3:14" x14ac:dyDescent="0.2">
      <c r="C62983" s="104"/>
      <c r="F62983" s="104"/>
      <c r="I62983" s="104"/>
      <c r="J62983" s="104"/>
      <c r="N62983" s="104"/>
    </row>
    <row r="62984" spans="3:14" x14ac:dyDescent="0.2">
      <c r="C62984" s="104"/>
      <c r="F62984" s="104"/>
      <c r="I62984" s="104"/>
      <c r="J62984" s="104"/>
      <c r="N62984" s="104"/>
    </row>
    <row r="62985" spans="3:14" x14ac:dyDescent="0.2">
      <c r="C62985" s="104"/>
      <c r="F62985" s="104"/>
      <c r="I62985" s="104"/>
      <c r="J62985" s="104"/>
      <c r="N62985" s="104"/>
    </row>
    <row r="62986" spans="3:14" x14ac:dyDescent="0.2">
      <c r="C62986" s="104"/>
      <c r="F62986" s="104"/>
      <c r="I62986" s="104"/>
      <c r="J62986" s="104"/>
      <c r="N62986" s="104"/>
    </row>
    <row r="62987" spans="3:14" x14ac:dyDescent="0.2">
      <c r="C62987" s="104"/>
      <c r="F62987" s="104"/>
      <c r="I62987" s="104"/>
      <c r="J62987" s="104"/>
      <c r="N62987" s="104"/>
    </row>
    <row r="62988" spans="3:14" x14ac:dyDescent="0.2">
      <c r="C62988" s="104"/>
      <c r="F62988" s="104"/>
      <c r="I62988" s="104"/>
      <c r="J62988" s="104"/>
      <c r="N62988" s="104"/>
    </row>
    <row r="62989" spans="3:14" x14ac:dyDescent="0.2">
      <c r="C62989" s="104"/>
      <c r="F62989" s="104"/>
      <c r="I62989" s="104"/>
      <c r="J62989" s="104"/>
      <c r="N62989" s="104"/>
    </row>
    <row r="62990" spans="3:14" x14ac:dyDescent="0.2">
      <c r="C62990" s="104"/>
      <c r="F62990" s="104"/>
      <c r="I62990" s="104"/>
      <c r="J62990" s="104"/>
      <c r="N62990" s="104"/>
    </row>
    <row r="62991" spans="3:14" x14ac:dyDescent="0.2">
      <c r="C62991" s="104"/>
      <c r="F62991" s="104"/>
      <c r="I62991" s="104"/>
      <c r="J62991" s="104"/>
      <c r="N62991" s="104"/>
    </row>
    <row r="62992" spans="3:14" x14ac:dyDescent="0.2">
      <c r="C62992" s="104"/>
      <c r="F62992" s="104"/>
      <c r="I62992" s="104"/>
      <c r="J62992" s="104"/>
      <c r="N62992" s="104"/>
    </row>
    <row r="62993" spans="3:14" x14ac:dyDescent="0.2">
      <c r="C62993" s="104"/>
      <c r="F62993" s="104"/>
      <c r="I62993" s="104"/>
      <c r="J62993" s="104"/>
      <c r="N62993" s="104"/>
    </row>
    <row r="62994" spans="3:14" x14ac:dyDescent="0.2">
      <c r="C62994" s="104"/>
      <c r="F62994" s="104"/>
      <c r="I62994" s="104"/>
      <c r="J62994" s="104"/>
      <c r="N62994" s="104"/>
    </row>
    <row r="62995" spans="3:14" x14ac:dyDescent="0.2">
      <c r="C62995" s="104"/>
      <c r="F62995" s="104"/>
      <c r="I62995" s="104"/>
      <c r="J62995" s="104"/>
      <c r="N62995" s="104"/>
    </row>
    <row r="62996" spans="3:14" x14ac:dyDescent="0.2">
      <c r="C62996" s="104"/>
      <c r="F62996" s="104"/>
      <c r="I62996" s="104"/>
      <c r="J62996" s="104"/>
      <c r="N62996" s="104"/>
    </row>
    <row r="62997" spans="3:14" x14ac:dyDescent="0.2">
      <c r="C62997" s="104"/>
      <c r="F62997" s="104"/>
      <c r="I62997" s="104"/>
      <c r="J62997" s="104"/>
      <c r="N62997" s="104"/>
    </row>
    <row r="62998" spans="3:14" x14ac:dyDescent="0.2">
      <c r="C62998" s="104"/>
      <c r="F62998" s="104"/>
      <c r="I62998" s="104"/>
      <c r="J62998" s="104"/>
      <c r="N62998" s="104"/>
    </row>
    <row r="62999" spans="3:14" x14ac:dyDescent="0.2">
      <c r="C62999" s="104"/>
      <c r="F62999" s="104"/>
      <c r="I62999" s="104"/>
      <c r="J62999" s="104"/>
      <c r="N62999" s="104"/>
    </row>
    <row r="63000" spans="3:14" x14ac:dyDescent="0.2">
      <c r="C63000" s="104"/>
      <c r="F63000" s="104"/>
      <c r="I63000" s="104"/>
      <c r="J63000" s="104"/>
      <c r="N63000" s="104"/>
    </row>
    <row r="63001" spans="3:14" x14ac:dyDescent="0.2">
      <c r="C63001" s="104"/>
      <c r="F63001" s="104"/>
      <c r="I63001" s="104"/>
      <c r="J63001" s="104"/>
      <c r="N63001" s="104"/>
    </row>
    <row r="63002" spans="3:14" x14ac:dyDescent="0.2">
      <c r="C63002" s="104"/>
      <c r="F63002" s="104"/>
      <c r="I63002" s="104"/>
      <c r="J63002" s="104"/>
      <c r="N63002" s="104"/>
    </row>
    <row r="63003" spans="3:14" x14ac:dyDescent="0.2">
      <c r="C63003" s="104"/>
      <c r="F63003" s="104"/>
      <c r="I63003" s="104"/>
      <c r="J63003" s="104"/>
      <c r="N63003" s="104"/>
    </row>
    <row r="63004" spans="3:14" x14ac:dyDescent="0.2">
      <c r="C63004" s="104"/>
      <c r="F63004" s="104"/>
      <c r="I63004" s="104"/>
      <c r="J63004" s="104"/>
      <c r="N63004" s="104"/>
    </row>
    <row r="63005" spans="3:14" x14ac:dyDescent="0.2">
      <c r="C63005" s="104"/>
      <c r="F63005" s="104"/>
      <c r="I63005" s="104"/>
      <c r="J63005" s="104"/>
      <c r="N63005" s="104"/>
    </row>
    <row r="63006" spans="3:14" x14ac:dyDescent="0.2">
      <c r="C63006" s="104"/>
      <c r="F63006" s="104"/>
      <c r="I63006" s="104"/>
      <c r="J63006" s="104"/>
      <c r="N63006" s="104"/>
    </row>
    <row r="63007" spans="3:14" x14ac:dyDescent="0.2">
      <c r="C63007" s="104"/>
      <c r="F63007" s="104"/>
      <c r="I63007" s="104"/>
      <c r="J63007" s="104"/>
      <c r="N63007" s="104"/>
    </row>
    <row r="63008" spans="3:14" x14ac:dyDescent="0.2">
      <c r="C63008" s="104"/>
      <c r="F63008" s="104"/>
      <c r="I63008" s="104"/>
      <c r="J63008" s="104"/>
      <c r="N63008" s="104"/>
    </row>
    <row r="63009" spans="3:14" x14ac:dyDescent="0.2">
      <c r="C63009" s="104"/>
      <c r="F63009" s="104"/>
      <c r="I63009" s="104"/>
      <c r="J63009" s="104"/>
      <c r="N63009" s="104"/>
    </row>
    <row r="63010" spans="3:14" x14ac:dyDescent="0.2">
      <c r="C63010" s="104"/>
      <c r="F63010" s="104"/>
      <c r="I63010" s="104"/>
      <c r="J63010" s="104"/>
      <c r="N63010" s="104"/>
    </row>
    <row r="63011" spans="3:14" x14ac:dyDescent="0.2">
      <c r="C63011" s="104"/>
      <c r="F63011" s="104"/>
      <c r="I63011" s="104"/>
      <c r="J63011" s="104"/>
      <c r="N63011" s="104"/>
    </row>
    <row r="63012" spans="3:14" x14ac:dyDescent="0.2">
      <c r="C63012" s="104"/>
      <c r="F63012" s="104"/>
      <c r="I63012" s="104"/>
      <c r="J63012" s="104"/>
      <c r="N63012" s="104"/>
    </row>
    <row r="63013" spans="3:14" x14ac:dyDescent="0.2">
      <c r="C63013" s="104"/>
      <c r="F63013" s="104"/>
      <c r="I63013" s="104"/>
      <c r="J63013" s="104"/>
      <c r="N63013" s="104"/>
    </row>
    <row r="63014" spans="3:14" x14ac:dyDescent="0.2">
      <c r="C63014" s="104"/>
      <c r="F63014" s="104"/>
      <c r="I63014" s="104"/>
      <c r="J63014" s="104"/>
      <c r="N63014" s="104"/>
    </row>
    <row r="63015" spans="3:14" x14ac:dyDescent="0.2">
      <c r="C63015" s="104"/>
      <c r="F63015" s="104"/>
      <c r="I63015" s="104"/>
      <c r="J63015" s="104"/>
      <c r="N63015" s="104"/>
    </row>
    <row r="63016" spans="3:14" x14ac:dyDescent="0.2">
      <c r="C63016" s="104"/>
      <c r="F63016" s="104"/>
      <c r="I63016" s="104"/>
      <c r="J63016" s="104"/>
      <c r="N63016" s="104"/>
    </row>
    <row r="63017" spans="3:14" x14ac:dyDescent="0.2">
      <c r="C63017" s="104"/>
      <c r="F63017" s="104"/>
      <c r="I63017" s="104"/>
      <c r="J63017" s="104"/>
      <c r="N63017" s="104"/>
    </row>
    <row r="63018" spans="3:14" x14ac:dyDescent="0.2">
      <c r="C63018" s="104"/>
      <c r="F63018" s="104"/>
      <c r="I63018" s="104"/>
      <c r="J63018" s="104"/>
      <c r="N63018" s="104"/>
    </row>
    <row r="63019" spans="3:14" x14ac:dyDescent="0.2">
      <c r="C63019" s="104"/>
      <c r="F63019" s="104"/>
      <c r="I63019" s="104"/>
      <c r="J63019" s="104"/>
      <c r="N63019" s="104"/>
    </row>
    <row r="63020" spans="3:14" x14ac:dyDescent="0.2">
      <c r="C63020" s="104"/>
      <c r="F63020" s="104"/>
      <c r="I63020" s="104"/>
      <c r="J63020" s="104"/>
      <c r="N63020" s="104"/>
    </row>
    <row r="63021" spans="3:14" x14ac:dyDescent="0.2">
      <c r="C63021" s="104"/>
      <c r="F63021" s="104"/>
      <c r="I63021" s="104"/>
      <c r="J63021" s="104"/>
      <c r="N63021" s="104"/>
    </row>
    <row r="63022" spans="3:14" x14ac:dyDescent="0.2">
      <c r="C63022" s="104"/>
      <c r="F63022" s="104"/>
      <c r="I63022" s="104"/>
      <c r="J63022" s="104"/>
      <c r="N63022" s="104"/>
    </row>
    <row r="63023" spans="3:14" x14ac:dyDescent="0.2">
      <c r="C63023" s="104"/>
      <c r="F63023" s="104"/>
      <c r="I63023" s="104"/>
      <c r="J63023" s="104"/>
      <c r="N63023" s="104"/>
    </row>
    <row r="63024" spans="3:14" x14ac:dyDescent="0.2">
      <c r="C63024" s="104"/>
      <c r="F63024" s="104"/>
      <c r="I63024" s="104"/>
      <c r="J63024" s="104"/>
      <c r="N63024" s="104"/>
    </row>
    <row r="63025" spans="3:14" x14ac:dyDescent="0.2">
      <c r="C63025" s="104"/>
      <c r="F63025" s="104"/>
      <c r="I63025" s="104"/>
      <c r="J63025" s="104"/>
      <c r="N63025" s="104"/>
    </row>
    <row r="63026" spans="3:14" x14ac:dyDescent="0.2">
      <c r="C63026" s="104"/>
      <c r="F63026" s="104"/>
      <c r="I63026" s="104"/>
      <c r="J63026" s="104"/>
      <c r="N63026" s="104"/>
    </row>
    <row r="63027" spans="3:14" x14ac:dyDescent="0.2">
      <c r="C63027" s="104"/>
      <c r="F63027" s="104"/>
      <c r="I63027" s="104"/>
      <c r="J63027" s="104"/>
      <c r="N63027" s="104"/>
    </row>
    <row r="63028" spans="3:14" x14ac:dyDescent="0.2">
      <c r="C63028" s="104"/>
      <c r="F63028" s="104"/>
      <c r="I63028" s="104"/>
      <c r="J63028" s="104"/>
      <c r="N63028" s="104"/>
    </row>
    <row r="63029" spans="3:14" x14ac:dyDescent="0.2">
      <c r="C63029" s="104"/>
      <c r="F63029" s="104"/>
      <c r="I63029" s="104"/>
      <c r="J63029" s="104"/>
      <c r="N63029" s="104"/>
    </row>
    <row r="63030" spans="3:14" x14ac:dyDescent="0.2">
      <c r="C63030" s="104"/>
      <c r="F63030" s="104"/>
      <c r="I63030" s="104"/>
      <c r="J63030" s="104"/>
      <c r="N63030" s="104"/>
    </row>
    <row r="63031" spans="3:14" x14ac:dyDescent="0.2">
      <c r="C63031" s="104"/>
      <c r="F63031" s="104"/>
      <c r="I63031" s="104"/>
      <c r="J63031" s="104"/>
      <c r="N63031" s="104"/>
    </row>
    <row r="63032" spans="3:14" x14ac:dyDescent="0.2">
      <c r="C63032" s="104"/>
      <c r="F63032" s="104"/>
      <c r="I63032" s="104"/>
      <c r="J63032" s="104"/>
      <c r="N63032" s="104"/>
    </row>
    <row r="63033" spans="3:14" x14ac:dyDescent="0.2">
      <c r="C63033" s="104"/>
      <c r="F63033" s="104"/>
      <c r="I63033" s="104"/>
      <c r="J63033" s="104"/>
      <c r="N63033" s="104"/>
    </row>
    <row r="63034" spans="3:14" x14ac:dyDescent="0.2">
      <c r="C63034" s="104"/>
      <c r="F63034" s="104"/>
      <c r="I63034" s="104"/>
      <c r="J63034" s="104"/>
      <c r="N63034" s="104"/>
    </row>
    <row r="63035" spans="3:14" x14ac:dyDescent="0.2">
      <c r="C63035" s="104"/>
      <c r="F63035" s="104"/>
      <c r="I63035" s="104"/>
      <c r="J63035" s="104"/>
      <c r="N63035" s="104"/>
    </row>
    <row r="63036" spans="3:14" x14ac:dyDescent="0.2">
      <c r="C63036" s="104"/>
      <c r="F63036" s="104"/>
      <c r="I63036" s="104"/>
      <c r="J63036" s="104"/>
      <c r="N63036" s="104"/>
    </row>
    <row r="63037" spans="3:14" x14ac:dyDescent="0.2">
      <c r="C63037" s="104"/>
      <c r="F63037" s="104"/>
      <c r="I63037" s="104"/>
      <c r="J63037" s="104"/>
      <c r="N63037" s="104"/>
    </row>
    <row r="63038" spans="3:14" x14ac:dyDescent="0.2">
      <c r="C63038" s="104"/>
      <c r="F63038" s="104"/>
      <c r="I63038" s="104"/>
      <c r="J63038" s="104"/>
      <c r="N63038" s="104"/>
    </row>
    <row r="63039" spans="3:14" x14ac:dyDescent="0.2">
      <c r="C63039" s="104"/>
      <c r="F63039" s="104"/>
      <c r="I63039" s="104"/>
      <c r="J63039" s="104"/>
      <c r="N63039" s="104"/>
    </row>
    <row r="63040" spans="3:14" x14ac:dyDescent="0.2">
      <c r="C63040" s="104"/>
      <c r="F63040" s="104"/>
      <c r="I63040" s="104"/>
      <c r="J63040" s="104"/>
      <c r="N63040" s="104"/>
    </row>
    <row r="63041" spans="3:14" x14ac:dyDescent="0.2">
      <c r="C63041" s="104"/>
      <c r="F63041" s="104"/>
      <c r="I63041" s="104"/>
      <c r="J63041" s="104"/>
      <c r="N63041" s="104"/>
    </row>
    <row r="63042" spans="3:14" x14ac:dyDescent="0.2">
      <c r="C63042" s="104"/>
      <c r="F63042" s="104"/>
      <c r="I63042" s="104"/>
      <c r="J63042" s="104"/>
      <c r="N63042" s="104"/>
    </row>
    <row r="63043" spans="3:14" x14ac:dyDescent="0.2">
      <c r="C63043" s="104"/>
      <c r="F63043" s="104"/>
      <c r="I63043" s="104"/>
      <c r="J63043" s="104"/>
      <c r="N63043" s="104"/>
    </row>
    <row r="63044" spans="3:14" x14ac:dyDescent="0.2">
      <c r="C63044" s="104"/>
      <c r="F63044" s="104"/>
      <c r="I63044" s="104"/>
      <c r="J63044" s="104"/>
      <c r="N63044" s="104"/>
    </row>
    <row r="63045" spans="3:14" x14ac:dyDescent="0.2">
      <c r="C63045" s="104"/>
      <c r="F63045" s="104"/>
      <c r="I63045" s="104"/>
      <c r="J63045" s="104"/>
      <c r="N63045" s="104"/>
    </row>
    <row r="63046" spans="3:14" x14ac:dyDescent="0.2">
      <c r="C63046" s="104"/>
      <c r="F63046" s="104"/>
      <c r="I63046" s="104"/>
      <c r="J63046" s="104"/>
      <c r="N63046" s="104"/>
    </row>
    <row r="63047" spans="3:14" x14ac:dyDescent="0.2">
      <c r="C63047" s="104"/>
      <c r="F63047" s="104"/>
      <c r="I63047" s="104"/>
      <c r="J63047" s="104"/>
      <c r="N63047" s="104"/>
    </row>
    <row r="63048" spans="3:14" x14ac:dyDescent="0.2">
      <c r="C63048" s="104"/>
      <c r="F63048" s="104"/>
      <c r="I63048" s="104"/>
      <c r="J63048" s="104"/>
      <c r="N63048" s="104"/>
    </row>
    <row r="63049" spans="3:14" x14ac:dyDescent="0.2">
      <c r="C63049" s="104"/>
      <c r="F63049" s="104"/>
      <c r="I63049" s="104"/>
      <c r="J63049" s="104"/>
      <c r="N63049" s="104"/>
    </row>
    <row r="63050" spans="3:14" x14ac:dyDescent="0.2">
      <c r="C63050" s="104"/>
      <c r="F63050" s="104"/>
      <c r="I63050" s="104"/>
      <c r="J63050" s="104"/>
      <c r="N63050" s="104"/>
    </row>
    <row r="63051" spans="3:14" x14ac:dyDescent="0.2">
      <c r="C63051" s="104"/>
      <c r="F63051" s="104"/>
      <c r="I63051" s="104"/>
      <c r="J63051" s="104"/>
      <c r="N63051" s="104"/>
    </row>
    <row r="63052" spans="3:14" x14ac:dyDescent="0.2">
      <c r="C63052" s="104"/>
      <c r="F63052" s="104"/>
      <c r="I63052" s="104"/>
      <c r="J63052" s="104"/>
      <c r="N63052" s="104"/>
    </row>
    <row r="63053" spans="3:14" x14ac:dyDescent="0.2">
      <c r="C63053" s="104"/>
      <c r="F63053" s="104"/>
      <c r="I63053" s="104"/>
      <c r="J63053" s="104"/>
      <c r="N63053" s="104"/>
    </row>
    <row r="63054" spans="3:14" x14ac:dyDescent="0.2">
      <c r="C63054" s="104"/>
      <c r="F63054" s="104"/>
      <c r="I63054" s="104"/>
      <c r="J63054" s="104"/>
      <c r="N63054" s="104"/>
    </row>
    <row r="63055" spans="3:14" x14ac:dyDescent="0.2">
      <c r="C63055" s="104"/>
      <c r="F63055" s="104"/>
      <c r="I63055" s="104"/>
      <c r="J63055" s="104"/>
      <c r="N63055" s="104"/>
    </row>
    <row r="63056" spans="3:14" x14ac:dyDescent="0.2">
      <c r="C63056" s="104"/>
      <c r="F63056" s="104"/>
      <c r="I63056" s="104"/>
      <c r="J63056" s="104"/>
      <c r="N63056" s="104"/>
    </row>
    <row r="63057" spans="3:14" x14ac:dyDescent="0.2">
      <c r="C63057" s="104"/>
      <c r="F63057" s="104"/>
      <c r="I63057" s="104"/>
      <c r="J63057" s="104"/>
      <c r="N63057" s="104"/>
    </row>
    <row r="63058" spans="3:14" x14ac:dyDescent="0.2">
      <c r="C63058" s="104"/>
      <c r="F63058" s="104"/>
      <c r="I63058" s="104"/>
      <c r="J63058" s="104"/>
      <c r="N63058" s="104"/>
    </row>
    <row r="63059" spans="3:14" x14ac:dyDescent="0.2">
      <c r="C63059" s="104"/>
      <c r="F63059" s="104"/>
      <c r="I63059" s="104"/>
      <c r="J63059" s="104"/>
      <c r="N63059" s="104"/>
    </row>
    <row r="63060" spans="3:14" x14ac:dyDescent="0.2">
      <c r="C63060" s="104"/>
      <c r="F63060" s="104"/>
      <c r="I63060" s="104"/>
      <c r="J63060" s="104"/>
      <c r="N63060" s="104"/>
    </row>
    <row r="63061" spans="3:14" x14ac:dyDescent="0.2">
      <c r="C63061" s="104"/>
      <c r="F63061" s="104"/>
      <c r="I63061" s="104"/>
      <c r="J63061" s="104"/>
      <c r="N63061" s="104"/>
    </row>
    <row r="63062" spans="3:14" x14ac:dyDescent="0.2">
      <c r="C63062" s="104"/>
      <c r="F63062" s="104"/>
      <c r="I63062" s="104"/>
      <c r="J63062" s="104"/>
      <c r="N63062" s="104"/>
    </row>
    <row r="63063" spans="3:14" x14ac:dyDescent="0.2">
      <c r="C63063" s="104"/>
      <c r="F63063" s="104"/>
      <c r="I63063" s="104"/>
      <c r="J63063" s="104"/>
      <c r="N63063" s="104"/>
    </row>
    <row r="63064" spans="3:14" x14ac:dyDescent="0.2">
      <c r="C63064" s="104"/>
      <c r="F63064" s="104"/>
      <c r="I63064" s="104"/>
      <c r="J63064" s="104"/>
      <c r="N63064" s="104"/>
    </row>
    <row r="63065" spans="3:14" x14ac:dyDescent="0.2">
      <c r="C63065" s="104"/>
      <c r="F63065" s="104"/>
      <c r="I63065" s="104"/>
      <c r="J63065" s="104"/>
      <c r="N63065" s="104"/>
    </row>
    <row r="63066" spans="3:14" x14ac:dyDescent="0.2">
      <c r="C63066" s="104"/>
      <c r="F63066" s="104"/>
      <c r="I63066" s="104"/>
      <c r="J63066" s="104"/>
      <c r="N63066" s="104"/>
    </row>
    <row r="63067" spans="3:14" x14ac:dyDescent="0.2">
      <c r="C63067" s="104"/>
      <c r="F63067" s="104"/>
      <c r="I63067" s="104"/>
      <c r="J63067" s="104"/>
      <c r="N63067" s="104"/>
    </row>
    <row r="63068" spans="3:14" x14ac:dyDescent="0.2">
      <c r="C63068" s="104"/>
      <c r="F63068" s="104"/>
      <c r="I63068" s="104"/>
      <c r="J63068" s="104"/>
      <c r="N63068" s="104"/>
    </row>
    <row r="63069" spans="3:14" x14ac:dyDescent="0.2">
      <c r="C63069" s="104"/>
      <c r="F63069" s="104"/>
      <c r="I63069" s="104"/>
      <c r="J63069" s="104"/>
      <c r="N63069" s="104"/>
    </row>
    <row r="63070" spans="3:14" x14ac:dyDescent="0.2">
      <c r="C63070" s="104"/>
      <c r="F63070" s="104"/>
      <c r="I63070" s="104"/>
      <c r="J63070" s="104"/>
      <c r="N63070" s="104"/>
    </row>
    <row r="63071" spans="3:14" x14ac:dyDescent="0.2">
      <c r="C63071" s="104"/>
      <c r="F63071" s="104"/>
      <c r="I63071" s="104"/>
      <c r="J63071" s="104"/>
      <c r="N63071" s="104"/>
    </row>
    <row r="63072" spans="3:14" x14ac:dyDescent="0.2">
      <c r="C63072" s="104"/>
      <c r="F63072" s="104"/>
      <c r="I63072" s="104"/>
      <c r="J63072" s="104"/>
      <c r="N63072" s="104"/>
    </row>
    <row r="63073" spans="3:14" x14ac:dyDescent="0.2">
      <c r="C63073" s="104"/>
      <c r="F63073" s="104"/>
      <c r="I63073" s="104"/>
      <c r="J63073" s="104"/>
      <c r="N63073" s="104"/>
    </row>
    <row r="63074" spans="3:14" x14ac:dyDescent="0.2">
      <c r="C63074" s="104"/>
      <c r="F63074" s="104"/>
      <c r="I63074" s="104"/>
      <c r="J63074" s="104"/>
      <c r="N63074" s="104"/>
    </row>
    <row r="63075" spans="3:14" x14ac:dyDescent="0.2">
      <c r="C63075" s="104"/>
      <c r="F63075" s="104"/>
      <c r="I63075" s="104"/>
      <c r="J63075" s="104"/>
      <c r="N63075" s="104"/>
    </row>
    <row r="63076" spans="3:14" x14ac:dyDescent="0.2">
      <c r="C63076" s="104"/>
      <c r="F63076" s="104"/>
      <c r="I63076" s="104"/>
      <c r="J63076" s="104"/>
      <c r="N63076" s="104"/>
    </row>
    <row r="63077" spans="3:14" x14ac:dyDescent="0.2">
      <c r="C63077" s="104"/>
      <c r="F63077" s="104"/>
      <c r="I63077" s="104"/>
      <c r="J63077" s="104"/>
      <c r="N63077" s="104"/>
    </row>
    <row r="63078" spans="3:14" x14ac:dyDescent="0.2">
      <c r="C63078" s="104"/>
      <c r="F63078" s="104"/>
      <c r="I63078" s="104"/>
      <c r="J63078" s="104"/>
      <c r="N63078" s="104"/>
    </row>
    <row r="63079" spans="3:14" x14ac:dyDescent="0.2">
      <c r="C63079" s="104"/>
      <c r="F63079" s="104"/>
      <c r="I63079" s="104"/>
      <c r="J63079" s="104"/>
      <c r="N63079" s="104"/>
    </row>
    <row r="63080" spans="3:14" x14ac:dyDescent="0.2">
      <c r="C63080" s="104"/>
      <c r="F63080" s="104"/>
      <c r="I63080" s="104"/>
      <c r="J63080" s="104"/>
      <c r="N63080" s="104"/>
    </row>
    <row r="63081" spans="3:14" x14ac:dyDescent="0.2">
      <c r="C63081" s="104"/>
      <c r="F63081" s="104"/>
      <c r="I63081" s="104"/>
      <c r="J63081" s="104"/>
      <c r="N63081" s="104"/>
    </row>
    <row r="63082" spans="3:14" x14ac:dyDescent="0.2">
      <c r="C63082" s="104"/>
      <c r="F63082" s="104"/>
      <c r="I63082" s="104"/>
      <c r="J63082" s="104"/>
      <c r="N63082" s="104"/>
    </row>
    <row r="63083" spans="3:14" x14ac:dyDescent="0.2">
      <c r="C63083" s="104"/>
      <c r="F63083" s="104"/>
      <c r="I63083" s="104"/>
      <c r="J63083" s="104"/>
      <c r="N63083" s="104"/>
    </row>
    <row r="63084" spans="3:14" x14ac:dyDescent="0.2">
      <c r="C63084" s="104"/>
      <c r="F63084" s="104"/>
      <c r="I63084" s="104"/>
      <c r="J63084" s="104"/>
      <c r="N63084" s="104"/>
    </row>
    <row r="63085" spans="3:14" x14ac:dyDescent="0.2">
      <c r="C63085" s="104"/>
      <c r="F63085" s="104"/>
      <c r="I63085" s="104"/>
      <c r="J63085" s="104"/>
      <c r="N63085" s="104"/>
    </row>
    <row r="63086" spans="3:14" x14ac:dyDescent="0.2">
      <c r="C63086" s="104"/>
      <c r="F63086" s="104"/>
      <c r="I63086" s="104"/>
      <c r="J63086" s="104"/>
      <c r="N63086" s="104"/>
    </row>
    <row r="63087" spans="3:14" x14ac:dyDescent="0.2">
      <c r="C63087" s="104"/>
      <c r="F63087" s="104"/>
      <c r="I63087" s="104"/>
      <c r="J63087" s="104"/>
      <c r="N63087" s="104"/>
    </row>
    <row r="63088" spans="3:14" x14ac:dyDescent="0.2">
      <c r="C63088" s="104"/>
      <c r="F63088" s="104"/>
      <c r="I63088" s="104"/>
      <c r="J63088" s="104"/>
      <c r="N63088" s="104"/>
    </row>
    <row r="63089" spans="3:14" x14ac:dyDescent="0.2">
      <c r="C63089" s="104"/>
      <c r="F63089" s="104"/>
      <c r="I63089" s="104"/>
      <c r="J63089" s="104"/>
      <c r="N63089" s="104"/>
    </row>
    <row r="63090" spans="3:14" x14ac:dyDescent="0.2">
      <c r="C63090" s="104"/>
      <c r="F63090" s="104"/>
      <c r="I63090" s="104"/>
      <c r="J63090" s="104"/>
      <c r="N63090" s="104"/>
    </row>
    <row r="63091" spans="3:14" x14ac:dyDescent="0.2">
      <c r="C63091" s="104"/>
      <c r="F63091" s="104"/>
      <c r="I63091" s="104"/>
      <c r="J63091" s="104"/>
      <c r="N63091" s="104"/>
    </row>
    <row r="63092" spans="3:14" x14ac:dyDescent="0.2">
      <c r="C63092" s="104"/>
      <c r="F63092" s="104"/>
      <c r="I63092" s="104"/>
      <c r="J63092" s="104"/>
      <c r="N63092" s="104"/>
    </row>
    <row r="63093" spans="3:14" x14ac:dyDescent="0.2">
      <c r="C63093" s="104"/>
      <c r="F63093" s="104"/>
      <c r="I63093" s="104"/>
      <c r="J63093" s="104"/>
      <c r="N63093" s="104"/>
    </row>
    <row r="63094" spans="3:14" x14ac:dyDescent="0.2">
      <c r="C63094" s="104"/>
      <c r="F63094" s="104"/>
      <c r="I63094" s="104"/>
      <c r="J63094" s="104"/>
      <c r="N63094" s="104"/>
    </row>
    <row r="63095" spans="3:14" x14ac:dyDescent="0.2">
      <c r="C63095" s="104"/>
      <c r="F63095" s="104"/>
      <c r="I63095" s="104"/>
      <c r="J63095" s="104"/>
      <c r="N63095" s="104"/>
    </row>
    <row r="63096" spans="3:14" x14ac:dyDescent="0.2">
      <c r="C63096" s="104"/>
      <c r="F63096" s="104"/>
      <c r="I63096" s="104"/>
      <c r="J63096" s="104"/>
      <c r="N63096" s="104"/>
    </row>
    <row r="63097" spans="3:14" x14ac:dyDescent="0.2">
      <c r="C63097" s="104"/>
      <c r="F63097" s="104"/>
      <c r="I63097" s="104"/>
      <c r="J63097" s="104"/>
      <c r="N63097" s="104"/>
    </row>
    <row r="63098" spans="3:14" x14ac:dyDescent="0.2">
      <c r="C63098" s="104"/>
      <c r="F63098" s="104"/>
      <c r="I63098" s="104"/>
      <c r="J63098" s="104"/>
      <c r="N63098" s="104"/>
    </row>
    <row r="63099" spans="3:14" x14ac:dyDescent="0.2">
      <c r="C63099" s="104"/>
      <c r="F63099" s="104"/>
      <c r="I63099" s="104"/>
      <c r="J63099" s="104"/>
      <c r="N63099" s="104"/>
    </row>
    <row r="63100" spans="3:14" x14ac:dyDescent="0.2">
      <c r="C63100" s="104"/>
      <c r="F63100" s="104"/>
      <c r="I63100" s="104"/>
      <c r="J63100" s="104"/>
      <c r="N63100" s="104"/>
    </row>
    <row r="63101" spans="3:14" x14ac:dyDescent="0.2">
      <c r="C63101" s="104"/>
      <c r="F63101" s="104"/>
      <c r="I63101" s="104"/>
      <c r="J63101" s="104"/>
      <c r="N63101" s="104"/>
    </row>
    <row r="63102" spans="3:14" x14ac:dyDescent="0.2">
      <c r="C63102" s="104"/>
      <c r="F63102" s="104"/>
      <c r="I63102" s="104"/>
      <c r="J63102" s="104"/>
      <c r="N63102" s="104"/>
    </row>
    <row r="63103" spans="3:14" x14ac:dyDescent="0.2">
      <c r="C63103" s="104"/>
      <c r="F63103" s="104"/>
      <c r="I63103" s="104"/>
      <c r="J63103" s="104"/>
      <c r="N63103" s="104"/>
    </row>
    <row r="63104" spans="3:14" x14ac:dyDescent="0.2">
      <c r="C63104" s="104"/>
      <c r="F63104" s="104"/>
      <c r="I63104" s="104"/>
      <c r="J63104" s="104"/>
      <c r="N63104" s="104"/>
    </row>
    <row r="63105" spans="3:14" x14ac:dyDescent="0.2">
      <c r="C63105" s="104"/>
      <c r="F63105" s="104"/>
      <c r="I63105" s="104"/>
      <c r="J63105" s="104"/>
      <c r="N63105" s="104"/>
    </row>
    <row r="63106" spans="3:14" x14ac:dyDescent="0.2">
      <c r="C63106" s="104"/>
      <c r="F63106" s="104"/>
      <c r="I63106" s="104"/>
      <c r="J63106" s="104"/>
      <c r="N63106" s="104"/>
    </row>
    <row r="63107" spans="3:14" x14ac:dyDescent="0.2">
      <c r="C63107" s="104"/>
      <c r="F63107" s="104"/>
      <c r="I63107" s="104"/>
      <c r="J63107" s="104"/>
      <c r="N63107" s="104"/>
    </row>
    <row r="63108" spans="3:14" x14ac:dyDescent="0.2">
      <c r="C63108" s="104"/>
      <c r="F63108" s="104"/>
      <c r="I63108" s="104"/>
      <c r="J63108" s="104"/>
      <c r="N63108" s="104"/>
    </row>
    <row r="63109" spans="3:14" x14ac:dyDescent="0.2">
      <c r="C63109" s="104"/>
      <c r="F63109" s="104"/>
      <c r="I63109" s="104"/>
      <c r="J63109" s="104"/>
      <c r="N63109" s="104"/>
    </row>
    <row r="63110" spans="3:14" x14ac:dyDescent="0.2">
      <c r="C63110" s="104"/>
      <c r="F63110" s="104"/>
      <c r="I63110" s="104"/>
      <c r="J63110" s="104"/>
      <c r="N63110" s="104"/>
    </row>
    <row r="63111" spans="3:14" x14ac:dyDescent="0.2">
      <c r="C63111" s="104"/>
      <c r="F63111" s="104"/>
      <c r="I63111" s="104"/>
      <c r="J63111" s="104"/>
      <c r="N63111" s="104"/>
    </row>
    <row r="63112" spans="3:14" x14ac:dyDescent="0.2">
      <c r="C63112" s="104"/>
      <c r="F63112" s="104"/>
      <c r="I63112" s="104"/>
      <c r="J63112" s="104"/>
      <c r="N63112" s="104"/>
    </row>
    <row r="63113" spans="3:14" x14ac:dyDescent="0.2">
      <c r="C63113" s="104"/>
      <c r="F63113" s="104"/>
      <c r="I63113" s="104"/>
      <c r="J63113" s="104"/>
      <c r="N63113" s="104"/>
    </row>
    <row r="63114" spans="3:14" x14ac:dyDescent="0.2">
      <c r="C63114" s="104"/>
      <c r="F63114" s="104"/>
      <c r="I63114" s="104"/>
      <c r="J63114" s="104"/>
      <c r="N63114" s="104"/>
    </row>
    <row r="63115" spans="3:14" x14ac:dyDescent="0.2">
      <c r="C63115" s="104"/>
      <c r="F63115" s="104"/>
      <c r="I63115" s="104"/>
      <c r="J63115" s="104"/>
      <c r="N63115" s="104"/>
    </row>
    <row r="63116" spans="3:14" x14ac:dyDescent="0.2">
      <c r="C63116" s="104"/>
      <c r="F63116" s="104"/>
      <c r="I63116" s="104"/>
      <c r="J63116" s="104"/>
      <c r="N63116" s="104"/>
    </row>
    <row r="63117" spans="3:14" x14ac:dyDescent="0.2">
      <c r="C63117" s="104"/>
      <c r="F63117" s="104"/>
      <c r="I63117" s="104"/>
      <c r="J63117" s="104"/>
      <c r="N63117" s="104"/>
    </row>
    <row r="63118" spans="3:14" x14ac:dyDescent="0.2">
      <c r="C63118" s="104"/>
      <c r="F63118" s="104"/>
      <c r="I63118" s="104"/>
      <c r="J63118" s="104"/>
      <c r="N63118" s="104"/>
    </row>
    <row r="63119" spans="3:14" x14ac:dyDescent="0.2">
      <c r="C63119" s="104"/>
      <c r="F63119" s="104"/>
      <c r="I63119" s="104"/>
      <c r="J63119" s="104"/>
      <c r="N63119" s="104"/>
    </row>
    <row r="63120" spans="3:14" x14ac:dyDescent="0.2">
      <c r="C63120" s="104"/>
      <c r="F63120" s="104"/>
      <c r="I63120" s="104"/>
      <c r="J63120" s="104"/>
      <c r="N63120" s="104"/>
    </row>
    <row r="63121" spans="3:14" x14ac:dyDescent="0.2">
      <c r="C63121" s="104"/>
      <c r="F63121" s="104"/>
      <c r="I63121" s="104"/>
      <c r="J63121" s="104"/>
      <c r="N63121" s="104"/>
    </row>
    <row r="63122" spans="3:14" x14ac:dyDescent="0.2">
      <c r="C63122" s="104"/>
      <c r="F63122" s="104"/>
      <c r="I63122" s="104"/>
      <c r="J63122" s="104"/>
      <c r="N63122" s="104"/>
    </row>
    <row r="63123" spans="3:14" x14ac:dyDescent="0.2">
      <c r="C63123" s="104"/>
      <c r="F63123" s="104"/>
      <c r="I63123" s="104"/>
      <c r="J63123" s="104"/>
      <c r="N63123" s="104"/>
    </row>
    <row r="63124" spans="3:14" x14ac:dyDescent="0.2">
      <c r="C63124" s="104"/>
      <c r="F63124" s="104"/>
      <c r="I63124" s="104"/>
      <c r="J63124" s="104"/>
      <c r="N63124" s="104"/>
    </row>
    <row r="63125" spans="3:14" x14ac:dyDescent="0.2">
      <c r="C63125" s="104"/>
      <c r="F63125" s="104"/>
      <c r="I63125" s="104"/>
      <c r="J63125" s="104"/>
      <c r="N63125" s="104"/>
    </row>
    <row r="63126" spans="3:14" x14ac:dyDescent="0.2">
      <c r="C63126" s="104"/>
      <c r="F63126" s="104"/>
      <c r="I63126" s="104"/>
      <c r="J63126" s="104"/>
      <c r="N63126" s="104"/>
    </row>
    <row r="63127" spans="3:14" x14ac:dyDescent="0.2">
      <c r="C63127" s="104"/>
      <c r="F63127" s="104"/>
      <c r="I63127" s="104"/>
      <c r="J63127" s="104"/>
      <c r="N63127" s="104"/>
    </row>
    <row r="63128" spans="3:14" x14ac:dyDescent="0.2">
      <c r="C63128" s="104"/>
      <c r="F63128" s="104"/>
      <c r="I63128" s="104"/>
      <c r="J63128" s="104"/>
      <c r="N63128" s="104"/>
    </row>
    <row r="63129" spans="3:14" x14ac:dyDescent="0.2">
      <c r="C63129" s="104"/>
      <c r="F63129" s="104"/>
      <c r="I63129" s="104"/>
      <c r="J63129" s="104"/>
      <c r="N63129" s="104"/>
    </row>
    <row r="63130" spans="3:14" x14ac:dyDescent="0.2">
      <c r="C63130" s="104"/>
      <c r="F63130" s="104"/>
      <c r="I63130" s="104"/>
      <c r="J63130" s="104"/>
      <c r="N63130" s="104"/>
    </row>
    <row r="63131" spans="3:14" x14ac:dyDescent="0.2">
      <c r="C63131" s="104"/>
      <c r="F63131" s="104"/>
      <c r="I63131" s="104"/>
      <c r="J63131" s="104"/>
      <c r="N63131" s="104"/>
    </row>
    <row r="63132" spans="3:14" x14ac:dyDescent="0.2">
      <c r="C63132" s="104"/>
      <c r="F63132" s="104"/>
      <c r="I63132" s="104"/>
      <c r="J63132" s="104"/>
      <c r="N63132" s="104"/>
    </row>
    <row r="63133" spans="3:14" x14ac:dyDescent="0.2">
      <c r="C63133" s="104"/>
      <c r="F63133" s="104"/>
      <c r="I63133" s="104"/>
      <c r="J63133" s="104"/>
      <c r="N63133" s="104"/>
    </row>
    <row r="63134" spans="3:14" x14ac:dyDescent="0.2">
      <c r="C63134" s="104"/>
      <c r="F63134" s="104"/>
      <c r="I63134" s="104"/>
      <c r="J63134" s="104"/>
      <c r="N63134" s="104"/>
    </row>
    <row r="63135" spans="3:14" x14ac:dyDescent="0.2">
      <c r="C63135" s="104"/>
      <c r="F63135" s="104"/>
      <c r="I63135" s="104"/>
      <c r="J63135" s="104"/>
      <c r="N63135" s="104"/>
    </row>
    <row r="63136" spans="3:14" x14ac:dyDescent="0.2">
      <c r="C63136" s="104"/>
      <c r="F63136" s="104"/>
      <c r="I63136" s="104"/>
      <c r="J63136" s="104"/>
      <c r="N63136" s="104"/>
    </row>
    <row r="63137" spans="3:14" x14ac:dyDescent="0.2">
      <c r="C63137" s="104"/>
      <c r="F63137" s="104"/>
      <c r="I63137" s="104"/>
      <c r="J63137" s="104"/>
      <c r="N63137" s="104"/>
    </row>
    <row r="63138" spans="3:14" x14ac:dyDescent="0.2">
      <c r="C63138" s="104"/>
      <c r="F63138" s="104"/>
      <c r="I63138" s="104"/>
      <c r="J63138" s="104"/>
      <c r="N63138" s="104"/>
    </row>
    <row r="63139" spans="3:14" x14ac:dyDescent="0.2">
      <c r="C63139" s="104"/>
      <c r="F63139" s="104"/>
      <c r="I63139" s="104"/>
      <c r="J63139" s="104"/>
      <c r="N63139" s="104"/>
    </row>
    <row r="63140" spans="3:14" x14ac:dyDescent="0.2">
      <c r="C63140" s="104"/>
      <c r="F63140" s="104"/>
      <c r="I63140" s="104"/>
      <c r="J63140" s="104"/>
      <c r="N63140" s="104"/>
    </row>
    <row r="63141" spans="3:14" x14ac:dyDescent="0.2">
      <c r="C63141" s="104"/>
      <c r="F63141" s="104"/>
      <c r="I63141" s="104"/>
      <c r="J63141" s="104"/>
      <c r="N63141" s="104"/>
    </row>
    <row r="63142" spans="3:14" x14ac:dyDescent="0.2">
      <c r="C63142" s="104"/>
      <c r="F63142" s="104"/>
      <c r="I63142" s="104"/>
      <c r="J63142" s="104"/>
      <c r="N63142" s="104"/>
    </row>
    <row r="63143" spans="3:14" x14ac:dyDescent="0.2">
      <c r="C63143" s="104"/>
      <c r="F63143" s="104"/>
      <c r="I63143" s="104"/>
      <c r="J63143" s="104"/>
      <c r="N63143" s="104"/>
    </row>
    <row r="63144" spans="3:14" x14ac:dyDescent="0.2">
      <c r="C63144" s="104"/>
      <c r="F63144" s="104"/>
      <c r="I63144" s="104"/>
      <c r="J63144" s="104"/>
      <c r="N63144" s="104"/>
    </row>
    <row r="63145" spans="3:14" x14ac:dyDescent="0.2">
      <c r="C63145" s="104"/>
      <c r="F63145" s="104"/>
      <c r="I63145" s="104"/>
      <c r="J63145" s="104"/>
      <c r="N63145" s="104"/>
    </row>
    <row r="63146" spans="3:14" x14ac:dyDescent="0.2">
      <c r="C63146" s="104"/>
      <c r="F63146" s="104"/>
      <c r="I63146" s="104"/>
      <c r="J63146" s="104"/>
      <c r="N63146" s="104"/>
    </row>
    <row r="63147" spans="3:14" x14ac:dyDescent="0.2">
      <c r="C63147" s="104"/>
      <c r="F63147" s="104"/>
      <c r="I63147" s="104"/>
      <c r="J63147" s="104"/>
      <c r="N63147" s="104"/>
    </row>
    <row r="63148" spans="3:14" x14ac:dyDescent="0.2">
      <c r="C63148" s="104"/>
      <c r="F63148" s="104"/>
      <c r="I63148" s="104"/>
      <c r="J63148" s="104"/>
      <c r="N63148" s="104"/>
    </row>
    <row r="63149" spans="3:14" x14ac:dyDescent="0.2">
      <c r="C63149" s="104"/>
      <c r="F63149" s="104"/>
      <c r="I63149" s="104"/>
      <c r="J63149" s="104"/>
      <c r="N63149" s="104"/>
    </row>
    <row r="63150" spans="3:14" x14ac:dyDescent="0.2">
      <c r="C63150" s="104"/>
      <c r="F63150" s="104"/>
      <c r="I63150" s="104"/>
      <c r="J63150" s="104"/>
      <c r="N63150" s="104"/>
    </row>
    <row r="63151" spans="3:14" x14ac:dyDescent="0.2">
      <c r="C63151" s="104"/>
      <c r="F63151" s="104"/>
      <c r="I63151" s="104"/>
      <c r="J63151" s="104"/>
      <c r="N63151" s="104"/>
    </row>
    <row r="63152" spans="3:14" x14ac:dyDescent="0.2">
      <c r="C63152" s="104"/>
      <c r="F63152" s="104"/>
      <c r="I63152" s="104"/>
      <c r="J63152" s="104"/>
      <c r="N63152" s="104"/>
    </row>
    <row r="63153" spans="3:14" x14ac:dyDescent="0.2">
      <c r="C63153" s="104"/>
      <c r="F63153" s="104"/>
      <c r="I63153" s="104"/>
      <c r="J63153" s="104"/>
      <c r="N63153" s="104"/>
    </row>
    <row r="63154" spans="3:14" x14ac:dyDescent="0.2">
      <c r="C63154" s="104"/>
      <c r="F63154" s="104"/>
      <c r="I63154" s="104"/>
      <c r="J63154" s="104"/>
      <c r="N63154" s="104"/>
    </row>
    <row r="63155" spans="3:14" x14ac:dyDescent="0.2">
      <c r="C63155" s="104"/>
      <c r="F63155" s="104"/>
      <c r="I63155" s="104"/>
      <c r="J63155" s="104"/>
      <c r="N63155" s="104"/>
    </row>
    <row r="63156" spans="3:14" x14ac:dyDescent="0.2">
      <c r="C63156" s="104"/>
      <c r="F63156" s="104"/>
      <c r="I63156" s="104"/>
      <c r="J63156" s="104"/>
      <c r="N63156" s="104"/>
    </row>
    <row r="63157" spans="3:14" x14ac:dyDescent="0.2">
      <c r="C63157" s="104"/>
      <c r="F63157" s="104"/>
      <c r="I63157" s="104"/>
      <c r="J63157" s="104"/>
      <c r="N63157" s="104"/>
    </row>
    <row r="63158" spans="3:14" x14ac:dyDescent="0.2">
      <c r="C63158" s="104"/>
      <c r="F63158" s="104"/>
      <c r="I63158" s="104"/>
      <c r="J63158" s="104"/>
      <c r="N63158" s="104"/>
    </row>
    <row r="63159" spans="3:14" x14ac:dyDescent="0.2">
      <c r="C63159" s="104"/>
      <c r="F63159" s="104"/>
      <c r="I63159" s="104"/>
      <c r="J63159" s="104"/>
      <c r="N63159" s="104"/>
    </row>
    <row r="63160" spans="3:14" x14ac:dyDescent="0.2">
      <c r="C63160" s="104"/>
      <c r="F63160" s="104"/>
      <c r="I63160" s="104"/>
      <c r="J63160" s="104"/>
      <c r="N63160" s="104"/>
    </row>
    <row r="63161" spans="3:14" x14ac:dyDescent="0.2">
      <c r="C63161" s="104"/>
      <c r="F63161" s="104"/>
      <c r="I63161" s="104"/>
      <c r="J63161" s="104"/>
      <c r="N63161" s="104"/>
    </row>
    <row r="63162" spans="3:14" x14ac:dyDescent="0.2">
      <c r="C63162" s="104"/>
      <c r="F63162" s="104"/>
      <c r="I63162" s="104"/>
      <c r="J63162" s="104"/>
      <c r="N63162" s="104"/>
    </row>
    <row r="63163" spans="3:14" x14ac:dyDescent="0.2">
      <c r="C63163" s="104"/>
      <c r="F63163" s="104"/>
      <c r="I63163" s="104"/>
      <c r="J63163" s="104"/>
      <c r="N63163" s="104"/>
    </row>
    <row r="63164" spans="3:14" x14ac:dyDescent="0.2">
      <c r="C63164" s="104"/>
      <c r="F63164" s="104"/>
      <c r="I63164" s="104"/>
      <c r="J63164" s="104"/>
      <c r="N63164" s="104"/>
    </row>
    <row r="63165" spans="3:14" x14ac:dyDescent="0.2">
      <c r="C63165" s="104"/>
      <c r="F63165" s="104"/>
      <c r="I63165" s="104"/>
      <c r="J63165" s="104"/>
      <c r="N63165" s="104"/>
    </row>
    <row r="63166" spans="3:14" x14ac:dyDescent="0.2">
      <c r="C63166" s="104"/>
      <c r="F63166" s="104"/>
      <c r="I63166" s="104"/>
      <c r="J63166" s="104"/>
      <c r="N63166" s="104"/>
    </row>
    <row r="63167" spans="3:14" x14ac:dyDescent="0.2">
      <c r="C63167" s="104"/>
      <c r="F63167" s="104"/>
      <c r="I63167" s="104"/>
      <c r="J63167" s="104"/>
      <c r="N63167" s="104"/>
    </row>
    <row r="63168" spans="3:14" x14ac:dyDescent="0.2">
      <c r="C63168" s="104"/>
      <c r="F63168" s="104"/>
      <c r="I63168" s="104"/>
      <c r="J63168" s="104"/>
      <c r="N63168" s="104"/>
    </row>
    <row r="63169" spans="3:14" x14ac:dyDescent="0.2">
      <c r="C63169" s="104"/>
      <c r="F63169" s="104"/>
      <c r="I63169" s="104"/>
      <c r="J63169" s="104"/>
      <c r="N63169" s="104"/>
    </row>
    <row r="63170" spans="3:14" x14ac:dyDescent="0.2">
      <c r="C63170" s="104"/>
      <c r="F63170" s="104"/>
      <c r="I63170" s="104"/>
      <c r="J63170" s="104"/>
      <c r="N63170" s="104"/>
    </row>
    <row r="63171" spans="3:14" x14ac:dyDescent="0.2">
      <c r="C63171" s="104"/>
      <c r="F63171" s="104"/>
      <c r="I63171" s="104"/>
      <c r="J63171" s="104"/>
      <c r="N63171" s="104"/>
    </row>
    <row r="63172" spans="3:14" x14ac:dyDescent="0.2">
      <c r="C63172" s="104"/>
      <c r="F63172" s="104"/>
      <c r="I63172" s="104"/>
      <c r="J63172" s="104"/>
      <c r="N63172" s="104"/>
    </row>
    <row r="63173" spans="3:14" x14ac:dyDescent="0.2">
      <c r="C63173" s="104"/>
      <c r="F63173" s="104"/>
      <c r="I63173" s="104"/>
      <c r="J63173" s="104"/>
      <c r="N63173" s="104"/>
    </row>
    <row r="63174" spans="3:14" x14ac:dyDescent="0.2">
      <c r="C63174" s="104"/>
      <c r="F63174" s="104"/>
      <c r="I63174" s="104"/>
      <c r="J63174" s="104"/>
      <c r="N63174" s="104"/>
    </row>
    <row r="63175" spans="3:14" x14ac:dyDescent="0.2">
      <c r="C63175" s="104"/>
      <c r="F63175" s="104"/>
      <c r="I63175" s="104"/>
      <c r="J63175" s="104"/>
      <c r="N63175" s="104"/>
    </row>
    <row r="63176" spans="3:14" x14ac:dyDescent="0.2">
      <c r="C63176" s="104"/>
      <c r="F63176" s="104"/>
      <c r="I63176" s="104"/>
      <c r="J63176" s="104"/>
      <c r="N63176" s="104"/>
    </row>
    <row r="63177" spans="3:14" x14ac:dyDescent="0.2">
      <c r="C63177" s="104"/>
      <c r="F63177" s="104"/>
      <c r="I63177" s="104"/>
      <c r="J63177" s="104"/>
      <c r="N63177" s="104"/>
    </row>
    <row r="63178" spans="3:14" x14ac:dyDescent="0.2">
      <c r="C63178" s="104"/>
      <c r="F63178" s="104"/>
      <c r="I63178" s="104"/>
      <c r="J63178" s="104"/>
      <c r="N63178" s="104"/>
    </row>
    <row r="63179" spans="3:14" x14ac:dyDescent="0.2">
      <c r="C63179" s="104"/>
      <c r="F63179" s="104"/>
      <c r="I63179" s="104"/>
      <c r="J63179" s="104"/>
      <c r="N63179" s="104"/>
    </row>
    <row r="63180" spans="3:14" x14ac:dyDescent="0.2">
      <c r="C63180" s="104"/>
      <c r="F63180" s="104"/>
      <c r="I63180" s="104"/>
      <c r="J63180" s="104"/>
      <c r="N63180" s="104"/>
    </row>
    <row r="63181" spans="3:14" x14ac:dyDescent="0.2">
      <c r="C63181" s="104"/>
      <c r="F63181" s="104"/>
      <c r="I63181" s="104"/>
      <c r="J63181" s="104"/>
      <c r="N63181" s="104"/>
    </row>
    <row r="63182" spans="3:14" x14ac:dyDescent="0.2">
      <c r="C63182" s="104"/>
      <c r="F63182" s="104"/>
      <c r="I63182" s="104"/>
      <c r="J63182" s="104"/>
      <c r="N63182" s="104"/>
    </row>
    <row r="63183" spans="3:14" x14ac:dyDescent="0.2">
      <c r="C63183" s="104"/>
      <c r="F63183" s="104"/>
      <c r="I63183" s="104"/>
      <c r="J63183" s="104"/>
      <c r="N63183" s="104"/>
    </row>
    <row r="63184" spans="3:14" x14ac:dyDescent="0.2">
      <c r="C63184" s="104"/>
      <c r="F63184" s="104"/>
      <c r="I63184" s="104"/>
      <c r="J63184" s="104"/>
      <c r="N63184" s="104"/>
    </row>
    <row r="63185" spans="3:14" x14ac:dyDescent="0.2">
      <c r="C63185" s="104"/>
      <c r="F63185" s="104"/>
      <c r="I63185" s="104"/>
      <c r="J63185" s="104"/>
      <c r="N63185" s="104"/>
    </row>
    <row r="63186" spans="3:14" x14ac:dyDescent="0.2">
      <c r="C63186" s="104"/>
      <c r="F63186" s="104"/>
      <c r="I63186" s="104"/>
      <c r="J63186" s="104"/>
      <c r="N63186" s="104"/>
    </row>
    <row r="63187" spans="3:14" x14ac:dyDescent="0.2">
      <c r="C63187" s="104"/>
      <c r="F63187" s="104"/>
      <c r="I63187" s="104"/>
      <c r="J63187" s="104"/>
      <c r="N63187" s="104"/>
    </row>
    <row r="63188" spans="3:14" x14ac:dyDescent="0.2">
      <c r="C63188" s="104"/>
      <c r="F63188" s="104"/>
      <c r="I63188" s="104"/>
      <c r="J63188" s="104"/>
      <c r="N63188" s="104"/>
    </row>
    <row r="63189" spans="3:14" x14ac:dyDescent="0.2">
      <c r="C63189" s="104"/>
      <c r="F63189" s="104"/>
      <c r="I63189" s="104"/>
      <c r="J63189" s="104"/>
      <c r="N63189" s="104"/>
    </row>
    <row r="63190" spans="3:14" x14ac:dyDescent="0.2">
      <c r="C63190" s="104"/>
      <c r="F63190" s="104"/>
      <c r="I63190" s="104"/>
      <c r="J63190" s="104"/>
      <c r="N63190" s="104"/>
    </row>
    <row r="63191" spans="3:14" x14ac:dyDescent="0.2">
      <c r="C63191" s="104"/>
      <c r="F63191" s="104"/>
      <c r="I63191" s="104"/>
      <c r="J63191" s="104"/>
      <c r="N63191" s="104"/>
    </row>
    <row r="63192" spans="3:14" x14ac:dyDescent="0.2">
      <c r="C63192" s="104"/>
      <c r="F63192" s="104"/>
      <c r="I63192" s="104"/>
      <c r="J63192" s="104"/>
      <c r="N63192" s="104"/>
    </row>
    <row r="63193" spans="3:14" x14ac:dyDescent="0.2">
      <c r="C63193" s="104"/>
      <c r="F63193" s="104"/>
      <c r="I63193" s="104"/>
      <c r="J63193" s="104"/>
      <c r="N63193" s="104"/>
    </row>
    <row r="63194" spans="3:14" x14ac:dyDescent="0.2">
      <c r="C63194" s="104"/>
      <c r="F63194" s="104"/>
      <c r="I63194" s="104"/>
      <c r="J63194" s="104"/>
      <c r="N63194" s="104"/>
    </row>
    <row r="63195" spans="3:14" x14ac:dyDescent="0.2">
      <c r="C63195" s="104"/>
      <c r="F63195" s="104"/>
      <c r="I63195" s="104"/>
      <c r="J63195" s="104"/>
      <c r="N63195" s="104"/>
    </row>
    <row r="63196" spans="3:14" x14ac:dyDescent="0.2">
      <c r="C63196" s="104"/>
      <c r="F63196" s="104"/>
      <c r="I63196" s="104"/>
      <c r="J63196" s="104"/>
      <c r="N63196" s="104"/>
    </row>
    <row r="63197" spans="3:14" x14ac:dyDescent="0.2">
      <c r="C63197" s="104"/>
      <c r="F63197" s="104"/>
      <c r="I63197" s="104"/>
      <c r="J63197" s="104"/>
      <c r="N63197" s="104"/>
    </row>
    <row r="63198" spans="3:14" x14ac:dyDescent="0.2">
      <c r="C63198" s="104"/>
      <c r="F63198" s="104"/>
      <c r="I63198" s="104"/>
      <c r="J63198" s="104"/>
      <c r="N63198" s="104"/>
    </row>
    <row r="63199" spans="3:14" x14ac:dyDescent="0.2">
      <c r="C63199" s="104"/>
      <c r="F63199" s="104"/>
      <c r="I63199" s="104"/>
      <c r="J63199" s="104"/>
      <c r="N63199" s="104"/>
    </row>
    <row r="63200" spans="3:14" x14ac:dyDescent="0.2">
      <c r="C63200" s="104"/>
      <c r="F63200" s="104"/>
      <c r="I63200" s="104"/>
      <c r="J63200" s="104"/>
      <c r="N63200" s="104"/>
    </row>
    <row r="63201" spans="3:14" x14ac:dyDescent="0.2">
      <c r="C63201" s="104"/>
      <c r="F63201" s="104"/>
      <c r="I63201" s="104"/>
      <c r="J63201" s="104"/>
      <c r="N63201" s="104"/>
    </row>
    <row r="63202" spans="3:14" x14ac:dyDescent="0.2">
      <c r="C63202" s="104"/>
      <c r="F63202" s="104"/>
      <c r="I63202" s="104"/>
      <c r="J63202" s="104"/>
      <c r="N63202" s="104"/>
    </row>
    <row r="63203" spans="3:14" x14ac:dyDescent="0.2">
      <c r="C63203" s="104"/>
      <c r="F63203" s="104"/>
      <c r="I63203" s="104"/>
      <c r="J63203" s="104"/>
      <c r="N63203" s="104"/>
    </row>
    <row r="63204" spans="3:14" x14ac:dyDescent="0.2">
      <c r="C63204" s="104"/>
      <c r="F63204" s="104"/>
      <c r="I63204" s="104"/>
      <c r="J63204" s="104"/>
      <c r="N63204" s="104"/>
    </row>
    <row r="63205" spans="3:14" x14ac:dyDescent="0.2">
      <c r="C63205" s="104"/>
      <c r="F63205" s="104"/>
      <c r="I63205" s="104"/>
      <c r="J63205" s="104"/>
      <c r="N63205" s="104"/>
    </row>
    <row r="63206" spans="3:14" x14ac:dyDescent="0.2">
      <c r="C63206" s="104"/>
      <c r="F63206" s="104"/>
      <c r="I63206" s="104"/>
      <c r="J63206" s="104"/>
      <c r="N63206" s="104"/>
    </row>
    <row r="63207" spans="3:14" x14ac:dyDescent="0.2">
      <c r="C63207" s="104"/>
      <c r="F63207" s="104"/>
      <c r="I63207" s="104"/>
      <c r="J63207" s="104"/>
      <c r="N63207" s="104"/>
    </row>
    <row r="63208" spans="3:14" x14ac:dyDescent="0.2">
      <c r="C63208" s="104"/>
      <c r="F63208" s="104"/>
      <c r="I63208" s="104"/>
      <c r="J63208" s="104"/>
      <c r="N63208" s="104"/>
    </row>
    <row r="63209" spans="3:14" x14ac:dyDescent="0.2">
      <c r="C63209" s="104"/>
      <c r="F63209" s="104"/>
      <c r="I63209" s="104"/>
      <c r="J63209" s="104"/>
      <c r="N63209" s="104"/>
    </row>
    <row r="63210" spans="3:14" x14ac:dyDescent="0.2">
      <c r="C63210" s="104"/>
      <c r="F63210" s="104"/>
      <c r="I63210" s="104"/>
      <c r="J63210" s="104"/>
      <c r="N63210" s="104"/>
    </row>
    <row r="63211" spans="3:14" x14ac:dyDescent="0.2">
      <c r="C63211" s="104"/>
      <c r="F63211" s="104"/>
      <c r="I63211" s="104"/>
      <c r="J63211" s="104"/>
      <c r="N63211" s="104"/>
    </row>
    <row r="63212" spans="3:14" x14ac:dyDescent="0.2">
      <c r="C63212" s="104"/>
      <c r="F63212" s="104"/>
      <c r="I63212" s="104"/>
      <c r="J63212" s="104"/>
      <c r="N63212" s="104"/>
    </row>
    <row r="63213" spans="3:14" x14ac:dyDescent="0.2">
      <c r="C63213" s="104"/>
      <c r="F63213" s="104"/>
      <c r="I63213" s="104"/>
      <c r="J63213" s="104"/>
      <c r="N63213" s="104"/>
    </row>
    <row r="63214" spans="3:14" x14ac:dyDescent="0.2">
      <c r="C63214" s="104"/>
      <c r="F63214" s="104"/>
      <c r="I63214" s="104"/>
      <c r="J63214" s="104"/>
      <c r="N63214" s="104"/>
    </row>
    <row r="63215" spans="3:14" x14ac:dyDescent="0.2">
      <c r="C63215" s="104"/>
      <c r="F63215" s="104"/>
      <c r="I63215" s="104"/>
      <c r="J63215" s="104"/>
      <c r="N63215" s="104"/>
    </row>
    <row r="63216" spans="3:14" x14ac:dyDescent="0.2">
      <c r="C63216" s="104"/>
      <c r="F63216" s="104"/>
      <c r="I63216" s="104"/>
      <c r="J63216" s="104"/>
      <c r="N63216" s="104"/>
    </row>
    <row r="63217" spans="3:14" x14ac:dyDescent="0.2">
      <c r="C63217" s="104"/>
      <c r="F63217" s="104"/>
      <c r="I63217" s="104"/>
      <c r="J63217" s="104"/>
      <c r="N63217" s="104"/>
    </row>
    <row r="63218" spans="3:14" x14ac:dyDescent="0.2">
      <c r="C63218" s="104"/>
      <c r="F63218" s="104"/>
      <c r="I63218" s="104"/>
      <c r="J63218" s="104"/>
      <c r="N63218" s="104"/>
    </row>
    <row r="63219" spans="3:14" x14ac:dyDescent="0.2">
      <c r="C63219" s="104"/>
      <c r="F63219" s="104"/>
      <c r="I63219" s="104"/>
      <c r="J63219" s="104"/>
      <c r="N63219" s="104"/>
    </row>
    <row r="63220" spans="3:14" x14ac:dyDescent="0.2">
      <c r="C63220" s="104"/>
      <c r="F63220" s="104"/>
      <c r="I63220" s="104"/>
      <c r="J63220" s="104"/>
      <c r="N63220" s="104"/>
    </row>
    <row r="63221" spans="3:14" x14ac:dyDescent="0.2">
      <c r="C63221" s="104"/>
      <c r="F63221" s="104"/>
      <c r="I63221" s="104"/>
      <c r="J63221" s="104"/>
      <c r="N63221" s="104"/>
    </row>
    <row r="63222" spans="3:14" x14ac:dyDescent="0.2">
      <c r="C63222" s="104"/>
      <c r="F63222" s="104"/>
      <c r="I63222" s="104"/>
      <c r="J63222" s="104"/>
      <c r="N63222" s="104"/>
    </row>
    <row r="63223" spans="3:14" x14ac:dyDescent="0.2">
      <c r="C63223" s="104"/>
      <c r="F63223" s="104"/>
      <c r="I63223" s="104"/>
      <c r="J63223" s="104"/>
      <c r="N63223" s="104"/>
    </row>
    <row r="63224" spans="3:14" x14ac:dyDescent="0.2">
      <c r="C63224" s="104"/>
      <c r="F63224" s="104"/>
      <c r="I63224" s="104"/>
      <c r="J63224" s="104"/>
      <c r="N63224" s="104"/>
    </row>
    <row r="63225" spans="3:14" x14ac:dyDescent="0.2">
      <c r="C63225" s="104"/>
      <c r="F63225" s="104"/>
      <c r="I63225" s="104"/>
      <c r="J63225" s="104"/>
      <c r="N63225" s="104"/>
    </row>
    <row r="63226" spans="3:14" x14ac:dyDescent="0.2">
      <c r="C63226" s="104"/>
      <c r="F63226" s="104"/>
      <c r="I63226" s="104"/>
      <c r="J63226" s="104"/>
      <c r="N63226" s="104"/>
    </row>
    <row r="63227" spans="3:14" x14ac:dyDescent="0.2">
      <c r="C63227" s="104"/>
      <c r="F63227" s="104"/>
      <c r="I63227" s="104"/>
      <c r="J63227" s="104"/>
      <c r="N63227" s="104"/>
    </row>
    <row r="63228" spans="3:14" x14ac:dyDescent="0.2">
      <c r="C63228" s="104"/>
      <c r="F63228" s="104"/>
      <c r="I63228" s="104"/>
      <c r="J63228" s="104"/>
      <c r="N63228" s="104"/>
    </row>
    <row r="63229" spans="3:14" x14ac:dyDescent="0.2">
      <c r="C63229" s="104"/>
      <c r="F63229" s="104"/>
      <c r="I63229" s="104"/>
      <c r="J63229" s="104"/>
      <c r="N63229" s="104"/>
    </row>
    <row r="63230" spans="3:14" x14ac:dyDescent="0.2">
      <c r="C63230" s="104"/>
      <c r="F63230" s="104"/>
      <c r="I63230" s="104"/>
      <c r="J63230" s="104"/>
      <c r="N63230" s="104"/>
    </row>
    <row r="63231" spans="3:14" x14ac:dyDescent="0.2">
      <c r="C63231" s="104"/>
      <c r="F63231" s="104"/>
      <c r="I63231" s="104"/>
      <c r="J63231" s="104"/>
      <c r="N63231" s="104"/>
    </row>
    <row r="63232" spans="3:14" x14ac:dyDescent="0.2">
      <c r="C63232" s="104"/>
      <c r="F63232" s="104"/>
      <c r="I63232" s="104"/>
      <c r="J63232" s="104"/>
      <c r="N63232" s="104"/>
    </row>
    <row r="63233" spans="3:14" x14ac:dyDescent="0.2">
      <c r="C63233" s="104"/>
      <c r="F63233" s="104"/>
      <c r="I63233" s="104"/>
      <c r="J63233" s="104"/>
      <c r="N63233" s="104"/>
    </row>
    <row r="63234" spans="3:14" x14ac:dyDescent="0.2">
      <c r="C63234" s="104"/>
      <c r="F63234" s="104"/>
      <c r="I63234" s="104"/>
      <c r="J63234" s="104"/>
      <c r="N63234" s="104"/>
    </row>
    <row r="63235" spans="3:14" x14ac:dyDescent="0.2">
      <c r="C63235" s="104"/>
      <c r="F63235" s="104"/>
      <c r="I63235" s="104"/>
      <c r="J63235" s="104"/>
      <c r="N63235" s="104"/>
    </row>
    <row r="63236" spans="3:14" x14ac:dyDescent="0.2">
      <c r="C63236" s="104"/>
      <c r="F63236" s="104"/>
      <c r="I63236" s="104"/>
      <c r="J63236" s="104"/>
      <c r="N63236" s="104"/>
    </row>
    <row r="63237" spans="3:14" x14ac:dyDescent="0.2">
      <c r="C63237" s="104"/>
      <c r="F63237" s="104"/>
      <c r="I63237" s="104"/>
      <c r="J63237" s="104"/>
      <c r="N63237" s="104"/>
    </row>
    <row r="63238" spans="3:14" x14ac:dyDescent="0.2">
      <c r="C63238" s="104"/>
      <c r="F63238" s="104"/>
      <c r="I63238" s="104"/>
      <c r="J63238" s="104"/>
      <c r="N63238" s="104"/>
    </row>
    <row r="63239" spans="3:14" x14ac:dyDescent="0.2">
      <c r="C63239" s="104"/>
      <c r="F63239" s="104"/>
      <c r="I63239" s="104"/>
      <c r="J63239" s="104"/>
      <c r="N63239" s="104"/>
    </row>
    <row r="63240" spans="3:14" x14ac:dyDescent="0.2">
      <c r="C63240" s="104"/>
      <c r="F63240" s="104"/>
      <c r="I63240" s="104"/>
      <c r="J63240" s="104"/>
      <c r="N63240" s="104"/>
    </row>
    <row r="63241" spans="3:14" x14ac:dyDescent="0.2">
      <c r="C63241" s="104"/>
      <c r="F63241" s="104"/>
      <c r="I63241" s="104"/>
      <c r="J63241" s="104"/>
      <c r="N63241" s="104"/>
    </row>
    <row r="63242" spans="3:14" x14ac:dyDescent="0.2">
      <c r="C63242" s="104"/>
      <c r="F63242" s="104"/>
      <c r="I63242" s="104"/>
      <c r="J63242" s="104"/>
      <c r="N63242" s="104"/>
    </row>
    <row r="63243" spans="3:14" x14ac:dyDescent="0.2">
      <c r="C63243" s="104"/>
      <c r="F63243" s="104"/>
      <c r="I63243" s="104"/>
      <c r="J63243" s="104"/>
      <c r="N63243" s="104"/>
    </row>
    <row r="63244" spans="3:14" x14ac:dyDescent="0.2">
      <c r="C63244" s="104"/>
      <c r="F63244" s="104"/>
      <c r="I63244" s="104"/>
      <c r="J63244" s="104"/>
      <c r="N63244" s="104"/>
    </row>
    <row r="63245" spans="3:14" x14ac:dyDescent="0.2">
      <c r="C63245" s="104"/>
      <c r="F63245" s="104"/>
      <c r="I63245" s="104"/>
      <c r="J63245" s="104"/>
      <c r="N63245" s="104"/>
    </row>
    <row r="63246" spans="3:14" x14ac:dyDescent="0.2">
      <c r="C63246" s="104"/>
      <c r="F63246" s="104"/>
      <c r="I63246" s="104"/>
      <c r="J63246" s="104"/>
      <c r="N63246" s="104"/>
    </row>
    <row r="63247" spans="3:14" x14ac:dyDescent="0.2">
      <c r="C63247" s="104"/>
      <c r="F63247" s="104"/>
      <c r="I63247" s="104"/>
      <c r="J63247" s="104"/>
      <c r="N63247" s="104"/>
    </row>
    <row r="63248" spans="3:14" x14ac:dyDescent="0.2">
      <c r="C63248" s="104"/>
      <c r="F63248" s="104"/>
      <c r="I63248" s="104"/>
      <c r="J63248" s="104"/>
      <c r="N63248" s="104"/>
    </row>
    <row r="63249" spans="3:14" x14ac:dyDescent="0.2">
      <c r="C63249" s="104"/>
      <c r="F63249" s="104"/>
      <c r="I63249" s="104"/>
      <c r="J63249" s="104"/>
      <c r="N63249" s="104"/>
    </row>
    <row r="63250" spans="3:14" x14ac:dyDescent="0.2">
      <c r="C63250" s="104"/>
      <c r="F63250" s="104"/>
      <c r="I63250" s="104"/>
      <c r="J63250" s="104"/>
      <c r="N63250" s="104"/>
    </row>
    <row r="63251" spans="3:14" x14ac:dyDescent="0.2">
      <c r="C63251" s="104"/>
      <c r="F63251" s="104"/>
      <c r="I63251" s="104"/>
      <c r="J63251" s="104"/>
      <c r="N63251" s="104"/>
    </row>
    <row r="63252" spans="3:14" x14ac:dyDescent="0.2">
      <c r="C63252" s="104"/>
      <c r="F63252" s="104"/>
      <c r="I63252" s="104"/>
      <c r="J63252" s="104"/>
      <c r="N63252" s="104"/>
    </row>
    <row r="63253" spans="3:14" x14ac:dyDescent="0.2">
      <c r="C63253" s="104"/>
      <c r="F63253" s="104"/>
      <c r="I63253" s="104"/>
      <c r="J63253" s="104"/>
      <c r="N63253" s="104"/>
    </row>
    <row r="63254" spans="3:14" x14ac:dyDescent="0.2">
      <c r="C63254" s="104"/>
      <c r="F63254" s="104"/>
      <c r="I63254" s="104"/>
      <c r="J63254" s="104"/>
      <c r="N63254" s="104"/>
    </row>
    <row r="63255" spans="3:14" x14ac:dyDescent="0.2">
      <c r="C63255" s="104"/>
      <c r="F63255" s="104"/>
      <c r="I63255" s="104"/>
      <c r="J63255" s="104"/>
      <c r="N63255" s="104"/>
    </row>
    <row r="63256" spans="3:14" x14ac:dyDescent="0.2">
      <c r="C63256" s="104"/>
      <c r="F63256" s="104"/>
      <c r="I63256" s="104"/>
      <c r="J63256" s="104"/>
      <c r="N63256" s="104"/>
    </row>
    <row r="63257" spans="3:14" x14ac:dyDescent="0.2">
      <c r="C63257" s="104"/>
      <c r="F63257" s="104"/>
      <c r="I63257" s="104"/>
      <c r="J63257" s="104"/>
      <c r="N63257" s="104"/>
    </row>
    <row r="63258" spans="3:14" x14ac:dyDescent="0.2">
      <c r="C63258" s="104"/>
      <c r="F63258" s="104"/>
      <c r="I63258" s="104"/>
      <c r="J63258" s="104"/>
      <c r="N63258" s="104"/>
    </row>
    <row r="63259" spans="3:14" x14ac:dyDescent="0.2">
      <c r="C63259" s="104"/>
      <c r="F63259" s="104"/>
      <c r="I63259" s="104"/>
      <c r="J63259" s="104"/>
      <c r="N63259" s="104"/>
    </row>
    <row r="63260" spans="3:14" x14ac:dyDescent="0.2">
      <c r="C63260" s="104"/>
      <c r="F63260" s="104"/>
      <c r="I63260" s="104"/>
      <c r="J63260" s="104"/>
      <c r="N63260" s="104"/>
    </row>
    <row r="63261" spans="3:14" x14ac:dyDescent="0.2">
      <c r="C63261" s="104"/>
      <c r="F63261" s="104"/>
      <c r="I63261" s="104"/>
      <c r="J63261" s="104"/>
      <c r="N63261" s="104"/>
    </row>
    <row r="63262" spans="3:14" x14ac:dyDescent="0.2">
      <c r="C63262" s="104"/>
      <c r="F63262" s="104"/>
      <c r="I63262" s="104"/>
      <c r="J63262" s="104"/>
      <c r="N63262" s="104"/>
    </row>
    <row r="63263" spans="3:14" x14ac:dyDescent="0.2">
      <c r="C63263" s="104"/>
      <c r="F63263" s="104"/>
      <c r="I63263" s="104"/>
      <c r="J63263" s="104"/>
      <c r="N63263" s="104"/>
    </row>
    <row r="63264" spans="3:14" x14ac:dyDescent="0.2">
      <c r="C63264" s="104"/>
      <c r="F63264" s="104"/>
      <c r="I63264" s="104"/>
      <c r="J63264" s="104"/>
      <c r="N63264" s="104"/>
    </row>
    <row r="63265" spans="3:14" x14ac:dyDescent="0.2">
      <c r="C63265" s="104"/>
      <c r="F63265" s="104"/>
      <c r="I63265" s="104"/>
      <c r="J63265" s="104"/>
      <c r="N63265" s="104"/>
    </row>
    <row r="63266" spans="3:14" x14ac:dyDescent="0.2">
      <c r="C63266" s="104"/>
      <c r="F63266" s="104"/>
      <c r="I63266" s="104"/>
      <c r="J63266" s="104"/>
      <c r="N63266" s="104"/>
    </row>
    <row r="63267" spans="3:14" x14ac:dyDescent="0.2">
      <c r="C63267" s="104"/>
      <c r="F63267" s="104"/>
      <c r="I63267" s="104"/>
      <c r="J63267" s="104"/>
      <c r="N63267" s="104"/>
    </row>
    <row r="63268" spans="3:14" x14ac:dyDescent="0.2">
      <c r="C63268" s="104"/>
      <c r="F63268" s="104"/>
      <c r="I63268" s="104"/>
      <c r="J63268" s="104"/>
      <c r="N63268" s="104"/>
    </row>
    <row r="63269" spans="3:14" x14ac:dyDescent="0.2">
      <c r="C63269" s="104"/>
      <c r="F63269" s="104"/>
      <c r="I63269" s="104"/>
      <c r="J63269" s="104"/>
      <c r="N63269" s="104"/>
    </row>
    <row r="63270" spans="3:14" x14ac:dyDescent="0.2">
      <c r="C63270" s="104"/>
      <c r="F63270" s="104"/>
      <c r="I63270" s="104"/>
      <c r="J63270" s="104"/>
      <c r="N63270" s="104"/>
    </row>
    <row r="63271" spans="3:14" x14ac:dyDescent="0.2">
      <c r="C63271" s="104"/>
      <c r="F63271" s="104"/>
      <c r="I63271" s="104"/>
      <c r="J63271" s="104"/>
      <c r="N63271" s="104"/>
    </row>
    <row r="63272" spans="3:14" x14ac:dyDescent="0.2">
      <c r="C63272" s="104"/>
      <c r="F63272" s="104"/>
      <c r="I63272" s="104"/>
      <c r="J63272" s="104"/>
      <c r="N63272" s="104"/>
    </row>
    <row r="63273" spans="3:14" x14ac:dyDescent="0.2">
      <c r="C63273" s="104"/>
      <c r="F63273" s="104"/>
      <c r="I63273" s="104"/>
      <c r="J63273" s="104"/>
      <c r="N63273" s="104"/>
    </row>
    <row r="63274" spans="3:14" x14ac:dyDescent="0.2">
      <c r="C63274" s="104"/>
      <c r="F63274" s="104"/>
      <c r="I63274" s="104"/>
      <c r="J63274" s="104"/>
      <c r="N63274" s="104"/>
    </row>
    <row r="63275" spans="3:14" x14ac:dyDescent="0.2">
      <c r="C63275" s="104"/>
      <c r="F63275" s="104"/>
      <c r="I63275" s="104"/>
      <c r="J63275" s="104"/>
      <c r="N63275" s="104"/>
    </row>
    <row r="63276" spans="3:14" x14ac:dyDescent="0.2">
      <c r="C63276" s="104"/>
      <c r="F63276" s="104"/>
      <c r="I63276" s="104"/>
      <c r="J63276" s="104"/>
      <c r="N63276" s="104"/>
    </row>
    <row r="63277" spans="3:14" x14ac:dyDescent="0.2">
      <c r="C63277" s="104"/>
      <c r="F63277" s="104"/>
      <c r="I63277" s="104"/>
      <c r="J63277" s="104"/>
      <c r="N63277" s="104"/>
    </row>
    <row r="63278" spans="3:14" x14ac:dyDescent="0.2">
      <c r="C63278" s="104"/>
      <c r="F63278" s="104"/>
      <c r="I63278" s="104"/>
      <c r="J63278" s="104"/>
      <c r="N63278" s="104"/>
    </row>
    <row r="63279" spans="3:14" x14ac:dyDescent="0.2">
      <c r="C63279" s="104"/>
      <c r="F63279" s="104"/>
      <c r="I63279" s="104"/>
      <c r="J63279" s="104"/>
      <c r="N63279" s="104"/>
    </row>
    <row r="63280" spans="3:14" x14ac:dyDescent="0.2">
      <c r="C63280" s="104"/>
      <c r="F63280" s="104"/>
      <c r="I63280" s="104"/>
      <c r="J63280" s="104"/>
      <c r="N63280" s="104"/>
    </row>
    <row r="63281" spans="3:14" x14ac:dyDescent="0.2">
      <c r="C63281" s="104"/>
      <c r="F63281" s="104"/>
      <c r="I63281" s="104"/>
      <c r="J63281" s="104"/>
      <c r="N63281" s="104"/>
    </row>
    <row r="63282" spans="3:14" x14ac:dyDescent="0.2">
      <c r="C63282" s="104"/>
      <c r="F63282" s="104"/>
      <c r="I63282" s="104"/>
      <c r="J63282" s="104"/>
      <c r="N63282" s="104"/>
    </row>
    <row r="63283" spans="3:14" x14ac:dyDescent="0.2">
      <c r="C63283" s="104"/>
      <c r="F63283" s="104"/>
      <c r="I63283" s="104"/>
      <c r="J63283" s="104"/>
      <c r="N63283" s="104"/>
    </row>
    <row r="63284" spans="3:14" x14ac:dyDescent="0.2">
      <c r="C63284" s="104"/>
      <c r="F63284" s="104"/>
      <c r="I63284" s="104"/>
      <c r="J63284" s="104"/>
      <c r="N63284" s="104"/>
    </row>
    <row r="63285" spans="3:14" x14ac:dyDescent="0.2">
      <c r="C63285" s="104"/>
      <c r="F63285" s="104"/>
      <c r="I63285" s="104"/>
      <c r="J63285" s="104"/>
      <c r="N63285" s="104"/>
    </row>
    <row r="63286" spans="3:14" x14ac:dyDescent="0.2">
      <c r="C63286" s="104"/>
      <c r="F63286" s="104"/>
      <c r="I63286" s="104"/>
      <c r="J63286" s="104"/>
      <c r="N63286" s="104"/>
    </row>
    <row r="63287" spans="3:14" x14ac:dyDescent="0.2">
      <c r="C63287" s="104"/>
      <c r="F63287" s="104"/>
      <c r="I63287" s="104"/>
      <c r="J63287" s="104"/>
      <c r="N63287" s="104"/>
    </row>
    <row r="63288" spans="3:14" x14ac:dyDescent="0.2">
      <c r="C63288" s="104"/>
      <c r="F63288" s="104"/>
      <c r="I63288" s="104"/>
      <c r="J63288" s="104"/>
      <c r="N63288" s="104"/>
    </row>
    <row r="63289" spans="3:14" x14ac:dyDescent="0.2">
      <c r="C63289" s="104"/>
      <c r="F63289" s="104"/>
      <c r="I63289" s="104"/>
      <c r="J63289" s="104"/>
      <c r="N63289" s="104"/>
    </row>
    <row r="63290" spans="3:14" x14ac:dyDescent="0.2">
      <c r="C63290" s="104"/>
      <c r="F63290" s="104"/>
      <c r="I63290" s="104"/>
      <c r="J63290" s="104"/>
      <c r="N63290" s="104"/>
    </row>
    <row r="63291" spans="3:14" x14ac:dyDescent="0.2">
      <c r="C63291" s="104"/>
      <c r="F63291" s="104"/>
      <c r="I63291" s="104"/>
      <c r="J63291" s="104"/>
      <c r="N63291" s="104"/>
    </row>
    <row r="63292" spans="3:14" x14ac:dyDescent="0.2">
      <c r="C63292" s="104"/>
      <c r="F63292" s="104"/>
      <c r="I63292" s="104"/>
      <c r="J63292" s="104"/>
      <c r="N63292" s="104"/>
    </row>
    <row r="63293" spans="3:14" x14ac:dyDescent="0.2">
      <c r="C63293" s="104"/>
      <c r="F63293" s="104"/>
      <c r="I63293" s="104"/>
      <c r="J63293" s="104"/>
      <c r="N63293" s="104"/>
    </row>
    <row r="63294" spans="3:14" x14ac:dyDescent="0.2">
      <c r="C63294" s="104"/>
      <c r="F63294" s="104"/>
      <c r="I63294" s="104"/>
      <c r="J63294" s="104"/>
      <c r="N63294" s="104"/>
    </row>
    <row r="63295" spans="3:14" x14ac:dyDescent="0.2">
      <c r="C63295" s="104"/>
      <c r="F63295" s="104"/>
      <c r="I63295" s="104"/>
      <c r="J63295" s="104"/>
      <c r="N63295" s="104"/>
    </row>
    <row r="63296" spans="3:14" x14ac:dyDescent="0.2">
      <c r="C63296" s="104"/>
      <c r="F63296" s="104"/>
      <c r="I63296" s="104"/>
      <c r="J63296" s="104"/>
      <c r="N63296" s="104"/>
    </row>
    <row r="63297" spans="3:14" x14ac:dyDescent="0.2">
      <c r="C63297" s="104"/>
      <c r="F63297" s="104"/>
      <c r="I63297" s="104"/>
      <c r="J63297" s="104"/>
      <c r="N63297" s="104"/>
    </row>
    <row r="63298" spans="3:14" x14ac:dyDescent="0.2">
      <c r="C63298" s="104"/>
      <c r="F63298" s="104"/>
      <c r="I63298" s="104"/>
      <c r="J63298" s="104"/>
      <c r="N63298" s="104"/>
    </row>
    <row r="63299" spans="3:14" x14ac:dyDescent="0.2">
      <c r="C63299" s="104"/>
      <c r="F63299" s="104"/>
      <c r="I63299" s="104"/>
      <c r="J63299" s="104"/>
      <c r="N63299" s="104"/>
    </row>
    <row r="63300" spans="3:14" x14ac:dyDescent="0.2">
      <c r="C63300" s="104"/>
      <c r="F63300" s="104"/>
      <c r="I63300" s="104"/>
      <c r="J63300" s="104"/>
      <c r="N63300" s="104"/>
    </row>
    <row r="63301" spans="3:14" x14ac:dyDescent="0.2">
      <c r="C63301" s="104"/>
      <c r="F63301" s="104"/>
      <c r="I63301" s="104"/>
      <c r="J63301" s="104"/>
      <c r="N63301" s="104"/>
    </row>
    <row r="63302" spans="3:14" x14ac:dyDescent="0.2">
      <c r="C63302" s="104"/>
      <c r="F63302" s="104"/>
      <c r="I63302" s="104"/>
      <c r="J63302" s="104"/>
      <c r="N63302" s="104"/>
    </row>
    <row r="63303" spans="3:14" x14ac:dyDescent="0.2">
      <c r="C63303" s="104"/>
      <c r="F63303" s="104"/>
      <c r="I63303" s="104"/>
      <c r="J63303" s="104"/>
      <c r="N63303" s="104"/>
    </row>
    <row r="63304" spans="3:14" x14ac:dyDescent="0.2">
      <c r="C63304" s="104"/>
      <c r="F63304" s="104"/>
      <c r="I63304" s="104"/>
      <c r="J63304" s="104"/>
      <c r="N63304" s="104"/>
    </row>
    <row r="63305" spans="3:14" x14ac:dyDescent="0.2">
      <c r="C63305" s="104"/>
      <c r="F63305" s="104"/>
      <c r="I63305" s="104"/>
      <c r="J63305" s="104"/>
      <c r="N63305" s="104"/>
    </row>
    <row r="63306" spans="3:14" x14ac:dyDescent="0.2">
      <c r="C63306" s="104"/>
      <c r="F63306" s="104"/>
      <c r="I63306" s="104"/>
      <c r="J63306" s="104"/>
      <c r="N63306" s="104"/>
    </row>
    <row r="63307" spans="3:14" x14ac:dyDescent="0.2">
      <c r="C63307" s="104"/>
      <c r="F63307" s="104"/>
      <c r="I63307" s="104"/>
      <c r="J63307" s="104"/>
      <c r="N63307" s="104"/>
    </row>
    <row r="63308" spans="3:14" x14ac:dyDescent="0.2">
      <c r="C63308" s="104"/>
      <c r="F63308" s="104"/>
      <c r="I63308" s="104"/>
      <c r="J63308" s="104"/>
      <c r="N63308" s="104"/>
    </row>
    <row r="63309" spans="3:14" x14ac:dyDescent="0.2">
      <c r="C63309" s="104"/>
      <c r="F63309" s="104"/>
      <c r="I63309" s="104"/>
      <c r="J63309" s="104"/>
      <c r="N63309" s="104"/>
    </row>
    <row r="63310" spans="3:14" x14ac:dyDescent="0.2">
      <c r="C63310" s="104"/>
      <c r="F63310" s="104"/>
      <c r="I63310" s="104"/>
      <c r="J63310" s="104"/>
      <c r="N63310" s="104"/>
    </row>
    <row r="63311" spans="3:14" x14ac:dyDescent="0.2">
      <c r="C63311" s="104"/>
      <c r="F63311" s="104"/>
      <c r="I63311" s="104"/>
      <c r="J63311" s="104"/>
      <c r="N63311" s="104"/>
    </row>
    <row r="63312" spans="3:14" x14ac:dyDescent="0.2">
      <c r="C63312" s="104"/>
      <c r="F63312" s="104"/>
      <c r="I63312" s="104"/>
      <c r="J63312" s="104"/>
      <c r="N63312" s="104"/>
    </row>
    <row r="63313" spans="3:14" x14ac:dyDescent="0.2">
      <c r="C63313" s="104"/>
      <c r="F63313" s="104"/>
      <c r="I63313" s="104"/>
      <c r="J63313" s="104"/>
      <c r="N63313" s="104"/>
    </row>
    <row r="63314" spans="3:14" x14ac:dyDescent="0.2">
      <c r="C63314" s="104"/>
      <c r="F63314" s="104"/>
      <c r="I63314" s="104"/>
      <c r="J63314" s="104"/>
      <c r="N63314" s="104"/>
    </row>
    <row r="63315" spans="3:14" x14ac:dyDescent="0.2">
      <c r="C63315" s="104"/>
      <c r="F63315" s="104"/>
      <c r="I63315" s="104"/>
      <c r="J63315" s="104"/>
      <c r="N63315" s="104"/>
    </row>
    <row r="63316" spans="3:14" x14ac:dyDescent="0.2">
      <c r="C63316" s="104"/>
      <c r="F63316" s="104"/>
      <c r="I63316" s="104"/>
      <c r="J63316" s="104"/>
      <c r="N63316" s="104"/>
    </row>
    <row r="63317" spans="3:14" x14ac:dyDescent="0.2">
      <c r="C63317" s="104"/>
      <c r="F63317" s="104"/>
      <c r="I63317" s="104"/>
      <c r="J63317" s="104"/>
      <c r="N63317" s="104"/>
    </row>
    <row r="63318" spans="3:14" x14ac:dyDescent="0.2">
      <c r="C63318" s="104"/>
      <c r="F63318" s="104"/>
      <c r="I63318" s="104"/>
      <c r="J63318" s="104"/>
      <c r="N63318" s="104"/>
    </row>
    <row r="63319" spans="3:14" x14ac:dyDescent="0.2">
      <c r="C63319" s="104"/>
      <c r="F63319" s="104"/>
      <c r="I63319" s="104"/>
      <c r="J63319" s="104"/>
      <c r="N63319" s="104"/>
    </row>
    <row r="63320" spans="3:14" x14ac:dyDescent="0.2">
      <c r="C63320" s="104"/>
      <c r="F63320" s="104"/>
      <c r="I63320" s="104"/>
      <c r="J63320" s="104"/>
      <c r="N63320" s="104"/>
    </row>
    <row r="63321" spans="3:14" x14ac:dyDescent="0.2">
      <c r="C63321" s="104"/>
      <c r="F63321" s="104"/>
      <c r="I63321" s="104"/>
      <c r="J63321" s="104"/>
      <c r="N63321" s="104"/>
    </row>
    <row r="63322" spans="3:14" x14ac:dyDescent="0.2">
      <c r="C63322" s="104"/>
      <c r="F63322" s="104"/>
      <c r="I63322" s="104"/>
      <c r="J63322" s="104"/>
      <c r="N63322" s="104"/>
    </row>
    <row r="63323" spans="3:14" x14ac:dyDescent="0.2">
      <c r="C63323" s="104"/>
      <c r="F63323" s="104"/>
      <c r="I63323" s="104"/>
      <c r="J63323" s="104"/>
      <c r="N63323" s="104"/>
    </row>
    <row r="63324" spans="3:14" x14ac:dyDescent="0.2">
      <c r="C63324" s="104"/>
      <c r="F63324" s="104"/>
      <c r="I63324" s="104"/>
      <c r="J63324" s="104"/>
      <c r="N63324" s="104"/>
    </row>
    <row r="63325" spans="3:14" x14ac:dyDescent="0.2">
      <c r="C63325" s="104"/>
      <c r="F63325" s="104"/>
      <c r="I63325" s="104"/>
      <c r="J63325" s="104"/>
      <c r="N63325" s="104"/>
    </row>
    <row r="63326" spans="3:14" x14ac:dyDescent="0.2">
      <c r="C63326" s="104"/>
      <c r="F63326" s="104"/>
      <c r="I63326" s="104"/>
      <c r="J63326" s="104"/>
      <c r="N63326" s="104"/>
    </row>
    <row r="63327" spans="3:14" x14ac:dyDescent="0.2">
      <c r="C63327" s="104"/>
      <c r="F63327" s="104"/>
      <c r="I63327" s="104"/>
      <c r="J63327" s="104"/>
      <c r="N63327" s="104"/>
    </row>
    <row r="63328" spans="3:14" x14ac:dyDescent="0.2">
      <c r="C63328" s="104"/>
      <c r="F63328" s="104"/>
      <c r="I63328" s="104"/>
      <c r="J63328" s="104"/>
      <c r="N63328" s="104"/>
    </row>
    <row r="63329" spans="3:14" x14ac:dyDescent="0.2">
      <c r="C63329" s="104"/>
      <c r="F63329" s="104"/>
      <c r="I63329" s="104"/>
      <c r="J63329" s="104"/>
      <c r="N63329" s="104"/>
    </row>
    <row r="63330" spans="3:14" x14ac:dyDescent="0.2">
      <c r="C63330" s="104"/>
      <c r="F63330" s="104"/>
      <c r="I63330" s="104"/>
      <c r="J63330" s="104"/>
      <c r="N63330" s="104"/>
    </row>
    <row r="63331" spans="3:14" x14ac:dyDescent="0.2">
      <c r="C63331" s="104"/>
      <c r="F63331" s="104"/>
      <c r="I63331" s="104"/>
      <c r="J63331" s="104"/>
      <c r="N63331" s="104"/>
    </row>
    <row r="63332" spans="3:14" x14ac:dyDescent="0.2">
      <c r="C63332" s="104"/>
      <c r="F63332" s="104"/>
      <c r="I63332" s="104"/>
      <c r="J63332" s="104"/>
      <c r="N63332" s="104"/>
    </row>
    <row r="63333" spans="3:14" x14ac:dyDescent="0.2">
      <c r="C63333" s="104"/>
      <c r="F63333" s="104"/>
      <c r="I63333" s="104"/>
      <c r="J63333" s="104"/>
      <c r="N63333" s="104"/>
    </row>
    <row r="63334" spans="3:14" x14ac:dyDescent="0.2">
      <c r="C63334" s="104"/>
      <c r="F63334" s="104"/>
      <c r="I63334" s="104"/>
      <c r="J63334" s="104"/>
      <c r="N63334" s="104"/>
    </row>
    <row r="63335" spans="3:14" x14ac:dyDescent="0.2">
      <c r="C63335" s="104"/>
      <c r="F63335" s="104"/>
      <c r="I63335" s="104"/>
      <c r="J63335" s="104"/>
      <c r="N63335" s="104"/>
    </row>
    <row r="63336" spans="3:14" x14ac:dyDescent="0.2">
      <c r="C63336" s="104"/>
      <c r="F63336" s="104"/>
      <c r="I63336" s="104"/>
      <c r="J63336" s="104"/>
      <c r="N63336" s="104"/>
    </row>
    <row r="63337" spans="3:14" x14ac:dyDescent="0.2">
      <c r="C63337" s="104"/>
      <c r="F63337" s="104"/>
      <c r="I63337" s="104"/>
      <c r="J63337" s="104"/>
      <c r="N63337" s="104"/>
    </row>
    <row r="63338" spans="3:14" x14ac:dyDescent="0.2">
      <c r="C63338" s="104"/>
      <c r="F63338" s="104"/>
      <c r="I63338" s="104"/>
      <c r="J63338" s="104"/>
      <c r="N63338" s="104"/>
    </row>
    <row r="63339" spans="3:14" x14ac:dyDescent="0.2">
      <c r="C63339" s="104"/>
      <c r="F63339" s="104"/>
      <c r="I63339" s="104"/>
      <c r="J63339" s="104"/>
      <c r="N63339" s="104"/>
    </row>
    <row r="63340" spans="3:14" x14ac:dyDescent="0.2">
      <c r="C63340" s="104"/>
      <c r="F63340" s="104"/>
      <c r="I63340" s="104"/>
      <c r="J63340" s="104"/>
      <c r="N63340" s="104"/>
    </row>
    <row r="63341" spans="3:14" x14ac:dyDescent="0.2">
      <c r="C63341" s="104"/>
      <c r="F63341" s="104"/>
      <c r="I63341" s="104"/>
      <c r="J63341" s="104"/>
      <c r="N63341" s="104"/>
    </row>
    <row r="63342" spans="3:14" x14ac:dyDescent="0.2">
      <c r="C63342" s="104"/>
      <c r="F63342" s="104"/>
      <c r="I63342" s="104"/>
      <c r="J63342" s="104"/>
      <c r="N63342" s="104"/>
    </row>
    <row r="63343" spans="3:14" x14ac:dyDescent="0.2">
      <c r="C63343" s="104"/>
      <c r="F63343" s="104"/>
      <c r="I63343" s="104"/>
      <c r="J63343" s="104"/>
      <c r="N63343" s="104"/>
    </row>
    <row r="63344" spans="3:14" x14ac:dyDescent="0.2">
      <c r="C63344" s="104"/>
      <c r="F63344" s="104"/>
      <c r="I63344" s="104"/>
      <c r="J63344" s="104"/>
      <c r="N63344" s="104"/>
    </row>
    <row r="63345" spans="3:14" x14ac:dyDescent="0.2">
      <c r="C63345" s="104"/>
      <c r="F63345" s="104"/>
      <c r="I63345" s="104"/>
      <c r="J63345" s="104"/>
      <c r="N63345" s="104"/>
    </row>
    <row r="63346" spans="3:14" x14ac:dyDescent="0.2">
      <c r="C63346" s="104"/>
      <c r="F63346" s="104"/>
      <c r="I63346" s="104"/>
      <c r="J63346" s="104"/>
      <c r="N63346" s="104"/>
    </row>
    <row r="63347" spans="3:14" x14ac:dyDescent="0.2">
      <c r="C63347" s="104"/>
      <c r="F63347" s="104"/>
      <c r="I63347" s="104"/>
      <c r="J63347" s="104"/>
      <c r="N63347" s="104"/>
    </row>
    <row r="63348" spans="3:14" x14ac:dyDescent="0.2">
      <c r="C63348" s="104"/>
      <c r="F63348" s="104"/>
      <c r="I63348" s="104"/>
      <c r="J63348" s="104"/>
      <c r="N63348" s="104"/>
    </row>
    <row r="63349" spans="3:14" x14ac:dyDescent="0.2">
      <c r="C63349" s="104"/>
      <c r="F63349" s="104"/>
      <c r="I63349" s="104"/>
      <c r="J63349" s="104"/>
      <c r="N63349" s="104"/>
    </row>
    <row r="63350" spans="3:14" x14ac:dyDescent="0.2">
      <c r="C63350" s="104"/>
      <c r="F63350" s="104"/>
      <c r="I63350" s="104"/>
      <c r="J63350" s="104"/>
      <c r="N63350" s="104"/>
    </row>
    <row r="63351" spans="3:14" x14ac:dyDescent="0.2">
      <c r="C63351" s="104"/>
      <c r="F63351" s="104"/>
      <c r="I63351" s="104"/>
      <c r="J63351" s="104"/>
      <c r="N63351" s="104"/>
    </row>
    <row r="63352" spans="3:14" x14ac:dyDescent="0.2">
      <c r="C63352" s="104"/>
      <c r="F63352" s="104"/>
      <c r="I63352" s="104"/>
      <c r="J63352" s="104"/>
      <c r="N63352" s="104"/>
    </row>
    <row r="63353" spans="3:14" x14ac:dyDescent="0.2">
      <c r="C63353" s="104"/>
      <c r="F63353" s="104"/>
      <c r="I63353" s="104"/>
      <c r="J63353" s="104"/>
      <c r="N63353" s="104"/>
    </row>
    <row r="63354" spans="3:14" x14ac:dyDescent="0.2">
      <c r="C63354" s="104"/>
      <c r="F63354" s="104"/>
      <c r="I63354" s="104"/>
      <c r="J63354" s="104"/>
      <c r="N63354" s="104"/>
    </row>
    <row r="63355" spans="3:14" x14ac:dyDescent="0.2">
      <c r="C63355" s="104"/>
      <c r="F63355" s="104"/>
      <c r="I63355" s="104"/>
      <c r="J63355" s="104"/>
      <c r="N63355" s="104"/>
    </row>
    <row r="63356" spans="3:14" x14ac:dyDescent="0.2">
      <c r="C63356" s="104"/>
      <c r="F63356" s="104"/>
      <c r="I63356" s="104"/>
      <c r="J63356" s="104"/>
      <c r="N63356" s="104"/>
    </row>
    <row r="63357" spans="3:14" x14ac:dyDescent="0.2">
      <c r="C63357" s="104"/>
      <c r="F63357" s="104"/>
      <c r="I63357" s="104"/>
      <c r="J63357" s="104"/>
      <c r="N63357" s="104"/>
    </row>
    <row r="63358" spans="3:14" x14ac:dyDescent="0.2">
      <c r="C63358" s="104"/>
      <c r="F63358" s="104"/>
      <c r="I63358" s="104"/>
      <c r="J63358" s="104"/>
      <c r="N63358" s="104"/>
    </row>
    <row r="63359" spans="3:14" x14ac:dyDescent="0.2">
      <c r="C63359" s="104"/>
      <c r="F63359" s="104"/>
      <c r="I63359" s="104"/>
      <c r="J63359" s="104"/>
      <c r="N63359" s="104"/>
    </row>
    <row r="63360" spans="3:14" x14ac:dyDescent="0.2">
      <c r="C63360" s="104"/>
      <c r="F63360" s="104"/>
      <c r="I63360" s="104"/>
      <c r="J63360" s="104"/>
      <c r="N63360" s="104"/>
    </row>
    <row r="63361" spans="3:14" x14ac:dyDescent="0.2">
      <c r="C63361" s="104"/>
      <c r="F63361" s="104"/>
      <c r="I63361" s="104"/>
      <c r="J63361" s="104"/>
      <c r="N63361" s="104"/>
    </row>
    <row r="63362" spans="3:14" x14ac:dyDescent="0.2">
      <c r="C63362" s="104"/>
      <c r="F63362" s="104"/>
      <c r="I63362" s="104"/>
      <c r="J63362" s="104"/>
      <c r="N63362" s="104"/>
    </row>
    <row r="63363" spans="3:14" x14ac:dyDescent="0.2">
      <c r="C63363" s="104"/>
      <c r="F63363" s="104"/>
      <c r="I63363" s="104"/>
      <c r="J63363" s="104"/>
      <c r="N63363" s="104"/>
    </row>
    <row r="63364" spans="3:14" x14ac:dyDescent="0.2">
      <c r="C63364" s="104"/>
      <c r="F63364" s="104"/>
      <c r="I63364" s="104"/>
      <c r="J63364" s="104"/>
      <c r="N63364" s="104"/>
    </row>
    <row r="63365" spans="3:14" x14ac:dyDescent="0.2">
      <c r="C63365" s="104"/>
      <c r="F63365" s="104"/>
      <c r="I63365" s="104"/>
      <c r="J63365" s="104"/>
      <c r="N63365" s="104"/>
    </row>
    <row r="63366" spans="3:14" x14ac:dyDescent="0.2">
      <c r="C63366" s="104"/>
      <c r="F63366" s="104"/>
      <c r="I63366" s="104"/>
      <c r="J63366" s="104"/>
      <c r="N63366" s="104"/>
    </row>
    <row r="63367" spans="3:14" x14ac:dyDescent="0.2">
      <c r="C63367" s="104"/>
      <c r="F63367" s="104"/>
      <c r="I63367" s="104"/>
      <c r="J63367" s="104"/>
      <c r="N63367" s="104"/>
    </row>
    <row r="63368" spans="3:14" x14ac:dyDescent="0.2">
      <c r="C63368" s="104"/>
      <c r="F63368" s="104"/>
      <c r="I63368" s="104"/>
      <c r="J63368" s="104"/>
      <c r="N63368" s="104"/>
    </row>
    <row r="63369" spans="3:14" x14ac:dyDescent="0.2">
      <c r="C63369" s="104"/>
      <c r="F63369" s="104"/>
      <c r="I63369" s="104"/>
      <c r="J63369" s="104"/>
      <c r="N63369" s="104"/>
    </row>
    <row r="63370" spans="3:14" x14ac:dyDescent="0.2">
      <c r="C63370" s="104"/>
      <c r="F63370" s="104"/>
      <c r="I63370" s="104"/>
      <c r="J63370" s="104"/>
      <c r="N63370" s="104"/>
    </row>
    <row r="63371" spans="3:14" x14ac:dyDescent="0.2">
      <c r="C63371" s="104"/>
      <c r="F63371" s="104"/>
      <c r="I63371" s="104"/>
      <c r="J63371" s="104"/>
      <c r="N63371" s="104"/>
    </row>
    <row r="63372" spans="3:14" x14ac:dyDescent="0.2">
      <c r="C63372" s="104"/>
      <c r="F63372" s="104"/>
      <c r="I63372" s="104"/>
      <c r="J63372" s="104"/>
      <c r="N63372" s="104"/>
    </row>
    <row r="63373" spans="3:14" x14ac:dyDescent="0.2">
      <c r="C63373" s="104"/>
      <c r="F63373" s="104"/>
      <c r="I63373" s="104"/>
      <c r="J63373" s="104"/>
      <c r="N63373" s="104"/>
    </row>
    <row r="63374" spans="3:14" x14ac:dyDescent="0.2">
      <c r="C63374" s="104"/>
      <c r="F63374" s="104"/>
      <c r="I63374" s="104"/>
      <c r="J63374" s="104"/>
      <c r="N63374" s="104"/>
    </row>
    <row r="63375" spans="3:14" x14ac:dyDescent="0.2">
      <c r="C63375" s="104"/>
      <c r="F63375" s="104"/>
      <c r="I63375" s="104"/>
      <c r="J63375" s="104"/>
      <c r="N63375" s="104"/>
    </row>
    <row r="63376" spans="3:14" x14ac:dyDescent="0.2">
      <c r="C63376" s="104"/>
      <c r="F63376" s="104"/>
      <c r="I63376" s="104"/>
      <c r="J63376" s="104"/>
      <c r="N63376" s="104"/>
    </row>
    <row r="63377" spans="3:14" x14ac:dyDescent="0.2">
      <c r="C63377" s="104"/>
      <c r="F63377" s="104"/>
      <c r="I63377" s="104"/>
      <c r="J63377" s="104"/>
      <c r="N63377" s="104"/>
    </row>
    <row r="63378" spans="3:14" x14ac:dyDescent="0.2">
      <c r="C63378" s="104"/>
      <c r="F63378" s="104"/>
      <c r="I63378" s="104"/>
      <c r="J63378" s="104"/>
      <c r="N63378" s="104"/>
    </row>
    <row r="63379" spans="3:14" x14ac:dyDescent="0.2">
      <c r="C63379" s="104"/>
      <c r="F63379" s="104"/>
      <c r="I63379" s="104"/>
      <c r="J63379" s="104"/>
      <c r="N63379" s="104"/>
    </row>
    <row r="63380" spans="3:14" x14ac:dyDescent="0.2">
      <c r="C63380" s="104"/>
      <c r="F63380" s="104"/>
      <c r="I63380" s="104"/>
      <c r="J63380" s="104"/>
      <c r="N63380" s="104"/>
    </row>
    <row r="63381" spans="3:14" x14ac:dyDescent="0.2">
      <c r="C63381" s="104"/>
      <c r="F63381" s="104"/>
      <c r="I63381" s="104"/>
      <c r="J63381" s="104"/>
      <c r="N63381" s="104"/>
    </row>
    <row r="63382" spans="3:14" x14ac:dyDescent="0.2">
      <c r="C63382" s="104"/>
      <c r="F63382" s="104"/>
      <c r="I63382" s="104"/>
      <c r="J63382" s="104"/>
      <c r="N63382" s="104"/>
    </row>
    <row r="63383" spans="3:14" x14ac:dyDescent="0.2">
      <c r="C63383" s="104"/>
      <c r="F63383" s="104"/>
      <c r="I63383" s="104"/>
      <c r="J63383" s="104"/>
      <c r="N63383" s="104"/>
    </row>
    <row r="63384" spans="3:14" x14ac:dyDescent="0.2">
      <c r="C63384" s="104"/>
      <c r="F63384" s="104"/>
      <c r="I63384" s="104"/>
      <c r="J63384" s="104"/>
      <c r="N63384" s="104"/>
    </row>
    <row r="63385" spans="3:14" x14ac:dyDescent="0.2">
      <c r="C63385" s="104"/>
      <c r="F63385" s="104"/>
      <c r="I63385" s="104"/>
      <c r="J63385" s="104"/>
      <c r="N63385" s="104"/>
    </row>
    <row r="63386" spans="3:14" x14ac:dyDescent="0.2">
      <c r="C63386" s="104"/>
      <c r="F63386" s="104"/>
      <c r="I63386" s="104"/>
      <c r="J63386" s="104"/>
      <c r="N63386" s="104"/>
    </row>
    <row r="63387" spans="3:14" x14ac:dyDescent="0.2">
      <c r="C63387" s="104"/>
      <c r="F63387" s="104"/>
      <c r="I63387" s="104"/>
      <c r="J63387" s="104"/>
      <c r="N63387" s="104"/>
    </row>
    <row r="63388" spans="3:14" x14ac:dyDescent="0.2">
      <c r="C63388" s="104"/>
      <c r="F63388" s="104"/>
      <c r="I63388" s="104"/>
      <c r="J63388" s="104"/>
      <c r="N63388" s="104"/>
    </row>
    <row r="63389" spans="3:14" x14ac:dyDescent="0.2">
      <c r="C63389" s="104"/>
      <c r="F63389" s="104"/>
      <c r="I63389" s="104"/>
      <c r="J63389" s="104"/>
      <c r="N63389" s="104"/>
    </row>
    <row r="63390" spans="3:14" x14ac:dyDescent="0.2">
      <c r="C63390" s="104"/>
      <c r="F63390" s="104"/>
      <c r="I63390" s="104"/>
      <c r="J63390" s="104"/>
      <c r="N63390" s="104"/>
    </row>
    <row r="63391" spans="3:14" x14ac:dyDescent="0.2">
      <c r="C63391" s="104"/>
      <c r="F63391" s="104"/>
      <c r="I63391" s="104"/>
      <c r="J63391" s="104"/>
      <c r="N63391" s="104"/>
    </row>
    <row r="63392" spans="3:14" x14ac:dyDescent="0.2">
      <c r="C63392" s="104"/>
      <c r="F63392" s="104"/>
      <c r="I63392" s="104"/>
      <c r="J63392" s="104"/>
      <c r="N63392" s="104"/>
    </row>
    <row r="63393" spans="3:14" x14ac:dyDescent="0.2">
      <c r="C63393" s="104"/>
      <c r="F63393" s="104"/>
      <c r="I63393" s="104"/>
      <c r="J63393" s="104"/>
      <c r="N63393" s="104"/>
    </row>
    <row r="63394" spans="3:14" x14ac:dyDescent="0.2">
      <c r="C63394" s="104"/>
      <c r="F63394" s="104"/>
      <c r="I63394" s="104"/>
      <c r="J63394" s="104"/>
      <c r="N63394" s="104"/>
    </row>
    <row r="63395" spans="3:14" x14ac:dyDescent="0.2">
      <c r="C63395" s="104"/>
      <c r="F63395" s="104"/>
      <c r="I63395" s="104"/>
      <c r="J63395" s="104"/>
      <c r="N63395" s="104"/>
    </row>
    <row r="63396" spans="3:14" x14ac:dyDescent="0.2">
      <c r="C63396" s="104"/>
      <c r="F63396" s="104"/>
      <c r="I63396" s="104"/>
      <c r="J63396" s="104"/>
      <c r="N63396" s="104"/>
    </row>
    <row r="63397" spans="3:14" x14ac:dyDescent="0.2">
      <c r="C63397" s="104"/>
      <c r="F63397" s="104"/>
      <c r="I63397" s="104"/>
      <c r="J63397" s="104"/>
      <c r="N63397" s="104"/>
    </row>
    <row r="63398" spans="3:14" x14ac:dyDescent="0.2">
      <c r="C63398" s="104"/>
      <c r="F63398" s="104"/>
      <c r="I63398" s="104"/>
      <c r="J63398" s="104"/>
      <c r="N63398" s="104"/>
    </row>
    <row r="63399" spans="3:14" x14ac:dyDescent="0.2">
      <c r="C63399" s="104"/>
      <c r="F63399" s="104"/>
      <c r="I63399" s="104"/>
      <c r="J63399" s="104"/>
      <c r="N63399" s="104"/>
    </row>
    <row r="63400" spans="3:14" x14ac:dyDescent="0.2">
      <c r="C63400" s="104"/>
      <c r="F63400" s="104"/>
      <c r="I63400" s="104"/>
      <c r="J63400" s="104"/>
      <c r="N63400" s="104"/>
    </row>
    <row r="63401" spans="3:14" x14ac:dyDescent="0.2">
      <c r="C63401" s="104"/>
      <c r="F63401" s="104"/>
      <c r="I63401" s="104"/>
      <c r="J63401" s="104"/>
      <c r="N63401" s="104"/>
    </row>
    <row r="63402" spans="3:14" x14ac:dyDescent="0.2">
      <c r="C63402" s="104"/>
      <c r="F63402" s="104"/>
      <c r="I63402" s="104"/>
      <c r="J63402" s="104"/>
      <c r="N63402" s="104"/>
    </row>
    <row r="63403" spans="3:14" x14ac:dyDescent="0.2">
      <c r="C63403" s="104"/>
      <c r="F63403" s="104"/>
      <c r="I63403" s="104"/>
      <c r="J63403" s="104"/>
      <c r="N63403" s="104"/>
    </row>
    <row r="63404" spans="3:14" x14ac:dyDescent="0.2">
      <c r="C63404" s="104"/>
      <c r="F63404" s="104"/>
      <c r="I63404" s="104"/>
      <c r="J63404" s="104"/>
      <c r="N63404" s="104"/>
    </row>
    <row r="63405" spans="3:14" x14ac:dyDescent="0.2">
      <c r="C63405" s="104"/>
      <c r="F63405" s="104"/>
      <c r="I63405" s="104"/>
      <c r="J63405" s="104"/>
      <c r="N63405" s="104"/>
    </row>
    <row r="63406" spans="3:14" x14ac:dyDescent="0.2">
      <c r="C63406" s="104"/>
      <c r="F63406" s="104"/>
      <c r="I63406" s="104"/>
      <c r="J63406" s="104"/>
      <c r="N63406" s="104"/>
    </row>
    <row r="63407" spans="3:14" x14ac:dyDescent="0.2">
      <c r="C63407" s="104"/>
      <c r="F63407" s="104"/>
      <c r="I63407" s="104"/>
      <c r="J63407" s="104"/>
      <c r="N63407" s="104"/>
    </row>
    <row r="63408" spans="3:14" x14ac:dyDescent="0.2">
      <c r="C63408" s="104"/>
      <c r="F63408" s="104"/>
      <c r="I63408" s="104"/>
      <c r="J63408" s="104"/>
      <c r="N63408" s="104"/>
    </row>
    <row r="63409" spans="3:14" x14ac:dyDescent="0.2">
      <c r="C63409" s="104"/>
      <c r="F63409" s="104"/>
      <c r="I63409" s="104"/>
      <c r="J63409" s="104"/>
      <c r="N63409" s="104"/>
    </row>
    <row r="63410" spans="3:14" x14ac:dyDescent="0.2">
      <c r="C63410" s="104"/>
      <c r="F63410" s="104"/>
      <c r="I63410" s="104"/>
      <c r="J63410" s="104"/>
      <c r="N63410" s="104"/>
    </row>
    <row r="63411" spans="3:14" x14ac:dyDescent="0.2">
      <c r="C63411" s="104"/>
      <c r="F63411" s="104"/>
      <c r="I63411" s="104"/>
      <c r="J63411" s="104"/>
      <c r="N63411" s="104"/>
    </row>
    <row r="63412" spans="3:14" x14ac:dyDescent="0.2">
      <c r="C63412" s="104"/>
      <c r="F63412" s="104"/>
      <c r="I63412" s="104"/>
      <c r="J63412" s="104"/>
      <c r="N63412" s="104"/>
    </row>
    <row r="63413" spans="3:14" x14ac:dyDescent="0.2">
      <c r="C63413" s="104"/>
      <c r="F63413" s="104"/>
      <c r="I63413" s="104"/>
      <c r="J63413" s="104"/>
      <c r="N63413" s="104"/>
    </row>
    <row r="63414" spans="3:14" x14ac:dyDescent="0.2">
      <c r="C63414" s="104"/>
      <c r="F63414" s="104"/>
      <c r="I63414" s="104"/>
      <c r="J63414" s="104"/>
      <c r="N63414" s="104"/>
    </row>
    <row r="63415" spans="3:14" x14ac:dyDescent="0.2">
      <c r="C63415" s="104"/>
      <c r="F63415" s="104"/>
      <c r="I63415" s="104"/>
      <c r="J63415" s="104"/>
      <c r="N63415" s="104"/>
    </row>
    <row r="63416" spans="3:14" x14ac:dyDescent="0.2">
      <c r="C63416" s="104"/>
      <c r="F63416" s="104"/>
      <c r="I63416" s="104"/>
      <c r="J63416" s="104"/>
      <c r="N63416" s="104"/>
    </row>
    <row r="63417" spans="3:14" x14ac:dyDescent="0.2">
      <c r="C63417" s="104"/>
      <c r="F63417" s="104"/>
      <c r="I63417" s="104"/>
      <c r="J63417" s="104"/>
      <c r="N63417" s="104"/>
    </row>
    <row r="63418" spans="3:14" x14ac:dyDescent="0.2">
      <c r="C63418" s="104"/>
      <c r="F63418" s="104"/>
      <c r="I63418" s="104"/>
      <c r="J63418" s="104"/>
      <c r="N63418" s="104"/>
    </row>
    <row r="63419" spans="3:14" x14ac:dyDescent="0.2">
      <c r="C63419" s="104"/>
      <c r="F63419" s="104"/>
      <c r="I63419" s="104"/>
      <c r="J63419" s="104"/>
      <c r="N63419" s="104"/>
    </row>
    <row r="63420" spans="3:14" x14ac:dyDescent="0.2">
      <c r="C63420" s="104"/>
      <c r="F63420" s="104"/>
      <c r="I63420" s="104"/>
      <c r="J63420" s="104"/>
      <c r="N63420" s="104"/>
    </row>
    <row r="63421" spans="3:14" x14ac:dyDescent="0.2">
      <c r="C63421" s="104"/>
      <c r="F63421" s="104"/>
      <c r="I63421" s="104"/>
      <c r="J63421" s="104"/>
      <c r="N63421" s="104"/>
    </row>
    <row r="63422" spans="3:14" x14ac:dyDescent="0.2">
      <c r="C63422" s="104"/>
      <c r="F63422" s="104"/>
      <c r="I63422" s="104"/>
      <c r="J63422" s="104"/>
      <c r="N63422" s="104"/>
    </row>
    <row r="63423" spans="3:14" x14ac:dyDescent="0.2">
      <c r="C63423" s="104"/>
      <c r="F63423" s="104"/>
      <c r="I63423" s="104"/>
      <c r="J63423" s="104"/>
      <c r="N63423" s="104"/>
    </row>
    <row r="63424" spans="3:14" x14ac:dyDescent="0.2">
      <c r="C63424" s="104"/>
      <c r="F63424" s="104"/>
      <c r="I63424" s="104"/>
      <c r="J63424" s="104"/>
      <c r="N63424" s="104"/>
    </row>
    <row r="63425" spans="3:14" x14ac:dyDescent="0.2">
      <c r="C63425" s="104"/>
      <c r="F63425" s="104"/>
      <c r="I63425" s="104"/>
      <c r="J63425" s="104"/>
      <c r="N63425" s="104"/>
    </row>
    <row r="63426" spans="3:14" x14ac:dyDescent="0.2">
      <c r="C63426" s="104"/>
      <c r="F63426" s="104"/>
      <c r="I63426" s="104"/>
      <c r="J63426" s="104"/>
      <c r="N63426" s="104"/>
    </row>
    <row r="63427" spans="3:14" x14ac:dyDescent="0.2">
      <c r="C63427" s="104"/>
      <c r="F63427" s="104"/>
      <c r="I63427" s="104"/>
      <c r="J63427" s="104"/>
      <c r="N63427" s="104"/>
    </row>
    <row r="63428" spans="3:14" x14ac:dyDescent="0.2">
      <c r="C63428" s="104"/>
      <c r="F63428" s="104"/>
      <c r="I63428" s="104"/>
      <c r="J63428" s="104"/>
      <c r="N63428" s="104"/>
    </row>
    <row r="63429" spans="3:14" x14ac:dyDescent="0.2">
      <c r="C63429" s="104"/>
      <c r="F63429" s="104"/>
      <c r="I63429" s="104"/>
      <c r="J63429" s="104"/>
      <c r="N63429" s="104"/>
    </row>
    <row r="63430" spans="3:14" x14ac:dyDescent="0.2">
      <c r="C63430" s="104"/>
      <c r="F63430" s="104"/>
      <c r="I63430" s="104"/>
      <c r="J63430" s="104"/>
      <c r="N63430" s="104"/>
    </row>
    <row r="63431" spans="3:14" x14ac:dyDescent="0.2">
      <c r="C63431" s="104"/>
      <c r="F63431" s="104"/>
      <c r="I63431" s="104"/>
      <c r="J63431" s="104"/>
      <c r="N63431" s="104"/>
    </row>
    <row r="63432" spans="3:14" x14ac:dyDescent="0.2">
      <c r="C63432" s="104"/>
      <c r="F63432" s="104"/>
      <c r="I63432" s="104"/>
      <c r="J63432" s="104"/>
      <c r="N63432" s="104"/>
    </row>
    <row r="63433" spans="3:14" x14ac:dyDescent="0.2">
      <c r="C63433" s="104"/>
      <c r="F63433" s="104"/>
      <c r="I63433" s="104"/>
      <c r="J63433" s="104"/>
      <c r="N63433" s="104"/>
    </row>
    <row r="63434" spans="3:14" x14ac:dyDescent="0.2">
      <c r="C63434" s="104"/>
      <c r="F63434" s="104"/>
      <c r="I63434" s="104"/>
      <c r="J63434" s="104"/>
      <c r="N63434" s="104"/>
    </row>
    <row r="63435" spans="3:14" x14ac:dyDescent="0.2">
      <c r="C63435" s="104"/>
      <c r="F63435" s="104"/>
      <c r="I63435" s="104"/>
      <c r="J63435" s="104"/>
      <c r="N63435" s="104"/>
    </row>
    <row r="63436" spans="3:14" x14ac:dyDescent="0.2">
      <c r="C63436" s="104"/>
      <c r="F63436" s="104"/>
      <c r="I63436" s="104"/>
      <c r="J63436" s="104"/>
      <c r="N63436" s="104"/>
    </row>
    <row r="63437" spans="3:14" x14ac:dyDescent="0.2">
      <c r="C63437" s="104"/>
      <c r="F63437" s="104"/>
      <c r="I63437" s="104"/>
      <c r="J63437" s="104"/>
      <c r="N63437" s="104"/>
    </row>
    <row r="63438" spans="3:14" x14ac:dyDescent="0.2">
      <c r="C63438" s="104"/>
      <c r="F63438" s="104"/>
      <c r="I63438" s="104"/>
      <c r="J63438" s="104"/>
      <c r="N63438" s="104"/>
    </row>
    <row r="63439" spans="3:14" x14ac:dyDescent="0.2">
      <c r="C63439" s="104"/>
      <c r="F63439" s="104"/>
      <c r="I63439" s="104"/>
      <c r="J63439" s="104"/>
      <c r="N63439" s="104"/>
    </row>
    <row r="63440" spans="3:14" x14ac:dyDescent="0.2">
      <c r="C63440" s="104"/>
      <c r="F63440" s="104"/>
      <c r="I63440" s="104"/>
      <c r="J63440" s="104"/>
      <c r="N63440" s="104"/>
    </row>
    <row r="63441" spans="3:14" x14ac:dyDescent="0.2">
      <c r="C63441" s="104"/>
      <c r="F63441" s="104"/>
      <c r="I63441" s="104"/>
      <c r="J63441" s="104"/>
      <c r="N63441" s="104"/>
    </row>
    <row r="63442" spans="3:14" x14ac:dyDescent="0.2">
      <c r="C63442" s="104"/>
      <c r="F63442" s="104"/>
      <c r="I63442" s="104"/>
      <c r="J63442" s="104"/>
      <c r="N63442" s="104"/>
    </row>
    <row r="63443" spans="3:14" x14ac:dyDescent="0.2">
      <c r="C63443" s="104"/>
      <c r="F63443" s="104"/>
      <c r="I63443" s="104"/>
      <c r="J63443" s="104"/>
      <c r="N63443" s="104"/>
    </row>
    <row r="63444" spans="3:14" x14ac:dyDescent="0.2">
      <c r="C63444" s="104"/>
      <c r="F63444" s="104"/>
      <c r="I63444" s="104"/>
      <c r="J63444" s="104"/>
      <c r="N63444" s="104"/>
    </row>
    <row r="63445" spans="3:14" x14ac:dyDescent="0.2">
      <c r="C63445" s="104"/>
      <c r="F63445" s="104"/>
      <c r="I63445" s="104"/>
      <c r="J63445" s="104"/>
      <c r="N63445" s="104"/>
    </row>
    <row r="63446" spans="3:14" x14ac:dyDescent="0.2">
      <c r="C63446" s="104"/>
      <c r="F63446" s="104"/>
      <c r="I63446" s="104"/>
      <c r="J63446" s="104"/>
      <c r="N63446" s="104"/>
    </row>
    <row r="63447" spans="3:14" x14ac:dyDescent="0.2">
      <c r="C63447" s="104"/>
      <c r="F63447" s="104"/>
      <c r="I63447" s="104"/>
      <c r="J63447" s="104"/>
      <c r="N63447" s="104"/>
    </row>
    <row r="63448" spans="3:14" x14ac:dyDescent="0.2">
      <c r="C63448" s="104"/>
      <c r="F63448" s="104"/>
      <c r="I63448" s="104"/>
      <c r="J63448" s="104"/>
      <c r="N63448" s="104"/>
    </row>
    <row r="63449" spans="3:14" x14ac:dyDescent="0.2">
      <c r="C63449" s="104"/>
      <c r="F63449" s="104"/>
      <c r="I63449" s="104"/>
      <c r="J63449" s="104"/>
      <c r="N63449" s="104"/>
    </row>
    <row r="63450" spans="3:14" x14ac:dyDescent="0.2">
      <c r="C63450" s="104"/>
      <c r="F63450" s="104"/>
      <c r="I63450" s="104"/>
      <c r="J63450" s="104"/>
      <c r="N63450" s="104"/>
    </row>
    <row r="63451" spans="3:14" x14ac:dyDescent="0.2">
      <c r="C63451" s="104"/>
      <c r="F63451" s="104"/>
      <c r="I63451" s="104"/>
      <c r="J63451" s="104"/>
      <c r="N63451" s="104"/>
    </row>
    <row r="63452" spans="3:14" x14ac:dyDescent="0.2">
      <c r="C63452" s="104"/>
      <c r="F63452" s="104"/>
      <c r="I63452" s="104"/>
      <c r="J63452" s="104"/>
      <c r="N63452" s="104"/>
    </row>
    <row r="63453" spans="3:14" x14ac:dyDescent="0.2">
      <c r="C63453" s="104"/>
      <c r="F63453" s="104"/>
      <c r="I63453" s="104"/>
      <c r="J63453" s="104"/>
      <c r="N63453" s="104"/>
    </row>
    <row r="63454" spans="3:14" x14ac:dyDescent="0.2">
      <c r="C63454" s="104"/>
      <c r="F63454" s="104"/>
      <c r="I63454" s="104"/>
      <c r="J63454" s="104"/>
      <c r="N63454" s="104"/>
    </row>
    <row r="63455" spans="3:14" x14ac:dyDescent="0.2">
      <c r="C63455" s="104"/>
      <c r="F63455" s="104"/>
      <c r="I63455" s="104"/>
      <c r="J63455" s="104"/>
      <c r="N63455" s="104"/>
    </row>
    <row r="63456" spans="3:14" x14ac:dyDescent="0.2">
      <c r="C63456" s="104"/>
      <c r="F63456" s="104"/>
      <c r="I63456" s="104"/>
      <c r="J63456" s="104"/>
      <c r="N63456" s="104"/>
    </row>
    <row r="63457" spans="3:14" x14ac:dyDescent="0.2">
      <c r="C63457" s="104"/>
      <c r="F63457" s="104"/>
      <c r="I63457" s="104"/>
      <c r="J63457" s="104"/>
      <c r="N63457" s="104"/>
    </row>
    <row r="63458" spans="3:14" x14ac:dyDescent="0.2">
      <c r="C63458" s="104"/>
      <c r="F63458" s="104"/>
      <c r="I63458" s="104"/>
      <c r="J63458" s="104"/>
      <c r="N63458" s="104"/>
    </row>
    <row r="63459" spans="3:14" x14ac:dyDescent="0.2">
      <c r="C63459" s="104"/>
      <c r="F63459" s="104"/>
      <c r="I63459" s="104"/>
      <c r="J63459" s="104"/>
      <c r="N63459" s="104"/>
    </row>
    <row r="63460" spans="3:14" x14ac:dyDescent="0.2">
      <c r="C63460" s="104"/>
      <c r="F63460" s="104"/>
      <c r="I63460" s="104"/>
      <c r="J63460" s="104"/>
      <c r="N63460" s="104"/>
    </row>
    <row r="63461" spans="3:14" x14ac:dyDescent="0.2">
      <c r="C63461" s="104"/>
      <c r="F63461" s="104"/>
      <c r="I63461" s="104"/>
      <c r="J63461" s="104"/>
      <c r="N63461" s="104"/>
    </row>
    <row r="63462" spans="3:14" x14ac:dyDescent="0.2">
      <c r="C63462" s="104"/>
      <c r="F63462" s="104"/>
      <c r="I63462" s="104"/>
      <c r="J63462" s="104"/>
      <c r="N63462" s="104"/>
    </row>
    <row r="63463" spans="3:14" x14ac:dyDescent="0.2">
      <c r="C63463" s="104"/>
      <c r="F63463" s="104"/>
      <c r="I63463" s="104"/>
      <c r="J63463" s="104"/>
      <c r="N63463" s="104"/>
    </row>
    <row r="63464" spans="3:14" x14ac:dyDescent="0.2">
      <c r="C63464" s="104"/>
      <c r="F63464" s="104"/>
      <c r="I63464" s="104"/>
      <c r="J63464" s="104"/>
      <c r="N63464" s="104"/>
    </row>
    <row r="63465" spans="3:14" x14ac:dyDescent="0.2">
      <c r="C63465" s="104"/>
      <c r="F63465" s="104"/>
      <c r="I63465" s="104"/>
      <c r="J63465" s="104"/>
      <c r="N63465" s="104"/>
    </row>
    <row r="63466" spans="3:14" x14ac:dyDescent="0.2">
      <c r="C63466" s="104"/>
      <c r="F63466" s="104"/>
      <c r="I63466" s="104"/>
      <c r="J63466" s="104"/>
      <c r="N63466" s="104"/>
    </row>
    <row r="63467" spans="3:14" x14ac:dyDescent="0.2">
      <c r="C63467" s="104"/>
      <c r="F63467" s="104"/>
      <c r="I63467" s="104"/>
      <c r="J63467" s="104"/>
      <c r="N63467" s="104"/>
    </row>
    <row r="63468" spans="3:14" x14ac:dyDescent="0.2">
      <c r="C63468" s="104"/>
      <c r="F63468" s="104"/>
      <c r="I63468" s="104"/>
      <c r="J63468" s="104"/>
      <c r="N63468" s="104"/>
    </row>
    <row r="63469" spans="3:14" x14ac:dyDescent="0.2">
      <c r="C63469" s="104"/>
      <c r="F63469" s="104"/>
      <c r="I63469" s="104"/>
      <c r="J63469" s="104"/>
      <c r="N63469" s="104"/>
    </row>
    <row r="63470" spans="3:14" x14ac:dyDescent="0.2">
      <c r="C63470" s="104"/>
      <c r="F63470" s="104"/>
      <c r="I63470" s="104"/>
      <c r="J63470" s="104"/>
      <c r="N63470" s="104"/>
    </row>
    <row r="63471" spans="3:14" x14ac:dyDescent="0.2">
      <c r="C63471" s="104"/>
      <c r="F63471" s="104"/>
      <c r="I63471" s="104"/>
      <c r="J63471" s="104"/>
      <c r="N63471" s="104"/>
    </row>
    <row r="63472" spans="3:14" x14ac:dyDescent="0.2">
      <c r="C63472" s="104"/>
      <c r="F63472" s="104"/>
      <c r="I63472" s="104"/>
      <c r="J63472" s="104"/>
      <c r="N63472" s="104"/>
    </row>
    <row r="63473" spans="3:14" x14ac:dyDescent="0.2">
      <c r="C63473" s="104"/>
      <c r="F63473" s="104"/>
      <c r="I63473" s="104"/>
      <c r="J63473" s="104"/>
      <c r="N63473" s="104"/>
    </row>
    <row r="63474" spans="3:14" x14ac:dyDescent="0.2">
      <c r="C63474" s="104"/>
      <c r="F63474" s="104"/>
      <c r="I63474" s="104"/>
      <c r="J63474" s="104"/>
      <c r="N63474" s="104"/>
    </row>
    <row r="63475" spans="3:14" x14ac:dyDescent="0.2">
      <c r="C63475" s="104"/>
      <c r="F63475" s="104"/>
      <c r="I63475" s="104"/>
      <c r="J63475" s="104"/>
      <c r="N63475" s="104"/>
    </row>
    <row r="63476" spans="3:14" x14ac:dyDescent="0.2">
      <c r="C63476" s="104"/>
      <c r="F63476" s="104"/>
      <c r="I63476" s="104"/>
      <c r="J63476" s="104"/>
      <c r="N63476" s="104"/>
    </row>
    <row r="63477" spans="3:14" x14ac:dyDescent="0.2">
      <c r="C63477" s="104"/>
      <c r="F63477" s="104"/>
      <c r="I63477" s="104"/>
      <c r="J63477" s="104"/>
      <c r="N63477" s="104"/>
    </row>
    <row r="63478" spans="3:14" x14ac:dyDescent="0.2">
      <c r="C63478" s="104"/>
      <c r="F63478" s="104"/>
      <c r="I63478" s="104"/>
      <c r="J63478" s="104"/>
      <c r="N63478" s="104"/>
    </row>
    <row r="63479" spans="3:14" x14ac:dyDescent="0.2">
      <c r="C63479" s="104"/>
      <c r="F63479" s="104"/>
      <c r="I63479" s="104"/>
      <c r="J63479" s="104"/>
      <c r="N63479" s="104"/>
    </row>
    <row r="63480" spans="3:14" x14ac:dyDescent="0.2">
      <c r="C63480" s="104"/>
      <c r="F63480" s="104"/>
      <c r="I63480" s="104"/>
      <c r="J63480" s="104"/>
      <c r="N63480" s="104"/>
    </row>
    <row r="63481" spans="3:14" x14ac:dyDescent="0.2">
      <c r="C63481" s="104"/>
      <c r="F63481" s="104"/>
      <c r="I63481" s="104"/>
      <c r="J63481" s="104"/>
      <c r="N63481" s="104"/>
    </row>
    <row r="63482" spans="3:14" x14ac:dyDescent="0.2">
      <c r="C63482" s="104"/>
      <c r="F63482" s="104"/>
      <c r="I63482" s="104"/>
      <c r="J63482" s="104"/>
      <c r="N63482" s="104"/>
    </row>
    <row r="63483" spans="3:14" x14ac:dyDescent="0.2">
      <c r="C63483" s="104"/>
      <c r="F63483" s="104"/>
      <c r="I63483" s="104"/>
      <c r="J63483" s="104"/>
      <c r="N63483" s="104"/>
    </row>
    <row r="63484" spans="3:14" x14ac:dyDescent="0.2">
      <c r="C63484" s="104"/>
      <c r="F63484" s="104"/>
      <c r="I63484" s="104"/>
      <c r="J63484" s="104"/>
      <c r="N63484" s="104"/>
    </row>
    <row r="63485" spans="3:14" x14ac:dyDescent="0.2">
      <c r="C63485" s="104"/>
      <c r="F63485" s="104"/>
      <c r="I63485" s="104"/>
      <c r="J63485" s="104"/>
      <c r="N63485" s="104"/>
    </row>
    <row r="63486" spans="3:14" x14ac:dyDescent="0.2">
      <c r="C63486" s="104"/>
      <c r="F63486" s="104"/>
      <c r="I63486" s="104"/>
      <c r="J63486" s="104"/>
      <c r="N63486" s="104"/>
    </row>
    <row r="63487" spans="3:14" x14ac:dyDescent="0.2">
      <c r="C63487" s="104"/>
      <c r="F63487" s="104"/>
      <c r="I63487" s="104"/>
      <c r="J63487" s="104"/>
      <c r="N63487" s="104"/>
    </row>
    <row r="63488" spans="3:14" x14ac:dyDescent="0.2">
      <c r="C63488" s="104"/>
      <c r="F63488" s="104"/>
      <c r="I63488" s="104"/>
      <c r="J63488" s="104"/>
      <c r="N63488" s="104"/>
    </row>
    <row r="63489" spans="3:14" x14ac:dyDescent="0.2">
      <c r="C63489" s="104"/>
      <c r="F63489" s="104"/>
      <c r="I63489" s="104"/>
      <c r="J63489" s="104"/>
      <c r="N63489" s="104"/>
    </row>
    <row r="63490" spans="3:14" x14ac:dyDescent="0.2">
      <c r="C63490" s="104"/>
      <c r="F63490" s="104"/>
      <c r="I63490" s="104"/>
      <c r="J63490" s="104"/>
      <c r="N63490" s="104"/>
    </row>
    <row r="63491" spans="3:14" x14ac:dyDescent="0.2">
      <c r="C63491" s="104"/>
      <c r="F63491" s="104"/>
      <c r="I63491" s="104"/>
      <c r="J63491" s="104"/>
      <c r="N63491" s="104"/>
    </row>
    <row r="63492" spans="3:14" x14ac:dyDescent="0.2">
      <c r="C63492" s="104"/>
      <c r="F63492" s="104"/>
      <c r="I63492" s="104"/>
      <c r="J63492" s="104"/>
      <c r="N63492" s="104"/>
    </row>
    <row r="63493" spans="3:14" x14ac:dyDescent="0.2">
      <c r="C63493" s="104"/>
      <c r="F63493" s="104"/>
      <c r="I63493" s="104"/>
      <c r="J63493" s="104"/>
      <c r="N63493" s="104"/>
    </row>
    <row r="63494" spans="3:14" x14ac:dyDescent="0.2">
      <c r="C63494" s="104"/>
      <c r="F63494" s="104"/>
      <c r="I63494" s="104"/>
      <c r="J63494" s="104"/>
      <c r="N63494" s="104"/>
    </row>
    <row r="63495" spans="3:14" x14ac:dyDescent="0.2">
      <c r="C63495" s="104"/>
      <c r="F63495" s="104"/>
      <c r="I63495" s="104"/>
      <c r="J63495" s="104"/>
      <c r="N63495" s="104"/>
    </row>
    <row r="63496" spans="3:14" x14ac:dyDescent="0.2">
      <c r="C63496" s="104"/>
      <c r="F63496" s="104"/>
      <c r="I63496" s="104"/>
      <c r="J63496" s="104"/>
      <c r="N63496" s="104"/>
    </row>
    <row r="63497" spans="3:14" x14ac:dyDescent="0.2">
      <c r="C63497" s="104"/>
      <c r="F63497" s="104"/>
      <c r="I63497" s="104"/>
      <c r="J63497" s="104"/>
      <c r="N63497" s="104"/>
    </row>
    <row r="63498" spans="3:14" x14ac:dyDescent="0.2">
      <c r="C63498" s="104"/>
      <c r="F63498" s="104"/>
      <c r="I63498" s="104"/>
      <c r="J63498" s="104"/>
      <c r="N63498" s="104"/>
    </row>
    <row r="63499" spans="3:14" x14ac:dyDescent="0.2">
      <c r="C63499" s="104"/>
      <c r="F63499" s="104"/>
      <c r="I63499" s="104"/>
      <c r="J63499" s="104"/>
      <c r="N63499" s="104"/>
    </row>
    <row r="63500" spans="3:14" x14ac:dyDescent="0.2">
      <c r="C63500" s="104"/>
      <c r="F63500" s="104"/>
      <c r="I63500" s="104"/>
      <c r="J63500" s="104"/>
      <c r="N63500" s="104"/>
    </row>
    <row r="63501" spans="3:14" x14ac:dyDescent="0.2">
      <c r="C63501" s="104"/>
      <c r="F63501" s="104"/>
      <c r="I63501" s="104"/>
      <c r="J63501" s="104"/>
      <c r="N63501" s="104"/>
    </row>
    <row r="63502" spans="3:14" x14ac:dyDescent="0.2">
      <c r="C63502" s="104"/>
      <c r="F63502" s="104"/>
      <c r="I63502" s="104"/>
      <c r="J63502" s="104"/>
      <c r="N63502" s="104"/>
    </row>
    <row r="63503" spans="3:14" x14ac:dyDescent="0.2">
      <c r="C63503" s="104"/>
      <c r="F63503" s="104"/>
      <c r="I63503" s="104"/>
      <c r="J63503" s="104"/>
      <c r="N63503" s="104"/>
    </row>
    <row r="63504" spans="3:14" x14ac:dyDescent="0.2">
      <c r="C63504" s="104"/>
      <c r="F63504" s="104"/>
      <c r="I63504" s="104"/>
      <c r="J63504" s="104"/>
      <c r="N63504" s="104"/>
    </row>
    <row r="63505" spans="3:14" x14ac:dyDescent="0.2">
      <c r="C63505" s="104"/>
      <c r="F63505" s="104"/>
      <c r="I63505" s="104"/>
      <c r="J63505" s="104"/>
      <c r="N63505" s="104"/>
    </row>
    <row r="63506" spans="3:14" x14ac:dyDescent="0.2">
      <c r="C63506" s="104"/>
      <c r="F63506" s="104"/>
      <c r="I63506" s="104"/>
      <c r="J63506" s="104"/>
      <c r="N63506" s="104"/>
    </row>
    <row r="63507" spans="3:14" x14ac:dyDescent="0.2">
      <c r="C63507" s="104"/>
      <c r="F63507" s="104"/>
      <c r="I63507" s="104"/>
      <c r="J63507" s="104"/>
      <c r="N63507" s="104"/>
    </row>
    <row r="63508" spans="3:14" x14ac:dyDescent="0.2">
      <c r="C63508" s="104"/>
      <c r="F63508" s="104"/>
      <c r="I63508" s="104"/>
      <c r="J63508" s="104"/>
      <c r="N63508" s="104"/>
    </row>
    <row r="63509" spans="3:14" x14ac:dyDescent="0.2">
      <c r="C63509" s="104"/>
      <c r="F63509" s="104"/>
      <c r="I63509" s="104"/>
      <c r="J63509" s="104"/>
      <c r="N63509" s="104"/>
    </row>
    <row r="63510" spans="3:14" x14ac:dyDescent="0.2">
      <c r="C63510" s="104"/>
      <c r="F63510" s="104"/>
      <c r="I63510" s="104"/>
      <c r="J63510" s="104"/>
      <c r="N63510" s="104"/>
    </row>
    <row r="63511" spans="3:14" x14ac:dyDescent="0.2">
      <c r="C63511" s="104"/>
      <c r="F63511" s="104"/>
      <c r="I63511" s="104"/>
      <c r="J63511" s="104"/>
      <c r="N63511" s="104"/>
    </row>
    <row r="63512" spans="3:14" x14ac:dyDescent="0.2">
      <c r="C63512" s="104"/>
      <c r="F63512" s="104"/>
      <c r="I63512" s="104"/>
      <c r="J63512" s="104"/>
      <c r="N63512" s="104"/>
    </row>
    <row r="63513" spans="3:14" x14ac:dyDescent="0.2">
      <c r="C63513" s="104"/>
      <c r="F63513" s="104"/>
      <c r="I63513" s="104"/>
      <c r="J63513" s="104"/>
      <c r="N63513" s="104"/>
    </row>
    <row r="63514" spans="3:14" x14ac:dyDescent="0.2">
      <c r="C63514" s="104"/>
      <c r="F63514" s="104"/>
      <c r="I63514" s="104"/>
      <c r="J63514" s="104"/>
      <c r="N63514" s="104"/>
    </row>
    <row r="63515" spans="3:14" x14ac:dyDescent="0.2">
      <c r="C63515" s="104"/>
      <c r="F63515" s="104"/>
      <c r="I63515" s="104"/>
      <c r="J63515" s="104"/>
      <c r="N63515" s="104"/>
    </row>
    <row r="63516" spans="3:14" x14ac:dyDescent="0.2">
      <c r="C63516" s="104"/>
      <c r="F63516" s="104"/>
      <c r="I63516" s="104"/>
      <c r="J63516" s="104"/>
      <c r="N63516" s="104"/>
    </row>
    <row r="63517" spans="3:14" x14ac:dyDescent="0.2">
      <c r="C63517" s="104"/>
      <c r="F63517" s="104"/>
      <c r="I63517" s="104"/>
      <c r="J63517" s="104"/>
      <c r="N63517" s="104"/>
    </row>
    <row r="63518" spans="3:14" x14ac:dyDescent="0.2">
      <c r="C63518" s="104"/>
      <c r="F63518" s="104"/>
      <c r="I63518" s="104"/>
      <c r="J63518" s="104"/>
      <c r="N63518" s="104"/>
    </row>
    <row r="63519" spans="3:14" x14ac:dyDescent="0.2">
      <c r="C63519" s="104"/>
      <c r="F63519" s="104"/>
      <c r="I63519" s="104"/>
      <c r="J63519" s="104"/>
      <c r="N63519" s="104"/>
    </row>
    <row r="63520" spans="3:14" x14ac:dyDescent="0.2">
      <c r="C63520" s="104"/>
      <c r="F63520" s="104"/>
      <c r="I63520" s="104"/>
      <c r="J63520" s="104"/>
      <c r="N63520" s="104"/>
    </row>
    <row r="63521" spans="3:14" x14ac:dyDescent="0.2">
      <c r="C63521" s="104"/>
      <c r="F63521" s="104"/>
      <c r="I63521" s="104"/>
      <c r="J63521" s="104"/>
      <c r="N63521" s="104"/>
    </row>
    <row r="63522" spans="3:14" x14ac:dyDescent="0.2">
      <c r="C63522" s="104"/>
      <c r="F63522" s="104"/>
      <c r="I63522" s="104"/>
      <c r="J63522" s="104"/>
      <c r="N63522" s="104"/>
    </row>
    <row r="63523" spans="3:14" x14ac:dyDescent="0.2">
      <c r="C63523" s="104"/>
      <c r="F63523" s="104"/>
      <c r="I63523" s="104"/>
      <c r="J63523" s="104"/>
      <c r="N63523" s="104"/>
    </row>
    <row r="63524" spans="3:14" x14ac:dyDescent="0.2">
      <c r="C63524" s="104"/>
      <c r="F63524" s="104"/>
      <c r="I63524" s="104"/>
      <c r="J63524" s="104"/>
      <c r="N63524" s="104"/>
    </row>
    <row r="63525" spans="3:14" x14ac:dyDescent="0.2">
      <c r="C63525" s="104"/>
      <c r="F63525" s="104"/>
      <c r="I63525" s="104"/>
      <c r="J63525" s="104"/>
      <c r="N63525" s="104"/>
    </row>
    <row r="63526" spans="3:14" x14ac:dyDescent="0.2">
      <c r="C63526" s="104"/>
      <c r="F63526" s="104"/>
      <c r="I63526" s="104"/>
      <c r="J63526" s="104"/>
      <c r="N63526" s="104"/>
    </row>
    <row r="63527" spans="3:14" x14ac:dyDescent="0.2">
      <c r="C63527" s="104"/>
      <c r="F63527" s="104"/>
      <c r="I63527" s="104"/>
      <c r="J63527" s="104"/>
      <c r="N63527" s="104"/>
    </row>
    <row r="63528" spans="3:14" x14ac:dyDescent="0.2">
      <c r="C63528" s="104"/>
      <c r="F63528" s="104"/>
      <c r="I63528" s="104"/>
      <c r="J63528" s="104"/>
      <c r="N63528" s="104"/>
    </row>
    <row r="63529" spans="3:14" x14ac:dyDescent="0.2">
      <c r="C63529" s="104"/>
      <c r="F63529" s="104"/>
      <c r="I63529" s="104"/>
      <c r="J63529" s="104"/>
      <c r="N63529" s="104"/>
    </row>
    <row r="63530" spans="3:14" x14ac:dyDescent="0.2">
      <c r="C63530" s="104"/>
      <c r="F63530" s="104"/>
      <c r="I63530" s="104"/>
      <c r="J63530" s="104"/>
      <c r="N63530" s="104"/>
    </row>
    <row r="63531" spans="3:14" x14ac:dyDescent="0.2">
      <c r="C63531" s="104"/>
      <c r="F63531" s="104"/>
      <c r="I63531" s="104"/>
      <c r="J63531" s="104"/>
      <c r="N63531" s="104"/>
    </row>
    <row r="63532" spans="3:14" x14ac:dyDescent="0.2">
      <c r="C63532" s="104"/>
      <c r="F63532" s="104"/>
      <c r="I63532" s="104"/>
      <c r="J63532" s="104"/>
      <c r="N63532" s="104"/>
    </row>
    <row r="63533" spans="3:14" x14ac:dyDescent="0.2">
      <c r="C63533" s="104"/>
      <c r="F63533" s="104"/>
      <c r="I63533" s="104"/>
      <c r="J63533" s="104"/>
      <c r="N63533" s="104"/>
    </row>
    <row r="63534" spans="3:14" x14ac:dyDescent="0.2">
      <c r="C63534" s="104"/>
      <c r="F63534" s="104"/>
      <c r="I63534" s="104"/>
      <c r="J63534" s="104"/>
      <c r="N63534" s="104"/>
    </row>
    <row r="63535" spans="3:14" x14ac:dyDescent="0.2">
      <c r="C63535" s="104"/>
      <c r="F63535" s="104"/>
      <c r="I63535" s="104"/>
      <c r="J63535" s="104"/>
      <c r="N63535" s="104"/>
    </row>
    <row r="63536" spans="3:14" x14ac:dyDescent="0.2">
      <c r="C63536" s="104"/>
      <c r="F63536" s="104"/>
      <c r="I63536" s="104"/>
      <c r="J63536" s="104"/>
      <c r="N63536" s="104"/>
    </row>
    <row r="63537" spans="3:14" x14ac:dyDescent="0.2">
      <c r="C63537" s="104"/>
      <c r="F63537" s="104"/>
      <c r="I63537" s="104"/>
      <c r="J63537" s="104"/>
      <c r="N63537" s="104"/>
    </row>
    <row r="63538" spans="3:14" x14ac:dyDescent="0.2">
      <c r="C63538" s="104"/>
      <c r="F63538" s="104"/>
      <c r="I63538" s="104"/>
      <c r="J63538" s="104"/>
      <c r="N63538" s="104"/>
    </row>
    <row r="63539" spans="3:14" x14ac:dyDescent="0.2">
      <c r="C63539" s="104"/>
      <c r="F63539" s="104"/>
      <c r="I63539" s="104"/>
      <c r="J63539" s="104"/>
      <c r="N63539" s="104"/>
    </row>
    <row r="63540" spans="3:14" x14ac:dyDescent="0.2">
      <c r="C63540" s="104"/>
      <c r="F63540" s="104"/>
      <c r="I63540" s="104"/>
      <c r="J63540" s="104"/>
      <c r="N63540" s="104"/>
    </row>
    <row r="63541" spans="3:14" x14ac:dyDescent="0.2">
      <c r="C63541" s="104"/>
      <c r="F63541" s="104"/>
      <c r="I63541" s="104"/>
      <c r="J63541" s="104"/>
      <c r="N63541" s="104"/>
    </row>
    <row r="63542" spans="3:14" x14ac:dyDescent="0.2">
      <c r="C63542" s="104"/>
      <c r="F63542" s="104"/>
      <c r="I63542" s="104"/>
      <c r="J63542" s="104"/>
      <c r="N63542" s="104"/>
    </row>
    <row r="63543" spans="3:14" x14ac:dyDescent="0.2">
      <c r="C63543" s="104"/>
      <c r="F63543" s="104"/>
      <c r="I63543" s="104"/>
      <c r="J63543" s="104"/>
      <c r="N63543" s="104"/>
    </row>
    <row r="63544" spans="3:14" x14ac:dyDescent="0.2">
      <c r="C63544" s="104"/>
      <c r="F63544" s="104"/>
      <c r="I63544" s="104"/>
      <c r="J63544" s="104"/>
      <c r="N63544" s="104"/>
    </row>
    <row r="63545" spans="3:14" x14ac:dyDescent="0.2">
      <c r="C63545" s="104"/>
      <c r="F63545" s="104"/>
      <c r="I63545" s="104"/>
      <c r="J63545" s="104"/>
      <c r="N63545" s="104"/>
    </row>
    <row r="63546" spans="3:14" x14ac:dyDescent="0.2">
      <c r="C63546" s="104"/>
      <c r="F63546" s="104"/>
      <c r="I63546" s="104"/>
      <c r="J63546" s="104"/>
      <c r="N63546" s="104"/>
    </row>
    <row r="63547" spans="3:14" x14ac:dyDescent="0.2">
      <c r="C63547" s="104"/>
      <c r="F63547" s="104"/>
      <c r="I63547" s="104"/>
      <c r="J63547" s="104"/>
      <c r="N63547" s="104"/>
    </row>
    <row r="63548" spans="3:14" x14ac:dyDescent="0.2">
      <c r="C63548" s="104"/>
      <c r="F63548" s="104"/>
      <c r="I63548" s="104"/>
      <c r="J63548" s="104"/>
      <c r="N63548" s="104"/>
    </row>
    <row r="63549" spans="3:14" x14ac:dyDescent="0.2">
      <c r="C63549" s="104"/>
      <c r="F63549" s="104"/>
      <c r="I63549" s="104"/>
      <c r="J63549" s="104"/>
      <c r="N63549" s="104"/>
    </row>
    <row r="63550" spans="3:14" x14ac:dyDescent="0.2">
      <c r="C63550" s="104"/>
      <c r="F63550" s="104"/>
      <c r="I63550" s="104"/>
      <c r="J63550" s="104"/>
      <c r="N63550" s="104"/>
    </row>
    <row r="63551" spans="3:14" x14ac:dyDescent="0.2">
      <c r="C63551" s="104"/>
      <c r="F63551" s="104"/>
      <c r="I63551" s="104"/>
      <c r="J63551" s="104"/>
      <c r="N63551" s="104"/>
    </row>
    <row r="63552" spans="3:14" x14ac:dyDescent="0.2">
      <c r="C63552" s="104"/>
      <c r="F63552" s="104"/>
      <c r="I63552" s="104"/>
      <c r="J63552" s="104"/>
      <c r="N63552" s="104"/>
    </row>
    <row r="63553" spans="3:14" x14ac:dyDescent="0.2">
      <c r="C63553" s="104"/>
      <c r="F63553" s="104"/>
      <c r="I63553" s="104"/>
      <c r="J63553" s="104"/>
      <c r="N63553" s="104"/>
    </row>
    <row r="63554" spans="3:14" x14ac:dyDescent="0.2">
      <c r="C63554" s="104"/>
      <c r="F63554" s="104"/>
      <c r="I63554" s="104"/>
      <c r="J63554" s="104"/>
      <c r="N63554" s="104"/>
    </row>
    <row r="63555" spans="3:14" x14ac:dyDescent="0.2">
      <c r="C63555" s="104"/>
      <c r="F63555" s="104"/>
      <c r="I63555" s="104"/>
      <c r="J63555" s="104"/>
      <c r="N63555" s="104"/>
    </row>
    <row r="63556" spans="3:14" x14ac:dyDescent="0.2">
      <c r="C63556" s="104"/>
      <c r="F63556" s="104"/>
      <c r="I63556" s="104"/>
      <c r="J63556" s="104"/>
      <c r="N63556" s="104"/>
    </row>
    <row r="63557" spans="3:14" x14ac:dyDescent="0.2">
      <c r="C63557" s="104"/>
      <c r="F63557" s="104"/>
      <c r="I63557" s="104"/>
      <c r="J63557" s="104"/>
      <c r="N63557" s="104"/>
    </row>
    <row r="63558" spans="3:14" x14ac:dyDescent="0.2">
      <c r="C63558" s="104"/>
      <c r="F63558" s="104"/>
      <c r="I63558" s="104"/>
      <c r="J63558" s="104"/>
      <c r="N63558" s="104"/>
    </row>
    <row r="63559" spans="3:14" x14ac:dyDescent="0.2">
      <c r="C63559" s="104"/>
      <c r="F63559" s="104"/>
      <c r="I63559" s="104"/>
      <c r="J63559" s="104"/>
      <c r="N63559" s="104"/>
    </row>
    <row r="63560" spans="3:14" x14ac:dyDescent="0.2">
      <c r="C63560" s="104"/>
      <c r="F63560" s="104"/>
      <c r="I63560" s="104"/>
      <c r="J63560" s="104"/>
      <c r="N63560" s="104"/>
    </row>
    <row r="63561" spans="3:14" x14ac:dyDescent="0.2">
      <c r="C63561" s="104"/>
      <c r="F63561" s="104"/>
      <c r="I63561" s="104"/>
      <c r="J63561" s="104"/>
      <c r="N63561" s="104"/>
    </row>
    <row r="63562" spans="3:14" x14ac:dyDescent="0.2">
      <c r="C63562" s="104"/>
      <c r="F63562" s="104"/>
      <c r="I63562" s="104"/>
      <c r="J63562" s="104"/>
      <c r="N63562" s="104"/>
    </row>
    <row r="63563" spans="3:14" x14ac:dyDescent="0.2">
      <c r="C63563" s="104"/>
      <c r="F63563" s="104"/>
      <c r="I63563" s="104"/>
      <c r="J63563" s="104"/>
      <c r="N63563" s="104"/>
    </row>
    <row r="63564" spans="3:14" x14ac:dyDescent="0.2">
      <c r="C63564" s="104"/>
      <c r="F63564" s="104"/>
      <c r="I63564" s="104"/>
      <c r="J63564" s="104"/>
      <c r="N63564" s="104"/>
    </row>
    <row r="63565" spans="3:14" x14ac:dyDescent="0.2">
      <c r="C63565" s="104"/>
      <c r="F63565" s="104"/>
      <c r="I63565" s="104"/>
      <c r="J63565" s="104"/>
      <c r="N63565" s="104"/>
    </row>
    <row r="63566" spans="3:14" x14ac:dyDescent="0.2">
      <c r="C63566" s="104"/>
      <c r="F63566" s="104"/>
      <c r="I63566" s="104"/>
      <c r="J63566" s="104"/>
      <c r="N63566" s="104"/>
    </row>
    <row r="63567" spans="3:14" x14ac:dyDescent="0.2">
      <c r="C63567" s="104"/>
      <c r="F63567" s="104"/>
      <c r="I63567" s="104"/>
      <c r="J63567" s="104"/>
      <c r="N63567" s="104"/>
    </row>
    <row r="63568" spans="3:14" x14ac:dyDescent="0.2">
      <c r="C63568" s="104"/>
      <c r="F63568" s="104"/>
      <c r="I63568" s="104"/>
      <c r="J63568" s="104"/>
      <c r="N63568" s="104"/>
    </row>
    <row r="63569" spans="3:14" x14ac:dyDescent="0.2">
      <c r="C63569" s="104"/>
      <c r="F63569" s="104"/>
      <c r="I63569" s="104"/>
      <c r="J63569" s="104"/>
      <c r="N63569" s="104"/>
    </row>
    <row r="63570" spans="3:14" x14ac:dyDescent="0.2">
      <c r="C63570" s="104"/>
      <c r="F63570" s="104"/>
      <c r="I63570" s="104"/>
      <c r="J63570" s="104"/>
      <c r="N63570" s="104"/>
    </row>
    <row r="63571" spans="3:14" x14ac:dyDescent="0.2">
      <c r="C63571" s="104"/>
      <c r="F63571" s="104"/>
      <c r="I63571" s="104"/>
      <c r="J63571" s="104"/>
      <c r="N63571" s="104"/>
    </row>
    <row r="63572" spans="3:14" x14ac:dyDescent="0.2">
      <c r="C63572" s="104"/>
      <c r="F63572" s="104"/>
      <c r="I63572" s="104"/>
      <c r="J63572" s="104"/>
      <c r="N63572" s="104"/>
    </row>
    <row r="63573" spans="3:14" x14ac:dyDescent="0.2">
      <c r="C63573" s="104"/>
      <c r="F63573" s="104"/>
      <c r="I63573" s="104"/>
      <c r="J63573" s="104"/>
      <c r="N63573" s="104"/>
    </row>
    <row r="63574" spans="3:14" x14ac:dyDescent="0.2">
      <c r="C63574" s="104"/>
      <c r="F63574" s="104"/>
      <c r="I63574" s="104"/>
      <c r="J63574" s="104"/>
      <c r="N63574" s="104"/>
    </row>
    <row r="63575" spans="3:14" x14ac:dyDescent="0.2">
      <c r="C63575" s="104"/>
      <c r="F63575" s="104"/>
      <c r="I63575" s="104"/>
      <c r="J63575" s="104"/>
      <c r="N63575" s="104"/>
    </row>
    <row r="63576" spans="3:14" x14ac:dyDescent="0.2">
      <c r="C63576" s="104"/>
      <c r="F63576" s="104"/>
      <c r="I63576" s="104"/>
      <c r="J63576" s="104"/>
      <c r="N63576" s="104"/>
    </row>
    <row r="63577" spans="3:14" x14ac:dyDescent="0.2">
      <c r="C63577" s="104"/>
      <c r="F63577" s="104"/>
      <c r="I63577" s="104"/>
      <c r="J63577" s="104"/>
      <c r="N63577" s="104"/>
    </row>
    <row r="63578" spans="3:14" x14ac:dyDescent="0.2">
      <c r="C63578" s="104"/>
      <c r="F63578" s="104"/>
      <c r="I63578" s="104"/>
      <c r="J63578" s="104"/>
      <c r="N63578" s="104"/>
    </row>
    <row r="63579" spans="3:14" x14ac:dyDescent="0.2">
      <c r="C63579" s="104"/>
      <c r="F63579" s="104"/>
      <c r="I63579" s="104"/>
      <c r="J63579" s="104"/>
      <c r="N63579" s="104"/>
    </row>
    <row r="63580" spans="3:14" x14ac:dyDescent="0.2">
      <c r="C63580" s="104"/>
      <c r="F63580" s="104"/>
      <c r="I63580" s="104"/>
      <c r="J63580" s="104"/>
      <c r="N63580" s="104"/>
    </row>
    <row r="63581" spans="3:14" x14ac:dyDescent="0.2">
      <c r="C63581" s="104"/>
      <c r="F63581" s="104"/>
      <c r="I63581" s="104"/>
      <c r="J63581" s="104"/>
      <c r="N63581" s="104"/>
    </row>
    <row r="63582" spans="3:14" x14ac:dyDescent="0.2">
      <c r="C63582" s="104"/>
      <c r="F63582" s="104"/>
      <c r="I63582" s="104"/>
      <c r="J63582" s="104"/>
      <c r="N63582" s="104"/>
    </row>
    <row r="63583" spans="3:14" x14ac:dyDescent="0.2">
      <c r="C63583" s="104"/>
      <c r="F63583" s="104"/>
      <c r="I63583" s="104"/>
      <c r="J63583" s="104"/>
      <c r="N63583" s="104"/>
    </row>
    <row r="63584" spans="3:14" x14ac:dyDescent="0.2">
      <c r="C63584" s="104"/>
      <c r="F63584" s="104"/>
      <c r="I63584" s="104"/>
      <c r="J63584" s="104"/>
      <c r="N63584" s="104"/>
    </row>
    <row r="63585" spans="3:14" x14ac:dyDescent="0.2">
      <c r="C63585" s="104"/>
      <c r="F63585" s="104"/>
      <c r="I63585" s="104"/>
      <c r="J63585" s="104"/>
      <c r="N63585" s="104"/>
    </row>
    <row r="63586" spans="3:14" x14ac:dyDescent="0.2">
      <c r="C63586" s="104"/>
      <c r="F63586" s="104"/>
      <c r="I63586" s="104"/>
      <c r="J63586" s="104"/>
      <c r="N63586" s="104"/>
    </row>
    <row r="63587" spans="3:14" x14ac:dyDescent="0.2">
      <c r="C63587" s="104"/>
      <c r="F63587" s="104"/>
      <c r="I63587" s="104"/>
      <c r="J63587" s="104"/>
      <c r="N63587" s="104"/>
    </row>
    <row r="63588" spans="3:14" x14ac:dyDescent="0.2">
      <c r="C63588" s="104"/>
      <c r="F63588" s="104"/>
      <c r="I63588" s="104"/>
      <c r="J63588" s="104"/>
      <c r="N63588" s="104"/>
    </row>
    <row r="63589" spans="3:14" x14ac:dyDescent="0.2">
      <c r="C63589" s="104"/>
      <c r="F63589" s="104"/>
      <c r="I63589" s="104"/>
      <c r="J63589" s="104"/>
      <c r="N63589" s="104"/>
    </row>
    <row r="63590" spans="3:14" x14ac:dyDescent="0.2">
      <c r="C63590" s="104"/>
      <c r="F63590" s="104"/>
      <c r="I63590" s="104"/>
      <c r="J63590" s="104"/>
      <c r="N63590" s="104"/>
    </row>
    <row r="63591" spans="3:14" x14ac:dyDescent="0.2">
      <c r="C63591" s="104"/>
      <c r="F63591" s="104"/>
      <c r="I63591" s="104"/>
      <c r="J63591" s="104"/>
      <c r="N63591" s="104"/>
    </row>
    <row r="63592" spans="3:14" x14ac:dyDescent="0.2">
      <c r="C63592" s="104"/>
      <c r="F63592" s="104"/>
      <c r="I63592" s="104"/>
      <c r="J63592" s="104"/>
      <c r="N63592" s="104"/>
    </row>
    <row r="63593" spans="3:14" x14ac:dyDescent="0.2">
      <c r="C63593" s="104"/>
      <c r="F63593" s="104"/>
      <c r="I63593" s="104"/>
      <c r="J63593" s="104"/>
      <c r="N63593" s="104"/>
    </row>
    <row r="63594" spans="3:14" x14ac:dyDescent="0.2">
      <c r="C63594" s="104"/>
      <c r="F63594" s="104"/>
      <c r="I63594" s="104"/>
      <c r="J63594" s="104"/>
      <c r="N63594" s="104"/>
    </row>
    <row r="63595" spans="3:14" x14ac:dyDescent="0.2">
      <c r="C63595" s="104"/>
      <c r="F63595" s="104"/>
      <c r="I63595" s="104"/>
      <c r="J63595" s="104"/>
      <c r="N63595" s="104"/>
    </row>
    <row r="63596" spans="3:14" x14ac:dyDescent="0.2">
      <c r="C63596" s="104"/>
      <c r="F63596" s="104"/>
      <c r="I63596" s="104"/>
      <c r="J63596" s="104"/>
      <c r="N63596" s="104"/>
    </row>
    <row r="63597" spans="3:14" x14ac:dyDescent="0.2">
      <c r="C63597" s="104"/>
      <c r="F63597" s="104"/>
      <c r="I63597" s="104"/>
      <c r="J63597" s="104"/>
      <c r="N63597" s="104"/>
    </row>
    <row r="63598" spans="3:14" x14ac:dyDescent="0.2">
      <c r="C63598" s="104"/>
      <c r="F63598" s="104"/>
      <c r="I63598" s="104"/>
      <c r="J63598" s="104"/>
      <c r="N63598" s="104"/>
    </row>
    <row r="63599" spans="3:14" x14ac:dyDescent="0.2">
      <c r="C63599" s="104"/>
      <c r="F63599" s="104"/>
      <c r="I63599" s="104"/>
      <c r="J63599" s="104"/>
      <c r="N63599" s="104"/>
    </row>
    <row r="63600" spans="3:14" x14ac:dyDescent="0.2">
      <c r="C63600" s="104"/>
      <c r="F63600" s="104"/>
      <c r="I63600" s="104"/>
      <c r="J63600" s="104"/>
      <c r="N63600" s="104"/>
    </row>
    <row r="63601" spans="3:14" x14ac:dyDescent="0.2">
      <c r="C63601" s="104"/>
      <c r="F63601" s="104"/>
      <c r="I63601" s="104"/>
      <c r="J63601" s="104"/>
      <c r="N63601" s="104"/>
    </row>
    <row r="63602" spans="3:14" x14ac:dyDescent="0.2">
      <c r="C63602" s="104"/>
      <c r="F63602" s="104"/>
      <c r="I63602" s="104"/>
      <c r="J63602" s="104"/>
      <c r="N63602" s="104"/>
    </row>
    <row r="63603" spans="3:14" x14ac:dyDescent="0.2">
      <c r="C63603" s="104"/>
      <c r="F63603" s="104"/>
      <c r="I63603" s="104"/>
      <c r="J63603" s="104"/>
      <c r="N63603" s="104"/>
    </row>
    <row r="63604" spans="3:14" x14ac:dyDescent="0.2">
      <c r="C63604" s="104"/>
      <c r="F63604" s="104"/>
      <c r="I63604" s="104"/>
      <c r="J63604" s="104"/>
      <c r="N63604" s="104"/>
    </row>
    <row r="63605" spans="3:14" x14ac:dyDescent="0.2">
      <c r="C63605" s="104"/>
      <c r="F63605" s="104"/>
      <c r="I63605" s="104"/>
      <c r="J63605" s="104"/>
      <c r="N63605" s="104"/>
    </row>
    <row r="63606" spans="3:14" x14ac:dyDescent="0.2">
      <c r="C63606" s="104"/>
      <c r="F63606" s="104"/>
      <c r="I63606" s="104"/>
      <c r="J63606" s="104"/>
      <c r="N63606" s="104"/>
    </row>
    <row r="63607" spans="3:14" x14ac:dyDescent="0.2">
      <c r="C63607" s="104"/>
      <c r="F63607" s="104"/>
      <c r="I63607" s="104"/>
      <c r="J63607" s="104"/>
      <c r="N63607" s="104"/>
    </row>
    <row r="63608" spans="3:14" x14ac:dyDescent="0.2">
      <c r="C63608" s="104"/>
      <c r="F63608" s="104"/>
      <c r="I63608" s="104"/>
      <c r="J63608" s="104"/>
      <c r="N63608" s="104"/>
    </row>
    <row r="63609" spans="3:14" x14ac:dyDescent="0.2">
      <c r="C63609" s="104"/>
      <c r="F63609" s="104"/>
      <c r="I63609" s="104"/>
      <c r="J63609" s="104"/>
      <c r="N63609" s="104"/>
    </row>
    <row r="63610" spans="3:14" x14ac:dyDescent="0.2">
      <c r="C63610" s="104"/>
      <c r="F63610" s="104"/>
      <c r="I63610" s="104"/>
      <c r="J63610" s="104"/>
      <c r="N63610" s="104"/>
    </row>
    <row r="63611" spans="3:14" x14ac:dyDescent="0.2">
      <c r="C63611" s="104"/>
      <c r="F63611" s="104"/>
      <c r="I63611" s="104"/>
      <c r="J63611" s="104"/>
      <c r="N63611" s="104"/>
    </row>
    <row r="63612" spans="3:14" x14ac:dyDescent="0.2">
      <c r="C63612" s="104"/>
      <c r="F63612" s="104"/>
      <c r="I63612" s="104"/>
      <c r="J63612" s="104"/>
      <c r="N63612" s="104"/>
    </row>
    <row r="63613" spans="3:14" x14ac:dyDescent="0.2">
      <c r="C63613" s="104"/>
      <c r="F63613" s="104"/>
      <c r="I63613" s="104"/>
      <c r="J63613" s="104"/>
      <c r="N63613" s="104"/>
    </row>
    <row r="63614" spans="3:14" x14ac:dyDescent="0.2">
      <c r="C63614" s="104"/>
      <c r="F63614" s="104"/>
      <c r="I63614" s="104"/>
      <c r="J63614" s="104"/>
      <c r="N63614" s="104"/>
    </row>
    <row r="63615" spans="3:14" x14ac:dyDescent="0.2">
      <c r="C63615" s="104"/>
      <c r="F63615" s="104"/>
      <c r="I63615" s="104"/>
      <c r="J63615" s="104"/>
      <c r="N63615" s="104"/>
    </row>
    <row r="63616" spans="3:14" x14ac:dyDescent="0.2">
      <c r="C63616" s="104"/>
      <c r="F63616" s="104"/>
      <c r="I63616" s="104"/>
      <c r="J63616" s="104"/>
      <c r="N63616" s="104"/>
    </row>
    <row r="63617" spans="3:14" x14ac:dyDescent="0.2">
      <c r="C63617" s="104"/>
      <c r="F63617" s="104"/>
      <c r="I63617" s="104"/>
      <c r="J63617" s="104"/>
      <c r="N63617" s="104"/>
    </row>
    <row r="63618" spans="3:14" x14ac:dyDescent="0.2">
      <c r="C63618" s="104"/>
      <c r="F63618" s="104"/>
      <c r="I63618" s="104"/>
      <c r="J63618" s="104"/>
      <c r="N63618" s="104"/>
    </row>
    <row r="63619" spans="3:14" x14ac:dyDescent="0.2">
      <c r="C63619" s="104"/>
      <c r="F63619" s="104"/>
      <c r="I63619" s="104"/>
      <c r="J63619" s="104"/>
      <c r="N63619" s="104"/>
    </row>
    <row r="63620" spans="3:14" x14ac:dyDescent="0.2">
      <c r="C63620" s="104"/>
      <c r="F63620" s="104"/>
      <c r="I63620" s="104"/>
      <c r="J63620" s="104"/>
      <c r="N63620" s="104"/>
    </row>
    <row r="63621" spans="3:14" x14ac:dyDescent="0.2">
      <c r="C63621" s="104"/>
      <c r="F63621" s="104"/>
      <c r="I63621" s="104"/>
      <c r="J63621" s="104"/>
      <c r="N63621" s="104"/>
    </row>
    <row r="63622" spans="3:14" x14ac:dyDescent="0.2">
      <c r="C63622" s="104"/>
      <c r="F63622" s="104"/>
      <c r="I63622" s="104"/>
      <c r="J63622" s="104"/>
      <c r="N63622" s="104"/>
    </row>
    <row r="63623" spans="3:14" x14ac:dyDescent="0.2">
      <c r="C63623" s="104"/>
      <c r="F63623" s="104"/>
      <c r="I63623" s="104"/>
      <c r="J63623" s="104"/>
      <c r="N63623" s="104"/>
    </row>
    <row r="63624" spans="3:14" x14ac:dyDescent="0.2">
      <c r="C63624" s="104"/>
      <c r="F63624" s="104"/>
      <c r="I63624" s="104"/>
      <c r="J63624" s="104"/>
      <c r="N63624" s="104"/>
    </row>
    <row r="63625" spans="3:14" x14ac:dyDescent="0.2">
      <c r="C63625" s="104"/>
      <c r="F63625" s="104"/>
      <c r="I63625" s="104"/>
      <c r="J63625" s="104"/>
      <c r="N63625" s="104"/>
    </row>
    <row r="63626" spans="3:14" x14ac:dyDescent="0.2">
      <c r="C63626" s="104"/>
      <c r="F63626" s="104"/>
      <c r="I63626" s="104"/>
      <c r="J63626" s="104"/>
      <c r="N63626" s="104"/>
    </row>
    <row r="63627" spans="3:14" x14ac:dyDescent="0.2">
      <c r="C63627" s="104"/>
      <c r="F63627" s="104"/>
      <c r="I63627" s="104"/>
      <c r="J63627" s="104"/>
      <c r="N63627" s="104"/>
    </row>
    <row r="63628" spans="3:14" x14ac:dyDescent="0.2">
      <c r="C63628" s="104"/>
      <c r="F63628" s="104"/>
      <c r="I63628" s="104"/>
      <c r="J63628" s="104"/>
      <c r="N63628" s="104"/>
    </row>
    <row r="63629" spans="3:14" x14ac:dyDescent="0.2">
      <c r="C63629" s="104"/>
      <c r="F63629" s="104"/>
      <c r="I63629" s="104"/>
      <c r="J63629" s="104"/>
      <c r="N63629" s="104"/>
    </row>
    <row r="63630" spans="3:14" x14ac:dyDescent="0.2">
      <c r="C63630" s="104"/>
      <c r="F63630" s="104"/>
      <c r="I63630" s="104"/>
      <c r="J63630" s="104"/>
      <c r="N63630" s="104"/>
    </row>
    <row r="63631" spans="3:14" x14ac:dyDescent="0.2">
      <c r="C63631" s="104"/>
      <c r="F63631" s="104"/>
      <c r="I63631" s="104"/>
      <c r="J63631" s="104"/>
      <c r="N63631" s="104"/>
    </row>
    <row r="63632" spans="3:14" x14ac:dyDescent="0.2">
      <c r="C63632" s="104"/>
      <c r="F63632" s="104"/>
      <c r="I63632" s="104"/>
      <c r="J63632" s="104"/>
      <c r="N63632" s="104"/>
    </row>
    <row r="63633" spans="3:14" x14ac:dyDescent="0.2">
      <c r="C63633" s="104"/>
      <c r="F63633" s="104"/>
      <c r="I63633" s="104"/>
      <c r="J63633" s="104"/>
      <c r="N63633" s="104"/>
    </row>
    <row r="63634" spans="3:14" x14ac:dyDescent="0.2">
      <c r="C63634" s="104"/>
      <c r="F63634" s="104"/>
      <c r="I63634" s="104"/>
      <c r="J63634" s="104"/>
      <c r="N63634" s="104"/>
    </row>
    <row r="63635" spans="3:14" x14ac:dyDescent="0.2">
      <c r="C63635" s="104"/>
      <c r="F63635" s="104"/>
      <c r="I63635" s="104"/>
      <c r="J63635" s="104"/>
      <c r="N63635" s="104"/>
    </row>
    <row r="63636" spans="3:14" x14ac:dyDescent="0.2">
      <c r="C63636" s="104"/>
      <c r="F63636" s="104"/>
      <c r="I63636" s="104"/>
      <c r="J63636" s="104"/>
      <c r="N63636" s="104"/>
    </row>
    <row r="63637" spans="3:14" x14ac:dyDescent="0.2">
      <c r="C63637" s="104"/>
      <c r="F63637" s="104"/>
      <c r="I63637" s="104"/>
      <c r="J63637" s="104"/>
      <c r="N63637" s="104"/>
    </row>
    <row r="63638" spans="3:14" x14ac:dyDescent="0.2">
      <c r="C63638" s="104"/>
      <c r="F63638" s="104"/>
      <c r="I63638" s="104"/>
      <c r="J63638" s="104"/>
      <c r="N63638" s="104"/>
    </row>
    <row r="63639" spans="3:14" x14ac:dyDescent="0.2">
      <c r="C63639" s="104"/>
      <c r="F63639" s="104"/>
      <c r="I63639" s="104"/>
      <c r="J63639" s="104"/>
      <c r="N63639" s="104"/>
    </row>
    <row r="63640" spans="3:14" x14ac:dyDescent="0.2">
      <c r="C63640" s="104"/>
      <c r="F63640" s="104"/>
      <c r="I63640" s="104"/>
      <c r="J63640" s="104"/>
      <c r="N63640" s="104"/>
    </row>
    <row r="63641" spans="3:14" x14ac:dyDescent="0.2">
      <c r="C63641" s="104"/>
      <c r="F63641" s="104"/>
      <c r="I63641" s="104"/>
      <c r="J63641" s="104"/>
      <c r="N63641" s="104"/>
    </row>
    <row r="63642" spans="3:14" x14ac:dyDescent="0.2">
      <c r="C63642" s="104"/>
      <c r="F63642" s="104"/>
      <c r="I63642" s="104"/>
      <c r="J63642" s="104"/>
      <c r="N63642" s="104"/>
    </row>
    <row r="63643" spans="3:14" x14ac:dyDescent="0.2">
      <c r="C63643" s="104"/>
      <c r="F63643" s="104"/>
      <c r="I63643" s="104"/>
      <c r="J63643" s="104"/>
      <c r="N63643" s="104"/>
    </row>
    <row r="63644" spans="3:14" x14ac:dyDescent="0.2">
      <c r="C63644" s="104"/>
      <c r="F63644" s="104"/>
      <c r="I63644" s="104"/>
      <c r="J63644" s="104"/>
      <c r="N63644" s="104"/>
    </row>
    <row r="63645" spans="3:14" x14ac:dyDescent="0.2">
      <c r="C63645" s="104"/>
      <c r="F63645" s="104"/>
      <c r="I63645" s="104"/>
      <c r="J63645" s="104"/>
      <c r="N63645" s="104"/>
    </row>
    <row r="63646" spans="3:14" x14ac:dyDescent="0.2">
      <c r="C63646" s="104"/>
      <c r="F63646" s="104"/>
      <c r="I63646" s="104"/>
      <c r="J63646" s="104"/>
      <c r="N63646" s="104"/>
    </row>
    <row r="63647" spans="3:14" x14ac:dyDescent="0.2">
      <c r="C63647" s="104"/>
      <c r="F63647" s="104"/>
      <c r="I63647" s="104"/>
      <c r="J63647" s="104"/>
      <c r="N63647" s="104"/>
    </row>
    <row r="63648" spans="3:14" x14ac:dyDescent="0.2">
      <c r="C63648" s="104"/>
      <c r="F63648" s="104"/>
      <c r="I63648" s="104"/>
      <c r="J63648" s="104"/>
      <c r="N63648" s="104"/>
    </row>
    <row r="63649" spans="3:14" x14ac:dyDescent="0.2">
      <c r="C63649" s="104"/>
      <c r="F63649" s="104"/>
      <c r="I63649" s="104"/>
      <c r="J63649" s="104"/>
      <c r="N63649" s="104"/>
    </row>
    <row r="63650" spans="3:14" x14ac:dyDescent="0.2">
      <c r="C63650" s="104"/>
      <c r="F63650" s="104"/>
      <c r="I63650" s="104"/>
      <c r="J63650" s="104"/>
      <c r="N63650" s="104"/>
    </row>
    <row r="63651" spans="3:14" x14ac:dyDescent="0.2">
      <c r="C63651" s="104"/>
      <c r="F63651" s="104"/>
      <c r="I63651" s="104"/>
      <c r="J63651" s="104"/>
      <c r="N63651" s="104"/>
    </row>
    <row r="63652" spans="3:14" x14ac:dyDescent="0.2">
      <c r="C63652" s="104"/>
      <c r="F63652" s="104"/>
      <c r="I63652" s="104"/>
      <c r="J63652" s="104"/>
      <c r="N63652" s="104"/>
    </row>
    <row r="63653" spans="3:14" x14ac:dyDescent="0.2">
      <c r="C63653" s="104"/>
      <c r="F63653" s="104"/>
      <c r="I63653" s="104"/>
      <c r="J63653" s="104"/>
      <c r="N63653" s="104"/>
    </row>
    <row r="63654" spans="3:14" x14ac:dyDescent="0.2">
      <c r="C63654" s="104"/>
      <c r="F63654" s="104"/>
      <c r="I63654" s="104"/>
      <c r="J63654" s="104"/>
      <c r="N63654" s="104"/>
    </row>
    <row r="63655" spans="3:14" x14ac:dyDescent="0.2">
      <c r="C63655" s="104"/>
      <c r="F63655" s="104"/>
      <c r="I63655" s="104"/>
      <c r="J63655" s="104"/>
      <c r="N63655" s="104"/>
    </row>
    <row r="63656" spans="3:14" x14ac:dyDescent="0.2">
      <c r="C63656" s="104"/>
      <c r="F63656" s="104"/>
      <c r="I63656" s="104"/>
      <c r="J63656" s="104"/>
      <c r="N63656" s="104"/>
    </row>
    <row r="63657" spans="3:14" x14ac:dyDescent="0.2">
      <c r="C63657" s="104"/>
      <c r="F63657" s="104"/>
      <c r="I63657" s="104"/>
      <c r="J63657" s="104"/>
      <c r="N63657" s="104"/>
    </row>
    <row r="63658" spans="3:14" x14ac:dyDescent="0.2">
      <c r="C63658" s="104"/>
      <c r="F63658" s="104"/>
      <c r="I63658" s="104"/>
      <c r="J63658" s="104"/>
      <c r="N63658" s="104"/>
    </row>
    <row r="63659" spans="3:14" x14ac:dyDescent="0.2">
      <c r="C63659" s="104"/>
      <c r="F63659" s="104"/>
      <c r="I63659" s="104"/>
      <c r="J63659" s="104"/>
      <c r="N63659" s="104"/>
    </row>
    <row r="63660" spans="3:14" x14ac:dyDescent="0.2">
      <c r="C63660" s="104"/>
      <c r="F63660" s="104"/>
      <c r="I63660" s="104"/>
      <c r="J63660" s="104"/>
      <c r="N63660" s="104"/>
    </row>
    <row r="63661" spans="3:14" x14ac:dyDescent="0.2">
      <c r="C63661" s="104"/>
      <c r="F63661" s="104"/>
      <c r="I63661" s="104"/>
      <c r="J63661" s="104"/>
      <c r="N63661" s="104"/>
    </row>
    <row r="63662" spans="3:14" x14ac:dyDescent="0.2">
      <c r="C63662" s="104"/>
      <c r="F63662" s="104"/>
      <c r="I63662" s="104"/>
      <c r="J63662" s="104"/>
      <c r="N63662" s="104"/>
    </row>
    <row r="63663" spans="3:14" x14ac:dyDescent="0.2">
      <c r="C63663" s="104"/>
      <c r="F63663" s="104"/>
      <c r="I63663" s="104"/>
      <c r="J63663" s="104"/>
      <c r="N63663" s="104"/>
    </row>
    <row r="63664" spans="3:14" x14ac:dyDescent="0.2">
      <c r="C63664" s="104"/>
      <c r="F63664" s="104"/>
      <c r="I63664" s="104"/>
      <c r="J63664" s="104"/>
      <c r="N63664" s="104"/>
    </row>
    <row r="63665" spans="3:14" x14ac:dyDescent="0.2">
      <c r="C63665" s="104"/>
      <c r="F63665" s="104"/>
      <c r="I63665" s="104"/>
      <c r="J63665" s="104"/>
      <c r="N63665" s="104"/>
    </row>
    <row r="63666" spans="3:14" x14ac:dyDescent="0.2">
      <c r="C63666" s="104"/>
      <c r="F63666" s="104"/>
      <c r="I63666" s="104"/>
      <c r="J63666" s="104"/>
      <c r="N63666" s="104"/>
    </row>
    <row r="63667" spans="3:14" x14ac:dyDescent="0.2">
      <c r="C63667" s="104"/>
      <c r="F63667" s="104"/>
      <c r="I63667" s="104"/>
      <c r="J63667" s="104"/>
      <c r="N63667" s="104"/>
    </row>
    <row r="63668" spans="3:14" x14ac:dyDescent="0.2">
      <c r="C63668" s="104"/>
      <c r="F63668" s="104"/>
      <c r="I63668" s="104"/>
      <c r="J63668" s="104"/>
      <c r="N63668" s="104"/>
    </row>
    <row r="63669" spans="3:14" x14ac:dyDescent="0.2">
      <c r="C63669" s="104"/>
      <c r="F63669" s="104"/>
      <c r="I63669" s="104"/>
      <c r="J63669" s="104"/>
      <c r="N63669" s="104"/>
    </row>
    <row r="63670" spans="3:14" x14ac:dyDescent="0.2">
      <c r="C63670" s="104"/>
      <c r="F63670" s="104"/>
      <c r="I63670" s="104"/>
      <c r="J63670" s="104"/>
      <c r="N63670" s="104"/>
    </row>
    <row r="63671" spans="3:14" x14ac:dyDescent="0.2">
      <c r="C63671" s="104"/>
      <c r="F63671" s="104"/>
      <c r="I63671" s="104"/>
      <c r="J63671" s="104"/>
      <c r="N63671" s="104"/>
    </row>
    <row r="63672" spans="3:14" x14ac:dyDescent="0.2">
      <c r="C63672" s="104"/>
      <c r="F63672" s="104"/>
      <c r="I63672" s="104"/>
      <c r="J63672" s="104"/>
      <c r="N63672" s="104"/>
    </row>
    <row r="63673" spans="3:14" x14ac:dyDescent="0.2">
      <c r="C63673" s="104"/>
      <c r="F63673" s="104"/>
      <c r="I63673" s="104"/>
      <c r="J63673" s="104"/>
      <c r="N63673" s="104"/>
    </row>
    <row r="63674" spans="3:14" x14ac:dyDescent="0.2">
      <c r="C63674" s="104"/>
      <c r="F63674" s="104"/>
      <c r="I63674" s="104"/>
      <c r="J63674" s="104"/>
      <c r="N63674" s="104"/>
    </row>
    <row r="63675" spans="3:14" x14ac:dyDescent="0.2">
      <c r="C63675" s="104"/>
      <c r="F63675" s="104"/>
      <c r="I63675" s="104"/>
      <c r="J63675" s="104"/>
      <c r="N63675" s="104"/>
    </row>
    <row r="63676" spans="3:14" x14ac:dyDescent="0.2">
      <c r="C63676" s="104"/>
      <c r="F63676" s="104"/>
      <c r="I63676" s="104"/>
      <c r="J63676" s="104"/>
      <c r="N63676" s="104"/>
    </row>
    <row r="63677" spans="3:14" x14ac:dyDescent="0.2">
      <c r="C63677" s="104"/>
      <c r="F63677" s="104"/>
      <c r="I63677" s="104"/>
      <c r="J63677" s="104"/>
      <c r="N63677" s="104"/>
    </row>
    <row r="63678" spans="3:14" x14ac:dyDescent="0.2">
      <c r="C63678" s="104"/>
      <c r="F63678" s="104"/>
      <c r="I63678" s="104"/>
      <c r="J63678" s="104"/>
      <c r="N63678" s="104"/>
    </row>
    <row r="63679" spans="3:14" x14ac:dyDescent="0.2">
      <c r="C63679" s="104"/>
      <c r="F63679" s="104"/>
      <c r="I63679" s="104"/>
      <c r="J63679" s="104"/>
      <c r="N63679" s="104"/>
    </row>
    <row r="63680" spans="3:14" x14ac:dyDescent="0.2">
      <c r="C63680" s="104"/>
      <c r="F63680" s="104"/>
      <c r="I63680" s="104"/>
      <c r="J63680" s="104"/>
      <c r="N63680" s="104"/>
    </row>
    <row r="63681" spans="3:14" x14ac:dyDescent="0.2">
      <c r="C63681" s="104"/>
      <c r="F63681" s="104"/>
      <c r="I63681" s="104"/>
      <c r="J63681" s="104"/>
      <c r="N63681" s="104"/>
    </row>
    <row r="63682" spans="3:14" x14ac:dyDescent="0.2">
      <c r="C63682" s="104"/>
      <c r="F63682" s="104"/>
      <c r="I63682" s="104"/>
      <c r="J63682" s="104"/>
      <c r="N63682" s="104"/>
    </row>
    <row r="63683" spans="3:14" x14ac:dyDescent="0.2">
      <c r="C63683" s="104"/>
      <c r="F63683" s="104"/>
      <c r="I63683" s="104"/>
      <c r="J63683" s="104"/>
      <c r="N63683" s="104"/>
    </row>
    <row r="63684" spans="3:14" x14ac:dyDescent="0.2">
      <c r="C63684" s="104"/>
      <c r="F63684" s="104"/>
      <c r="I63684" s="104"/>
      <c r="J63684" s="104"/>
      <c r="N63684" s="104"/>
    </row>
    <row r="63685" spans="3:14" x14ac:dyDescent="0.2">
      <c r="C63685" s="104"/>
      <c r="F63685" s="104"/>
      <c r="I63685" s="104"/>
      <c r="J63685" s="104"/>
      <c r="N63685" s="104"/>
    </row>
    <row r="63686" spans="3:14" x14ac:dyDescent="0.2">
      <c r="C63686" s="104"/>
      <c r="F63686" s="104"/>
      <c r="I63686" s="104"/>
      <c r="J63686" s="104"/>
      <c r="N63686" s="104"/>
    </row>
    <row r="63687" spans="3:14" x14ac:dyDescent="0.2">
      <c r="C63687" s="104"/>
      <c r="F63687" s="104"/>
      <c r="I63687" s="104"/>
      <c r="J63687" s="104"/>
      <c r="N63687" s="104"/>
    </row>
    <row r="63688" spans="3:14" x14ac:dyDescent="0.2">
      <c r="C63688" s="104"/>
      <c r="F63688" s="104"/>
      <c r="I63688" s="104"/>
      <c r="J63688" s="104"/>
      <c r="N63688" s="104"/>
    </row>
    <row r="63689" spans="3:14" x14ac:dyDescent="0.2">
      <c r="C63689" s="104"/>
      <c r="F63689" s="104"/>
      <c r="I63689" s="104"/>
      <c r="J63689" s="104"/>
      <c r="N63689" s="104"/>
    </row>
    <row r="63690" spans="3:14" x14ac:dyDescent="0.2">
      <c r="C63690" s="104"/>
      <c r="F63690" s="104"/>
      <c r="I63690" s="104"/>
      <c r="J63690" s="104"/>
      <c r="N63690" s="104"/>
    </row>
    <row r="63691" spans="3:14" x14ac:dyDescent="0.2">
      <c r="C63691" s="104"/>
      <c r="F63691" s="104"/>
      <c r="I63691" s="104"/>
      <c r="J63691" s="104"/>
      <c r="N63691" s="104"/>
    </row>
    <row r="63692" spans="3:14" x14ac:dyDescent="0.2">
      <c r="C63692" s="104"/>
      <c r="F63692" s="104"/>
      <c r="I63692" s="104"/>
      <c r="J63692" s="104"/>
      <c r="N63692" s="104"/>
    </row>
    <row r="63693" spans="3:14" x14ac:dyDescent="0.2">
      <c r="C63693" s="104"/>
      <c r="F63693" s="104"/>
      <c r="I63693" s="104"/>
      <c r="J63693" s="104"/>
      <c r="N63693" s="104"/>
    </row>
    <row r="63694" spans="3:14" x14ac:dyDescent="0.2">
      <c r="C63694" s="104"/>
      <c r="F63694" s="104"/>
      <c r="I63694" s="104"/>
      <c r="J63694" s="104"/>
      <c r="N63694" s="104"/>
    </row>
    <row r="63695" spans="3:14" x14ac:dyDescent="0.2">
      <c r="C63695" s="104"/>
      <c r="F63695" s="104"/>
      <c r="I63695" s="104"/>
      <c r="J63695" s="104"/>
      <c r="N63695" s="104"/>
    </row>
    <row r="63696" spans="3:14" x14ac:dyDescent="0.2">
      <c r="C63696" s="104"/>
      <c r="F63696" s="104"/>
      <c r="I63696" s="104"/>
      <c r="J63696" s="104"/>
      <c r="N63696" s="104"/>
    </row>
    <row r="63697" spans="3:14" x14ac:dyDescent="0.2">
      <c r="C63697" s="104"/>
      <c r="F63697" s="104"/>
      <c r="I63697" s="104"/>
      <c r="J63697" s="104"/>
      <c r="N63697" s="104"/>
    </row>
    <row r="63698" spans="3:14" x14ac:dyDescent="0.2">
      <c r="C63698" s="104"/>
      <c r="F63698" s="104"/>
      <c r="I63698" s="104"/>
      <c r="J63698" s="104"/>
      <c r="N63698" s="104"/>
    </row>
    <row r="63699" spans="3:14" x14ac:dyDescent="0.2">
      <c r="C63699" s="104"/>
      <c r="F63699" s="104"/>
      <c r="I63699" s="104"/>
      <c r="J63699" s="104"/>
      <c r="N63699" s="104"/>
    </row>
    <row r="63700" spans="3:14" x14ac:dyDescent="0.2">
      <c r="C63700" s="104"/>
      <c r="F63700" s="104"/>
      <c r="I63700" s="104"/>
      <c r="J63700" s="104"/>
      <c r="N63700" s="104"/>
    </row>
    <row r="63701" spans="3:14" x14ac:dyDescent="0.2">
      <c r="C63701" s="104"/>
      <c r="F63701" s="104"/>
      <c r="I63701" s="104"/>
      <c r="J63701" s="104"/>
      <c r="N63701" s="104"/>
    </row>
    <row r="63702" spans="3:14" x14ac:dyDescent="0.2">
      <c r="C63702" s="104"/>
      <c r="F63702" s="104"/>
      <c r="I63702" s="104"/>
      <c r="J63702" s="104"/>
      <c r="N63702" s="104"/>
    </row>
    <row r="63703" spans="3:14" x14ac:dyDescent="0.2">
      <c r="C63703" s="104"/>
      <c r="F63703" s="104"/>
      <c r="I63703" s="104"/>
      <c r="J63703" s="104"/>
      <c r="N63703" s="104"/>
    </row>
    <row r="63704" spans="3:14" x14ac:dyDescent="0.2">
      <c r="C63704" s="104"/>
      <c r="F63704" s="104"/>
      <c r="I63704" s="104"/>
      <c r="J63704" s="104"/>
      <c r="N63704" s="104"/>
    </row>
    <row r="63705" spans="3:14" x14ac:dyDescent="0.2">
      <c r="C63705" s="104"/>
      <c r="F63705" s="104"/>
      <c r="I63705" s="104"/>
      <c r="J63705" s="104"/>
      <c r="N63705" s="104"/>
    </row>
    <row r="63706" spans="3:14" x14ac:dyDescent="0.2">
      <c r="C63706" s="104"/>
      <c r="F63706" s="104"/>
      <c r="I63706" s="104"/>
      <c r="J63706" s="104"/>
      <c r="N63706" s="104"/>
    </row>
    <row r="63707" spans="3:14" x14ac:dyDescent="0.2">
      <c r="C63707" s="104"/>
      <c r="F63707" s="104"/>
      <c r="I63707" s="104"/>
      <c r="J63707" s="104"/>
      <c r="N63707" s="104"/>
    </row>
    <row r="63708" spans="3:14" x14ac:dyDescent="0.2">
      <c r="C63708" s="104"/>
      <c r="F63708" s="104"/>
      <c r="I63708" s="104"/>
      <c r="J63708" s="104"/>
      <c r="N63708" s="104"/>
    </row>
    <row r="63709" spans="3:14" x14ac:dyDescent="0.2">
      <c r="C63709" s="104"/>
      <c r="F63709" s="104"/>
      <c r="I63709" s="104"/>
      <c r="J63709" s="104"/>
      <c r="N63709" s="104"/>
    </row>
    <row r="63710" spans="3:14" x14ac:dyDescent="0.2">
      <c r="C63710" s="104"/>
      <c r="F63710" s="104"/>
      <c r="I63710" s="104"/>
      <c r="J63710" s="104"/>
      <c r="N63710" s="104"/>
    </row>
    <row r="63711" spans="3:14" x14ac:dyDescent="0.2">
      <c r="C63711" s="104"/>
      <c r="F63711" s="104"/>
      <c r="I63711" s="104"/>
      <c r="J63711" s="104"/>
      <c r="N63711" s="104"/>
    </row>
    <row r="63712" spans="3:14" x14ac:dyDescent="0.2">
      <c r="C63712" s="104"/>
      <c r="F63712" s="104"/>
      <c r="I63712" s="104"/>
      <c r="J63712" s="104"/>
      <c r="N63712" s="104"/>
    </row>
    <row r="63713" spans="3:14" x14ac:dyDescent="0.2">
      <c r="C63713" s="104"/>
      <c r="F63713" s="104"/>
      <c r="I63713" s="104"/>
      <c r="J63713" s="104"/>
      <c r="N63713" s="104"/>
    </row>
    <row r="63714" spans="3:14" x14ac:dyDescent="0.2">
      <c r="C63714" s="104"/>
      <c r="F63714" s="104"/>
      <c r="I63714" s="104"/>
      <c r="J63714" s="104"/>
      <c r="N63714" s="104"/>
    </row>
    <row r="63715" spans="3:14" x14ac:dyDescent="0.2">
      <c r="C63715" s="104"/>
      <c r="F63715" s="104"/>
      <c r="I63715" s="104"/>
      <c r="J63715" s="104"/>
      <c r="N63715" s="104"/>
    </row>
    <row r="63716" spans="3:14" x14ac:dyDescent="0.2">
      <c r="C63716" s="104"/>
      <c r="F63716" s="104"/>
      <c r="I63716" s="104"/>
      <c r="J63716" s="104"/>
      <c r="N63716" s="104"/>
    </row>
    <row r="63717" spans="3:14" x14ac:dyDescent="0.2">
      <c r="C63717" s="104"/>
      <c r="F63717" s="104"/>
      <c r="I63717" s="104"/>
      <c r="J63717" s="104"/>
      <c r="N63717" s="104"/>
    </row>
    <row r="63718" spans="3:14" x14ac:dyDescent="0.2">
      <c r="C63718" s="104"/>
      <c r="F63718" s="104"/>
      <c r="I63718" s="104"/>
      <c r="J63718" s="104"/>
      <c r="N63718" s="104"/>
    </row>
    <row r="63719" spans="3:14" x14ac:dyDescent="0.2">
      <c r="C63719" s="104"/>
      <c r="F63719" s="104"/>
      <c r="I63719" s="104"/>
      <c r="J63719" s="104"/>
      <c r="N63719" s="104"/>
    </row>
    <row r="63720" spans="3:14" x14ac:dyDescent="0.2">
      <c r="C63720" s="104"/>
      <c r="F63720" s="104"/>
      <c r="I63720" s="104"/>
      <c r="J63720" s="104"/>
      <c r="N63720" s="104"/>
    </row>
    <row r="63721" spans="3:14" x14ac:dyDescent="0.2">
      <c r="C63721" s="104"/>
      <c r="F63721" s="104"/>
      <c r="I63721" s="104"/>
      <c r="J63721" s="104"/>
      <c r="N63721" s="104"/>
    </row>
    <row r="63722" spans="3:14" x14ac:dyDescent="0.2">
      <c r="C63722" s="104"/>
      <c r="F63722" s="104"/>
      <c r="I63722" s="104"/>
      <c r="J63722" s="104"/>
      <c r="N63722" s="104"/>
    </row>
    <row r="63723" spans="3:14" x14ac:dyDescent="0.2">
      <c r="C63723" s="104"/>
      <c r="F63723" s="104"/>
      <c r="I63723" s="104"/>
      <c r="J63723" s="104"/>
      <c r="N63723" s="104"/>
    </row>
    <row r="63724" spans="3:14" x14ac:dyDescent="0.2">
      <c r="C63724" s="104"/>
      <c r="F63724" s="104"/>
      <c r="I63724" s="104"/>
      <c r="J63724" s="104"/>
      <c r="N63724" s="104"/>
    </row>
    <row r="63725" spans="3:14" x14ac:dyDescent="0.2">
      <c r="C63725" s="104"/>
      <c r="F63725" s="104"/>
      <c r="I63725" s="104"/>
      <c r="J63725" s="104"/>
      <c r="N63725" s="104"/>
    </row>
    <row r="63726" spans="3:14" x14ac:dyDescent="0.2">
      <c r="C63726" s="104"/>
      <c r="F63726" s="104"/>
      <c r="I63726" s="104"/>
      <c r="J63726" s="104"/>
      <c r="N63726" s="104"/>
    </row>
    <row r="63727" spans="3:14" x14ac:dyDescent="0.2">
      <c r="C63727" s="104"/>
      <c r="F63727" s="104"/>
      <c r="I63727" s="104"/>
      <c r="J63727" s="104"/>
      <c r="N63727" s="104"/>
    </row>
    <row r="63728" spans="3:14" x14ac:dyDescent="0.2">
      <c r="C63728" s="104"/>
      <c r="F63728" s="104"/>
      <c r="I63728" s="104"/>
      <c r="J63728" s="104"/>
      <c r="N63728" s="104"/>
    </row>
    <row r="63729" spans="3:14" x14ac:dyDescent="0.2">
      <c r="C63729" s="104"/>
      <c r="F63729" s="104"/>
      <c r="I63729" s="104"/>
      <c r="J63729" s="104"/>
      <c r="N63729" s="104"/>
    </row>
    <row r="63730" spans="3:14" x14ac:dyDescent="0.2">
      <c r="C63730" s="104"/>
      <c r="F63730" s="104"/>
      <c r="I63730" s="104"/>
      <c r="J63730" s="104"/>
      <c r="N63730" s="104"/>
    </row>
    <row r="63731" spans="3:14" x14ac:dyDescent="0.2">
      <c r="C63731" s="104"/>
      <c r="F63731" s="104"/>
      <c r="I63731" s="104"/>
      <c r="J63731" s="104"/>
      <c r="N63731" s="104"/>
    </row>
    <row r="63732" spans="3:14" x14ac:dyDescent="0.2">
      <c r="C63732" s="104"/>
      <c r="F63732" s="104"/>
      <c r="I63732" s="104"/>
      <c r="J63732" s="104"/>
      <c r="N63732" s="104"/>
    </row>
    <row r="63733" spans="3:14" x14ac:dyDescent="0.2">
      <c r="C63733" s="104"/>
      <c r="F63733" s="104"/>
      <c r="I63733" s="104"/>
      <c r="J63733" s="104"/>
      <c r="N63733" s="104"/>
    </row>
    <row r="63734" spans="3:14" x14ac:dyDescent="0.2">
      <c r="C63734" s="104"/>
      <c r="F63734" s="104"/>
      <c r="I63734" s="104"/>
      <c r="J63734" s="104"/>
      <c r="N63734" s="104"/>
    </row>
    <row r="63735" spans="3:14" x14ac:dyDescent="0.2">
      <c r="C63735" s="104"/>
      <c r="F63735" s="104"/>
      <c r="I63735" s="104"/>
      <c r="J63735" s="104"/>
      <c r="N63735" s="104"/>
    </row>
    <row r="63736" spans="3:14" x14ac:dyDescent="0.2">
      <c r="C63736" s="104"/>
      <c r="F63736" s="104"/>
      <c r="I63736" s="104"/>
      <c r="J63736" s="104"/>
      <c r="N63736" s="104"/>
    </row>
    <row r="63737" spans="3:14" x14ac:dyDescent="0.2">
      <c r="C63737" s="104"/>
      <c r="F63737" s="104"/>
      <c r="I63737" s="104"/>
      <c r="J63737" s="104"/>
      <c r="N63737" s="104"/>
    </row>
    <row r="63738" spans="3:14" x14ac:dyDescent="0.2">
      <c r="C63738" s="104"/>
      <c r="F63738" s="104"/>
      <c r="I63738" s="104"/>
      <c r="J63738" s="104"/>
      <c r="N63738" s="104"/>
    </row>
    <row r="63739" spans="3:14" x14ac:dyDescent="0.2">
      <c r="C63739" s="104"/>
      <c r="F63739" s="104"/>
      <c r="I63739" s="104"/>
      <c r="J63739" s="104"/>
      <c r="N63739" s="104"/>
    </row>
    <row r="63740" spans="3:14" x14ac:dyDescent="0.2">
      <c r="C63740" s="104"/>
      <c r="F63740" s="104"/>
      <c r="I63740" s="104"/>
      <c r="J63740" s="104"/>
      <c r="N63740" s="104"/>
    </row>
    <row r="63741" spans="3:14" x14ac:dyDescent="0.2">
      <c r="C63741" s="104"/>
      <c r="F63741" s="104"/>
      <c r="I63741" s="104"/>
      <c r="J63741" s="104"/>
      <c r="N63741" s="104"/>
    </row>
    <row r="63742" spans="3:14" x14ac:dyDescent="0.2">
      <c r="C63742" s="104"/>
      <c r="F63742" s="104"/>
      <c r="I63742" s="104"/>
      <c r="J63742" s="104"/>
      <c r="N63742" s="104"/>
    </row>
    <row r="63743" spans="3:14" x14ac:dyDescent="0.2">
      <c r="C63743" s="104"/>
      <c r="F63743" s="104"/>
      <c r="I63743" s="104"/>
      <c r="J63743" s="104"/>
      <c r="N63743" s="104"/>
    </row>
    <row r="63744" spans="3:14" x14ac:dyDescent="0.2">
      <c r="C63744" s="104"/>
      <c r="F63744" s="104"/>
      <c r="I63744" s="104"/>
      <c r="J63744" s="104"/>
      <c r="N63744" s="104"/>
    </row>
    <row r="63745" spans="3:14" x14ac:dyDescent="0.2">
      <c r="C63745" s="104"/>
      <c r="F63745" s="104"/>
      <c r="I63745" s="104"/>
      <c r="J63745" s="104"/>
      <c r="N63745" s="104"/>
    </row>
    <row r="63746" spans="3:14" x14ac:dyDescent="0.2">
      <c r="C63746" s="104"/>
      <c r="F63746" s="104"/>
      <c r="I63746" s="104"/>
      <c r="J63746" s="104"/>
      <c r="N63746" s="104"/>
    </row>
    <row r="63747" spans="3:14" x14ac:dyDescent="0.2">
      <c r="C63747" s="104"/>
      <c r="F63747" s="104"/>
      <c r="I63747" s="104"/>
      <c r="J63747" s="104"/>
      <c r="N63747" s="104"/>
    </row>
    <row r="63748" spans="3:14" x14ac:dyDescent="0.2">
      <c r="C63748" s="104"/>
      <c r="F63748" s="104"/>
      <c r="I63748" s="104"/>
      <c r="J63748" s="104"/>
      <c r="N63748" s="104"/>
    </row>
    <row r="63749" spans="3:14" x14ac:dyDescent="0.2">
      <c r="C63749" s="104"/>
      <c r="F63749" s="104"/>
      <c r="I63749" s="104"/>
      <c r="J63749" s="104"/>
      <c r="N63749" s="104"/>
    </row>
    <row r="63750" spans="3:14" x14ac:dyDescent="0.2">
      <c r="C63750" s="104"/>
      <c r="F63750" s="104"/>
      <c r="I63750" s="104"/>
      <c r="J63750" s="104"/>
      <c r="N63750" s="104"/>
    </row>
    <row r="63751" spans="3:14" x14ac:dyDescent="0.2">
      <c r="C63751" s="104"/>
      <c r="F63751" s="104"/>
      <c r="I63751" s="104"/>
      <c r="J63751" s="104"/>
      <c r="N63751" s="104"/>
    </row>
    <row r="63752" spans="3:14" x14ac:dyDescent="0.2">
      <c r="C63752" s="104"/>
      <c r="F63752" s="104"/>
      <c r="I63752" s="104"/>
      <c r="J63752" s="104"/>
      <c r="N63752" s="104"/>
    </row>
    <row r="63753" spans="3:14" x14ac:dyDescent="0.2">
      <c r="C63753" s="104"/>
      <c r="F63753" s="104"/>
      <c r="I63753" s="104"/>
      <c r="J63753" s="104"/>
      <c r="N63753" s="104"/>
    </row>
    <row r="63754" spans="3:14" x14ac:dyDescent="0.2">
      <c r="C63754" s="104"/>
      <c r="F63754" s="104"/>
      <c r="I63754" s="104"/>
      <c r="J63754" s="104"/>
      <c r="N63754" s="104"/>
    </row>
    <row r="63755" spans="3:14" x14ac:dyDescent="0.2">
      <c r="C63755" s="104"/>
      <c r="F63755" s="104"/>
      <c r="I63755" s="104"/>
      <c r="J63755" s="104"/>
      <c r="N63755" s="104"/>
    </row>
    <row r="63756" spans="3:14" x14ac:dyDescent="0.2">
      <c r="C63756" s="104"/>
      <c r="F63756" s="104"/>
      <c r="I63756" s="104"/>
      <c r="J63756" s="104"/>
      <c r="N63756" s="104"/>
    </row>
    <row r="63757" spans="3:14" x14ac:dyDescent="0.2">
      <c r="C63757" s="104"/>
      <c r="F63757" s="104"/>
      <c r="I63757" s="104"/>
      <c r="J63757" s="104"/>
      <c r="N63757" s="104"/>
    </row>
    <row r="63758" spans="3:14" x14ac:dyDescent="0.2">
      <c r="C63758" s="104"/>
      <c r="F63758" s="104"/>
      <c r="I63758" s="104"/>
      <c r="J63758" s="104"/>
      <c r="N63758" s="104"/>
    </row>
    <row r="63759" spans="3:14" x14ac:dyDescent="0.2">
      <c r="C63759" s="104"/>
      <c r="F63759" s="104"/>
      <c r="I63759" s="104"/>
      <c r="J63759" s="104"/>
      <c r="N63759" s="104"/>
    </row>
    <row r="63760" spans="3:14" x14ac:dyDescent="0.2">
      <c r="C63760" s="104"/>
      <c r="F63760" s="104"/>
      <c r="I63760" s="104"/>
      <c r="J63760" s="104"/>
      <c r="N63760" s="104"/>
    </row>
    <row r="63761" spans="3:14" x14ac:dyDescent="0.2">
      <c r="C63761" s="104"/>
      <c r="F63761" s="104"/>
      <c r="I63761" s="104"/>
      <c r="J63761" s="104"/>
      <c r="N63761" s="104"/>
    </row>
    <row r="63762" spans="3:14" x14ac:dyDescent="0.2">
      <c r="C63762" s="104"/>
      <c r="F63762" s="104"/>
      <c r="I63762" s="104"/>
      <c r="J63762" s="104"/>
      <c r="N63762" s="104"/>
    </row>
    <row r="63763" spans="3:14" x14ac:dyDescent="0.2">
      <c r="C63763" s="104"/>
      <c r="F63763" s="104"/>
      <c r="I63763" s="104"/>
      <c r="J63763" s="104"/>
      <c r="N63763" s="104"/>
    </row>
    <row r="63764" spans="3:14" x14ac:dyDescent="0.2">
      <c r="C63764" s="104"/>
      <c r="F63764" s="104"/>
      <c r="I63764" s="104"/>
      <c r="J63764" s="104"/>
      <c r="N63764" s="104"/>
    </row>
    <row r="63765" spans="3:14" x14ac:dyDescent="0.2">
      <c r="C63765" s="104"/>
      <c r="F63765" s="104"/>
      <c r="I63765" s="104"/>
      <c r="J63765" s="104"/>
      <c r="N63765" s="104"/>
    </row>
    <row r="63766" spans="3:14" x14ac:dyDescent="0.2">
      <c r="C63766" s="104"/>
      <c r="F63766" s="104"/>
      <c r="I63766" s="104"/>
      <c r="J63766" s="104"/>
      <c r="N63766" s="104"/>
    </row>
    <row r="63767" spans="3:14" x14ac:dyDescent="0.2">
      <c r="C63767" s="104"/>
      <c r="F63767" s="104"/>
      <c r="I63767" s="104"/>
      <c r="J63767" s="104"/>
      <c r="N63767" s="104"/>
    </row>
    <row r="63768" spans="3:14" x14ac:dyDescent="0.2">
      <c r="C63768" s="104"/>
      <c r="F63768" s="104"/>
      <c r="I63768" s="104"/>
      <c r="J63768" s="104"/>
      <c r="N63768" s="104"/>
    </row>
    <row r="63769" spans="3:14" x14ac:dyDescent="0.2">
      <c r="C63769" s="104"/>
      <c r="F63769" s="104"/>
      <c r="I63769" s="104"/>
      <c r="J63769" s="104"/>
      <c r="N63769" s="104"/>
    </row>
    <row r="63770" spans="3:14" x14ac:dyDescent="0.2">
      <c r="C63770" s="104"/>
      <c r="F63770" s="104"/>
      <c r="I63770" s="104"/>
      <c r="J63770" s="104"/>
      <c r="N63770" s="104"/>
    </row>
    <row r="63771" spans="3:14" x14ac:dyDescent="0.2">
      <c r="C63771" s="104"/>
      <c r="F63771" s="104"/>
      <c r="I63771" s="104"/>
      <c r="J63771" s="104"/>
      <c r="N63771" s="104"/>
    </row>
    <row r="63772" spans="3:14" x14ac:dyDescent="0.2">
      <c r="C63772" s="104"/>
      <c r="F63772" s="104"/>
      <c r="I63772" s="104"/>
      <c r="J63772" s="104"/>
      <c r="N63772" s="104"/>
    </row>
    <row r="63773" spans="3:14" x14ac:dyDescent="0.2">
      <c r="C63773" s="104"/>
      <c r="F63773" s="104"/>
      <c r="I63773" s="104"/>
      <c r="J63773" s="104"/>
      <c r="N63773" s="104"/>
    </row>
    <row r="63774" spans="3:14" x14ac:dyDescent="0.2">
      <c r="C63774" s="104"/>
      <c r="F63774" s="104"/>
      <c r="I63774" s="104"/>
      <c r="J63774" s="104"/>
      <c r="N63774" s="104"/>
    </row>
    <row r="63775" spans="3:14" x14ac:dyDescent="0.2">
      <c r="C63775" s="104"/>
      <c r="F63775" s="104"/>
      <c r="I63775" s="104"/>
      <c r="J63775" s="104"/>
      <c r="N63775" s="104"/>
    </row>
    <row r="63776" spans="3:14" x14ac:dyDescent="0.2">
      <c r="C63776" s="104"/>
      <c r="F63776" s="104"/>
      <c r="I63776" s="104"/>
      <c r="J63776" s="104"/>
      <c r="N63776" s="104"/>
    </row>
    <row r="63777" spans="3:14" x14ac:dyDescent="0.2">
      <c r="C63777" s="104"/>
      <c r="F63777" s="104"/>
      <c r="I63777" s="104"/>
      <c r="J63777" s="104"/>
      <c r="N63777" s="104"/>
    </row>
    <row r="63778" spans="3:14" x14ac:dyDescent="0.2">
      <c r="C63778" s="104"/>
      <c r="F63778" s="104"/>
      <c r="I63778" s="104"/>
      <c r="J63778" s="104"/>
      <c r="N63778" s="104"/>
    </row>
    <row r="63779" spans="3:14" x14ac:dyDescent="0.2">
      <c r="C63779" s="104"/>
      <c r="F63779" s="104"/>
      <c r="I63779" s="104"/>
      <c r="J63779" s="104"/>
      <c r="N63779" s="104"/>
    </row>
    <row r="63780" spans="3:14" x14ac:dyDescent="0.2">
      <c r="C63780" s="104"/>
      <c r="F63780" s="104"/>
      <c r="I63780" s="104"/>
      <c r="J63780" s="104"/>
      <c r="N63780" s="104"/>
    </row>
    <row r="63781" spans="3:14" x14ac:dyDescent="0.2">
      <c r="C63781" s="104"/>
      <c r="F63781" s="104"/>
      <c r="I63781" s="104"/>
      <c r="J63781" s="104"/>
      <c r="N63781" s="104"/>
    </row>
    <row r="63782" spans="3:14" x14ac:dyDescent="0.2">
      <c r="C63782" s="104"/>
      <c r="F63782" s="104"/>
      <c r="I63782" s="104"/>
      <c r="J63782" s="104"/>
      <c r="N63782" s="104"/>
    </row>
    <row r="63783" spans="3:14" x14ac:dyDescent="0.2">
      <c r="C63783" s="104"/>
      <c r="F63783" s="104"/>
      <c r="I63783" s="104"/>
      <c r="J63783" s="104"/>
      <c r="N63783" s="104"/>
    </row>
    <row r="63784" spans="3:14" x14ac:dyDescent="0.2">
      <c r="C63784" s="104"/>
      <c r="F63784" s="104"/>
      <c r="I63784" s="104"/>
      <c r="J63784" s="104"/>
      <c r="N63784" s="104"/>
    </row>
    <row r="63785" spans="3:14" x14ac:dyDescent="0.2">
      <c r="C63785" s="104"/>
      <c r="F63785" s="104"/>
      <c r="I63785" s="104"/>
      <c r="J63785" s="104"/>
      <c r="N63785" s="104"/>
    </row>
    <row r="63786" spans="3:14" x14ac:dyDescent="0.2">
      <c r="C63786" s="104"/>
      <c r="F63786" s="104"/>
      <c r="I63786" s="104"/>
      <c r="J63786" s="104"/>
      <c r="N63786" s="104"/>
    </row>
    <row r="63787" spans="3:14" x14ac:dyDescent="0.2">
      <c r="C63787" s="104"/>
      <c r="F63787" s="104"/>
      <c r="I63787" s="104"/>
      <c r="J63787" s="104"/>
      <c r="N63787" s="104"/>
    </row>
    <row r="63788" spans="3:14" x14ac:dyDescent="0.2">
      <c r="C63788" s="104"/>
      <c r="F63788" s="104"/>
      <c r="I63788" s="104"/>
      <c r="J63788" s="104"/>
      <c r="N63788" s="104"/>
    </row>
    <row r="63789" spans="3:14" x14ac:dyDescent="0.2">
      <c r="C63789" s="104"/>
      <c r="F63789" s="104"/>
      <c r="I63789" s="104"/>
      <c r="J63789" s="104"/>
      <c r="N63789" s="104"/>
    </row>
    <row r="63790" spans="3:14" x14ac:dyDescent="0.2">
      <c r="C63790" s="104"/>
      <c r="F63790" s="104"/>
      <c r="I63790" s="104"/>
      <c r="J63790" s="104"/>
      <c r="N63790" s="104"/>
    </row>
    <row r="63791" spans="3:14" x14ac:dyDescent="0.2">
      <c r="C63791" s="104"/>
      <c r="F63791" s="104"/>
      <c r="I63791" s="104"/>
      <c r="J63791" s="104"/>
      <c r="N63791" s="104"/>
    </row>
    <row r="63792" spans="3:14" x14ac:dyDescent="0.2">
      <c r="C63792" s="104"/>
      <c r="F63792" s="104"/>
      <c r="I63792" s="104"/>
      <c r="J63792" s="104"/>
      <c r="N63792" s="104"/>
    </row>
    <row r="63793" spans="3:14" x14ac:dyDescent="0.2">
      <c r="C63793" s="104"/>
      <c r="F63793" s="104"/>
      <c r="I63793" s="104"/>
      <c r="J63793" s="104"/>
      <c r="N63793" s="104"/>
    </row>
    <row r="63794" spans="3:14" x14ac:dyDescent="0.2">
      <c r="C63794" s="104"/>
      <c r="F63794" s="104"/>
      <c r="I63794" s="104"/>
      <c r="J63794" s="104"/>
      <c r="N63794" s="104"/>
    </row>
    <row r="63795" spans="3:14" x14ac:dyDescent="0.2">
      <c r="C63795" s="104"/>
      <c r="F63795" s="104"/>
      <c r="I63795" s="104"/>
      <c r="J63795" s="104"/>
      <c r="N63795" s="104"/>
    </row>
    <row r="63796" spans="3:14" x14ac:dyDescent="0.2">
      <c r="C63796" s="104"/>
      <c r="F63796" s="104"/>
      <c r="I63796" s="104"/>
      <c r="J63796" s="104"/>
      <c r="N63796" s="104"/>
    </row>
    <row r="63797" spans="3:14" x14ac:dyDescent="0.2">
      <c r="C63797" s="104"/>
      <c r="F63797" s="104"/>
      <c r="I63797" s="104"/>
      <c r="J63797" s="104"/>
      <c r="N63797" s="104"/>
    </row>
    <row r="63798" spans="3:14" x14ac:dyDescent="0.2">
      <c r="C63798" s="104"/>
      <c r="F63798" s="104"/>
      <c r="I63798" s="104"/>
      <c r="J63798" s="104"/>
      <c r="N63798" s="104"/>
    </row>
    <row r="63799" spans="3:14" x14ac:dyDescent="0.2">
      <c r="C63799" s="104"/>
      <c r="F63799" s="104"/>
      <c r="I63799" s="104"/>
      <c r="J63799" s="104"/>
      <c r="N63799" s="104"/>
    </row>
    <row r="63800" spans="3:14" x14ac:dyDescent="0.2">
      <c r="C63800" s="104"/>
      <c r="F63800" s="104"/>
      <c r="I63800" s="104"/>
      <c r="J63800" s="104"/>
      <c r="N63800" s="104"/>
    </row>
    <row r="63801" spans="3:14" x14ac:dyDescent="0.2">
      <c r="C63801" s="104"/>
      <c r="F63801" s="104"/>
      <c r="I63801" s="104"/>
      <c r="J63801" s="104"/>
      <c r="N63801" s="104"/>
    </row>
    <row r="63802" spans="3:14" x14ac:dyDescent="0.2">
      <c r="C63802" s="104"/>
      <c r="F63802" s="104"/>
      <c r="I63802" s="104"/>
      <c r="J63802" s="104"/>
      <c r="N63802" s="104"/>
    </row>
    <row r="63803" spans="3:14" x14ac:dyDescent="0.2">
      <c r="C63803" s="104"/>
      <c r="F63803" s="104"/>
      <c r="I63803" s="104"/>
      <c r="J63803" s="104"/>
      <c r="N63803" s="104"/>
    </row>
    <row r="63804" spans="3:14" x14ac:dyDescent="0.2">
      <c r="C63804" s="104"/>
      <c r="F63804" s="104"/>
      <c r="I63804" s="104"/>
      <c r="J63804" s="104"/>
      <c r="N63804" s="104"/>
    </row>
    <row r="63805" spans="3:14" x14ac:dyDescent="0.2">
      <c r="C63805" s="104"/>
      <c r="F63805" s="104"/>
      <c r="I63805" s="104"/>
      <c r="J63805" s="104"/>
      <c r="N63805" s="104"/>
    </row>
    <row r="63806" spans="3:14" x14ac:dyDescent="0.2">
      <c r="C63806" s="104"/>
      <c r="F63806" s="104"/>
      <c r="I63806" s="104"/>
      <c r="J63806" s="104"/>
      <c r="N63806" s="104"/>
    </row>
    <row r="63807" spans="3:14" x14ac:dyDescent="0.2">
      <c r="C63807" s="104"/>
      <c r="F63807" s="104"/>
      <c r="I63807" s="104"/>
      <c r="J63807" s="104"/>
      <c r="N63807" s="104"/>
    </row>
    <row r="63808" spans="3:14" x14ac:dyDescent="0.2">
      <c r="C63808" s="104"/>
      <c r="F63808" s="104"/>
      <c r="I63808" s="104"/>
      <c r="J63808" s="104"/>
      <c r="N63808" s="104"/>
    </row>
    <row r="63809" spans="3:14" x14ac:dyDescent="0.2">
      <c r="C63809" s="104"/>
      <c r="F63809" s="104"/>
      <c r="I63809" s="104"/>
      <c r="J63809" s="104"/>
      <c r="N63809" s="104"/>
    </row>
    <row r="63810" spans="3:14" x14ac:dyDescent="0.2">
      <c r="C63810" s="104"/>
      <c r="F63810" s="104"/>
      <c r="I63810" s="104"/>
      <c r="J63810" s="104"/>
      <c r="N63810" s="104"/>
    </row>
    <row r="63811" spans="3:14" x14ac:dyDescent="0.2">
      <c r="C63811" s="104"/>
      <c r="F63811" s="104"/>
      <c r="I63811" s="104"/>
      <c r="J63811" s="104"/>
      <c r="N63811" s="104"/>
    </row>
    <row r="63812" spans="3:14" x14ac:dyDescent="0.2">
      <c r="C63812" s="104"/>
      <c r="F63812" s="104"/>
      <c r="I63812" s="104"/>
      <c r="J63812" s="104"/>
      <c r="N63812" s="104"/>
    </row>
    <row r="63813" spans="3:14" x14ac:dyDescent="0.2">
      <c r="C63813" s="104"/>
      <c r="F63813" s="104"/>
      <c r="I63813" s="104"/>
      <c r="J63813" s="104"/>
      <c r="N63813" s="104"/>
    </row>
    <row r="63814" spans="3:14" x14ac:dyDescent="0.2">
      <c r="C63814" s="104"/>
      <c r="F63814" s="104"/>
      <c r="I63814" s="104"/>
      <c r="J63814" s="104"/>
      <c r="N63814" s="104"/>
    </row>
    <row r="63815" spans="3:14" x14ac:dyDescent="0.2">
      <c r="C63815" s="104"/>
      <c r="F63815" s="104"/>
      <c r="I63815" s="104"/>
      <c r="J63815" s="104"/>
      <c r="N63815" s="104"/>
    </row>
    <row r="63816" spans="3:14" x14ac:dyDescent="0.2">
      <c r="C63816" s="104"/>
      <c r="F63816" s="104"/>
      <c r="I63816" s="104"/>
      <c r="J63816" s="104"/>
      <c r="N63816" s="104"/>
    </row>
    <row r="63817" spans="3:14" x14ac:dyDescent="0.2">
      <c r="C63817" s="104"/>
      <c r="F63817" s="104"/>
      <c r="I63817" s="104"/>
      <c r="J63817" s="104"/>
      <c r="N63817" s="104"/>
    </row>
    <row r="63818" spans="3:14" x14ac:dyDescent="0.2">
      <c r="C63818" s="104"/>
      <c r="F63818" s="104"/>
      <c r="I63818" s="104"/>
      <c r="J63818" s="104"/>
      <c r="N63818" s="104"/>
    </row>
    <row r="63819" spans="3:14" x14ac:dyDescent="0.2">
      <c r="C63819" s="104"/>
      <c r="F63819" s="104"/>
      <c r="I63819" s="104"/>
      <c r="J63819" s="104"/>
      <c r="N63819" s="104"/>
    </row>
    <row r="63820" spans="3:14" x14ac:dyDescent="0.2">
      <c r="C63820" s="104"/>
      <c r="F63820" s="104"/>
      <c r="I63820" s="104"/>
      <c r="J63820" s="104"/>
      <c r="N63820" s="104"/>
    </row>
    <row r="63821" spans="3:14" x14ac:dyDescent="0.2">
      <c r="C63821" s="104"/>
      <c r="F63821" s="104"/>
      <c r="I63821" s="104"/>
      <c r="J63821" s="104"/>
      <c r="N63821" s="104"/>
    </row>
    <row r="63822" spans="3:14" x14ac:dyDescent="0.2">
      <c r="C63822" s="104"/>
      <c r="F63822" s="104"/>
      <c r="I63822" s="104"/>
      <c r="J63822" s="104"/>
      <c r="N63822" s="104"/>
    </row>
    <row r="63823" spans="3:14" x14ac:dyDescent="0.2">
      <c r="C63823" s="104"/>
      <c r="F63823" s="104"/>
      <c r="I63823" s="104"/>
      <c r="J63823" s="104"/>
      <c r="N63823" s="104"/>
    </row>
    <row r="63824" spans="3:14" x14ac:dyDescent="0.2">
      <c r="C63824" s="104"/>
      <c r="F63824" s="104"/>
      <c r="I63824" s="104"/>
      <c r="J63824" s="104"/>
      <c r="N63824" s="104"/>
    </row>
    <row r="63825" spans="3:14" x14ac:dyDescent="0.2">
      <c r="C63825" s="104"/>
      <c r="F63825" s="104"/>
      <c r="I63825" s="104"/>
      <c r="J63825" s="104"/>
      <c r="N63825" s="104"/>
    </row>
    <row r="63826" spans="3:14" x14ac:dyDescent="0.2">
      <c r="C63826" s="104"/>
      <c r="F63826" s="104"/>
      <c r="I63826" s="104"/>
      <c r="J63826" s="104"/>
      <c r="N63826" s="104"/>
    </row>
    <row r="63827" spans="3:14" x14ac:dyDescent="0.2">
      <c r="C63827" s="104"/>
      <c r="F63827" s="104"/>
      <c r="I63827" s="104"/>
      <c r="J63827" s="104"/>
      <c r="N63827" s="104"/>
    </row>
    <row r="63828" spans="3:14" x14ac:dyDescent="0.2">
      <c r="C63828" s="104"/>
      <c r="F63828" s="104"/>
      <c r="I63828" s="104"/>
      <c r="J63828" s="104"/>
      <c r="N63828" s="104"/>
    </row>
    <row r="63829" spans="3:14" x14ac:dyDescent="0.2">
      <c r="C63829" s="104"/>
      <c r="F63829" s="104"/>
      <c r="I63829" s="104"/>
      <c r="J63829" s="104"/>
      <c r="N63829" s="104"/>
    </row>
    <row r="63830" spans="3:14" x14ac:dyDescent="0.2">
      <c r="C63830" s="104"/>
      <c r="F63830" s="104"/>
      <c r="I63830" s="104"/>
      <c r="J63830" s="104"/>
      <c r="N63830" s="104"/>
    </row>
    <row r="63831" spans="3:14" x14ac:dyDescent="0.2">
      <c r="C63831" s="104"/>
      <c r="F63831" s="104"/>
      <c r="I63831" s="104"/>
      <c r="J63831" s="104"/>
      <c r="N63831" s="104"/>
    </row>
    <row r="63832" spans="3:14" x14ac:dyDescent="0.2">
      <c r="C63832" s="104"/>
      <c r="F63832" s="104"/>
      <c r="I63832" s="104"/>
      <c r="J63832" s="104"/>
      <c r="N63832" s="104"/>
    </row>
    <row r="63833" spans="3:14" x14ac:dyDescent="0.2">
      <c r="C63833" s="104"/>
      <c r="F63833" s="104"/>
      <c r="I63833" s="104"/>
      <c r="J63833" s="104"/>
      <c r="N63833" s="104"/>
    </row>
    <row r="63834" spans="3:14" x14ac:dyDescent="0.2">
      <c r="C63834" s="104"/>
      <c r="F63834" s="104"/>
      <c r="I63834" s="104"/>
      <c r="J63834" s="104"/>
      <c r="N63834" s="104"/>
    </row>
    <row r="63835" spans="3:14" x14ac:dyDescent="0.2">
      <c r="C63835" s="104"/>
      <c r="F63835" s="104"/>
      <c r="I63835" s="104"/>
      <c r="J63835" s="104"/>
      <c r="N63835" s="104"/>
    </row>
    <row r="63836" spans="3:14" x14ac:dyDescent="0.2">
      <c r="C63836" s="104"/>
      <c r="F63836" s="104"/>
      <c r="I63836" s="104"/>
      <c r="J63836" s="104"/>
      <c r="N63836" s="104"/>
    </row>
    <row r="63837" spans="3:14" x14ac:dyDescent="0.2">
      <c r="C63837" s="104"/>
      <c r="F63837" s="104"/>
      <c r="I63837" s="104"/>
      <c r="J63837" s="104"/>
      <c r="N63837" s="104"/>
    </row>
    <row r="63838" spans="3:14" x14ac:dyDescent="0.2">
      <c r="C63838" s="104"/>
      <c r="F63838" s="104"/>
      <c r="I63838" s="104"/>
      <c r="J63838" s="104"/>
      <c r="N63838" s="104"/>
    </row>
    <row r="63839" spans="3:14" x14ac:dyDescent="0.2">
      <c r="C63839" s="104"/>
      <c r="F63839" s="104"/>
      <c r="I63839" s="104"/>
      <c r="J63839" s="104"/>
      <c r="N63839" s="104"/>
    </row>
    <row r="63840" spans="3:14" x14ac:dyDescent="0.2">
      <c r="C63840" s="104"/>
      <c r="F63840" s="104"/>
      <c r="I63840" s="104"/>
      <c r="J63840" s="104"/>
      <c r="N63840" s="104"/>
    </row>
    <row r="63841" spans="3:14" x14ac:dyDescent="0.2">
      <c r="C63841" s="104"/>
      <c r="F63841" s="104"/>
      <c r="I63841" s="104"/>
      <c r="J63841" s="104"/>
      <c r="N63841" s="104"/>
    </row>
    <row r="63842" spans="3:14" x14ac:dyDescent="0.2">
      <c r="C63842" s="104"/>
      <c r="F63842" s="104"/>
      <c r="I63842" s="104"/>
      <c r="J63842" s="104"/>
      <c r="N63842" s="104"/>
    </row>
    <row r="63843" spans="3:14" x14ac:dyDescent="0.2">
      <c r="C63843" s="104"/>
      <c r="F63843" s="104"/>
      <c r="I63843" s="104"/>
      <c r="J63843" s="104"/>
      <c r="N63843" s="104"/>
    </row>
    <row r="63844" spans="3:14" x14ac:dyDescent="0.2">
      <c r="C63844" s="104"/>
      <c r="F63844" s="104"/>
      <c r="I63844" s="104"/>
      <c r="J63844" s="104"/>
      <c r="N63844" s="104"/>
    </row>
    <row r="63845" spans="3:14" x14ac:dyDescent="0.2">
      <c r="C63845" s="104"/>
      <c r="F63845" s="104"/>
      <c r="I63845" s="104"/>
      <c r="J63845" s="104"/>
      <c r="N63845" s="104"/>
    </row>
    <row r="63846" spans="3:14" x14ac:dyDescent="0.2">
      <c r="C63846" s="104"/>
      <c r="F63846" s="104"/>
      <c r="I63846" s="104"/>
      <c r="J63846" s="104"/>
      <c r="N63846" s="104"/>
    </row>
    <row r="63847" spans="3:14" x14ac:dyDescent="0.2">
      <c r="C63847" s="104"/>
      <c r="F63847" s="104"/>
      <c r="I63847" s="104"/>
      <c r="J63847" s="104"/>
      <c r="N63847" s="104"/>
    </row>
    <row r="63848" spans="3:14" x14ac:dyDescent="0.2">
      <c r="C63848" s="104"/>
      <c r="F63848" s="104"/>
      <c r="I63848" s="104"/>
      <c r="J63848" s="104"/>
      <c r="N63848" s="104"/>
    </row>
    <row r="63849" spans="3:14" x14ac:dyDescent="0.2">
      <c r="C63849" s="104"/>
      <c r="F63849" s="104"/>
      <c r="I63849" s="104"/>
      <c r="J63849" s="104"/>
      <c r="N63849" s="104"/>
    </row>
    <row r="63850" spans="3:14" x14ac:dyDescent="0.2">
      <c r="C63850" s="104"/>
      <c r="F63850" s="104"/>
      <c r="I63850" s="104"/>
      <c r="J63850" s="104"/>
      <c r="N63850" s="104"/>
    </row>
    <row r="63851" spans="3:14" x14ac:dyDescent="0.2">
      <c r="C63851" s="104"/>
      <c r="F63851" s="104"/>
      <c r="I63851" s="104"/>
      <c r="J63851" s="104"/>
      <c r="N63851" s="104"/>
    </row>
    <row r="63852" spans="3:14" x14ac:dyDescent="0.2">
      <c r="C63852" s="104"/>
      <c r="F63852" s="104"/>
      <c r="I63852" s="104"/>
      <c r="J63852" s="104"/>
      <c r="N63852" s="104"/>
    </row>
    <row r="63853" spans="3:14" x14ac:dyDescent="0.2">
      <c r="C63853" s="104"/>
      <c r="F63853" s="104"/>
      <c r="I63853" s="104"/>
      <c r="J63853" s="104"/>
      <c r="N63853" s="104"/>
    </row>
    <row r="63854" spans="3:14" x14ac:dyDescent="0.2">
      <c r="C63854" s="104"/>
      <c r="F63854" s="104"/>
      <c r="I63854" s="104"/>
      <c r="J63854" s="104"/>
      <c r="N63854" s="104"/>
    </row>
    <row r="63855" spans="3:14" x14ac:dyDescent="0.2">
      <c r="C63855" s="104"/>
      <c r="F63855" s="104"/>
      <c r="I63855" s="104"/>
      <c r="J63855" s="104"/>
      <c r="N63855" s="104"/>
    </row>
    <row r="63856" spans="3:14" x14ac:dyDescent="0.2">
      <c r="C63856" s="104"/>
      <c r="F63856" s="104"/>
      <c r="I63856" s="104"/>
      <c r="J63856" s="104"/>
      <c r="N63856" s="104"/>
    </row>
    <row r="63857" spans="3:14" x14ac:dyDescent="0.2">
      <c r="C63857" s="104"/>
      <c r="F63857" s="104"/>
      <c r="I63857" s="104"/>
      <c r="J63857" s="104"/>
      <c r="N63857" s="104"/>
    </row>
    <row r="63858" spans="3:14" x14ac:dyDescent="0.2">
      <c r="C63858" s="104"/>
      <c r="F63858" s="104"/>
      <c r="I63858" s="104"/>
      <c r="J63858" s="104"/>
      <c r="N63858" s="104"/>
    </row>
    <row r="63859" spans="3:14" x14ac:dyDescent="0.2">
      <c r="C63859" s="104"/>
      <c r="F63859" s="104"/>
      <c r="I63859" s="104"/>
      <c r="J63859" s="104"/>
      <c r="N63859" s="104"/>
    </row>
    <row r="63860" spans="3:14" x14ac:dyDescent="0.2">
      <c r="C63860" s="104"/>
      <c r="F63860" s="104"/>
      <c r="I63860" s="104"/>
      <c r="J63860" s="104"/>
      <c r="N63860" s="104"/>
    </row>
    <row r="63861" spans="3:14" x14ac:dyDescent="0.2">
      <c r="C63861" s="104"/>
      <c r="F63861" s="104"/>
      <c r="I63861" s="104"/>
      <c r="J63861" s="104"/>
      <c r="N63861" s="104"/>
    </row>
    <row r="63862" spans="3:14" x14ac:dyDescent="0.2">
      <c r="C63862" s="104"/>
      <c r="F63862" s="104"/>
      <c r="I63862" s="104"/>
      <c r="J63862" s="104"/>
      <c r="N63862" s="104"/>
    </row>
    <row r="63863" spans="3:14" x14ac:dyDescent="0.2">
      <c r="C63863" s="104"/>
      <c r="F63863" s="104"/>
      <c r="I63863" s="104"/>
      <c r="J63863" s="104"/>
      <c r="N63863" s="104"/>
    </row>
    <row r="63864" spans="3:14" x14ac:dyDescent="0.2">
      <c r="C63864" s="104"/>
      <c r="F63864" s="104"/>
      <c r="I63864" s="104"/>
      <c r="J63864" s="104"/>
      <c r="N63864" s="104"/>
    </row>
    <row r="63865" spans="3:14" x14ac:dyDescent="0.2">
      <c r="C63865" s="104"/>
      <c r="F63865" s="104"/>
      <c r="I63865" s="104"/>
      <c r="J63865" s="104"/>
      <c r="N63865" s="104"/>
    </row>
    <row r="63866" spans="3:14" x14ac:dyDescent="0.2">
      <c r="C63866" s="104"/>
      <c r="F63866" s="104"/>
      <c r="I63866" s="104"/>
      <c r="J63866" s="104"/>
      <c r="N63866" s="104"/>
    </row>
    <row r="63867" spans="3:14" x14ac:dyDescent="0.2">
      <c r="C63867" s="104"/>
      <c r="F63867" s="104"/>
      <c r="I63867" s="104"/>
      <c r="J63867" s="104"/>
      <c r="N63867" s="104"/>
    </row>
    <row r="63868" spans="3:14" x14ac:dyDescent="0.2">
      <c r="C63868" s="104"/>
      <c r="F63868" s="104"/>
      <c r="I63868" s="104"/>
      <c r="J63868" s="104"/>
      <c r="N63868" s="104"/>
    </row>
    <row r="63869" spans="3:14" x14ac:dyDescent="0.2">
      <c r="C63869" s="104"/>
      <c r="F63869" s="104"/>
      <c r="I63869" s="104"/>
      <c r="J63869" s="104"/>
      <c r="N63869" s="104"/>
    </row>
    <row r="63870" spans="3:14" x14ac:dyDescent="0.2">
      <c r="C63870" s="104"/>
      <c r="F63870" s="104"/>
      <c r="I63870" s="104"/>
      <c r="J63870" s="104"/>
      <c r="N63870" s="104"/>
    </row>
    <row r="63871" spans="3:14" x14ac:dyDescent="0.2">
      <c r="C63871" s="104"/>
      <c r="F63871" s="104"/>
      <c r="I63871" s="104"/>
      <c r="J63871" s="104"/>
      <c r="N63871" s="104"/>
    </row>
    <row r="63872" spans="3:14" x14ac:dyDescent="0.2">
      <c r="C63872" s="104"/>
      <c r="F63872" s="104"/>
      <c r="I63872" s="104"/>
      <c r="J63872" s="104"/>
      <c r="N63872" s="104"/>
    </row>
    <row r="63873" spans="3:14" x14ac:dyDescent="0.2">
      <c r="C63873" s="104"/>
      <c r="F63873" s="104"/>
      <c r="I63873" s="104"/>
      <c r="J63873" s="104"/>
      <c r="N63873" s="104"/>
    </row>
    <row r="63874" spans="3:14" x14ac:dyDescent="0.2">
      <c r="C63874" s="104"/>
      <c r="F63874" s="104"/>
      <c r="I63874" s="104"/>
      <c r="J63874" s="104"/>
      <c r="N63874" s="104"/>
    </row>
    <row r="63875" spans="3:14" x14ac:dyDescent="0.2">
      <c r="C63875" s="104"/>
      <c r="F63875" s="104"/>
      <c r="I63875" s="104"/>
      <c r="J63875" s="104"/>
      <c r="N63875" s="104"/>
    </row>
    <row r="63876" spans="3:14" x14ac:dyDescent="0.2">
      <c r="C63876" s="104"/>
      <c r="F63876" s="104"/>
      <c r="I63876" s="104"/>
      <c r="J63876" s="104"/>
      <c r="N63876" s="104"/>
    </row>
    <row r="63877" spans="3:14" x14ac:dyDescent="0.2">
      <c r="C63877" s="104"/>
      <c r="F63877" s="104"/>
      <c r="I63877" s="104"/>
      <c r="J63877" s="104"/>
      <c r="N63877" s="104"/>
    </row>
    <row r="63878" spans="3:14" x14ac:dyDescent="0.2">
      <c r="C63878" s="104"/>
      <c r="F63878" s="104"/>
      <c r="I63878" s="104"/>
      <c r="J63878" s="104"/>
      <c r="N63878" s="104"/>
    </row>
    <row r="63879" spans="3:14" x14ac:dyDescent="0.2">
      <c r="C63879" s="104"/>
      <c r="F63879" s="104"/>
      <c r="I63879" s="104"/>
      <c r="J63879" s="104"/>
      <c r="N63879" s="104"/>
    </row>
    <row r="63880" spans="3:14" x14ac:dyDescent="0.2">
      <c r="C63880" s="104"/>
      <c r="F63880" s="104"/>
      <c r="I63880" s="104"/>
      <c r="J63880" s="104"/>
      <c r="N63880" s="104"/>
    </row>
    <row r="63881" spans="3:14" x14ac:dyDescent="0.2">
      <c r="C63881" s="104"/>
      <c r="F63881" s="104"/>
      <c r="I63881" s="104"/>
      <c r="J63881" s="104"/>
      <c r="N63881" s="104"/>
    </row>
    <row r="63882" spans="3:14" x14ac:dyDescent="0.2">
      <c r="C63882" s="104"/>
      <c r="F63882" s="104"/>
      <c r="I63882" s="104"/>
      <c r="J63882" s="104"/>
      <c r="N63882" s="104"/>
    </row>
    <row r="63883" spans="3:14" x14ac:dyDescent="0.2">
      <c r="C63883" s="104"/>
      <c r="F63883" s="104"/>
      <c r="I63883" s="104"/>
      <c r="J63883" s="104"/>
      <c r="N63883" s="104"/>
    </row>
    <row r="63884" spans="3:14" x14ac:dyDescent="0.2">
      <c r="C63884" s="104"/>
      <c r="F63884" s="104"/>
      <c r="I63884" s="104"/>
      <c r="J63884" s="104"/>
      <c r="N63884" s="104"/>
    </row>
    <row r="63885" spans="3:14" x14ac:dyDescent="0.2">
      <c r="C63885" s="104"/>
      <c r="F63885" s="104"/>
      <c r="I63885" s="104"/>
      <c r="J63885" s="104"/>
      <c r="N63885" s="104"/>
    </row>
    <row r="63886" spans="3:14" x14ac:dyDescent="0.2">
      <c r="C63886" s="104"/>
      <c r="F63886" s="104"/>
      <c r="I63886" s="104"/>
      <c r="J63886" s="104"/>
      <c r="N63886" s="104"/>
    </row>
    <row r="63887" spans="3:14" x14ac:dyDescent="0.2">
      <c r="C63887" s="104"/>
      <c r="F63887" s="104"/>
      <c r="I63887" s="104"/>
      <c r="J63887" s="104"/>
      <c r="N63887" s="104"/>
    </row>
    <row r="63888" spans="3:14" x14ac:dyDescent="0.2">
      <c r="C63888" s="104"/>
      <c r="F63888" s="104"/>
      <c r="I63888" s="104"/>
      <c r="J63888" s="104"/>
      <c r="N63888" s="104"/>
    </row>
    <row r="63889" spans="3:14" x14ac:dyDescent="0.2">
      <c r="C63889" s="104"/>
      <c r="F63889" s="104"/>
      <c r="I63889" s="104"/>
      <c r="J63889" s="104"/>
      <c r="N63889" s="104"/>
    </row>
    <row r="63890" spans="3:14" x14ac:dyDescent="0.2">
      <c r="C63890" s="104"/>
      <c r="F63890" s="104"/>
      <c r="I63890" s="104"/>
      <c r="J63890" s="104"/>
      <c r="N63890" s="104"/>
    </row>
    <row r="63891" spans="3:14" x14ac:dyDescent="0.2">
      <c r="C63891" s="104"/>
      <c r="F63891" s="104"/>
      <c r="I63891" s="104"/>
      <c r="J63891" s="104"/>
      <c r="N63891" s="104"/>
    </row>
    <row r="63892" spans="3:14" x14ac:dyDescent="0.2">
      <c r="C63892" s="104"/>
      <c r="F63892" s="104"/>
      <c r="I63892" s="104"/>
      <c r="J63892" s="104"/>
      <c r="N63892" s="104"/>
    </row>
    <row r="63893" spans="3:14" x14ac:dyDescent="0.2">
      <c r="C63893" s="104"/>
      <c r="F63893" s="104"/>
      <c r="I63893" s="104"/>
      <c r="J63893" s="104"/>
      <c r="N63893" s="104"/>
    </row>
    <row r="63894" spans="3:14" x14ac:dyDescent="0.2">
      <c r="C63894" s="104"/>
      <c r="F63894" s="104"/>
      <c r="I63894" s="104"/>
      <c r="J63894" s="104"/>
      <c r="N63894" s="104"/>
    </row>
    <row r="63895" spans="3:14" x14ac:dyDescent="0.2">
      <c r="C63895" s="104"/>
      <c r="F63895" s="104"/>
      <c r="I63895" s="104"/>
      <c r="J63895" s="104"/>
      <c r="N63895" s="104"/>
    </row>
    <row r="63896" spans="3:14" x14ac:dyDescent="0.2">
      <c r="C63896" s="104"/>
      <c r="F63896" s="104"/>
      <c r="I63896" s="104"/>
      <c r="J63896" s="104"/>
      <c r="N63896" s="104"/>
    </row>
    <row r="63897" spans="3:14" x14ac:dyDescent="0.2">
      <c r="C63897" s="104"/>
      <c r="F63897" s="104"/>
      <c r="I63897" s="104"/>
      <c r="J63897" s="104"/>
      <c r="N63897" s="104"/>
    </row>
    <row r="63898" spans="3:14" x14ac:dyDescent="0.2">
      <c r="C63898" s="104"/>
      <c r="F63898" s="104"/>
      <c r="I63898" s="104"/>
      <c r="J63898" s="104"/>
      <c r="N63898" s="104"/>
    </row>
    <row r="63899" spans="3:14" x14ac:dyDescent="0.2">
      <c r="C63899" s="104"/>
      <c r="F63899" s="104"/>
      <c r="I63899" s="104"/>
      <c r="J63899" s="104"/>
      <c r="N63899" s="104"/>
    </row>
    <row r="63900" spans="3:14" x14ac:dyDescent="0.2">
      <c r="C63900" s="104"/>
      <c r="F63900" s="104"/>
      <c r="I63900" s="104"/>
      <c r="J63900" s="104"/>
      <c r="N63900" s="104"/>
    </row>
    <row r="63901" spans="3:14" x14ac:dyDescent="0.2">
      <c r="C63901" s="104"/>
      <c r="F63901" s="104"/>
      <c r="I63901" s="104"/>
      <c r="J63901" s="104"/>
      <c r="N63901" s="104"/>
    </row>
    <row r="63902" spans="3:14" x14ac:dyDescent="0.2">
      <c r="C63902" s="104"/>
      <c r="F63902" s="104"/>
      <c r="I63902" s="104"/>
      <c r="J63902" s="104"/>
      <c r="N63902" s="104"/>
    </row>
    <row r="63903" spans="3:14" x14ac:dyDescent="0.2">
      <c r="C63903" s="104"/>
      <c r="F63903" s="104"/>
      <c r="I63903" s="104"/>
      <c r="J63903" s="104"/>
      <c r="N63903" s="104"/>
    </row>
    <row r="63904" spans="3:14" x14ac:dyDescent="0.2">
      <c r="C63904" s="104"/>
      <c r="F63904" s="104"/>
      <c r="I63904" s="104"/>
      <c r="J63904" s="104"/>
      <c r="N63904" s="104"/>
    </row>
    <row r="63905" spans="3:14" x14ac:dyDescent="0.2">
      <c r="C63905" s="104"/>
      <c r="F63905" s="104"/>
      <c r="I63905" s="104"/>
      <c r="J63905" s="104"/>
      <c r="N63905" s="104"/>
    </row>
    <row r="63906" spans="3:14" x14ac:dyDescent="0.2">
      <c r="C63906" s="104"/>
      <c r="F63906" s="104"/>
      <c r="I63906" s="104"/>
      <c r="J63906" s="104"/>
      <c r="N63906" s="104"/>
    </row>
    <row r="63907" spans="3:14" x14ac:dyDescent="0.2">
      <c r="C63907" s="104"/>
      <c r="F63907" s="104"/>
      <c r="I63907" s="104"/>
      <c r="J63907" s="104"/>
      <c r="N63907" s="104"/>
    </row>
    <row r="63908" spans="3:14" x14ac:dyDescent="0.2">
      <c r="C63908" s="104"/>
      <c r="F63908" s="104"/>
      <c r="I63908" s="104"/>
      <c r="J63908" s="104"/>
      <c r="N63908" s="104"/>
    </row>
    <row r="63909" spans="3:14" x14ac:dyDescent="0.2">
      <c r="C63909" s="104"/>
      <c r="F63909" s="104"/>
      <c r="I63909" s="104"/>
      <c r="J63909" s="104"/>
      <c r="N63909" s="104"/>
    </row>
    <row r="63910" spans="3:14" x14ac:dyDescent="0.2">
      <c r="C63910" s="104"/>
      <c r="F63910" s="104"/>
      <c r="I63910" s="104"/>
      <c r="J63910" s="104"/>
      <c r="N63910" s="104"/>
    </row>
    <row r="63911" spans="3:14" x14ac:dyDescent="0.2">
      <c r="C63911" s="104"/>
      <c r="F63911" s="104"/>
      <c r="I63911" s="104"/>
      <c r="J63911" s="104"/>
      <c r="N63911" s="104"/>
    </row>
    <row r="63912" spans="3:14" x14ac:dyDescent="0.2">
      <c r="C63912" s="104"/>
      <c r="F63912" s="104"/>
      <c r="I63912" s="104"/>
      <c r="J63912" s="104"/>
      <c r="N63912" s="104"/>
    </row>
    <row r="63913" spans="3:14" x14ac:dyDescent="0.2">
      <c r="C63913" s="104"/>
      <c r="F63913" s="104"/>
      <c r="I63913" s="104"/>
      <c r="J63913" s="104"/>
      <c r="N63913" s="104"/>
    </row>
    <row r="63914" spans="3:14" x14ac:dyDescent="0.2">
      <c r="C63914" s="104"/>
      <c r="F63914" s="104"/>
      <c r="I63914" s="104"/>
      <c r="J63914" s="104"/>
      <c r="N63914" s="104"/>
    </row>
    <row r="63915" spans="3:14" x14ac:dyDescent="0.2">
      <c r="C63915" s="104"/>
      <c r="F63915" s="104"/>
      <c r="I63915" s="104"/>
      <c r="J63915" s="104"/>
      <c r="N63915" s="104"/>
    </row>
    <row r="63916" spans="3:14" x14ac:dyDescent="0.2">
      <c r="C63916" s="104"/>
      <c r="F63916" s="104"/>
      <c r="I63916" s="104"/>
      <c r="J63916" s="104"/>
      <c r="N63916" s="104"/>
    </row>
    <row r="63917" spans="3:14" x14ac:dyDescent="0.2">
      <c r="C63917" s="104"/>
      <c r="F63917" s="104"/>
      <c r="I63917" s="104"/>
      <c r="J63917" s="104"/>
      <c r="N63917" s="104"/>
    </row>
    <row r="63918" spans="3:14" x14ac:dyDescent="0.2">
      <c r="C63918" s="104"/>
      <c r="F63918" s="104"/>
      <c r="I63918" s="104"/>
      <c r="J63918" s="104"/>
      <c r="N63918" s="104"/>
    </row>
    <row r="63919" spans="3:14" x14ac:dyDescent="0.2">
      <c r="C63919" s="104"/>
      <c r="F63919" s="104"/>
      <c r="I63919" s="104"/>
      <c r="J63919" s="104"/>
      <c r="N63919" s="104"/>
    </row>
    <row r="63920" spans="3:14" x14ac:dyDescent="0.2">
      <c r="C63920" s="104"/>
      <c r="F63920" s="104"/>
      <c r="I63920" s="104"/>
      <c r="J63920" s="104"/>
      <c r="N63920" s="104"/>
    </row>
    <row r="63921" spans="3:14" x14ac:dyDescent="0.2">
      <c r="C63921" s="104"/>
      <c r="F63921" s="104"/>
      <c r="I63921" s="104"/>
      <c r="J63921" s="104"/>
      <c r="N63921" s="104"/>
    </row>
    <row r="63922" spans="3:14" x14ac:dyDescent="0.2">
      <c r="C63922" s="104"/>
      <c r="F63922" s="104"/>
      <c r="I63922" s="104"/>
      <c r="J63922" s="104"/>
      <c r="N63922" s="104"/>
    </row>
    <row r="63923" spans="3:14" x14ac:dyDescent="0.2">
      <c r="C63923" s="104"/>
      <c r="F63923" s="104"/>
      <c r="I63923" s="104"/>
      <c r="J63923" s="104"/>
      <c r="N63923" s="104"/>
    </row>
    <row r="63924" spans="3:14" x14ac:dyDescent="0.2">
      <c r="C63924" s="104"/>
      <c r="F63924" s="104"/>
      <c r="I63924" s="104"/>
      <c r="J63924" s="104"/>
      <c r="N63924" s="104"/>
    </row>
    <row r="63925" spans="3:14" x14ac:dyDescent="0.2">
      <c r="C63925" s="104"/>
      <c r="F63925" s="104"/>
      <c r="I63925" s="104"/>
      <c r="J63925" s="104"/>
      <c r="N63925" s="104"/>
    </row>
    <row r="63926" spans="3:14" x14ac:dyDescent="0.2">
      <c r="C63926" s="104"/>
      <c r="F63926" s="104"/>
      <c r="I63926" s="104"/>
      <c r="J63926" s="104"/>
      <c r="N63926" s="104"/>
    </row>
    <row r="63927" spans="3:14" x14ac:dyDescent="0.2">
      <c r="C63927" s="104"/>
      <c r="F63927" s="104"/>
      <c r="I63927" s="104"/>
      <c r="J63927" s="104"/>
      <c r="N63927" s="104"/>
    </row>
    <row r="63928" spans="3:14" x14ac:dyDescent="0.2">
      <c r="C63928" s="104"/>
      <c r="F63928" s="104"/>
      <c r="I63928" s="104"/>
      <c r="J63928" s="104"/>
      <c r="N63928" s="104"/>
    </row>
    <row r="63929" spans="3:14" x14ac:dyDescent="0.2">
      <c r="C63929" s="104"/>
      <c r="F63929" s="104"/>
      <c r="I63929" s="104"/>
      <c r="J63929" s="104"/>
      <c r="N63929" s="104"/>
    </row>
    <row r="63930" spans="3:14" x14ac:dyDescent="0.2">
      <c r="C63930" s="104"/>
      <c r="F63930" s="104"/>
      <c r="I63930" s="104"/>
      <c r="J63930" s="104"/>
      <c r="N63930" s="104"/>
    </row>
    <row r="63931" spans="3:14" x14ac:dyDescent="0.2">
      <c r="C63931" s="104"/>
      <c r="F63931" s="104"/>
      <c r="I63931" s="104"/>
      <c r="J63931" s="104"/>
      <c r="N63931" s="104"/>
    </row>
    <row r="63932" spans="3:14" x14ac:dyDescent="0.2">
      <c r="C63932" s="104"/>
      <c r="F63932" s="104"/>
      <c r="I63932" s="104"/>
      <c r="J63932" s="104"/>
      <c r="N63932" s="104"/>
    </row>
    <row r="63933" spans="3:14" x14ac:dyDescent="0.2">
      <c r="C63933" s="104"/>
      <c r="F63933" s="104"/>
      <c r="I63933" s="104"/>
      <c r="J63933" s="104"/>
      <c r="N63933" s="104"/>
    </row>
    <row r="63934" spans="3:14" x14ac:dyDescent="0.2">
      <c r="C63934" s="104"/>
      <c r="F63934" s="104"/>
      <c r="I63934" s="104"/>
      <c r="J63934" s="104"/>
      <c r="N63934" s="104"/>
    </row>
    <row r="63935" spans="3:14" x14ac:dyDescent="0.2">
      <c r="C63935" s="104"/>
      <c r="F63935" s="104"/>
      <c r="I63935" s="104"/>
      <c r="J63935" s="104"/>
      <c r="N63935" s="104"/>
    </row>
    <row r="63936" spans="3:14" x14ac:dyDescent="0.2">
      <c r="C63936" s="104"/>
      <c r="F63936" s="104"/>
      <c r="I63936" s="104"/>
      <c r="J63936" s="104"/>
      <c r="N63936" s="104"/>
    </row>
    <row r="63937" spans="3:14" x14ac:dyDescent="0.2">
      <c r="C63937" s="104"/>
      <c r="F63937" s="104"/>
      <c r="I63937" s="104"/>
      <c r="J63937" s="104"/>
      <c r="N63937" s="104"/>
    </row>
    <row r="63938" spans="3:14" x14ac:dyDescent="0.2">
      <c r="C63938" s="104"/>
      <c r="F63938" s="104"/>
      <c r="I63938" s="104"/>
      <c r="J63938" s="104"/>
      <c r="N63938" s="104"/>
    </row>
    <row r="63939" spans="3:14" x14ac:dyDescent="0.2">
      <c r="C63939" s="104"/>
      <c r="F63939" s="104"/>
      <c r="I63939" s="104"/>
      <c r="J63939" s="104"/>
      <c r="N63939" s="104"/>
    </row>
    <row r="63940" spans="3:14" x14ac:dyDescent="0.2">
      <c r="C63940" s="104"/>
      <c r="F63940" s="104"/>
      <c r="I63940" s="104"/>
      <c r="J63940" s="104"/>
      <c r="N63940" s="104"/>
    </row>
    <row r="63941" spans="3:14" x14ac:dyDescent="0.2">
      <c r="C63941" s="104"/>
      <c r="F63941" s="104"/>
      <c r="I63941" s="104"/>
      <c r="J63941" s="104"/>
      <c r="N63941" s="104"/>
    </row>
    <row r="63942" spans="3:14" x14ac:dyDescent="0.2">
      <c r="C63942" s="104"/>
      <c r="F63942" s="104"/>
      <c r="I63942" s="104"/>
      <c r="J63942" s="104"/>
      <c r="N63942" s="104"/>
    </row>
    <row r="63943" spans="3:14" x14ac:dyDescent="0.2">
      <c r="C63943" s="104"/>
      <c r="F63943" s="104"/>
      <c r="I63943" s="104"/>
      <c r="J63943" s="104"/>
      <c r="N63943" s="104"/>
    </row>
    <row r="63944" spans="3:14" x14ac:dyDescent="0.2">
      <c r="C63944" s="104"/>
      <c r="F63944" s="104"/>
      <c r="I63944" s="104"/>
      <c r="J63944" s="104"/>
      <c r="N63944" s="104"/>
    </row>
    <row r="63945" spans="3:14" x14ac:dyDescent="0.2">
      <c r="C63945" s="104"/>
      <c r="F63945" s="104"/>
      <c r="I63945" s="104"/>
      <c r="J63945" s="104"/>
      <c r="N63945" s="104"/>
    </row>
    <row r="63946" spans="3:14" x14ac:dyDescent="0.2">
      <c r="C63946" s="104"/>
      <c r="F63946" s="104"/>
      <c r="I63946" s="104"/>
      <c r="J63946" s="104"/>
      <c r="N63946" s="104"/>
    </row>
    <row r="63947" spans="3:14" x14ac:dyDescent="0.2">
      <c r="C63947" s="104"/>
      <c r="F63947" s="104"/>
      <c r="I63947" s="104"/>
      <c r="J63947" s="104"/>
      <c r="N63947" s="104"/>
    </row>
    <row r="63948" spans="3:14" x14ac:dyDescent="0.2">
      <c r="C63948" s="104"/>
      <c r="F63948" s="104"/>
      <c r="I63948" s="104"/>
      <c r="J63948" s="104"/>
      <c r="N63948" s="104"/>
    </row>
    <row r="63949" spans="3:14" x14ac:dyDescent="0.2">
      <c r="C63949" s="104"/>
      <c r="F63949" s="104"/>
      <c r="I63949" s="104"/>
      <c r="J63949" s="104"/>
      <c r="N63949" s="104"/>
    </row>
    <row r="63950" spans="3:14" x14ac:dyDescent="0.2">
      <c r="C63950" s="104"/>
      <c r="F63950" s="104"/>
      <c r="I63950" s="104"/>
      <c r="J63950" s="104"/>
      <c r="N63950" s="104"/>
    </row>
    <row r="63951" spans="3:14" x14ac:dyDescent="0.2">
      <c r="C63951" s="104"/>
      <c r="F63951" s="104"/>
      <c r="I63951" s="104"/>
      <c r="J63951" s="104"/>
      <c r="N63951" s="104"/>
    </row>
    <row r="63952" spans="3:14" x14ac:dyDescent="0.2">
      <c r="C63952" s="104"/>
      <c r="F63952" s="104"/>
      <c r="I63952" s="104"/>
      <c r="J63952" s="104"/>
      <c r="N63952" s="104"/>
    </row>
    <row r="63953" spans="3:14" x14ac:dyDescent="0.2">
      <c r="C63953" s="104"/>
      <c r="F63953" s="104"/>
      <c r="I63953" s="104"/>
      <c r="J63953" s="104"/>
      <c r="N63953" s="104"/>
    </row>
    <row r="63954" spans="3:14" x14ac:dyDescent="0.2">
      <c r="C63954" s="104"/>
      <c r="F63954" s="104"/>
      <c r="I63954" s="104"/>
      <c r="J63954" s="104"/>
      <c r="N63954" s="104"/>
    </row>
    <row r="63955" spans="3:14" x14ac:dyDescent="0.2">
      <c r="C63955" s="104"/>
      <c r="F63955" s="104"/>
      <c r="I63955" s="104"/>
      <c r="J63955" s="104"/>
      <c r="N63955" s="104"/>
    </row>
    <row r="63956" spans="3:14" x14ac:dyDescent="0.2">
      <c r="C63956" s="104"/>
      <c r="F63956" s="104"/>
      <c r="I63956" s="104"/>
      <c r="J63956" s="104"/>
      <c r="N63956" s="104"/>
    </row>
    <row r="63957" spans="3:14" x14ac:dyDescent="0.2">
      <c r="C63957" s="104"/>
      <c r="F63957" s="104"/>
      <c r="I63957" s="104"/>
      <c r="J63957" s="104"/>
      <c r="N63957" s="104"/>
    </row>
    <row r="63958" spans="3:14" x14ac:dyDescent="0.2">
      <c r="C63958" s="104"/>
      <c r="F63958" s="104"/>
      <c r="I63958" s="104"/>
      <c r="J63958" s="104"/>
      <c r="N63958" s="104"/>
    </row>
    <row r="63959" spans="3:14" x14ac:dyDescent="0.2">
      <c r="C63959" s="104"/>
      <c r="F63959" s="104"/>
      <c r="I63959" s="104"/>
      <c r="J63959" s="104"/>
      <c r="N63959" s="104"/>
    </row>
    <row r="63960" spans="3:14" x14ac:dyDescent="0.2">
      <c r="C63960" s="104"/>
      <c r="F63960" s="104"/>
      <c r="I63960" s="104"/>
      <c r="J63960" s="104"/>
      <c r="N63960" s="104"/>
    </row>
    <row r="63961" spans="3:14" x14ac:dyDescent="0.2">
      <c r="C63961" s="104"/>
      <c r="F63961" s="104"/>
      <c r="I63961" s="104"/>
      <c r="J63961" s="104"/>
      <c r="N63961" s="104"/>
    </row>
    <row r="63962" spans="3:14" x14ac:dyDescent="0.2">
      <c r="C63962" s="104"/>
      <c r="F63962" s="104"/>
      <c r="I63962" s="104"/>
      <c r="J63962" s="104"/>
      <c r="N63962" s="104"/>
    </row>
    <row r="63963" spans="3:14" x14ac:dyDescent="0.2">
      <c r="C63963" s="104"/>
      <c r="F63963" s="104"/>
      <c r="I63963" s="104"/>
      <c r="J63963" s="104"/>
      <c r="N63963" s="104"/>
    </row>
    <row r="63964" spans="3:14" x14ac:dyDescent="0.2">
      <c r="C63964" s="104"/>
      <c r="F63964" s="104"/>
      <c r="I63964" s="104"/>
      <c r="J63964" s="104"/>
      <c r="N63964" s="104"/>
    </row>
    <row r="63965" spans="3:14" x14ac:dyDescent="0.2">
      <c r="C63965" s="104"/>
      <c r="F63965" s="104"/>
      <c r="I63965" s="104"/>
      <c r="J63965" s="104"/>
      <c r="N63965" s="104"/>
    </row>
    <row r="63966" spans="3:14" x14ac:dyDescent="0.2">
      <c r="C63966" s="104"/>
      <c r="F63966" s="104"/>
      <c r="I63966" s="104"/>
      <c r="J63966" s="104"/>
      <c r="N63966" s="104"/>
    </row>
    <row r="63967" spans="3:14" x14ac:dyDescent="0.2">
      <c r="C63967" s="104"/>
      <c r="F63967" s="104"/>
      <c r="I63967" s="104"/>
      <c r="J63967" s="104"/>
      <c r="N63967" s="104"/>
    </row>
    <row r="63968" spans="3:14" x14ac:dyDescent="0.2">
      <c r="C63968" s="104"/>
      <c r="F63968" s="104"/>
      <c r="I63968" s="104"/>
      <c r="J63968" s="104"/>
      <c r="N63968" s="104"/>
    </row>
    <row r="63969" spans="3:14" x14ac:dyDescent="0.2">
      <c r="C63969" s="104"/>
      <c r="F63969" s="104"/>
      <c r="I63969" s="104"/>
      <c r="J63969" s="104"/>
      <c r="N63969" s="104"/>
    </row>
    <row r="63970" spans="3:14" x14ac:dyDescent="0.2">
      <c r="C63970" s="104"/>
      <c r="F63970" s="104"/>
      <c r="I63970" s="104"/>
      <c r="J63970" s="104"/>
      <c r="N63970" s="104"/>
    </row>
    <row r="63971" spans="3:14" x14ac:dyDescent="0.2">
      <c r="C63971" s="104"/>
      <c r="F63971" s="104"/>
      <c r="I63971" s="104"/>
      <c r="J63971" s="104"/>
      <c r="N63971" s="104"/>
    </row>
    <row r="63972" spans="3:14" x14ac:dyDescent="0.2">
      <c r="C63972" s="104"/>
      <c r="F63972" s="104"/>
      <c r="I63972" s="104"/>
      <c r="J63972" s="104"/>
      <c r="N63972" s="104"/>
    </row>
    <row r="63973" spans="3:14" x14ac:dyDescent="0.2">
      <c r="C63973" s="104"/>
      <c r="F63973" s="104"/>
      <c r="I63973" s="104"/>
      <c r="J63973" s="104"/>
      <c r="N63973" s="104"/>
    </row>
    <row r="63974" spans="3:14" x14ac:dyDescent="0.2">
      <c r="C63974" s="104"/>
      <c r="F63974" s="104"/>
      <c r="I63974" s="104"/>
      <c r="J63974" s="104"/>
      <c r="N63974" s="104"/>
    </row>
    <row r="63975" spans="3:14" x14ac:dyDescent="0.2">
      <c r="C63975" s="104"/>
      <c r="F63975" s="104"/>
      <c r="I63975" s="104"/>
      <c r="J63975" s="104"/>
      <c r="N63975" s="104"/>
    </row>
    <row r="63976" spans="3:14" x14ac:dyDescent="0.2">
      <c r="C63976" s="104"/>
      <c r="F63976" s="104"/>
      <c r="I63976" s="104"/>
      <c r="J63976" s="104"/>
      <c r="N63976" s="104"/>
    </row>
    <row r="63977" spans="3:14" x14ac:dyDescent="0.2">
      <c r="C63977" s="104"/>
      <c r="F63977" s="104"/>
      <c r="I63977" s="104"/>
      <c r="J63977" s="104"/>
      <c r="N63977" s="104"/>
    </row>
    <row r="63978" spans="3:14" x14ac:dyDescent="0.2">
      <c r="C63978" s="104"/>
      <c r="F63978" s="104"/>
      <c r="I63978" s="104"/>
      <c r="J63978" s="104"/>
      <c r="N63978" s="104"/>
    </row>
    <row r="63979" spans="3:14" x14ac:dyDescent="0.2">
      <c r="C63979" s="104"/>
      <c r="F63979" s="104"/>
      <c r="I63979" s="104"/>
      <c r="J63979" s="104"/>
      <c r="N63979" s="104"/>
    </row>
    <row r="63980" spans="3:14" x14ac:dyDescent="0.2">
      <c r="C63980" s="104"/>
      <c r="F63980" s="104"/>
      <c r="I63980" s="104"/>
      <c r="J63980" s="104"/>
      <c r="N63980" s="104"/>
    </row>
    <row r="63981" spans="3:14" x14ac:dyDescent="0.2">
      <c r="C63981" s="104"/>
      <c r="F63981" s="104"/>
      <c r="I63981" s="104"/>
      <c r="J63981" s="104"/>
      <c r="N63981" s="104"/>
    </row>
    <row r="63982" spans="3:14" x14ac:dyDescent="0.2">
      <c r="C63982" s="104"/>
      <c r="F63982" s="104"/>
      <c r="I63982" s="104"/>
      <c r="J63982" s="104"/>
      <c r="N63982" s="104"/>
    </row>
    <row r="63983" spans="3:14" x14ac:dyDescent="0.2">
      <c r="C63983" s="104"/>
      <c r="F63983" s="104"/>
      <c r="I63983" s="104"/>
      <c r="J63983" s="104"/>
      <c r="N63983" s="104"/>
    </row>
    <row r="63984" spans="3:14" x14ac:dyDescent="0.2">
      <c r="C63984" s="104"/>
      <c r="F63984" s="104"/>
      <c r="I63984" s="104"/>
      <c r="J63984" s="104"/>
      <c r="N63984" s="104"/>
    </row>
    <row r="63985" spans="3:14" x14ac:dyDescent="0.2">
      <c r="C63985" s="104"/>
      <c r="F63985" s="104"/>
      <c r="I63985" s="104"/>
      <c r="J63985" s="104"/>
      <c r="N63985" s="104"/>
    </row>
    <row r="63986" spans="3:14" x14ac:dyDescent="0.2">
      <c r="C63986" s="104"/>
      <c r="F63986" s="104"/>
      <c r="I63986" s="104"/>
      <c r="J63986" s="104"/>
      <c r="N63986" s="104"/>
    </row>
    <row r="63987" spans="3:14" x14ac:dyDescent="0.2">
      <c r="C63987" s="104"/>
      <c r="F63987" s="104"/>
      <c r="I63987" s="104"/>
      <c r="J63987" s="104"/>
      <c r="N63987" s="104"/>
    </row>
    <row r="63988" spans="3:14" x14ac:dyDescent="0.2">
      <c r="C63988" s="104"/>
      <c r="F63988" s="104"/>
      <c r="I63988" s="104"/>
      <c r="J63988" s="104"/>
      <c r="N63988" s="104"/>
    </row>
    <row r="63989" spans="3:14" x14ac:dyDescent="0.2">
      <c r="C63989" s="104"/>
      <c r="F63989" s="104"/>
      <c r="I63989" s="104"/>
      <c r="J63989" s="104"/>
      <c r="N63989" s="104"/>
    </row>
    <row r="63990" spans="3:14" x14ac:dyDescent="0.2">
      <c r="C63990" s="104"/>
      <c r="F63990" s="104"/>
      <c r="I63990" s="104"/>
      <c r="J63990" s="104"/>
      <c r="N63990" s="104"/>
    </row>
    <row r="63991" spans="3:14" x14ac:dyDescent="0.2">
      <c r="C63991" s="104"/>
      <c r="F63991" s="104"/>
      <c r="I63991" s="104"/>
      <c r="J63991" s="104"/>
      <c r="N63991" s="104"/>
    </row>
    <row r="63992" spans="3:14" x14ac:dyDescent="0.2">
      <c r="C63992" s="104"/>
      <c r="F63992" s="104"/>
      <c r="I63992" s="104"/>
      <c r="J63992" s="104"/>
      <c r="N63992" s="104"/>
    </row>
    <row r="63993" spans="3:14" x14ac:dyDescent="0.2">
      <c r="C63993" s="104"/>
      <c r="F63993" s="104"/>
      <c r="I63993" s="104"/>
      <c r="J63993" s="104"/>
      <c r="N63993" s="104"/>
    </row>
    <row r="63994" spans="3:14" x14ac:dyDescent="0.2">
      <c r="C63994" s="104"/>
      <c r="F63994" s="104"/>
      <c r="I63994" s="104"/>
      <c r="J63994" s="104"/>
      <c r="N63994" s="104"/>
    </row>
    <row r="63995" spans="3:14" x14ac:dyDescent="0.2">
      <c r="C63995" s="104"/>
      <c r="F63995" s="104"/>
      <c r="I63995" s="104"/>
      <c r="J63995" s="104"/>
      <c r="N63995" s="104"/>
    </row>
    <row r="63996" spans="3:14" x14ac:dyDescent="0.2">
      <c r="C63996" s="104"/>
      <c r="F63996" s="104"/>
      <c r="I63996" s="104"/>
      <c r="J63996" s="104"/>
      <c r="N63996" s="104"/>
    </row>
    <row r="63997" spans="3:14" x14ac:dyDescent="0.2">
      <c r="C63997" s="104"/>
      <c r="F63997" s="104"/>
      <c r="I63997" s="104"/>
      <c r="J63997" s="104"/>
      <c r="N63997" s="104"/>
    </row>
    <row r="63998" spans="3:14" x14ac:dyDescent="0.2">
      <c r="C63998" s="104"/>
      <c r="F63998" s="104"/>
      <c r="I63998" s="104"/>
      <c r="J63998" s="104"/>
      <c r="N63998" s="104"/>
    </row>
    <row r="63999" spans="3:14" x14ac:dyDescent="0.2">
      <c r="C63999" s="104"/>
      <c r="F63999" s="104"/>
      <c r="I63999" s="104"/>
      <c r="J63999" s="104"/>
      <c r="N63999" s="104"/>
    </row>
    <row r="64000" spans="3:14" x14ac:dyDescent="0.2">
      <c r="C64000" s="104"/>
      <c r="F64000" s="104"/>
      <c r="I64000" s="104"/>
      <c r="J64000" s="104"/>
      <c r="N64000" s="104"/>
    </row>
    <row r="64001" spans="3:14" x14ac:dyDescent="0.2">
      <c r="C64001" s="104"/>
      <c r="F64001" s="104"/>
      <c r="I64001" s="104"/>
      <c r="J64001" s="104"/>
      <c r="N64001" s="104"/>
    </row>
    <row r="64002" spans="3:14" x14ac:dyDescent="0.2">
      <c r="C64002" s="104"/>
      <c r="F64002" s="104"/>
      <c r="I64002" s="104"/>
      <c r="J64002" s="104"/>
      <c r="N64002" s="104"/>
    </row>
    <row r="64003" spans="3:14" x14ac:dyDescent="0.2">
      <c r="C64003" s="104"/>
      <c r="F64003" s="104"/>
      <c r="I64003" s="104"/>
      <c r="J64003" s="104"/>
      <c r="N64003" s="104"/>
    </row>
    <row r="64004" spans="3:14" x14ac:dyDescent="0.2">
      <c r="C64004" s="104"/>
      <c r="F64004" s="104"/>
      <c r="I64004" s="104"/>
      <c r="J64004" s="104"/>
      <c r="N64004" s="104"/>
    </row>
    <row r="64005" spans="3:14" x14ac:dyDescent="0.2">
      <c r="C64005" s="104"/>
      <c r="F64005" s="104"/>
      <c r="I64005" s="104"/>
      <c r="J64005" s="104"/>
      <c r="N64005" s="104"/>
    </row>
    <row r="64006" spans="3:14" x14ac:dyDescent="0.2">
      <c r="C64006" s="104"/>
      <c r="F64006" s="104"/>
      <c r="I64006" s="104"/>
      <c r="J64006" s="104"/>
      <c r="N64006" s="104"/>
    </row>
    <row r="64007" spans="3:14" x14ac:dyDescent="0.2">
      <c r="C64007" s="104"/>
      <c r="F64007" s="104"/>
      <c r="I64007" s="104"/>
      <c r="J64007" s="104"/>
      <c r="N64007" s="104"/>
    </row>
    <row r="64008" spans="3:14" x14ac:dyDescent="0.2">
      <c r="C64008" s="104"/>
      <c r="F64008" s="104"/>
      <c r="I64008" s="104"/>
      <c r="J64008" s="104"/>
      <c r="N64008" s="104"/>
    </row>
    <row r="64009" spans="3:14" x14ac:dyDescent="0.2">
      <c r="C64009" s="104"/>
      <c r="F64009" s="104"/>
      <c r="I64009" s="104"/>
      <c r="J64009" s="104"/>
      <c r="N64009" s="104"/>
    </row>
    <row r="64010" spans="3:14" x14ac:dyDescent="0.2">
      <c r="C64010" s="104"/>
      <c r="F64010" s="104"/>
      <c r="I64010" s="104"/>
      <c r="J64010" s="104"/>
      <c r="N64010" s="104"/>
    </row>
    <row r="64011" spans="3:14" x14ac:dyDescent="0.2">
      <c r="C64011" s="104"/>
      <c r="F64011" s="104"/>
      <c r="I64011" s="104"/>
      <c r="J64011" s="104"/>
      <c r="N64011" s="104"/>
    </row>
    <row r="64012" spans="3:14" x14ac:dyDescent="0.2">
      <c r="C64012" s="104"/>
      <c r="F64012" s="104"/>
      <c r="I64012" s="104"/>
      <c r="J64012" s="104"/>
      <c r="N64012" s="104"/>
    </row>
    <row r="64013" spans="3:14" x14ac:dyDescent="0.2">
      <c r="C64013" s="104"/>
      <c r="F64013" s="104"/>
      <c r="I64013" s="104"/>
      <c r="J64013" s="104"/>
      <c r="N64013" s="104"/>
    </row>
    <row r="64014" spans="3:14" x14ac:dyDescent="0.2">
      <c r="C64014" s="104"/>
      <c r="F64014" s="104"/>
      <c r="I64014" s="104"/>
      <c r="J64014" s="104"/>
      <c r="N64014" s="104"/>
    </row>
    <row r="64015" spans="3:14" x14ac:dyDescent="0.2">
      <c r="C64015" s="104"/>
      <c r="F64015" s="104"/>
      <c r="I64015" s="104"/>
      <c r="J64015" s="104"/>
      <c r="N64015" s="104"/>
    </row>
    <row r="64016" spans="3:14" x14ac:dyDescent="0.2">
      <c r="C64016" s="104"/>
      <c r="F64016" s="104"/>
      <c r="I64016" s="104"/>
      <c r="J64016" s="104"/>
      <c r="N64016" s="104"/>
    </row>
    <row r="64017" spans="3:14" x14ac:dyDescent="0.2">
      <c r="C64017" s="104"/>
      <c r="F64017" s="104"/>
      <c r="I64017" s="104"/>
      <c r="J64017" s="104"/>
      <c r="N64017" s="104"/>
    </row>
    <row r="64018" spans="3:14" x14ac:dyDescent="0.2">
      <c r="C64018" s="104"/>
      <c r="F64018" s="104"/>
      <c r="I64018" s="104"/>
      <c r="J64018" s="104"/>
      <c r="N64018" s="104"/>
    </row>
    <row r="64019" spans="3:14" x14ac:dyDescent="0.2">
      <c r="C64019" s="104"/>
      <c r="F64019" s="104"/>
      <c r="I64019" s="104"/>
      <c r="J64019" s="104"/>
      <c r="N64019" s="104"/>
    </row>
    <row r="64020" spans="3:14" x14ac:dyDescent="0.2">
      <c r="C64020" s="104"/>
      <c r="F64020" s="104"/>
      <c r="I64020" s="104"/>
      <c r="J64020" s="104"/>
      <c r="N64020" s="104"/>
    </row>
    <row r="64021" spans="3:14" x14ac:dyDescent="0.2">
      <c r="C64021" s="104"/>
      <c r="F64021" s="104"/>
      <c r="I64021" s="104"/>
      <c r="J64021" s="104"/>
      <c r="N64021" s="104"/>
    </row>
    <row r="64022" spans="3:14" x14ac:dyDescent="0.2">
      <c r="C64022" s="104"/>
      <c r="F64022" s="104"/>
      <c r="I64022" s="104"/>
      <c r="J64022" s="104"/>
      <c r="N64022" s="104"/>
    </row>
    <row r="64023" spans="3:14" x14ac:dyDescent="0.2">
      <c r="C64023" s="104"/>
      <c r="F64023" s="104"/>
      <c r="I64023" s="104"/>
      <c r="J64023" s="104"/>
      <c r="N64023" s="104"/>
    </row>
    <row r="64024" spans="3:14" x14ac:dyDescent="0.2">
      <c r="C64024" s="104"/>
      <c r="F64024" s="104"/>
      <c r="I64024" s="104"/>
      <c r="J64024" s="104"/>
      <c r="N64024" s="104"/>
    </row>
    <row r="64025" spans="3:14" x14ac:dyDescent="0.2">
      <c r="C64025" s="104"/>
      <c r="F64025" s="104"/>
      <c r="I64025" s="104"/>
      <c r="J64025" s="104"/>
      <c r="N64025" s="104"/>
    </row>
    <row r="64026" spans="3:14" x14ac:dyDescent="0.2">
      <c r="C64026" s="104"/>
      <c r="F64026" s="104"/>
      <c r="I64026" s="104"/>
      <c r="J64026" s="104"/>
      <c r="N64026" s="104"/>
    </row>
    <row r="64027" spans="3:14" x14ac:dyDescent="0.2">
      <c r="C64027" s="104"/>
      <c r="F64027" s="104"/>
      <c r="I64027" s="104"/>
      <c r="J64027" s="104"/>
      <c r="N64027" s="104"/>
    </row>
    <row r="64028" spans="3:14" x14ac:dyDescent="0.2">
      <c r="C64028" s="104"/>
      <c r="F64028" s="104"/>
      <c r="I64028" s="104"/>
      <c r="J64028" s="104"/>
      <c r="N64028" s="104"/>
    </row>
    <row r="64029" spans="3:14" x14ac:dyDescent="0.2">
      <c r="C64029" s="104"/>
      <c r="F64029" s="104"/>
      <c r="I64029" s="104"/>
      <c r="J64029" s="104"/>
      <c r="N64029" s="104"/>
    </row>
    <row r="64030" spans="3:14" x14ac:dyDescent="0.2">
      <c r="C64030" s="104"/>
      <c r="F64030" s="104"/>
      <c r="I64030" s="104"/>
      <c r="J64030" s="104"/>
      <c r="N64030" s="104"/>
    </row>
    <row r="64031" spans="3:14" x14ac:dyDescent="0.2">
      <c r="C64031" s="104"/>
      <c r="F64031" s="104"/>
      <c r="I64031" s="104"/>
      <c r="J64031" s="104"/>
      <c r="N64031" s="104"/>
    </row>
    <row r="64032" spans="3:14" x14ac:dyDescent="0.2">
      <c r="C64032" s="104"/>
      <c r="F64032" s="104"/>
      <c r="I64032" s="104"/>
      <c r="J64032" s="104"/>
      <c r="N64032" s="104"/>
    </row>
    <row r="64033" spans="3:14" x14ac:dyDescent="0.2">
      <c r="C64033" s="104"/>
      <c r="F64033" s="104"/>
      <c r="I64033" s="104"/>
      <c r="J64033" s="104"/>
      <c r="N64033" s="104"/>
    </row>
    <row r="64034" spans="3:14" x14ac:dyDescent="0.2">
      <c r="C64034" s="104"/>
      <c r="F64034" s="104"/>
      <c r="I64034" s="104"/>
      <c r="J64034" s="104"/>
      <c r="N64034" s="104"/>
    </row>
    <row r="64035" spans="3:14" x14ac:dyDescent="0.2">
      <c r="C64035" s="104"/>
      <c r="F64035" s="104"/>
      <c r="I64035" s="104"/>
      <c r="J64035" s="104"/>
      <c r="N64035" s="104"/>
    </row>
    <row r="64036" spans="3:14" x14ac:dyDescent="0.2">
      <c r="C64036" s="104"/>
      <c r="F64036" s="104"/>
      <c r="I64036" s="104"/>
      <c r="J64036" s="104"/>
      <c r="N64036" s="104"/>
    </row>
    <row r="64037" spans="3:14" x14ac:dyDescent="0.2">
      <c r="C64037" s="104"/>
      <c r="F64037" s="104"/>
      <c r="I64037" s="104"/>
      <c r="J64037" s="104"/>
      <c r="N64037" s="104"/>
    </row>
    <row r="64038" spans="3:14" x14ac:dyDescent="0.2">
      <c r="C64038" s="104"/>
      <c r="F64038" s="104"/>
      <c r="I64038" s="104"/>
      <c r="J64038" s="104"/>
      <c r="N64038" s="104"/>
    </row>
    <row r="64039" spans="3:14" x14ac:dyDescent="0.2">
      <c r="C64039" s="104"/>
      <c r="F64039" s="104"/>
      <c r="I64039" s="104"/>
      <c r="J64039" s="104"/>
      <c r="N64039" s="104"/>
    </row>
    <row r="64040" spans="3:14" x14ac:dyDescent="0.2">
      <c r="C64040" s="104"/>
      <c r="F64040" s="104"/>
      <c r="I64040" s="104"/>
      <c r="J64040" s="104"/>
      <c r="N64040" s="104"/>
    </row>
    <row r="64041" spans="3:14" x14ac:dyDescent="0.2">
      <c r="C64041" s="104"/>
      <c r="F64041" s="104"/>
      <c r="I64041" s="104"/>
      <c r="J64041" s="104"/>
      <c r="N64041" s="104"/>
    </row>
    <row r="64042" spans="3:14" x14ac:dyDescent="0.2">
      <c r="C64042" s="104"/>
      <c r="F64042" s="104"/>
      <c r="I64042" s="104"/>
      <c r="J64042" s="104"/>
      <c r="N64042" s="104"/>
    </row>
    <row r="64043" spans="3:14" x14ac:dyDescent="0.2">
      <c r="C64043" s="104"/>
      <c r="F64043" s="104"/>
      <c r="I64043" s="104"/>
      <c r="J64043" s="104"/>
      <c r="N64043" s="104"/>
    </row>
    <row r="64044" spans="3:14" x14ac:dyDescent="0.2">
      <c r="C64044" s="104"/>
      <c r="F64044" s="104"/>
      <c r="I64044" s="104"/>
      <c r="J64044" s="104"/>
      <c r="N64044" s="104"/>
    </row>
    <row r="64045" spans="3:14" x14ac:dyDescent="0.2">
      <c r="C64045" s="104"/>
      <c r="F64045" s="104"/>
      <c r="I64045" s="104"/>
      <c r="J64045" s="104"/>
      <c r="N64045" s="104"/>
    </row>
    <row r="64046" spans="3:14" x14ac:dyDescent="0.2">
      <c r="C64046" s="104"/>
      <c r="F64046" s="104"/>
      <c r="I64046" s="104"/>
      <c r="J64046" s="104"/>
      <c r="N64046" s="104"/>
    </row>
    <row r="64047" spans="3:14" x14ac:dyDescent="0.2">
      <c r="C64047" s="104"/>
      <c r="F64047" s="104"/>
      <c r="I64047" s="104"/>
      <c r="J64047" s="104"/>
      <c r="N64047" s="104"/>
    </row>
    <row r="64048" spans="3:14" x14ac:dyDescent="0.2">
      <c r="C64048" s="104"/>
      <c r="F64048" s="104"/>
      <c r="I64048" s="104"/>
      <c r="J64048" s="104"/>
      <c r="N64048" s="104"/>
    </row>
    <row r="64049" spans="3:14" x14ac:dyDescent="0.2">
      <c r="C64049" s="104"/>
      <c r="F64049" s="104"/>
      <c r="I64049" s="104"/>
      <c r="J64049" s="104"/>
      <c r="N64049" s="104"/>
    </row>
    <row r="64050" spans="3:14" x14ac:dyDescent="0.2">
      <c r="C64050" s="104"/>
      <c r="F64050" s="104"/>
      <c r="I64050" s="104"/>
      <c r="J64050" s="104"/>
      <c r="N64050" s="104"/>
    </row>
    <row r="64051" spans="3:14" x14ac:dyDescent="0.2">
      <c r="C64051" s="104"/>
      <c r="F64051" s="104"/>
      <c r="I64051" s="104"/>
      <c r="J64051" s="104"/>
      <c r="N64051" s="104"/>
    </row>
    <row r="64052" spans="3:14" x14ac:dyDescent="0.2">
      <c r="C64052" s="104"/>
      <c r="F64052" s="104"/>
      <c r="I64052" s="104"/>
      <c r="J64052" s="104"/>
      <c r="N64052" s="104"/>
    </row>
    <row r="64053" spans="3:14" x14ac:dyDescent="0.2">
      <c r="C64053" s="104"/>
      <c r="F64053" s="104"/>
      <c r="I64053" s="104"/>
      <c r="J64053" s="104"/>
      <c r="N64053" s="104"/>
    </row>
    <row r="64054" spans="3:14" x14ac:dyDescent="0.2">
      <c r="C64054" s="104"/>
      <c r="F64054" s="104"/>
      <c r="I64054" s="104"/>
      <c r="J64054" s="104"/>
      <c r="N64054" s="104"/>
    </row>
    <row r="64055" spans="3:14" x14ac:dyDescent="0.2">
      <c r="C64055" s="104"/>
      <c r="F64055" s="104"/>
      <c r="I64055" s="104"/>
      <c r="J64055" s="104"/>
      <c r="N64055" s="104"/>
    </row>
    <row r="64056" spans="3:14" x14ac:dyDescent="0.2">
      <c r="C64056" s="104"/>
      <c r="F64056" s="104"/>
      <c r="I64056" s="104"/>
      <c r="J64056" s="104"/>
      <c r="N64056" s="104"/>
    </row>
    <row r="64057" spans="3:14" x14ac:dyDescent="0.2">
      <c r="C64057" s="104"/>
      <c r="F64057" s="104"/>
      <c r="I64057" s="104"/>
      <c r="J64057" s="104"/>
      <c r="N64057" s="104"/>
    </row>
    <row r="64058" spans="3:14" x14ac:dyDescent="0.2">
      <c r="C64058" s="104"/>
      <c r="F64058" s="104"/>
      <c r="I64058" s="104"/>
      <c r="J64058" s="104"/>
      <c r="N64058" s="104"/>
    </row>
    <row r="64059" spans="3:14" x14ac:dyDescent="0.2">
      <c r="C64059" s="104"/>
      <c r="F64059" s="104"/>
      <c r="I64059" s="104"/>
      <c r="J64059" s="104"/>
      <c r="N64059" s="104"/>
    </row>
    <row r="64060" spans="3:14" x14ac:dyDescent="0.2">
      <c r="C64060" s="104"/>
      <c r="F64060" s="104"/>
      <c r="I64060" s="104"/>
      <c r="J64060" s="104"/>
      <c r="N64060" s="104"/>
    </row>
    <row r="64061" spans="3:14" x14ac:dyDescent="0.2">
      <c r="C64061" s="104"/>
      <c r="F64061" s="104"/>
      <c r="I64061" s="104"/>
      <c r="J64061" s="104"/>
      <c r="N64061" s="104"/>
    </row>
    <row r="64062" spans="3:14" x14ac:dyDescent="0.2">
      <c r="C64062" s="104"/>
      <c r="F64062" s="104"/>
      <c r="I64062" s="104"/>
      <c r="J64062" s="104"/>
      <c r="N64062" s="104"/>
    </row>
    <row r="64063" spans="3:14" x14ac:dyDescent="0.2">
      <c r="C64063" s="104"/>
      <c r="F64063" s="104"/>
      <c r="I64063" s="104"/>
      <c r="J64063" s="104"/>
      <c r="N64063" s="104"/>
    </row>
    <row r="64064" spans="3:14" x14ac:dyDescent="0.2">
      <c r="C64064" s="104"/>
      <c r="F64064" s="104"/>
      <c r="I64064" s="104"/>
      <c r="J64064" s="104"/>
      <c r="N64064" s="104"/>
    </row>
    <row r="64065" spans="3:14" x14ac:dyDescent="0.2">
      <c r="C64065" s="104"/>
      <c r="F64065" s="104"/>
      <c r="I64065" s="104"/>
      <c r="J64065" s="104"/>
      <c r="N64065" s="104"/>
    </row>
    <row r="64066" spans="3:14" x14ac:dyDescent="0.2">
      <c r="C64066" s="104"/>
      <c r="F64066" s="104"/>
      <c r="I64066" s="104"/>
      <c r="J64066" s="104"/>
      <c r="N64066" s="104"/>
    </row>
    <row r="64067" spans="3:14" x14ac:dyDescent="0.2">
      <c r="C64067" s="104"/>
      <c r="F64067" s="104"/>
      <c r="I64067" s="104"/>
      <c r="J64067" s="104"/>
      <c r="N64067" s="104"/>
    </row>
    <row r="64068" spans="3:14" x14ac:dyDescent="0.2">
      <c r="C64068" s="104"/>
      <c r="F64068" s="104"/>
      <c r="I64068" s="104"/>
      <c r="J64068" s="104"/>
      <c r="N64068" s="104"/>
    </row>
    <row r="64069" spans="3:14" x14ac:dyDescent="0.2">
      <c r="C64069" s="104"/>
      <c r="F64069" s="104"/>
      <c r="I64069" s="104"/>
      <c r="J64069" s="104"/>
      <c r="N64069" s="104"/>
    </row>
    <row r="64070" spans="3:14" x14ac:dyDescent="0.2">
      <c r="C64070" s="104"/>
      <c r="F64070" s="104"/>
      <c r="I64070" s="104"/>
      <c r="J64070" s="104"/>
      <c r="N64070" s="104"/>
    </row>
    <row r="64071" spans="3:14" x14ac:dyDescent="0.2">
      <c r="C64071" s="104"/>
      <c r="F64071" s="104"/>
      <c r="I64071" s="104"/>
      <c r="J64071" s="104"/>
      <c r="N64071" s="104"/>
    </row>
    <row r="64072" spans="3:14" x14ac:dyDescent="0.2">
      <c r="C64072" s="104"/>
      <c r="F64072" s="104"/>
      <c r="I64072" s="104"/>
      <c r="J64072" s="104"/>
      <c r="N64072" s="104"/>
    </row>
    <row r="64073" spans="3:14" x14ac:dyDescent="0.2">
      <c r="C64073" s="104"/>
      <c r="F64073" s="104"/>
      <c r="I64073" s="104"/>
      <c r="J64073" s="104"/>
      <c r="N64073" s="104"/>
    </row>
    <row r="64074" spans="3:14" x14ac:dyDescent="0.2">
      <c r="C64074" s="104"/>
      <c r="F64074" s="104"/>
      <c r="I64074" s="104"/>
      <c r="J64074" s="104"/>
      <c r="N64074" s="104"/>
    </row>
    <row r="64075" spans="3:14" x14ac:dyDescent="0.2">
      <c r="C64075" s="104"/>
      <c r="F64075" s="104"/>
      <c r="I64075" s="104"/>
      <c r="J64075" s="104"/>
      <c r="N64075" s="104"/>
    </row>
    <row r="64076" spans="3:14" x14ac:dyDescent="0.2">
      <c r="C64076" s="104"/>
      <c r="F64076" s="104"/>
      <c r="I64076" s="104"/>
      <c r="J64076" s="104"/>
      <c r="N64076" s="104"/>
    </row>
    <row r="64077" spans="3:14" x14ac:dyDescent="0.2">
      <c r="C64077" s="104"/>
      <c r="F64077" s="104"/>
      <c r="I64077" s="104"/>
      <c r="J64077" s="104"/>
      <c r="N64077" s="104"/>
    </row>
    <row r="64078" spans="3:14" x14ac:dyDescent="0.2">
      <c r="C64078" s="104"/>
      <c r="F64078" s="104"/>
      <c r="I64078" s="104"/>
      <c r="J64078" s="104"/>
      <c r="N64078" s="104"/>
    </row>
    <row r="64079" spans="3:14" x14ac:dyDescent="0.2">
      <c r="C64079" s="104"/>
      <c r="F64079" s="104"/>
      <c r="I64079" s="104"/>
      <c r="J64079" s="104"/>
      <c r="N64079" s="104"/>
    </row>
    <row r="64080" spans="3:14" x14ac:dyDescent="0.2">
      <c r="C64080" s="104"/>
      <c r="F64080" s="104"/>
      <c r="I64080" s="104"/>
      <c r="J64080" s="104"/>
      <c r="N64080" s="104"/>
    </row>
    <row r="64081" spans="3:14" x14ac:dyDescent="0.2">
      <c r="C64081" s="104"/>
      <c r="F64081" s="104"/>
      <c r="I64081" s="104"/>
      <c r="J64081" s="104"/>
      <c r="N64081" s="104"/>
    </row>
    <row r="64082" spans="3:14" x14ac:dyDescent="0.2">
      <c r="C64082" s="104"/>
      <c r="F64082" s="104"/>
      <c r="I64082" s="104"/>
      <c r="J64082" s="104"/>
      <c r="N64082" s="104"/>
    </row>
    <row r="64083" spans="3:14" x14ac:dyDescent="0.2">
      <c r="C64083" s="104"/>
      <c r="F64083" s="104"/>
      <c r="I64083" s="104"/>
      <c r="J64083" s="104"/>
      <c r="N64083" s="104"/>
    </row>
    <row r="64084" spans="3:14" x14ac:dyDescent="0.2">
      <c r="C64084" s="104"/>
      <c r="F64084" s="104"/>
      <c r="I64084" s="104"/>
      <c r="J64084" s="104"/>
      <c r="N64084" s="104"/>
    </row>
    <row r="64085" spans="3:14" x14ac:dyDescent="0.2">
      <c r="C64085" s="104"/>
      <c r="F64085" s="104"/>
      <c r="I64085" s="104"/>
      <c r="J64085" s="104"/>
      <c r="N64085" s="104"/>
    </row>
    <row r="64086" spans="3:14" x14ac:dyDescent="0.2">
      <c r="C64086" s="104"/>
      <c r="F64086" s="104"/>
      <c r="I64086" s="104"/>
      <c r="J64086" s="104"/>
      <c r="N64086" s="104"/>
    </row>
    <row r="64087" spans="3:14" x14ac:dyDescent="0.2">
      <c r="C64087" s="104"/>
      <c r="F64087" s="104"/>
      <c r="I64087" s="104"/>
      <c r="J64087" s="104"/>
      <c r="N64087" s="104"/>
    </row>
    <row r="64088" spans="3:14" x14ac:dyDescent="0.2">
      <c r="C64088" s="104"/>
      <c r="F64088" s="104"/>
      <c r="I64088" s="104"/>
      <c r="J64088" s="104"/>
      <c r="N64088" s="104"/>
    </row>
    <row r="64089" spans="3:14" x14ac:dyDescent="0.2">
      <c r="C64089" s="104"/>
      <c r="F64089" s="104"/>
      <c r="I64089" s="104"/>
      <c r="J64089" s="104"/>
      <c r="N64089" s="104"/>
    </row>
    <row r="64090" spans="3:14" x14ac:dyDescent="0.2">
      <c r="C64090" s="104"/>
      <c r="F64090" s="104"/>
      <c r="I64090" s="104"/>
      <c r="J64090" s="104"/>
      <c r="N64090" s="104"/>
    </row>
    <row r="64091" spans="3:14" x14ac:dyDescent="0.2">
      <c r="C64091" s="104"/>
      <c r="F64091" s="104"/>
      <c r="I64091" s="104"/>
      <c r="J64091" s="104"/>
      <c r="N64091" s="104"/>
    </row>
    <row r="64092" spans="3:14" x14ac:dyDescent="0.2">
      <c r="C64092" s="104"/>
      <c r="F64092" s="104"/>
      <c r="I64092" s="104"/>
      <c r="J64092" s="104"/>
      <c r="N64092" s="104"/>
    </row>
    <row r="64093" spans="3:14" x14ac:dyDescent="0.2">
      <c r="C64093" s="104"/>
      <c r="F64093" s="104"/>
      <c r="I64093" s="104"/>
      <c r="J64093" s="104"/>
      <c r="N64093" s="104"/>
    </row>
    <row r="64094" spans="3:14" x14ac:dyDescent="0.2">
      <c r="C64094" s="104"/>
      <c r="F64094" s="104"/>
      <c r="I64094" s="104"/>
      <c r="J64094" s="104"/>
      <c r="N64094" s="104"/>
    </row>
    <row r="64095" spans="3:14" x14ac:dyDescent="0.2">
      <c r="C64095" s="104"/>
      <c r="F64095" s="104"/>
      <c r="I64095" s="104"/>
      <c r="J64095" s="104"/>
      <c r="N64095" s="104"/>
    </row>
    <row r="64096" spans="3:14" x14ac:dyDescent="0.2">
      <c r="C64096" s="104"/>
      <c r="F64096" s="104"/>
      <c r="I64096" s="104"/>
      <c r="J64096" s="104"/>
      <c r="N64096" s="104"/>
    </row>
    <row r="64097" spans="3:14" x14ac:dyDescent="0.2">
      <c r="C64097" s="104"/>
      <c r="F64097" s="104"/>
      <c r="I64097" s="104"/>
      <c r="J64097" s="104"/>
      <c r="N64097" s="104"/>
    </row>
    <row r="64098" spans="3:14" x14ac:dyDescent="0.2">
      <c r="C64098" s="104"/>
      <c r="F64098" s="104"/>
      <c r="I64098" s="104"/>
      <c r="J64098" s="104"/>
      <c r="N64098" s="104"/>
    </row>
    <row r="64099" spans="3:14" x14ac:dyDescent="0.2">
      <c r="C64099" s="104"/>
      <c r="F64099" s="104"/>
      <c r="I64099" s="104"/>
      <c r="J64099" s="104"/>
      <c r="N64099" s="104"/>
    </row>
    <row r="64100" spans="3:14" x14ac:dyDescent="0.2">
      <c r="C64100" s="104"/>
      <c r="F64100" s="104"/>
      <c r="I64100" s="104"/>
      <c r="J64100" s="104"/>
      <c r="N64100" s="104"/>
    </row>
    <row r="64101" spans="3:14" x14ac:dyDescent="0.2">
      <c r="C64101" s="104"/>
      <c r="F64101" s="104"/>
      <c r="I64101" s="104"/>
      <c r="J64101" s="104"/>
      <c r="N64101" s="104"/>
    </row>
    <row r="64102" spans="3:14" x14ac:dyDescent="0.2">
      <c r="C64102" s="104"/>
      <c r="F64102" s="104"/>
      <c r="I64102" s="104"/>
      <c r="J64102" s="104"/>
      <c r="N64102" s="104"/>
    </row>
    <row r="64103" spans="3:14" x14ac:dyDescent="0.2">
      <c r="C64103" s="104"/>
      <c r="F64103" s="104"/>
      <c r="I64103" s="104"/>
      <c r="J64103" s="104"/>
      <c r="N64103" s="104"/>
    </row>
    <row r="64104" spans="3:14" x14ac:dyDescent="0.2">
      <c r="C64104" s="104"/>
      <c r="F64104" s="104"/>
      <c r="I64104" s="104"/>
      <c r="J64104" s="104"/>
      <c r="N64104" s="104"/>
    </row>
    <row r="64105" spans="3:14" x14ac:dyDescent="0.2">
      <c r="C64105" s="104"/>
      <c r="F64105" s="104"/>
      <c r="I64105" s="104"/>
      <c r="J64105" s="104"/>
      <c r="N64105" s="104"/>
    </row>
    <row r="64106" spans="3:14" x14ac:dyDescent="0.2">
      <c r="C64106" s="104"/>
      <c r="F64106" s="104"/>
      <c r="I64106" s="104"/>
      <c r="J64106" s="104"/>
      <c r="N64106" s="104"/>
    </row>
    <row r="64107" spans="3:14" x14ac:dyDescent="0.2">
      <c r="C64107" s="104"/>
      <c r="F64107" s="104"/>
      <c r="I64107" s="104"/>
      <c r="J64107" s="104"/>
      <c r="N64107" s="104"/>
    </row>
    <row r="64108" spans="3:14" x14ac:dyDescent="0.2">
      <c r="C64108" s="104"/>
      <c r="F64108" s="104"/>
      <c r="I64108" s="104"/>
      <c r="J64108" s="104"/>
      <c r="N64108" s="104"/>
    </row>
    <row r="64109" spans="3:14" x14ac:dyDescent="0.2">
      <c r="C64109" s="104"/>
      <c r="F64109" s="104"/>
      <c r="I64109" s="104"/>
      <c r="J64109" s="104"/>
      <c r="N64109" s="104"/>
    </row>
    <row r="64110" spans="3:14" x14ac:dyDescent="0.2">
      <c r="C64110" s="104"/>
      <c r="F64110" s="104"/>
      <c r="I64110" s="104"/>
      <c r="J64110" s="104"/>
      <c r="N64110" s="104"/>
    </row>
    <row r="64111" spans="3:14" x14ac:dyDescent="0.2">
      <c r="C64111" s="104"/>
      <c r="F64111" s="104"/>
      <c r="I64111" s="104"/>
      <c r="J64111" s="104"/>
      <c r="N64111" s="104"/>
    </row>
    <row r="64112" spans="3:14" x14ac:dyDescent="0.2">
      <c r="C64112" s="104"/>
      <c r="F64112" s="104"/>
      <c r="I64112" s="104"/>
      <c r="J64112" s="104"/>
      <c r="N64112" s="104"/>
    </row>
    <row r="64113" spans="3:14" x14ac:dyDescent="0.2">
      <c r="C64113" s="104"/>
      <c r="F64113" s="104"/>
      <c r="I64113" s="104"/>
      <c r="J64113" s="104"/>
      <c r="N64113" s="104"/>
    </row>
    <row r="64114" spans="3:14" x14ac:dyDescent="0.2">
      <c r="C64114" s="104"/>
      <c r="F64114" s="104"/>
      <c r="I64114" s="104"/>
      <c r="J64114" s="104"/>
      <c r="N64114" s="104"/>
    </row>
    <row r="64115" spans="3:14" x14ac:dyDescent="0.2">
      <c r="C64115" s="104"/>
      <c r="F64115" s="104"/>
      <c r="I64115" s="104"/>
      <c r="J64115" s="104"/>
      <c r="N64115" s="104"/>
    </row>
    <row r="64116" spans="3:14" x14ac:dyDescent="0.2">
      <c r="C64116" s="104"/>
      <c r="F64116" s="104"/>
      <c r="I64116" s="104"/>
      <c r="J64116" s="104"/>
      <c r="N64116" s="104"/>
    </row>
    <row r="64117" spans="3:14" x14ac:dyDescent="0.2">
      <c r="C64117" s="104"/>
      <c r="F64117" s="104"/>
      <c r="I64117" s="104"/>
      <c r="J64117" s="104"/>
      <c r="N64117" s="104"/>
    </row>
    <row r="64118" spans="3:14" x14ac:dyDescent="0.2">
      <c r="C64118" s="104"/>
      <c r="F64118" s="104"/>
      <c r="I64118" s="104"/>
      <c r="J64118" s="104"/>
      <c r="N64118" s="104"/>
    </row>
    <row r="64119" spans="3:14" x14ac:dyDescent="0.2">
      <c r="C64119" s="104"/>
      <c r="F64119" s="104"/>
      <c r="I64119" s="104"/>
      <c r="J64119" s="104"/>
      <c r="N64119" s="104"/>
    </row>
    <row r="64120" spans="3:14" x14ac:dyDescent="0.2">
      <c r="C64120" s="104"/>
      <c r="F64120" s="104"/>
      <c r="I64120" s="104"/>
      <c r="J64120" s="104"/>
      <c r="N64120" s="104"/>
    </row>
    <row r="64121" spans="3:14" x14ac:dyDescent="0.2">
      <c r="C64121" s="104"/>
      <c r="F64121" s="104"/>
      <c r="I64121" s="104"/>
      <c r="J64121" s="104"/>
      <c r="N64121" s="104"/>
    </row>
    <row r="64122" spans="3:14" x14ac:dyDescent="0.2">
      <c r="C64122" s="104"/>
      <c r="F64122" s="104"/>
      <c r="I64122" s="104"/>
      <c r="J64122" s="104"/>
      <c r="N64122" s="104"/>
    </row>
    <row r="64123" spans="3:14" x14ac:dyDescent="0.2">
      <c r="C64123" s="104"/>
      <c r="F64123" s="104"/>
      <c r="I64123" s="104"/>
      <c r="J64123" s="104"/>
      <c r="N64123" s="104"/>
    </row>
    <row r="64124" spans="3:14" x14ac:dyDescent="0.2">
      <c r="C64124" s="104"/>
      <c r="F64124" s="104"/>
      <c r="I64124" s="104"/>
      <c r="J64124" s="104"/>
      <c r="N64124" s="104"/>
    </row>
    <row r="64125" spans="3:14" x14ac:dyDescent="0.2">
      <c r="C64125" s="104"/>
      <c r="F64125" s="104"/>
      <c r="I64125" s="104"/>
      <c r="J64125" s="104"/>
      <c r="N64125" s="104"/>
    </row>
    <row r="64126" spans="3:14" x14ac:dyDescent="0.2">
      <c r="C64126" s="104"/>
      <c r="F64126" s="104"/>
      <c r="I64126" s="104"/>
      <c r="J64126" s="104"/>
      <c r="N64126" s="104"/>
    </row>
    <row r="64127" spans="3:14" x14ac:dyDescent="0.2">
      <c r="C64127" s="104"/>
      <c r="F64127" s="104"/>
      <c r="I64127" s="104"/>
      <c r="J64127" s="104"/>
      <c r="N64127" s="104"/>
    </row>
    <row r="64128" spans="3:14" x14ac:dyDescent="0.2">
      <c r="C64128" s="104"/>
      <c r="F64128" s="104"/>
      <c r="I64128" s="104"/>
      <c r="J64128" s="104"/>
      <c r="N64128" s="104"/>
    </row>
    <row r="64129" spans="3:14" x14ac:dyDescent="0.2">
      <c r="C64129" s="104"/>
      <c r="F64129" s="104"/>
      <c r="I64129" s="104"/>
      <c r="J64129" s="104"/>
      <c r="N64129" s="104"/>
    </row>
    <row r="64130" spans="3:14" x14ac:dyDescent="0.2">
      <c r="C64130" s="104"/>
      <c r="F64130" s="104"/>
      <c r="I64130" s="104"/>
      <c r="J64130" s="104"/>
      <c r="N64130" s="104"/>
    </row>
    <row r="64131" spans="3:14" x14ac:dyDescent="0.2">
      <c r="C64131" s="104"/>
      <c r="F64131" s="104"/>
      <c r="I64131" s="104"/>
      <c r="J64131" s="104"/>
      <c r="N64131" s="104"/>
    </row>
    <row r="64132" spans="3:14" x14ac:dyDescent="0.2">
      <c r="C64132" s="104"/>
      <c r="F64132" s="104"/>
      <c r="I64132" s="104"/>
      <c r="J64132" s="104"/>
      <c r="N64132" s="104"/>
    </row>
    <row r="64133" spans="3:14" x14ac:dyDescent="0.2">
      <c r="C64133" s="104"/>
      <c r="F64133" s="104"/>
      <c r="I64133" s="104"/>
      <c r="J64133" s="104"/>
      <c r="N64133" s="104"/>
    </row>
    <row r="64134" spans="3:14" x14ac:dyDescent="0.2">
      <c r="C64134" s="104"/>
      <c r="F64134" s="104"/>
      <c r="I64134" s="104"/>
      <c r="J64134" s="104"/>
      <c r="N64134" s="104"/>
    </row>
    <row r="64135" spans="3:14" x14ac:dyDescent="0.2">
      <c r="C64135" s="104"/>
      <c r="F64135" s="104"/>
      <c r="I64135" s="104"/>
      <c r="J64135" s="104"/>
      <c r="N64135" s="104"/>
    </row>
    <row r="64136" spans="3:14" x14ac:dyDescent="0.2">
      <c r="C64136" s="104"/>
      <c r="F64136" s="104"/>
      <c r="I64136" s="104"/>
      <c r="J64136" s="104"/>
      <c r="N64136" s="104"/>
    </row>
    <row r="64137" spans="3:14" x14ac:dyDescent="0.2">
      <c r="C64137" s="104"/>
      <c r="F64137" s="104"/>
      <c r="I64137" s="104"/>
      <c r="J64137" s="104"/>
      <c r="N64137" s="104"/>
    </row>
    <row r="64138" spans="3:14" x14ac:dyDescent="0.2">
      <c r="C64138" s="104"/>
      <c r="F64138" s="104"/>
      <c r="I64138" s="104"/>
      <c r="J64138" s="104"/>
      <c r="N64138" s="104"/>
    </row>
    <row r="64139" spans="3:14" x14ac:dyDescent="0.2">
      <c r="C64139" s="104"/>
      <c r="F64139" s="104"/>
      <c r="I64139" s="104"/>
      <c r="J64139" s="104"/>
      <c r="N64139" s="104"/>
    </row>
    <row r="64140" spans="3:14" x14ac:dyDescent="0.2">
      <c r="C64140" s="104"/>
      <c r="F64140" s="104"/>
      <c r="I64140" s="104"/>
      <c r="J64140" s="104"/>
      <c r="N64140" s="104"/>
    </row>
    <row r="64141" spans="3:14" x14ac:dyDescent="0.2">
      <c r="C64141" s="104"/>
      <c r="F64141" s="104"/>
      <c r="I64141" s="104"/>
      <c r="J64141" s="104"/>
      <c r="N64141" s="104"/>
    </row>
    <row r="64142" spans="3:14" x14ac:dyDescent="0.2">
      <c r="C64142" s="104"/>
      <c r="F64142" s="104"/>
      <c r="I64142" s="104"/>
      <c r="J64142" s="104"/>
      <c r="N64142" s="104"/>
    </row>
    <row r="64143" spans="3:14" x14ac:dyDescent="0.2">
      <c r="C64143" s="104"/>
      <c r="F64143" s="104"/>
      <c r="I64143" s="104"/>
      <c r="J64143" s="104"/>
      <c r="N64143" s="104"/>
    </row>
    <row r="64144" spans="3:14" x14ac:dyDescent="0.2">
      <c r="C64144" s="104"/>
      <c r="F64144" s="104"/>
      <c r="I64144" s="104"/>
      <c r="J64144" s="104"/>
      <c r="N64144" s="104"/>
    </row>
    <row r="64145" spans="3:14" x14ac:dyDescent="0.2">
      <c r="C64145" s="104"/>
      <c r="F64145" s="104"/>
      <c r="I64145" s="104"/>
      <c r="J64145" s="104"/>
      <c r="N64145" s="104"/>
    </row>
    <row r="64146" spans="3:14" x14ac:dyDescent="0.2">
      <c r="C64146" s="104"/>
      <c r="F64146" s="104"/>
      <c r="I64146" s="104"/>
      <c r="J64146" s="104"/>
      <c r="N64146" s="104"/>
    </row>
    <row r="64147" spans="3:14" x14ac:dyDescent="0.2">
      <c r="C64147" s="104"/>
      <c r="F64147" s="104"/>
      <c r="I64147" s="104"/>
      <c r="J64147" s="104"/>
      <c r="N64147" s="104"/>
    </row>
    <row r="64148" spans="3:14" x14ac:dyDescent="0.2">
      <c r="C64148" s="104"/>
      <c r="F64148" s="104"/>
      <c r="I64148" s="104"/>
      <c r="J64148" s="104"/>
      <c r="N64148" s="104"/>
    </row>
    <row r="64149" spans="3:14" x14ac:dyDescent="0.2">
      <c r="C64149" s="104"/>
      <c r="F64149" s="104"/>
      <c r="I64149" s="104"/>
      <c r="J64149" s="104"/>
      <c r="N64149" s="104"/>
    </row>
    <row r="64150" spans="3:14" x14ac:dyDescent="0.2">
      <c r="C64150" s="104"/>
      <c r="F64150" s="104"/>
      <c r="I64150" s="104"/>
      <c r="J64150" s="104"/>
      <c r="N64150" s="104"/>
    </row>
    <row r="64151" spans="3:14" x14ac:dyDescent="0.2">
      <c r="C64151" s="104"/>
      <c r="F64151" s="104"/>
      <c r="I64151" s="104"/>
      <c r="J64151" s="104"/>
      <c r="N64151" s="104"/>
    </row>
    <row r="64152" spans="3:14" x14ac:dyDescent="0.2">
      <c r="C64152" s="104"/>
      <c r="F64152" s="104"/>
      <c r="I64152" s="104"/>
      <c r="J64152" s="104"/>
      <c r="N64152" s="104"/>
    </row>
    <row r="64153" spans="3:14" x14ac:dyDescent="0.2">
      <c r="C64153" s="104"/>
      <c r="F64153" s="104"/>
      <c r="I64153" s="104"/>
      <c r="J64153" s="104"/>
      <c r="N64153" s="104"/>
    </row>
    <row r="64154" spans="3:14" x14ac:dyDescent="0.2">
      <c r="C64154" s="104"/>
      <c r="F64154" s="104"/>
      <c r="I64154" s="104"/>
      <c r="J64154" s="104"/>
      <c r="N64154" s="104"/>
    </row>
    <row r="64155" spans="3:14" x14ac:dyDescent="0.2">
      <c r="C64155" s="104"/>
      <c r="F64155" s="104"/>
      <c r="I64155" s="104"/>
      <c r="J64155" s="104"/>
      <c r="N64155" s="104"/>
    </row>
    <row r="64156" spans="3:14" x14ac:dyDescent="0.2">
      <c r="C64156" s="104"/>
      <c r="F64156" s="104"/>
      <c r="I64156" s="104"/>
      <c r="J64156" s="104"/>
      <c r="N64156" s="104"/>
    </row>
    <row r="64157" spans="3:14" x14ac:dyDescent="0.2">
      <c r="C64157" s="104"/>
      <c r="F64157" s="104"/>
      <c r="I64157" s="104"/>
      <c r="J64157" s="104"/>
      <c r="N64157" s="104"/>
    </row>
    <row r="64158" spans="3:14" x14ac:dyDescent="0.2">
      <c r="C64158" s="104"/>
      <c r="F64158" s="104"/>
      <c r="I64158" s="104"/>
      <c r="J64158" s="104"/>
      <c r="N64158" s="104"/>
    </row>
    <row r="64159" spans="3:14" x14ac:dyDescent="0.2">
      <c r="C64159" s="104"/>
      <c r="F64159" s="104"/>
      <c r="I64159" s="104"/>
      <c r="J64159" s="104"/>
      <c r="N64159" s="104"/>
    </row>
    <row r="64160" spans="3:14" x14ac:dyDescent="0.2">
      <c r="C64160" s="104"/>
      <c r="F64160" s="104"/>
      <c r="I64160" s="104"/>
      <c r="J64160" s="104"/>
      <c r="N64160" s="104"/>
    </row>
    <row r="64161" spans="3:14" x14ac:dyDescent="0.2">
      <c r="C64161" s="104"/>
      <c r="F64161" s="104"/>
      <c r="I64161" s="104"/>
      <c r="J64161" s="104"/>
      <c r="N64161" s="104"/>
    </row>
    <row r="64162" spans="3:14" x14ac:dyDescent="0.2">
      <c r="C64162" s="104"/>
      <c r="F64162" s="104"/>
      <c r="I64162" s="104"/>
      <c r="J64162" s="104"/>
      <c r="N64162" s="104"/>
    </row>
    <row r="64163" spans="3:14" x14ac:dyDescent="0.2">
      <c r="C64163" s="104"/>
      <c r="F64163" s="104"/>
      <c r="I64163" s="104"/>
      <c r="J64163" s="104"/>
      <c r="N64163" s="104"/>
    </row>
    <row r="64164" spans="3:14" x14ac:dyDescent="0.2">
      <c r="C64164" s="104"/>
      <c r="F64164" s="104"/>
      <c r="I64164" s="104"/>
      <c r="J64164" s="104"/>
      <c r="N64164" s="104"/>
    </row>
    <row r="64165" spans="3:14" x14ac:dyDescent="0.2">
      <c r="C64165" s="104"/>
      <c r="F64165" s="104"/>
      <c r="I64165" s="104"/>
      <c r="J64165" s="104"/>
      <c r="N64165" s="104"/>
    </row>
    <row r="64166" spans="3:14" x14ac:dyDescent="0.2">
      <c r="C64166" s="104"/>
      <c r="F64166" s="104"/>
      <c r="I64166" s="104"/>
      <c r="J64166" s="104"/>
      <c r="N64166" s="104"/>
    </row>
    <row r="64167" spans="3:14" x14ac:dyDescent="0.2">
      <c r="C64167" s="104"/>
      <c r="F64167" s="104"/>
      <c r="I64167" s="104"/>
      <c r="J64167" s="104"/>
      <c r="N64167" s="104"/>
    </row>
    <row r="64168" spans="3:14" x14ac:dyDescent="0.2">
      <c r="C64168" s="104"/>
      <c r="F64168" s="104"/>
      <c r="I64168" s="104"/>
      <c r="J64168" s="104"/>
      <c r="N64168" s="104"/>
    </row>
    <row r="64169" spans="3:14" x14ac:dyDescent="0.2">
      <c r="C64169" s="104"/>
      <c r="F64169" s="104"/>
      <c r="I64169" s="104"/>
      <c r="J64169" s="104"/>
      <c r="N64169" s="104"/>
    </row>
    <row r="64170" spans="3:14" x14ac:dyDescent="0.2">
      <c r="C64170" s="104"/>
      <c r="F64170" s="104"/>
      <c r="I64170" s="104"/>
      <c r="J64170" s="104"/>
      <c r="N64170" s="104"/>
    </row>
    <row r="64171" spans="3:14" x14ac:dyDescent="0.2">
      <c r="C64171" s="104"/>
      <c r="F64171" s="104"/>
      <c r="I64171" s="104"/>
      <c r="J64171" s="104"/>
      <c r="N64171" s="104"/>
    </row>
    <row r="64172" spans="3:14" x14ac:dyDescent="0.2">
      <c r="C64172" s="104"/>
      <c r="F64172" s="104"/>
      <c r="I64172" s="104"/>
      <c r="J64172" s="104"/>
      <c r="N64172" s="104"/>
    </row>
    <row r="64173" spans="3:14" x14ac:dyDescent="0.2">
      <c r="C64173" s="104"/>
      <c r="F64173" s="104"/>
      <c r="I64173" s="104"/>
      <c r="J64173" s="104"/>
      <c r="N64173" s="104"/>
    </row>
    <row r="64174" spans="3:14" x14ac:dyDescent="0.2">
      <c r="C64174" s="104"/>
      <c r="F64174" s="104"/>
      <c r="I64174" s="104"/>
      <c r="J64174" s="104"/>
      <c r="N64174" s="104"/>
    </row>
    <row r="64175" spans="3:14" x14ac:dyDescent="0.2">
      <c r="C64175" s="104"/>
      <c r="F64175" s="104"/>
      <c r="I64175" s="104"/>
      <c r="J64175" s="104"/>
      <c r="N64175" s="104"/>
    </row>
    <row r="64176" spans="3:14" x14ac:dyDescent="0.2">
      <c r="C64176" s="104"/>
      <c r="F64176" s="104"/>
      <c r="I64176" s="104"/>
      <c r="J64176" s="104"/>
      <c r="N64176" s="104"/>
    </row>
    <row r="64177" spans="3:14" x14ac:dyDescent="0.2">
      <c r="C64177" s="104"/>
      <c r="F64177" s="104"/>
      <c r="I64177" s="104"/>
      <c r="J64177" s="104"/>
      <c r="N64177" s="104"/>
    </row>
    <row r="64178" spans="3:14" x14ac:dyDescent="0.2">
      <c r="C64178" s="104"/>
      <c r="F64178" s="104"/>
      <c r="I64178" s="104"/>
      <c r="J64178" s="104"/>
      <c r="N64178" s="104"/>
    </row>
    <row r="64179" spans="3:14" x14ac:dyDescent="0.2">
      <c r="C64179" s="104"/>
      <c r="F64179" s="104"/>
      <c r="I64179" s="104"/>
      <c r="J64179" s="104"/>
      <c r="N64179" s="104"/>
    </row>
    <row r="64180" spans="3:14" x14ac:dyDescent="0.2">
      <c r="C64180" s="104"/>
      <c r="F64180" s="104"/>
      <c r="I64180" s="104"/>
      <c r="J64180" s="104"/>
      <c r="N64180" s="104"/>
    </row>
    <row r="64181" spans="3:14" x14ac:dyDescent="0.2">
      <c r="C64181" s="104"/>
      <c r="F64181" s="104"/>
      <c r="I64181" s="104"/>
      <c r="J64181" s="104"/>
      <c r="N64181" s="104"/>
    </row>
    <row r="64182" spans="3:14" x14ac:dyDescent="0.2">
      <c r="C64182" s="104"/>
      <c r="F64182" s="104"/>
      <c r="I64182" s="104"/>
      <c r="J64182" s="104"/>
      <c r="N64182" s="104"/>
    </row>
    <row r="64183" spans="3:14" x14ac:dyDescent="0.2">
      <c r="C64183" s="104"/>
      <c r="F64183" s="104"/>
      <c r="I64183" s="104"/>
      <c r="J64183" s="104"/>
      <c r="N64183" s="104"/>
    </row>
    <row r="64184" spans="3:14" x14ac:dyDescent="0.2">
      <c r="C64184" s="104"/>
      <c r="F64184" s="104"/>
      <c r="I64184" s="104"/>
      <c r="J64184" s="104"/>
      <c r="N64184" s="104"/>
    </row>
    <row r="64185" spans="3:14" x14ac:dyDescent="0.2">
      <c r="C64185" s="104"/>
      <c r="F64185" s="104"/>
      <c r="I64185" s="104"/>
      <c r="J64185" s="104"/>
      <c r="N64185" s="104"/>
    </row>
    <row r="64186" spans="3:14" x14ac:dyDescent="0.2">
      <c r="C64186" s="104"/>
      <c r="F64186" s="104"/>
      <c r="I64186" s="104"/>
      <c r="J64186" s="104"/>
      <c r="N64186" s="104"/>
    </row>
    <row r="64187" spans="3:14" x14ac:dyDescent="0.2">
      <c r="C64187" s="104"/>
      <c r="F64187" s="104"/>
      <c r="I64187" s="104"/>
      <c r="J64187" s="104"/>
      <c r="N64187" s="104"/>
    </row>
    <row r="64188" spans="3:14" x14ac:dyDescent="0.2">
      <c r="C64188" s="104"/>
      <c r="F64188" s="104"/>
      <c r="I64188" s="104"/>
      <c r="J64188" s="104"/>
      <c r="N64188" s="104"/>
    </row>
    <row r="64189" spans="3:14" x14ac:dyDescent="0.2">
      <c r="C64189" s="104"/>
      <c r="F64189" s="104"/>
      <c r="I64189" s="104"/>
      <c r="J64189" s="104"/>
      <c r="N64189" s="104"/>
    </row>
    <row r="64190" spans="3:14" x14ac:dyDescent="0.2">
      <c r="C64190" s="104"/>
      <c r="F64190" s="104"/>
      <c r="I64190" s="104"/>
      <c r="J64190" s="104"/>
      <c r="N64190" s="104"/>
    </row>
    <row r="64191" spans="3:14" x14ac:dyDescent="0.2">
      <c r="C64191" s="104"/>
      <c r="F64191" s="104"/>
      <c r="I64191" s="104"/>
      <c r="J64191" s="104"/>
      <c r="N64191" s="104"/>
    </row>
    <row r="64192" spans="3:14" x14ac:dyDescent="0.2">
      <c r="C64192" s="104"/>
      <c r="F64192" s="104"/>
      <c r="I64192" s="104"/>
      <c r="J64192" s="104"/>
      <c r="N64192" s="104"/>
    </row>
    <row r="64193" spans="3:14" x14ac:dyDescent="0.2">
      <c r="C64193" s="104"/>
      <c r="F64193" s="104"/>
      <c r="I64193" s="104"/>
      <c r="J64193" s="104"/>
      <c r="N64193" s="104"/>
    </row>
    <row r="64194" spans="3:14" x14ac:dyDescent="0.2">
      <c r="C64194" s="104"/>
      <c r="F64194" s="104"/>
      <c r="I64194" s="104"/>
      <c r="J64194" s="104"/>
      <c r="N64194" s="104"/>
    </row>
    <row r="64195" spans="3:14" x14ac:dyDescent="0.2">
      <c r="C64195" s="104"/>
      <c r="F64195" s="104"/>
      <c r="I64195" s="104"/>
      <c r="J64195" s="104"/>
      <c r="N64195" s="104"/>
    </row>
    <row r="64196" spans="3:14" x14ac:dyDescent="0.2">
      <c r="C64196" s="104"/>
      <c r="F64196" s="104"/>
      <c r="I64196" s="104"/>
      <c r="J64196" s="104"/>
      <c r="N64196" s="104"/>
    </row>
    <row r="64197" spans="3:14" x14ac:dyDescent="0.2">
      <c r="C64197" s="104"/>
      <c r="F64197" s="104"/>
      <c r="I64197" s="104"/>
      <c r="J64197" s="104"/>
      <c r="N64197" s="104"/>
    </row>
    <row r="64198" spans="3:14" x14ac:dyDescent="0.2">
      <c r="C64198" s="104"/>
      <c r="F64198" s="104"/>
      <c r="I64198" s="104"/>
      <c r="J64198" s="104"/>
      <c r="N64198" s="104"/>
    </row>
    <row r="64199" spans="3:14" x14ac:dyDescent="0.2">
      <c r="C64199" s="104"/>
      <c r="F64199" s="104"/>
      <c r="I64199" s="104"/>
      <c r="J64199" s="104"/>
      <c r="N64199" s="104"/>
    </row>
    <row r="64200" spans="3:14" x14ac:dyDescent="0.2">
      <c r="C64200" s="104"/>
      <c r="F64200" s="104"/>
      <c r="I64200" s="104"/>
      <c r="J64200" s="104"/>
      <c r="N64200" s="104"/>
    </row>
    <row r="64201" spans="3:14" x14ac:dyDescent="0.2">
      <c r="C64201" s="104"/>
      <c r="F64201" s="104"/>
      <c r="I64201" s="104"/>
      <c r="J64201" s="104"/>
      <c r="N64201" s="104"/>
    </row>
    <row r="64202" spans="3:14" x14ac:dyDescent="0.2">
      <c r="C64202" s="104"/>
      <c r="F64202" s="104"/>
      <c r="I64202" s="104"/>
      <c r="J64202" s="104"/>
      <c r="N64202" s="104"/>
    </row>
    <row r="64203" spans="3:14" x14ac:dyDescent="0.2">
      <c r="C64203" s="104"/>
      <c r="F64203" s="104"/>
      <c r="I64203" s="104"/>
      <c r="J64203" s="104"/>
      <c r="N64203" s="104"/>
    </row>
    <row r="64204" spans="3:14" x14ac:dyDescent="0.2">
      <c r="C64204" s="104"/>
      <c r="F64204" s="104"/>
      <c r="I64204" s="104"/>
      <c r="J64204" s="104"/>
      <c r="N64204" s="104"/>
    </row>
    <row r="64205" spans="3:14" x14ac:dyDescent="0.2">
      <c r="C64205" s="104"/>
      <c r="F64205" s="104"/>
      <c r="I64205" s="104"/>
      <c r="J64205" s="104"/>
      <c r="N64205" s="104"/>
    </row>
    <row r="64206" spans="3:14" x14ac:dyDescent="0.2">
      <c r="C64206" s="104"/>
      <c r="F64206" s="104"/>
      <c r="I64206" s="104"/>
      <c r="J64206" s="104"/>
      <c r="N64206" s="104"/>
    </row>
    <row r="64207" spans="3:14" x14ac:dyDescent="0.2">
      <c r="C64207" s="104"/>
      <c r="F64207" s="104"/>
      <c r="I64207" s="104"/>
      <c r="J64207" s="104"/>
      <c r="N64207" s="104"/>
    </row>
    <row r="64208" spans="3:14" x14ac:dyDescent="0.2">
      <c r="C64208" s="104"/>
      <c r="F64208" s="104"/>
      <c r="I64208" s="104"/>
      <c r="J64208" s="104"/>
      <c r="N64208" s="104"/>
    </row>
    <row r="64209" spans="3:14" x14ac:dyDescent="0.2">
      <c r="C64209" s="104"/>
      <c r="F64209" s="104"/>
      <c r="I64209" s="104"/>
      <c r="J64209" s="104"/>
      <c r="N64209" s="104"/>
    </row>
    <row r="64210" spans="3:14" x14ac:dyDescent="0.2">
      <c r="C64210" s="104"/>
      <c r="F64210" s="104"/>
      <c r="I64210" s="104"/>
      <c r="J64210" s="104"/>
      <c r="N64210" s="104"/>
    </row>
    <row r="64211" spans="3:14" x14ac:dyDescent="0.2">
      <c r="C64211" s="104"/>
      <c r="F64211" s="104"/>
      <c r="I64211" s="104"/>
      <c r="J64211" s="104"/>
      <c r="N64211" s="104"/>
    </row>
    <row r="64212" spans="3:14" x14ac:dyDescent="0.2">
      <c r="C64212" s="104"/>
      <c r="F64212" s="104"/>
      <c r="I64212" s="104"/>
      <c r="J64212" s="104"/>
      <c r="N64212" s="104"/>
    </row>
    <row r="64213" spans="3:14" x14ac:dyDescent="0.2">
      <c r="C64213" s="104"/>
      <c r="F64213" s="104"/>
      <c r="I64213" s="104"/>
      <c r="J64213" s="104"/>
      <c r="N64213" s="104"/>
    </row>
    <row r="64214" spans="3:14" x14ac:dyDescent="0.2">
      <c r="C64214" s="104"/>
      <c r="F64214" s="104"/>
      <c r="I64214" s="104"/>
      <c r="J64214" s="104"/>
      <c r="N64214" s="104"/>
    </row>
    <row r="64215" spans="3:14" x14ac:dyDescent="0.2">
      <c r="C64215" s="104"/>
      <c r="F64215" s="104"/>
      <c r="I64215" s="104"/>
      <c r="J64215" s="104"/>
      <c r="N64215" s="104"/>
    </row>
    <row r="64216" spans="3:14" x14ac:dyDescent="0.2">
      <c r="C64216" s="104"/>
      <c r="F64216" s="104"/>
      <c r="I64216" s="104"/>
      <c r="J64216" s="104"/>
      <c r="N64216" s="104"/>
    </row>
    <row r="64217" spans="3:14" x14ac:dyDescent="0.2">
      <c r="C64217" s="104"/>
      <c r="F64217" s="104"/>
      <c r="I64217" s="104"/>
      <c r="J64217" s="104"/>
      <c r="N64217" s="104"/>
    </row>
    <row r="64218" spans="3:14" x14ac:dyDescent="0.2">
      <c r="C64218" s="104"/>
      <c r="F64218" s="104"/>
      <c r="I64218" s="104"/>
      <c r="J64218" s="104"/>
      <c r="N64218" s="104"/>
    </row>
    <row r="64219" spans="3:14" x14ac:dyDescent="0.2">
      <c r="C64219" s="104"/>
      <c r="F64219" s="104"/>
      <c r="I64219" s="104"/>
      <c r="J64219" s="104"/>
      <c r="N64219" s="104"/>
    </row>
    <row r="64220" spans="3:14" x14ac:dyDescent="0.2">
      <c r="C64220" s="104"/>
      <c r="F64220" s="104"/>
      <c r="I64220" s="104"/>
      <c r="J64220" s="104"/>
      <c r="N64220" s="104"/>
    </row>
    <row r="64221" spans="3:14" x14ac:dyDescent="0.2">
      <c r="C64221" s="104"/>
      <c r="F64221" s="104"/>
      <c r="I64221" s="104"/>
      <c r="J64221" s="104"/>
      <c r="N64221" s="104"/>
    </row>
    <row r="64222" spans="3:14" x14ac:dyDescent="0.2">
      <c r="C64222" s="104"/>
      <c r="F64222" s="104"/>
      <c r="I64222" s="104"/>
      <c r="J64222" s="104"/>
      <c r="N64222" s="104"/>
    </row>
    <row r="64223" spans="3:14" x14ac:dyDescent="0.2">
      <c r="C64223" s="104"/>
      <c r="F64223" s="104"/>
      <c r="I64223" s="104"/>
      <c r="J64223" s="104"/>
      <c r="N64223" s="104"/>
    </row>
    <row r="64224" spans="3:14" x14ac:dyDescent="0.2">
      <c r="C64224" s="104"/>
      <c r="F64224" s="104"/>
      <c r="I64224" s="104"/>
      <c r="J64224" s="104"/>
      <c r="N64224" s="104"/>
    </row>
    <row r="64225" spans="3:14" x14ac:dyDescent="0.2">
      <c r="C64225" s="104"/>
      <c r="F64225" s="104"/>
      <c r="I64225" s="104"/>
      <c r="J64225" s="104"/>
      <c r="N64225" s="104"/>
    </row>
    <row r="64226" spans="3:14" x14ac:dyDescent="0.2">
      <c r="C64226" s="104"/>
      <c r="F64226" s="104"/>
      <c r="I64226" s="104"/>
      <c r="J64226" s="104"/>
      <c r="N64226" s="104"/>
    </row>
    <row r="64227" spans="3:14" x14ac:dyDescent="0.2">
      <c r="C64227" s="104"/>
      <c r="F64227" s="104"/>
      <c r="I64227" s="104"/>
      <c r="J64227" s="104"/>
      <c r="N64227" s="104"/>
    </row>
    <row r="64228" spans="3:14" x14ac:dyDescent="0.2">
      <c r="C64228" s="104"/>
      <c r="F64228" s="104"/>
      <c r="I64228" s="104"/>
      <c r="J64228" s="104"/>
      <c r="N64228" s="104"/>
    </row>
    <row r="64229" spans="3:14" x14ac:dyDescent="0.2">
      <c r="C64229" s="104"/>
      <c r="F64229" s="104"/>
      <c r="I64229" s="104"/>
      <c r="J64229" s="104"/>
      <c r="N64229" s="104"/>
    </row>
    <row r="64230" spans="3:14" x14ac:dyDescent="0.2">
      <c r="C64230" s="104"/>
      <c r="F64230" s="104"/>
      <c r="I64230" s="104"/>
      <c r="J64230" s="104"/>
      <c r="N64230" s="104"/>
    </row>
    <row r="64231" spans="3:14" x14ac:dyDescent="0.2">
      <c r="C64231" s="104"/>
      <c r="F64231" s="104"/>
      <c r="I64231" s="104"/>
      <c r="J64231" s="104"/>
      <c r="N64231" s="104"/>
    </row>
    <row r="64232" spans="3:14" x14ac:dyDescent="0.2">
      <c r="C64232" s="104"/>
      <c r="F64232" s="104"/>
      <c r="I64232" s="104"/>
      <c r="J64232" s="104"/>
      <c r="N64232" s="104"/>
    </row>
    <row r="64233" spans="3:14" x14ac:dyDescent="0.2">
      <c r="C64233" s="104"/>
      <c r="F64233" s="104"/>
      <c r="I64233" s="104"/>
      <c r="J64233" s="104"/>
      <c r="N64233" s="104"/>
    </row>
    <row r="64234" spans="3:14" x14ac:dyDescent="0.2">
      <c r="C64234" s="104"/>
      <c r="F64234" s="104"/>
      <c r="I64234" s="104"/>
      <c r="J64234" s="104"/>
      <c r="N64234" s="104"/>
    </row>
    <row r="64235" spans="3:14" x14ac:dyDescent="0.2">
      <c r="C64235" s="104"/>
      <c r="F64235" s="104"/>
      <c r="I64235" s="104"/>
      <c r="J64235" s="104"/>
      <c r="N64235" s="104"/>
    </row>
    <row r="64236" spans="3:14" x14ac:dyDescent="0.2">
      <c r="C64236" s="104"/>
      <c r="F64236" s="104"/>
      <c r="I64236" s="104"/>
      <c r="J64236" s="104"/>
      <c r="N64236" s="104"/>
    </row>
    <row r="64237" spans="3:14" x14ac:dyDescent="0.2">
      <c r="C64237" s="104"/>
      <c r="F64237" s="104"/>
      <c r="I64237" s="104"/>
      <c r="J64237" s="104"/>
      <c r="N64237" s="104"/>
    </row>
    <row r="64238" spans="3:14" x14ac:dyDescent="0.2">
      <c r="C64238" s="104"/>
      <c r="F64238" s="104"/>
      <c r="I64238" s="104"/>
      <c r="J64238" s="104"/>
      <c r="N64238" s="104"/>
    </row>
    <row r="64239" spans="3:14" x14ac:dyDescent="0.2">
      <c r="C64239" s="104"/>
      <c r="F64239" s="104"/>
      <c r="I64239" s="104"/>
      <c r="J64239" s="104"/>
      <c r="N64239" s="104"/>
    </row>
    <row r="64240" spans="3:14" x14ac:dyDescent="0.2">
      <c r="C64240" s="104"/>
      <c r="F64240" s="104"/>
      <c r="I64240" s="104"/>
      <c r="J64240" s="104"/>
      <c r="N64240" s="104"/>
    </row>
    <row r="64241" spans="3:14" x14ac:dyDescent="0.2">
      <c r="C64241" s="104"/>
      <c r="F64241" s="104"/>
      <c r="I64241" s="104"/>
      <c r="J64241" s="104"/>
      <c r="N64241" s="104"/>
    </row>
    <row r="64242" spans="3:14" x14ac:dyDescent="0.2">
      <c r="C64242" s="104"/>
      <c r="F64242" s="104"/>
      <c r="I64242" s="104"/>
      <c r="J64242" s="104"/>
      <c r="N64242" s="104"/>
    </row>
    <row r="64243" spans="3:14" x14ac:dyDescent="0.2">
      <c r="C64243" s="104"/>
      <c r="F64243" s="104"/>
      <c r="I64243" s="104"/>
      <c r="J64243" s="104"/>
      <c r="N64243" s="104"/>
    </row>
    <row r="64244" spans="3:14" x14ac:dyDescent="0.2">
      <c r="C64244" s="104"/>
      <c r="F64244" s="104"/>
      <c r="I64244" s="104"/>
      <c r="J64244" s="104"/>
      <c r="N64244" s="104"/>
    </row>
    <row r="64245" spans="3:14" x14ac:dyDescent="0.2">
      <c r="C64245" s="104"/>
      <c r="F64245" s="104"/>
      <c r="I64245" s="104"/>
      <c r="J64245" s="104"/>
      <c r="N64245" s="104"/>
    </row>
    <row r="64246" spans="3:14" x14ac:dyDescent="0.2">
      <c r="C64246" s="104"/>
      <c r="F64246" s="104"/>
      <c r="I64246" s="104"/>
      <c r="J64246" s="104"/>
      <c r="N64246" s="104"/>
    </row>
    <row r="64247" spans="3:14" x14ac:dyDescent="0.2">
      <c r="C64247" s="104"/>
      <c r="F64247" s="104"/>
      <c r="I64247" s="104"/>
      <c r="J64247" s="104"/>
      <c r="N64247" s="104"/>
    </row>
    <row r="64248" spans="3:14" x14ac:dyDescent="0.2">
      <c r="C64248" s="104"/>
      <c r="F64248" s="104"/>
      <c r="I64248" s="104"/>
      <c r="J64248" s="104"/>
      <c r="N64248" s="104"/>
    </row>
    <row r="64249" spans="3:14" x14ac:dyDescent="0.2">
      <c r="C64249" s="104"/>
      <c r="F64249" s="104"/>
      <c r="I64249" s="104"/>
      <c r="J64249" s="104"/>
      <c r="N64249" s="104"/>
    </row>
    <row r="64250" spans="3:14" x14ac:dyDescent="0.2">
      <c r="C64250" s="104"/>
      <c r="F64250" s="104"/>
      <c r="I64250" s="104"/>
      <c r="J64250" s="104"/>
      <c r="N64250" s="104"/>
    </row>
    <row r="64251" spans="3:14" x14ac:dyDescent="0.2">
      <c r="C64251" s="104"/>
      <c r="F64251" s="104"/>
      <c r="I64251" s="104"/>
      <c r="J64251" s="104"/>
      <c r="N64251" s="104"/>
    </row>
    <row r="64252" spans="3:14" x14ac:dyDescent="0.2">
      <c r="C64252" s="104"/>
      <c r="F64252" s="104"/>
      <c r="I64252" s="104"/>
      <c r="J64252" s="104"/>
      <c r="N64252" s="104"/>
    </row>
    <row r="64253" spans="3:14" x14ac:dyDescent="0.2">
      <c r="C64253" s="104"/>
      <c r="F64253" s="104"/>
      <c r="I64253" s="104"/>
      <c r="J64253" s="104"/>
      <c r="N64253" s="104"/>
    </row>
    <row r="64254" spans="3:14" x14ac:dyDescent="0.2">
      <c r="C64254" s="104"/>
      <c r="F64254" s="104"/>
      <c r="I64254" s="104"/>
      <c r="J64254" s="104"/>
      <c r="N64254" s="104"/>
    </row>
    <row r="64255" spans="3:14" x14ac:dyDescent="0.2">
      <c r="C64255" s="104"/>
      <c r="F64255" s="104"/>
      <c r="I64255" s="104"/>
      <c r="J64255" s="104"/>
      <c r="N64255" s="104"/>
    </row>
    <row r="64256" spans="3:14" x14ac:dyDescent="0.2">
      <c r="C64256" s="104"/>
      <c r="F64256" s="104"/>
      <c r="I64256" s="104"/>
      <c r="J64256" s="104"/>
      <c r="N64256" s="104"/>
    </row>
    <row r="64257" spans="3:14" x14ac:dyDescent="0.2">
      <c r="C64257" s="104"/>
      <c r="F64257" s="104"/>
      <c r="I64257" s="104"/>
      <c r="J64257" s="104"/>
      <c r="N64257" s="104"/>
    </row>
    <row r="64258" spans="3:14" x14ac:dyDescent="0.2">
      <c r="C64258" s="104"/>
      <c r="F64258" s="104"/>
      <c r="I64258" s="104"/>
      <c r="J64258" s="104"/>
      <c r="N64258" s="104"/>
    </row>
    <row r="64259" spans="3:14" x14ac:dyDescent="0.2">
      <c r="C64259" s="104"/>
      <c r="F64259" s="104"/>
      <c r="I64259" s="104"/>
      <c r="J64259" s="104"/>
      <c r="N64259" s="104"/>
    </row>
    <row r="64260" spans="3:14" x14ac:dyDescent="0.2">
      <c r="C64260" s="104"/>
      <c r="F64260" s="104"/>
      <c r="I64260" s="104"/>
      <c r="J64260" s="104"/>
      <c r="N64260" s="104"/>
    </row>
    <row r="64261" spans="3:14" x14ac:dyDescent="0.2">
      <c r="C64261" s="104"/>
      <c r="F64261" s="104"/>
      <c r="I64261" s="104"/>
      <c r="J64261" s="104"/>
      <c r="N64261" s="104"/>
    </row>
    <row r="64262" spans="3:14" x14ac:dyDescent="0.2">
      <c r="C64262" s="104"/>
      <c r="F64262" s="104"/>
      <c r="I64262" s="104"/>
      <c r="J64262" s="104"/>
      <c r="N64262" s="104"/>
    </row>
    <row r="64263" spans="3:14" x14ac:dyDescent="0.2">
      <c r="C64263" s="104"/>
      <c r="F64263" s="104"/>
      <c r="I64263" s="104"/>
      <c r="J64263" s="104"/>
      <c r="N64263" s="104"/>
    </row>
    <row r="64264" spans="3:14" x14ac:dyDescent="0.2">
      <c r="C64264" s="104"/>
      <c r="F64264" s="104"/>
      <c r="I64264" s="104"/>
      <c r="J64264" s="104"/>
      <c r="N64264" s="104"/>
    </row>
    <row r="64265" spans="3:14" x14ac:dyDescent="0.2">
      <c r="C64265" s="104"/>
      <c r="F64265" s="104"/>
      <c r="I64265" s="104"/>
      <c r="J64265" s="104"/>
      <c r="N64265" s="104"/>
    </row>
    <row r="64266" spans="3:14" x14ac:dyDescent="0.2">
      <c r="C64266" s="104"/>
      <c r="F64266" s="104"/>
      <c r="I64266" s="104"/>
      <c r="J64266" s="104"/>
      <c r="N64266" s="104"/>
    </row>
    <row r="64267" spans="3:14" x14ac:dyDescent="0.2">
      <c r="C64267" s="104"/>
      <c r="F64267" s="104"/>
      <c r="I64267" s="104"/>
      <c r="J64267" s="104"/>
      <c r="N64267" s="104"/>
    </row>
    <row r="64268" spans="3:14" x14ac:dyDescent="0.2">
      <c r="C64268" s="104"/>
      <c r="F64268" s="104"/>
      <c r="I64268" s="104"/>
      <c r="J64268" s="104"/>
      <c r="N64268" s="104"/>
    </row>
    <row r="64269" spans="3:14" x14ac:dyDescent="0.2">
      <c r="C64269" s="104"/>
      <c r="F64269" s="104"/>
      <c r="I64269" s="104"/>
      <c r="J64269" s="104"/>
      <c r="N64269" s="104"/>
    </row>
    <row r="64270" spans="3:14" x14ac:dyDescent="0.2">
      <c r="C64270" s="104"/>
      <c r="F64270" s="104"/>
      <c r="I64270" s="104"/>
      <c r="J64270" s="104"/>
      <c r="N64270" s="104"/>
    </row>
    <row r="64271" spans="3:14" x14ac:dyDescent="0.2">
      <c r="C64271" s="104"/>
      <c r="F64271" s="104"/>
      <c r="I64271" s="104"/>
      <c r="J64271" s="104"/>
      <c r="N64271" s="104"/>
    </row>
    <row r="64272" spans="3:14" x14ac:dyDescent="0.2">
      <c r="C64272" s="104"/>
      <c r="F64272" s="104"/>
      <c r="I64272" s="104"/>
      <c r="J64272" s="104"/>
      <c r="N64272" s="104"/>
    </row>
    <row r="64273" spans="3:14" x14ac:dyDescent="0.2">
      <c r="C64273" s="104"/>
      <c r="F64273" s="104"/>
      <c r="I64273" s="104"/>
      <c r="J64273" s="104"/>
      <c r="N64273" s="104"/>
    </row>
    <row r="64274" spans="3:14" x14ac:dyDescent="0.2">
      <c r="C64274" s="104"/>
      <c r="F64274" s="104"/>
      <c r="I64274" s="104"/>
      <c r="J64274" s="104"/>
      <c r="N64274" s="104"/>
    </row>
    <row r="64275" spans="3:14" x14ac:dyDescent="0.2">
      <c r="C64275" s="104"/>
      <c r="F64275" s="104"/>
      <c r="I64275" s="104"/>
      <c r="J64275" s="104"/>
      <c r="N64275" s="104"/>
    </row>
    <row r="64276" spans="3:14" x14ac:dyDescent="0.2">
      <c r="C64276" s="104"/>
      <c r="F64276" s="104"/>
      <c r="I64276" s="104"/>
      <c r="J64276" s="104"/>
      <c r="N64276" s="104"/>
    </row>
    <row r="64277" spans="3:14" x14ac:dyDescent="0.2">
      <c r="C64277" s="104"/>
      <c r="F64277" s="104"/>
      <c r="I64277" s="104"/>
      <c r="J64277" s="104"/>
      <c r="N64277" s="104"/>
    </row>
    <row r="64278" spans="3:14" x14ac:dyDescent="0.2">
      <c r="C64278" s="104"/>
      <c r="F64278" s="104"/>
      <c r="I64278" s="104"/>
      <c r="J64278" s="104"/>
      <c r="N64278" s="104"/>
    </row>
    <row r="64279" spans="3:14" x14ac:dyDescent="0.2">
      <c r="C64279" s="104"/>
      <c r="F64279" s="104"/>
      <c r="I64279" s="104"/>
      <c r="J64279" s="104"/>
      <c r="N64279" s="104"/>
    </row>
    <row r="64280" spans="3:14" x14ac:dyDescent="0.2">
      <c r="C64280" s="104"/>
      <c r="F64280" s="104"/>
      <c r="I64280" s="104"/>
      <c r="J64280" s="104"/>
      <c r="N64280" s="104"/>
    </row>
    <row r="64281" spans="3:14" x14ac:dyDescent="0.2">
      <c r="C64281" s="104"/>
      <c r="F64281" s="104"/>
      <c r="I64281" s="104"/>
      <c r="J64281" s="104"/>
      <c r="N64281" s="104"/>
    </row>
    <row r="64282" spans="3:14" x14ac:dyDescent="0.2">
      <c r="C64282" s="104"/>
      <c r="F64282" s="104"/>
      <c r="I64282" s="104"/>
      <c r="J64282" s="104"/>
      <c r="N64282" s="104"/>
    </row>
    <row r="64283" spans="3:14" x14ac:dyDescent="0.2">
      <c r="C64283" s="104"/>
      <c r="F64283" s="104"/>
      <c r="I64283" s="104"/>
      <c r="J64283" s="104"/>
      <c r="N64283" s="104"/>
    </row>
    <row r="64284" spans="3:14" x14ac:dyDescent="0.2">
      <c r="C64284" s="104"/>
      <c r="F64284" s="104"/>
      <c r="I64284" s="104"/>
      <c r="J64284" s="104"/>
      <c r="N64284" s="104"/>
    </row>
    <row r="64285" spans="3:14" x14ac:dyDescent="0.2">
      <c r="C64285" s="104"/>
      <c r="F64285" s="104"/>
      <c r="I64285" s="104"/>
      <c r="J64285" s="104"/>
      <c r="N64285" s="104"/>
    </row>
    <row r="64286" spans="3:14" x14ac:dyDescent="0.2">
      <c r="C64286" s="104"/>
      <c r="F64286" s="104"/>
      <c r="I64286" s="104"/>
      <c r="J64286" s="104"/>
      <c r="N64286" s="104"/>
    </row>
    <row r="64287" spans="3:14" x14ac:dyDescent="0.2">
      <c r="C64287" s="104"/>
      <c r="F64287" s="104"/>
      <c r="I64287" s="104"/>
      <c r="J64287" s="104"/>
      <c r="N64287" s="104"/>
    </row>
    <row r="64288" spans="3:14" x14ac:dyDescent="0.2">
      <c r="C64288" s="104"/>
      <c r="F64288" s="104"/>
      <c r="I64288" s="104"/>
      <c r="J64288" s="104"/>
      <c r="N64288" s="104"/>
    </row>
    <row r="64289" spans="3:14" x14ac:dyDescent="0.2">
      <c r="C64289" s="104"/>
      <c r="F64289" s="104"/>
      <c r="I64289" s="104"/>
      <c r="J64289" s="104"/>
      <c r="N64289" s="104"/>
    </row>
    <row r="64290" spans="3:14" x14ac:dyDescent="0.2">
      <c r="C64290" s="104"/>
      <c r="F64290" s="104"/>
      <c r="I64290" s="104"/>
      <c r="J64290" s="104"/>
      <c r="N64290" s="104"/>
    </row>
    <row r="64291" spans="3:14" x14ac:dyDescent="0.2">
      <c r="C64291" s="104"/>
      <c r="F64291" s="104"/>
      <c r="I64291" s="104"/>
      <c r="J64291" s="104"/>
      <c r="N64291" s="104"/>
    </row>
    <row r="64292" spans="3:14" x14ac:dyDescent="0.2">
      <c r="C64292" s="104"/>
      <c r="F64292" s="104"/>
      <c r="I64292" s="104"/>
      <c r="J64292" s="104"/>
      <c r="N64292" s="104"/>
    </row>
    <row r="64293" spans="3:14" x14ac:dyDescent="0.2">
      <c r="C64293" s="104"/>
      <c r="F64293" s="104"/>
      <c r="I64293" s="104"/>
      <c r="J64293" s="104"/>
      <c r="N64293" s="104"/>
    </row>
    <row r="64294" spans="3:14" x14ac:dyDescent="0.2">
      <c r="C64294" s="104"/>
      <c r="F64294" s="104"/>
      <c r="I64294" s="104"/>
      <c r="J64294" s="104"/>
      <c r="N64294" s="104"/>
    </row>
    <row r="64295" spans="3:14" x14ac:dyDescent="0.2">
      <c r="C64295" s="104"/>
      <c r="F64295" s="104"/>
      <c r="I64295" s="104"/>
      <c r="J64295" s="104"/>
      <c r="N64295" s="104"/>
    </row>
    <row r="64296" spans="3:14" x14ac:dyDescent="0.2">
      <c r="C64296" s="104"/>
      <c r="F64296" s="104"/>
      <c r="I64296" s="104"/>
      <c r="J64296" s="104"/>
      <c r="N64296" s="104"/>
    </row>
    <row r="64297" spans="3:14" x14ac:dyDescent="0.2">
      <c r="C64297" s="104"/>
      <c r="F64297" s="104"/>
      <c r="I64297" s="104"/>
      <c r="J64297" s="104"/>
      <c r="N64297" s="104"/>
    </row>
    <row r="64298" spans="3:14" x14ac:dyDescent="0.2">
      <c r="C64298" s="104"/>
      <c r="F64298" s="104"/>
      <c r="I64298" s="104"/>
      <c r="J64298" s="104"/>
      <c r="N64298" s="104"/>
    </row>
    <row r="64299" spans="3:14" x14ac:dyDescent="0.2">
      <c r="C64299" s="104"/>
      <c r="F64299" s="104"/>
      <c r="I64299" s="104"/>
      <c r="J64299" s="104"/>
      <c r="N64299" s="104"/>
    </row>
    <row r="64300" spans="3:14" x14ac:dyDescent="0.2">
      <c r="C64300" s="104"/>
      <c r="F64300" s="104"/>
      <c r="I64300" s="104"/>
      <c r="J64300" s="104"/>
      <c r="N64300" s="104"/>
    </row>
    <row r="64301" spans="3:14" x14ac:dyDescent="0.2">
      <c r="C64301" s="104"/>
      <c r="F64301" s="104"/>
      <c r="I64301" s="104"/>
      <c r="J64301" s="104"/>
      <c r="N64301" s="104"/>
    </row>
    <row r="64302" spans="3:14" x14ac:dyDescent="0.2">
      <c r="C64302" s="104"/>
      <c r="F64302" s="104"/>
      <c r="I64302" s="104"/>
      <c r="J64302" s="104"/>
      <c r="N64302" s="104"/>
    </row>
    <row r="64303" spans="3:14" x14ac:dyDescent="0.2">
      <c r="C64303" s="104"/>
      <c r="F64303" s="104"/>
      <c r="I64303" s="104"/>
      <c r="J64303" s="104"/>
      <c r="N64303" s="104"/>
    </row>
    <row r="64304" spans="3:14" x14ac:dyDescent="0.2">
      <c r="C64304" s="104"/>
      <c r="F64304" s="104"/>
      <c r="I64304" s="104"/>
      <c r="J64304" s="104"/>
      <c r="N64304" s="104"/>
    </row>
    <row r="64305" spans="3:14" x14ac:dyDescent="0.2">
      <c r="C64305" s="104"/>
      <c r="F64305" s="104"/>
      <c r="I64305" s="104"/>
      <c r="J64305" s="104"/>
      <c r="N64305" s="104"/>
    </row>
    <row r="64306" spans="3:14" x14ac:dyDescent="0.2">
      <c r="C64306" s="104"/>
      <c r="F64306" s="104"/>
      <c r="I64306" s="104"/>
      <c r="J64306" s="104"/>
      <c r="N64306" s="104"/>
    </row>
    <row r="64307" spans="3:14" x14ac:dyDescent="0.2">
      <c r="C64307" s="104"/>
      <c r="F64307" s="104"/>
      <c r="I64307" s="104"/>
      <c r="J64307" s="104"/>
      <c r="N64307" s="104"/>
    </row>
    <row r="64308" spans="3:14" x14ac:dyDescent="0.2">
      <c r="C64308" s="104"/>
      <c r="F64308" s="104"/>
      <c r="I64308" s="104"/>
      <c r="J64308" s="104"/>
      <c r="N64308" s="104"/>
    </row>
    <row r="64309" spans="3:14" x14ac:dyDescent="0.2">
      <c r="C64309" s="104"/>
      <c r="F64309" s="104"/>
      <c r="I64309" s="104"/>
      <c r="J64309" s="104"/>
      <c r="N64309" s="104"/>
    </row>
    <row r="64310" spans="3:14" x14ac:dyDescent="0.2">
      <c r="C64310" s="104"/>
      <c r="F64310" s="104"/>
      <c r="I64310" s="104"/>
      <c r="J64310" s="104"/>
      <c r="N64310" s="104"/>
    </row>
    <row r="64311" spans="3:14" x14ac:dyDescent="0.2">
      <c r="C64311" s="104"/>
      <c r="F64311" s="104"/>
      <c r="I64311" s="104"/>
      <c r="J64311" s="104"/>
      <c r="N64311" s="104"/>
    </row>
    <row r="64312" spans="3:14" x14ac:dyDescent="0.2">
      <c r="C64312" s="104"/>
      <c r="F64312" s="104"/>
      <c r="I64312" s="104"/>
      <c r="J64312" s="104"/>
      <c r="N64312" s="104"/>
    </row>
    <row r="64313" spans="3:14" x14ac:dyDescent="0.2">
      <c r="C64313" s="104"/>
      <c r="F64313" s="104"/>
      <c r="I64313" s="104"/>
      <c r="J64313" s="104"/>
      <c r="N64313" s="104"/>
    </row>
    <row r="64314" spans="3:14" x14ac:dyDescent="0.2">
      <c r="C64314" s="104"/>
      <c r="F64314" s="104"/>
      <c r="I64314" s="104"/>
      <c r="J64314" s="104"/>
      <c r="N64314" s="104"/>
    </row>
    <row r="64315" spans="3:14" x14ac:dyDescent="0.2">
      <c r="C64315" s="104"/>
      <c r="F64315" s="104"/>
      <c r="I64315" s="104"/>
      <c r="J64315" s="104"/>
      <c r="N64315" s="104"/>
    </row>
    <row r="64316" spans="3:14" x14ac:dyDescent="0.2">
      <c r="C64316" s="104"/>
      <c r="F64316" s="104"/>
      <c r="I64316" s="104"/>
      <c r="J64316" s="104"/>
      <c r="N64316" s="104"/>
    </row>
    <row r="64317" spans="3:14" x14ac:dyDescent="0.2">
      <c r="C64317" s="104"/>
      <c r="F64317" s="104"/>
      <c r="I64317" s="104"/>
      <c r="J64317" s="104"/>
      <c r="N64317" s="104"/>
    </row>
    <row r="64318" spans="3:14" x14ac:dyDescent="0.2">
      <c r="C64318" s="104"/>
      <c r="F64318" s="104"/>
      <c r="I64318" s="104"/>
      <c r="J64318" s="104"/>
      <c r="N64318" s="104"/>
    </row>
    <row r="64319" spans="3:14" x14ac:dyDescent="0.2">
      <c r="C64319" s="104"/>
      <c r="F64319" s="104"/>
      <c r="I64319" s="104"/>
      <c r="J64319" s="104"/>
      <c r="N64319" s="104"/>
    </row>
    <row r="64320" spans="3:14" x14ac:dyDescent="0.2">
      <c r="C64320" s="104"/>
      <c r="F64320" s="104"/>
      <c r="I64320" s="104"/>
      <c r="J64320" s="104"/>
      <c r="N64320" s="104"/>
    </row>
    <row r="64321" spans="3:14" x14ac:dyDescent="0.2">
      <c r="C64321" s="104"/>
      <c r="F64321" s="104"/>
      <c r="I64321" s="104"/>
      <c r="J64321" s="104"/>
      <c r="N64321" s="104"/>
    </row>
    <row r="64322" spans="3:14" x14ac:dyDescent="0.2">
      <c r="C64322" s="104"/>
      <c r="F64322" s="104"/>
      <c r="I64322" s="104"/>
      <c r="J64322" s="104"/>
      <c r="N64322" s="104"/>
    </row>
    <row r="64323" spans="3:14" x14ac:dyDescent="0.2">
      <c r="C64323" s="104"/>
      <c r="F64323" s="104"/>
      <c r="I64323" s="104"/>
      <c r="J64323" s="104"/>
      <c r="N64323" s="104"/>
    </row>
    <row r="64324" spans="3:14" x14ac:dyDescent="0.2">
      <c r="C64324" s="104"/>
      <c r="F64324" s="104"/>
      <c r="I64324" s="104"/>
      <c r="J64324" s="104"/>
      <c r="N64324" s="104"/>
    </row>
    <row r="64325" spans="3:14" x14ac:dyDescent="0.2">
      <c r="C64325" s="104"/>
      <c r="F64325" s="104"/>
      <c r="I64325" s="104"/>
      <c r="J64325" s="104"/>
      <c r="N64325" s="104"/>
    </row>
    <row r="64326" spans="3:14" x14ac:dyDescent="0.2">
      <c r="C64326" s="104"/>
      <c r="F64326" s="104"/>
      <c r="I64326" s="104"/>
      <c r="J64326" s="104"/>
      <c r="N64326" s="104"/>
    </row>
    <row r="64327" spans="3:14" x14ac:dyDescent="0.2">
      <c r="C64327" s="104"/>
      <c r="F64327" s="104"/>
      <c r="I64327" s="104"/>
      <c r="J64327" s="104"/>
      <c r="N64327" s="104"/>
    </row>
    <row r="64328" spans="3:14" x14ac:dyDescent="0.2">
      <c r="C64328" s="104"/>
      <c r="F64328" s="104"/>
      <c r="I64328" s="104"/>
      <c r="J64328" s="104"/>
      <c r="N64328" s="104"/>
    </row>
    <row r="64329" spans="3:14" x14ac:dyDescent="0.2">
      <c r="C64329" s="104"/>
      <c r="F64329" s="104"/>
      <c r="I64329" s="104"/>
      <c r="J64329" s="104"/>
      <c r="N64329" s="104"/>
    </row>
    <row r="64330" spans="3:14" x14ac:dyDescent="0.2">
      <c r="C64330" s="104"/>
      <c r="F64330" s="104"/>
      <c r="I64330" s="104"/>
      <c r="J64330" s="104"/>
      <c r="N64330" s="104"/>
    </row>
    <row r="64331" spans="3:14" x14ac:dyDescent="0.2">
      <c r="C64331" s="104"/>
      <c r="F64331" s="104"/>
      <c r="I64331" s="104"/>
      <c r="J64331" s="104"/>
      <c r="N64331" s="104"/>
    </row>
    <row r="64332" spans="3:14" x14ac:dyDescent="0.2">
      <c r="C64332" s="104"/>
      <c r="F64332" s="104"/>
      <c r="I64332" s="104"/>
      <c r="J64332" s="104"/>
      <c r="N64332" s="104"/>
    </row>
    <row r="64333" spans="3:14" x14ac:dyDescent="0.2">
      <c r="C64333" s="104"/>
      <c r="F64333" s="104"/>
      <c r="I64333" s="104"/>
      <c r="J64333" s="104"/>
      <c r="N64333" s="104"/>
    </row>
    <row r="64334" spans="3:14" x14ac:dyDescent="0.2">
      <c r="C64334" s="104"/>
      <c r="F64334" s="104"/>
      <c r="I64334" s="104"/>
      <c r="J64334" s="104"/>
      <c r="N64334" s="104"/>
    </row>
    <row r="64335" spans="3:14" x14ac:dyDescent="0.2">
      <c r="C64335" s="104"/>
      <c r="F64335" s="104"/>
      <c r="I64335" s="104"/>
      <c r="J64335" s="104"/>
      <c r="N64335" s="104"/>
    </row>
    <row r="64336" spans="3:14" x14ac:dyDescent="0.2">
      <c r="C64336" s="104"/>
      <c r="F64336" s="104"/>
      <c r="I64336" s="104"/>
      <c r="J64336" s="104"/>
      <c r="N64336" s="104"/>
    </row>
    <row r="64337" spans="3:14" x14ac:dyDescent="0.2">
      <c r="C64337" s="104"/>
      <c r="F64337" s="104"/>
      <c r="I64337" s="104"/>
      <c r="J64337" s="104"/>
      <c r="N64337" s="104"/>
    </row>
    <row r="64338" spans="3:14" x14ac:dyDescent="0.2">
      <c r="C64338" s="104"/>
      <c r="F64338" s="104"/>
      <c r="I64338" s="104"/>
      <c r="J64338" s="104"/>
      <c r="N64338" s="104"/>
    </row>
    <row r="64339" spans="3:14" x14ac:dyDescent="0.2">
      <c r="C64339" s="104"/>
      <c r="F64339" s="104"/>
      <c r="I64339" s="104"/>
      <c r="J64339" s="104"/>
      <c r="N64339" s="104"/>
    </row>
    <row r="64340" spans="3:14" x14ac:dyDescent="0.2">
      <c r="C64340" s="104"/>
      <c r="F64340" s="104"/>
      <c r="I64340" s="104"/>
      <c r="J64340" s="104"/>
      <c r="N64340" s="104"/>
    </row>
    <row r="64341" spans="3:14" x14ac:dyDescent="0.2">
      <c r="C64341" s="104"/>
      <c r="F64341" s="104"/>
      <c r="I64341" s="104"/>
      <c r="J64341" s="104"/>
      <c r="N64341" s="104"/>
    </row>
    <row r="64342" spans="3:14" x14ac:dyDescent="0.2">
      <c r="C64342" s="104"/>
      <c r="F64342" s="104"/>
      <c r="I64342" s="104"/>
      <c r="J64342" s="104"/>
      <c r="N64342" s="104"/>
    </row>
    <row r="64343" spans="3:14" x14ac:dyDescent="0.2">
      <c r="C64343" s="104"/>
      <c r="F64343" s="104"/>
      <c r="I64343" s="104"/>
      <c r="J64343" s="104"/>
      <c r="N64343" s="104"/>
    </row>
    <row r="64344" spans="3:14" x14ac:dyDescent="0.2">
      <c r="C64344" s="104"/>
      <c r="F64344" s="104"/>
      <c r="I64344" s="104"/>
      <c r="J64344" s="104"/>
      <c r="N64344" s="104"/>
    </row>
    <row r="64345" spans="3:14" x14ac:dyDescent="0.2">
      <c r="C64345" s="104"/>
      <c r="F64345" s="104"/>
      <c r="I64345" s="104"/>
      <c r="J64345" s="104"/>
      <c r="N64345" s="104"/>
    </row>
    <row r="64346" spans="3:14" x14ac:dyDescent="0.2">
      <c r="C64346" s="104"/>
      <c r="F64346" s="104"/>
      <c r="I64346" s="104"/>
      <c r="J64346" s="104"/>
      <c r="N64346" s="104"/>
    </row>
    <row r="64347" spans="3:14" x14ac:dyDescent="0.2">
      <c r="C64347" s="104"/>
      <c r="F64347" s="104"/>
      <c r="I64347" s="104"/>
      <c r="J64347" s="104"/>
      <c r="N64347" s="104"/>
    </row>
    <row r="64348" spans="3:14" x14ac:dyDescent="0.2">
      <c r="C64348" s="104"/>
      <c r="F64348" s="104"/>
      <c r="I64348" s="104"/>
      <c r="J64348" s="104"/>
      <c r="N64348" s="104"/>
    </row>
    <row r="64349" spans="3:14" x14ac:dyDescent="0.2">
      <c r="C64349" s="104"/>
      <c r="F64349" s="104"/>
      <c r="I64349" s="104"/>
      <c r="J64349" s="104"/>
      <c r="N64349" s="104"/>
    </row>
    <row r="64350" spans="3:14" x14ac:dyDescent="0.2">
      <c r="C64350" s="104"/>
      <c r="F64350" s="104"/>
      <c r="I64350" s="104"/>
      <c r="J64350" s="104"/>
      <c r="N64350" s="104"/>
    </row>
    <row r="64351" spans="3:14" x14ac:dyDescent="0.2">
      <c r="C64351" s="104"/>
      <c r="F64351" s="104"/>
      <c r="I64351" s="104"/>
      <c r="J64351" s="104"/>
      <c r="N64351" s="104"/>
    </row>
    <row r="64352" spans="3:14" x14ac:dyDescent="0.2">
      <c r="C64352" s="104"/>
      <c r="F64352" s="104"/>
      <c r="I64352" s="104"/>
      <c r="J64352" s="104"/>
      <c r="N64352" s="104"/>
    </row>
    <row r="64353" spans="3:14" x14ac:dyDescent="0.2">
      <c r="C64353" s="104"/>
      <c r="F64353" s="104"/>
      <c r="I64353" s="104"/>
      <c r="J64353" s="104"/>
      <c r="N64353" s="104"/>
    </row>
    <row r="64354" spans="3:14" x14ac:dyDescent="0.2">
      <c r="C64354" s="104"/>
      <c r="F64354" s="104"/>
      <c r="I64354" s="104"/>
      <c r="J64354" s="104"/>
      <c r="N64354" s="104"/>
    </row>
    <row r="64355" spans="3:14" x14ac:dyDescent="0.2">
      <c r="C64355" s="104"/>
      <c r="F64355" s="104"/>
      <c r="I64355" s="104"/>
      <c r="J64355" s="104"/>
      <c r="N64355" s="104"/>
    </row>
    <row r="64356" spans="3:14" x14ac:dyDescent="0.2">
      <c r="C64356" s="104"/>
      <c r="F64356" s="104"/>
      <c r="I64356" s="104"/>
      <c r="J64356" s="104"/>
      <c r="N64356" s="104"/>
    </row>
    <row r="64357" spans="3:14" x14ac:dyDescent="0.2">
      <c r="C64357" s="104"/>
      <c r="F64357" s="104"/>
      <c r="I64357" s="104"/>
      <c r="J64357" s="104"/>
      <c r="N64357" s="104"/>
    </row>
    <row r="64358" spans="3:14" x14ac:dyDescent="0.2">
      <c r="C64358" s="104"/>
      <c r="F64358" s="104"/>
      <c r="I64358" s="104"/>
      <c r="J64358" s="104"/>
      <c r="N64358" s="104"/>
    </row>
    <row r="64359" spans="3:14" x14ac:dyDescent="0.2">
      <c r="C64359" s="104"/>
      <c r="F64359" s="104"/>
      <c r="I64359" s="104"/>
      <c r="J64359" s="104"/>
      <c r="N64359" s="104"/>
    </row>
    <row r="64360" spans="3:14" x14ac:dyDescent="0.2">
      <c r="C64360" s="104"/>
      <c r="F64360" s="104"/>
      <c r="I64360" s="104"/>
      <c r="J64360" s="104"/>
      <c r="N64360" s="104"/>
    </row>
    <row r="64361" spans="3:14" x14ac:dyDescent="0.2">
      <c r="C64361" s="104"/>
      <c r="F64361" s="104"/>
      <c r="I64361" s="104"/>
      <c r="J64361" s="104"/>
      <c r="N64361" s="104"/>
    </row>
    <row r="64362" spans="3:14" x14ac:dyDescent="0.2">
      <c r="C64362" s="104"/>
      <c r="F64362" s="104"/>
      <c r="I64362" s="104"/>
      <c r="J64362" s="104"/>
      <c r="N64362" s="104"/>
    </row>
    <row r="64363" spans="3:14" x14ac:dyDescent="0.2">
      <c r="C64363" s="104"/>
      <c r="F64363" s="104"/>
      <c r="I64363" s="104"/>
      <c r="J64363" s="104"/>
      <c r="N64363" s="104"/>
    </row>
    <row r="64364" spans="3:14" x14ac:dyDescent="0.2">
      <c r="C64364" s="104"/>
      <c r="F64364" s="104"/>
      <c r="I64364" s="104"/>
      <c r="J64364" s="104"/>
      <c r="N64364" s="104"/>
    </row>
    <row r="64365" spans="3:14" x14ac:dyDescent="0.2">
      <c r="C64365" s="104"/>
      <c r="F64365" s="104"/>
      <c r="I64365" s="104"/>
      <c r="J64365" s="104"/>
      <c r="N64365" s="104"/>
    </row>
    <row r="64366" spans="3:14" x14ac:dyDescent="0.2">
      <c r="C64366" s="104"/>
      <c r="F64366" s="104"/>
      <c r="I64366" s="104"/>
      <c r="J64366" s="104"/>
      <c r="N64366" s="104"/>
    </row>
    <row r="64367" spans="3:14" x14ac:dyDescent="0.2">
      <c r="C64367" s="104"/>
      <c r="F64367" s="104"/>
      <c r="I64367" s="104"/>
      <c r="J64367" s="104"/>
      <c r="N64367" s="104"/>
    </row>
    <row r="64368" spans="3:14" x14ac:dyDescent="0.2">
      <c r="C64368" s="104"/>
      <c r="F64368" s="104"/>
      <c r="I64368" s="104"/>
      <c r="J64368" s="104"/>
      <c r="N64368" s="104"/>
    </row>
    <row r="64369" spans="3:14" x14ac:dyDescent="0.2">
      <c r="C64369" s="104"/>
      <c r="F64369" s="104"/>
      <c r="I64369" s="104"/>
      <c r="J64369" s="104"/>
      <c r="N64369" s="104"/>
    </row>
    <row r="64370" spans="3:14" x14ac:dyDescent="0.2">
      <c r="C64370" s="104"/>
      <c r="F64370" s="104"/>
      <c r="I64370" s="104"/>
      <c r="J64370" s="104"/>
      <c r="N64370" s="104"/>
    </row>
    <row r="64371" spans="3:14" x14ac:dyDescent="0.2">
      <c r="C64371" s="104"/>
      <c r="F64371" s="104"/>
      <c r="I64371" s="104"/>
      <c r="J64371" s="104"/>
      <c r="N64371" s="104"/>
    </row>
    <row r="64372" spans="3:14" x14ac:dyDescent="0.2">
      <c r="C64372" s="104"/>
      <c r="F64372" s="104"/>
      <c r="I64372" s="104"/>
      <c r="J64372" s="104"/>
      <c r="N64372" s="104"/>
    </row>
    <row r="64373" spans="3:14" x14ac:dyDescent="0.2">
      <c r="C64373" s="104"/>
      <c r="F64373" s="104"/>
      <c r="I64373" s="104"/>
      <c r="J64373" s="104"/>
      <c r="N64373" s="104"/>
    </row>
    <row r="64374" spans="3:14" x14ac:dyDescent="0.2">
      <c r="C64374" s="104"/>
      <c r="F64374" s="104"/>
      <c r="I64374" s="104"/>
      <c r="J64374" s="104"/>
      <c r="N64374" s="104"/>
    </row>
    <row r="64375" spans="3:14" x14ac:dyDescent="0.2">
      <c r="C64375" s="104"/>
      <c r="F64375" s="104"/>
      <c r="I64375" s="104"/>
      <c r="J64375" s="104"/>
      <c r="N64375" s="104"/>
    </row>
    <row r="64376" spans="3:14" x14ac:dyDescent="0.2">
      <c r="C64376" s="104"/>
      <c r="F64376" s="104"/>
      <c r="I64376" s="104"/>
      <c r="J64376" s="104"/>
      <c r="N64376" s="104"/>
    </row>
    <row r="64377" spans="3:14" x14ac:dyDescent="0.2">
      <c r="C64377" s="104"/>
      <c r="F64377" s="104"/>
      <c r="I64377" s="104"/>
      <c r="J64377" s="104"/>
      <c r="N64377" s="104"/>
    </row>
    <row r="64378" spans="3:14" x14ac:dyDescent="0.2">
      <c r="C64378" s="104"/>
      <c r="F64378" s="104"/>
      <c r="I64378" s="104"/>
      <c r="J64378" s="104"/>
      <c r="N64378" s="104"/>
    </row>
    <row r="64379" spans="3:14" x14ac:dyDescent="0.2">
      <c r="C64379" s="104"/>
      <c r="F64379" s="104"/>
      <c r="I64379" s="104"/>
      <c r="J64379" s="104"/>
      <c r="N64379" s="104"/>
    </row>
    <row r="64380" spans="3:14" x14ac:dyDescent="0.2">
      <c r="C64380" s="104"/>
      <c r="F64380" s="104"/>
      <c r="I64380" s="104"/>
      <c r="J64380" s="104"/>
      <c r="N64380" s="104"/>
    </row>
    <row r="64381" spans="3:14" x14ac:dyDescent="0.2">
      <c r="C64381" s="104"/>
      <c r="F64381" s="104"/>
      <c r="I64381" s="104"/>
      <c r="J64381" s="104"/>
      <c r="N64381" s="104"/>
    </row>
    <row r="64382" spans="3:14" x14ac:dyDescent="0.2">
      <c r="C64382" s="104"/>
      <c r="F64382" s="104"/>
      <c r="I64382" s="104"/>
      <c r="J64382" s="104"/>
      <c r="N64382" s="104"/>
    </row>
    <row r="64383" spans="3:14" x14ac:dyDescent="0.2">
      <c r="C64383" s="104"/>
      <c r="F64383" s="104"/>
      <c r="I64383" s="104"/>
      <c r="J64383" s="104"/>
      <c r="N64383" s="104"/>
    </row>
    <row r="64384" spans="3:14" x14ac:dyDescent="0.2">
      <c r="C64384" s="104"/>
      <c r="F64384" s="104"/>
      <c r="I64384" s="104"/>
      <c r="J64384" s="104"/>
      <c r="N64384" s="104"/>
    </row>
    <row r="64385" spans="3:14" x14ac:dyDescent="0.2">
      <c r="C64385" s="104"/>
      <c r="F64385" s="104"/>
      <c r="I64385" s="104"/>
      <c r="J64385" s="104"/>
      <c r="N64385" s="104"/>
    </row>
    <row r="64386" spans="3:14" x14ac:dyDescent="0.2">
      <c r="C64386" s="104"/>
      <c r="F64386" s="104"/>
      <c r="I64386" s="104"/>
      <c r="J64386" s="104"/>
      <c r="N64386" s="104"/>
    </row>
    <row r="64387" spans="3:14" x14ac:dyDescent="0.2">
      <c r="C64387" s="104"/>
      <c r="F64387" s="104"/>
      <c r="I64387" s="104"/>
      <c r="J64387" s="104"/>
      <c r="N64387" s="104"/>
    </row>
    <row r="64388" spans="3:14" x14ac:dyDescent="0.2">
      <c r="C64388" s="104"/>
      <c r="F64388" s="104"/>
      <c r="I64388" s="104"/>
      <c r="J64388" s="104"/>
      <c r="N64388" s="104"/>
    </row>
    <row r="64389" spans="3:14" x14ac:dyDescent="0.2">
      <c r="C64389" s="104"/>
      <c r="F64389" s="104"/>
      <c r="I64389" s="104"/>
      <c r="J64389" s="104"/>
      <c r="N64389" s="104"/>
    </row>
    <row r="64390" spans="3:14" x14ac:dyDescent="0.2">
      <c r="C64390" s="104"/>
      <c r="F64390" s="104"/>
      <c r="I64390" s="104"/>
      <c r="J64390" s="104"/>
      <c r="N64390" s="104"/>
    </row>
    <row r="64391" spans="3:14" x14ac:dyDescent="0.2">
      <c r="C64391" s="104"/>
      <c r="F64391" s="104"/>
      <c r="I64391" s="104"/>
      <c r="J64391" s="104"/>
      <c r="N64391" s="104"/>
    </row>
    <row r="64392" spans="3:14" x14ac:dyDescent="0.2">
      <c r="C64392" s="104"/>
      <c r="F64392" s="104"/>
      <c r="I64392" s="104"/>
      <c r="J64392" s="104"/>
      <c r="N64392" s="104"/>
    </row>
    <row r="64393" spans="3:14" x14ac:dyDescent="0.2">
      <c r="C64393" s="104"/>
      <c r="F64393" s="104"/>
      <c r="I64393" s="104"/>
      <c r="J64393" s="104"/>
      <c r="N64393" s="104"/>
    </row>
    <row r="64394" spans="3:14" x14ac:dyDescent="0.2">
      <c r="C64394" s="104"/>
      <c r="F64394" s="104"/>
      <c r="I64394" s="104"/>
      <c r="J64394" s="104"/>
      <c r="N64394" s="104"/>
    </row>
    <row r="64395" spans="3:14" x14ac:dyDescent="0.2">
      <c r="C64395" s="104"/>
      <c r="F64395" s="104"/>
      <c r="I64395" s="104"/>
      <c r="J64395" s="104"/>
      <c r="N64395" s="104"/>
    </row>
    <row r="64396" spans="3:14" x14ac:dyDescent="0.2">
      <c r="C64396" s="104"/>
      <c r="F64396" s="104"/>
      <c r="I64396" s="104"/>
      <c r="J64396" s="104"/>
      <c r="N64396" s="104"/>
    </row>
    <row r="64397" spans="3:14" x14ac:dyDescent="0.2">
      <c r="C64397" s="104"/>
      <c r="F64397" s="104"/>
      <c r="I64397" s="104"/>
      <c r="J64397" s="104"/>
      <c r="N64397" s="104"/>
    </row>
    <row r="64398" spans="3:14" x14ac:dyDescent="0.2">
      <c r="C64398" s="104"/>
      <c r="F64398" s="104"/>
      <c r="I64398" s="104"/>
      <c r="J64398" s="104"/>
      <c r="N64398" s="104"/>
    </row>
    <row r="64399" spans="3:14" x14ac:dyDescent="0.2">
      <c r="C64399" s="104"/>
      <c r="F64399" s="104"/>
      <c r="I64399" s="104"/>
      <c r="J64399" s="104"/>
      <c r="N64399" s="104"/>
    </row>
    <row r="64400" spans="3:14" x14ac:dyDescent="0.2">
      <c r="C64400" s="104"/>
      <c r="F64400" s="104"/>
      <c r="I64400" s="104"/>
      <c r="J64400" s="104"/>
      <c r="N64400" s="104"/>
    </row>
    <row r="64401" spans="3:14" x14ac:dyDescent="0.2">
      <c r="C64401" s="104"/>
      <c r="F64401" s="104"/>
      <c r="I64401" s="104"/>
      <c r="J64401" s="104"/>
      <c r="N64401" s="104"/>
    </row>
    <row r="64402" spans="3:14" x14ac:dyDescent="0.2">
      <c r="C64402" s="104"/>
      <c r="F64402" s="104"/>
      <c r="I64402" s="104"/>
      <c r="J64402" s="104"/>
      <c r="N64402" s="104"/>
    </row>
    <row r="64403" spans="3:14" x14ac:dyDescent="0.2">
      <c r="C64403" s="104"/>
      <c r="F64403" s="104"/>
      <c r="I64403" s="104"/>
      <c r="J64403" s="104"/>
      <c r="N64403" s="104"/>
    </row>
    <row r="64404" spans="3:14" x14ac:dyDescent="0.2">
      <c r="C64404" s="104"/>
      <c r="F64404" s="104"/>
      <c r="I64404" s="104"/>
      <c r="J64404" s="104"/>
      <c r="N64404" s="104"/>
    </row>
    <row r="64405" spans="3:14" x14ac:dyDescent="0.2">
      <c r="C64405" s="104"/>
      <c r="F64405" s="104"/>
      <c r="I64405" s="104"/>
      <c r="J64405" s="104"/>
      <c r="N64405" s="104"/>
    </row>
    <row r="64406" spans="3:14" x14ac:dyDescent="0.2">
      <c r="C64406" s="104"/>
      <c r="F64406" s="104"/>
      <c r="I64406" s="104"/>
      <c r="J64406" s="104"/>
      <c r="N64406" s="104"/>
    </row>
    <row r="64407" spans="3:14" x14ac:dyDescent="0.2">
      <c r="C64407" s="104"/>
      <c r="F64407" s="104"/>
      <c r="I64407" s="104"/>
      <c r="J64407" s="104"/>
      <c r="N64407" s="104"/>
    </row>
    <row r="64408" spans="3:14" x14ac:dyDescent="0.2">
      <c r="C64408" s="104"/>
      <c r="F64408" s="104"/>
      <c r="I64408" s="104"/>
      <c r="J64408" s="104"/>
      <c r="N64408" s="104"/>
    </row>
    <row r="64409" spans="3:14" x14ac:dyDescent="0.2">
      <c r="C64409" s="104"/>
      <c r="F64409" s="104"/>
      <c r="I64409" s="104"/>
      <c r="J64409" s="104"/>
      <c r="N64409" s="104"/>
    </row>
    <row r="64410" spans="3:14" x14ac:dyDescent="0.2">
      <c r="C64410" s="104"/>
      <c r="F64410" s="104"/>
      <c r="I64410" s="104"/>
      <c r="J64410" s="104"/>
      <c r="N64410" s="104"/>
    </row>
    <row r="64411" spans="3:14" x14ac:dyDescent="0.2">
      <c r="C64411" s="104"/>
      <c r="F64411" s="104"/>
      <c r="I64411" s="104"/>
      <c r="J64411" s="104"/>
      <c r="N64411" s="104"/>
    </row>
    <row r="64412" spans="3:14" x14ac:dyDescent="0.2">
      <c r="C64412" s="104"/>
      <c r="F64412" s="104"/>
      <c r="I64412" s="104"/>
      <c r="J64412" s="104"/>
      <c r="N64412" s="104"/>
    </row>
    <row r="64413" spans="3:14" x14ac:dyDescent="0.2">
      <c r="C64413" s="104"/>
      <c r="F64413" s="104"/>
      <c r="I64413" s="104"/>
      <c r="J64413" s="104"/>
      <c r="N64413" s="104"/>
    </row>
    <row r="64414" spans="3:14" x14ac:dyDescent="0.2">
      <c r="C64414" s="104"/>
      <c r="F64414" s="104"/>
      <c r="I64414" s="104"/>
      <c r="J64414" s="104"/>
      <c r="N64414" s="104"/>
    </row>
    <row r="64415" spans="3:14" x14ac:dyDescent="0.2">
      <c r="C64415" s="104"/>
      <c r="F64415" s="104"/>
      <c r="I64415" s="104"/>
      <c r="J64415" s="104"/>
      <c r="N64415" s="104"/>
    </row>
    <row r="64416" spans="3:14" x14ac:dyDescent="0.2">
      <c r="C64416" s="104"/>
      <c r="F64416" s="104"/>
      <c r="I64416" s="104"/>
      <c r="J64416" s="104"/>
      <c r="N64416" s="104"/>
    </row>
    <row r="64417" spans="3:14" x14ac:dyDescent="0.2">
      <c r="C64417" s="104"/>
      <c r="F64417" s="104"/>
      <c r="I64417" s="104"/>
      <c r="J64417" s="104"/>
      <c r="N64417" s="104"/>
    </row>
    <row r="64418" spans="3:14" x14ac:dyDescent="0.2">
      <c r="C64418" s="104"/>
      <c r="F64418" s="104"/>
      <c r="I64418" s="104"/>
      <c r="J64418" s="104"/>
      <c r="N64418" s="104"/>
    </row>
    <row r="64419" spans="3:14" x14ac:dyDescent="0.2">
      <c r="C64419" s="104"/>
      <c r="F64419" s="104"/>
      <c r="I64419" s="104"/>
      <c r="J64419" s="104"/>
      <c r="N64419" s="104"/>
    </row>
    <row r="64420" spans="3:14" x14ac:dyDescent="0.2">
      <c r="C64420" s="104"/>
      <c r="F64420" s="104"/>
      <c r="I64420" s="104"/>
      <c r="J64420" s="104"/>
      <c r="N64420" s="104"/>
    </row>
    <row r="64421" spans="3:14" x14ac:dyDescent="0.2">
      <c r="C64421" s="104"/>
      <c r="F64421" s="104"/>
      <c r="I64421" s="104"/>
      <c r="J64421" s="104"/>
      <c r="N64421" s="104"/>
    </row>
    <row r="64422" spans="3:14" x14ac:dyDescent="0.2">
      <c r="C64422" s="104"/>
      <c r="F64422" s="104"/>
      <c r="I64422" s="104"/>
      <c r="J64422" s="104"/>
      <c r="N64422" s="104"/>
    </row>
    <row r="64423" spans="3:14" x14ac:dyDescent="0.2">
      <c r="C64423" s="104"/>
      <c r="F64423" s="104"/>
      <c r="I64423" s="104"/>
      <c r="J64423" s="104"/>
      <c r="N64423" s="104"/>
    </row>
    <row r="64424" spans="3:14" x14ac:dyDescent="0.2">
      <c r="C64424" s="104"/>
      <c r="F64424" s="104"/>
      <c r="I64424" s="104"/>
      <c r="J64424" s="104"/>
      <c r="N64424" s="104"/>
    </row>
    <row r="64425" spans="3:14" x14ac:dyDescent="0.2">
      <c r="C64425" s="104"/>
      <c r="F64425" s="104"/>
      <c r="I64425" s="104"/>
      <c r="J64425" s="104"/>
      <c r="N64425" s="104"/>
    </row>
    <row r="64426" spans="3:14" x14ac:dyDescent="0.2">
      <c r="C64426" s="104"/>
      <c r="F64426" s="104"/>
      <c r="I64426" s="104"/>
      <c r="J64426" s="104"/>
      <c r="N64426" s="104"/>
    </row>
    <row r="64427" spans="3:14" x14ac:dyDescent="0.2">
      <c r="C64427" s="104"/>
      <c r="F64427" s="104"/>
      <c r="I64427" s="104"/>
      <c r="J64427" s="104"/>
      <c r="N64427" s="104"/>
    </row>
    <row r="64428" spans="3:14" x14ac:dyDescent="0.2">
      <c r="C64428" s="104"/>
      <c r="F64428" s="104"/>
      <c r="I64428" s="104"/>
      <c r="J64428" s="104"/>
      <c r="N64428" s="104"/>
    </row>
    <row r="64429" spans="3:14" x14ac:dyDescent="0.2">
      <c r="C64429" s="104"/>
      <c r="F64429" s="104"/>
      <c r="I64429" s="104"/>
      <c r="J64429" s="104"/>
      <c r="N64429" s="104"/>
    </row>
    <row r="64430" spans="3:14" x14ac:dyDescent="0.2">
      <c r="C64430" s="104"/>
      <c r="F64430" s="104"/>
      <c r="I64430" s="104"/>
      <c r="J64430" s="104"/>
      <c r="N64430" s="104"/>
    </row>
    <row r="64431" spans="3:14" x14ac:dyDescent="0.2">
      <c r="C64431" s="104"/>
      <c r="F64431" s="104"/>
      <c r="I64431" s="104"/>
      <c r="J64431" s="104"/>
      <c r="N64431" s="104"/>
    </row>
    <row r="64432" spans="3:14" x14ac:dyDescent="0.2">
      <c r="C64432" s="104"/>
      <c r="F64432" s="104"/>
      <c r="I64432" s="104"/>
      <c r="J64432" s="104"/>
      <c r="N64432" s="104"/>
    </row>
    <row r="64433" spans="3:14" x14ac:dyDescent="0.2">
      <c r="C64433" s="104"/>
      <c r="F64433" s="104"/>
      <c r="I64433" s="104"/>
      <c r="J64433" s="104"/>
      <c r="N64433" s="104"/>
    </row>
    <row r="64434" spans="3:14" x14ac:dyDescent="0.2">
      <c r="C64434" s="104"/>
      <c r="F64434" s="104"/>
      <c r="I64434" s="104"/>
      <c r="J64434" s="104"/>
      <c r="N64434" s="104"/>
    </row>
    <row r="64435" spans="3:14" x14ac:dyDescent="0.2">
      <c r="C64435" s="104"/>
      <c r="F64435" s="104"/>
      <c r="I64435" s="104"/>
      <c r="J64435" s="104"/>
      <c r="N64435" s="104"/>
    </row>
    <row r="64436" spans="3:14" x14ac:dyDescent="0.2">
      <c r="C64436" s="104"/>
      <c r="F64436" s="104"/>
      <c r="I64436" s="104"/>
      <c r="J64436" s="104"/>
      <c r="N64436" s="104"/>
    </row>
    <row r="64437" spans="3:14" x14ac:dyDescent="0.2">
      <c r="C64437" s="104"/>
      <c r="F64437" s="104"/>
      <c r="I64437" s="104"/>
      <c r="J64437" s="104"/>
      <c r="N64437" s="104"/>
    </row>
    <row r="64438" spans="3:14" x14ac:dyDescent="0.2">
      <c r="C64438" s="104"/>
      <c r="F64438" s="104"/>
      <c r="I64438" s="104"/>
      <c r="J64438" s="104"/>
      <c r="N64438" s="104"/>
    </row>
    <row r="64439" spans="3:14" x14ac:dyDescent="0.2">
      <c r="C64439" s="104"/>
      <c r="F64439" s="104"/>
      <c r="I64439" s="104"/>
      <c r="J64439" s="104"/>
      <c r="N64439" s="104"/>
    </row>
    <row r="64440" spans="3:14" x14ac:dyDescent="0.2">
      <c r="C64440" s="104"/>
      <c r="F64440" s="104"/>
      <c r="I64440" s="104"/>
      <c r="J64440" s="104"/>
      <c r="N64440" s="104"/>
    </row>
    <row r="64441" spans="3:14" x14ac:dyDescent="0.2">
      <c r="C64441" s="104"/>
      <c r="F64441" s="104"/>
      <c r="I64441" s="104"/>
      <c r="J64441" s="104"/>
      <c r="N64441" s="104"/>
    </row>
    <row r="64442" spans="3:14" x14ac:dyDescent="0.2">
      <c r="C64442" s="104"/>
      <c r="F64442" s="104"/>
      <c r="I64442" s="104"/>
      <c r="J64442" s="104"/>
      <c r="N64442" s="104"/>
    </row>
    <row r="64443" spans="3:14" x14ac:dyDescent="0.2">
      <c r="C64443" s="104"/>
      <c r="F64443" s="104"/>
      <c r="I64443" s="104"/>
      <c r="J64443" s="104"/>
      <c r="N64443" s="104"/>
    </row>
    <row r="64444" spans="3:14" x14ac:dyDescent="0.2">
      <c r="C64444" s="104"/>
      <c r="F64444" s="104"/>
      <c r="I64444" s="104"/>
      <c r="J64444" s="104"/>
      <c r="N64444" s="104"/>
    </row>
    <row r="64445" spans="3:14" x14ac:dyDescent="0.2">
      <c r="C64445" s="104"/>
      <c r="F64445" s="104"/>
      <c r="I64445" s="104"/>
      <c r="J64445" s="104"/>
      <c r="N64445" s="104"/>
    </row>
    <row r="64446" spans="3:14" x14ac:dyDescent="0.2">
      <c r="C64446" s="104"/>
      <c r="F64446" s="104"/>
      <c r="I64446" s="104"/>
      <c r="J64446" s="104"/>
      <c r="N64446" s="104"/>
    </row>
    <row r="64447" spans="3:14" x14ac:dyDescent="0.2">
      <c r="C64447" s="104"/>
      <c r="F64447" s="104"/>
      <c r="I64447" s="104"/>
      <c r="J64447" s="104"/>
      <c r="N64447" s="104"/>
    </row>
    <row r="64448" spans="3:14" x14ac:dyDescent="0.2">
      <c r="C64448" s="104"/>
      <c r="F64448" s="104"/>
      <c r="I64448" s="104"/>
      <c r="J64448" s="104"/>
      <c r="N64448" s="104"/>
    </row>
    <row r="64449" spans="3:14" x14ac:dyDescent="0.2">
      <c r="C64449" s="104"/>
      <c r="F64449" s="104"/>
      <c r="I64449" s="104"/>
      <c r="J64449" s="104"/>
      <c r="N64449" s="104"/>
    </row>
    <row r="64450" spans="3:14" x14ac:dyDescent="0.2">
      <c r="C64450" s="104"/>
      <c r="F64450" s="104"/>
      <c r="I64450" s="104"/>
      <c r="J64450" s="104"/>
      <c r="N64450" s="104"/>
    </row>
    <row r="64451" spans="3:14" x14ac:dyDescent="0.2">
      <c r="C64451" s="104"/>
      <c r="F64451" s="104"/>
      <c r="I64451" s="104"/>
      <c r="J64451" s="104"/>
      <c r="N64451" s="104"/>
    </row>
    <row r="64452" spans="3:14" x14ac:dyDescent="0.2">
      <c r="C64452" s="104"/>
      <c r="F64452" s="104"/>
      <c r="I64452" s="104"/>
      <c r="J64452" s="104"/>
      <c r="N64452" s="104"/>
    </row>
    <row r="64453" spans="3:14" x14ac:dyDescent="0.2">
      <c r="C64453" s="104"/>
      <c r="F64453" s="104"/>
      <c r="I64453" s="104"/>
      <c r="J64453" s="104"/>
      <c r="N64453" s="104"/>
    </row>
    <row r="64454" spans="3:14" x14ac:dyDescent="0.2">
      <c r="C64454" s="104"/>
      <c r="F64454" s="104"/>
      <c r="I64454" s="104"/>
      <c r="J64454" s="104"/>
      <c r="N64454" s="104"/>
    </row>
    <row r="64455" spans="3:14" x14ac:dyDescent="0.2">
      <c r="C64455" s="104"/>
      <c r="F64455" s="104"/>
      <c r="I64455" s="104"/>
      <c r="J64455" s="104"/>
      <c r="N64455" s="104"/>
    </row>
    <row r="64456" spans="3:14" x14ac:dyDescent="0.2">
      <c r="C64456" s="104"/>
      <c r="F64456" s="104"/>
      <c r="I64456" s="104"/>
      <c r="J64456" s="104"/>
      <c r="N64456" s="104"/>
    </row>
    <row r="64457" spans="3:14" x14ac:dyDescent="0.2">
      <c r="C64457" s="104"/>
      <c r="F64457" s="104"/>
      <c r="I64457" s="104"/>
      <c r="J64457" s="104"/>
      <c r="N64457" s="104"/>
    </row>
    <row r="64458" spans="3:14" x14ac:dyDescent="0.2">
      <c r="C64458" s="104"/>
      <c r="F64458" s="104"/>
      <c r="I64458" s="104"/>
      <c r="J64458" s="104"/>
      <c r="N64458" s="104"/>
    </row>
    <row r="64459" spans="3:14" x14ac:dyDescent="0.2">
      <c r="C64459" s="104"/>
      <c r="F64459" s="104"/>
      <c r="I64459" s="104"/>
      <c r="J64459" s="104"/>
      <c r="N64459" s="104"/>
    </row>
    <row r="64460" spans="3:14" x14ac:dyDescent="0.2">
      <c r="C64460" s="104"/>
      <c r="F64460" s="104"/>
      <c r="I64460" s="104"/>
      <c r="J64460" s="104"/>
      <c r="N64460" s="104"/>
    </row>
    <row r="64461" spans="3:14" x14ac:dyDescent="0.2">
      <c r="C64461" s="104"/>
      <c r="F64461" s="104"/>
      <c r="I64461" s="104"/>
      <c r="J64461" s="104"/>
      <c r="N64461" s="104"/>
    </row>
    <row r="64462" spans="3:14" x14ac:dyDescent="0.2">
      <c r="C64462" s="104"/>
      <c r="F64462" s="104"/>
      <c r="I64462" s="104"/>
      <c r="J64462" s="104"/>
      <c r="N64462" s="104"/>
    </row>
    <row r="64463" spans="3:14" x14ac:dyDescent="0.2">
      <c r="C64463" s="104"/>
      <c r="F64463" s="104"/>
      <c r="I64463" s="104"/>
      <c r="J64463" s="104"/>
      <c r="N64463" s="104"/>
    </row>
    <row r="64464" spans="3:14" x14ac:dyDescent="0.2">
      <c r="C64464" s="104"/>
      <c r="F64464" s="104"/>
      <c r="I64464" s="104"/>
      <c r="J64464" s="104"/>
      <c r="N64464" s="104"/>
    </row>
    <row r="64465" spans="3:14" x14ac:dyDescent="0.2">
      <c r="C64465" s="104"/>
      <c r="F64465" s="104"/>
      <c r="I64465" s="104"/>
      <c r="J64465" s="104"/>
      <c r="N64465" s="104"/>
    </row>
    <row r="64466" spans="3:14" x14ac:dyDescent="0.2">
      <c r="C64466" s="104"/>
      <c r="F64466" s="104"/>
      <c r="I64466" s="104"/>
      <c r="J64466" s="104"/>
      <c r="N64466" s="104"/>
    </row>
    <row r="64467" spans="3:14" x14ac:dyDescent="0.2">
      <c r="C64467" s="104"/>
      <c r="F64467" s="104"/>
      <c r="I64467" s="104"/>
      <c r="J64467" s="104"/>
      <c r="N64467" s="104"/>
    </row>
    <row r="64468" spans="3:14" x14ac:dyDescent="0.2">
      <c r="C64468" s="104"/>
      <c r="F64468" s="104"/>
      <c r="I64468" s="104"/>
      <c r="J64468" s="104"/>
      <c r="N64468" s="104"/>
    </row>
    <row r="64469" spans="3:14" x14ac:dyDescent="0.2">
      <c r="C64469" s="104"/>
      <c r="F64469" s="104"/>
      <c r="I64469" s="104"/>
      <c r="J64469" s="104"/>
      <c r="N64469" s="104"/>
    </row>
    <row r="64470" spans="3:14" x14ac:dyDescent="0.2">
      <c r="C64470" s="104"/>
      <c r="F64470" s="104"/>
      <c r="I64470" s="104"/>
      <c r="J64470" s="104"/>
      <c r="N64470" s="104"/>
    </row>
    <row r="64471" spans="3:14" x14ac:dyDescent="0.2">
      <c r="C64471" s="104"/>
      <c r="F64471" s="104"/>
      <c r="I64471" s="104"/>
      <c r="J64471" s="104"/>
      <c r="N64471" s="104"/>
    </row>
    <row r="64472" spans="3:14" x14ac:dyDescent="0.2">
      <c r="C64472" s="104"/>
      <c r="F64472" s="104"/>
      <c r="I64472" s="104"/>
      <c r="J64472" s="104"/>
      <c r="N64472" s="104"/>
    </row>
    <row r="64473" spans="3:14" x14ac:dyDescent="0.2">
      <c r="C64473" s="104"/>
      <c r="F64473" s="104"/>
      <c r="I64473" s="104"/>
      <c r="J64473" s="104"/>
      <c r="N64473" s="104"/>
    </row>
    <row r="64474" spans="3:14" x14ac:dyDescent="0.2">
      <c r="C64474" s="104"/>
      <c r="F64474" s="104"/>
      <c r="I64474" s="104"/>
      <c r="J64474" s="104"/>
      <c r="N64474" s="104"/>
    </row>
    <row r="64475" spans="3:14" x14ac:dyDescent="0.2">
      <c r="C64475" s="104"/>
      <c r="F64475" s="104"/>
      <c r="I64475" s="104"/>
      <c r="J64475" s="104"/>
      <c r="N64475" s="104"/>
    </row>
    <row r="64476" spans="3:14" x14ac:dyDescent="0.2">
      <c r="C64476" s="104"/>
      <c r="F64476" s="104"/>
      <c r="I64476" s="104"/>
      <c r="J64476" s="104"/>
      <c r="N64476" s="104"/>
    </row>
    <row r="64477" spans="3:14" x14ac:dyDescent="0.2">
      <c r="C64477" s="104"/>
      <c r="F64477" s="104"/>
      <c r="I64477" s="104"/>
      <c r="J64477" s="104"/>
      <c r="N64477" s="104"/>
    </row>
    <row r="64478" spans="3:14" x14ac:dyDescent="0.2">
      <c r="C64478" s="104"/>
      <c r="F64478" s="104"/>
      <c r="I64478" s="104"/>
      <c r="J64478" s="104"/>
      <c r="N64478" s="104"/>
    </row>
    <row r="64479" spans="3:14" x14ac:dyDescent="0.2">
      <c r="C64479" s="104"/>
      <c r="F64479" s="104"/>
      <c r="I64479" s="104"/>
      <c r="J64479" s="104"/>
      <c r="N64479" s="104"/>
    </row>
    <row r="64480" spans="3:14" x14ac:dyDescent="0.2">
      <c r="C64480" s="104"/>
      <c r="F64480" s="104"/>
      <c r="I64480" s="104"/>
      <c r="J64480" s="104"/>
      <c r="N64480" s="104"/>
    </row>
    <row r="64481" spans="3:14" x14ac:dyDescent="0.2">
      <c r="C64481" s="104"/>
      <c r="F64481" s="104"/>
      <c r="I64481" s="104"/>
      <c r="J64481" s="104"/>
      <c r="N64481" s="104"/>
    </row>
    <row r="64482" spans="3:14" x14ac:dyDescent="0.2">
      <c r="C64482" s="104"/>
      <c r="F64482" s="104"/>
      <c r="I64482" s="104"/>
      <c r="J64482" s="104"/>
      <c r="N64482" s="104"/>
    </row>
    <row r="64483" spans="3:14" x14ac:dyDescent="0.2">
      <c r="C64483" s="104"/>
      <c r="F64483" s="104"/>
      <c r="I64483" s="104"/>
      <c r="J64483" s="104"/>
      <c r="N64483" s="104"/>
    </row>
    <row r="64484" spans="3:14" x14ac:dyDescent="0.2">
      <c r="C64484" s="104"/>
      <c r="F64484" s="104"/>
      <c r="I64484" s="104"/>
      <c r="J64484" s="104"/>
      <c r="N64484" s="104"/>
    </row>
    <row r="64485" spans="3:14" x14ac:dyDescent="0.2">
      <c r="C64485" s="104"/>
      <c r="F64485" s="104"/>
      <c r="I64485" s="104"/>
      <c r="J64485" s="104"/>
      <c r="N64485" s="104"/>
    </row>
    <row r="64486" spans="3:14" x14ac:dyDescent="0.2">
      <c r="C64486" s="104"/>
      <c r="F64486" s="104"/>
      <c r="I64486" s="104"/>
      <c r="J64486" s="104"/>
      <c r="N64486" s="104"/>
    </row>
    <row r="64487" spans="3:14" x14ac:dyDescent="0.2">
      <c r="C64487" s="104"/>
      <c r="F64487" s="104"/>
      <c r="I64487" s="104"/>
      <c r="J64487" s="104"/>
      <c r="N64487" s="104"/>
    </row>
    <row r="64488" spans="3:14" x14ac:dyDescent="0.2">
      <c r="C64488" s="104"/>
      <c r="F64488" s="104"/>
      <c r="I64488" s="104"/>
      <c r="J64488" s="104"/>
      <c r="N64488" s="104"/>
    </row>
    <row r="64489" spans="3:14" x14ac:dyDescent="0.2">
      <c r="C64489" s="104"/>
      <c r="F64489" s="104"/>
      <c r="I64489" s="104"/>
      <c r="J64489" s="104"/>
      <c r="N64489" s="104"/>
    </row>
    <row r="64490" spans="3:14" x14ac:dyDescent="0.2">
      <c r="C64490" s="104"/>
      <c r="F64490" s="104"/>
      <c r="I64490" s="104"/>
      <c r="J64490" s="104"/>
      <c r="N64490" s="104"/>
    </row>
    <row r="64491" spans="3:14" x14ac:dyDescent="0.2">
      <c r="C64491" s="104"/>
      <c r="F64491" s="104"/>
      <c r="I64491" s="104"/>
      <c r="J64491" s="104"/>
      <c r="N64491" s="104"/>
    </row>
    <row r="64492" spans="3:14" x14ac:dyDescent="0.2">
      <c r="C64492" s="104"/>
      <c r="F64492" s="104"/>
      <c r="I64492" s="104"/>
      <c r="J64492" s="104"/>
      <c r="N64492" s="104"/>
    </row>
    <row r="64493" spans="3:14" x14ac:dyDescent="0.2">
      <c r="C64493" s="104"/>
      <c r="F64493" s="104"/>
      <c r="I64493" s="104"/>
      <c r="J64493" s="104"/>
      <c r="N64493" s="104"/>
    </row>
    <row r="64494" spans="3:14" x14ac:dyDescent="0.2">
      <c r="C64494" s="104"/>
      <c r="F64494" s="104"/>
      <c r="I64494" s="104"/>
      <c r="J64494" s="104"/>
      <c r="N64494" s="104"/>
    </row>
    <row r="64495" spans="3:14" x14ac:dyDescent="0.2">
      <c r="C64495" s="104"/>
      <c r="F64495" s="104"/>
      <c r="I64495" s="104"/>
      <c r="J64495" s="104"/>
      <c r="N64495" s="104"/>
    </row>
    <row r="64496" spans="3:14" x14ac:dyDescent="0.2">
      <c r="C64496" s="104"/>
      <c r="F64496" s="104"/>
      <c r="I64496" s="104"/>
      <c r="J64496" s="104"/>
      <c r="N64496" s="104"/>
    </row>
    <row r="64497" spans="3:14" x14ac:dyDescent="0.2">
      <c r="C64497" s="104"/>
      <c r="F64497" s="104"/>
      <c r="I64497" s="104"/>
      <c r="J64497" s="104"/>
      <c r="N64497" s="104"/>
    </row>
    <row r="64498" spans="3:14" x14ac:dyDescent="0.2">
      <c r="C64498" s="104"/>
      <c r="F64498" s="104"/>
      <c r="I64498" s="104"/>
      <c r="J64498" s="104"/>
      <c r="N64498" s="104"/>
    </row>
    <row r="64499" spans="3:14" x14ac:dyDescent="0.2">
      <c r="C64499" s="104"/>
      <c r="F64499" s="104"/>
      <c r="I64499" s="104"/>
      <c r="J64499" s="104"/>
      <c r="N64499" s="104"/>
    </row>
    <row r="64500" spans="3:14" x14ac:dyDescent="0.2">
      <c r="C64500" s="104"/>
      <c r="F64500" s="104"/>
      <c r="I64500" s="104"/>
      <c r="J64500" s="104"/>
      <c r="N64500" s="104"/>
    </row>
    <row r="64501" spans="3:14" x14ac:dyDescent="0.2">
      <c r="C64501" s="104"/>
      <c r="F64501" s="104"/>
      <c r="I64501" s="104"/>
      <c r="J64501" s="104"/>
      <c r="N64501" s="104"/>
    </row>
    <row r="64502" spans="3:14" x14ac:dyDescent="0.2">
      <c r="C64502" s="104"/>
      <c r="F64502" s="104"/>
      <c r="I64502" s="104"/>
      <c r="J64502" s="104"/>
      <c r="N64502" s="104"/>
    </row>
    <row r="64503" spans="3:14" x14ac:dyDescent="0.2">
      <c r="C64503" s="104"/>
      <c r="F64503" s="104"/>
      <c r="I64503" s="104"/>
      <c r="J64503" s="104"/>
      <c r="N64503" s="104"/>
    </row>
    <row r="64504" spans="3:14" x14ac:dyDescent="0.2">
      <c r="C64504" s="104"/>
      <c r="F64504" s="104"/>
      <c r="I64504" s="104"/>
      <c r="J64504" s="104"/>
      <c r="N64504" s="104"/>
    </row>
    <row r="64505" spans="3:14" x14ac:dyDescent="0.2">
      <c r="C64505" s="104"/>
      <c r="F64505" s="104"/>
      <c r="I64505" s="104"/>
      <c r="J64505" s="104"/>
      <c r="N64505" s="104"/>
    </row>
    <row r="64506" spans="3:14" x14ac:dyDescent="0.2">
      <c r="C64506" s="104"/>
      <c r="F64506" s="104"/>
      <c r="I64506" s="104"/>
      <c r="J64506" s="104"/>
      <c r="N64506" s="104"/>
    </row>
    <row r="64507" spans="3:14" x14ac:dyDescent="0.2">
      <c r="C64507" s="104"/>
      <c r="F64507" s="104"/>
      <c r="I64507" s="104"/>
      <c r="J64507" s="104"/>
      <c r="N64507" s="104"/>
    </row>
    <row r="64508" spans="3:14" x14ac:dyDescent="0.2">
      <c r="C64508" s="104"/>
      <c r="F64508" s="104"/>
      <c r="I64508" s="104"/>
      <c r="J64508" s="104"/>
      <c r="N64508" s="104"/>
    </row>
    <row r="64509" spans="3:14" x14ac:dyDescent="0.2">
      <c r="C64509" s="104"/>
      <c r="F64509" s="104"/>
      <c r="I64509" s="104"/>
      <c r="J64509" s="104"/>
      <c r="N64509" s="104"/>
    </row>
    <row r="64510" spans="3:14" x14ac:dyDescent="0.2">
      <c r="C64510" s="104"/>
      <c r="F64510" s="104"/>
      <c r="I64510" s="104"/>
      <c r="J64510" s="104"/>
      <c r="N64510" s="104"/>
    </row>
    <row r="64511" spans="3:14" x14ac:dyDescent="0.2">
      <c r="C64511" s="104"/>
      <c r="F64511" s="104"/>
      <c r="I64511" s="104"/>
      <c r="J64511" s="104"/>
      <c r="N64511" s="104"/>
    </row>
    <row r="64512" spans="3:14" x14ac:dyDescent="0.2">
      <c r="C64512" s="104"/>
      <c r="F64512" s="104"/>
      <c r="I64512" s="104"/>
      <c r="J64512" s="104"/>
      <c r="N64512" s="104"/>
    </row>
    <row r="64513" spans="3:14" x14ac:dyDescent="0.2">
      <c r="C64513" s="104"/>
      <c r="F64513" s="104"/>
      <c r="I64513" s="104"/>
      <c r="J64513" s="104"/>
      <c r="N64513" s="104"/>
    </row>
    <row r="64514" spans="3:14" x14ac:dyDescent="0.2">
      <c r="C64514" s="104"/>
      <c r="F64514" s="104"/>
      <c r="I64514" s="104"/>
      <c r="J64514" s="104"/>
      <c r="N64514" s="104"/>
    </row>
    <row r="64515" spans="3:14" x14ac:dyDescent="0.2">
      <c r="C64515" s="104"/>
      <c r="F64515" s="104"/>
      <c r="I64515" s="104"/>
      <c r="J64515" s="104"/>
      <c r="N64515" s="104"/>
    </row>
    <row r="64516" spans="3:14" x14ac:dyDescent="0.2">
      <c r="C64516" s="104"/>
      <c r="F64516" s="104"/>
      <c r="I64516" s="104"/>
      <c r="J64516" s="104"/>
      <c r="N64516" s="104"/>
    </row>
    <row r="64517" spans="3:14" x14ac:dyDescent="0.2">
      <c r="C64517" s="104"/>
      <c r="F64517" s="104"/>
      <c r="I64517" s="104"/>
      <c r="J64517" s="104"/>
      <c r="N64517" s="104"/>
    </row>
    <row r="64518" spans="3:14" x14ac:dyDescent="0.2">
      <c r="C64518" s="104"/>
      <c r="F64518" s="104"/>
      <c r="I64518" s="104"/>
      <c r="J64518" s="104"/>
      <c r="N64518" s="104"/>
    </row>
    <row r="64519" spans="3:14" x14ac:dyDescent="0.2">
      <c r="C64519" s="104"/>
      <c r="F64519" s="104"/>
      <c r="I64519" s="104"/>
      <c r="J64519" s="104"/>
      <c r="N64519" s="104"/>
    </row>
    <row r="64520" spans="3:14" x14ac:dyDescent="0.2">
      <c r="C64520" s="104"/>
      <c r="F64520" s="104"/>
      <c r="I64520" s="104"/>
      <c r="J64520" s="104"/>
      <c r="N64520" s="104"/>
    </row>
    <row r="64521" spans="3:14" x14ac:dyDescent="0.2">
      <c r="C64521" s="104"/>
      <c r="F64521" s="104"/>
      <c r="I64521" s="104"/>
      <c r="J64521" s="104"/>
      <c r="N64521" s="104"/>
    </row>
    <row r="64522" spans="3:14" x14ac:dyDescent="0.2">
      <c r="C64522" s="104"/>
      <c r="F64522" s="104"/>
      <c r="I64522" s="104"/>
      <c r="J64522" s="104"/>
      <c r="N64522" s="104"/>
    </row>
    <row r="64523" spans="3:14" x14ac:dyDescent="0.2">
      <c r="C64523" s="104"/>
      <c r="F64523" s="104"/>
      <c r="I64523" s="104"/>
      <c r="J64523" s="104"/>
      <c r="N64523" s="104"/>
    </row>
    <row r="64524" spans="3:14" x14ac:dyDescent="0.2">
      <c r="C64524" s="104"/>
      <c r="F64524" s="104"/>
      <c r="I64524" s="104"/>
      <c r="J64524" s="104"/>
      <c r="N64524" s="104"/>
    </row>
    <row r="64525" spans="3:14" x14ac:dyDescent="0.2">
      <c r="C64525" s="104"/>
      <c r="F64525" s="104"/>
      <c r="I64525" s="104"/>
      <c r="J64525" s="104"/>
      <c r="N64525" s="104"/>
    </row>
    <row r="64526" spans="3:14" x14ac:dyDescent="0.2">
      <c r="C64526" s="104"/>
      <c r="F64526" s="104"/>
      <c r="I64526" s="104"/>
      <c r="J64526" s="104"/>
      <c r="N64526" s="104"/>
    </row>
    <row r="64527" spans="3:14" x14ac:dyDescent="0.2">
      <c r="C64527" s="104"/>
      <c r="F64527" s="104"/>
      <c r="I64527" s="104"/>
      <c r="J64527" s="104"/>
      <c r="N64527" s="104"/>
    </row>
    <row r="64528" spans="3:14" x14ac:dyDescent="0.2">
      <c r="C64528" s="104"/>
      <c r="F64528" s="104"/>
      <c r="I64528" s="104"/>
      <c r="J64528" s="104"/>
      <c r="N64528" s="104"/>
    </row>
    <row r="64529" spans="3:14" x14ac:dyDescent="0.2">
      <c r="C64529" s="104"/>
      <c r="F64529" s="104"/>
      <c r="I64529" s="104"/>
      <c r="J64529" s="104"/>
      <c r="N64529" s="104"/>
    </row>
    <row r="64530" spans="3:14" x14ac:dyDescent="0.2">
      <c r="C64530" s="104"/>
      <c r="F64530" s="104"/>
      <c r="I64530" s="104"/>
      <c r="J64530" s="104"/>
      <c r="N64530" s="104"/>
    </row>
    <row r="64531" spans="3:14" x14ac:dyDescent="0.2">
      <c r="C64531" s="104"/>
      <c r="F64531" s="104"/>
      <c r="I64531" s="104"/>
      <c r="J64531" s="104"/>
      <c r="N64531" s="104"/>
    </row>
    <row r="64532" spans="3:14" x14ac:dyDescent="0.2">
      <c r="C64532" s="104"/>
      <c r="F64532" s="104"/>
      <c r="I64532" s="104"/>
      <c r="J64532" s="104"/>
      <c r="N64532" s="104"/>
    </row>
    <row r="64533" spans="3:14" x14ac:dyDescent="0.2">
      <c r="C64533" s="104"/>
      <c r="F64533" s="104"/>
      <c r="I64533" s="104"/>
      <c r="J64533" s="104"/>
      <c r="N64533" s="104"/>
    </row>
    <row r="64534" spans="3:14" x14ac:dyDescent="0.2">
      <c r="C64534" s="104"/>
      <c r="F64534" s="104"/>
      <c r="I64534" s="104"/>
      <c r="J64534" s="104"/>
      <c r="N64534" s="104"/>
    </row>
    <row r="64535" spans="3:14" x14ac:dyDescent="0.2">
      <c r="C64535" s="104"/>
      <c r="F64535" s="104"/>
      <c r="I64535" s="104"/>
      <c r="J64535" s="104"/>
      <c r="N64535" s="104"/>
    </row>
    <row r="64536" spans="3:14" x14ac:dyDescent="0.2">
      <c r="C64536" s="104"/>
      <c r="F64536" s="104"/>
      <c r="I64536" s="104"/>
      <c r="J64536" s="104"/>
      <c r="N64536" s="104"/>
    </row>
    <row r="64537" spans="3:14" x14ac:dyDescent="0.2">
      <c r="C64537" s="104"/>
      <c r="F64537" s="104"/>
      <c r="I64537" s="104"/>
      <c r="J64537" s="104"/>
      <c r="N64537" s="104"/>
    </row>
    <row r="64538" spans="3:14" x14ac:dyDescent="0.2">
      <c r="C64538" s="104"/>
      <c r="F64538" s="104"/>
      <c r="I64538" s="104"/>
      <c r="J64538" s="104"/>
      <c r="N64538" s="104"/>
    </row>
    <row r="64539" spans="3:14" x14ac:dyDescent="0.2">
      <c r="C64539" s="104"/>
      <c r="F64539" s="104"/>
      <c r="I64539" s="104"/>
      <c r="J64539" s="104"/>
      <c r="N64539" s="104"/>
    </row>
    <row r="64540" spans="3:14" x14ac:dyDescent="0.2">
      <c r="C64540" s="104"/>
      <c r="F64540" s="104"/>
      <c r="I64540" s="104"/>
      <c r="J64540" s="104"/>
      <c r="N64540" s="104"/>
    </row>
    <row r="64541" spans="3:14" x14ac:dyDescent="0.2">
      <c r="C64541" s="104"/>
      <c r="F64541" s="104"/>
      <c r="I64541" s="104"/>
      <c r="J64541" s="104"/>
      <c r="N64541" s="104"/>
    </row>
    <row r="64542" spans="3:14" x14ac:dyDescent="0.2">
      <c r="C64542" s="104"/>
      <c r="F64542" s="104"/>
      <c r="I64542" s="104"/>
      <c r="J64542" s="104"/>
      <c r="N64542" s="104"/>
    </row>
    <row r="64543" spans="3:14" x14ac:dyDescent="0.2">
      <c r="C64543" s="104"/>
      <c r="F64543" s="104"/>
      <c r="I64543" s="104"/>
      <c r="J64543" s="104"/>
      <c r="N64543" s="104"/>
    </row>
    <row r="64544" spans="3:14" x14ac:dyDescent="0.2">
      <c r="C64544" s="104"/>
      <c r="F64544" s="104"/>
      <c r="I64544" s="104"/>
      <c r="J64544" s="104"/>
      <c r="N64544" s="104"/>
    </row>
    <row r="64545" spans="3:14" x14ac:dyDescent="0.2">
      <c r="C64545" s="104"/>
      <c r="F64545" s="104"/>
      <c r="I64545" s="104"/>
      <c r="J64545" s="104"/>
      <c r="N64545" s="104"/>
    </row>
    <row r="64546" spans="3:14" x14ac:dyDescent="0.2">
      <c r="C64546" s="104"/>
      <c r="F64546" s="104"/>
      <c r="I64546" s="104"/>
      <c r="J64546" s="104"/>
      <c r="N64546" s="104"/>
    </row>
    <row r="64547" spans="3:14" x14ac:dyDescent="0.2">
      <c r="C64547" s="104"/>
      <c r="F64547" s="104"/>
      <c r="I64547" s="104"/>
      <c r="J64547" s="104"/>
      <c r="N64547" s="104"/>
    </row>
    <row r="64548" spans="3:14" x14ac:dyDescent="0.2">
      <c r="C64548" s="104"/>
      <c r="F64548" s="104"/>
      <c r="I64548" s="104"/>
      <c r="J64548" s="104"/>
      <c r="N64548" s="104"/>
    </row>
    <row r="64549" spans="3:14" x14ac:dyDescent="0.2">
      <c r="C64549" s="104"/>
      <c r="F64549" s="104"/>
      <c r="I64549" s="104"/>
      <c r="J64549" s="104"/>
      <c r="N64549" s="104"/>
    </row>
    <row r="64550" spans="3:14" x14ac:dyDescent="0.2">
      <c r="C64550" s="104"/>
      <c r="F64550" s="104"/>
      <c r="I64550" s="104"/>
      <c r="J64550" s="104"/>
      <c r="N64550" s="104"/>
    </row>
    <row r="64551" spans="3:14" x14ac:dyDescent="0.2">
      <c r="C64551" s="104"/>
      <c r="F64551" s="104"/>
      <c r="I64551" s="104"/>
      <c r="J64551" s="104"/>
      <c r="N64551" s="104"/>
    </row>
    <row r="64552" spans="3:14" x14ac:dyDescent="0.2">
      <c r="C64552" s="104"/>
      <c r="F64552" s="104"/>
      <c r="I64552" s="104"/>
      <c r="J64552" s="104"/>
      <c r="N64552" s="104"/>
    </row>
    <row r="64553" spans="3:14" x14ac:dyDescent="0.2">
      <c r="C64553" s="104"/>
      <c r="F64553" s="104"/>
      <c r="I64553" s="104"/>
      <c r="J64553" s="104"/>
      <c r="N64553" s="104"/>
    </row>
    <row r="64554" spans="3:14" x14ac:dyDescent="0.2">
      <c r="C64554" s="104"/>
      <c r="F64554" s="104"/>
      <c r="I64554" s="104"/>
      <c r="J64554" s="104"/>
      <c r="N64554" s="104"/>
    </row>
    <row r="64555" spans="3:14" x14ac:dyDescent="0.2">
      <c r="C64555" s="104"/>
      <c r="F64555" s="104"/>
      <c r="I64555" s="104"/>
      <c r="J64555" s="104"/>
      <c r="N64555" s="104"/>
    </row>
    <row r="64556" spans="3:14" x14ac:dyDescent="0.2">
      <c r="C64556" s="104"/>
      <c r="F64556" s="104"/>
      <c r="I64556" s="104"/>
      <c r="J64556" s="104"/>
      <c r="N64556" s="104"/>
    </row>
    <row r="64557" spans="3:14" x14ac:dyDescent="0.2">
      <c r="C64557" s="104"/>
      <c r="F64557" s="104"/>
      <c r="I64557" s="104"/>
      <c r="J64557" s="104"/>
      <c r="N64557" s="104"/>
    </row>
    <row r="64558" spans="3:14" x14ac:dyDescent="0.2">
      <c r="C64558" s="104"/>
      <c r="F64558" s="104"/>
      <c r="I64558" s="104"/>
      <c r="J64558" s="104"/>
      <c r="N64558" s="104"/>
    </row>
    <row r="64559" spans="3:14" x14ac:dyDescent="0.2">
      <c r="C64559" s="104"/>
      <c r="F64559" s="104"/>
      <c r="I64559" s="104"/>
      <c r="J64559" s="104"/>
      <c r="N64559" s="104"/>
    </row>
    <row r="64560" spans="3:14" x14ac:dyDescent="0.2">
      <c r="C64560" s="104"/>
      <c r="F64560" s="104"/>
      <c r="I64560" s="104"/>
      <c r="J64560" s="104"/>
      <c r="N64560" s="104"/>
    </row>
    <row r="64561" spans="3:14" x14ac:dyDescent="0.2">
      <c r="C64561" s="104"/>
      <c r="F64561" s="104"/>
      <c r="I64561" s="104"/>
      <c r="J64561" s="104"/>
      <c r="N64561" s="104"/>
    </row>
    <row r="64562" spans="3:14" x14ac:dyDescent="0.2">
      <c r="C64562" s="104"/>
      <c r="F64562" s="104"/>
      <c r="I64562" s="104"/>
      <c r="J64562" s="104"/>
      <c r="N64562" s="104"/>
    </row>
    <row r="64563" spans="3:14" x14ac:dyDescent="0.2">
      <c r="C64563" s="104"/>
      <c r="F64563" s="104"/>
      <c r="I64563" s="104"/>
      <c r="J64563" s="104"/>
      <c r="N64563" s="104"/>
    </row>
    <row r="64564" spans="3:14" x14ac:dyDescent="0.2">
      <c r="C64564" s="104"/>
      <c r="F64564" s="104"/>
      <c r="I64564" s="104"/>
      <c r="J64564" s="104"/>
      <c r="N64564" s="104"/>
    </row>
    <row r="64565" spans="3:14" x14ac:dyDescent="0.2">
      <c r="C64565" s="104"/>
      <c r="F64565" s="104"/>
      <c r="I64565" s="104"/>
      <c r="J64565" s="104"/>
      <c r="N64565" s="104"/>
    </row>
    <row r="64566" spans="3:14" x14ac:dyDescent="0.2">
      <c r="C64566" s="104"/>
      <c r="F64566" s="104"/>
      <c r="I64566" s="104"/>
      <c r="J64566" s="104"/>
      <c r="N64566" s="104"/>
    </row>
    <row r="64567" spans="3:14" x14ac:dyDescent="0.2">
      <c r="C64567" s="104"/>
      <c r="F64567" s="104"/>
      <c r="I64567" s="104"/>
      <c r="J64567" s="104"/>
      <c r="N64567" s="104"/>
    </row>
    <row r="64568" spans="3:14" x14ac:dyDescent="0.2">
      <c r="C64568" s="104"/>
      <c r="F64568" s="104"/>
      <c r="I64568" s="104"/>
      <c r="J64568" s="104"/>
      <c r="N64568" s="104"/>
    </row>
    <row r="64569" spans="3:14" x14ac:dyDescent="0.2">
      <c r="C64569" s="104"/>
      <c r="F64569" s="104"/>
      <c r="I64569" s="104"/>
      <c r="J64569" s="104"/>
      <c r="N64569" s="104"/>
    </row>
    <row r="64570" spans="3:14" x14ac:dyDescent="0.2">
      <c r="C64570" s="104"/>
      <c r="F64570" s="104"/>
      <c r="I64570" s="104"/>
      <c r="J64570" s="104"/>
      <c r="N64570" s="104"/>
    </row>
    <row r="64571" spans="3:14" x14ac:dyDescent="0.2">
      <c r="C64571" s="104"/>
      <c r="F64571" s="104"/>
      <c r="I64571" s="104"/>
      <c r="J64571" s="104"/>
      <c r="N64571" s="104"/>
    </row>
    <row r="64572" spans="3:14" x14ac:dyDescent="0.2">
      <c r="C64572" s="104"/>
      <c r="F64572" s="104"/>
      <c r="I64572" s="104"/>
      <c r="J64572" s="104"/>
      <c r="N64572" s="104"/>
    </row>
    <row r="64573" spans="3:14" x14ac:dyDescent="0.2">
      <c r="C64573" s="104"/>
      <c r="F64573" s="104"/>
      <c r="I64573" s="104"/>
      <c r="J64573" s="104"/>
      <c r="N64573" s="104"/>
    </row>
    <row r="64574" spans="3:14" x14ac:dyDescent="0.2">
      <c r="C64574" s="104"/>
      <c r="F64574" s="104"/>
      <c r="I64574" s="104"/>
      <c r="J64574" s="104"/>
      <c r="N64574" s="104"/>
    </row>
    <row r="64575" spans="3:14" x14ac:dyDescent="0.2">
      <c r="C64575" s="104"/>
      <c r="F64575" s="104"/>
      <c r="I64575" s="104"/>
      <c r="J64575" s="104"/>
      <c r="N64575" s="104"/>
    </row>
    <row r="64576" spans="3:14" x14ac:dyDescent="0.2">
      <c r="C64576" s="104"/>
      <c r="F64576" s="104"/>
      <c r="I64576" s="104"/>
      <c r="J64576" s="104"/>
      <c r="N64576" s="104"/>
    </row>
    <row r="64577" spans="3:14" x14ac:dyDescent="0.2">
      <c r="C64577" s="104"/>
      <c r="F64577" s="104"/>
      <c r="I64577" s="104"/>
      <c r="J64577" s="104"/>
      <c r="N64577" s="104"/>
    </row>
    <row r="64578" spans="3:14" x14ac:dyDescent="0.2">
      <c r="C64578" s="104"/>
      <c r="F64578" s="104"/>
      <c r="I64578" s="104"/>
      <c r="J64578" s="104"/>
      <c r="N64578" s="104"/>
    </row>
    <row r="64579" spans="3:14" x14ac:dyDescent="0.2">
      <c r="C64579" s="104"/>
      <c r="F64579" s="104"/>
      <c r="I64579" s="104"/>
      <c r="J64579" s="104"/>
      <c r="N64579" s="104"/>
    </row>
    <row r="64580" spans="3:14" x14ac:dyDescent="0.2">
      <c r="C64580" s="104"/>
      <c r="F64580" s="104"/>
      <c r="I64580" s="104"/>
      <c r="J64580" s="104"/>
      <c r="N64580" s="104"/>
    </row>
    <row r="64581" spans="3:14" x14ac:dyDescent="0.2">
      <c r="C64581" s="104"/>
      <c r="F64581" s="104"/>
      <c r="I64581" s="104"/>
      <c r="J64581" s="104"/>
      <c r="N64581" s="104"/>
    </row>
    <row r="64582" spans="3:14" x14ac:dyDescent="0.2">
      <c r="C64582" s="104"/>
      <c r="F64582" s="104"/>
      <c r="I64582" s="104"/>
      <c r="J64582" s="104"/>
      <c r="N64582" s="104"/>
    </row>
    <row r="64583" spans="3:14" x14ac:dyDescent="0.2">
      <c r="C64583" s="104"/>
      <c r="F64583" s="104"/>
      <c r="I64583" s="104"/>
      <c r="J64583" s="104"/>
      <c r="N64583" s="104"/>
    </row>
    <row r="64584" spans="3:14" x14ac:dyDescent="0.2">
      <c r="C64584" s="104"/>
      <c r="F64584" s="104"/>
      <c r="I64584" s="104"/>
      <c r="J64584" s="104"/>
      <c r="N64584" s="104"/>
    </row>
    <row r="64585" spans="3:14" x14ac:dyDescent="0.2">
      <c r="C64585" s="104"/>
      <c r="F64585" s="104"/>
      <c r="I64585" s="104"/>
      <c r="J64585" s="104"/>
      <c r="N64585" s="104"/>
    </row>
    <row r="64586" spans="3:14" x14ac:dyDescent="0.2">
      <c r="C64586" s="104"/>
      <c r="F64586" s="104"/>
      <c r="I64586" s="104"/>
      <c r="J64586" s="104"/>
      <c r="N64586" s="104"/>
    </row>
    <row r="64587" spans="3:14" x14ac:dyDescent="0.2">
      <c r="C64587" s="104"/>
      <c r="F64587" s="104"/>
      <c r="I64587" s="104"/>
      <c r="J64587" s="104"/>
      <c r="N64587" s="104"/>
    </row>
    <row r="64588" spans="3:14" x14ac:dyDescent="0.2">
      <c r="C64588" s="104"/>
      <c r="F64588" s="104"/>
      <c r="I64588" s="104"/>
      <c r="J64588" s="104"/>
      <c r="N64588" s="104"/>
    </row>
    <row r="64589" spans="3:14" x14ac:dyDescent="0.2">
      <c r="C64589" s="104"/>
      <c r="F64589" s="104"/>
      <c r="I64589" s="104"/>
      <c r="J64589" s="104"/>
      <c r="N64589" s="104"/>
    </row>
    <row r="64590" spans="3:14" x14ac:dyDescent="0.2">
      <c r="C64590" s="104"/>
      <c r="F64590" s="104"/>
      <c r="I64590" s="104"/>
      <c r="J64590" s="104"/>
      <c r="N64590" s="104"/>
    </row>
    <row r="64591" spans="3:14" x14ac:dyDescent="0.2">
      <c r="C64591" s="104"/>
      <c r="F64591" s="104"/>
      <c r="I64591" s="104"/>
      <c r="J64591" s="104"/>
      <c r="N64591" s="104"/>
    </row>
    <row r="64592" spans="3:14" x14ac:dyDescent="0.2">
      <c r="C64592" s="104"/>
      <c r="F64592" s="104"/>
      <c r="I64592" s="104"/>
      <c r="J64592" s="104"/>
      <c r="N64592" s="104"/>
    </row>
    <row r="64593" spans="3:14" x14ac:dyDescent="0.2">
      <c r="C64593" s="104"/>
      <c r="F64593" s="104"/>
      <c r="I64593" s="104"/>
      <c r="J64593" s="104"/>
      <c r="N64593" s="104"/>
    </row>
    <row r="64594" spans="3:14" x14ac:dyDescent="0.2">
      <c r="C64594" s="104"/>
      <c r="F64594" s="104"/>
      <c r="I64594" s="104"/>
      <c r="J64594" s="104"/>
      <c r="N64594" s="104"/>
    </row>
    <row r="64595" spans="3:14" x14ac:dyDescent="0.2">
      <c r="C64595" s="104"/>
      <c r="F64595" s="104"/>
      <c r="I64595" s="104"/>
      <c r="J64595" s="104"/>
      <c r="N64595" s="104"/>
    </row>
    <row r="64596" spans="3:14" x14ac:dyDescent="0.2">
      <c r="C64596" s="104"/>
      <c r="F64596" s="104"/>
      <c r="I64596" s="104"/>
      <c r="J64596" s="104"/>
      <c r="N64596" s="104"/>
    </row>
    <row r="64597" spans="3:14" x14ac:dyDescent="0.2">
      <c r="C64597" s="104"/>
      <c r="F64597" s="104"/>
      <c r="I64597" s="104"/>
      <c r="J64597" s="104"/>
      <c r="N64597" s="104"/>
    </row>
    <row r="64598" spans="3:14" x14ac:dyDescent="0.2">
      <c r="C64598" s="104"/>
      <c r="F64598" s="104"/>
      <c r="I64598" s="104"/>
      <c r="J64598" s="104"/>
      <c r="N64598" s="104"/>
    </row>
    <row r="64599" spans="3:14" x14ac:dyDescent="0.2">
      <c r="C64599" s="104"/>
      <c r="F64599" s="104"/>
      <c r="I64599" s="104"/>
      <c r="J64599" s="104"/>
      <c r="N64599" s="104"/>
    </row>
    <row r="64600" spans="3:14" x14ac:dyDescent="0.2">
      <c r="C64600" s="104"/>
      <c r="F64600" s="104"/>
      <c r="I64600" s="104"/>
      <c r="J64600" s="104"/>
      <c r="N64600" s="104"/>
    </row>
    <row r="64601" spans="3:14" x14ac:dyDescent="0.2">
      <c r="C64601" s="104"/>
      <c r="F64601" s="104"/>
      <c r="I64601" s="104"/>
      <c r="J64601" s="104"/>
      <c r="N64601" s="104"/>
    </row>
    <row r="64602" spans="3:14" x14ac:dyDescent="0.2">
      <c r="C64602" s="104"/>
      <c r="F64602" s="104"/>
      <c r="I64602" s="104"/>
      <c r="J64602" s="104"/>
      <c r="N64602" s="104"/>
    </row>
    <row r="64603" spans="3:14" x14ac:dyDescent="0.2">
      <c r="C64603" s="104"/>
      <c r="F64603" s="104"/>
      <c r="I64603" s="104"/>
      <c r="J64603" s="104"/>
      <c r="N64603" s="104"/>
    </row>
    <row r="64604" spans="3:14" x14ac:dyDescent="0.2">
      <c r="C64604" s="104"/>
      <c r="F64604" s="104"/>
      <c r="I64604" s="104"/>
      <c r="J64604" s="104"/>
      <c r="N64604" s="104"/>
    </row>
    <row r="64605" spans="3:14" x14ac:dyDescent="0.2">
      <c r="C64605" s="104"/>
      <c r="F64605" s="104"/>
      <c r="I64605" s="104"/>
      <c r="J64605" s="104"/>
      <c r="N64605" s="104"/>
    </row>
    <row r="64606" spans="3:14" x14ac:dyDescent="0.2">
      <c r="C64606" s="104"/>
      <c r="F64606" s="104"/>
      <c r="I64606" s="104"/>
      <c r="J64606" s="104"/>
      <c r="N64606" s="104"/>
    </row>
    <row r="64607" spans="3:14" x14ac:dyDescent="0.2">
      <c r="C64607" s="104"/>
      <c r="F64607" s="104"/>
      <c r="I64607" s="104"/>
      <c r="J64607" s="104"/>
      <c r="N64607" s="104"/>
    </row>
    <row r="64608" spans="3:14" x14ac:dyDescent="0.2">
      <c r="C64608" s="104"/>
      <c r="F64608" s="104"/>
      <c r="I64608" s="104"/>
      <c r="J64608" s="104"/>
      <c r="N64608" s="104"/>
    </row>
    <row r="64609" spans="3:14" x14ac:dyDescent="0.2">
      <c r="C64609" s="104"/>
      <c r="F64609" s="104"/>
      <c r="I64609" s="104"/>
      <c r="J64609" s="104"/>
      <c r="N64609" s="104"/>
    </row>
    <row r="64610" spans="3:14" x14ac:dyDescent="0.2">
      <c r="C64610" s="104"/>
      <c r="F64610" s="104"/>
      <c r="I64610" s="104"/>
      <c r="J64610" s="104"/>
      <c r="N64610" s="104"/>
    </row>
    <row r="64611" spans="3:14" x14ac:dyDescent="0.2">
      <c r="C64611" s="104"/>
      <c r="F64611" s="104"/>
      <c r="I64611" s="104"/>
      <c r="J64611" s="104"/>
      <c r="N64611" s="104"/>
    </row>
    <row r="64612" spans="3:14" x14ac:dyDescent="0.2">
      <c r="C64612" s="104"/>
      <c r="F64612" s="104"/>
      <c r="I64612" s="104"/>
      <c r="J64612" s="104"/>
      <c r="N64612" s="104"/>
    </row>
    <row r="64613" spans="3:14" x14ac:dyDescent="0.2">
      <c r="C64613" s="104"/>
      <c r="F64613" s="104"/>
      <c r="I64613" s="104"/>
      <c r="J64613" s="104"/>
      <c r="N64613" s="104"/>
    </row>
    <row r="64614" spans="3:14" x14ac:dyDescent="0.2">
      <c r="C64614" s="104"/>
      <c r="F64614" s="104"/>
      <c r="I64614" s="104"/>
      <c r="J64614" s="104"/>
      <c r="N64614" s="104"/>
    </row>
    <row r="64615" spans="3:14" x14ac:dyDescent="0.2">
      <c r="C64615" s="104"/>
      <c r="F64615" s="104"/>
      <c r="I64615" s="104"/>
      <c r="J64615" s="104"/>
      <c r="N64615" s="104"/>
    </row>
    <row r="64616" spans="3:14" x14ac:dyDescent="0.2">
      <c r="C64616" s="104"/>
      <c r="F64616" s="104"/>
      <c r="I64616" s="104"/>
      <c r="J64616" s="104"/>
      <c r="N64616" s="104"/>
    </row>
    <row r="64617" spans="3:14" x14ac:dyDescent="0.2">
      <c r="C64617" s="104"/>
      <c r="F64617" s="104"/>
      <c r="I64617" s="104"/>
      <c r="J64617" s="104"/>
      <c r="N64617" s="104"/>
    </row>
    <row r="64618" spans="3:14" x14ac:dyDescent="0.2">
      <c r="C64618" s="104"/>
      <c r="F64618" s="104"/>
      <c r="I64618" s="104"/>
      <c r="J64618" s="104"/>
      <c r="N64618" s="104"/>
    </row>
    <row r="64619" spans="3:14" x14ac:dyDescent="0.2">
      <c r="C64619" s="104"/>
      <c r="F64619" s="104"/>
      <c r="I64619" s="104"/>
      <c r="J64619" s="104"/>
      <c r="N64619" s="104"/>
    </row>
    <row r="64620" spans="3:14" x14ac:dyDescent="0.2">
      <c r="C64620" s="104"/>
      <c r="F64620" s="104"/>
      <c r="I64620" s="104"/>
      <c r="J64620" s="104"/>
      <c r="N64620" s="104"/>
    </row>
    <row r="64621" spans="3:14" x14ac:dyDescent="0.2">
      <c r="C64621" s="104"/>
      <c r="F64621" s="104"/>
      <c r="I64621" s="104"/>
      <c r="J64621" s="104"/>
      <c r="N64621" s="104"/>
    </row>
    <row r="64622" spans="3:14" x14ac:dyDescent="0.2">
      <c r="C64622" s="104"/>
      <c r="F64622" s="104"/>
      <c r="I64622" s="104"/>
      <c r="J64622" s="104"/>
      <c r="N64622" s="104"/>
    </row>
    <row r="64623" spans="3:14" x14ac:dyDescent="0.2">
      <c r="C64623" s="104"/>
      <c r="F64623" s="104"/>
      <c r="I64623" s="104"/>
      <c r="J64623" s="104"/>
      <c r="N64623" s="104"/>
    </row>
    <row r="64624" spans="3:14" x14ac:dyDescent="0.2">
      <c r="C64624" s="104"/>
      <c r="F64624" s="104"/>
      <c r="I64624" s="104"/>
      <c r="J64624" s="104"/>
      <c r="N64624" s="104"/>
    </row>
    <row r="64625" spans="3:14" x14ac:dyDescent="0.2">
      <c r="C64625" s="104"/>
      <c r="F64625" s="104"/>
      <c r="I64625" s="104"/>
      <c r="J64625" s="104"/>
      <c r="N64625" s="104"/>
    </row>
    <row r="64626" spans="3:14" x14ac:dyDescent="0.2">
      <c r="C64626" s="104"/>
      <c r="F64626" s="104"/>
      <c r="I64626" s="104"/>
      <c r="J64626" s="104"/>
      <c r="N64626" s="104"/>
    </row>
    <row r="64627" spans="3:14" x14ac:dyDescent="0.2">
      <c r="C64627" s="104"/>
      <c r="F64627" s="104"/>
      <c r="I64627" s="104"/>
      <c r="J64627" s="104"/>
      <c r="N64627" s="104"/>
    </row>
    <row r="64628" spans="3:14" x14ac:dyDescent="0.2">
      <c r="C64628" s="104"/>
      <c r="F64628" s="104"/>
      <c r="I64628" s="104"/>
      <c r="J64628" s="104"/>
      <c r="N64628" s="104"/>
    </row>
    <row r="64629" spans="3:14" x14ac:dyDescent="0.2">
      <c r="C64629" s="104"/>
      <c r="F64629" s="104"/>
      <c r="I64629" s="104"/>
      <c r="J64629" s="104"/>
      <c r="N64629" s="104"/>
    </row>
    <row r="64630" spans="3:14" x14ac:dyDescent="0.2">
      <c r="C64630" s="104"/>
      <c r="F64630" s="104"/>
      <c r="I64630" s="104"/>
      <c r="J64630" s="104"/>
      <c r="N64630" s="104"/>
    </row>
    <row r="64631" spans="3:14" x14ac:dyDescent="0.2">
      <c r="C64631" s="104"/>
      <c r="F64631" s="104"/>
      <c r="I64631" s="104"/>
      <c r="J64631" s="104"/>
      <c r="N64631" s="104"/>
    </row>
    <row r="64632" spans="3:14" x14ac:dyDescent="0.2">
      <c r="C64632" s="104"/>
      <c r="F64632" s="104"/>
      <c r="I64632" s="104"/>
      <c r="J64632" s="104"/>
      <c r="N64632" s="104"/>
    </row>
    <row r="64633" spans="3:14" x14ac:dyDescent="0.2">
      <c r="C64633" s="104"/>
      <c r="F64633" s="104"/>
      <c r="I64633" s="104"/>
      <c r="J64633" s="104"/>
      <c r="N64633" s="104"/>
    </row>
    <row r="64634" spans="3:14" x14ac:dyDescent="0.2">
      <c r="C64634" s="104"/>
      <c r="F64634" s="104"/>
      <c r="I64634" s="104"/>
      <c r="J64634" s="104"/>
      <c r="N64634" s="104"/>
    </row>
    <row r="64635" spans="3:14" x14ac:dyDescent="0.2">
      <c r="C64635" s="104"/>
      <c r="F64635" s="104"/>
      <c r="I64635" s="104"/>
      <c r="J64635" s="104"/>
      <c r="N64635" s="104"/>
    </row>
    <row r="64636" spans="3:14" x14ac:dyDescent="0.2">
      <c r="C64636" s="104"/>
      <c r="F64636" s="104"/>
      <c r="I64636" s="104"/>
      <c r="J64636" s="104"/>
      <c r="N64636" s="104"/>
    </row>
    <row r="64637" spans="3:14" x14ac:dyDescent="0.2">
      <c r="C64637" s="104"/>
      <c r="F64637" s="104"/>
      <c r="I64637" s="104"/>
      <c r="J64637" s="104"/>
      <c r="N64637" s="104"/>
    </row>
    <row r="64638" spans="3:14" x14ac:dyDescent="0.2">
      <c r="C64638" s="104"/>
      <c r="F64638" s="104"/>
      <c r="I64638" s="104"/>
      <c r="J64638" s="104"/>
      <c r="N64638" s="104"/>
    </row>
    <row r="64639" spans="3:14" x14ac:dyDescent="0.2">
      <c r="C64639" s="104"/>
      <c r="F64639" s="104"/>
      <c r="I64639" s="104"/>
      <c r="J64639" s="104"/>
      <c r="N64639" s="104"/>
    </row>
    <row r="64640" spans="3:14" x14ac:dyDescent="0.2">
      <c r="C64640" s="104"/>
      <c r="F64640" s="104"/>
      <c r="I64640" s="104"/>
      <c r="J64640" s="104"/>
      <c r="N64640" s="104"/>
    </row>
    <row r="64641" spans="3:14" x14ac:dyDescent="0.2">
      <c r="C64641" s="104"/>
      <c r="F64641" s="104"/>
      <c r="I64641" s="104"/>
      <c r="J64641" s="104"/>
      <c r="N64641" s="104"/>
    </row>
    <row r="64642" spans="3:14" x14ac:dyDescent="0.2">
      <c r="C64642" s="104"/>
      <c r="F64642" s="104"/>
      <c r="I64642" s="104"/>
      <c r="J64642" s="104"/>
      <c r="N64642" s="104"/>
    </row>
    <row r="64643" spans="3:14" x14ac:dyDescent="0.2">
      <c r="C64643" s="104"/>
      <c r="F64643" s="104"/>
      <c r="I64643" s="104"/>
      <c r="J64643" s="104"/>
      <c r="N64643" s="104"/>
    </row>
    <row r="64644" spans="3:14" x14ac:dyDescent="0.2">
      <c r="C64644" s="104"/>
      <c r="F64644" s="104"/>
      <c r="I64644" s="104"/>
      <c r="J64644" s="104"/>
      <c r="N64644" s="104"/>
    </row>
    <row r="64645" spans="3:14" x14ac:dyDescent="0.2">
      <c r="C64645" s="104"/>
      <c r="F64645" s="104"/>
      <c r="I64645" s="104"/>
      <c r="J64645" s="104"/>
      <c r="N64645" s="104"/>
    </row>
    <row r="64646" spans="3:14" x14ac:dyDescent="0.2">
      <c r="C64646" s="104"/>
      <c r="F64646" s="104"/>
      <c r="I64646" s="104"/>
      <c r="J64646" s="104"/>
      <c r="N64646" s="104"/>
    </row>
    <row r="64647" spans="3:14" x14ac:dyDescent="0.2">
      <c r="C64647" s="104"/>
      <c r="F64647" s="104"/>
      <c r="I64647" s="104"/>
      <c r="J64647" s="104"/>
      <c r="N64647" s="104"/>
    </row>
    <row r="64648" spans="3:14" x14ac:dyDescent="0.2">
      <c r="C64648" s="104"/>
      <c r="F64648" s="104"/>
      <c r="I64648" s="104"/>
      <c r="J64648" s="104"/>
      <c r="N64648" s="104"/>
    </row>
    <row r="64649" spans="3:14" x14ac:dyDescent="0.2">
      <c r="C64649" s="104"/>
      <c r="F64649" s="104"/>
      <c r="I64649" s="104"/>
      <c r="J64649" s="104"/>
      <c r="N64649" s="104"/>
    </row>
    <row r="64650" spans="3:14" x14ac:dyDescent="0.2">
      <c r="C64650" s="104"/>
      <c r="F64650" s="104"/>
      <c r="I64650" s="104"/>
      <c r="J64650" s="104"/>
      <c r="N64650" s="104"/>
    </row>
    <row r="64651" spans="3:14" x14ac:dyDescent="0.2">
      <c r="C64651" s="104"/>
      <c r="F64651" s="104"/>
      <c r="I64651" s="104"/>
      <c r="J64651" s="104"/>
      <c r="N64651" s="104"/>
    </row>
    <row r="64652" spans="3:14" x14ac:dyDescent="0.2">
      <c r="C64652" s="104"/>
      <c r="F64652" s="104"/>
      <c r="I64652" s="104"/>
      <c r="J64652" s="104"/>
      <c r="N64652" s="104"/>
    </row>
    <row r="64653" spans="3:14" x14ac:dyDescent="0.2">
      <c r="C64653" s="104"/>
      <c r="F64653" s="104"/>
      <c r="I64653" s="104"/>
      <c r="J64653" s="104"/>
      <c r="N64653" s="104"/>
    </row>
    <row r="64654" spans="3:14" x14ac:dyDescent="0.2">
      <c r="C64654" s="104"/>
      <c r="F64654" s="104"/>
      <c r="I64654" s="104"/>
      <c r="J64654" s="104"/>
      <c r="N64654" s="104"/>
    </row>
    <row r="64655" spans="3:14" x14ac:dyDescent="0.2">
      <c r="C64655" s="104"/>
      <c r="F64655" s="104"/>
      <c r="I64655" s="104"/>
      <c r="J64655" s="104"/>
      <c r="N64655" s="104"/>
    </row>
    <row r="64656" spans="3:14" x14ac:dyDescent="0.2">
      <c r="C64656" s="104"/>
      <c r="F64656" s="104"/>
      <c r="I64656" s="104"/>
      <c r="J64656" s="104"/>
      <c r="N64656" s="104"/>
    </row>
    <row r="64657" spans="3:14" x14ac:dyDescent="0.2">
      <c r="C64657" s="104"/>
      <c r="F64657" s="104"/>
      <c r="I64657" s="104"/>
      <c r="J64657" s="104"/>
      <c r="N64657" s="104"/>
    </row>
    <row r="64658" spans="3:14" x14ac:dyDescent="0.2">
      <c r="C64658" s="104"/>
      <c r="F64658" s="104"/>
      <c r="I64658" s="104"/>
      <c r="J64658" s="104"/>
      <c r="N64658" s="104"/>
    </row>
    <row r="64659" spans="3:14" x14ac:dyDescent="0.2">
      <c r="C64659" s="104"/>
      <c r="F64659" s="104"/>
      <c r="I64659" s="104"/>
      <c r="J64659" s="104"/>
      <c r="N64659" s="104"/>
    </row>
    <row r="64660" spans="3:14" x14ac:dyDescent="0.2">
      <c r="C64660" s="104"/>
      <c r="F64660" s="104"/>
      <c r="I64660" s="104"/>
      <c r="J64660" s="104"/>
      <c r="N64660" s="104"/>
    </row>
    <row r="64661" spans="3:14" x14ac:dyDescent="0.2">
      <c r="C64661" s="104"/>
      <c r="F64661" s="104"/>
      <c r="I64661" s="104"/>
      <c r="J64661" s="104"/>
      <c r="N64661" s="104"/>
    </row>
    <row r="64662" spans="3:14" x14ac:dyDescent="0.2">
      <c r="C64662" s="104"/>
      <c r="F64662" s="104"/>
      <c r="I64662" s="104"/>
      <c r="J64662" s="104"/>
      <c r="N64662" s="104"/>
    </row>
    <row r="64663" spans="3:14" x14ac:dyDescent="0.2">
      <c r="C64663" s="104"/>
      <c r="F64663" s="104"/>
      <c r="I64663" s="104"/>
      <c r="J64663" s="104"/>
      <c r="N64663" s="104"/>
    </row>
    <row r="64664" spans="3:14" x14ac:dyDescent="0.2">
      <c r="C64664" s="104"/>
      <c r="F64664" s="104"/>
      <c r="I64664" s="104"/>
      <c r="J64664" s="104"/>
      <c r="N64664" s="104"/>
    </row>
    <row r="64665" spans="3:14" x14ac:dyDescent="0.2">
      <c r="C64665" s="104"/>
      <c r="F64665" s="104"/>
      <c r="I64665" s="104"/>
      <c r="J64665" s="104"/>
      <c r="N64665" s="104"/>
    </row>
    <row r="64666" spans="3:14" x14ac:dyDescent="0.2">
      <c r="C64666" s="104"/>
      <c r="F64666" s="104"/>
      <c r="I64666" s="104"/>
      <c r="J64666" s="104"/>
      <c r="N64666" s="104"/>
    </row>
    <row r="64667" spans="3:14" x14ac:dyDescent="0.2">
      <c r="C64667" s="104"/>
      <c r="F64667" s="104"/>
      <c r="I64667" s="104"/>
      <c r="J64667" s="104"/>
      <c r="N64667" s="104"/>
    </row>
    <row r="64668" spans="3:14" x14ac:dyDescent="0.2">
      <c r="C64668" s="104"/>
      <c r="F64668" s="104"/>
      <c r="I64668" s="104"/>
      <c r="J64668" s="104"/>
      <c r="N64668" s="104"/>
    </row>
    <row r="64669" spans="3:14" x14ac:dyDescent="0.2">
      <c r="C64669" s="104"/>
      <c r="F64669" s="104"/>
      <c r="I64669" s="104"/>
      <c r="J64669" s="104"/>
      <c r="N64669" s="104"/>
    </row>
    <row r="64670" spans="3:14" x14ac:dyDescent="0.2">
      <c r="C64670" s="104"/>
      <c r="F64670" s="104"/>
      <c r="I64670" s="104"/>
      <c r="J64670" s="104"/>
      <c r="N64670" s="104"/>
    </row>
    <row r="64671" spans="3:14" x14ac:dyDescent="0.2">
      <c r="C64671" s="104"/>
      <c r="F64671" s="104"/>
      <c r="I64671" s="104"/>
      <c r="J64671" s="104"/>
      <c r="N64671" s="104"/>
    </row>
    <row r="64672" spans="3:14" x14ac:dyDescent="0.2">
      <c r="C64672" s="104"/>
      <c r="F64672" s="104"/>
      <c r="I64672" s="104"/>
      <c r="J64672" s="104"/>
      <c r="N64672" s="104"/>
    </row>
    <row r="64673" spans="3:14" x14ac:dyDescent="0.2">
      <c r="C64673" s="104"/>
      <c r="F64673" s="104"/>
      <c r="I64673" s="104"/>
      <c r="J64673" s="104"/>
      <c r="N64673" s="104"/>
    </row>
    <row r="64674" spans="3:14" x14ac:dyDescent="0.2">
      <c r="C64674" s="104"/>
      <c r="F64674" s="104"/>
      <c r="I64674" s="104"/>
      <c r="J64674" s="104"/>
      <c r="N64674" s="104"/>
    </row>
    <row r="64675" spans="3:14" x14ac:dyDescent="0.2">
      <c r="C64675" s="104"/>
      <c r="F64675" s="104"/>
      <c r="I64675" s="104"/>
      <c r="J64675" s="104"/>
      <c r="N64675" s="104"/>
    </row>
    <row r="64676" spans="3:14" x14ac:dyDescent="0.2">
      <c r="C64676" s="104"/>
      <c r="F64676" s="104"/>
      <c r="I64676" s="104"/>
      <c r="J64676" s="104"/>
      <c r="N64676" s="104"/>
    </row>
    <row r="64677" spans="3:14" x14ac:dyDescent="0.2">
      <c r="C64677" s="104"/>
      <c r="F64677" s="104"/>
      <c r="I64677" s="104"/>
      <c r="J64677" s="104"/>
      <c r="N64677" s="104"/>
    </row>
    <row r="64678" spans="3:14" x14ac:dyDescent="0.2">
      <c r="C64678" s="104"/>
      <c r="F64678" s="104"/>
      <c r="I64678" s="104"/>
      <c r="J64678" s="104"/>
      <c r="N64678" s="104"/>
    </row>
    <row r="64679" spans="3:14" x14ac:dyDescent="0.2">
      <c r="C64679" s="104"/>
      <c r="F64679" s="104"/>
      <c r="I64679" s="104"/>
      <c r="J64679" s="104"/>
      <c r="N64679" s="104"/>
    </row>
    <row r="64680" spans="3:14" x14ac:dyDescent="0.2">
      <c r="C64680" s="104"/>
      <c r="F64680" s="104"/>
      <c r="I64680" s="104"/>
      <c r="J64680" s="104"/>
      <c r="N64680" s="104"/>
    </row>
    <row r="64681" spans="3:14" x14ac:dyDescent="0.2">
      <c r="C64681" s="104"/>
      <c r="F64681" s="104"/>
      <c r="I64681" s="104"/>
      <c r="J64681" s="104"/>
      <c r="N64681" s="104"/>
    </row>
    <row r="64682" spans="3:14" x14ac:dyDescent="0.2">
      <c r="C64682" s="104"/>
      <c r="F64682" s="104"/>
      <c r="I64682" s="104"/>
      <c r="J64682" s="104"/>
      <c r="N64682" s="104"/>
    </row>
    <row r="64683" spans="3:14" x14ac:dyDescent="0.2">
      <c r="C64683" s="104"/>
      <c r="F64683" s="104"/>
      <c r="I64683" s="104"/>
      <c r="J64683" s="104"/>
      <c r="N64683" s="104"/>
    </row>
    <row r="64684" spans="3:14" x14ac:dyDescent="0.2">
      <c r="C64684" s="104"/>
      <c r="F64684" s="104"/>
      <c r="I64684" s="104"/>
      <c r="J64684" s="104"/>
      <c r="N64684" s="104"/>
    </row>
    <row r="64685" spans="3:14" x14ac:dyDescent="0.2">
      <c r="C64685" s="104"/>
      <c r="F64685" s="104"/>
      <c r="I64685" s="104"/>
      <c r="J64685" s="104"/>
      <c r="N64685" s="104"/>
    </row>
    <row r="64686" spans="3:14" x14ac:dyDescent="0.2">
      <c r="C64686" s="104"/>
      <c r="F64686" s="104"/>
      <c r="I64686" s="104"/>
      <c r="J64686" s="104"/>
      <c r="N64686" s="104"/>
    </row>
    <row r="64687" spans="3:14" x14ac:dyDescent="0.2">
      <c r="C64687" s="104"/>
      <c r="F64687" s="104"/>
      <c r="I64687" s="104"/>
      <c r="J64687" s="104"/>
      <c r="N64687" s="104"/>
    </row>
    <row r="64688" spans="3:14" x14ac:dyDescent="0.2">
      <c r="C64688" s="104"/>
      <c r="F64688" s="104"/>
      <c r="I64688" s="104"/>
      <c r="J64688" s="104"/>
      <c r="N64688" s="104"/>
    </row>
    <row r="64689" spans="3:14" x14ac:dyDescent="0.2">
      <c r="C64689" s="104"/>
      <c r="F64689" s="104"/>
      <c r="I64689" s="104"/>
      <c r="J64689" s="104"/>
      <c r="N64689" s="104"/>
    </row>
    <row r="64690" spans="3:14" x14ac:dyDescent="0.2">
      <c r="C64690" s="104"/>
      <c r="F64690" s="104"/>
      <c r="I64690" s="104"/>
      <c r="J64690" s="104"/>
      <c r="N64690" s="104"/>
    </row>
    <row r="64691" spans="3:14" x14ac:dyDescent="0.2">
      <c r="C64691" s="104"/>
      <c r="F64691" s="104"/>
      <c r="I64691" s="104"/>
      <c r="J64691" s="104"/>
      <c r="N64691" s="104"/>
    </row>
    <row r="64692" spans="3:14" x14ac:dyDescent="0.2">
      <c r="C64692" s="104"/>
      <c r="F64692" s="104"/>
      <c r="I64692" s="104"/>
      <c r="J64692" s="104"/>
      <c r="N64692" s="104"/>
    </row>
    <row r="64693" spans="3:14" x14ac:dyDescent="0.2">
      <c r="C64693" s="104"/>
      <c r="F64693" s="104"/>
      <c r="I64693" s="104"/>
      <c r="J64693" s="104"/>
      <c r="N64693" s="104"/>
    </row>
    <row r="64694" spans="3:14" x14ac:dyDescent="0.2">
      <c r="C64694" s="104"/>
      <c r="F64694" s="104"/>
      <c r="I64694" s="104"/>
      <c r="J64694" s="104"/>
      <c r="N64694" s="104"/>
    </row>
    <row r="64695" spans="3:14" x14ac:dyDescent="0.2">
      <c r="C64695" s="104"/>
      <c r="F64695" s="104"/>
      <c r="I64695" s="104"/>
      <c r="J64695" s="104"/>
      <c r="N64695" s="104"/>
    </row>
    <row r="64696" spans="3:14" x14ac:dyDescent="0.2">
      <c r="C64696" s="104"/>
      <c r="F64696" s="104"/>
      <c r="I64696" s="104"/>
      <c r="J64696" s="104"/>
      <c r="N64696" s="104"/>
    </row>
    <row r="64697" spans="3:14" x14ac:dyDescent="0.2">
      <c r="C64697" s="104"/>
      <c r="F64697" s="104"/>
      <c r="I64697" s="104"/>
      <c r="J64697" s="104"/>
      <c r="N64697" s="104"/>
    </row>
    <row r="64698" spans="3:14" x14ac:dyDescent="0.2">
      <c r="C64698" s="104"/>
      <c r="F64698" s="104"/>
      <c r="I64698" s="104"/>
      <c r="J64698" s="104"/>
      <c r="N64698" s="104"/>
    </row>
    <row r="64699" spans="3:14" x14ac:dyDescent="0.2">
      <c r="C64699" s="104"/>
      <c r="F64699" s="104"/>
      <c r="I64699" s="104"/>
      <c r="J64699" s="104"/>
      <c r="N64699" s="104"/>
    </row>
    <row r="64700" spans="3:14" x14ac:dyDescent="0.2">
      <c r="C64700" s="104"/>
      <c r="F64700" s="104"/>
      <c r="I64700" s="104"/>
      <c r="J64700" s="104"/>
      <c r="N64700" s="104"/>
    </row>
    <row r="64701" spans="3:14" x14ac:dyDescent="0.2">
      <c r="C64701" s="104"/>
      <c r="F64701" s="104"/>
      <c r="I64701" s="104"/>
      <c r="J64701" s="104"/>
      <c r="N64701" s="104"/>
    </row>
    <row r="64702" spans="3:14" x14ac:dyDescent="0.2">
      <c r="C64702" s="104"/>
      <c r="F64702" s="104"/>
      <c r="I64702" s="104"/>
      <c r="J64702" s="104"/>
      <c r="N64702" s="104"/>
    </row>
    <row r="64703" spans="3:14" x14ac:dyDescent="0.2">
      <c r="C64703" s="104"/>
      <c r="F64703" s="104"/>
      <c r="I64703" s="104"/>
      <c r="J64703" s="104"/>
      <c r="N64703" s="104"/>
    </row>
    <row r="64704" spans="3:14" x14ac:dyDescent="0.2">
      <c r="C64704" s="104"/>
      <c r="F64704" s="104"/>
      <c r="I64704" s="104"/>
      <c r="J64704" s="104"/>
      <c r="N64704" s="104"/>
    </row>
    <row r="64705" spans="3:14" x14ac:dyDescent="0.2">
      <c r="C64705" s="104"/>
      <c r="F64705" s="104"/>
      <c r="I64705" s="104"/>
      <c r="J64705" s="104"/>
      <c r="N64705" s="104"/>
    </row>
    <row r="64706" spans="3:14" x14ac:dyDescent="0.2">
      <c r="C64706" s="104"/>
      <c r="F64706" s="104"/>
      <c r="I64706" s="104"/>
      <c r="J64706" s="104"/>
      <c r="N64706" s="104"/>
    </row>
    <row r="64707" spans="3:14" x14ac:dyDescent="0.2">
      <c r="C64707" s="104"/>
      <c r="F64707" s="104"/>
      <c r="I64707" s="104"/>
      <c r="J64707" s="104"/>
      <c r="N64707" s="104"/>
    </row>
    <row r="64708" spans="3:14" x14ac:dyDescent="0.2">
      <c r="C64708" s="104"/>
      <c r="F64708" s="104"/>
      <c r="I64708" s="104"/>
      <c r="J64708" s="104"/>
      <c r="N64708" s="104"/>
    </row>
    <row r="64709" spans="3:14" x14ac:dyDescent="0.2">
      <c r="C64709" s="104"/>
      <c r="F64709" s="104"/>
      <c r="I64709" s="104"/>
      <c r="J64709" s="104"/>
      <c r="N64709" s="104"/>
    </row>
    <row r="64710" spans="3:14" x14ac:dyDescent="0.2">
      <c r="C64710" s="104"/>
      <c r="F64710" s="104"/>
      <c r="I64710" s="104"/>
      <c r="J64710" s="104"/>
      <c r="N64710" s="104"/>
    </row>
    <row r="64711" spans="3:14" x14ac:dyDescent="0.2">
      <c r="C64711" s="104"/>
      <c r="F64711" s="104"/>
      <c r="I64711" s="104"/>
      <c r="J64711" s="104"/>
      <c r="N64711" s="104"/>
    </row>
    <row r="64712" spans="3:14" x14ac:dyDescent="0.2">
      <c r="C64712" s="104"/>
      <c r="F64712" s="104"/>
      <c r="I64712" s="104"/>
      <c r="J64712" s="104"/>
      <c r="N64712" s="104"/>
    </row>
    <row r="64713" spans="3:14" x14ac:dyDescent="0.2">
      <c r="C64713" s="104"/>
      <c r="F64713" s="104"/>
      <c r="I64713" s="104"/>
      <c r="J64713" s="104"/>
      <c r="N64713" s="104"/>
    </row>
    <row r="64714" spans="3:14" x14ac:dyDescent="0.2">
      <c r="C64714" s="104"/>
      <c r="F64714" s="104"/>
      <c r="I64714" s="104"/>
      <c r="J64714" s="104"/>
      <c r="N64714" s="104"/>
    </row>
    <row r="64715" spans="3:14" x14ac:dyDescent="0.2">
      <c r="C64715" s="104"/>
      <c r="F64715" s="104"/>
      <c r="I64715" s="104"/>
      <c r="J64715" s="104"/>
      <c r="N64715" s="104"/>
    </row>
    <row r="64716" spans="3:14" x14ac:dyDescent="0.2">
      <c r="C64716" s="104"/>
      <c r="F64716" s="104"/>
      <c r="I64716" s="104"/>
      <c r="J64716" s="104"/>
      <c r="N64716" s="104"/>
    </row>
    <row r="64717" spans="3:14" x14ac:dyDescent="0.2">
      <c r="C64717" s="104"/>
      <c r="F64717" s="104"/>
      <c r="I64717" s="104"/>
      <c r="J64717" s="104"/>
      <c r="N64717" s="104"/>
    </row>
    <row r="64718" spans="3:14" x14ac:dyDescent="0.2">
      <c r="C64718" s="104"/>
      <c r="F64718" s="104"/>
      <c r="I64718" s="104"/>
      <c r="J64718" s="104"/>
      <c r="N64718" s="104"/>
    </row>
    <row r="64719" spans="3:14" x14ac:dyDescent="0.2">
      <c r="C64719" s="104"/>
      <c r="F64719" s="104"/>
      <c r="I64719" s="104"/>
      <c r="J64719" s="104"/>
      <c r="N64719" s="104"/>
    </row>
    <row r="64720" spans="3:14" x14ac:dyDescent="0.2">
      <c r="C64720" s="104"/>
      <c r="F64720" s="104"/>
      <c r="I64720" s="104"/>
      <c r="J64720" s="104"/>
      <c r="N64720" s="104"/>
    </row>
    <row r="64721" spans="3:14" x14ac:dyDescent="0.2">
      <c r="C64721" s="104"/>
      <c r="F64721" s="104"/>
      <c r="I64721" s="104"/>
      <c r="J64721" s="104"/>
      <c r="N64721" s="104"/>
    </row>
    <row r="64722" spans="3:14" x14ac:dyDescent="0.2">
      <c r="C64722" s="104"/>
      <c r="F64722" s="104"/>
      <c r="I64722" s="104"/>
      <c r="J64722" s="104"/>
      <c r="N64722" s="104"/>
    </row>
    <row r="64723" spans="3:14" x14ac:dyDescent="0.2">
      <c r="C64723" s="104"/>
      <c r="F64723" s="104"/>
      <c r="I64723" s="104"/>
      <c r="J64723" s="104"/>
      <c r="N64723" s="104"/>
    </row>
    <row r="64724" spans="3:14" x14ac:dyDescent="0.2">
      <c r="C64724" s="104"/>
      <c r="F64724" s="104"/>
      <c r="I64724" s="104"/>
      <c r="J64724" s="104"/>
      <c r="N64724" s="104"/>
    </row>
    <row r="64725" spans="3:14" x14ac:dyDescent="0.2">
      <c r="C64725" s="104"/>
      <c r="F64725" s="104"/>
      <c r="I64725" s="104"/>
      <c r="J64725" s="104"/>
      <c r="N64725" s="104"/>
    </row>
    <row r="64726" spans="3:14" x14ac:dyDescent="0.2">
      <c r="C64726" s="104"/>
      <c r="F64726" s="104"/>
      <c r="I64726" s="104"/>
      <c r="J64726" s="104"/>
      <c r="N64726" s="104"/>
    </row>
    <row r="64727" spans="3:14" x14ac:dyDescent="0.2">
      <c r="C64727" s="104"/>
      <c r="F64727" s="104"/>
      <c r="I64727" s="104"/>
      <c r="J64727" s="104"/>
      <c r="N64727" s="104"/>
    </row>
    <row r="64728" spans="3:14" x14ac:dyDescent="0.2">
      <c r="C64728" s="104"/>
      <c r="F64728" s="104"/>
      <c r="I64728" s="104"/>
      <c r="J64728" s="104"/>
      <c r="N64728" s="104"/>
    </row>
    <row r="64729" spans="3:14" x14ac:dyDescent="0.2">
      <c r="C64729" s="104"/>
      <c r="F64729" s="104"/>
      <c r="I64729" s="104"/>
      <c r="J64729" s="104"/>
      <c r="N64729" s="104"/>
    </row>
    <row r="64730" spans="3:14" x14ac:dyDescent="0.2">
      <c r="C64730" s="104"/>
      <c r="F64730" s="104"/>
      <c r="I64730" s="104"/>
      <c r="J64730" s="104"/>
      <c r="N64730" s="104"/>
    </row>
    <row r="64731" spans="3:14" x14ac:dyDescent="0.2">
      <c r="C64731" s="104"/>
      <c r="F64731" s="104"/>
      <c r="I64731" s="104"/>
      <c r="J64731" s="104"/>
      <c r="N64731" s="104"/>
    </row>
    <row r="64732" spans="3:14" x14ac:dyDescent="0.2">
      <c r="C64732" s="104"/>
      <c r="F64732" s="104"/>
      <c r="I64732" s="104"/>
      <c r="J64732" s="104"/>
      <c r="N64732" s="104"/>
    </row>
    <row r="64733" spans="3:14" x14ac:dyDescent="0.2">
      <c r="C64733" s="104"/>
      <c r="F64733" s="104"/>
      <c r="I64733" s="104"/>
      <c r="J64733" s="104"/>
      <c r="N64733" s="104"/>
    </row>
    <row r="64734" spans="3:14" x14ac:dyDescent="0.2">
      <c r="C64734" s="104"/>
      <c r="F64734" s="104"/>
      <c r="I64734" s="104"/>
      <c r="J64734" s="104"/>
      <c r="N64734" s="104"/>
    </row>
    <row r="64735" spans="3:14" x14ac:dyDescent="0.2">
      <c r="C64735" s="104"/>
      <c r="F64735" s="104"/>
      <c r="I64735" s="104"/>
      <c r="J64735" s="104"/>
      <c r="N64735" s="104"/>
    </row>
    <row r="64736" spans="3:14" x14ac:dyDescent="0.2">
      <c r="C64736" s="104"/>
      <c r="F64736" s="104"/>
      <c r="I64736" s="104"/>
      <c r="J64736" s="104"/>
      <c r="N64736" s="104"/>
    </row>
    <row r="64737" spans="3:14" x14ac:dyDescent="0.2">
      <c r="C64737" s="104"/>
      <c r="F64737" s="104"/>
      <c r="I64737" s="104"/>
      <c r="J64737" s="104"/>
      <c r="N64737" s="104"/>
    </row>
    <row r="64738" spans="3:14" x14ac:dyDescent="0.2">
      <c r="C64738" s="104"/>
      <c r="F64738" s="104"/>
      <c r="I64738" s="104"/>
      <c r="J64738" s="104"/>
      <c r="N64738" s="104"/>
    </row>
    <row r="64739" spans="3:14" x14ac:dyDescent="0.2">
      <c r="C64739" s="104"/>
      <c r="F64739" s="104"/>
      <c r="I64739" s="104"/>
      <c r="J64739" s="104"/>
      <c r="N64739" s="104"/>
    </row>
    <row r="64740" spans="3:14" x14ac:dyDescent="0.2">
      <c r="C64740" s="104"/>
      <c r="F64740" s="104"/>
      <c r="I64740" s="104"/>
      <c r="J64740" s="104"/>
      <c r="N64740" s="104"/>
    </row>
    <row r="64741" spans="3:14" x14ac:dyDescent="0.2">
      <c r="C64741" s="104"/>
      <c r="F64741" s="104"/>
      <c r="I64741" s="104"/>
      <c r="J64741" s="104"/>
      <c r="N64741" s="104"/>
    </row>
    <row r="64742" spans="3:14" x14ac:dyDescent="0.2">
      <c r="C64742" s="104"/>
      <c r="F64742" s="104"/>
      <c r="I64742" s="104"/>
      <c r="J64742" s="104"/>
      <c r="N64742" s="104"/>
    </row>
    <row r="64743" spans="3:14" x14ac:dyDescent="0.2">
      <c r="C64743" s="104"/>
      <c r="F64743" s="104"/>
      <c r="I64743" s="104"/>
      <c r="J64743" s="104"/>
      <c r="N64743" s="104"/>
    </row>
    <row r="64744" spans="3:14" x14ac:dyDescent="0.2">
      <c r="C64744" s="104"/>
      <c r="F64744" s="104"/>
      <c r="I64744" s="104"/>
      <c r="J64744" s="104"/>
      <c r="N64744" s="104"/>
    </row>
    <row r="64745" spans="3:14" x14ac:dyDescent="0.2">
      <c r="C64745" s="104"/>
      <c r="F64745" s="104"/>
      <c r="I64745" s="104"/>
      <c r="J64745" s="104"/>
      <c r="N64745" s="104"/>
    </row>
    <row r="64746" spans="3:14" x14ac:dyDescent="0.2">
      <c r="C64746" s="104"/>
      <c r="F64746" s="104"/>
      <c r="I64746" s="104"/>
      <c r="J64746" s="104"/>
      <c r="N64746" s="104"/>
    </row>
    <row r="64747" spans="3:14" x14ac:dyDescent="0.2">
      <c r="C64747" s="104"/>
      <c r="F64747" s="104"/>
      <c r="I64747" s="104"/>
      <c r="J64747" s="104"/>
      <c r="N64747" s="104"/>
    </row>
    <row r="64748" spans="3:14" x14ac:dyDescent="0.2">
      <c r="C64748" s="104"/>
      <c r="F64748" s="104"/>
      <c r="I64748" s="104"/>
      <c r="J64748" s="104"/>
      <c r="N64748" s="104"/>
    </row>
    <row r="64749" spans="3:14" x14ac:dyDescent="0.2">
      <c r="C64749" s="104"/>
      <c r="F64749" s="104"/>
      <c r="I64749" s="104"/>
      <c r="J64749" s="104"/>
      <c r="N64749" s="104"/>
    </row>
    <row r="64750" spans="3:14" x14ac:dyDescent="0.2">
      <c r="C64750" s="104"/>
      <c r="F64750" s="104"/>
      <c r="I64750" s="104"/>
      <c r="J64750" s="104"/>
      <c r="N64750" s="104"/>
    </row>
    <row r="64751" spans="3:14" x14ac:dyDescent="0.2">
      <c r="C64751" s="104"/>
      <c r="F64751" s="104"/>
      <c r="I64751" s="104"/>
      <c r="J64751" s="104"/>
      <c r="N64751" s="104"/>
    </row>
    <row r="64752" spans="3:14" x14ac:dyDescent="0.2">
      <c r="C64752" s="104"/>
      <c r="F64752" s="104"/>
      <c r="I64752" s="104"/>
      <c r="J64752" s="104"/>
      <c r="N64752" s="104"/>
    </row>
    <row r="64753" spans="3:14" x14ac:dyDescent="0.2">
      <c r="C64753" s="104"/>
      <c r="F64753" s="104"/>
      <c r="I64753" s="104"/>
      <c r="J64753" s="104"/>
      <c r="N64753" s="104"/>
    </row>
    <row r="64754" spans="3:14" x14ac:dyDescent="0.2">
      <c r="C64754" s="104"/>
      <c r="F64754" s="104"/>
      <c r="I64754" s="104"/>
      <c r="J64754" s="104"/>
      <c r="N64754" s="104"/>
    </row>
    <row r="64755" spans="3:14" x14ac:dyDescent="0.2">
      <c r="C64755" s="104"/>
      <c r="F64755" s="104"/>
      <c r="I64755" s="104"/>
      <c r="J64755" s="104"/>
      <c r="N64755" s="104"/>
    </row>
    <row r="64756" spans="3:14" x14ac:dyDescent="0.2">
      <c r="C64756" s="104"/>
      <c r="F64756" s="104"/>
      <c r="I64756" s="104"/>
      <c r="J64756" s="104"/>
      <c r="N64756" s="104"/>
    </row>
    <row r="64757" spans="3:14" x14ac:dyDescent="0.2">
      <c r="C64757" s="104"/>
      <c r="F64757" s="104"/>
      <c r="I64757" s="104"/>
      <c r="J64757" s="104"/>
      <c r="N64757" s="104"/>
    </row>
    <row r="64758" spans="3:14" x14ac:dyDescent="0.2">
      <c r="C64758" s="104"/>
      <c r="F64758" s="104"/>
      <c r="I64758" s="104"/>
      <c r="J64758" s="104"/>
      <c r="N64758" s="104"/>
    </row>
    <row r="64759" spans="3:14" x14ac:dyDescent="0.2">
      <c r="C64759" s="104"/>
      <c r="F64759" s="104"/>
      <c r="I64759" s="104"/>
      <c r="J64759" s="104"/>
      <c r="N64759" s="104"/>
    </row>
    <row r="64760" spans="3:14" x14ac:dyDescent="0.2">
      <c r="C64760" s="104"/>
      <c r="F64760" s="104"/>
      <c r="I64760" s="104"/>
      <c r="J64760" s="104"/>
      <c r="N64760" s="104"/>
    </row>
    <row r="64761" spans="3:14" x14ac:dyDescent="0.2">
      <c r="C64761" s="104"/>
      <c r="F64761" s="104"/>
      <c r="I64761" s="104"/>
      <c r="J64761" s="104"/>
      <c r="N64761" s="104"/>
    </row>
    <row r="64762" spans="3:14" x14ac:dyDescent="0.2">
      <c r="C64762" s="104"/>
      <c r="F64762" s="104"/>
      <c r="I64762" s="104"/>
      <c r="J64762" s="104"/>
      <c r="N64762" s="104"/>
    </row>
    <row r="64763" spans="3:14" x14ac:dyDescent="0.2">
      <c r="C64763" s="104"/>
      <c r="F64763" s="104"/>
      <c r="I64763" s="104"/>
      <c r="J64763" s="104"/>
      <c r="N64763" s="104"/>
    </row>
    <row r="64764" spans="3:14" x14ac:dyDescent="0.2">
      <c r="C64764" s="104"/>
      <c r="F64764" s="104"/>
      <c r="I64764" s="104"/>
      <c r="J64764" s="104"/>
      <c r="N64764" s="104"/>
    </row>
    <row r="64765" spans="3:14" x14ac:dyDescent="0.2">
      <c r="C64765" s="104"/>
      <c r="F64765" s="104"/>
      <c r="I64765" s="104"/>
      <c r="J64765" s="104"/>
      <c r="N64765" s="104"/>
    </row>
    <row r="64766" spans="3:14" x14ac:dyDescent="0.2">
      <c r="C64766" s="104"/>
      <c r="F64766" s="104"/>
      <c r="I64766" s="104"/>
      <c r="J64766" s="104"/>
      <c r="N64766" s="104"/>
    </row>
    <row r="64767" spans="3:14" x14ac:dyDescent="0.2">
      <c r="C64767" s="104"/>
      <c r="F64767" s="104"/>
      <c r="I64767" s="104"/>
      <c r="J64767" s="104"/>
      <c r="N64767" s="104"/>
    </row>
    <row r="64768" spans="3:14" x14ac:dyDescent="0.2">
      <c r="C64768" s="104"/>
      <c r="F64768" s="104"/>
      <c r="I64768" s="104"/>
      <c r="J64768" s="104"/>
      <c r="N64768" s="104"/>
    </row>
    <row r="64769" spans="3:14" x14ac:dyDescent="0.2">
      <c r="C64769" s="104"/>
      <c r="F64769" s="104"/>
      <c r="I64769" s="104"/>
      <c r="J64769" s="104"/>
      <c r="N64769" s="104"/>
    </row>
    <row r="64770" spans="3:14" x14ac:dyDescent="0.2">
      <c r="C64770" s="104"/>
      <c r="F64770" s="104"/>
      <c r="I64770" s="104"/>
      <c r="J64770" s="104"/>
      <c r="N64770" s="104"/>
    </row>
    <row r="64771" spans="3:14" x14ac:dyDescent="0.2">
      <c r="C64771" s="104"/>
      <c r="F64771" s="104"/>
      <c r="I64771" s="104"/>
      <c r="J64771" s="104"/>
      <c r="N64771" s="104"/>
    </row>
    <row r="64772" spans="3:14" x14ac:dyDescent="0.2">
      <c r="C64772" s="104"/>
      <c r="F64772" s="104"/>
      <c r="I64772" s="104"/>
      <c r="J64772" s="104"/>
      <c r="N64772" s="104"/>
    </row>
    <row r="64773" spans="3:14" x14ac:dyDescent="0.2">
      <c r="C64773" s="104"/>
      <c r="F64773" s="104"/>
      <c r="I64773" s="104"/>
      <c r="J64773" s="104"/>
      <c r="N64773" s="104"/>
    </row>
    <row r="64774" spans="3:14" x14ac:dyDescent="0.2">
      <c r="C64774" s="104"/>
      <c r="F64774" s="104"/>
      <c r="I64774" s="104"/>
      <c r="J64774" s="104"/>
      <c r="N64774" s="104"/>
    </row>
    <row r="64775" spans="3:14" x14ac:dyDescent="0.2">
      <c r="C64775" s="104"/>
      <c r="F64775" s="104"/>
      <c r="I64775" s="104"/>
      <c r="J64775" s="104"/>
      <c r="N64775" s="104"/>
    </row>
    <row r="64776" spans="3:14" x14ac:dyDescent="0.2">
      <c r="C64776" s="104"/>
      <c r="F64776" s="104"/>
      <c r="I64776" s="104"/>
      <c r="J64776" s="104"/>
      <c r="N64776" s="104"/>
    </row>
    <row r="64777" spans="3:14" x14ac:dyDescent="0.2">
      <c r="C64777" s="104"/>
      <c r="F64777" s="104"/>
      <c r="I64777" s="104"/>
      <c r="J64777" s="104"/>
      <c r="N64777" s="104"/>
    </row>
    <row r="64778" spans="3:14" x14ac:dyDescent="0.2">
      <c r="C64778" s="104"/>
      <c r="F64778" s="104"/>
      <c r="I64778" s="104"/>
      <c r="J64778" s="104"/>
      <c r="N64778" s="104"/>
    </row>
    <row r="64779" spans="3:14" x14ac:dyDescent="0.2">
      <c r="C64779" s="104"/>
      <c r="F64779" s="104"/>
      <c r="I64779" s="104"/>
      <c r="J64779" s="104"/>
      <c r="N64779" s="104"/>
    </row>
    <row r="64780" spans="3:14" x14ac:dyDescent="0.2">
      <c r="C64780" s="104"/>
      <c r="F64780" s="104"/>
      <c r="I64780" s="104"/>
      <c r="J64780" s="104"/>
      <c r="N64780" s="104"/>
    </row>
    <row r="64781" spans="3:14" x14ac:dyDescent="0.2">
      <c r="C64781" s="104"/>
      <c r="F64781" s="104"/>
      <c r="I64781" s="104"/>
      <c r="J64781" s="104"/>
      <c r="N64781" s="104"/>
    </row>
    <row r="64782" spans="3:14" x14ac:dyDescent="0.2">
      <c r="C64782" s="104"/>
      <c r="F64782" s="104"/>
      <c r="I64782" s="104"/>
      <c r="J64782" s="104"/>
      <c r="N64782" s="104"/>
    </row>
    <row r="64783" spans="3:14" x14ac:dyDescent="0.2">
      <c r="C64783" s="104"/>
      <c r="F64783" s="104"/>
      <c r="I64783" s="104"/>
      <c r="J64783" s="104"/>
      <c r="N64783" s="104"/>
    </row>
    <row r="64784" spans="3:14" x14ac:dyDescent="0.2">
      <c r="C64784" s="104"/>
      <c r="F64784" s="104"/>
      <c r="I64784" s="104"/>
      <c r="J64784" s="104"/>
      <c r="N64784" s="104"/>
    </row>
    <row r="64785" spans="3:14" x14ac:dyDescent="0.2">
      <c r="C64785" s="104"/>
      <c r="F64785" s="104"/>
      <c r="I64785" s="104"/>
      <c r="J64785" s="104"/>
      <c r="N64785" s="104"/>
    </row>
    <row r="64786" spans="3:14" x14ac:dyDescent="0.2">
      <c r="C64786" s="104"/>
      <c r="F64786" s="104"/>
      <c r="I64786" s="104"/>
      <c r="J64786" s="104"/>
      <c r="N64786" s="104"/>
    </row>
    <row r="64787" spans="3:14" x14ac:dyDescent="0.2">
      <c r="C64787" s="104"/>
      <c r="F64787" s="104"/>
      <c r="I64787" s="104"/>
      <c r="J64787" s="104"/>
      <c r="N64787" s="104"/>
    </row>
    <row r="64788" spans="3:14" x14ac:dyDescent="0.2">
      <c r="C64788" s="104"/>
      <c r="F64788" s="104"/>
      <c r="I64788" s="104"/>
      <c r="J64788" s="104"/>
      <c r="N64788" s="104"/>
    </row>
    <row r="64789" spans="3:14" x14ac:dyDescent="0.2">
      <c r="C64789" s="104"/>
      <c r="F64789" s="104"/>
      <c r="I64789" s="104"/>
      <c r="J64789" s="104"/>
      <c r="N64789" s="104"/>
    </row>
    <row r="64790" spans="3:14" x14ac:dyDescent="0.2">
      <c r="C64790" s="104"/>
      <c r="F64790" s="104"/>
      <c r="I64790" s="104"/>
      <c r="J64790" s="104"/>
      <c r="N64790" s="104"/>
    </row>
    <row r="64791" spans="3:14" x14ac:dyDescent="0.2">
      <c r="C64791" s="104"/>
      <c r="F64791" s="104"/>
      <c r="I64791" s="104"/>
      <c r="J64791" s="104"/>
      <c r="N64791" s="104"/>
    </row>
    <row r="64792" spans="3:14" x14ac:dyDescent="0.2">
      <c r="C64792" s="104"/>
      <c r="F64792" s="104"/>
      <c r="I64792" s="104"/>
      <c r="J64792" s="104"/>
      <c r="N64792" s="104"/>
    </row>
    <row r="64793" spans="3:14" x14ac:dyDescent="0.2">
      <c r="C64793" s="104"/>
      <c r="F64793" s="104"/>
      <c r="I64793" s="104"/>
      <c r="J64793" s="104"/>
      <c r="N64793" s="104"/>
    </row>
    <row r="64794" spans="3:14" x14ac:dyDescent="0.2">
      <c r="C64794" s="104"/>
      <c r="F64794" s="104"/>
      <c r="I64794" s="104"/>
      <c r="J64794" s="104"/>
      <c r="N64794" s="104"/>
    </row>
    <row r="64795" spans="3:14" x14ac:dyDescent="0.2">
      <c r="C64795" s="104"/>
      <c r="F64795" s="104"/>
      <c r="I64795" s="104"/>
      <c r="J64795" s="104"/>
      <c r="N64795" s="104"/>
    </row>
    <row r="64796" spans="3:14" x14ac:dyDescent="0.2">
      <c r="C64796" s="104"/>
      <c r="F64796" s="104"/>
      <c r="I64796" s="104"/>
      <c r="J64796" s="104"/>
      <c r="N64796" s="104"/>
    </row>
    <row r="64797" spans="3:14" x14ac:dyDescent="0.2">
      <c r="C64797" s="104"/>
      <c r="F64797" s="104"/>
      <c r="I64797" s="104"/>
      <c r="J64797" s="104"/>
      <c r="N64797" s="104"/>
    </row>
    <row r="64798" spans="3:14" x14ac:dyDescent="0.2">
      <c r="C64798" s="104"/>
      <c r="F64798" s="104"/>
      <c r="I64798" s="104"/>
      <c r="J64798" s="104"/>
      <c r="N64798" s="104"/>
    </row>
    <row r="64799" spans="3:14" x14ac:dyDescent="0.2">
      <c r="C64799" s="104"/>
      <c r="F64799" s="104"/>
      <c r="I64799" s="104"/>
      <c r="J64799" s="104"/>
      <c r="N64799" s="104"/>
    </row>
    <row r="64800" spans="3:14" x14ac:dyDescent="0.2">
      <c r="C64800" s="104"/>
      <c r="F64800" s="104"/>
      <c r="I64800" s="104"/>
      <c r="J64800" s="104"/>
      <c r="N64800" s="104"/>
    </row>
    <row r="64801" spans="3:14" x14ac:dyDescent="0.2">
      <c r="C64801" s="104"/>
      <c r="F64801" s="104"/>
      <c r="I64801" s="104"/>
      <c r="J64801" s="104"/>
      <c r="N64801" s="104"/>
    </row>
    <row r="64802" spans="3:14" x14ac:dyDescent="0.2">
      <c r="C64802" s="104"/>
      <c r="F64802" s="104"/>
      <c r="I64802" s="104"/>
      <c r="J64802" s="104"/>
      <c r="N64802" s="104"/>
    </row>
    <row r="64803" spans="3:14" x14ac:dyDescent="0.2">
      <c r="C64803" s="104"/>
      <c r="F64803" s="104"/>
      <c r="I64803" s="104"/>
      <c r="J64803" s="104"/>
      <c r="N64803" s="104"/>
    </row>
    <row r="64804" spans="3:14" x14ac:dyDescent="0.2">
      <c r="C64804" s="104"/>
      <c r="F64804" s="104"/>
      <c r="I64804" s="104"/>
      <c r="J64804" s="104"/>
      <c r="N64804" s="104"/>
    </row>
    <row r="64805" spans="3:14" x14ac:dyDescent="0.2">
      <c r="C64805" s="104"/>
      <c r="F64805" s="104"/>
      <c r="I64805" s="104"/>
      <c r="J64805" s="104"/>
      <c r="N64805" s="104"/>
    </row>
    <row r="64806" spans="3:14" x14ac:dyDescent="0.2">
      <c r="C64806" s="104"/>
      <c r="F64806" s="104"/>
      <c r="I64806" s="104"/>
      <c r="J64806" s="104"/>
      <c r="N64806" s="104"/>
    </row>
    <row r="64807" spans="3:14" x14ac:dyDescent="0.2">
      <c r="C64807" s="104"/>
      <c r="F64807" s="104"/>
      <c r="I64807" s="104"/>
      <c r="J64807" s="104"/>
      <c r="N64807" s="104"/>
    </row>
    <row r="64808" spans="3:14" x14ac:dyDescent="0.2">
      <c r="C64808" s="104"/>
      <c r="F64808" s="104"/>
      <c r="I64808" s="104"/>
      <c r="J64808" s="104"/>
      <c r="N64808" s="104"/>
    </row>
    <row r="64809" spans="3:14" x14ac:dyDescent="0.2">
      <c r="C64809" s="104"/>
      <c r="F64809" s="104"/>
      <c r="I64809" s="104"/>
      <c r="J64809" s="104"/>
      <c r="N64809" s="104"/>
    </row>
    <row r="64810" spans="3:14" x14ac:dyDescent="0.2">
      <c r="C64810" s="104"/>
      <c r="F64810" s="104"/>
      <c r="I64810" s="104"/>
      <c r="J64810" s="104"/>
      <c r="N64810" s="104"/>
    </row>
    <row r="64811" spans="3:14" x14ac:dyDescent="0.2">
      <c r="C64811" s="104"/>
      <c r="F64811" s="104"/>
      <c r="I64811" s="104"/>
      <c r="J64811" s="104"/>
      <c r="N64811" s="104"/>
    </row>
    <row r="64812" spans="3:14" x14ac:dyDescent="0.2">
      <c r="C64812" s="104"/>
      <c r="F64812" s="104"/>
      <c r="I64812" s="104"/>
      <c r="J64812" s="104"/>
      <c r="N64812" s="104"/>
    </row>
    <row r="64813" spans="3:14" x14ac:dyDescent="0.2">
      <c r="C64813" s="104"/>
      <c r="F64813" s="104"/>
      <c r="I64813" s="104"/>
      <c r="J64813" s="104"/>
      <c r="N64813" s="104"/>
    </row>
    <row r="64814" spans="3:14" x14ac:dyDescent="0.2">
      <c r="C64814" s="104"/>
      <c r="F64814" s="104"/>
      <c r="I64814" s="104"/>
      <c r="J64814" s="104"/>
      <c r="N64814" s="104"/>
    </row>
    <row r="64815" spans="3:14" x14ac:dyDescent="0.2">
      <c r="C64815" s="104"/>
      <c r="F64815" s="104"/>
      <c r="I64815" s="104"/>
      <c r="J64815" s="104"/>
      <c r="N64815" s="104"/>
    </row>
    <row r="64816" spans="3:14" x14ac:dyDescent="0.2">
      <c r="C64816" s="104"/>
      <c r="F64816" s="104"/>
      <c r="I64816" s="104"/>
      <c r="J64816" s="104"/>
      <c r="N64816" s="104"/>
    </row>
    <row r="64817" spans="3:14" x14ac:dyDescent="0.2">
      <c r="C64817" s="104"/>
      <c r="F64817" s="104"/>
      <c r="I64817" s="104"/>
      <c r="J64817" s="104"/>
      <c r="N64817" s="104"/>
    </row>
    <row r="64818" spans="3:14" x14ac:dyDescent="0.2">
      <c r="C64818" s="104"/>
      <c r="F64818" s="104"/>
      <c r="I64818" s="104"/>
      <c r="J64818" s="104"/>
      <c r="N64818" s="104"/>
    </row>
    <row r="64819" spans="3:14" x14ac:dyDescent="0.2">
      <c r="C64819" s="104"/>
      <c r="F64819" s="104"/>
      <c r="I64819" s="104"/>
      <c r="J64819" s="104"/>
      <c r="N64819" s="104"/>
    </row>
    <row r="64820" spans="3:14" x14ac:dyDescent="0.2">
      <c r="C64820" s="104"/>
      <c r="F64820" s="104"/>
      <c r="I64820" s="104"/>
      <c r="J64820" s="104"/>
      <c r="N64820" s="104"/>
    </row>
    <row r="64821" spans="3:14" x14ac:dyDescent="0.2">
      <c r="C64821" s="104"/>
      <c r="F64821" s="104"/>
      <c r="I64821" s="104"/>
      <c r="J64821" s="104"/>
      <c r="N64821" s="104"/>
    </row>
    <row r="64822" spans="3:14" x14ac:dyDescent="0.2">
      <c r="C64822" s="104"/>
      <c r="F64822" s="104"/>
      <c r="I64822" s="104"/>
      <c r="J64822" s="104"/>
      <c r="N64822" s="104"/>
    </row>
    <row r="64823" spans="3:14" x14ac:dyDescent="0.2">
      <c r="C64823" s="104"/>
      <c r="F64823" s="104"/>
      <c r="I64823" s="104"/>
      <c r="J64823" s="104"/>
      <c r="N64823" s="104"/>
    </row>
    <row r="64824" spans="3:14" x14ac:dyDescent="0.2">
      <c r="C64824" s="104"/>
      <c r="F64824" s="104"/>
      <c r="I64824" s="104"/>
      <c r="J64824" s="104"/>
      <c r="N64824" s="104"/>
    </row>
    <row r="64825" spans="3:14" x14ac:dyDescent="0.2">
      <c r="C64825" s="104"/>
      <c r="F64825" s="104"/>
      <c r="I64825" s="104"/>
      <c r="J64825" s="104"/>
      <c r="N64825" s="104"/>
    </row>
    <row r="64826" spans="3:14" x14ac:dyDescent="0.2">
      <c r="C64826" s="104"/>
      <c r="F64826" s="104"/>
      <c r="I64826" s="104"/>
      <c r="J64826" s="104"/>
      <c r="N64826" s="104"/>
    </row>
    <row r="64827" spans="3:14" x14ac:dyDescent="0.2">
      <c r="C64827" s="104"/>
      <c r="F64827" s="104"/>
      <c r="I64827" s="104"/>
      <c r="J64827" s="104"/>
      <c r="N64827" s="104"/>
    </row>
    <row r="64828" spans="3:14" x14ac:dyDescent="0.2">
      <c r="C64828" s="104"/>
      <c r="F64828" s="104"/>
      <c r="I64828" s="104"/>
      <c r="J64828" s="104"/>
      <c r="N64828" s="104"/>
    </row>
    <row r="64829" spans="3:14" x14ac:dyDescent="0.2">
      <c r="C64829" s="104"/>
      <c r="F64829" s="104"/>
      <c r="I64829" s="104"/>
      <c r="J64829" s="104"/>
      <c r="N64829" s="104"/>
    </row>
    <row r="64830" spans="3:14" x14ac:dyDescent="0.2">
      <c r="C64830" s="104"/>
      <c r="F64830" s="104"/>
      <c r="I64830" s="104"/>
      <c r="J64830" s="104"/>
      <c r="N64830" s="104"/>
    </row>
    <row r="64831" spans="3:14" x14ac:dyDescent="0.2">
      <c r="C64831" s="104"/>
      <c r="F64831" s="104"/>
      <c r="I64831" s="104"/>
      <c r="J64831" s="104"/>
      <c r="N64831" s="104"/>
    </row>
    <row r="64832" spans="3:14" x14ac:dyDescent="0.2">
      <c r="C64832" s="104"/>
      <c r="F64832" s="104"/>
      <c r="I64832" s="104"/>
      <c r="J64832" s="104"/>
      <c r="N64832" s="104"/>
    </row>
    <row r="64833" spans="3:14" x14ac:dyDescent="0.2">
      <c r="C64833" s="104"/>
      <c r="F64833" s="104"/>
      <c r="I64833" s="104"/>
      <c r="J64833" s="104"/>
      <c r="N64833" s="104"/>
    </row>
    <row r="64834" spans="3:14" x14ac:dyDescent="0.2">
      <c r="C64834" s="104"/>
      <c r="F64834" s="104"/>
      <c r="I64834" s="104"/>
      <c r="J64834" s="104"/>
      <c r="N64834" s="104"/>
    </row>
    <row r="64835" spans="3:14" x14ac:dyDescent="0.2">
      <c r="C64835" s="104"/>
      <c r="F64835" s="104"/>
      <c r="I64835" s="104"/>
      <c r="J64835" s="104"/>
      <c r="N64835" s="104"/>
    </row>
    <row r="64836" spans="3:14" x14ac:dyDescent="0.2">
      <c r="C64836" s="104"/>
      <c r="F64836" s="104"/>
      <c r="I64836" s="104"/>
      <c r="J64836" s="104"/>
      <c r="N64836" s="104"/>
    </row>
    <row r="64837" spans="3:14" x14ac:dyDescent="0.2">
      <c r="C64837" s="104"/>
      <c r="F64837" s="104"/>
      <c r="I64837" s="104"/>
      <c r="J64837" s="104"/>
      <c r="N64837" s="104"/>
    </row>
    <row r="64838" spans="3:14" x14ac:dyDescent="0.2">
      <c r="C64838" s="104"/>
      <c r="F64838" s="104"/>
      <c r="I64838" s="104"/>
      <c r="J64838" s="104"/>
      <c r="N64838" s="104"/>
    </row>
    <row r="64839" spans="3:14" x14ac:dyDescent="0.2">
      <c r="C64839" s="104"/>
      <c r="F64839" s="104"/>
      <c r="I64839" s="104"/>
      <c r="J64839" s="104"/>
      <c r="N64839" s="104"/>
    </row>
    <row r="64840" spans="3:14" x14ac:dyDescent="0.2">
      <c r="C64840" s="104"/>
      <c r="F64840" s="104"/>
      <c r="I64840" s="104"/>
      <c r="J64840" s="104"/>
      <c r="N64840" s="104"/>
    </row>
    <row r="64841" spans="3:14" x14ac:dyDescent="0.2">
      <c r="C64841" s="104"/>
      <c r="F64841" s="104"/>
      <c r="I64841" s="104"/>
      <c r="J64841" s="104"/>
      <c r="N64841" s="104"/>
    </row>
    <row r="64842" spans="3:14" x14ac:dyDescent="0.2">
      <c r="C64842" s="104"/>
      <c r="F64842" s="104"/>
      <c r="I64842" s="104"/>
      <c r="J64842" s="104"/>
      <c r="N64842" s="104"/>
    </row>
    <row r="64843" spans="3:14" x14ac:dyDescent="0.2">
      <c r="C64843" s="104"/>
      <c r="F64843" s="104"/>
      <c r="I64843" s="104"/>
      <c r="J64843" s="104"/>
      <c r="N64843" s="104"/>
    </row>
    <row r="64844" spans="3:14" x14ac:dyDescent="0.2">
      <c r="C64844" s="104"/>
      <c r="F64844" s="104"/>
      <c r="I64844" s="104"/>
      <c r="J64844" s="104"/>
      <c r="N64844" s="104"/>
    </row>
    <row r="64845" spans="3:14" x14ac:dyDescent="0.2">
      <c r="C64845" s="104"/>
      <c r="F64845" s="104"/>
      <c r="I64845" s="104"/>
      <c r="J64845" s="104"/>
      <c r="N64845" s="104"/>
    </row>
    <row r="64846" spans="3:14" x14ac:dyDescent="0.2">
      <c r="C64846" s="104"/>
      <c r="F64846" s="104"/>
      <c r="I64846" s="104"/>
      <c r="J64846" s="104"/>
      <c r="N64846" s="104"/>
    </row>
    <row r="64847" spans="3:14" x14ac:dyDescent="0.2">
      <c r="C64847" s="104"/>
      <c r="F64847" s="104"/>
      <c r="I64847" s="104"/>
      <c r="J64847" s="104"/>
      <c r="N64847" s="104"/>
    </row>
    <row r="64848" spans="3:14" x14ac:dyDescent="0.2">
      <c r="C64848" s="104"/>
      <c r="F64848" s="104"/>
      <c r="I64848" s="104"/>
      <c r="J64848" s="104"/>
      <c r="N64848" s="104"/>
    </row>
    <row r="64849" spans="3:14" x14ac:dyDescent="0.2">
      <c r="C64849" s="104"/>
      <c r="F64849" s="104"/>
      <c r="I64849" s="104"/>
      <c r="J64849" s="104"/>
      <c r="N64849" s="104"/>
    </row>
    <row r="64850" spans="3:14" x14ac:dyDescent="0.2">
      <c r="C64850" s="104"/>
      <c r="F64850" s="104"/>
      <c r="I64850" s="104"/>
      <c r="J64850" s="104"/>
      <c r="N64850" s="104"/>
    </row>
    <row r="64851" spans="3:14" x14ac:dyDescent="0.2">
      <c r="C64851" s="104"/>
      <c r="F64851" s="104"/>
      <c r="I64851" s="104"/>
      <c r="J64851" s="104"/>
      <c r="N64851" s="104"/>
    </row>
    <row r="64852" spans="3:14" x14ac:dyDescent="0.2">
      <c r="C64852" s="104"/>
      <c r="F64852" s="104"/>
      <c r="I64852" s="104"/>
      <c r="J64852" s="104"/>
      <c r="N64852" s="104"/>
    </row>
    <row r="64853" spans="3:14" x14ac:dyDescent="0.2">
      <c r="C64853" s="104"/>
      <c r="F64853" s="104"/>
      <c r="I64853" s="104"/>
      <c r="J64853" s="104"/>
      <c r="N64853" s="104"/>
    </row>
    <row r="64854" spans="3:14" x14ac:dyDescent="0.2">
      <c r="C64854" s="104"/>
      <c r="F64854" s="104"/>
      <c r="I64854" s="104"/>
      <c r="J64854" s="104"/>
      <c r="N64854" s="104"/>
    </row>
    <row r="64855" spans="3:14" x14ac:dyDescent="0.2">
      <c r="C64855" s="104"/>
      <c r="F64855" s="104"/>
      <c r="I64855" s="104"/>
      <c r="J64855" s="104"/>
      <c r="N64855" s="104"/>
    </row>
    <row r="64856" spans="3:14" x14ac:dyDescent="0.2">
      <c r="C64856" s="104"/>
      <c r="F64856" s="104"/>
      <c r="I64856" s="104"/>
      <c r="J64856" s="104"/>
      <c r="N64856" s="104"/>
    </row>
    <row r="64857" spans="3:14" x14ac:dyDescent="0.2">
      <c r="C64857" s="104"/>
      <c r="F64857" s="104"/>
      <c r="I64857" s="104"/>
      <c r="J64857" s="104"/>
      <c r="N64857" s="104"/>
    </row>
    <row r="64858" spans="3:14" x14ac:dyDescent="0.2">
      <c r="C64858" s="104"/>
      <c r="F64858" s="104"/>
      <c r="I64858" s="104"/>
      <c r="J64858" s="104"/>
      <c r="N64858" s="104"/>
    </row>
    <row r="64859" spans="3:14" x14ac:dyDescent="0.2">
      <c r="C64859" s="104"/>
      <c r="F64859" s="104"/>
      <c r="I64859" s="104"/>
      <c r="J64859" s="104"/>
      <c r="N64859" s="104"/>
    </row>
    <row r="64860" spans="3:14" x14ac:dyDescent="0.2">
      <c r="C64860" s="104"/>
      <c r="F64860" s="104"/>
      <c r="I64860" s="104"/>
      <c r="J64860" s="104"/>
      <c r="N64860" s="104"/>
    </row>
    <row r="64861" spans="3:14" x14ac:dyDescent="0.2">
      <c r="C64861" s="104"/>
      <c r="F64861" s="104"/>
      <c r="I64861" s="104"/>
      <c r="J64861" s="104"/>
      <c r="N64861" s="104"/>
    </row>
    <row r="64862" spans="3:14" x14ac:dyDescent="0.2">
      <c r="C64862" s="104"/>
      <c r="F64862" s="104"/>
      <c r="I64862" s="104"/>
      <c r="J64862" s="104"/>
      <c r="N64862" s="104"/>
    </row>
    <row r="64863" spans="3:14" x14ac:dyDescent="0.2">
      <c r="C64863" s="104"/>
      <c r="F64863" s="104"/>
      <c r="I64863" s="104"/>
      <c r="J64863" s="104"/>
      <c r="N64863" s="104"/>
    </row>
    <row r="64864" spans="3:14" x14ac:dyDescent="0.2">
      <c r="C64864" s="104"/>
      <c r="F64864" s="104"/>
      <c r="I64864" s="104"/>
      <c r="J64864" s="104"/>
      <c r="N64864" s="104"/>
    </row>
    <row r="64865" spans="3:14" x14ac:dyDescent="0.2">
      <c r="C64865" s="104"/>
      <c r="F64865" s="104"/>
      <c r="I64865" s="104"/>
      <c r="J64865" s="104"/>
      <c r="N64865" s="104"/>
    </row>
    <row r="64866" spans="3:14" x14ac:dyDescent="0.2">
      <c r="C64866" s="104"/>
      <c r="F64866" s="104"/>
      <c r="I64866" s="104"/>
      <c r="J64866" s="104"/>
      <c r="N64866" s="104"/>
    </row>
    <row r="64867" spans="3:14" x14ac:dyDescent="0.2">
      <c r="C64867" s="104"/>
      <c r="F64867" s="104"/>
      <c r="I64867" s="104"/>
      <c r="J64867" s="104"/>
      <c r="N64867" s="104"/>
    </row>
    <row r="64868" spans="3:14" x14ac:dyDescent="0.2">
      <c r="C64868" s="104"/>
      <c r="F64868" s="104"/>
      <c r="I64868" s="104"/>
      <c r="J64868" s="104"/>
      <c r="N64868" s="104"/>
    </row>
    <row r="64869" spans="3:14" x14ac:dyDescent="0.2">
      <c r="C64869" s="104"/>
      <c r="F64869" s="104"/>
      <c r="I64869" s="104"/>
      <c r="J64869" s="104"/>
      <c r="N64869" s="104"/>
    </row>
    <row r="64870" spans="3:14" x14ac:dyDescent="0.2">
      <c r="C64870" s="104"/>
      <c r="F64870" s="104"/>
      <c r="I64870" s="104"/>
      <c r="J64870" s="104"/>
      <c r="N64870" s="104"/>
    </row>
    <row r="64871" spans="3:14" x14ac:dyDescent="0.2">
      <c r="C64871" s="104"/>
      <c r="F64871" s="104"/>
      <c r="I64871" s="104"/>
      <c r="J64871" s="104"/>
      <c r="N64871" s="104"/>
    </row>
    <row r="64872" spans="3:14" x14ac:dyDescent="0.2">
      <c r="C64872" s="104"/>
      <c r="F64872" s="104"/>
      <c r="I64872" s="104"/>
      <c r="J64872" s="104"/>
      <c r="N64872" s="104"/>
    </row>
    <row r="64873" spans="3:14" x14ac:dyDescent="0.2">
      <c r="C64873" s="104"/>
      <c r="F64873" s="104"/>
      <c r="I64873" s="104"/>
      <c r="J64873" s="104"/>
      <c r="N64873" s="104"/>
    </row>
    <row r="64874" spans="3:14" x14ac:dyDescent="0.2">
      <c r="C64874" s="104"/>
      <c r="F64874" s="104"/>
      <c r="I64874" s="104"/>
      <c r="J64874" s="104"/>
      <c r="N64874" s="104"/>
    </row>
    <row r="64875" spans="3:14" x14ac:dyDescent="0.2">
      <c r="C64875" s="104"/>
      <c r="F64875" s="104"/>
      <c r="I64875" s="104"/>
      <c r="J64875" s="104"/>
      <c r="N64875" s="104"/>
    </row>
    <row r="64876" spans="3:14" x14ac:dyDescent="0.2">
      <c r="C64876" s="104"/>
      <c r="F64876" s="104"/>
      <c r="I64876" s="104"/>
      <c r="J64876" s="104"/>
      <c r="N64876" s="104"/>
    </row>
    <row r="64877" spans="3:14" x14ac:dyDescent="0.2">
      <c r="C64877" s="104"/>
      <c r="F64877" s="104"/>
      <c r="I64877" s="104"/>
      <c r="J64877" s="104"/>
      <c r="N64877" s="104"/>
    </row>
    <row r="64878" spans="3:14" x14ac:dyDescent="0.2">
      <c r="C64878" s="104"/>
      <c r="F64878" s="104"/>
      <c r="I64878" s="104"/>
      <c r="J64878" s="104"/>
      <c r="N64878" s="104"/>
    </row>
    <row r="64879" spans="3:14" x14ac:dyDescent="0.2">
      <c r="C64879" s="104"/>
      <c r="F64879" s="104"/>
      <c r="I64879" s="104"/>
      <c r="J64879" s="104"/>
      <c r="N64879" s="104"/>
    </row>
    <row r="64880" spans="3:14" x14ac:dyDescent="0.2">
      <c r="C64880" s="104"/>
      <c r="F64880" s="104"/>
      <c r="I64880" s="104"/>
      <c r="J64880" s="104"/>
      <c r="N64880" s="104"/>
    </row>
    <row r="64881" spans="3:14" x14ac:dyDescent="0.2">
      <c r="C64881" s="104"/>
      <c r="F64881" s="104"/>
      <c r="I64881" s="104"/>
      <c r="J64881" s="104"/>
      <c r="N64881" s="104"/>
    </row>
    <row r="64882" spans="3:14" x14ac:dyDescent="0.2">
      <c r="C64882" s="104"/>
      <c r="F64882" s="104"/>
      <c r="I64882" s="104"/>
      <c r="J64882" s="104"/>
      <c r="N64882" s="104"/>
    </row>
    <row r="64883" spans="3:14" x14ac:dyDescent="0.2">
      <c r="C64883" s="104"/>
      <c r="F64883" s="104"/>
      <c r="I64883" s="104"/>
      <c r="J64883" s="104"/>
      <c r="N64883" s="104"/>
    </row>
    <row r="64884" spans="3:14" x14ac:dyDescent="0.2">
      <c r="C64884" s="104"/>
      <c r="F64884" s="104"/>
      <c r="I64884" s="104"/>
      <c r="J64884" s="104"/>
      <c r="N64884" s="104"/>
    </row>
    <row r="64885" spans="3:14" x14ac:dyDescent="0.2">
      <c r="C64885" s="104"/>
      <c r="F64885" s="104"/>
      <c r="I64885" s="104"/>
      <c r="J64885" s="104"/>
      <c r="N64885" s="104"/>
    </row>
    <row r="64886" spans="3:14" x14ac:dyDescent="0.2">
      <c r="C64886" s="104"/>
      <c r="F64886" s="104"/>
      <c r="I64886" s="104"/>
      <c r="J64886" s="104"/>
      <c r="N64886" s="104"/>
    </row>
    <row r="64887" spans="3:14" x14ac:dyDescent="0.2">
      <c r="C64887" s="104"/>
      <c r="F64887" s="104"/>
      <c r="I64887" s="104"/>
      <c r="J64887" s="104"/>
      <c r="N64887" s="104"/>
    </row>
    <row r="64888" spans="3:14" x14ac:dyDescent="0.2">
      <c r="C64888" s="104"/>
      <c r="F64888" s="104"/>
      <c r="I64888" s="104"/>
      <c r="J64888" s="104"/>
      <c r="N64888" s="104"/>
    </row>
    <row r="64889" spans="3:14" x14ac:dyDescent="0.2">
      <c r="C64889" s="104"/>
      <c r="F64889" s="104"/>
      <c r="I64889" s="104"/>
      <c r="J64889" s="104"/>
      <c r="N64889" s="104"/>
    </row>
    <row r="64890" spans="3:14" x14ac:dyDescent="0.2">
      <c r="C64890" s="104"/>
      <c r="F64890" s="104"/>
      <c r="I64890" s="104"/>
      <c r="J64890" s="104"/>
      <c r="N64890" s="104"/>
    </row>
    <row r="64891" spans="3:14" x14ac:dyDescent="0.2">
      <c r="C64891" s="104"/>
      <c r="F64891" s="104"/>
      <c r="I64891" s="104"/>
      <c r="J64891" s="104"/>
      <c r="N64891" s="104"/>
    </row>
    <row r="64892" spans="3:14" x14ac:dyDescent="0.2">
      <c r="C64892" s="104"/>
      <c r="F64892" s="104"/>
      <c r="I64892" s="104"/>
      <c r="J64892" s="104"/>
      <c r="N64892" s="104"/>
    </row>
    <row r="64893" spans="3:14" x14ac:dyDescent="0.2">
      <c r="C64893" s="104"/>
      <c r="F64893" s="104"/>
      <c r="I64893" s="104"/>
      <c r="J64893" s="104"/>
      <c r="N64893" s="104"/>
    </row>
    <row r="64894" spans="3:14" x14ac:dyDescent="0.2">
      <c r="C64894" s="104"/>
      <c r="F64894" s="104"/>
      <c r="I64894" s="104"/>
      <c r="J64894" s="104"/>
      <c r="N64894" s="104"/>
    </row>
    <row r="64895" spans="3:14" x14ac:dyDescent="0.2">
      <c r="C64895" s="104"/>
      <c r="F64895" s="104"/>
      <c r="I64895" s="104"/>
      <c r="J64895" s="104"/>
      <c r="N64895" s="104"/>
    </row>
    <row r="64896" spans="3:14" x14ac:dyDescent="0.2">
      <c r="C64896" s="104"/>
      <c r="F64896" s="104"/>
      <c r="I64896" s="104"/>
      <c r="J64896" s="104"/>
      <c r="N64896" s="104"/>
    </row>
    <row r="64897" spans="3:14" x14ac:dyDescent="0.2">
      <c r="C64897" s="104"/>
      <c r="F64897" s="104"/>
      <c r="I64897" s="104"/>
      <c r="J64897" s="104"/>
      <c r="N64897" s="104"/>
    </row>
    <row r="64898" spans="3:14" x14ac:dyDescent="0.2">
      <c r="C64898" s="104"/>
      <c r="F64898" s="104"/>
      <c r="I64898" s="104"/>
      <c r="J64898" s="104"/>
      <c r="N64898" s="104"/>
    </row>
    <row r="64899" spans="3:14" x14ac:dyDescent="0.2">
      <c r="C64899" s="104"/>
      <c r="F64899" s="104"/>
      <c r="I64899" s="104"/>
      <c r="J64899" s="104"/>
      <c r="N64899" s="104"/>
    </row>
    <row r="64900" spans="3:14" x14ac:dyDescent="0.2">
      <c r="C64900" s="104"/>
      <c r="F64900" s="104"/>
      <c r="I64900" s="104"/>
      <c r="J64900" s="104"/>
      <c r="N64900" s="104"/>
    </row>
    <row r="64901" spans="3:14" x14ac:dyDescent="0.2">
      <c r="C64901" s="104"/>
      <c r="F64901" s="104"/>
      <c r="I64901" s="104"/>
      <c r="J64901" s="104"/>
      <c r="N64901" s="104"/>
    </row>
    <row r="64902" spans="3:14" x14ac:dyDescent="0.2">
      <c r="C64902" s="104"/>
      <c r="F64902" s="104"/>
      <c r="I64902" s="104"/>
      <c r="J64902" s="104"/>
      <c r="N64902" s="104"/>
    </row>
    <row r="64903" spans="3:14" x14ac:dyDescent="0.2">
      <c r="C64903" s="104"/>
      <c r="F64903" s="104"/>
      <c r="I64903" s="104"/>
      <c r="J64903" s="104"/>
      <c r="N64903" s="104"/>
    </row>
    <row r="64904" spans="3:14" x14ac:dyDescent="0.2">
      <c r="C64904" s="104"/>
      <c r="F64904" s="104"/>
      <c r="I64904" s="104"/>
      <c r="J64904" s="104"/>
      <c r="N64904" s="104"/>
    </row>
    <row r="64905" spans="3:14" x14ac:dyDescent="0.2">
      <c r="C64905" s="104"/>
      <c r="F64905" s="104"/>
      <c r="I64905" s="104"/>
      <c r="J64905" s="104"/>
      <c r="N64905" s="104"/>
    </row>
    <row r="64906" spans="3:14" x14ac:dyDescent="0.2">
      <c r="C64906" s="104"/>
      <c r="F64906" s="104"/>
      <c r="I64906" s="104"/>
      <c r="J64906" s="104"/>
      <c r="N64906" s="104"/>
    </row>
    <row r="64907" spans="3:14" x14ac:dyDescent="0.2">
      <c r="C64907" s="104"/>
      <c r="F64907" s="104"/>
      <c r="I64907" s="104"/>
      <c r="J64907" s="104"/>
      <c r="N64907" s="104"/>
    </row>
    <row r="64908" spans="3:14" x14ac:dyDescent="0.2">
      <c r="C64908" s="104"/>
      <c r="F64908" s="104"/>
      <c r="I64908" s="104"/>
      <c r="J64908" s="104"/>
      <c r="N64908" s="104"/>
    </row>
    <row r="64909" spans="3:14" x14ac:dyDescent="0.2">
      <c r="C64909" s="104"/>
      <c r="F64909" s="104"/>
      <c r="I64909" s="104"/>
      <c r="J64909" s="104"/>
      <c r="N64909" s="104"/>
    </row>
    <row r="64910" spans="3:14" x14ac:dyDescent="0.2">
      <c r="C64910" s="104"/>
      <c r="F64910" s="104"/>
      <c r="I64910" s="104"/>
      <c r="J64910" s="104"/>
      <c r="N64910" s="104"/>
    </row>
    <row r="64911" spans="3:14" x14ac:dyDescent="0.2">
      <c r="C64911" s="104"/>
      <c r="F64911" s="104"/>
      <c r="I64911" s="104"/>
      <c r="J64911" s="104"/>
      <c r="N64911" s="104"/>
    </row>
    <row r="64912" spans="3:14" x14ac:dyDescent="0.2">
      <c r="C64912" s="104"/>
      <c r="F64912" s="104"/>
      <c r="I64912" s="104"/>
      <c r="J64912" s="104"/>
      <c r="N64912" s="104"/>
    </row>
    <row r="64913" spans="3:14" x14ac:dyDescent="0.2">
      <c r="C64913" s="104"/>
      <c r="F64913" s="104"/>
      <c r="I64913" s="104"/>
      <c r="J64913" s="104"/>
      <c r="N64913" s="104"/>
    </row>
    <row r="64914" spans="3:14" x14ac:dyDescent="0.2">
      <c r="C64914" s="104"/>
      <c r="F64914" s="104"/>
      <c r="I64914" s="104"/>
      <c r="J64914" s="104"/>
      <c r="N64914" s="104"/>
    </row>
    <row r="64915" spans="3:14" x14ac:dyDescent="0.2">
      <c r="C64915" s="104"/>
      <c r="F64915" s="104"/>
      <c r="I64915" s="104"/>
      <c r="J64915" s="104"/>
      <c r="N64915" s="104"/>
    </row>
    <row r="64916" spans="3:14" x14ac:dyDescent="0.2">
      <c r="C64916" s="104"/>
      <c r="F64916" s="104"/>
      <c r="I64916" s="104"/>
      <c r="J64916" s="104"/>
      <c r="N64916" s="104"/>
    </row>
    <row r="64917" spans="3:14" x14ac:dyDescent="0.2">
      <c r="C64917" s="104"/>
      <c r="F64917" s="104"/>
      <c r="I64917" s="104"/>
      <c r="J64917" s="104"/>
      <c r="N64917" s="104"/>
    </row>
    <row r="64918" spans="3:14" x14ac:dyDescent="0.2">
      <c r="C64918" s="104"/>
      <c r="F64918" s="104"/>
      <c r="I64918" s="104"/>
      <c r="J64918" s="104"/>
      <c r="N64918" s="104"/>
    </row>
    <row r="64919" spans="3:14" x14ac:dyDescent="0.2">
      <c r="C64919" s="104"/>
      <c r="F64919" s="104"/>
      <c r="I64919" s="104"/>
      <c r="J64919" s="104"/>
      <c r="N64919" s="104"/>
    </row>
    <row r="64920" spans="3:14" x14ac:dyDescent="0.2">
      <c r="C64920" s="104"/>
      <c r="F64920" s="104"/>
      <c r="I64920" s="104"/>
      <c r="J64920" s="104"/>
      <c r="N64920" s="104"/>
    </row>
    <row r="64921" spans="3:14" x14ac:dyDescent="0.2">
      <c r="C64921" s="104"/>
      <c r="F64921" s="104"/>
      <c r="I64921" s="104"/>
      <c r="J64921" s="104"/>
      <c r="N64921" s="104"/>
    </row>
    <row r="64922" spans="3:14" x14ac:dyDescent="0.2">
      <c r="C64922" s="104"/>
      <c r="F64922" s="104"/>
      <c r="I64922" s="104"/>
      <c r="J64922" s="104"/>
      <c r="N64922" s="104"/>
    </row>
    <row r="64923" spans="3:14" x14ac:dyDescent="0.2">
      <c r="C64923" s="104"/>
      <c r="F64923" s="104"/>
      <c r="I64923" s="104"/>
      <c r="J64923" s="104"/>
      <c r="N64923" s="104"/>
    </row>
    <row r="64924" spans="3:14" x14ac:dyDescent="0.2">
      <c r="C64924" s="104"/>
      <c r="F64924" s="104"/>
      <c r="I64924" s="104"/>
      <c r="J64924" s="104"/>
      <c r="N64924" s="104"/>
    </row>
    <row r="64925" spans="3:14" x14ac:dyDescent="0.2">
      <c r="C64925" s="104"/>
      <c r="F64925" s="104"/>
      <c r="I64925" s="104"/>
      <c r="J64925" s="104"/>
      <c r="N64925" s="104"/>
    </row>
    <row r="64926" spans="3:14" x14ac:dyDescent="0.2">
      <c r="C64926" s="104"/>
      <c r="F64926" s="104"/>
      <c r="I64926" s="104"/>
      <c r="J64926" s="104"/>
      <c r="N64926" s="104"/>
    </row>
    <row r="64927" spans="3:14" x14ac:dyDescent="0.2">
      <c r="C64927" s="104"/>
      <c r="F64927" s="104"/>
      <c r="I64927" s="104"/>
      <c r="J64927" s="104"/>
      <c r="N64927" s="104"/>
    </row>
    <row r="64928" spans="3:14" x14ac:dyDescent="0.2">
      <c r="C64928" s="104"/>
      <c r="F64928" s="104"/>
      <c r="I64928" s="104"/>
      <c r="J64928" s="104"/>
      <c r="N64928" s="104"/>
    </row>
    <row r="64929" spans="3:14" x14ac:dyDescent="0.2">
      <c r="C64929" s="104"/>
      <c r="F64929" s="104"/>
      <c r="I64929" s="104"/>
      <c r="J64929" s="104"/>
      <c r="N64929" s="104"/>
    </row>
    <row r="64930" spans="3:14" x14ac:dyDescent="0.2">
      <c r="C64930" s="104"/>
      <c r="F64930" s="104"/>
      <c r="I64930" s="104"/>
      <c r="J64930" s="104"/>
      <c r="N64930" s="104"/>
    </row>
    <row r="64931" spans="3:14" x14ac:dyDescent="0.2">
      <c r="C64931" s="104"/>
      <c r="F64931" s="104"/>
      <c r="I64931" s="104"/>
      <c r="J64931" s="104"/>
      <c r="N64931" s="104"/>
    </row>
    <row r="64932" spans="3:14" x14ac:dyDescent="0.2">
      <c r="C64932" s="104"/>
      <c r="F64932" s="104"/>
      <c r="I64932" s="104"/>
      <c r="J64932" s="104"/>
      <c r="N64932" s="104"/>
    </row>
    <row r="64933" spans="3:14" x14ac:dyDescent="0.2">
      <c r="C64933" s="104"/>
      <c r="F64933" s="104"/>
      <c r="I64933" s="104"/>
      <c r="J64933" s="104"/>
      <c r="N64933" s="104"/>
    </row>
    <row r="64934" spans="3:14" x14ac:dyDescent="0.2">
      <c r="C64934" s="104"/>
      <c r="F64934" s="104"/>
      <c r="I64934" s="104"/>
      <c r="J64934" s="104"/>
      <c r="N64934" s="104"/>
    </row>
    <row r="64935" spans="3:14" x14ac:dyDescent="0.2">
      <c r="C64935" s="104"/>
      <c r="F64935" s="104"/>
      <c r="I64935" s="104"/>
      <c r="J64935" s="104"/>
      <c r="N64935" s="104"/>
    </row>
    <row r="64936" spans="3:14" x14ac:dyDescent="0.2">
      <c r="C64936" s="104"/>
      <c r="F64936" s="104"/>
      <c r="I64936" s="104"/>
      <c r="J64936" s="104"/>
      <c r="N64936" s="104"/>
    </row>
    <row r="64937" spans="3:14" x14ac:dyDescent="0.2">
      <c r="C64937" s="104"/>
      <c r="F64937" s="104"/>
      <c r="I64937" s="104"/>
      <c r="J64937" s="104"/>
      <c r="N64937" s="104"/>
    </row>
    <row r="64938" spans="3:14" x14ac:dyDescent="0.2">
      <c r="C64938" s="104"/>
      <c r="F64938" s="104"/>
      <c r="I64938" s="104"/>
      <c r="J64938" s="104"/>
      <c r="N64938" s="104"/>
    </row>
    <row r="64939" spans="3:14" x14ac:dyDescent="0.2">
      <c r="C64939" s="104"/>
      <c r="F64939" s="104"/>
      <c r="I64939" s="104"/>
      <c r="J64939" s="104"/>
      <c r="N64939" s="104"/>
    </row>
    <row r="64940" spans="3:14" x14ac:dyDescent="0.2">
      <c r="C64940" s="104"/>
      <c r="F64940" s="104"/>
      <c r="I64940" s="104"/>
      <c r="J64940" s="104"/>
      <c r="N64940" s="104"/>
    </row>
    <row r="64941" spans="3:14" x14ac:dyDescent="0.2">
      <c r="C64941" s="104"/>
      <c r="F64941" s="104"/>
      <c r="I64941" s="104"/>
      <c r="J64941" s="104"/>
      <c r="N64941" s="104"/>
    </row>
    <row r="64942" spans="3:14" x14ac:dyDescent="0.2">
      <c r="C64942" s="104"/>
      <c r="F64942" s="104"/>
      <c r="I64942" s="104"/>
      <c r="J64942" s="104"/>
      <c r="N64942" s="104"/>
    </row>
    <row r="64943" spans="3:14" x14ac:dyDescent="0.2">
      <c r="C64943" s="104"/>
      <c r="F64943" s="104"/>
      <c r="I64943" s="104"/>
      <c r="J64943" s="104"/>
      <c r="N64943" s="104"/>
    </row>
    <row r="64944" spans="3:14" x14ac:dyDescent="0.2">
      <c r="C64944" s="104"/>
      <c r="F64944" s="104"/>
      <c r="I64944" s="104"/>
      <c r="J64944" s="104"/>
      <c r="N64944" s="104"/>
    </row>
    <row r="64945" spans="3:14" x14ac:dyDescent="0.2">
      <c r="C64945" s="104"/>
      <c r="F64945" s="104"/>
      <c r="I64945" s="104"/>
      <c r="J64945" s="104"/>
      <c r="N64945" s="104"/>
    </row>
    <row r="64946" spans="3:14" x14ac:dyDescent="0.2">
      <c r="C64946" s="104"/>
      <c r="F64946" s="104"/>
      <c r="I64946" s="104"/>
      <c r="J64946" s="104"/>
      <c r="N64946" s="104"/>
    </row>
    <row r="64947" spans="3:14" x14ac:dyDescent="0.2">
      <c r="C64947" s="104"/>
      <c r="F64947" s="104"/>
      <c r="I64947" s="104"/>
      <c r="J64947" s="104"/>
      <c r="N64947" s="104"/>
    </row>
    <row r="64948" spans="3:14" x14ac:dyDescent="0.2">
      <c r="C64948" s="104"/>
      <c r="F64948" s="104"/>
      <c r="I64948" s="104"/>
      <c r="J64948" s="104"/>
      <c r="N64948" s="104"/>
    </row>
    <row r="64949" spans="3:14" x14ac:dyDescent="0.2">
      <c r="C64949" s="104"/>
      <c r="F64949" s="104"/>
      <c r="I64949" s="104"/>
      <c r="J64949" s="104"/>
      <c r="N64949" s="104"/>
    </row>
    <row r="64950" spans="3:14" x14ac:dyDescent="0.2">
      <c r="C64950" s="104"/>
      <c r="F64950" s="104"/>
      <c r="I64950" s="104"/>
      <c r="J64950" s="104"/>
      <c r="N64950" s="104"/>
    </row>
    <row r="64951" spans="3:14" x14ac:dyDescent="0.2">
      <c r="C64951" s="104"/>
      <c r="F64951" s="104"/>
      <c r="I64951" s="104"/>
      <c r="J64951" s="104"/>
      <c r="N64951" s="104"/>
    </row>
    <row r="64952" spans="3:14" x14ac:dyDescent="0.2">
      <c r="C64952" s="104"/>
      <c r="F64952" s="104"/>
      <c r="I64952" s="104"/>
      <c r="J64952" s="104"/>
      <c r="N64952" s="104"/>
    </row>
    <row r="64953" spans="3:14" x14ac:dyDescent="0.2">
      <c r="C64953" s="104"/>
      <c r="F64953" s="104"/>
      <c r="I64953" s="104"/>
      <c r="J64953" s="104"/>
      <c r="N64953" s="104"/>
    </row>
    <row r="64954" spans="3:14" x14ac:dyDescent="0.2">
      <c r="C64954" s="104"/>
      <c r="F64954" s="104"/>
      <c r="I64954" s="104"/>
      <c r="J64954" s="104"/>
      <c r="N64954" s="104"/>
    </row>
    <row r="64955" spans="3:14" x14ac:dyDescent="0.2">
      <c r="C64955" s="104"/>
      <c r="F64955" s="104"/>
      <c r="I64955" s="104"/>
      <c r="J64955" s="104"/>
      <c r="N64955" s="104"/>
    </row>
    <row r="64956" spans="3:14" x14ac:dyDescent="0.2">
      <c r="C64956" s="104"/>
      <c r="F64956" s="104"/>
      <c r="I64956" s="104"/>
      <c r="J64956" s="104"/>
      <c r="N64956" s="104"/>
    </row>
    <row r="64957" spans="3:14" x14ac:dyDescent="0.2">
      <c r="C64957" s="104"/>
      <c r="F64957" s="104"/>
      <c r="I64957" s="104"/>
      <c r="J64957" s="104"/>
      <c r="N64957" s="104"/>
    </row>
    <row r="64958" spans="3:14" x14ac:dyDescent="0.2">
      <c r="C64958" s="104"/>
      <c r="F64958" s="104"/>
      <c r="I64958" s="104"/>
      <c r="J64958" s="104"/>
      <c r="N64958" s="104"/>
    </row>
    <row r="64959" spans="3:14" x14ac:dyDescent="0.2">
      <c r="C64959" s="104"/>
      <c r="F64959" s="104"/>
      <c r="I64959" s="104"/>
      <c r="J64959" s="104"/>
      <c r="N64959" s="104"/>
    </row>
    <row r="64960" spans="3:14" x14ac:dyDescent="0.2">
      <c r="C64960" s="104"/>
      <c r="F64960" s="104"/>
      <c r="I64960" s="104"/>
      <c r="J64960" s="104"/>
      <c r="N64960" s="104"/>
    </row>
    <row r="64961" spans="3:14" x14ac:dyDescent="0.2">
      <c r="C64961" s="104"/>
      <c r="F64961" s="104"/>
      <c r="I64961" s="104"/>
      <c r="J64961" s="104"/>
      <c r="N64961" s="104"/>
    </row>
    <row r="64962" spans="3:14" x14ac:dyDescent="0.2">
      <c r="C64962" s="104"/>
      <c r="F64962" s="104"/>
      <c r="I64962" s="104"/>
      <c r="J64962" s="104"/>
      <c r="N64962" s="104"/>
    </row>
    <row r="64963" spans="3:14" x14ac:dyDescent="0.2">
      <c r="C64963" s="104"/>
      <c r="F64963" s="104"/>
      <c r="I64963" s="104"/>
      <c r="J64963" s="104"/>
      <c r="N64963" s="104"/>
    </row>
    <row r="64964" spans="3:14" x14ac:dyDescent="0.2">
      <c r="C64964" s="104"/>
      <c r="F64964" s="104"/>
      <c r="I64964" s="104"/>
      <c r="J64964" s="104"/>
      <c r="N64964" s="104"/>
    </row>
    <row r="64965" spans="3:14" x14ac:dyDescent="0.2">
      <c r="C64965" s="104"/>
      <c r="F64965" s="104"/>
      <c r="I64965" s="104"/>
      <c r="J64965" s="104"/>
      <c r="N64965" s="104"/>
    </row>
    <row r="64966" spans="3:14" x14ac:dyDescent="0.2">
      <c r="C64966" s="104"/>
      <c r="F64966" s="104"/>
      <c r="I64966" s="104"/>
      <c r="J64966" s="104"/>
      <c r="N64966" s="104"/>
    </row>
    <row r="64967" spans="3:14" x14ac:dyDescent="0.2">
      <c r="C64967" s="104"/>
      <c r="F64967" s="104"/>
      <c r="I64967" s="104"/>
      <c r="J64967" s="104"/>
      <c r="N64967" s="104"/>
    </row>
    <row r="64968" spans="3:14" x14ac:dyDescent="0.2">
      <c r="C64968" s="104"/>
      <c r="F64968" s="104"/>
      <c r="I64968" s="104"/>
      <c r="J64968" s="104"/>
      <c r="N64968" s="104"/>
    </row>
    <row r="64969" spans="3:14" x14ac:dyDescent="0.2">
      <c r="C64969" s="104"/>
      <c r="F64969" s="104"/>
      <c r="I64969" s="104"/>
      <c r="J64969" s="104"/>
      <c r="N64969" s="104"/>
    </row>
    <row r="64970" spans="3:14" x14ac:dyDescent="0.2">
      <c r="C64970" s="104"/>
      <c r="F64970" s="104"/>
      <c r="I64970" s="104"/>
      <c r="J64970" s="104"/>
      <c r="N64970" s="104"/>
    </row>
    <row r="64971" spans="3:14" x14ac:dyDescent="0.2">
      <c r="C64971" s="104"/>
      <c r="F64971" s="104"/>
      <c r="I64971" s="104"/>
      <c r="J64971" s="104"/>
      <c r="N64971" s="104"/>
    </row>
    <row r="64972" spans="3:14" x14ac:dyDescent="0.2">
      <c r="C64972" s="104"/>
      <c r="F64972" s="104"/>
      <c r="I64972" s="104"/>
      <c r="J64972" s="104"/>
      <c r="N64972" s="104"/>
    </row>
    <row r="64973" spans="3:14" x14ac:dyDescent="0.2">
      <c r="C64973" s="104"/>
      <c r="F64973" s="104"/>
      <c r="I64973" s="104"/>
      <c r="J64973" s="104"/>
      <c r="N64973" s="104"/>
    </row>
    <row r="64974" spans="3:14" x14ac:dyDescent="0.2">
      <c r="C64974" s="104"/>
      <c r="F64974" s="104"/>
      <c r="I64974" s="104"/>
      <c r="J64974" s="104"/>
      <c r="N64974" s="104"/>
    </row>
    <row r="64975" spans="3:14" x14ac:dyDescent="0.2">
      <c r="C64975" s="104"/>
      <c r="F64975" s="104"/>
      <c r="I64975" s="104"/>
      <c r="J64975" s="104"/>
      <c r="N64975" s="104"/>
    </row>
    <row r="64976" spans="3:14" x14ac:dyDescent="0.2">
      <c r="C64976" s="104"/>
      <c r="F64976" s="104"/>
      <c r="I64976" s="104"/>
      <c r="J64976" s="104"/>
      <c r="N64976" s="104"/>
    </row>
    <row r="64977" spans="3:14" x14ac:dyDescent="0.2">
      <c r="C64977" s="104"/>
      <c r="F64977" s="104"/>
      <c r="I64977" s="104"/>
      <c r="J64977" s="104"/>
      <c r="N64977" s="104"/>
    </row>
    <row r="64978" spans="3:14" x14ac:dyDescent="0.2">
      <c r="C64978" s="104"/>
      <c r="F64978" s="104"/>
      <c r="I64978" s="104"/>
      <c r="J64978" s="104"/>
      <c r="N64978" s="104"/>
    </row>
    <row r="64979" spans="3:14" x14ac:dyDescent="0.2">
      <c r="C64979" s="104"/>
      <c r="F64979" s="104"/>
      <c r="I64979" s="104"/>
      <c r="J64979" s="104"/>
      <c r="N64979" s="104"/>
    </row>
    <row r="64980" spans="3:14" x14ac:dyDescent="0.2">
      <c r="C64980" s="104"/>
      <c r="F64980" s="104"/>
      <c r="I64980" s="104"/>
      <c r="J64980" s="104"/>
      <c r="N64980" s="104"/>
    </row>
    <row r="64981" spans="3:14" x14ac:dyDescent="0.2">
      <c r="C64981" s="104"/>
      <c r="F64981" s="104"/>
      <c r="I64981" s="104"/>
      <c r="J64981" s="104"/>
      <c r="N64981" s="104"/>
    </row>
    <row r="64982" spans="3:14" x14ac:dyDescent="0.2">
      <c r="C64982" s="104"/>
      <c r="F64982" s="104"/>
      <c r="I64982" s="104"/>
      <c r="J64982" s="104"/>
      <c r="N64982" s="104"/>
    </row>
    <row r="64983" spans="3:14" x14ac:dyDescent="0.2">
      <c r="C64983" s="104"/>
      <c r="F64983" s="104"/>
      <c r="I64983" s="104"/>
      <c r="J64983" s="104"/>
      <c r="N64983" s="104"/>
    </row>
    <row r="64984" spans="3:14" x14ac:dyDescent="0.2">
      <c r="C64984" s="104"/>
      <c r="F64984" s="104"/>
      <c r="I64984" s="104"/>
      <c r="J64984" s="104"/>
      <c r="N64984" s="104"/>
    </row>
    <row r="64985" spans="3:14" x14ac:dyDescent="0.2">
      <c r="C64985" s="104"/>
      <c r="F64985" s="104"/>
      <c r="I64985" s="104"/>
      <c r="J64985" s="104"/>
      <c r="N64985" s="104"/>
    </row>
    <row r="64986" spans="3:14" x14ac:dyDescent="0.2">
      <c r="C64986" s="104"/>
      <c r="F64986" s="104"/>
      <c r="I64986" s="104"/>
      <c r="J64986" s="104"/>
      <c r="N64986" s="104"/>
    </row>
    <row r="64987" spans="3:14" x14ac:dyDescent="0.2">
      <c r="C64987" s="104"/>
      <c r="F64987" s="104"/>
      <c r="I64987" s="104"/>
      <c r="J64987" s="104"/>
      <c r="N64987" s="104"/>
    </row>
    <row r="64988" spans="3:14" x14ac:dyDescent="0.2">
      <c r="C64988" s="104"/>
      <c r="F64988" s="104"/>
      <c r="I64988" s="104"/>
      <c r="J64988" s="104"/>
      <c r="N64988" s="104"/>
    </row>
    <row r="64989" spans="3:14" x14ac:dyDescent="0.2">
      <c r="C64989" s="104"/>
      <c r="F64989" s="104"/>
      <c r="I64989" s="104"/>
      <c r="J64989" s="104"/>
      <c r="N64989" s="104"/>
    </row>
    <row r="64990" spans="3:14" x14ac:dyDescent="0.2">
      <c r="C64990" s="104"/>
      <c r="F64990" s="104"/>
      <c r="I64990" s="104"/>
      <c r="J64990" s="104"/>
      <c r="N64990" s="104"/>
    </row>
    <row r="64991" spans="3:14" x14ac:dyDescent="0.2">
      <c r="C64991" s="104"/>
      <c r="F64991" s="104"/>
      <c r="I64991" s="104"/>
      <c r="J64991" s="104"/>
      <c r="N64991" s="104"/>
    </row>
    <row r="64992" spans="3:14" x14ac:dyDescent="0.2">
      <c r="C64992" s="104"/>
      <c r="F64992" s="104"/>
      <c r="I64992" s="104"/>
      <c r="J64992" s="104"/>
      <c r="N64992" s="104"/>
    </row>
    <row r="64993" spans="3:14" x14ac:dyDescent="0.2">
      <c r="C64993" s="104"/>
      <c r="F64993" s="104"/>
      <c r="I64993" s="104"/>
      <c r="J64993" s="104"/>
      <c r="N64993" s="104"/>
    </row>
    <row r="64994" spans="3:14" x14ac:dyDescent="0.2">
      <c r="C64994" s="104"/>
      <c r="F64994" s="104"/>
      <c r="I64994" s="104"/>
      <c r="J64994" s="104"/>
      <c r="N64994" s="104"/>
    </row>
    <row r="64995" spans="3:14" x14ac:dyDescent="0.2">
      <c r="C64995" s="104"/>
      <c r="F64995" s="104"/>
      <c r="I64995" s="104"/>
      <c r="J64995" s="104"/>
      <c r="N64995" s="104"/>
    </row>
    <row r="64996" spans="3:14" x14ac:dyDescent="0.2">
      <c r="C64996" s="104"/>
      <c r="F64996" s="104"/>
      <c r="I64996" s="104"/>
      <c r="J64996" s="104"/>
      <c r="N64996" s="104"/>
    </row>
    <row r="64997" spans="3:14" x14ac:dyDescent="0.2">
      <c r="C64997" s="104"/>
      <c r="F64997" s="104"/>
      <c r="I64997" s="104"/>
      <c r="J64997" s="104"/>
      <c r="N64997" s="104"/>
    </row>
    <row r="64998" spans="3:14" x14ac:dyDescent="0.2">
      <c r="C64998" s="104"/>
      <c r="F64998" s="104"/>
      <c r="I64998" s="104"/>
      <c r="J64998" s="104"/>
      <c r="N64998" s="104"/>
    </row>
    <row r="64999" spans="3:14" x14ac:dyDescent="0.2">
      <c r="C64999" s="104"/>
      <c r="F64999" s="104"/>
      <c r="I64999" s="104"/>
      <c r="J64999" s="104"/>
      <c r="N64999" s="104"/>
    </row>
    <row r="65000" spans="3:14" x14ac:dyDescent="0.2">
      <c r="C65000" s="104"/>
      <c r="F65000" s="104"/>
      <c r="I65000" s="104"/>
      <c r="J65000" s="104"/>
      <c r="N65000" s="104"/>
    </row>
    <row r="65001" spans="3:14" x14ac:dyDescent="0.2">
      <c r="C65001" s="104"/>
      <c r="F65001" s="104"/>
      <c r="I65001" s="104"/>
      <c r="J65001" s="104"/>
      <c r="N65001" s="104"/>
    </row>
    <row r="65002" spans="3:14" x14ac:dyDescent="0.2">
      <c r="C65002" s="104"/>
      <c r="F65002" s="104"/>
      <c r="I65002" s="104"/>
      <c r="J65002" s="104"/>
      <c r="N65002" s="104"/>
    </row>
    <row r="65003" spans="3:14" x14ac:dyDescent="0.2">
      <c r="C65003" s="104"/>
      <c r="F65003" s="104"/>
      <c r="I65003" s="104"/>
      <c r="J65003" s="104"/>
      <c r="N65003" s="104"/>
    </row>
    <row r="65004" spans="3:14" x14ac:dyDescent="0.2">
      <c r="C65004" s="104"/>
      <c r="F65004" s="104"/>
      <c r="I65004" s="104"/>
      <c r="J65004" s="104"/>
      <c r="N65004" s="104"/>
    </row>
    <row r="65005" spans="3:14" x14ac:dyDescent="0.2">
      <c r="C65005" s="104"/>
      <c r="F65005" s="104"/>
      <c r="I65005" s="104"/>
      <c r="J65005" s="104"/>
      <c r="N65005" s="104"/>
    </row>
    <row r="65006" spans="3:14" x14ac:dyDescent="0.2">
      <c r="C65006" s="104"/>
      <c r="F65006" s="104"/>
      <c r="I65006" s="104"/>
      <c r="J65006" s="104"/>
      <c r="N65006" s="104"/>
    </row>
    <row r="65007" spans="3:14" x14ac:dyDescent="0.2">
      <c r="C65007" s="104"/>
      <c r="F65007" s="104"/>
      <c r="I65007" s="104"/>
      <c r="J65007" s="104"/>
      <c r="N65007" s="104"/>
    </row>
    <row r="65008" spans="3:14" x14ac:dyDescent="0.2">
      <c r="C65008" s="104"/>
      <c r="F65008" s="104"/>
      <c r="I65008" s="104"/>
      <c r="J65008" s="104"/>
      <c r="N65008" s="104"/>
    </row>
    <row r="65009" spans="3:14" x14ac:dyDescent="0.2">
      <c r="C65009" s="104"/>
      <c r="F65009" s="104"/>
      <c r="I65009" s="104"/>
      <c r="J65009" s="104"/>
      <c r="N65009" s="104"/>
    </row>
    <row r="65010" spans="3:14" x14ac:dyDescent="0.2">
      <c r="C65010" s="104"/>
      <c r="F65010" s="104"/>
      <c r="I65010" s="104"/>
      <c r="J65010" s="104"/>
      <c r="N65010" s="104"/>
    </row>
    <row r="65011" spans="3:14" x14ac:dyDescent="0.2">
      <c r="C65011" s="104"/>
      <c r="F65011" s="104"/>
      <c r="I65011" s="104"/>
      <c r="J65011" s="104"/>
      <c r="N65011" s="104"/>
    </row>
    <row r="65012" spans="3:14" x14ac:dyDescent="0.2">
      <c r="C65012" s="104"/>
      <c r="F65012" s="104"/>
      <c r="I65012" s="104"/>
      <c r="J65012" s="104"/>
      <c r="N65012" s="104"/>
    </row>
    <row r="65013" spans="3:14" x14ac:dyDescent="0.2">
      <c r="C65013" s="104"/>
      <c r="F65013" s="104"/>
      <c r="I65013" s="104"/>
      <c r="J65013" s="104"/>
      <c r="N65013" s="104"/>
    </row>
    <row r="65014" spans="3:14" x14ac:dyDescent="0.2">
      <c r="C65014" s="104"/>
      <c r="F65014" s="104"/>
      <c r="I65014" s="104"/>
      <c r="J65014" s="104"/>
      <c r="N65014" s="104"/>
    </row>
    <row r="65015" spans="3:14" x14ac:dyDescent="0.2">
      <c r="C65015" s="104"/>
      <c r="F65015" s="104"/>
      <c r="I65015" s="104"/>
      <c r="J65015" s="104"/>
      <c r="N65015" s="104"/>
    </row>
    <row r="65016" spans="3:14" x14ac:dyDescent="0.2">
      <c r="C65016" s="104"/>
      <c r="F65016" s="104"/>
      <c r="I65016" s="104"/>
      <c r="J65016" s="104"/>
      <c r="N65016" s="104"/>
    </row>
    <row r="65017" spans="3:14" x14ac:dyDescent="0.2">
      <c r="C65017" s="104"/>
      <c r="F65017" s="104"/>
      <c r="I65017" s="104"/>
      <c r="J65017" s="104"/>
      <c r="N65017" s="104"/>
    </row>
    <row r="65018" spans="3:14" x14ac:dyDescent="0.2">
      <c r="C65018" s="104"/>
      <c r="F65018" s="104"/>
      <c r="I65018" s="104"/>
      <c r="J65018" s="104"/>
      <c r="N65018" s="104"/>
    </row>
    <row r="65019" spans="3:14" x14ac:dyDescent="0.2">
      <c r="C65019" s="104"/>
      <c r="F65019" s="104"/>
      <c r="I65019" s="104"/>
      <c r="J65019" s="104"/>
      <c r="N65019" s="104"/>
    </row>
    <row r="65020" spans="3:14" x14ac:dyDescent="0.2">
      <c r="C65020" s="104"/>
      <c r="F65020" s="104"/>
      <c r="I65020" s="104"/>
      <c r="J65020" s="104"/>
      <c r="N65020" s="104"/>
    </row>
    <row r="65021" spans="3:14" x14ac:dyDescent="0.2">
      <c r="C65021" s="104"/>
      <c r="F65021" s="104"/>
      <c r="I65021" s="104"/>
      <c r="J65021" s="104"/>
      <c r="N65021" s="104"/>
    </row>
    <row r="65022" spans="3:14" x14ac:dyDescent="0.2">
      <c r="C65022" s="104"/>
      <c r="F65022" s="104"/>
      <c r="I65022" s="104"/>
      <c r="J65022" s="104"/>
      <c r="N65022" s="104"/>
    </row>
    <row r="65023" spans="3:14" x14ac:dyDescent="0.2">
      <c r="C65023" s="104"/>
      <c r="F65023" s="104"/>
      <c r="I65023" s="104"/>
      <c r="J65023" s="104"/>
      <c r="N65023" s="104"/>
    </row>
    <row r="65024" spans="3:14" x14ac:dyDescent="0.2">
      <c r="C65024" s="104"/>
      <c r="F65024" s="104"/>
      <c r="I65024" s="104"/>
      <c r="J65024" s="104"/>
      <c r="N65024" s="104"/>
    </row>
    <row r="65025" spans="3:14" x14ac:dyDescent="0.2">
      <c r="C65025" s="104"/>
      <c r="F65025" s="104"/>
      <c r="I65025" s="104"/>
      <c r="J65025" s="104"/>
      <c r="N65025" s="104"/>
    </row>
    <row r="65026" spans="3:14" x14ac:dyDescent="0.2">
      <c r="C65026" s="104"/>
      <c r="F65026" s="104"/>
      <c r="I65026" s="104"/>
      <c r="J65026" s="104"/>
      <c r="N65026" s="104"/>
    </row>
    <row r="65027" spans="3:14" x14ac:dyDescent="0.2">
      <c r="C65027" s="104"/>
      <c r="F65027" s="104"/>
      <c r="I65027" s="104"/>
      <c r="J65027" s="104"/>
      <c r="N65027" s="104"/>
    </row>
    <row r="65028" spans="3:14" x14ac:dyDescent="0.2">
      <c r="C65028" s="104"/>
      <c r="F65028" s="104"/>
      <c r="I65028" s="104"/>
      <c r="J65028" s="104"/>
      <c r="N65028" s="104"/>
    </row>
    <row r="65029" spans="3:14" x14ac:dyDescent="0.2">
      <c r="C65029" s="104"/>
      <c r="F65029" s="104"/>
      <c r="I65029" s="104"/>
      <c r="J65029" s="104"/>
      <c r="N65029" s="104"/>
    </row>
    <row r="65030" spans="3:14" x14ac:dyDescent="0.2">
      <c r="C65030" s="104"/>
      <c r="F65030" s="104"/>
      <c r="I65030" s="104"/>
      <c r="J65030" s="104"/>
      <c r="N65030" s="104"/>
    </row>
    <row r="65031" spans="3:14" x14ac:dyDescent="0.2">
      <c r="C65031" s="104"/>
      <c r="F65031" s="104"/>
      <c r="I65031" s="104"/>
      <c r="J65031" s="104"/>
      <c r="N65031" s="104"/>
    </row>
    <row r="65032" spans="3:14" x14ac:dyDescent="0.2">
      <c r="C65032" s="104"/>
      <c r="F65032" s="104"/>
      <c r="I65032" s="104"/>
      <c r="J65032" s="104"/>
      <c r="N65032" s="104"/>
    </row>
    <row r="65033" spans="3:14" x14ac:dyDescent="0.2">
      <c r="C65033" s="104"/>
      <c r="F65033" s="104"/>
      <c r="I65033" s="104"/>
      <c r="J65033" s="104"/>
      <c r="N65033" s="104"/>
    </row>
    <row r="65034" spans="3:14" x14ac:dyDescent="0.2">
      <c r="C65034" s="104"/>
      <c r="F65034" s="104"/>
      <c r="I65034" s="104"/>
      <c r="J65034" s="104"/>
      <c r="N65034" s="104"/>
    </row>
    <row r="65035" spans="3:14" x14ac:dyDescent="0.2">
      <c r="C65035" s="104"/>
      <c r="F65035" s="104"/>
      <c r="I65035" s="104"/>
      <c r="J65035" s="104"/>
      <c r="N65035" s="104"/>
    </row>
    <row r="65036" spans="3:14" x14ac:dyDescent="0.2">
      <c r="C65036" s="104"/>
      <c r="F65036" s="104"/>
      <c r="I65036" s="104"/>
      <c r="J65036" s="104"/>
      <c r="N65036" s="104"/>
    </row>
    <row r="65037" spans="3:14" x14ac:dyDescent="0.2">
      <c r="C65037" s="104"/>
      <c r="F65037" s="104"/>
      <c r="I65037" s="104"/>
      <c r="J65037" s="104"/>
      <c r="N65037" s="104"/>
    </row>
    <row r="65038" spans="3:14" x14ac:dyDescent="0.2">
      <c r="C65038" s="104"/>
      <c r="F65038" s="104"/>
      <c r="I65038" s="104"/>
      <c r="J65038" s="104"/>
      <c r="N65038" s="104"/>
    </row>
    <row r="65039" spans="3:14" x14ac:dyDescent="0.2">
      <c r="C65039" s="104"/>
      <c r="F65039" s="104"/>
      <c r="I65039" s="104"/>
      <c r="J65039" s="104"/>
      <c r="N65039" s="104"/>
    </row>
    <row r="65040" spans="3:14" x14ac:dyDescent="0.2">
      <c r="C65040" s="104"/>
      <c r="F65040" s="104"/>
      <c r="I65040" s="104"/>
      <c r="J65040" s="104"/>
      <c r="N65040" s="104"/>
    </row>
    <row r="65041" spans="3:14" x14ac:dyDescent="0.2">
      <c r="C65041" s="104"/>
      <c r="F65041" s="104"/>
      <c r="I65041" s="104"/>
      <c r="J65041" s="104"/>
      <c r="N65041" s="104"/>
    </row>
    <row r="65042" spans="3:14" x14ac:dyDescent="0.2">
      <c r="C65042" s="104"/>
      <c r="F65042" s="104"/>
      <c r="I65042" s="104"/>
      <c r="J65042" s="104"/>
      <c r="N65042" s="104"/>
    </row>
    <row r="65043" spans="3:14" x14ac:dyDescent="0.2">
      <c r="C65043" s="104"/>
      <c r="F65043" s="104"/>
      <c r="I65043" s="104"/>
      <c r="J65043" s="104"/>
      <c r="N65043" s="104"/>
    </row>
    <row r="65044" spans="3:14" x14ac:dyDescent="0.2">
      <c r="C65044" s="104"/>
      <c r="F65044" s="104"/>
      <c r="I65044" s="104"/>
      <c r="J65044" s="104"/>
      <c r="N65044" s="104"/>
    </row>
    <row r="65045" spans="3:14" x14ac:dyDescent="0.2">
      <c r="C65045" s="104"/>
      <c r="F65045" s="104"/>
      <c r="I65045" s="104"/>
      <c r="J65045" s="104"/>
      <c r="N65045" s="104"/>
    </row>
    <row r="65046" spans="3:14" x14ac:dyDescent="0.2">
      <c r="C65046" s="104"/>
      <c r="F65046" s="104"/>
      <c r="I65046" s="104"/>
      <c r="J65046" s="104"/>
      <c r="N65046" s="104"/>
    </row>
    <row r="65047" spans="3:14" x14ac:dyDescent="0.2">
      <c r="C65047" s="104"/>
      <c r="F65047" s="104"/>
      <c r="I65047" s="104"/>
      <c r="J65047" s="104"/>
      <c r="N65047" s="104"/>
    </row>
    <row r="65048" spans="3:14" x14ac:dyDescent="0.2">
      <c r="C65048" s="104"/>
      <c r="F65048" s="104"/>
      <c r="I65048" s="104"/>
      <c r="J65048" s="104"/>
      <c r="N65048" s="104"/>
    </row>
    <row r="65049" spans="3:14" x14ac:dyDescent="0.2">
      <c r="C65049" s="104"/>
      <c r="F65049" s="104"/>
      <c r="I65049" s="104"/>
      <c r="J65049" s="104"/>
      <c r="N65049" s="104"/>
    </row>
    <row r="65050" spans="3:14" x14ac:dyDescent="0.2">
      <c r="C65050" s="104"/>
      <c r="F65050" s="104"/>
      <c r="I65050" s="104"/>
      <c r="J65050" s="104"/>
      <c r="N65050" s="104"/>
    </row>
    <row r="65051" spans="3:14" x14ac:dyDescent="0.2">
      <c r="C65051" s="104"/>
      <c r="F65051" s="104"/>
      <c r="I65051" s="104"/>
      <c r="J65051" s="104"/>
      <c r="N65051" s="104"/>
    </row>
    <row r="65052" spans="3:14" x14ac:dyDescent="0.2">
      <c r="C65052" s="104"/>
      <c r="F65052" s="104"/>
      <c r="I65052" s="104"/>
      <c r="J65052" s="104"/>
      <c r="N65052" s="104"/>
    </row>
    <row r="65053" spans="3:14" x14ac:dyDescent="0.2">
      <c r="C65053" s="104"/>
      <c r="F65053" s="104"/>
      <c r="I65053" s="104"/>
      <c r="J65053" s="104"/>
      <c r="N65053" s="104"/>
    </row>
    <row r="65054" spans="3:14" x14ac:dyDescent="0.2">
      <c r="C65054" s="104"/>
      <c r="F65054" s="104"/>
      <c r="I65054" s="104"/>
      <c r="J65054" s="104"/>
      <c r="N65054" s="104"/>
    </row>
    <row r="65055" spans="3:14" x14ac:dyDescent="0.2">
      <c r="C65055" s="104"/>
      <c r="F65055" s="104"/>
      <c r="I65055" s="104"/>
      <c r="J65055" s="104"/>
      <c r="N65055" s="104"/>
    </row>
    <row r="65056" spans="3:14" x14ac:dyDescent="0.2">
      <c r="C65056" s="104"/>
      <c r="F65056" s="104"/>
      <c r="I65056" s="104"/>
      <c r="J65056" s="104"/>
      <c r="N65056" s="104"/>
    </row>
    <row r="65057" spans="3:14" x14ac:dyDescent="0.2">
      <c r="C65057" s="104"/>
      <c r="F65057" s="104"/>
      <c r="I65057" s="104"/>
      <c r="J65057" s="104"/>
      <c r="N65057" s="104"/>
    </row>
    <row r="65058" spans="3:14" x14ac:dyDescent="0.2">
      <c r="C65058" s="104"/>
      <c r="F65058" s="104"/>
      <c r="I65058" s="104"/>
      <c r="J65058" s="104"/>
      <c r="N65058" s="104"/>
    </row>
    <row r="65059" spans="3:14" x14ac:dyDescent="0.2">
      <c r="C65059" s="104"/>
      <c r="F65059" s="104"/>
      <c r="I65059" s="104"/>
      <c r="J65059" s="104"/>
      <c r="N65059" s="104"/>
    </row>
    <row r="65060" spans="3:14" x14ac:dyDescent="0.2">
      <c r="C65060" s="104"/>
      <c r="F65060" s="104"/>
      <c r="I65060" s="104"/>
      <c r="J65060" s="104"/>
      <c r="N65060" s="104"/>
    </row>
    <row r="65061" spans="3:14" x14ac:dyDescent="0.2">
      <c r="C65061" s="104"/>
      <c r="F65061" s="104"/>
      <c r="I65061" s="104"/>
      <c r="J65061" s="104"/>
      <c r="N65061" s="104"/>
    </row>
    <row r="65062" spans="3:14" x14ac:dyDescent="0.2">
      <c r="C65062" s="104"/>
      <c r="F65062" s="104"/>
      <c r="I65062" s="104"/>
      <c r="J65062" s="104"/>
      <c r="N65062" s="104"/>
    </row>
    <row r="65063" spans="3:14" x14ac:dyDescent="0.2">
      <c r="C65063" s="104"/>
      <c r="F65063" s="104"/>
      <c r="I65063" s="104"/>
      <c r="J65063" s="104"/>
      <c r="N65063" s="104"/>
    </row>
    <row r="65064" spans="3:14" x14ac:dyDescent="0.2">
      <c r="C65064" s="104"/>
      <c r="F65064" s="104"/>
      <c r="I65064" s="104"/>
      <c r="J65064" s="104"/>
      <c r="N65064" s="104"/>
    </row>
    <row r="65065" spans="3:14" x14ac:dyDescent="0.2">
      <c r="C65065" s="104"/>
      <c r="F65065" s="104"/>
      <c r="I65065" s="104"/>
      <c r="J65065" s="104"/>
      <c r="N65065" s="104"/>
    </row>
    <row r="65066" spans="3:14" x14ac:dyDescent="0.2">
      <c r="C65066" s="104"/>
      <c r="F65066" s="104"/>
      <c r="I65066" s="104"/>
      <c r="J65066" s="104"/>
      <c r="N65066" s="104"/>
    </row>
    <row r="65067" spans="3:14" x14ac:dyDescent="0.2">
      <c r="C65067" s="104"/>
      <c r="F65067" s="104"/>
      <c r="I65067" s="104"/>
      <c r="J65067" s="104"/>
      <c r="N65067" s="104"/>
    </row>
    <row r="65068" spans="3:14" x14ac:dyDescent="0.2">
      <c r="C65068" s="104"/>
      <c r="F65068" s="104"/>
      <c r="I65068" s="104"/>
      <c r="J65068" s="104"/>
      <c r="N65068" s="104"/>
    </row>
    <row r="65069" spans="3:14" x14ac:dyDescent="0.2">
      <c r="C65069" s="104"/>
      <c r="F65069" s="104"/>
      <c r="I65069" s="104"/>
      <c r="J65069" s="104"/>
      <c r="N65069" s="104"/>
    </row>
    <row r="65070" spans="3:14" x14ac:dyDescent="0.2">
      <c r="C65070" s="104"/>
      <c r="F65070" s="104"/>
      <c r="I65070" s="104"/>
      <c r="J65070" s="104"/>
      <c r="N65070" s="104"/>
    </row>
    <row r="65071" spans="3:14" x14ac:dyDescent="0.2">
      <c r="C65071" s="104"/>
      <c r="F65071" s="104"/>
      <c r="I65071" s="104"/>
      <c r="J65071" s="104"/>
      <c r="N65071" s="104"/>
    </row>
    <row r="65072" spans="3:14" x14ac:dyDescent="0.2">
      <c r="C65072" s="104"/>
      <c r="F65072" s="104"/>
      <c r="I65072" s="104"/>
      <c r="J65072" s="104"/>
      <c r="N65072" s="104"/>
    </row>
    <row r="65073" spans="3:14" x14ac:dyDescent="0.2">
      <c r="C65073" s="104"/>
      <c r="F65073" s="104"/>
      <c r="I65073" s="104"/>
      <c r="J65073" s="104"/>
      <c r="N65073" s="104"/>
    </row>
    <row r="65074" spans="3:14" x14ac:dyDescent="0.2">
      <c r="C65074" s="104"/>
      <c r="F65074" s="104"/>
      <c r="I65074" s="104"/>
      <c r="J65074" s="104"/>
      <c r="N65074" s="104"/>
    </row>
    <row r="65075" spans="3:14" x14ac:dyDescent="0.2">
      <c r="C65075" s="104"/>
      <c r="F65075" s="104"/>
      <c r="I65075" s="104"/>
      <c r="J65075" s="104"/>
      <c r="N65075" s="104"/>
    </row>
    <row r="65076" spans="3:14" x14ac:dyDescent="0.2">
      <c r="C65076" s="104"/>
      <c r="F65076" s="104"/>
      <c r="I65076" s="104"/>
      <c r="J65076" s="104"/>
      <c r="N65076" s="104"/>
    </row>
    <row r="65077" spans="3:14" x14ac:dyDescent="0.2">
      <c r="C65077" s="104"/>
      <c r="F65077" s="104"/>
      <c r="I65077" s="104"/>
      <c r="J65077" s="104"/>
      <c r="N65077" s="104"/>
    </row>
    <row r="65078" spans="3:14" x14ac:dyDescent="0.2">
      <c r="C65078" s="104"/>
      <c r="F65078" s="104"/>
      <c r="I65078" s="104"/>
      <c r="J65078" s="104"/>
      <c r="N65078" s="104"/>
    </row>
    <row r="65079" spans="3:14" x14ac:dyDescent="0.2">
      <c r="C65079" s="104"/>
      <c r="F65079" s="104"/>
      <c r="I65079" s="104"/>
      <c r="J65079" s="104"/>
      <c r="N65079" s="104"/>
    </row>
    <row r="65080" spans="3:14" x14ac:dyDescent="0.2">
      <c r="C65080" s="104"/>
      <c r="F65080" s="104"/>
      <c r="I65080" s="104"/>
      <c r="J65080" s="104"/>
      <c r="N65080" s="104"/>
    </row>
    <row r="65081" spans="3:14" x14ac:dyDescent="0.2">
      <c r="C65081" s="104"/>
      <c r="F65081" s="104"/>
      <c r="I65081" s="104"/>
      <c r="J65081" s="104"/>
      <c r="N65081" s="104"/>
    </row>
    <row r="65082" spans="3:14" x14ac:dyDescent="0.2">
      <c r="C65082" s="104"/>
      <c r="F65082" s="104"/>
      <c r="I65082" s="104"/>
      <c r="J65082" s="104"/>
      <c r="N65082" s="104"/>
    </row>
    <row r="65083" spans="3:14" x14ac:dyDescent="0.2">
      <c r="C65083" s="104"/>
      <c r="F65083" s="104"/>
      <c r="I65083" s="104"/>
      <c r="J65083" s="104"/>
      <c r="N65083" s="104"/>
    </row>
    <row r="65084" spans="3:14" x14ac:dyDescent="0.2">
      <c r="C65084" s="104"/>
      <c r="F65084" s="104"/>
      <c r="I65084" s="104"/>
      <c r="J65084" s="104"/>
      <c r="N65084" s="104"/>
    </row>
    <row r="65085" spans="3:14" x14ac:dyDescent="0.2">
      <c r="C65085" s="104"/>
      <c r="F65085" s="104"/>
      <c r="I65085" s="104"/>
      <c r="J65085" s="104"/>
      <c r="N65085" s="104"/>
    </row>
    <row r="65086" spans="3:14" x14ac:dyDescent="0.2">
      <c r="C65086" s="104"/>
      <c r="F65086" s="104"/>
      <c r="I65086" s="104"/>
      <c r="J65086" s="104"/>
      <c r="N65086" s="104"/>
    </row>
    <row r="65087" spans="3:14" x14ac:dyDescent="0.2">
      <c r="C65087" s="104"/>
      <c r="F65087" s="104"/>
      <c r="I65087" s="104"/>
      <c r="J65087" s="104"/>
      <c r="N65087" s="104"/>
    </row>
    <row r="65088" spans="3:14" x14ac:dyDescent="0.2">
      <c r="C65088" s="104"/>
      <c r="F65088" s="104"/>
      <c r="I65088" s="104"/>
      <c r="J65088" s="104"/>
      <c r="N65088" s="104"/>
    </row>
    <row r="65089" spans="3:14" x14ac:dyDescent="0.2">
      <c r="C65089" s="104"/>
      <c r="F65089" s="104"/>
      <c r="I65089" s="104"/>
      <c r="J65089" s="104"/>
      <c r="N65089" s="104"/>
    </row>
    <row r="65090" spans="3:14" x14ac:dyDescent="0.2">
      <c r="C65090" s="104"/>
      <c r="F65090" s="104"/>
      <c r="I65090" s="104"/>
      <c r="J65090" s="104"/>
      <c r="N65090" s="104"/>
    </row>
    <row r="65091" spans="3:14" x14ac:dyDescent="0.2">
      <c r="C65091" s="104"/>
      <c r="F65091" s="104"/>
      <c r="I65091" s="104"/>
      <c r="J65091" s="104"/>
      <c r="N65091" s="104"/>
    </row>
    <row r="65092" spans="3:14" x14ac:dyDescent="0.2">
      <c r="C65092" s="104"/>
      <c r="F65092" s="104"/>
      <c r="I65092" s="104"/>
      <c r="J65092" s="104"/>
      <c r="N65092" s="104"/>
    </row>
    <row r="65093" spans="3:14" x14ac:dyDescent="0.2">
      <c r="C65093" s="104"/>
      <c r="F65093" s="104"/>
      <c r="I65093" s="104"/>
      <c r="J65093" s="104"/>
      <c r="N65093" s="104"/>
    </row>
    <row r="65094" spans="3:14" x14ac:dyDescent="0.2">
      <c r="C65094" s="104"/>
      <c r="F65094" s="104"/>
      <c r="I65094" s="104"/>
      <c r="J65094" s="104"/>
      <c r="N65094" s="104"/>
    </row>
    <row r="65095" spans="3:14" x14ac:dyDescent="0.2">
      <c r="C65095" s="104"/>
      <c r="F65095" s="104"/>
      <c r="I65095" s="104"/>
      <c r="J65095" s="104"/>
      <c r="N65095" s="104"/>
    </row>
    <row r="65096" spans="3:14" x14ac:dyDescent="0.2">
      <c r="C65096" s="104"/>
      <c r="F65096" s="104"/>
      <c r="I65096" s="104"/>
      <c r="J65096" s="104"/>
      <c r="N65096" s="104"/>
    </row>
    <row r="65097" spans="3:14" x14ac:dyDescent="0.2">
      <c r="C65097" s="104"/>
      <c r="F65097" s="104"/>
      <c r="I65097" s="104"/>
      <c r="J65097" s="104"/>
      <c r="N65097" s="104"/>
    </row>
    <row r="65098" spans="3:14" x14ac:dyDescent="0.2">
      <c r="C65098" s="104"/>
      <c r="F65098" s="104"/>
      <c r="I65098" s="104"/>
      <c r="J65098" s="104"/>
      <c r="N65098" s="104"/>
    </row>
    <row r="65099" spans="3:14" x14ac:dyDescent="0.2">
      <c r="C65099" s="104"/>
      <c r="F65099" s="104"/>
      <c r="I65099" s="104"/>
      <c r="J65099" s="104"/>
      <c r="N65099" s="104"/>
    </row>
    <row r="65100" spans="3:14" x14ac:dyDescent="0.2">
      <c r="C65100" s="104"/>
      <c r="F65100" s="104"/>
      <c r="I65100" s="104"/>
      <c r="J65100" s="104"/>
      <c r="N65100" s="104"/>
    </row>
    <row r="65101" spans="3:14" x14ac:dyDescent="0.2">
      <c r="C65101" s="104"/>
      <c r="F65101" s="104"/>
      <c r="I65101" s="104"/>
      <c r="J65101" s="104"/>
      <c r="N65101" s="104"/>
    </row>
    <row r="65102" spans="3:14" x14ac:dyDescent="0.2">
      <c r="C65102" s="104"/>
      <c r="F65102" s="104"/>
      <c r="I65102" s="104"/>
      <c r="J65102" s="104"/>
      <c r="N65102" s="104"/>
    </row>
    <row r="65103" spans="3:14" x14ac:dyDescent="0.2">
      <c r="C65103" s="104"/>
      <c r="F65103" s="104"/>
      <c r="I65103" s="104"/>
      <c r="J65103" s="104"/>
      <c r="N65103" s="104"/>
    </row>
    <row r="65104" spans="3:14" x14ac:dyDescent="0.2">
      <c r="C65104" s="104"/>
      <c r="F65104" s="104"/>
      <c r="I65104" s="104"/>
      <c r="J65104" s="104"/>
      <c r="N65104" s="104"/>
    </row>
    <row r="65105" spans="3:14" x14ac:dyDescent="0.2">
      <c r="C65105" s="104"/>
      <c r="F65105" s="104"/>
      <c r="I65105" s="104"/>
      <c r="J65105" s="104"/>
      <c r="N65105" s="104"/>
    </row>
    <row r="65106" spans="3:14" x14ac:dyDescent="0.2">
      <c r="C65106" s="104"/>
      <c r="F65106" s="104"/>
      <c r="I65106" s="104"/>
      <c r="J65106" s="104"/>
      <c r="N65106" s="104"/>
    </row>
    <row r="65107" spans="3:14" x14ac:dyDescent="0.2">
      <c r="C65107" s="104"/>
      <c r="F65107" s="104"/>
      <c r="I65107" s="104"/>
      <c r="J65107" s="104"/>
      <c r="N65107" s="104"/>
    </row>
    <row r="65108" spans="3:14" x14ac:dyDescent="0.2">
      <c r="C65108" s="104"/>
      <c r="F65108" s="104"/>
      <c r="I65108" s="104"/>
      <c r="J65108" s="104"/>
      <c r="N65108" s="104"/>
    </row>
    <row r="65109" spans="3:14" x14ac:dyDescent="0.2">
      <c r="C65109" s="104"/>
      <c r="F65109" s="104"/>
      <c r="I65109" s="104"/>
      <c r="J65109" s="104"/>
      <c r="N65109" s="104"/>
    </row>
    <row r="65110" spans="3:14" x14ac:dyDescent="0.2">
      <c r="C65110" s="104"/>
      <c r="F65110" s="104"/>
      <c r="I65110" s="104"/>
      <c r="J65110" s="104"/>
      <c r="N65110" s="104"/>
    </row>
    <row r="65111" spans="3:14" x14ac:dyDescent="0.2">
      <c r="C65111" s="104"/>
      <c r="F65111" s="104"/>
      <c r="I65111" s="104"/>
      <c r="J65111" s="104"/>
      <c r="N65111" s="104"/>
    </row>
    <row r="65112" spans="3:14" x14ac:dyDescent="0.2">
      <c r="C65112" s="104"/>
      <c r="F65112" s="104"/>
      <c r="I65112" s="104"/>
      <c r="J65112" s="104"/>
      <c r="N65112" s="104"/>
    </row>
    <row r="65113" spans="3:14" x14ac:dyDescent="0.2">
      <c r="C65113" s="104"/>
      <c r="F65113" s="104"/>
      <c r="I65113" s="104"/>
      <c r="J65113" s="104"/>
      <c r="N65113" s="104"/>
    </row>
    <row r="65114" spans="3:14" x14ac:dyDescent="0.2">
      <c r="C65114" s="104"/>
      <c r="F65114" s="104"/>
      <c r="I65114" s="104"/>
      <c r="J65114" s="104"/>
      <c r="N65114" s="104"/>
    </row>
    <row r="65115" spans="3:14" x14ac:dyDescent="0.2">
      <c r="C65115" s="104"/>
      <c r="F65115" s="104"/>
      <c r="I65115" s="104"/>
      <c r="J65115" s="104"/>
      <c r="N65115" s="104"/>
    </row>
    <row r="65116" spans="3:14" x14ac:dyDescent="0.2">
      <c r="C65116" s="104"/>
      <c r="F65116" s="104"/>
      <c r="I65116" s="104"/>
      <c r="J65116" s="104"/>
      <c r="N65116" s="104"/>
    </row>
    <row r="65117" spans="3:14" x14ac:dyDescent="0.2">
      <c r="C65117" s="104"/>
      <c r="F65117" s="104"/>
      <c r="I65117" s="104"/>
      <c r="J65117" s="104"/>
      <c r="N65117" s="104"/>
    </row>
    <row r="65118" spans="3:14" x14ac:dyDescent="0.2">
      <c r="C65118" s="104"/>
      <c r="F65118" s="104"/>
      <c r="I65118" s="104"/>
      <c r="J65118" s="104"/>
      <c r="N65118" s="104"/>
    </row>
    <row r="65119" spans="3:14" x14ac:dyDescent="0.2">
      <c r="C65119" s="104"/>
      <c r="F65119" s="104"/>
      <c r="I65119" s="104"/>
      <c r="J65119" s="104"/>
      <c r="N65119" s="104"/>
    </row>
    <row r="65120" spans="3:14" x14ac:dyDescent="0.2">
      <c r="C65120" s="104"/>
      <c r="F65120" s="104"/>
      <c r="I65120" s="104"/>
      <c r="J65120" s="104"/>
      <c r="N65120" s="104"/>
    </row>
    <row r="65121" spans="3:14" x14ac:dyDescent="0.2">
      <c r="C65121" s="104"/>
      <c r="F65121" s="104"/>
      <c r="I65121" s="104"/>
      <c r="J65121" s="104"/>
      <c r="N65121" s="104"/>
    </row>
    <row r="65122" spans="3:14" x14ac:dyDescent="0.2">
      <c r="C65122" s="104"/>
      <c r="F65122" s="104"/>
      <c r="I65122" s="104"/>
      <c r="J65122" s="104"/>
      <c r="N65122" s="104"/>
    </row>
    <row r="65123" spans="3:14" x14ac:dyDescent="0.2">
      <c r="C65123" s="104"/>
      <c r="F65123" s="104"/>
      <c r="I65123" s="104"/>
      <c r="J65123" s="104"/>
      <c r="N65123" s="104"/>
    </row>
    <row r="65124" spans="3:14" x14ac:dyDescent="0.2">
      <c r="C65124" s="104"/>
      <c r="F65124" s="104"/>
      <c r="I65124" s="104"/>
      <c r="J65124" s="104"/>
      <c r="N65124" s="104"/>
    </row>
    <row r="65125" spans="3:14" x14ac:dyDescent="0.2">
      <c r="C65125" s="104"/>
      <c r="F65125" s="104"/>
      <c r="I65125" s="104"/>
      <c r="J65125" s="104"/>
      <c r="N65125" s="104"/>
    </row>
    <row r="65126" spans="3:14" x14ac:dyDescent="0.2">
      <c r="C65126" s="104"/>
      <c r="F65126" s="104"/>
      <c r="I65126" s="104"/>
      <c r="J65126" s="104"/>
      <c r="N65126" s="104"/>
    </row>
    <row r="65127" spans="3:14" x14ac:dyDescent="0.2">
      <c r="C65127" s="104"/>
      <c r="F65127" s="104"/>
      <c r="I65127" s="104"/>
      <c r="J65127" s="104"/>
      <c r="N65127" s="104"/>
    </row>
    <row r="65128" spans="3:14" x14ac:dyDescent="0.2">
      <c r="C65128" s="104"/>
      <c r="F65128" s="104"/>
      <c r="I65128" s="104"/>
      <c r="J65128" s="104"/>
      <c r="N65128" s="104"/>
    </row>
    <row r="65129" spans="3:14" x14ac:dyDescent="0.2">
      <c r="C65129" s="104"/>
      <c r="F65129" s="104"/>
      <c r="I65129" s="104"/>
      <c r="J65129" s="104"/>
      <c r="N65129" s="104"/>
    </row>
    <row r="65130" spans="3:14" x14ac:dyDescent="0.2">
      <c r="C65130" s="104"/>
      <c r="F65130" s="104"/>
      <c r="I65130" s="104"/>
      <c r="J65130" s="104"/>
      <c r="N65130" s="104"/>
    </row>
    <row r="65131" spans="3:14" x14ac:dyDescent="0.2">
      <c r="C65131" s="104"/>
      <c r="F65131" s="104"/>
      <c r="I65131" s="104"/>
      <c r="J65131" s="104"/>
      <c r="N65131" s="104"/>
    </row>
    <row r="65132" spans="3:14" x14ac:dyDescent="0.2">
      <c r="C65132" s="104"/>
      <c r="F65132" s="104"/>
      <c r="I65132" s="104"/>
      <c r="J65132" s="104"/>
      <c r="N65132" s="104"/>
    </row>
    <row r="65133" spans="3:14" x14ac:dyDescent="0.2">
      <c r="C65133" s="104"/>
      <c r="F65133" s="104"/>
      <c r="I65133" s="104"/>
      <c r="J65133" s="104"/>
      <c r="N65133" s="104"/>
    </row>
    <row r="65134" spans="3:14" x14ac:dyDescent="0.2">
      <c r="C65134" s="104"/>
      <c r="F65134" s="104"/>
      <c r="I65134" s="104"/>
      <c r="J65134" s="104"/>
      <c r="N65134" s="104"/>
    </row>
    <row r="65135" spans="3:14" x14ac:dyDescent="0.2">
      <c r="C65135" s="104"/>
      <c r="F65135" s="104"/>
      <c r="I65135" s="104"/>
      <c r="J65135" s="104"/>
      <c r="N65135" s="104"/>
    </row>
    <row r="65136" spans="3:14" x14ac:dyDescent="0.2">
      <c r="C65136" s="104"/>
      <c r="F65136" s="104"/>
      <c r="I65136" s="104"/>
      <c r="J65136" s="104"/>
      <c r="N65136" s="104"/>
    </row>
    <row r="65137" spans="3:14" x14ac:dyDescent="0.2">
      <c r="C65137" s="104"/>
      <c r="F65137" s="104"/>
      <c r="I65137" s="104"/>
      <c r="J65137" s="104"/>
      <c r="N65137" s="104"/>
    </row>
    <row r="65138" spans="3:14" x14ac:dyDescent="0.2">
      <c r="C65138" s="104"/>
      <c r="F65138" s="104"/>
      <c r="I65138" s="104"/>
      <c r="J65138" s="104"/>
      <c r="N65138" s="104"/>
    </row>
    <row r="65139" spans="3:14" x14ac:dyDescent="0.2">
      <c r="C65139" s="104"/>
      <c r="F65139" s="104"/>
      <c r="I65139" s="104"/>
      <c r="J65139" s="104"/>
      <c r="N65139" s="104"/>
    </row>
    <row r="65140" spans="3:14" x14ac:dyDescent="0.2">
      <c r="C65140" s="104"/>
      <c r="F65140" s="104"/>
      <c r="I65140" s="104"/>
      <c r="J65140" s="104"/>
      <c r="N65140" s="104"/>
    </row>
    <row r="65141" spans="3:14" x14ac:dyDescent="0.2">
      <c r="C65141" s="104"/>
      <c r="F65141" s="104"/>
      <c r="I65141" s="104"/>
      <c r="J65141" s="104"/>
      <c r="N65141" s="104"/>
    </row>
    <row r="65142" spans="3:14" x14ac:dyDescent="0.2">
      <c r="C65142" s="104"/>
      <c r="F65142" s="104"/>
      <c r="I65142" s="104"/>
      <c r="J65142" s="104"/>
      <c r="N65142" s="104"/>
    </row>
    <row r="65143" spans="3:14" x14ac:dyDescent="0.2">
      <c r="C65143" s="104"/>
      <c r="F65143" s="104"/>
      <c r="I65143" s="104"/>
      <c r="J65143" s="104"/>
      <c r="N65143" s="104"/>
    </row>
    <row r="65144" spans="3:14" x14ac:dyDescent="0.2">
      <c r="C65144" s="104"/>
      <c r="F65144" s="104"/>
      <c r="I65144" s="104"/>
      <c r="J65144" s="104"/>
      <c r="N65144" s="104"/>
    </row>
    <row r="65145" spans="3:14" x14ac:dyDescent="0.2">
      <c r="C65145" s="104"/>
      <c r="F65145" s="104"/>
      <c r="I65145" s="104"/>
      <c r="J65145" s="104"/>
      <c r="N65145" s="104"/>
    </row>
    <row r="65146" spans="3:14" x14ac:dyDescent="0.2">
      <c r="C65146" s="104"/>
      <c r="F65146" s="104"/>
      <c r="I65146" s="104"/>
      <c r="J65146" s="104"/>
      <c r="N65146" s="104"/>
    </row>
    <row r="65147" spans="3:14" x14ac:dyDescent="0.2">
      <c r="C65147" s="104"/>
      <c r="F65147" s="104"/>
      <c r="I65147" s="104"/>
      <c r="J65147" s="104"/>
      <c r="N65147" s="104"/>
    </row>
    <row r="65148" spans="3:14" x14ac:dyDescent="0.2">
      <c r="C65148" s="104"/>
      <c r="F65148" s="104"/>
      <c r="I65148" s="104"/>
      <c r="J65148" s="104"/>
      <c r="N65148" s="104"/>
    </row>
    <row r="65149" spans="3:14" x14ac:dyDescent="0.2">
      <c r="C65149" s="104"/>
      <c r="F65149" s="104"/>
      <c r="I65149" s="104"/>
      <c r="J65149" s="104"/>
      <c r="N65149" s="104"/>
    </row>
    <row r="65150" spans="3:14" x14ac:dyDescent="0.2">
      <c r="C65150" s="104"/>
      <c r="F65150" s="104"/>
      <c r="I65150" s="104"/>
      <c r="J65150" s="104"/>
      <c r="N65150" s="104"/>
    </row>
    <row r="65151" spans="3:14" x14ac:dyDescent="0.2">
      <c r="C65151" s="104"/>
      <c r="F65151" s="104"/>
      <c r="I65151" s="104"/>
      <c r="J65151" s="104"/>
      <c r="N65151" s="104"/>
    </row>
    <row r="65152" spans="3:14" x14ac:dyDescent="0.2">
      <c r="C65152" s="104"/>
      <c r="F65152" s="104"/>
      <c r="I65152" s="104"/>
      <c r="J65152" s="104"/>
      <c r="N65152" s="104"/>
    </row>
    <row r="65153" spans="3:14" x14ac:dyDescent="0.2">
      <c r="C65153" s="104"/>
      <c r="F65153" s="104"/>
      <c r="I65153" s="104"/>
      <c r="J65153" s="104"/>
      <c r="N65153" s="104"/>
    </row>
    <row r="65154" spans="3:14" x14ac:dyDescent="0.2">
      <c r="C65154" s="104"/>
      <c r="F65154" s="104"/>
      <c r="I65154" s="104"/>
      <c r="J65154" s="104"/>
      <c r="N65154" s="104"/>
    </row>
    <row r="65155" spans="3:14" x14ac:dyDescent="0.2">
      <c r="C65155" s="104"/>
      <c r="F65155" s="104"/>
      <c r="I65155" s="104"/>
      <c r="J65155" s="104"/>
      <c r="N65155" s="104"/>
    </row>
    <row r="65156" spans="3:14" x14ac:dyDescent="0.2">
      <c r="C65156" s="104"/>
      <c r="F65156" s="104"/>
      <c r="I65156" s="104"/>
      <c r="J65156" s="104"/>
      <c r="N65156" s="104"/>
    </row>
    <row r="65157" spans="3:14" x14ac:dyDescent="0.2">
      <c r="C65157" s="104"/>
      <c r="F65157" s="104"/>
      <c r="I65157" s="104"/>
      <c r="J65157" s="104"/>
      <c r="N65157" s="104"/>
    </row>
    <row r="65158" spans="3:14" x14ac:dyDescent="0.2">
      <c r="C65158" s="104"/>
      <c r="F65158" s="104"/>
      <c r="I65158" s="104"/>
      <c r="J65158" s="104"/>
      <c r="N65158" s="104"/>
    </row>
    <row r="65159" spans="3:14" x14ac:dyDescent="0.2">
      <c r="C65159" s="104"/>
      <c r="F65159" s="104"/>
      <c r="I65159" s="104"/>
      <c r="J65159" s="104"/>
      <c r="N65159" s="104"/>
    </row>
    <row r="65160" spans="3:14" x14ac:dyDescent="0.2">
      <c r="C65160" s="104"/>
      <c r="F65160" s="104"/>
      <c r="I65160" s="104"/>
      <c r="J65160" s="104"/>
      <c r="N65160" s="104"/>
    </row>
    <row r="65161" spans="3:14" x14ac:dyDescent="0.2">
      <c r="C65161" s="104"/>
      <c r="F65161" s="104"/>
      <c r="I65161" s="104"/>
      <c r="J65161" s="104"/>
      <c r="N65161" s="104"/>
    </row>
    <row r="65162" spans="3:14" x14ac:dyDescent="0.2">
      <c r="C65162" s="104"/>
      <c r="F65162" s="104"/>
      <c r="I65162" s="104"/>
      <c r="J65162" s="104"/>
      <c r="N65162" s="104"/>
    </row>
    <row r="65163" spans="3:14" x14ac:dyDescent="0.2">
      <c r="C65163" s="104"/>
      <c r="F65163" s="104"/>
      <c r="I65163" s="104"/>
      <c r="J65163" s="104"/>
      <c r="N65163" s="104"/>
    </row>
    <row r="65164" spans="3:14" x14ac:dyDescent="0.2">
      <c r="C65164" s="104"/>
      <c r="F65164" s="104"/>
      <c r="I65164" s="104"/>
      <c r="J65164" s="104"/>
      <c r="N65164" s="104"/>
    </row>
    <row r="65165" spans="3:14" x14ac:dyDescent="0.2">
      <c r="C65165" s="104"/>
      <c r="F65165" s="104"/>
      <c r="I65165" s="104"/>
      <c r="J65165" s="104"/>
      <c r="N65165" s="104"/>
    </row>
    <row r="65166" spans="3:14" x14ac:dyDescent="0.2">
      <c r="C65166" s="104"/>
      <c r="F65166" s="104"/>
      <c r="I65166" s="104"/>
      <c r="J65166" s="104"/>
      <c r="N65166" s="104"/>
    </row>
    <row r="65167" spans="3:14" x14ac:dyDescent="0.2">
      <c r="C65167" s="104"/>
      <c r="F65167" s="104"/>
      <c r="I65167" s="104"/>
      <c r="J65167" s="104"/>
      <c r="N65167" s="104"/>
    </row>
    <row r="65168" spans="3:14" x14ac:dyDescent="0.2">
      <c r="C65168" s="104"/>
      <c r="F65168" s="104"/>
      <c r="I65168" s="104"/>
      <c r="J65168" s="104"/>
      <c r="N65168" s="104"/>
    </row>
    <row r="65169" spans="3:14" x14ac:dyDescent="0.2">
      <c r="C65169" s="104"/>
      <c r="F65169" s="104"/>
      <c r="I65169" s="104"/>
      <c r="J65169" s="104"/>
      <c r="N65169" s="104"/>
    </row>
    <row r="65170" spans="3:14" x14ac:dyDescent="0.2">
      <c r="C65170" s="104"/>
      <c r="F65170" s="104"/>
      <c r="I65170" s="104"/>
      <c r="J65170" s="104"/>
      <c r="N65170" s="104"/>
    </row>
    <row r="65171" spans="3:14" x14ac:dyDescent="0.2">
      <c r="C65171" s="104"/>
      <c r="F65171" s="104"/>
      <c r="I65171" s="104"/>
      <c r="J65171" s="104"/>
      <c r="N65171" s="104"/>
    </row>
    <row r="65172" spans="3:14" x14ac:dyDescent="0.2">
      <c r="C65172" s="104"/>
      <c r="F65172" s="104"/>
      <c r="I65172" s="104"/>
      <c r="J65172" s="104"/>
      <c r="N65172" s="104"/>
    </row>
    <row r="65173" spans="3:14" x14ac:dyDescent="0.2">
      <c r="C65173" s="104"/>
      <c r="F65173" s="104"/>
      <c r="I65173" s="104"/>
      <c r="J65173" s="104"/>
      <c r="N65173" s="104"/>
    </row>
    <row r="65174" spans="3:14" x14ac:dyDescent="0.2">
      <c r="C65174" s="104"/>
      <c r="F65174" s="104"/>
      <c r="I65174" s="104"/>
      <c r="J65174" s="104"/>
      <c r="N65174" s="104"/>
    </row>
    <row r="65175" spans="3:14" x14ac:dyDescent="0.2">
      <c r="C65175" s="104"/>
      <c r="F65175" s="104"/>
      <c r="I65175" s="104"/>
      <c r="J65175" s="104"/>
      <c r="N65175" s="104"/>
    </row>
    <row r="65176" spans="3:14" x14ac:dyDescent="0.2">
      <c r="C65176" s="104"/>
      <c r="F65176" s="104"/>
      <c r="I65176" s="104"/>
      <c r="J65176" s="104"/>
      <c r="N65176" s="104"/>
    </row>
    <row r="65177" spans="3:14" x14ac:dyDescent="0.2">
      <c r="C65177" s="104"/>
      <c r="F65177" s="104"/>
      <c r="I65177" s="104"/>
      <c r="J65177" s="104"/>
      <c r="N65177" s="104"/>
    </row>
    <row r="65178" spans="3:14" x14ac:dyDescent="0.2">
      <c r="C65178" s="104"/>
      <c r="F65178" s="104"/>
      <c r="I65178" s="104"/>
      <c r="J65178" s="104"/>
      <c r="N65178" s="104"/>
    </row>
    <row r="65179" spans="3:14" x14ac:dyDescent="0.2">
      <c r="C65179" s="104"/>
      <c r="F65179" s="104"/>
      <c r="I65179" s="104"/>
      <c r="J65179" s="104"/>
      <c r="N65179" s="104"/>
    </row>
    <row r="65180" spans="3:14" x14ac:dyDescent="0.2">
      <c r="C65180" s="104"/>
      <c r="F65180" s="104"/>
      <c r="I65180" s="104"/>
      <c r="J65180" s="104"/>
      <c r="N65180" s="104"/>
    </row>
    <row r="65181" spans="3:14" x14ac:dyDescent="0.2">
      <c r="C65181" s="104"/>
      <c r="F65181" s="104"/>
      <c r="I65181" s="104"/>
      <c r="J65181" s="104"/>
      <c r="N65181" s="104"/>
    </row>
    <row r="65182" spans="3:14" x14ac:dyDescent="0.2">
      <c r="C65182" s="104"/>
      <c r="F65182" s="104"/>
      <c r="I65182" s="104"/>
      <c r="J65182" s="104"/>
      <c r="N65182" s="104"/>
    </row>
    <row r="65183" spans="3:14" x14ac:dyDescent="0.2">
      <c r="C65183" s="104"/>
      <c r="F65183" s="104"/>
      <c r="I65183" s="104"/>
      <c r="J65183" s="104"/>
      <c r="N65183" s="104"/>
    </row>
    <row r="65184" spans="3:14" x14ac:dyDescent="0.2">
      <c r="C65184" s="104"/>
      <c r="F65184" s="104"/>
      <c r="I65184" s="104"/>
      <c r="J65184" s="104"/>
      <c r="N65184" s="104"/>
    </row>
    <row r="65185" spans="3:14" x14ac:dyDescent="0.2">
      <c r="C65185" s="104"/>
      <c r="F65185" s="104"/>
      <c r="I65185" s="104"/>
      <c r="J65185" s="104"/>
      <c r="N65185" s="104"/>
    </row>
    <row r="65186" spans="3:14" x14ac:dyDescent="0.2">
      <c r="C65186" s="104"/>
      <c r="F65186" s="104"/>
      <c r="I65186" s="104"/>
      <c r="J65186" s="104"/>
      <c r="N65186" s="104"/>
    </row>
    <row r="65187" spans="3:14" x14ac:dyDescent="0.2">
      <c r="C65187" s="104"/>
      <c r="F65187" s="104"/>
      <c r="I65187" s="104"/>
      <c r="J65187" s="104"/>
      <c r="N65187" s="104"/>
    </row>
    <row r="65188" spans="3:14" x14ac:dyDescent="0.2">
      <c r="C65188" s="104"/>
      <c r="F65188" s="104"/>
      <c r="I65188" s="104"/>
      <c r="J65188" s="104"/>
      <c r="N65188" s="104"/>
    </row>
    <row r="65189" spans="3:14" x14ac:dyDescent="0.2">
      <c r="C65189" s="104"/>
      <c r="F65189" s="104"/>
      <c r="I65189" s="104"/>
      <c r="J65189" s="104"/>
      <c r="N65189" s="104"/>
    </row>
    <row r="65190" spans="3:14" x14ac:dyDescent="0.2">
      <c r="C65190" s="104"/>
      <c r="F65190" s="104"/>
      <c r="I65190" s="104"/>
      <c r="J65190" s="104"/>
      <c r="N65190" s="104"/>
    </row>
    <row r="65191" spans="3:14" x14ac:dyDescent="0.2">
      <c r="C65191" s="104"/>
      <c r="F65191" s="104"/>
      <c r="I65191" s="104"/>
      <c r="J65191" s="104"/>
      <c r="N65191" s="104"/>
    </row>
    <row r="65192" spans="3:14" x14ac:dyDescent="0.2">
      <c r="C65192" s="104"/>
      <c r="F65192" s="104"/>
      <c r="I65192" s="104"/>
      <c r="J65192" s="104"/>
      <c r="N65192" s="104"/>
    </row>
    <row r="65193" spans="3:14" x14ac:dyDescent="0.2">
      <c r="C65193" s="104"/>
      <c r="F65193" s="104"/>
      <c r="I65193" s="104"/>
      <c r="J65193" s="104"/>
      <c r="N65193" s="104"/>
    </row>
    <row r="65194" spans="3:14" x14ac:dyDescent="0.2">
      <c r="C65194" s="104"/>
      <c r="F65194" s="104"/>
      <c r="I65194" s="104"/>
      <c r="J65194" s="104"/>
      <c r="N65194" s="104"/>
    </row>
    <row r="65195" spans="3:14" x14ac:dyDescent="0.2">
      <c r="C65195" s="104"/>
      <c r="F65195" s="104"/>
      <c r="I65195" s="104"/>
      <c r="J65195" s="104"/>
      <c r="N65195" s="104"/>
    </row>
    <row r="65196" spans="3:14" x14ac:dyDescent="0.2">
      <c r="C65196" s="104"/>
      <c r="F65196" s="104"/>
      <c r="I65196" s="104"/>
      <c r="J65196" s="104"/>
      <c r="N65196" s="104"/>
    </row>
    <row r="65197" spans="3:14" x14ac:dyDescent="0.2">
      <c r="C65197" s="104"/>
      <c r="F65197" s="104"/>
      <c r="I65197" s="104"/>
      <c r="J65197" s="104"/>
      <c r="N65197" s="104"/>
    </row>
    <row r="65198" spans="3:14" x14ac:dyDescent="0.2">
      <c r="C65198" s="104"/>
      <c r="F65198" s="104"/>
      <c r="I65198" s="104"/>
      <c r="J65198" s="104"/>
      <c r="N65198" s="104"/>
    </row>
    <row r="65199" spans="3:14" x14ac:dyDescent="0.2">
      <c r="C65199" s="104"/>
      <c r="F65199" s="104"/>
      <c r="I65199" s="104"/>
      <c r="J65199" s="104"/>
      <c r="N65199" s="104"/>
    </row>
    <row r="65200" spans="3:14" x14ac:dyDescent="0.2">
      <c r="C65200" s="104"/>
      <c r="F65200" s="104"/>
      <c r="I65200" s="104"/>
      <c r="J65200" s="104"/>
      <c r="N65200" s="104"/>
    </row>
    <row r="65201" spans="3:14" x14ac:dyDescent="0.2">
      <c r="C65201" s="104"/>
      <c r="F65201" s="104"/>
      <c r="I65201" s="104"/>
      <c r="J65201" s="104"/>
      <c r="N65201" s="104"/>
    </row>
    <row r="65202" spans="3:14" x14ac:dyDescent="0.2">
      <c r="C65202" s="104"/>
      <c r="F65202" s="104"/>
      <c r="I65202" s="104"/>
      <c r="J65202" s="104"/>
      <c r="N65202" s="104"/>
    </row>
    <row r="65203" spans="3:14" x14ac:dyDescent="0.2">
      <c r="C65203" s="104"/>
      <c r="F65203" s="104"/>
      <c r="I65203" s="104"/>
      <c r="J65203" s="104"/>
      <c r="N65203" s="104"/>
    </row>
    <row r="65204" spans="3:14" x14ac:dyDescent="0.2">
      <c r="C65204" s="104"/>
      <c r="F65204" s="104"/>
      <c r="I65204" s="104"/>
      <c r="J65204" s="104"/>
      <c r="N65204" s="104"/>
    </row>
    <row r="65205" spans="3:14" x14ac:dyDescent="0.2">
      <c r="C65205" s="104"/>
      <c r="F65205" s="104"/>
      <c r="I65205" s="104"/>
      <c r="J65205" s="104"/>
      <c r="N65205" s="104"/>
    </row>
    <row r="65206" spans="3:14" x14ac:dyDescent="0.2">
      <c r="C65206" s="104"/>
      <c r="F65206" s="104"/>
      <c r="I65206" s="104"/>
      <c r="J65206" s="104"/>
      <c r="N65206" s="104"/>
    </row>
    <row r="65207" spans="3:14" x14ac:dyDescent="0.2">
      <c r="C65207" s="104"/>
      <c r="F65207" s="104"/>
      <c r="I65207" s="104"/>
      <c r="J65207" s="104"/>
      <c r="N65207" s="104"/>
    </row>
    <row r="65208" spans="3:14" x14ac:dyDescent="0.2">
      <c r="C65208" s="104"/>
      <c r="F65208" s="104"/>
      <c r="I65208" s="104"/>
      <c r="J65208" s="104"/>
      <c r="N65208" s="104"/>
    </row>
    <row r="65209" spans="3:14" x14ac:dyDescent="0.2">
      <c r="C65209" s="104"/>
      <c r="F65209" s="104"/>
      <c r="I65209" s="104"/>
      <c r="J65209" s="104"/>
      <c r="N65209" s="104"/>
    </row>
    <row r="65210" spans="3:14" x14ac:dyDescent="0.2">
      <c r="C65210" s="104"/>
      <c r="F65210" s="104"/>
      <c r="I65210" s="104"/>
      <c r="J65210" s="104"/>
      <c r="N65210" s="104"/>
    </row>
    <row r="65211" spans="3:14" x14ac:dyDescent="0.2">
      <c r="C65211" s="104"/>
      <c r="F65211" s="104"/>
      <c r="I65211" s="104"/>
      <c r="J65211" s="104"/>
      <c r="N65211" s="104"/>
    </row>
    <row r="65212" spans="3:14" x14ac:dyDescent="0.2">
      <c r="C65212" s="104"/>
      <c r="F65212" s="104"/>
      <c r="I65212" s="104"/>
      <c r="J65212" s="104"/>
      <c r="N65212" s="104"/>
    </row>
    <row r="65213" spans="3:14" x14ac:dyDescent="0.2">
      <c r="C65213" s="104"/>
      <c r="F65213" s="104"/>
      <c r="I65213" s="104"/>
      <c r="J65213" s="104"/>
      <c r="N65213" s="104"/>
    </row>
    <row r="65214" spans="3:14" x14ac:dyDescent="0.2">
      <c r="C65214" s="104"/>
      <c r="F65214" s="104"/>
      <c r="I65214" s="104"/>
      <c r="J65214" s="104"/>
      <c r="N65214" s="104"/>
    </row>
    <row r="65215" spans="3:14" x14ac:dyDescent="0.2">
      <c r="C65215" s="104"/>
      <c r="F65215" s="104"/>
      <c r="I65215" s="104"/>
      <c r="J65215" s="104"/>
      <c r="N65215" s="104"/>
    </row>
    <row r="65216" spans="3:14" x14ac:dyDescent="0.2">
      <c r="C65216" s="104"/>
      <c r="F65216" s="104"/>
      <c r="I65216" s="104"/>
      <c r="J65216" s="104"/>
      <c r="N65216" s="104"/>
    </row>
    <row r="65217" spans="3:14" x14ac:dyDescent="0.2">
      <c r="C65217" s="104"/>
      <c r="F65217" s="104"/>
      <c r="I65217" s="104"/>
      <c r="J65217" s="104"/>
      <c r="N65217" s="104"/>
    </row>
    <row r="65218" spans="3:14" x14ac:dyDescent="0.2">
      <c r="C65218" s="104"/>
      <c r="F65218" s="104"/>
      <c r="I65218" s="104"/>
      <c r="J65218" s="104"/>
      <c r="N65218" s="104"/>
    </row>
    <row r="65219" spans="3:14" x14ac:dyDescent="0.2">
      <c r="C65219" s="104"/>
      <c r="F65219" s="104"/>
      <c r="I65219" s="104"/>
      <c r="J65219" s="104"/>
      <c r="N65219" s="104"/>
    </row>
    <row r="65220" spans="3:14" x14ac:dyDescent="0.2">
      <c r="C65220" s="104"/>
      <c r="F65220" s="104"/>
      <c r="I65220" s="104"/>
      <c r="J65220" s="104"/>
      <c r="N65220" s="104"/>
    </row>
    <row r="65221" spans="3:14" x14ac:dyDescent="0.2">
      <c r="C65221" s="104"/>
      <c r="F65221" s="104"/>
      <c r="I65221" s="104"/>
      <c r="J65221" s="104"/>
      <c r="N65221" s="104"/>
    </row>
    <row r="65222" spans="3:14" x14ac:dyDescent="0.2">
      <c r="C65222" s="104"/>
      <c r="F65222" s="104"/>
      <c r="I65222" s="104"/>
      <c r="J65222" s="104"/>
      <c r="N65222" s="104"/>
    </row>
    <row r="65223" spans="3:14" x14ac:dyDescent="0.2">
      <c r="C65223" s="104"/>
      <c r="F65223" s="104"/>
      <c r="I65223" s="104"/>
      <c r="J65223" s="104"/>
      <c r="N65223" s="104"/>
    </row>
    <row r="65224" spans="3:14" x14ac:dyDescent="0.2">
      <c r="C65224" s="104"/>
      <c r="F65224" s="104"/>
      <c r="I65224" s="104"/>
      <c r="J65224" s="104"/>
      <c r="N65224" s="104"/>
    </row>
    <row r="65225" spans="3:14" x14ac:dyDescent="0.2">
      <c r="C65225" s="104"/>
      <c r="F65225" s="104"/>
      <c r="I65225" s="104"/>
      <c r="J65225" s="104"/>
      <c r="N65225" s="104"/>
    </row>
    <row r="65226" spans="3:14" x14ac:dyDescent="0.2">
      <c r="C65226" s="104"/>
      <c r="F65226" s="104"/>
      <c r="I65226" s="104"/>
      <c r="J65226" s="104"/>
      <c r="N65226" s="104"/>
    </row>
    <row r="65227" spans="3:14" x14ac:dyDescent="0.2">
      <c r="C65227" s="104"/>
      <c r="F65227" s="104"/>
      <c r="I65227" s="104"/>
      <c r="J65227" s="104"/>
      <c r="N65227" s="104"/>
    </row>
    <row r="65228" spans="3:14" x14ac:dyDescent="0.2">
      <c r="C65228" s="104"/>
      <c r="F65228" s="104"/>
      <c r="I65228" s="104"/>
      <c r="J65228" s="104"/>
      <c r="N65228" s="104"/>
    </row>
    <row r="65229" spans="3:14" x14ac:dyDescent="0.2">
      <c r="C65229" s="104"/>
      <c r="F65229" s="104"/>
      <c r="I65229" s="104"/>
      <c r="J65229" s="104"/>
      <c r="N65229" s="104"/>
    </row>
    <row r="65230" spans="3:14" x14ac:dyDescent="0.2">
      <c r="C65230" s="104"/>
      <c r="F65230" s="104"/>
      <c r="I65230" s="104"/>
      <c r="J65230" s="104"/>
      <c r="N65230" s="104"/>
    </row>
    <row r="65231" spans="3:14" x14ac:dyDescent="0.2">
      <c r="C65231" s="104"/>
      <c r="F65231" s="104"/>
      <c r="I65231" s="104"/>
      <c r="J65231" s="104"/>
      <c r="N65231" s="104"/>
    </row>
    <row r="65232" spans="3:14" x14ac:dyDescent="0.2">
      <c r="C65232" s="104"/>
      <c r="F65232" s="104"/>
      <c r="I65232" s="104"/>
      <c r="J65232" s="104"/>
      <c r="N65232" s="104"/>
    </row>
    <row r="65233" spans="3:14" x14ac:dyDescent="0.2">
      <c r="C65233" s="104"/>
      <c r="F65233" s="104"/>
      <c r="I65233" s="104"/>
      <c r="J65233" s="104"/>
      <c r="N65233" s="104"/>
    </row>
    <row r="65234" spans="3:14" x14ac:dyDescent="0.2">
      <c r="C65234" s="104"/>
      <c r="F65234" s="104"/>
      <c r="I65234" s="104"/>
      <c r="J65234" s="104"/>
      <c r="N65234" s="104"/>
    </row>
    <row r="65235" spans="3:14" x14ac:dyDescent="0.2">
      <c r="C65235" s="104"/>
      <c r="F65235" s="104"/>
      <c r="I65235" s="104"/>
      <c r="J65235" s="104"/>
      <c r="N65235" s="104"/>
    </row>
    <row r="65236" spans="3:14" x14ac:dyDescent="0.2">
      <c r="C65236" s="104"/>
      <c r="F65236" s="104"/>
      <c r="I65236" s="104"/>
      <c r="J65236" s="104"/>
      <c r="N65236" s="104"/>
    </row>
    <row r="65237" spans="3:14" x14ac:dyDescent="0.2">
      <c r="C65237" s="104"/>
      <c r="F65237" s="104"/>
      <c r="I65237" s="104"/>
      <c r="J65237" s="104"/>
      <c r="N65237" s="104"/>
    </row>
    <row r="65238" spans="3:14" x14ac:dyDescent="0.2">
      <c r="C65238" s="104"/>
      <c r="F65238" s="104"/>
      <c r="I65238" s="104"/>
      <c r="J65238" s="104"/>
      <c r="N65238" s="104"/>
    </row>
    <row r="65239" spans="3:14" x14ac:dyDescent="0.2">
      <c r="C65239" s="104"/>
      <c r="F65239" s="104"/>
      <c r="I65239" s="104"/>
      <c r="J65239" s="104"/>
      <c r="N65239" s="104"/>
    </row>
    <row r="65240" spans="3:14" x14ac:dyDescent="0.2">
      <c r="C65240" s="104"/>
      <c r="F65240" s="104"/>
      <c r="I65240" s="104"/>
      <c r="J65240" s="104"/>
      <c r="N65240" s="104"/>
    </row>
    <row r="65241" spans="3:14" x14ac:dyDescent="0.2">
      <c r="C65241" s="104"/>
      <c r="F65241" s="104"/>
      <c r="I65241" s="104"/>
      <c r="J65241" s="104"/>
      <c r="N65241" s="104"/>
    </row>
    <row r="65242" spans="3:14" x14ac:dyDescent="0.2">
      <c r="C65242" s="104"/>
      <c r="F65242" s="104"/>
      <c r="I65242" s="104"/>
      <c r="J65242" s="104"/>
      <c r="N65242" s="104"/>
    </row>
    <row r="65243" spans="3:14" x14ac:dyDescent="0.2">
      <c r="C65243" s="104"/>
      <c r="F65243" s="104"/>
      <c r="I65243" s="104"/>
      <c r="J65243" s="104"/>
      <c r="N65243" s="104"/>
    </row>
    <row r="65244" spans="3:14" x14ac:dyDescent="0.2">
      <c r="C65244" s="104"/>
      <c r="F65244" s="104"/>
      <c r="I65244" s="104"/>
      <c r="J65244" s="104"/>
      <c r="N65244" s="104"/>
    </row>
    <row r="65245" spans="3:14" x14ac:dyDescent="0.2">
      <c r="C65245" s="104"/>
      <c r="F65245" s="104"/>
      <c r="I65245" s="104"/>
      <c r="J65245" s="104"/>
      <c r="N65245" s="104"/>
    </row>
    <row r="65246" spans="3:14" x14ac:dyDescent="0.2">
      <c r="C65246" s="104"/>
      <c r="F65246" s="104"/>
      <c r="I65246" s="104"/>
      <c r="J65246" s="104"/>
      <c r="N65246" s="104"/>
    </row>
    <row r="65247" spans="3:14" x14ac:dyDescent="0.2">
      <c r="C65247" s="104"/>
      <c r="F65247" s="104"/>
      <c r="I65247" s="104"/>
      <c r="J65247" s="104"/>
      <c r="N65247" s="104"/>
    </row>
    <row r="65248" spans="3:14" x14ac:dyDescent="0.2">
      <c r="C65248" s="104"/>
      <c r="F65248" s="104"/>
      <c r="I65248" s="104"/>
      <c r="J65248" s="104"/>
      <c r="N65248" s="104"/>
    </row>
    <row r="65249" spans="3:14" x14ac:dyDescent="0.2">
      <c r="C65249" s="104"/>
      <c r="F65249" s="104"/>
      <c r="I65249" s="104"/>
      <c r="J65249" s="104"/>
      <c r="N65249" s="104"/>
    </row>
    <row r="65250" spans="3:14" x14ac:dyDescent="0.2">
      <c r="C65250" s="104"/>
      <c r="F65250" s="104"/>
      <c r="I65250" s="104"/>
      <c r="J65250" s="104"/>
      <c r="N65250" s="104"/>
    </row>
    <row r="65251" spans="3:14" x14ac:dyDescent="0.2">
      <c r="C65251" s="104"/>
      <c r="F65251" s="104"/>
      <c r="I65251" s="104"/>
      <c r="J65251" s="104"/>
      <c r="N65251" s="104"/>
    </row>
    <row r="65252" spans="3:14" x14ac:dyDescent="0.2">
      <c r="C65252" s="104"/>
      <c r="F65252" s="104"/>
      <c r="I65252" s="104"/>
      <c r="J65252" s="104"/>
      <c r="N65252" s="104"/>
    </row>
    <row r="65253" spans="3:14" x14ac:dyDescent="0.2">
      <c r="C65253" s="104"/>
      <c r="F65253" s="104"/>
      <c r="I65253" s="104"/>
      <c r="J65253" s="104"/>
      <c r="N65253" s="104"/>
    </row>
    <row r="65254" spans="3:14" x14ac:dyDescent="0.2">
      <c r="C65254" s="104"/>
      <c r="F65254" s="104"/>
      <c r="I65254" s="104"/>
      <c r="J65254" s="104"/>
      <c r="N65254" s="104"/>
    </row>
    <row r="65255" spans="3:14" x14ac:dyDescent="0.2">
      <c r="C65255" s="104"/>
      <c r="F65255" s="104"/>
      <c r="I65255" s="104"/>
      <c r="J65255" s="104"/>
      <c r="N65255" s="104"/>
    </row>
    <row r="65256" spans="3:14" x14ac:dyDescent="0.2">
      <c r="C65256" s="104"/>
      <c r="F65256" s="104"/>
      <c r="I65256" s="104"/>
      <c r="J65256" s="104"/>
      <c r="N65256" s="104"/>
    </row>
    <row r="65257" spans="3:14" x14ac:dyDescent="0.2">
      <c r="C65257" s="104"/>
      <c r="F65257" s="104"/>
      <c r="I65257" s="104"/>
      <c r="J65257" s="104"/>
      <c r="N65257" s="104"/>
    </row>
    <row r="65258" spans="3:14" x14ac:dyDescent="0.2">
      <c r="C65258" s="104"/>
      <c r="F65258" s="104"/>
      <c r="I65258" s="104"/>
      <c r="J65258" s="104"/>
      <c r="N65258" s="104"/>
    </row>
    <row r="65259" spans="3:14" x14ac:dyDescent="0.2">
      <c r="C65259" s="104"/>
      <c r="F65259" s="104"/>
      <c r="I65259" s="104"/>
      <c r="J65259" s="104"/>
      <c r="N65259" s="104"/>
    </row>
    <row r="65260" spans="3:14" x14ac:dyDescent="0.2">
      <c r="C65260" s="104"/>
      <c r="F65260" s="104"/>
      <c r="I65260" s="104"/>
      <c r="J65260" s="104"/>
      <c r="N65260" s="104"/>
    </row>
    <row r="65261" spans="3:14" x14ac:dyDescent="0.2">
      <c r="C65261" s="104"/>
      <c r="F65261" s="104"/>
      <c r="I65261" s="104"/>
      <c r="J65261" s="104"/>
      <c r="N65261" s="104"/>
    </row>
    <row r="65262" spans="3:14" x14ac:dyDescent="0.2">
      <c r="C65262" s="104"/>
      <c r="F65262" s="104"/>
      <c r="I65262" s="104"/>
      <c r="J65262" s="104"/>
      <c r="N65262" s="104"/>
    </row>
    <row r="65263" spans="3:14" x14ac:dyDescent="0.2">
      <c r="C65263" s="104"/>
      <c r="F65263" s="104"/>
      <c r="I65263" s="104"/>
      <c r="J65263" s="104"/>
      <c r="N65263" s="104"/>
    </row>
    <row r="65264" spans="3:14" x14ac:dyDescent="0.2">
      <c r="C65264" s="104"/>
      <c r="F65264" s="104"/>
      <c r="I65264" s="104"/>
      <c r="J65264" s="104"/>
      <c r="N65264" s="104"/>
    </row>
    <row r="65265" spans="3:14" x14ac:dyDescent="0.2">
      <c r="C65265" s="104"/>
      <c r="F65265" s="104"/>
      <c r="I65265" s="104"/>
      <c r="J65265" s="104"/>
      <c r="N65265" s="104"/>
    </row>
    <row r="65266" spans="3:14" x14ac:dyDescent="0.2">
      <c r="C65266" s="104"/>
      <c r="F65266" s="104"/>
      <c r="I65266" s="104"/>
      <c r="J65266" s="104"/>
      <c r="N65266" s="104"/>
    </row>
    <row r="65267" spans="3:14" x14ac:dyDescent="0.2">
      <c r="C65267" s="104"/>
      <c r="F65267" s="104"/>
      <c r="I65267" s="104"/>
      <c r="J65267" s="104"/>
      <c r="N65267" s="104"/>
    </row>
    <row r="65268" spans="3:14" x14ac:dyDescent="0.2">
      <c r="C65268" s="104"/>
      <c r="F65268" s="104"/>
      <c r="I65268" s="104"/>
      <c r="J65268" s="104"/>
      <c r="N65268" s="104"/>
    </row>
    <row r="65269" spans="3:14" x14ac:dyDescent="0.2">
      <c r="C65269" s="104"/>
      <c r="F65269" s="104"/>
      <c r="I65269" s="104"/>
      <c r="J65269" s="104"/>
      <c r="N65269" s="104"/>
    </row>
    <row r="65270" spans="3:14" x14ac:dyDescent="0.2">
      <c r="C65270" s="104"/>
      <c r="F65270" s="104"/>
      <c r="I65270" s="104"/>
      <c r="J65270" s="104"/>
      <c r="N65270" s="104"/>
    </row>
    <row r="65271" spans="3:14" x14ac:dyDescent="0.2">
      <c r="C65271" s="104"/>
      <c r="F65271" s="104"/>
      <c r="I65271" s="104"/>
      <c r="J65271" s="104"/>
      <c r="N65271" s="104"/>
    </row>
    <row r="65272" spans="3:14" x14ac:dyDescent="0.2">
      <c r="C65272" s="104"/>
      <c r="F65272" s="104"/>
      <c r="I65272" s="104"/>
      <c r="J65272" s="104"/>
      <c r="N65272" s="104"/>
    </row>
    <row r="65273" spans="3:14" x14ac:dyDescent="0.2">
      <c r="C65273" s="104"/>
      <c r="F65273" s="104"/>
      <c r="I65273" s="104"/>
      <c r="J65273" s="104"/>
      <c r="N65273" s="104"/>
    </row>
    <row r="65274" spans="3:14" x14ac:dyDescent="0.2">
      <c r="C65274" s="104"/>
      <c r="F65274" s="104"/>
      <c r="I65274" s="104"/>
      <c r="J65274" s="104"/>
      <c r="N65274" s="104"/>
    </row>
    <row r="65275" spans="3:14" x14ac:dyDescent="0.2">
      <c r="C65275" s="104"/>
      <c r="F65275" s="104"/>
      <c r="I65275" s="104"/>
      <c r="J65275" s="104"/>
      <c r="N65275" s="104"/>
    </row>
    <row r="65276" spans="3:14" x14ac:dyDescent="0.2">
      <c r="C65276" s="104"/>
      <c r="F65276" s="104"/>
      <c r="I65276" s="104"/>
      <c r="J65276" s="104"/>
      <c r="N65276" s="104"/>
    </row>
    <row r="65277" spans="3:14" x14ac:dyDescent="0.2">
      <c r="C65277" s="104"/>
      <c r="F65277" s="104"/>
      <c r="I65277" s="104"/>
      <c r="J65277" s="104"/>
      <c r="N65277" s="104"/>
    </row>
    <row r="65278" spans="3:14" x14ac:dyDescent="0.2">
      <c r="C65278" s="104"/>
      <c r="F65278" s="104"/>
      <c r="I65278" s="104"/>
      <c r="J65278" s="104"/>
      <c r="N65278" s="104"/>
    </row>
    <row r="65279" spans="3:14" x14ac:dyDescent="0.2">
      <c r="C65279" s="104"/>
      <c r="F65279" s="104"/>
      <c r="I65279" s="104"/>
      <c r="J65279" s="104"/>
      <c r="N65279" s="104"/>
    </row>
    <row r="65280" spans="3:14" x14ac:dyDescent="0.2">
      <c r="C65280" s="104"/>
      <c r="F65280" s="104"/>
      <c r="I65280" s="104"/>
      <c r="J65280" s="104"/>
      <c r="N65280" s="104"/>
    </row>
    <row r="65281" spans="3:14" x14ac:dyDescent="0.2">
      <c r="C65281" s="104"/>
      <c r="F65281" s="104"/>
      <c r="I65281" s="104"/>
      <c r="J65281" s="104"/>
      <c r="N65281" s="104"/>
    </row>
    <row r="65282" spans="3:14" x14ac:dyDescent="0.2">
      <c r="C65282" s="104"/>
      <c r="F65282" s="104"/>
      <c r="I65282" s="104"/>
      <c r="J65282" s="104"/>
      <c r="N65282" s="104"/>
    </row>
    <row r="65283" spans="3:14" x14ac:dyDescent="0.2">
      <c r="C65283" s="104"/>
      <c r="F65283" s="104"/>
      <c r="I65283" s="104"/>
      <c r="J65283" s="104"/>
      <c r="N65283" s="104"/>
    </row>
    <row r="65284" spans="3:14" x14ac:dyDescent="0.2">
      <c r="C65284" s="104"/>
      <c r="F65284" s="104"/>
      <c r="I65284" s="104"/>
      <c r="J65284" s="104"/>
      <c r="N65284" s="104"/>
    </row>
    <row r="65285" spans="3:14" x14ac:dyDescent="0.2">
      <c r="C65285" s="104"/>
      <c r="F65285" s="104"/>
      <c r="I65285" s="104"/>
      <c r="J65285" s="104"/>
      <c r="N65285" s="104"/>
    </row>
    <row r="65286" spans="3:14" x14ac:dyDescent="0.2">
      <c r="C65286" s="104"/>
      <c r="F65286" s="104"/>
      <c r="I65286" s="104"/>
      <c r="J65286" s="104"/>
      <c r="N65286" s="104"/>
    </row>
    <row r="65287" spans="3:14" x14ac:dyDescent="0.2">
      <c r="C65287" s="104"/>
      <c r="F65287" s="104"/>
      <c r="I65287" s="104"/>
      <c r="J65287" s="104"/>
      <c r="N65287" s="104"/>
    </row>
    <row r="65288" spans="3:14" x14ac:dyDescent="0.2">
      <c r="C65288" s="104"/>
      <c r="F65288" s="104"/>
      <c r="I65288" s="104"/>
      <c r="J65288" s="104"/>
      <c r="N65288" s="104"/>
    </row>
    <row r="65289" spans="3:14" x14ac:dyDescent="0.2">
      <c r="C65289" s="104"/>
      <c r="F65289" s="104"/>
      <c r="I65289" s="104"/>
      <c r="J65289" s="104"/>
      <c r="N65289" s="104"/>
    </row>
    <row r="65290" spans="3:14" x14ac:dyDescent="0.2">
      <c r="C65290" s="104"/>
      <c r="F65290" s="104"/>
      <c r="I65290" s="104"/>
      <c r="J65290" s="104"/>
      <c r="N65290" s="104"/>
    </row>
    <row r="65291" spans="3:14" x14ac:dyDescent="0.2">
      <c r="C65291" s="104"/>
      <c r="F65291" s="104"/>
      <c r="I65291" s="104"/>
      <c r="J65291" s="104"/>
      <c r="N65291" s="104"/>
    </row>
    <row r="65292" spans="3:14" x14ac:dyDescent="0.2">
      <c r="C65292" s="104"/>
      <c r="F65292" s="104"/>
      <c r="I65292" s="104"/>
      <c r="J65292" s="104"/>
      <c r="N65292" s="104"/>
    </row>
    <row r="65293" spans="3:14" x14ac:dyDescent="0.2">
      <c r="C65293" s="104"/>
      <c r="F65293" s="104"/>
      <c r="I65293" s="104"/>
      <c r="J65293" s="104"/>
      <c r="N65293" s="104"/>
    </row>
    <row r="65294" spans="3:14" x14ac:dyDescent="0.2">
      <c r="C65294" s="104"/>
      <c r="F65294" s="104"/>
      <c r="I65294" s="104"/>
      <c r="J65294" s="104"/>
      <c r="N65294" s="104"/>
    </row>
    <row r="65295" spans="3:14" x14ac:dyDescent="0.2">
      <c r="C65295" s="104"/>
      <c r="F65295" s="104"/>
      <c r="I65295" s="104"/>
      <c r="J65295" s="104"/>
      <c r="N65295" s="104"/>
    </row>
    <row r="65296" spans="3:14" x14ac:dyDescent="0.2">
      <c r="C65296" s="104"/>
      <c r="F65296" s="104"/>
      <c r="I65296" s="104"/>
      <c r="J65296" s="104"/>
      <c r="N65296" s="104"/>
    </row>
    <row r="65297" spans="3:14" x14ac:dyDescent="0.2">
      <c r="C65297" s="104"/>
      <c r="F65297" s="104"/>
      <c r="I65297" s="104"/>
      <c r="J65297" s="104"/>
      <c r="N65297" s="104"/>
    </row>
    <row r="65298" spans="3:14" x14ac:dyDescent="0.2">
      <c r="C65298" s="104"/>
      <c r="F65298" s="104"/>
      <c r="I65298" s="104"/>
      <c r="J65298" s="104"/>
      <c r="N65298" s="104"/>
    </row>
    <row r="65299" spans="3:14" x14ac:dyDescent="0.2">
      <c r="C65299" s="104"/>
      <c r="F65299" s="104"/>
      <c r="I65299" s="104"/>
      <c r="J65299" s="104"/>
      <c r="N65299" s="104"/>
    </row>
    <row r="65300" spans="3:14" x14ac:dyDescent="0.2">
      <c r="C65300" s="104"/>
      <c r="F65300" s="104"/>
      <c r="I65300" s="104"/>
      <c r="J65300" s="104"/>
      <c r="N65300" s="104"/>
    </row>
    <row r="65301" spans="3:14" x14ac:dyDescent="0.2">
      <c r="C65301" s="104"/>
      <c r="F65301" s="104"/>
      <c r="I65301" s="104"/>
      <c r="J65301" s="104"/>
      <c r="N65301" s="104"/>
    </row>
    <row r="65302" spans="3:14" x14ac:dyDescent="0.2">
      <c r="C65302" s="104"/>
      <c r="F65302" s="104"/>
      <c r="I65302" s="104"/>
      <c r="J65302" s="104"/>
      <c r="N65302" s="104"/>
    </row>
    <row r="65303" spans="3:14" x14ac:dyDescent="0.2">
      <c r="C65303" s="104"/>
      <c r="F65303" s="104"/>
      <c r="I65303" s="104"/>
      <c r="J65303" s="104"/>
      <c r="N65303" s="104"/>
    </row>
    <row r="65304" spans="3:14" x14ac:dyDescent="0.2">
      <c r="C65304" s="104"/>
      <c r="F65304" s="104"/>
      <c r="I65304" s="104"/>
      <c r="J65304" s="104"/>
      <c r="N65304" s="104"/>
    </row>
    <row r="65305" spans="3:14" x14ac:dyDescent="0.2">
      <c r="C65305" s="104"/>
      <c r="F65305" s="104"/>
      <c r="I65305" s="104"/>
      <c r="J65305" s="104"/>
      <c r="N65305" s="104"/>
    </row>
    <row r="65306" spans="3:14" x14ac:dyDescent="0.2">
      <c r="C65306" s="104"/>
      <c r="F65306" s="104"/>
      <c r="I65306" s="104"/>
      <c r="J65306" s="104"/>
      <c r="N65306" s="104"/>
    </row>
    <row r="65307" spans="3:14" x14ac:dyDescent="0.2">
      <c r="C65307" s="104"/>
      <c r="F65307" s="104"/>
      <c r="I65307" s="104"/>
      <c r="J65307" s="104"/>
      <c r="N65307" s="104"/>
    </row>
    <row r="65308" spans="3:14" x14ac:dyDescent="0.2">
      <c r="C65308" s="104"/>
      <c r="F65308" s="104"/>
      <c r="I65308" s="104"/>
      <c r="J65308" s="104"/>
      <c r="N65308" s="104"/>
    </row>
    <row r="65309" spans="3:14" x14ac:dyDescent="0.2">
      <c r="C65309" s="104"/>
      <c r="F65309" s="104"/>
      <c r="I65309" s="104"/>
      <c r="J65309" s="104"/>
      <c r="N65309" s="104"/>
    </row>
    <row r="65310" spans="3:14" x14ac:dyDescent="0.2">
      <c r="C65310" s="104"/>
      <c r="F65310" s="104"/>
      <c r="I65310" s="104"/>
      <c r="J65310" s="104"/>
      <c r="N65310" s="104"/>
    </row>
    <row r="65311" spans="3:14" x14ac:dyDescent="0.2">
      <c r="C65311" s="104"/>
      <c r="F65311" s="104"/>
      <c r="I65311" s="104"/>
      <c r="J65311" s="104"/>
      <c r="N65311" s="104"/>
    </row>
    <row r="65312" spans="3:14" x14ac:dyDescent="0.2">
      <c r="C65312" s="104"/>
      <c r="F65312" s="104"/>
      <c r="I65312" s="104"/>
      <c r="J65312" s="104"/>
      <c r="N65312" s="104"/>
    </row>
    <row r="65313" spans="3:14" x14ac:dyDescent="0.2">
      <c r="C65313" s="104"/>
      <c r="F65313" s="104"/>
      <c r="I65313" s="104"/>
      <c r="J65313" s="104"/>
      <c r="N65313" s="104"/>
    </row>
    <row r="65314" spans="3:14" x14ac:dyDescent="0.2">
      <c r="C65314" s="104"/>
      <c r="F65314" s="104"/>
      <c r="I65314" s="104"/>
      <c r="J65314" s="104"/>
      <c r="N65314" s="104"/>
    </row>
    <row r="65315" spans="3:14" x14ac:dyDescent="0.2">
      <c r="C65315" s="104"/>
      <c r="F65315" s="104"/>
      <c r="I65315" s="104"/>
      <c r="J65315" s="104"/>
      <c r="N65315" s="104"/>
    </row>
    <row r="65316" spans="3:14" x14ac:dyDescent="0.2">
      <c r="C65316" s="104"/>
      <c r="F65316" s="104"/>
      <c r="I65316" s="104"/>
      <c r="J65316" s="104"/>
      <c r="N65316" s="104"/>
    </row>
    <row r="65317" spans="3:14" x14ac:dyDescent="0.2">
      <c r="C65317" s="104"/>
      <c r="F65317" s="104"/>
      <c r="I65317" s="104"/>
      <c r="J65317" s="104"/>
      <c r="N65317" s="104"/>
    </row>
    <row r="65318" spans="3:14" x14ac:dyDescent="0.2">
      <c r="C65318" s="104"/>
      <c r="F65318" s="104"/>
      <c r="I65318" s="104"/>
      <c r="J65318" s="104"/>
      <c r="N65318" s="104"/>
    </row>
    <row r="65319" spans="3:14" x14ac:dyDescent="0.2">
      <c r="C65319" s="104"/>
      <c r="F65319" s="104"/>
      <c r="I65319" s="104"/>
      <c r="J65319" s="104"/>
      <c r="N65319" s="104"/>
    </row>
    <row r="65320" spans="3:14" x14ac:dyDescent="0.2">
      <c r="C65320" s="104"/>
      <c r="F65320" s="104"/>
      <c r="I65320" s="104"/>
      <c r="J65320" s="104"/>
      <c r="N65320" s="104"/>
    </row>
    <row r="65321" spans="3:14" x14ac:dyDescent="0.2">
      <c r="C65321" s="104"/>
      <c r="F65321" s="104"/>
      <c r="I65321" s="104"/>
      <c r="J65321" s="104"/>
      <c r="N65321" s="104"/>
    </row>
    <row r="65322" spans="3:14" x14ac:dyDescent="0.2">
      <c r="C65322" s="104"/>
      <c r="F65322" s="104"/>
      <c r="I65322" s="104"/>
      <c r="J65322" s="104"/>
      <c r="N65322" s="104"/>
    </row>
    <row r="65323" spans="3:14" x14ac:dyDescent="0.2">
      <c r="C65323" s="104"/>
      <c r="F65323" s="104"/>
      <c r="I65323" s="104"/>
      <c r="J65323" s="104"/>
      <c r="N65323" s="104"/>
    </row>
    <row r="65324" spans="3:14" x14ac:dyDescent="0.2">
      <c r="C65324" s="104"/>
      <c r="F65324" s="104"/>
      <c r="I65324" s="104"/>
      <c r="J65324" s="104"/>
      <c r="N65324" s="104"/>
    </row>
    <row r="65325" spans="3:14" x14ac:dyDescent="0.2">
      <c r="C65325" s="104"/>
      <c r="F65325" s="104"/>
      <c r="I65325" s="104"/>
      <c r="J65325" s="104"/>
      <c r="N65325" s="104"/>
    </row>
    <row r="65326" spans="3:14" x14ac:dyDescent="0.2">
      <c r="C65326" s="104"/>
      <c r="F65326" s="104"/>
      <c r="I65326" s="104"/>
      <c r="J65326" s="104"/>
      <c r="N65326" s="104"/>
    </row>
    <row r="65327" spans="3:14" x14ac:dyDescent="0.2">
      <c r="C65327" s="104"/>
      <c r="F65327" s="104"/>
      <c r="I65327" s="104"/>
      <c r="J65327" s="104"/>
      <c r="N65327" s="104"/>
    </row>
    <row r="65328" spans="3:14" x14ac:dyDescent="0.2">
      <c r="C65328" s="104"/>
      <c r="F65328" s="104"/>
      <c r="I65328" s="104"/>
      <c r="J65328" s="104"/>
      <c r="N65328" s="104"/>
    </row>
    <row r="65329" spans="3:14" x14ac:dyDescent="0.2">
      <c r="C65329" s="104"/>
      <c r="F65329" s="104"/>
      <c r="I65329" s="104"/>
      <c r="J65329" s="104"/>
      <c r="N65329" s="104"/>
    </row>
    <row r="65330" spans="3:14" x14ac:dyDescent="0.2">
      <c r="C65330" s="104"/>
      <c r="F65330" s="104"/>
      <c r="I65330" s="104"/>
      <c r="J65330" s="104"/>
      <c r="N65330" s="104"/>
    </row>
    <row r="65331" spans="3:14" x14ac:dyDescent="0.2">
      <c r="C65331" s="104"/>
      <c r="F65331" s="104"/>
      <c r="I65331" s="104"/>
      <c r="J65331" s="104"/>
      <c r="N65331" s="104"/>
    </row>
    <row r="65332" spans="3:14" x14ac:dyDescent="0.2">
      <c r="C65332" s="104"/>
      <c r="F65332" s="104"/>
      <c r="I65332" s="104"/>
      <c r="J65332" s="104"/>
      <c r="N65332" s="104"/>
    </row>
    <row r="65333" spans="3:14" x14ac:dyDescent="0.2">
      <c r="C65333" s="104"/>
      <c r="F65333" s="104"/>
      <c r="I65333" s="104"/>
      <c r="J65333" s="104"/>
      <c r="N65333" s="104"/>
    </row>
    <row r="65334" spans="3:14" x14ac:dyDescent="0.2">
      <c r="C65334" s="104"/>
      <c r="F65334" s="104"/>
      <c r="I65334" s="104"/>
      <c r="J65334" s="104"/>
      <c r="N65334" s="104"/>
    </row>
    <row r="65335" spans="3:14" x14ac:dyDescent="0.2">
      <c r="C65335" s="104"/>
      <c r="F65335" s="104"/>
      <c r="I65335" s="104"/>
      <c r="J65335" s="104"/>
      <c r="N65335" s="104"/>
    </row>
    <row r="65336" spans="3:14" x14ac:dyDescent="0.2">
      <c r="C65336" s="104"/>
      <c r="F65336" s="104"/>
      <c r="I65336" s="104"/>
      <c r="J65336" s="104"/>
      <c r="N65336" s="104"/>
    </row>
    <row r="65337" spans="3:14" x14ac:dyDescent="0.2">
      <c r="C65337" s="104"/>
      <c r="F65337" s="104"/>
      <c r="I65337" s="104"/>
      <c r="J65337" s="104"/>
      <c r="N65337" s="104"/>
    </row>
    <row r="65338" spans="3:14" x14ac:dyDescent="0.2">
      <c r="C65338" s="104"/>
      <c r="F65338" s="104"/>
      <c r="I65338" s="104"/>
      <c r="J65338" s="104"/>
      <c r="N65338" s="104"/>
    </row>
    <row r="65339" spans="3:14" x14ac:dyDescent="0.2">
      <c r="C65339" s="104"/>
      <c r="F65339" s="104"/>
      <c r="I65339" s="104"/>
      <c r="J65339" s="104"/>
      <c r="N65339" s="104"/>
    </row>
    <row r="65340" spans="3:14" x14ac:dyDescent="0.2">
      <c r="C65340" s="104"/>
      <c r="F65340" s="104"/>
      <c r="I65340" s="104"/>
      <c r="J65340" s="104"/>
      <c r="N65340" s="104"/>
    </row>
    <row r="65341" spans="3:14" x14ac:dyDescent="0.2">
      <c r="C65341" s="104"/>
      <c r="F65341" s="104"/>
      <c r="I65341" s="104"/>
      <c r="J65341" s="104"/>
      <c r="N65341" s="104"/>
    </row>
    <row r="65342" spans="3:14" x14ac:dyDescent="0.2">
      <c r="C65342" s="104"/>
      <c r="F65342" s="104"/>
      <c r="I65342" s="104"/>
      <c r="J65342" s="104"/>
      <c r="N65342" s="104"/>
    </row>
    <row r="65343" spans="3:14" x14ac:dyDescent="0.2">
      <c r="C65343" s="104"/>
      <c r="F65343" s="104"/>
      <c r="I65343" s="104"/>
      <c r="J65343" s="104"/>
      <c r="N65343" s="104"/>
    </row>
    <row r="65344" spans="3:14" x14ac:dyDescent="0.2">
      <c r="C65344" s="104"/>
      <c r="F65344" s="104"/>
      <c r="I65344" s="104"/>
      <c r="J65344" s="104"/>
      <c r="N65344" s="104"/>
    </row>
    <row r="65345" spans="3:14" x14ac:dyDescent="0.2">
      <c r="C65345" s="104"/>
      <c r="F65345" s="104"/>
      <c r="I65345" s="104"/>
      <c r="J65345" s="104"/>
      <c r="N65345" s="104"/>
    </row>
    <row r="65346" spans="3:14" x14ac:dyDescent="0.2">
      <c r="C65346" s="104"/>
      <c r="F65346" s="104"/>
      <c r="I65346" s="104"/>
      <c r="J65346" s="104"/>
      <c r="N65346" s="104"/>
    </row>
    <row r="65347" spans="3:14" x14ac:dyDescent="0.2">
      <c r="C65347" s="104"/>
      <c r="F65347" s="104"/>
      <c r="I65347" s="104"/>
      <c r="J65347" s="104"/>
      <c r="N65347" s="104"/>
    </row>
    <row r="65348" spans="3:14" x14ac:dyDescent="0.2">
      <c r="C65348" s="104"/>
      <c r="F65348" s="104"/>
      <c r="I65348" s="104"/>
      <c r="J65348" s="104"/>
      <c r="N65348" s="104"/>
    </row>
    <row r="65349" spans="3:14" x14ac:dyDescent="0.2">
      <c r="C65349" s="104"/>
      <c r="F65349" s="104"/>
      <c r="I65349" s="104"/>
      <c r="J65349" s="104"/>
      <c r="N65349" s="104"/>
    </row>
    <row r="65350" spans="3:14" x14ac:dyDescent="0.2">
      <c r="C65350" s="104"/>
      <c r="F65350" s="104"/>
      <c r="I65350" s="104"/>
      <c r="J65350" s="104"/>
      <c r="N65350" s="104"/>
    </row>
    <row r="65351" spans="3:14" x14ac:dyDescent="0.2">
      <c r="C65351" s="104"/>
      <c r="F65351" s="104"/>
      <c r="I65351" s="104"/>
      <c r="J65351" s="104"/>
      <c r="N65351" s="104"/>
    </row>
    <row r="65352" spans="3:14" x14ac:dyDescent="0.2">
      <c r="C65352" s="104"/>
      <c r="F65352" s="104"/>
      <c r="I65352" s="104"/>
      <c r="J65352" s="104"/>
      <c r="N65352" s="104"/>
    </row>
    <row r="65353" spans="3:14" x14ac:dyDescent="0.2">
      <c r="C65353" s="104"/>
      <c r="F65353" s="104"/>
      <c r="I65353" s="104"/>
      <c r="J65353" s="104"/>
      <c r="N65353" s="104"/>
    </row>
    <row r="65354" spans="3:14" x14ac:dyDescent="0.2">
      <c r="C65354" s="104"/>
      <c r="F65354" s="104"/>
      <c r="I65354" s="104"/>
      <c r="J65354" s="104"/>
      <c r="N65354" s="104"/>
    </row>
    <row r="65355" spans="3:14" x14ac:dyDescent="0.2">
      <c r="C65355" s="104"/>
      <c r="F65355" s="104"/>
      <c r="I65355" s="104"/>
      <c r="J65355" s="104"/>
      <c r="N65355" s="104"/>
    </row>
    <row r="65356" spans="3:14" x14ac:dyDescent="0.2">
      <c r="C65356" s="104"/>
      <c r="F65356" s="104"/>
      <c r="I65356" s="104"/>
      <c r="J65356" s="104"/>
      <c r="N65356" s="104"/>
    </row>
    <row r="65357" spans="3:14" x14ac:dyDescent="0.2">
      <c r="C65357" s="104"/>
      <c r="F65357" s="104"/>
      <c r="I65357" s="104"/>
      <c r="J65357" s="104"/>
      <c r="N65357" s="104"/>
    </row>
    <row r="65358" spans="3:14" x14ac:dyDescent="0.2">
      <c r="C65358" s="104"/>
      <c r="F65358" s="104"/>
      <c r="I65358" s="104"/>
      <c r="J65358" s="104"/>
      <c r="N65358" s="104"/>
    </row>
    <row r="65359" spans="3:14" x14ac:dyDescent="0.2">
      <c r="C65359" s="104"/>
      <c r="F65359" s="104"/>
      <c r="I65359" s="104"/>
      <c r="J65359" s="104"/>
      <c r="N65359" s="104"/>
    </row>
    <row r="65360" spans="3:14" x14ac:dyDescent="0.2">
      <c r="C65360" s="104"/>
      <c r="F65360" s="104"/>
      <c r="I65360" s="104"/>
      <c r="J65360" s="104"/>
      <c r="N65360" s="104"/>
    </row>
    <row r="65361" spans="3:14" x14ac:dyDescent="0.2">
      <c r="C65361" s="104"/>
      <c r="F65361" s="104"/>
      <c r="I65361" s="104"/>
      <c r="J65361" s="104"/>
      <c r="N65361" s="104"/>
    </row>
    <row r="65362" spans="3:14" x14ac:dyDescent="0.2">
      <c r="C65362" s="104"/>
      <c r="F65362" s="104"/>
      <c r="I65362" s="104"/>
      <c r="J65362" s="104"/>
      <c r="N65362" s="104"/>
    </row>
    <row r="65363" spans="3:14" x14ac:dyDescent="0.2">
      <c r="C65363" s="104"/>
      <c r="F65363" s="104"/>
      <c r="I65363" s="104"/>
      <c r="J65363" s="104"/>
      <c r="N65363" s="104"/>
    </row>
    <row r="65364" spans="3:14" x14ac:dyDescent="0.2">
      <c r="C65364" s="104"/>
      <c r="F65364" s="104"/>
      <c r="I65364" s="104"/>
      <c r="J65364" s="104"/>
      <c r="N65364" s="104"/>
    </row>
    <row r="65365" spans="3:14" x14ac:dyDescent="0.2">
      <c r="C65365" s="104"/>
      <c r="F65365" s="104"/>
      <c r="I65365" s="104"/>
      <c r="J65365" s="104"/>
      <c r="N65365" s="104"/>
    </row>
    <row r="65366" spans="3:14" x14ac:dyDescent="0.2">
      <c r="C65366" s="104"/>
      <c r="F65366" s="104"/>
      <c r="I65366" s="104"/>
      <c r="J65366" s="104"/>
      <c r="N65366" s="104"/>
    </row>
    <row r="65367" spans="3:14" x14ac:dyDescent="0.2">
      <c r="C65367" s="104"/>
      <c r="F65367" s="104"/>
      <c r="I65367" s="104"/>
      <c r="J65367" s="104"/>
      <c r="N65367" s="104"/>
    </row>
    <row r="65368" spans="3:14" x14ac:dyDescent="0.2">
      <c r="C65368" s="104"/>
      <c r="F65368" s="104"/>
      <c r="I65368" s="104"/>
      <c r="J65368" s="104"/>
      <c r="N65368" s="104"/>
    </row>
    <row r="65369" spans="3:14" x14ac:dyDescent="0.2">
      <c r="C65369" s="104"/>
      <c r="F65369" s="104"/>
      <c r="I65369" s="104"/>
      <c r="J65369" s="104"/>
      <c r="N65369" s="104"/>
    </row>
    <row r="65370" spans="3:14" x14ac:dyDescent="0.2">
      <c r="C65370" s="104"/>
      <c r="F65370" s="104"/>
      <c r="I65370" s="104"/>
      <c r="J65370" s="104"/>
      <c r="N65370" s="104"/>
    </row>
    <row r="65371" spans="3:14" x14ac:dyDescent="0.2">
      <c r="C65371" s="104"/>
      <c r="F65371" s="104"/>
      <c r="I65371" s="104"/>
      <c r="J65371" s="104"/>
      <c r="N65371" s="104"/>
    </row>
    <row r="65372" spans="3:14" x14ac:dyDescent="0.2">
      <c r="C65372" s="104"/>
      <c r="F65372" s="104"/>
      <c r="I65372" s="104"/>
      <c r="J65372" s="104"/>
      <c r="N65372" s="104"/>
    </row>
    <row r="65373" spans="3:14" x14ac:dyDescent="0.2">
      <c r="C65373" s="104"/>
      <c r="F65373" s="104"/>
      <c r="I65373" s="104"/>
      <c r="J65373" s="104"/>
      <c r="N65373" s="104"/>
    </row>
    <row r="65374" spans="3:14" x14ac:dyDescent="0.2">
      <c r="C65374" s="104"/>
      <c r="F65374" s="104"/>
      <c r="I65374" s="104"/>
      <c r="J65374" s="104"/>
      <c r="N65374" s="104"/>
    </row>
    <row r="65375" spans="3:14" x14ac:dyDescent="0.2">
      <c r="C65375" s="104"/>
      <c r="F65375" s="104"/>
      <c r="I65375" s="104"/>
      <c r="J65375" s="104"/>
      <c r="N65375" s="104"/>
    </row>
    <row r="65376" spans="3:14" x14ac:dyDescent="0.2">
      <c r="C65376" s="104"/>
      <c r="F65376" s="104"/>
      <c r="I65376" s="104"/>
      <c r="J65376" s="104"/>
      <c r="N65376" s="104"/>
    </row>
    <row r="65377" spans="3:14" x14ac:dyDescent="0.2">
      <c r="C65377" s="104"/>
      <c r="F65377" s="104"/>
      <c r="I65377" s="104"/>
      <c r="J65377" s="104"/>
      <c r="N65377" s="104"/>
    </row>
    <row r="65378" spans="3:14" x14ac:dyDescent="0.2">
      <c r="C65378" s="104"/>
      <c r="F65378" s="104"/>
      <c r="I65378" s="104"/>
      <c r="J65378" s="104"/>
      <c r="N65378" s="104"/>
    </row>
    <row r="65379" spans="3:14" x14ac:dyDescent="0.2">
      <c r="C65379" s="104"/>
      <c r="F65379" s="104"/>
      <c r="I65379" s="104"/>
      <c r="J65379" s="104"/>
      <c r="N65379" s="104"/>
    </row>
    <row r="65380" spans="3:14" x14ac:dyDescent="0.2">
      <c r="C65380" s="104"/>
      <c r="F65380" s="104"/>
      <c r="I65380" s="104"/>
      <c r="J65380" s="104"/>
      <c r="N65380" s="104"/>
    </row>
    <row r="65381" spans="3:14" x14ac:dyDescent="0.2">
      <c r="C65381" s="104"/>
      <c r="F65381" s="104"/>
      <c r="I65381" s="104"/>
      <c r="J65381" s="104"/>
      <c r="N65381" s="104"/>
    </row>
    <row r="65382" spans="3:14" x14ac:dyDescent="0.2">
      <c r="C65382" s="104"/>
      <c r="F65382" s="104"/>
      <c r="I65382" s="104"/>
      <c r="J65382" s="104"/>
      <c r="N65382" s="104"/>
    </row>
    <row r="65383" spans="3:14" x14ac:dyDescent="0.2">
      <c r="C65383" s="104"/>
      <c r="F65383" s="104"/>
      <c r="I65383" s="104"/>
      <c r="J65383" s="104"/>
      <c r="N65383" s="104"/>
    </row>
    <row r="65384" spans="3:14" x14ac:dyDescent="0.2">
      <c r="C65384" s="104"/>
      <c r="F65384" s="104"/>
      <c r="I65384" s="104"/>
      <c r="J65384" s="104"/>
      <c r="N65384" s="104"/>
    </row>
    <row r="65385" spans="3:14" x14ac:dyDescent="0.2">
      <c r="C65385" s="104"/>
      <c r="F65385" s="104"/>
      <c r="I65385" s="104"/>
      <c r="J65385" s="104"/>
      <c r="N65385" s="104"/>
    </row>
    <row r="65386" spans="3:14" x14ac:dyDescent="0.2">
      <c r="C65386" s="104"/>
      <c r="F65386" s="104"/>
      <c r="I65386" s="104"/>
      <c r="J65386" s="104"/>
      <c r="N65386" s="104"/>
    </row>
    <row r="65387" spans="3:14" x14ac:dyDescent="0.2">
      <c r="C65387" s="104"/>
      <c r="F65387" s="104"/>
      <c r="I65387" s="104"/>
      <c r="J65387" s="104"/>
      <c r="N65387" s="104"/>
    </row>
    <row r="65388" spans="3:14" x14ac:dyDescent="0.2">
      <c r="C65388" s="104"/>
      <c r="F65388" s="104"/>
      <c r="I65388" s="104"/>
      <c r="J65388" s="104"/>
      <c r="N65388" s="104"/>
    </row>
    <row r="65389" spans="3:14" x14ac:dyDescent="0.2">
      <c r="C65389" s="104"/>
      <c r="F65389" s="104"/>
      <c r="I65389" s="104"/>
      <c r="J65389" s="104"/>
      <c r="N65389" s="104"/>
    </row>
    <row r="65390" spans="3:14" x14ac:dyDescent="0.2">
      <c r="C65390" s="104"/>
      <c r="F65390" s="104"/>
      <c r="I65390" s="104"/>
      <c r="J65390" s="104"/>
      <c r="N65390" s="104"/>
    </row>
    <row r="65391" spans="3:14" x14ac:dyDescent="0.2">
      <c r="C65391" s="104"/>
      <c r="F65391" s="104"/>
      <c r="I65391" s="104"/>
      <c r="J65391" s="104"/>
      <c r="N65391" s="104"/>
    </row>
    <row r="65392" spans="3:14" x14ac:dyDescent="0.2">
      <c r="C65392" s="104"/>
      <c r="F65392" s="104"/>
      <c r="I65392" s="104"/>
      <c r="J65392" s="104"/>
      <c r="N65392" s="104"/>
    </row>
    <row r="65393" spans="3:14" x14ac:dyDescent="0.2">
      <c r="C65393" s="104"/>
      <c r="F65393" s="104"/>
      <c r="I65393" s="104"/>
      <c r="J65393" s="104"/>
      <c r="N65393" s="104"/>
    </row>
    <row r="65394" spans="3:14" x14ac:dyDescent="0.2">
      <c r="C65394" s="104"/>
      <c r="F65394" s="104"/>
      <c r="I65394" s="104"/>
      <c r="J65394" s="104"/>
      <c r="N65394" s="104"/>
    </row>
    <row r="65395" spans="3:14" x14ac:dyDescent="0.2">
      <c r="C65395" s="104"/>
      <c r="F65395" s="104"/>
      <c r="I65395" s="104"/>
      <c r="J65395" s="104"/>
      <c r="N65395" s="104"/>
    </row>
    <row r="65396" spans="3:14" x14ac:dyDescent="0.2">
      <c r="C65396" s="104"/>
      <c r="F65396" s="104"/>
      <c r="I65396" s="104"/>
      <c r="J65396" s="104"/>
      <c r="N65396" s="104"/>
    </row>
    <row r="65397" spans="3:14" x14ac:dyDescent="0.2">
      <c r="C65397" s="104"/>
      <c r="F65397" s="104"/>
      <c r="I65397" s="104"/>
      <c r="J65397" s="104"/>
      <c r="N65397" s="104"/>
    </row>
    <row r="65398" spans="3:14" x14ac:dyDescent="0.2">
      <c r="C65398" s="104"/>
      <c r="F65398" s="104"/>
      <c r="I65398" s="104"/>
      <c r="J65398" s="104"/>
      <c r="N65398" s="104"/>
    </row>
    <row r="65399" spans="3:14" x14ac:dyDescent="0.2">
      <c r="C65399" s="104"/>
      <c r="F65399" s="104"/>
      <c r="I65399" s="104"/>
      <c r="J65399" s="104"/>
      <c r="N65399" s="104"/>
    </row>
    <row r="65400" spans="3:14" x14ac:dyDescent="0.2">
      <c r="C65400" s="104"/>
      <c r="F65400" s="104"/>
      <c r="I65400" s="104"/>
      <c r="J65400" s="104"/>
      <c r="N65400" s="104"/>
    </row>
    <row r="65401" spans="3:14" x14ac:dyDescent="0.2">
      <c r="C65401" s="104"/>
      <c r="F65401" s="104"/>
      <c r="I65401" s="104"/>
      <c r="J65401" s="104"/>
      <c r="N65401" s="104"/>
    </row>
    <row r="65402" spans="3:14" x14ac:dyDescent="0.2">
      <c r="C65402" s="104"/>
      <c r="F65402" s="104"/>
      <c r="I65402" s="104"/>
      <c r="J65402" s="104"/>
      <c r="N65402" s="104"/>
    </row>
    <row r="65403" spans="3:14" x14ac:dyDescent="0.2">
      <c r="C65403" s="104"/>
      <c r="F65403" s="104"/>
      <c r="I65403" s="104"/>
      <c r="J65403" s="104"/>
      <c r="N65403" s="104"/>
    </row>
    <row r="65404" spans="3:14" x14ac:dyDescent="0.2">
      <c r="C65404" s="104"/>
      <c r="F65404" s="104"/>
      <c r="I65404" s="104"/>
      <c r="J65404" s="104"/>
      <c r="N65404" s="104"/>
    </row>
    <row r="65405" spans="3:14" x14ac:dyDescent="0.2">
      <c r="C65405" s="104"/>
      <c r="F65405" s="104"/>
      <c r="I65405" s="104"/>
      <c r="J65405" s="104"/>
      <c r="N65405" s="104"/>
    </row>
    <row r="65406" spans="3:14" x14ac:dyDescent="0.2">
      <c r="C65406" s="104"/>
      <c r="F65406" s="104"/>
      <c r="I65406" s="104"/>
      <c r="J65406" s="104"/>
      <c r="N65406" s="104"/>
    </row>
    <row r="65407" spans="3:14" x14ac:dyDescent="0.2">
      <c r="C65407" s="104"/>
      <c r="F65407" s="104"/>
      <c r="I65407" s="104"/>
      <c r="J65407" s="104"/>
      <c r="N65407" s="104"/>
    </row>
    <row r="65408" spans="3:14" x14ac:dyDescent="0.2">
      <c r="C65408" s="104"/>
      <c r="F65408" s="104"/>
      <c r="I65408" s="104"/>
      <c r="J65408" s="104"/>
      <c r="N65408" s="104"/>
    </row>
    <row r="65409" spans="3:14" x14ac:dyDescent="0.2">
      <c r="C65409" s="104"/>
      <c r="F65409" s="104"/>
      <c r="I65409" s="104"/>
      <c r="J65409" s="104"/>
      <c r="N65409" s="104"/>
    </row>
    <row r="65410" spans="3:14" x14ac:dyDescent="0.2">
      <c r="C65410" s="104"/>
      <c r="F65410" s="104"/>
      <c r="I65410" s="104"/>
      <c r="J65410" s="104"/>
      <c r="N65410" s="104"/>
    </row>
    <row r="65411" spans="3:14" x14ac:dyDescent="0.2">
      <c r="C65411" s="104"/>
      <c r="F65411" s="104"/>
      <c r="I65411" s="104"/>
      <c r="J65411" s="104"/>
      <c r="N65411" s="104"/>
    </row>
    <row r="65412" spans="3:14" x14ac:dyDescent="0.2">
      <c r="C65412" s="104"/>
      <c r="F65412" s="104"/>
      <c r="I65412" s="104"/>
      <c r="J65412" s="104"/>
      <c r="N65412" s="104"/>
    </row>
    <row r="65413" spans="3:14" x14ac:dyDescent="0.2">
      <c r="C65413" s="104"/>
      <c r="F65413" s="104"/>
      <c r="I65413" s="104"/>
      <c r="J65413" s="104"/>
      <c r="N65413" s="104"/>
    </row>
    <row r="65414" spans="3:14" x14ac:dyDescent="0.2">
      <c r="C65414" s="104"/>
      <c r="F65414" s="104"/>
      <c r="I65414" s="104"/>
      <c r="J65414" s="104"/>
      <c r="N65414" s="104"/>
    </row>
    <row r="65415" spans="3:14" x14ac:dyDescent="0.2">
      <c r="C65415" s="104"/>
      <c r="F65415" s="104"/>
      <c r="I65415" s="104"/>
      <c r="J65415" s="104"/>
      <c r="N65415" s="104"/>
    </row>
    <row r="65416" spans="3:14" x14ac:dyDescent="0.2">
      <c r="C65416" s="104"/>
      <c r="F65416" s="104"/>
      <c r="I65416" s="104"/>
      <c r="J65416" s="104"/>
      <c r="N65416" s="104"/>
    </row>
    <row r="65417" spans="3:14" x14ac:dyDescent="0.2">
      <c r="C65417" s="104"/>
      <c r="F65417" s="104"/>
      <c r="I65417" s="104"/>
      <c r="J65417" s="104"/>
      <c r="N65417" s="104"/>
    </row>
    <row r="65418" spans="3:14" x14ac:dyDescent="0.2">
      <c r="C65418" s="104"/>
      <c r="F65418" s="104"/>
      <c r="I65418" s="104"/>
      <c r="J65418" s="104"/>
      <c r="N65418" s="104"/>
    </row>
    <row r="65419" spans="3:14" x14ac:dyDescent="0.2">
      <c r="C65419" s="104"/>
      <c r="F65419" s="104"/>
      <c r="I65419" s="104"/>
      <c r="J65419" s="104"/>
      <c r="N65419" s="104"/>
    </row>
    <row r="65420" spans="3:14" x14ac:dyDescent="0.2">
      <c r="C65420" s="104"/>
      <c r="F65420" s="104"/>
      <c r="I65420" s="104"/>
      <c r="J65420" s="104"/>
      <c r="N65420" s="104"/>
    </row>
    <row r="65421" spans="3:14" x14ac:dyDescent="0.2">
      <c r="C65421" s="104"/>
      <c r="F65421" s="104"/>
      <c r="I65421" s="104"/>
      <c r="J65421" s="104"/>
      <c r="N65421" s="104"/>
    </row>
    <row r="65422" spans="3:14" x14ac:dyDescent="0.2">
      <c r="C65422" s="104"/>
      <c r="F65422" s="104"/>
      <c r="I65422" s="104"/>
      <c r="J65422" s="104"/>
      <c r="N65422" s="104"/>
    </row>
    <row r="65423" spans="3:14" x14ac:dyDescent="0.2">
      <c r="C65423" s="104"/>
      <c r="F65423" s="104"/>
      <c r="I65423" s="104"/>
      <c r="J65423" s="104"/>
      <c r="N65423" s="104"/>
    </row>
    <row r="65424" spans="3:14" x14ac:dyDescent="0.2">
      <c r="C65424" s="104"/>
      <c r="F65424" s="104"/>
      <c r="I65424" s="104"/>
      <c r="J65424" s="104"/>
      <c r="N65424" s="104"/>
    </row>
    <row r="65425" spans="3:14" x14ac:dyDescent="0.2">
      <c r="C65425" s="104"/>
      <c r="F65425" s="104"/>
      <c r="I65425" s="104"/>
      <c r="J65425" s="104"/>
      <c r="N65425" s="104"/>
    </row>
    <row r="65426" spans="3:14" x14ac:dyDescent="0.2">
      <c r="C65426" s="104"/>
      <c r="F65426" s="104"/>
      <c r="I65426" s="104"/>
      <c r="J65426" s="104"/>
      <c r="N65426" s="104"/>
    </row>
    <row r="65427" spans="3:14" x14ac:dyDescent="0.2">
      <c r="C65427" s="104"/>
      <c r="F65427" s="104"/>
      <c r="I65427" s="104"/>
      <c r="J65427" s="104"/>
      <c r="N65427" s="104"/>
    </row>
    <row r="65428" spans="3:14" x14ac:dyDescent="0.2">
      <c r="C65428" s="104"/>
      <c r="F65428" s="104"/>
      <c r="I65428" s="104"/>
      <c r="J65428" s="104"/>
      <c r="N65428" s="104"/>
    </row>
    <row r="65429" spans="3:14" x14ac:dyDescent="0.2">
      <c r="C65429" s="104"/>
      <c r="F65429" s="104"/>
      <c r="I65429" s="104"/>
      <c r="J65429" s="104"/>
      <c r="N65429" s="104"/>
    </row>
    <row r="65430" spans="3:14" x14ac:dyDescent="0.2">
      <c r="C65430" s="104"/>
      <c r="F65430" s="104"/>
      <c r="I65430" s="104"/>
      <c r="J65430" s="104"/>
      <c r="N65430" s="104"/>
    </row>
    <row r="65431" spans="3:14" x14ac:dyDescent="0.2">
      <c r="C65431" s="104"/>
      <c r="F65431" s="104"/>
      <c r="I65431" s="104"/>
      <c r="J65431" s="104"/>
      <c r="N65431" s="104"/>
    </row>
    <row r="65432" spans="3:14" x14ac:dyDescent="0.2">
      <c r="C65432" s="104"/>
      <c r="F65432" s="104"/>
      <c r="I65432" s="104"/>
      <c r="J65432" s="104"/>
      <c r="N65432" s="104"/>
    </row>
    <row r="65433" spans="3:14" x14ac:dyDescent="0.2">
      <c r="C65433" s="104"/>
      <c r="F65433" s="104"/>
      <c r="I65433" s="104"/>
      <c r="J65433" s="104"/>
      <c r="N65433" s="104"/>
    </row>
    <row r="65434" spans="3:14" x14ac:dyDescent="0.2">
      <c r="C65434" s="104"/>
      <c r="F65434" s="104"/>
      <c r="I65434" s="104"/>
      <c r="J65434" s="104"/>
      <c r="N65434" s="104"/>
    </row>
    <row r="65435" spans="3:14" x14ac:dyDescent="0.2">
      <c r="C65435" s="104"/>
      <c r="F65435" s="104"/>
      <c r="I65435" s="104"/>
      <c r="J65435" s="104"/>
      <c r="N65435" s="104"/>
    </row>
    <row r="65436" spans="3:14" x14ac:dyDescent="0.2">
      <c r="C65436" s="104"/>
      <c r="F65436" s="104"/>
      <c r="I65436" s="104"/>
      <c r="J65436" s="104"/>
      <c r="N65436" s="104"/>
    </row>
    <row r="65437" spans="3:14" x14ac:dyDescent="0.2">
      <c r="C65437" s="104"/>
      <c r="F65437" s="104"/>
      <c r="I65437" s="104"/>
      <c r="J65437" s="104"/>
      <c r="N65437" s="104"/>
    </row>
    <row r="65438" spans="3:14" x14ac:dyDescent="0.2">
      <c r="C65438" s="104"/>
      <c r="F65438" s="104"/>
      <c r="I65438" s="104"/>
      <c r="J65438" s="104"/>
      <c r="N65438" s="104"/>
    </row>
    <row r="65439" spans="3:14" x14ac:dyDescent="0.2">
      <c r="C65439" s="104"/>
      <c r="F65439" s="104"/>
      <c r="I65439" s="104"/>
      <c r="J65439" s="104"/>
      <c r="N65439" s="104"/>
    </row>
    <row r="65440" spans="3:14" x14ac:dyDescent="0.2">
      <c r="C65440" s="104"/>
      <c r="F65440" s="104"/>
      <c r="I65440" s="104"/>
      <c r="J65440" s="104"/>
      <c r="N65440" s="104"/>
    </row>
    <row r="65441" spans="3:14" x14ac:dyDescent="0.2">
      <c r="C65441" s="104"/>
      <c r="F65441" s="104"/>
      <c r="I65441" s="104"/>
      <c r="J65441" s="104"/>
      <c r="N65441" s="104"/>
    </row>
    <row r="65442" spans="3:14" x14ac:dyDescent="0.2">
      <c r="C65442" s="104"/>
      <c r="F65442" s="104"/>
      <c r="I65442" s="104"/>
      <c r="J65442" s="104"/>
      <c r="N65442" s="104"/>
    </row>
    <row r="65443" spans="3:14" x14ac:dyDescent="0.2">
      <c r="C65443" s="104"/>
      <c r="F65443" s="104"/>
      <c r="I65443" s="104"/>
      <c r="J65443" s="104"/>
      <c r="N65443" s="104"/>
    </row>
    <row r="65444" spans="3:14" x14ac:dyDescent="0.2">
      <c r="C65444" s="104"/>
      <c r="F65444" s="104"/>
      <c r="I65444" s="104"/>
      <c r="J65444" s="104"/>
      <c r="N65444" s="104"/>
    </row>
    <row r="65445" spans="3:14" x14ac:dyDescent="0.2">
      <c r="C65445" s="104"/>
      <c r="F65445" s="104"/>
      <c r="I65445" s="104"/>
      <c r="J65445" s="104"/>
      <c r="N65445" s="104"/>
    </row>
    <row r="65446" spans="3:14" x14ac:dyDescent="0.2">
      <c r="C65446" s="104"/>
      <c r="F65446" s="104"/>
      <c r="I65446" s="104"/>
      <c r="J65446" s="104"/>
      <c r="N65446" s="104"/>
    </row>
    <row r="65447" spans="3:14" x14ac:dyDescent="0.2">
      <c r="C65447" s="104"/>
      <c r="F65447" s="104"/>
      <c r="I65447" s="104"/>
      <c r="J65447" s="104"/>
      <c r="N65447" s="104"/>
    </row>
    <row r="65448" spans="3:14" x14ac:dyDescent="0.2">
      <c r="C65448" s="104"/>
      <c r="F65448" s="104"/>
      <c r="I65448" s="104"/>
      <c r="J65448" s="104"/>
      <c r="N65448" s="104"/>
    </row>
    <row r="65449" spans="3:14" x14ac:dyDescent="0.2">
      <c r="C65449" s="104"/>
      <c r="F65449" s="104"/>
      <c r="I65449" s="104"/>
      <c r="J65449" s="104"/>
      <c r="N65449" s="104"/>
    </row>
    <row r="65450" spans="3:14" x14ac:dyDescent="0.2">
      <c r="C65450" s="104"/>
      <c r="F65450" s="104"/>
      <c r="I65450" s="104"/>
      <c r="J65450" s="104"/>
      <c r="N65450" s="104"/>
    </row>
    <row r="65451" spans="3:14" x14ac:dyDescent="0.2">
      <c r="C65451" s="104"/>
      <c r="F65451" s="104"/>
      <c r="I65451" s="104"/>
      <c r="J65451" s="104"/>
      <c r="N65451" s="104"/>
    </row>
    <row r="65452" spans="3:14" x14ac:dyDescent="0.2">
      <c r="C65452" s="104"/>
      <c r="F65452" s="104"/>
      <c r="I65452" s="104"/>
      <c r="J65452" s="104"/>
      <c r="N65452" s="104"/>
    </row>
    <row r="65453" spans="3:14" x14ac:dyDescent="0.2">
      <c r="C65453" s="104"/>
      <c r="F65453" s="104"/>
      <c r="I65453" s="104"/>
      <c r="J65453" s="104"/>
      <c r="N65453" s="104"/>
    </row>
    <row r="65454" spans="3:14" x14ac:dyDescent="0.2">
      <c r="C65454" s="104"/>
      <c r="F65454" s="104"/>
      <c r="I65454" s="104"/>
      <c r="J65454" s="104"/>
      <c r="N65454" s="104"/>
    </row>
    <row r="65455" spans="3:14" x14ac:dyDescent="0.2">
      <c r="C65455" s="104"/>
      <c r="F65455" s="104"/>
      <c r="I65455" s="104"/>
      <c r="J65455" s="104"/>
      <c r="N65455" s="104"/>
    </row>
    <row r="65456" spans="3:14" x14ac:dyDescent="0.2">
      <c r="C65456" s="104"/>
      <c r="F65456" s="104"/>
      <c r="I65456" s="104"/>
      <c r="J65456" s="104"/>
      <c r="N65456" s="104"/>
    </row>
    <row r="65457" spans="3:14" x14ac:dyDescent="0.2">
      <c r="C65457" s="104"/>
      <c r="F65457" s="104"/>
      <c r="I65457" s="104"/>
      <c r="J65457" s="104"/>
      <c r="N65457" s="104"/>
    </row>
    <row r="65458" spans="3:14" x14ac:dyDescent="0.2">
      <c r="C65458" s="104"/>
      <c r="F65458" s="104"/>
      <c r="I65458" s="104"/>
      <c r="J65458" s="104"/>
      <c r="N65458" s="104"/>
    </row>
    <row r="65459" spans="3:14" x14ac:dyDescent="0.2">
      <c r="C65459" s="104"/>
      <c r="F65459" s="104"/>
      <c r="I65459" s="104"/>
      <c r="J65459" s="104"/>
      <c r="N65459" s="104"/>
    </row>
    <row r="65460" spans="3:14" x14ac:dyDescent="0.2">
      <c r="C65460" s="104"/>
      <c r="F65460" s="104"/>
      <c r="I65460" s="104"/>
      <c r="J65460" s="104"/>
      <c r="N65460" s="104"/>
    </row>
    <row r="65461" spans="3:14" x14ac:dyDescent="0.2">
      <c r="C65461" s="104"/>
      <c r="F65461" s="104"/>
      <c r="I65461" s="104"/>
      <c r="J65461" s="104"/>
      <c r="N65461" s="104"/>
    </row>
    <row r="65462" spans="3:14" x14ac:dyDescent="0.2">
      <c r="C65462" s="104"/>
      <c r="F65462" s="104"/>
      <c r="I65462" s="104"/>
      <c r="J65462" s="104"/>
      <c r="N65462" s="104"/>
    </row>
    <row r="65463" spans="3:14" x14ac:dyDescent="0.2">
      <c r="C65463" s="104"/>
      <c r="F65463" s="104"/>
      <c r="I65463" s="104"/>
      <c r="J65463" s="104"/>
      <c r="N65463" s="104"/>
    </row>
    <row r="65464" spans="3:14" x14ac:dyDescent="0.2">
      <c r="C65464" s="104"/>
      <c r="F65464" s="104"/>
      <c r="I65464" s="104"/>
      <c r="J65464" s="104"/>
      <c r="N65464" s="104"/>
    </row>
    <row r="65465" spans="3:14" x14ac:dyDescent="0.2">
      <c r="C65465" s="104"/>
      <c r="F65465" s="104"/>
      <c r="I65465" s="104"/>
      <c r="J65465" s="104"/>
      <c r="N65465" s="104"/>
    </row>
    <row r="65466" spans="3:14" x14ac:dyDescent="0.2">
      <c r="C65466" s="104"/>
      <c r="F65466" s="104"/>
      <c r="I65466" s="104"/>
      <c r="J65466" s="104"/>
      <c r="N65466" s="104"/>
    </row>
    <row r="65467" spans="3:14" x14ac:dyDescent="0.2">
      <c r="C65467" s="104"/>
      <c r="F65467" s="104"/>
      <c r="I65467" s="104"/>
      <c r="J65467" s="104"/>
      <c r="N65467" s="104"/>
    </row>
    <row r="65468" spans="3:14" x14ac:dyDescent="0.2">
      <c r="C65468" s="104"/>
      <c r="F65468" s="104"/>
      <c r="I65468" s="104"/>
      <c r="J65468" s="104"/>
      <c r="N65468" s="104"/>
    </row>
    <row r="65469" spans="3:14" x14ac:dyDescent="0.2">
      <c r="C65469" s="104"/>
      <c r="F65469" s="104"/>
      <c r="I65469" s="104"/>
      <c r="J65469" s="104"/>
      <c r="N65469" s="104"/>
    </row>
    <row r="65470" spans="3:14" x14ac:dyDescent="0.2">
      <c r="C65470" s="104"/>
      <c r="F65470" s="104"/>
      <c r="I65470" s="104"/>
      <c r="J65470" s="104"/>
      <c r="N65470" s="104"/>
    </row>
    <row r="65471" spans="3:14" x14ac:dyDescent="0.2">
      <c r="C65471" s="104"/>
      <c r="F65471" s="104"/>
      <c r="I65471" s="104"/>
      <c r="J65471" s="104"/>
      <c r="N65471" s="104"/>
    </row>
    <row r="65472" spans="3:14" x14ac:dyDescent="0.2">
      <c r="C65472" s="104"/>
      <c r="F65472" s="104"/>
      <c r="I65472" s="104"/>
      <c r="J65472" s="104"/>
      <c r="N65472" s="104"/>
    </row>
    <row r="65473" spans="3:14" x14ac:dyDescent="0.2">
      <c r="C65473" s="104"/>
      <c r="F65473" s="104"/>
      <c r="I65473" s="104"/>
      <c r="J65473" s="104"/>
      <c r="N65473" s="104"/>
    </row>
    <row r="65474" spans="3:14" x14ac:dyDescent="0.2">
      <c r="C65474" s="104"/>
      <c r="F65474" s="104"/>
      <c r="I65474" s="104"/>
      <c r="J65474" s="104"/>
      <c r="N65474" s="104"/>
    </row>
    <row r="65475" spans="3:14" x14ac:dyDescent="0.2">
      <c r="C65475" s="104"/>
      <c r="F65475" s="104"/>
      <c r="I65475" s="104"/>
      <c r="J65475" s="104"/>
      <c r="N65475" s="104"/>
    </row>
    <row r="65476" spans="3:14" x14ac:dyDescent="0.2">
      <c r="C65476" s="104"/>
      <c r="F65476" s="104"/>
      <c r="I65476" s="104"/>
      <c r="J65476" s="104"/>
      <c r="N65476" s="104"/>
    </row>
    <row r="65477" spans="3:14" x14ac:dyDescent="0.2">
      <c r="C65477" s="104"/>
      <c r="F65477" s="104"/>
      <c r="I65477" s="104"/>
      <c r="J65477" s="104"/>
      <c r="N65477" s="104"/>
    </row>
    <row r="65478" spans="3:14" x14ac:dyDescent="0.2">
      <c r="C65478" s="104"/>
      <c r="F65478" s="104"/>
      <c r="I65478" s="104"/>
      <c r="J65478" s="104"/>
      <c r="N65478" s="104"/>
    </row>
    <row r="65479" spans="3:14" x14ac:dyDescent="0.2">
      <c r="C65479" s="104"/>
      <c r="F65479" s="104"/>
      <c r="I65479" s="104"/>
      <c r="J65479" s="104"/>
      <c r="N65479" s="104"/>
    </row>
    <row r="65480" spans="3:14" x14ac:dyDescent="0.2">
      <c r="C65480" s="104"/>
      <c r="F65480" s="104"/>
      <c r="I65480" s="104"/>
      <c r="J65480" s="104"/>
      <c r="N65480" s="104"/>
    </row>
    <row r="65481" spans="3:14" x14ac:dyDescent="0.2">
      <c r="C65481" s="104"/>
      <c r="F65481" s="104"/>
      <c r="I65481" s="104"/>
      <c r="J65481" s="104"/>
      <c r="N65481" s="104"/>
    </row>
    <row r="65482" spans="3:14" x14ac:dyDescent="0.2">
      <c r="C65482" s="104"/>
      <c r="F65482" s="104"/>
      <c r="I65482" s="104"/>
      <c r="J65482" s="104"/>
      <c r="N65482" s="104"/>
    </row>
    <row r="65483" spans="3:14" x14ac:dyDescent="0.2">
      <c r="C65483" s="104"/>
      <c r="F65483" s="104"/>
      <c r="I65483" s="104"/>
      <c r="J65483" s="104"/>
      <c r="N65483" s="104"/>
    </row>
    <row r="65484" spans="3:14" x14ac:dyDescent="0.2">
      <c r="C65484" s="104"/>
      <c r="F65484" s="104"/>
      <c r="I65484" s="104"/>
      <c r="J65484" s="104"/>
      <c r="N65484" s="104"/>
    </row>
    <row r="65485" spans="3:14" x14ac:dyDescent="0.2">
      <c r="C65485" s="104"/>
      <c r="F65485" s="104"/>
      <c r="I65485" s="104"/>
      <c r="J65485" s="104"/>
      <c r="N65485" s="104"/>
    </row>
    <row r="65486" spans="3:14" x14ac:dyDescent="0.2">
      <c r="C65486" s="104"/>
      <c r="F65486" s="104"/>
      <c r="I65486" s="104"/>
      <c r="J65486" s="104"/>
      <c r="N65486" s="104"/>
    </row>
    <row r="65487" spans="3:14" x14ac:dyDescent="0.2">
      <c r="C65487" s="104"/>
      <c r="F65487" s="104"/>
      <c r="I65487" s="104"/>
      <c r="J65487" s="104"/>
      <c r="N65487" s="104"/>
    </row>
    <row r="65488" spans="3:14" x14ac:dyDescent="0.2">
      <c r="C65488" s="104"/>
      <c r="F65488" s="104"/>
      <c r="I65488" s="104"/>
      <c r="J65488" s="104"/>
      <c r="N65488" s="104"/>
    </row>
    <row r="65489" spans="3:14" x14ac:dyDescent="0.2">
      <c r="C65489" s="104"/>
      <c r="F65489" s="104"/>
      <c r="I65489" s="104"/>
      <c r="J65489" s="104"/>
      <c r="N65489" s="104"/>
    </row>
    <row r="65490" spans="3:14" x14ac:dyDescent="0.2">
      <c r="C65490" s="104"/>
      <c r="F65490" s="104"/>
      <c r="I65490" s="104"/>
      <c r="J65490" s="104"/>
      <c r="N65490" s="104"/>
    </row>
    <row r="65491" spans="3:14" x14ac:dyDescent="0.2">
      <c r="C65491" s="104"/>
      <c r="F65491" s="104"/>
      <c r="I65491" s="104"/>
      <c r="J65491" s="104"/>
      <c r="N65491" s="104"/>
    </row>
    <row r="65492" spans="3:14" x14ac:dyDescent="0.2">
      <c r="C65492" s="104"/>
      <c r="F65492" s="104"/>
      <c r="I65492" s="104"/>
      <c r="J65492" s="104"/>
      <c r="N65492" s="104"/>
    </row>
    <row r="65493" spans="3:14" x14ac:dyDescent="0.2">
      <c r="C65493" s="104"/>
      <c r="F65493" s="104"/>
      <c r="I65493" s="104"/>
      <c r="J65493" s="104"/>
      <c r="N65493" s="104"/>
    </row>
    <row r="65494" spans="3:14" x14ac:dyDescent="0.2">
      <c r="C65494" s="104"/>
      <c r="F65494" s="104"/>
      <c r="I65494" s="104"/>
      <c r="J65494" s="104"/>
      <c r="N65494" s="104"/>
    </row>
    <row r="65495" spans="3:14" x14ac:dyDescent="0.2">
      <c r="C65495" s="104"/>
      <c r="F65495" s="104"/>
      <c r="I65495" s="104"/>
      <c r="J65495" s="104"/>
      <c r="N65495" s="104"/>
    </row>
    <row r="65496" spans="3:14" x14ac:dyDescent="0.2">
      <c r="C65496" s="104"/>
      <c r="F65496" s="104"/>
      <c r="I65496" s="104"/>
      <c r="J65496" s="104"/>
      <c r="N65496" s="104"/>
    </row>
    <row r="65497" spans="3:14" x14ac:dyDescent="0.2">
      <c r="C65497" s="104"/>
      <c r="F65497" s="104"/>
      <c r="I65497" s="104"/>
      <c r="J65497" s="104"/>
      <c r="N65497" s="104"/>
    </row>
    <row r="65498" spans="3:14" x14ac:dyDescent="0.2">
      <c r="C65498" s="104"/>
      <c r="F65498" s="104"/>
      <c r="I65498" s="104"/>
      <c r="J65498" s="104"/>
      <c r="N65498" s="104"/>
    </row>
    <row r="65499" spans="3:14" x14ac:dyDescent="0.2">
      <c r="C65499" s="104"/>
      <c r="F65499" s="104"/>
      <c r="I65499" s="104"/>
      <c r="J65499" s="104"/>
      <c r="N65499" s="104"/>
    </row>
    <row r="65500" spans="3:14" x14ac:dyDescent="0.2">
      <c r="C65500" s="104"/>
      <c r="F65500" s="104"/>
      <c r="I65500" s="104"/>
      <c r="J65500" s="104"/>
      <c r="N65500" s="104"/>
    </row>
    <row r="65501" spans="3:14" x14ac:dyDescent="0.2">
      <c r="C65501" s="104"/>
      <c r="F65501" s="104"/>
      <c r="I65501" s="104"/>
      <c r="J65501" s="104"/>
      <c r="N65501" s="104"/>
    </row>
    <row r="65502" spans="3:14" x14ac:dyDescent="0.2">
      <c r="C65502" s="104"/>
      <c r="F65502" s="104"/>
      <c r="I65502" s="104"/>
      <c r="J65502" s="104"/>
      <c r="N65502" s="104"/>
    </row>
    <row r="65503" spans="3:14" x14ac:dyDescent="0.2">
      <c r="C65503" s="104"/>
      <c r="F65503" s="104"/>
      <c r="I65503" s="104"/>
      <c r="J65503" s="104"/>
      <c r="N65503" s="104"/>
    </row>
    <row r="65504" spans="3:14" x14ac:dyDescent="0.2">
      <c r="C65504" s="104"/>
      <c r="F65504" s="104"/>
      <c r="I65504" s="104"/>
      <c r="J65504" s="104"/>
      <c r="N65504" s="104"/>
    </row>
    <row r="65505" spans="3:14" x14ac:dyDescent="0.2">
      <c r="C65505" s="104"/>
      <c r="F65505" s="104"/>
      <c r="I65505" s="104"/>
      <c r="J65505" s="104"/>
      <c r="N65505" s="104"/>
    </row>
    <row r="65506" spans="3:14" x14ac:dyDescent="0.2">
      <c r="C65506" s="104"/>
      <c r="F65506" s="104"/>
      <c r="I65506" s="104"/>
      <c r="J65506" s="104"/>
      <c r="N65506" s="104"/>
    </row>
    <row r="65507" spans="3:14" x14ac:dyDescent="0.2">
      <c r="C65507" s="104"/>
      <c r="F65507" s="104"/>
      <c r="I65507" s="104"/>
      <c r="J65507" s="104"/>
      <c r="N65507" s="104"/>
    </row>
    <row r="65508" spans="3:14" x14ac:dyDescent="0.2">
      <c r="C65508" s="104"/>
      <c r="F65508" s="104"/>
      <c r="I65508" s="104"/>
      <c r="J65508" s="104"/>
      <c r="N65508" s="104"/>
    </row>
    <row r="65509" spans="3:14" x14ac:dyDescent="0.2">
      <c r="C65509" s="104"/>
      <c r="F65509" s="104"/>
      <c r="I65509" s="104"/>
      <c r="J65509" s="104"/>
      <c r="N65509" s="104"/>
    </row>
    <row r="65510" spans="3:14" x14ac:dyDescent="0.2">
      <c r="C65510" s="104"/>
      <c r="F65510" s="104"/>
      <c r="I65510" s="104"/>
      <c r="J65510" s="104"/>
      <c r="N65510" s="104"/>
    </row>
    <row r="65511" spans="3:14" x14ac:dyDescent="0.2">
      <c r="C65511" s="104"/>
      <c r="F65511" s="104"/>
      <c r="I65511" s="104"/>
      <c r="J65511" s="104"/>
      <c r="N65511" s="104"/>
    </row>
    <row r="65512" spans="3:14" x14ac:dyDescent="0.2">
      <c r="C65512" s="104"/>
      <c r="F65512" s="104"/>
      <c r="I65512" s="104"/>
      <c r="J65512" s="104"/>
      <c r="N65512" s="104"/>
    </row>
    <row r="65513" spans="3:14" x14ac:dyDescent="0.2">
      <c r="C65513" s="104"/>
      <c r="F65513" s="104"/>
      <c r="I65513" s="104"/>
      <c r="J65513" s="104"/>
      <c r="N65513" s="104"/>
    </row>
    <row r="65514" spans="3:14" x14ac:dyDescent="0.2">
      <c r="C65514" s="104"/>
      <c r="F65514" s="104"/>
      <c r="I65514" s="104"/>
      <c r="J65514" s="104"/>
      <c r="N65514" s="104"/>
    </row>
    <row r="65515" spans="3:14" x14ac:dyDescent="0.2">
      <c r="C65515" s="104"/>
      <c r="F65515" s="104"/>
      <c r="I65515" s="104"/>
      <c r="J65515" s="104"/>
      <c r="N65515" s="104"/>
    </row>
    <row r="65516" spans="3:14" x14ac:dyDescent="0.2">
      <c r="C65516" s="104"/>
      <c r="F65516" s="104"/>
      <c r="I65516" s="104"/>
      <c r="J65516" s="104"/>
      <c r="N65516" s="104"/>
    </row>
    <row r="65517" spans="3:14" x14ac:dyDescent="0.2">
      <c r="C65517" s="104"/>
      <c r="F65517" s="104"/>
      <c r="I65517" s="104"/>
      <c r="J65517" s="104"/>
      <c r="N65517" s="104"/>
    </row>
    <row r="65518" spans="3:14" x14ac:dyDescent="0.2">
      <c r="C65518" s="104"/>
      <c r="F65518" s="104"/>
      <c r="I65518" s="104"/>
      <c r="J65518" s="104"/>
      <c r="N65518" s="104"/>
    </row>
    <row r="65519" spans="3:14" x14ac:dyDescent="0.2">
      <c r="C65519" s="104"/>
      <c r="F65519" s="104"/>
      <c r="I65519" s="104"/>
      <c r="J65519" s="104"/>
      <c r="N65519" s="104"/>
    </row>
    <row r="65520" spans="3:14" x14ac:dyDescent="0.2">
      <c r="C65520" s="104"/>
      <c r="F65520" s="104"/>
      <c r="I65520" s="104"/>
      <c r="J65520" s="104"/>
      <c r="N65520" s="104"/>
    </row>
    <row r="65521" spans="3:14" x14ac:dyDescent="0.2">
      <c r="C65521" s="104"/>
      <c r="F65521" s="104"/>
      <c r="I65521" s="104"/>
      <c r="J65521" s="104"/>
      <c r="N65521" s="104"/>
    </row>
    <row r="65522" spans="3:14" x14ac:dyDescent="0.2">
      <c r="C65522" s="104"/>
      <c r="F65522" s="104"/>
      <c r="I65522" s="104"/>
      <c r="J65522" s="104"/>
      <c r="N65522" s="104"/>
    </row>
    <row r="65523" spans="3:14" x14ac:dyDescent="0.2">
      <c r="C65523" s="104"/>
      <c r="F65523" s="104"/>
      <c r="I65523" s="104"/>
      <c r="J65523" s="104"/>
      <c r="N65523" s="104"/>
    </row>
    <row r="65524" spans="3:14" x14ac:dyDescent="0.2">
      <c r="C65524" s="104"/>
      <c r="F65524" s="104"/>
      <c r="I65524" s="104"/>
      <c r="J65524" s="104"/>
      <c r="N65524" s="104"/>
    </row>
    <row r="65525" spans="3:14" x14ac:dyDescent="0.2">
      <c r="C65525" s="104"/>
      <c r="F65525" s="104"/>
      <c r="I65525" s="104"/>
      <c r="J65525" s="104"/>
      <c r="N65525" s="104"/>
    </row>
    <row r="65526" spans="3:14" x14ac:dyDescent="0.2">
      <c r="C65526" s="104"/>
      <c r="F65526" s="104"/>
      <c r="I65526" s="104"/>
      <c r="J65526" s="104"/>
      <c r="N65526" s="104"/>
    </row>
    <row r="65527" spans="3:14" x14ac:dyDescent="0.2">
      <c r="C65527" s="104"/>
      <c r="F65527" s="104"/>
      <c r="I65527" s="104"/>
      <c r="J65527" s="104"/>
      <c r="N65527" s="104"/>
    </row>
    <row r="65528" spans="3:14" x14ac:dyDescent="0.2">
      <c r="C65528" s="104"/>
      <c r="F65528" s="104"/>
      <c r="I65528" s="104"/>
      <c r="J65528" s="104"/>
      <c r="N65528" s="104"/>
    </row>
    <row r="65529" spans="3:14" x14ac:dyDescent="0.2">
      <c r="C65529" s="104"/>
      <c r="F65529" s="104"/>
      <c r="I65529" s="104"/>
      <c r="J65529" s="104"/>
      <c r="N65529" s="104"/>
    </row>
    <row r="65530" spans="3:14" x14ac:dyDescent="0.2">
      <c r="C65530" s="104"/>
      <c r="F65530" s="104"/>
      <c r="I65530" s="104"/>
      <c r="J65530" s="104"/>
      <c r="N65530" s="104"/>
    </row>
  </sheetData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2" manualBreakCount="2">
    <brk id="42" max="16" man="1"/>
    <brk id="87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010D37-7E48-47F0-B6C2-19171DD21C0C}">
  <sheetPr>
    <tabColor theme="2" tint="-0.499984740745262"/>
  </sheetPr>
  <dimension ref="A1:AN521"/>
  <sheetViews>
    <sheetView zoomScaleNormal="100" zoomScaleSheetLayoutView="100" workbookViewId="0"/>
  </sheetViews>
  <sheetFormatPr defaultRowHeight="14.1" customHeight="1" x14ac:dyDescent="0.2"/>
  <cols>
    <col min="1" max="1" width="4.5703125" style="284" customWidth="1"/>
    <col min="2" max="2" width="6.140625" style="284" customWidth="1"/>
    <col min="3" max="3" width="12" style="284" customWidth="1"/>
    <col min="4" max="4" width="42.140625" style="284" customWidth="1"/>
    <col min="5" max="5" width="2.28515625" style="284" customWidth="1"/>
    <col min="6" max="6" width="10.5703125" style="284" customWidth="1"/>
    <col min="7" max="7" width="2.28515625" style="284" customWidth="1"/>
    <col min="8" max="8" width="16.7109375" style="284" customWidth="1"/>
    <col min="9" max="9" width="2.28515625" style="284" customWidth="1"/>
    <col min="10" max="10" width="16.7109375" style="284" customWidth="1"/>
    <col min="11" max="11" width="2.28515625" style="284" customWidth="1"/>
    <col min="12" max="12" width="16.7109375" style="284" customWidth="1"/>
    <col min="13" max="13" width="2.28515625" style="284" customWidth="1"/>
    <col min="14" max="14" width="16.7109375" style="284" customWidth="1"/>
    <col min="15" max="15" width="2.28515625" style="284" customWidth="1"/>
    <col min="16" max="16" width="16.7109375" style="284" customWidth="1"/>
    <col min="17" max="17" width="2.28515625" style="284" customWidth="1"/>
    <col min="18" max="18" width="17.140625" style="284" customWidth="1"/>
    <col min="19" max="19" width="3.28515625" style="284" customWidth="1"/>
    <col min="20" max="20" width="5" style="284" customWidth="1"/>
    <col min="21" max="21" width="8.140625" style="284" customWidth="1"/>
    <col min="22" max="22" width="11.140625" style="284" customWidth="1"/>
    <col min="23" max="23" width="41.28515625" style="284" customWidth="1"/>
    <col min="24" max="24" width="2.28515625" style="284" customWidth="1"/>
    <col min="25" max="25" width="11" style="284" customWidth="1"/>
    <col min="26" max="26" width="2.28515625" style="284" customWidth="1"/>
    <col min="27" max="27" width="17.140625" style="284" customWidth="1"/>
    <col min="28" max="28" width="2.28515625" style="284" customWidth="1"/>
    <col min="29" max="29" width="17.140625" style="284" customWidth="1"/>
    <col min="30" max="30" width="2.28515625" style="284" customWidth="1"/>
    <col min="31" max="31" width="17.140625" style="284" customWidth="1"/>
    <col min="32" max="32" width="2.28515625" style="284" customWidth="1"/>
    <col min="33" max="33" width="17.140625" style="284" customWidth="1"/>
    <col min="34" max="34" width="2.28515625" style="284" customWidth="1"/>
    <col min="35" max="35" width="17.140625" style="284" customWidth="1"/>
    <col min="36" max="36" width="2.28515625" style="284" customWidth="1"/>
    <col min="37" max="37" width="17.140625" style="284" customWidth="1"/>
    <col min="38" max="38" width="13.5703125" style="284" customWidth="1"/>
    <col min="39" max="39" width="9.140625" style="284"/>
    <col min="40" max="40" width="12.85546875" style="284" bestFit="1" customWidth="1"/>
    <col min="41" max="256" width="9.140625" style="284"/>
    <col min="257" max="257" width="3.5703125" style="284" customWidth="1"/>
    <col min="258" max="258" width="6.7109375" style="284" bestFit="1" customWidth="1"/>
    <col min="259" max="259" width="10.7109375" style="284" bestFit="1" customWidth="1"/>
    <col min="260" max="260" width="40.28515625" style="284" bestFit="1" customWidth="1"/>
    <col min="261" max="261" width="2.28515625" style="284" customWidth="1"/>
    <col min="262" max="262" width="9.5703125" style="284" customWidth="1"/>
    <col min="263" max="263" width="2.28515625" style="284" customWidth="1"/>
    <col min="264" max="264" width="13.5703125" style="284" customWidth="1"/>
    <col min="265" max="265" width="2.28515625" style="284" customWidth="1"/>
    <col min="266" max="266" width="13.5703125" style="284" customWidth="1"/>
    <col min="267" max="267" width="2.28515625" style="284" customWidth="1"/>
    <col min="268" max="268" width="13.5703125" style="284" customWidth="1"/>
    <col min="269" max="269" width="2.28515625" style="284" customWidth="1"/>
    <col min="270" max="270" width="13.5703125" style="284" customWidth="1"/>
    <col min="271" max="271" width="2.28515625" style="284" customWidth="1"/>
    <col min="272" max="272" width="13.5703125" style="284" customWidth="1"/>
    <col min="273" max="273" width="2.28515625" style="284" customWidth="1"/>
    <col min="274" max="274" width="13.5703125" style="284" customWidth="1"/>
    <col min="275" max="275" width="3.28515625" style="284" customWidth="1"/>
    <col min="276" max="276" width="3.5703125" style="284" customWidth="1"/>
    <col min="277" max="277" width="11.28515625" style="284" customWidth="1"/>
    <col min="278" max="278" width="11.7109375" style="284" bestFit="1" customWidth="1"/>
    <col min="279" max="279" width="40.28515625" style="284" bestFit="1" customWidth="1"/>
    <col min="280" max="280" width="2.28515625" style="284" customWidth="1"/>
    <col min="281" max="281" width="9.5703125" style="284" customWidth="1"/>
    <col min="282" max="282" width="2.28515625" style="284" customWidth="1"/>
    <col min="283" max="283" width="13.5703125" style="284" customWidth="1"/>
    <col min="284" max="284" width="2.28515625" style="284" customWidth="1"/>
    <col min="285" max="285" width="13.5703125" style="284" customWidth="1"/>
    <col min="286" max="286" width="2.28515625" style="284" customWidth="1"/>
    <col min="287" max="287" width="13.5703125" style="284" customWidth="1"/>
    <col min="288" max="288" width="2.28515625" style="284" customWidth="1"/>
    <col min="289" max="289" width="13.5703125" style="284" customWidth="1"/>
    <col min="290" max="290" width="2.28515625" style="284" customWidth="1"/>
    <col min="291" max="291" width="13.5703125" style="284" customWidth="1"/>
    <col min="292" max="292" width="2.28515625" style="284" customWidth="1"/>
    <col min="293" max="294" width="13.5703125" style="284" customWidth="1"/>
    <col min="295" max="512" width="9.140625" style="284"/>
    <col min="513" max="513" width="3.5703125" style="284" customWidth="1"/>
    <col min="514" max="514" width="6.7109375" style="284" bestFit="1" customWidth="1"/>
    <col min="515" max="515" width="10.7109375" style="284" bestFit="1" customWidth="1"/>
    <col min="516" max="516" width="40.28515625" style="284" bestFit="1" customWidth="1"/>
    <col min="517" max="517" width="2.28515625" style="284" customWidth="1"/>
    <col min="518" max="518" width="9.5703125" style="284" customWidth="1"/>
    <col min="519" max="519" width="2.28515625" style="284" customWidth="1"/>
    <col min="520" max="520" width="13.5703125" style="284" customWidth="1"/>
    <col min="521" max="521" width="2.28515625" style="284" customWidth="1"/>
    <col min="522" max="522" width="13.5703125" style="284" customWidth="1"/>
    <col min="523" max="523" width="2.28515625" style="284" customWidth="1"/>
    <col min="524" max="524" width="13.5703125" style="284" customWidth="1"/>
    <col min="525" max="525" width="2.28515625" style="284" customWidth="1"/>
    <col min="526" max="526" width="13.5703125" style="284" customWidth="1"/>
    <col min="527" max="527" width="2.28515625" style="284" customWidth="1"/>
    <col min="528" max="528" width="13.5703125" style="284" customWidth="1"/>
    <col min="529" max="529" width="2.28515625" style="284" customWidth="1"/>
    <col min="530" max="530" width="13.5703125" style="284" customWidth="1"/>
    <col min="531" max="531" width="3.28515625" style="284" customWidth="1"/>
    <col min="532" max="532" width="3.5703125" style="284" customWidth="1"/>
    <col min="533" max="533" width="11.28515625" style="284" customWidth="1"/>
    <col min="534" max="534" width="11.7109375" style="284" bestFit="1" customWidth="1"/>
    <col min="535" max="535" width="40.28515625" style="284" bestFit="1" customWidth="1"/>
    <col min="536" max="536" width="2.28515625" style="284" customWidth="1"/>
    <col min="537" max="537" width="9.5703125" style="284" customWidth="1"/>
    <col min="538" max="538" width="2.28515625" style="284" customWidth="1"/>
    <col min="539" max="539" width="13.5703125" style="284" customWidth="1"/>
    <col min="540" max="540" width="2.28515625" style="284" customWidth="1"/>
    <col min="541" max="541" width="13.5703125" style="284" customWidth="1"/>
    <col min="542" max="542" width="2.28515625" style="284" customWidth="1"/>
    <col min="543" max="543" width="13.5703125" style="284" customWidth="1"/>
    <col min="544" max="544" width="2.28515625" style="284" customWidth="1"/>
    <col min="545" max="545" width="13.5703125" style="284" customWidth="1"/>
    <col min="546" max="546" width="2.28515625" style="284" customWidth="1"/>
    <col min="547" max="547" width="13.5703125" style="284" customWidth="1"/>
    <col min="548" max="548" width="2.28515625" style="284" customWidth="1"/>
    <col min="549" max="550" width="13.5703125" style="284" customWidth="1"/>
    <col min="551" max="768" width="9.140625" style="284"/>
    <col min="769" max="769" width="3.5703125" style="284" customWidth="1"/>
    <col min="770" max="770" width="6.7109375" style="284" bestFit="1" customWidth="1"/>
    <col min="771" max="771" width="10.7109375" style="284" bestFit="1" customWidth="1"/>
    <col min="772" max="772" width="40.28515625" style="284" bestFit="1" customWidth="1"/>
    <col min="773" max="773" width="2.28515625" style="284" customWidth="1"/>
    <col min="774" max="774" width="9.5703125" style="284" customWidth="1"/>
    <col min="775" max="775" width="2.28515625" style="284" customWidth="1"/>
    <col min="776" max="776" width="13.5703125" style="284" customWidth="1"/>
    <col min="777" max="777" width="2.28515625" style="284" customWidth="1"/>
    <col min="778" max="778" width="13.5703125" style="284" customWidth="1"/>
    <col min="779" max="779" width="2.28515625" style="284" customWidth="1"/>
    <col min="780" max="780" width="13.5703125" style="284" customWidth="1"/>
    <col min="781" max="781" width="2.28515625" style="284" customWidth="1"/>
    <col min="782" max="782" width="13.5703125" style="284" customWidth="1"/>
    <col min="783" max="783" width="2.28515625" style="284" customWidth="1"/>
    <col min="784" max="784" width="13.5703125" style="284" customWidth="1"/>
    <col min="785" max="785" width="2.28515625" style="284" customWidth="1"/>
    <col min="786" max="786" width="13.5703125" style="284" customWidth="1"/>
    <col min="787" max="787" width="3.28515625" style="284" customWidth="1"/>
    <col min="788" max="788" width="3.5703125" style="284" customWidth="1"/>
    <col min="789" max="789" width="11.28515625" style="284" customWidth="1"/>
    <col min="790" max="790" width="11.7109375" style="284" bestFit="1" customWidth="1"/>
    <col min="791" max="791" width="40.28515625" style="284" bestFit="1" customWidth="1"/>
    <col min="792" max="792" width="2.28515625" style="284" customWidth="1"/>
    <col min="793" max="793" width="9.5703125" style="284" customWidth="1"/>
    <col min="794" max="794" width="2.28515625" style="284" customWidth="1"/>
    <col min="795" max="795" width="13.5703125" style="284" customWidth="1"/>
    <col min="796" max="796" width="2.28515625" style="284" customWidth="1"/>
    <col min="797" max="797" width="13.5703125" style="284" customWidth="1"/>
    <col min="798" max="798" width="2.28515625" style="284" customWidth="1"/>
    <col min="799" max="799" width="13.5703125" style="284" customWidth="1"/>
    <col min="800" max="800" width="2.28515625" style="284" customWidth="1"/>
    <col min="801" max="801" width="13.5703125" style="284" customWidth="1"/>
    <col min="802" max="802" width="2.28515625" style="284" customWidth="1"/>
    <col min="803" max="803" width="13.5703125" style="284" customWidth="1"/>
    <col min="804" max="804" width="2.28515625" style="284" customWidth="1"/>
    <col min="805" max="806" width="13.5703125" style="284" customWidth="1"/>
    <col min="807" max="1024" width="9.140625" style="284"/>
    <col min="1025" max="1025" width="3.5703125" style="284" customWidth="1"/>
    <col min="1026" max="1026" width="6.7109375" style="284" bestFit="1" customWidth="1"/>
    <col min="1027" max="1027" width="10.7109375" style="284" bestFit="1" customWidth="1"/>
    <col min="1028" max="1028" width="40.28515625" style="284" bestFit="1" customWidth="1"/>
    <col min="1029" max="1029" width="2.28515625" style="284" customWidth="1"/>
    <col min="1030" max="1030" width="9.5703125" style="284" customWidth="1"/>
    <col min="1031" max="1031" width="2.28515625" style="284" customWidth="1"/>
    <col min="1032" max="1032" width="13.5703125" style="284" customWidth="1"/>
    <col min="1033" max="1033" width="2.28515625" style="284" customWidth="1"/>
    <col min="1034" max="1034" width="13.5703125" style="284" customWidth="1"/>
    <col min="1035" max="1035" width="2.28515625" style="284" customWidth="1"/>
    <col min="1036" max="1036" width="13.5703125" style="284" customWidth="1"/>
    <col min="1037" max="1037" width="2.28515625" style="284" customWidth="1"/>
    <col min="1038" max="1038" width="13.5703125" style="284" customWidth="1"/>
    <col min="1039" max="1039" width="2.28515625" style="284" customWidth="1"/>
    <col min="1040" max="1040" width="13.5703125" style="284" customWidth="1"/>
    <col min="1041" max="1041" width="2.28515625" style="284" customWidth="1"/>
    <col min="1042" max="1042" width="13.5703125" style="284" customWidth="1"/>
    <col min="1043" max="1043" width="3.28515625" style="284" customWidth="1"/>
    <col min="1044" max="1044" width="3.5703125" style="284" customWidth="1"/>
    <col min="1045" max="1045" width="11.28515625" style="284" customWidth="1"/>
    <col min="1046" max="1046" width="11.7109375" style="284" bestFit="1" customWidth="1"/>
    <col min="1047" max="1047" width="40.28515625" style="284" bestFit="1" customWidth="1"/>
    <col min="1048" max="1048" width="2.28515625" style="284" customWidth="1"/>
    <col min="1049" max="1049" width="9.5703125" style="284" customWidth="1"/>
    <col min="1050" max="1050" width="2.28515625" style="284" customWidth="1"/>
    <col min="1051" max="1051" width="13.5703125" style="284" customWidth="1"/>
    <col min="1052" max="1052" width="2.28515625" style="284" customWidth="1"/>
    <col min="1053" max="1053" width="13.5703125" style="284" customWidth="1"/>
    <col min="1054" max="1054" width="2.28515625" style="284" customWidth="1"/>
    <col min="1055" max="1055" width="13.5703125" style="284" customWidth="1"/>
    <col min="1056" max="1056" width="2.28515625" style="284" customWidth="1"/>
    <col min="1057" max="1057" width="13.5703125" style="284" customWidth="1"/>
    <col min="1058" max="1058" width="2.28515625" style="284" customWidth="1"/>
    <col min="1059" max="1059" width="13.5703125" style="284" customWidth="1"/>
    <col min="1060" max="1060" width="2.28515625" style="284" customWidth="1"/>
    <col min="1061" max="1062" width="13.5703125" style="284" customWidth="1"/>
    <col min="1063" max="1280" width="9.140625" style="284"/>
    <col min="1281" max="1281" width="3.5703125" style="284" customWidth="1"/>
    <col min="1282" max="1282" width="6.7109375" style="284" bestFit="1" customWidth="1"/>
    <col min="1283" max="1283" width="10.7109375" style="284" bestFit="1" customWidth="1"/>
    <col min="1284" max="1284" width="40.28515625" style="284" bestFit="1" customWidth="1"/>
    <col min="1285" max="1285" width="2.28515625" style="284" customWidth="1"/>
    <col min="1286" max="1286" width="9.5703125" style="284" customWidth="1"/>
    <col min="1287" max="1287" width="2.28515625" style="284" customWidth="1"/>
    <col min="1288" max="1288" width="13.5703125" style="284" customWidth="1"/>
    <col min="1289" max="1289" width="2.28515625" style="284" customWidth="1"/>
    <col min="1290" max="1290" width="13.5703125" style="284" customWidth="1"/>
    <col min="1291" max="1291" width="2.28515625" style="284" customWidth="1"/>
    <col min="1292" max="1292" width="13.5703125" style="284" customWidth="1"/>
    <col min="1293" max="1293" width="2.28515625" style="284" customWidth="1"/>
    <col min="1294" max="1294" width="13.5703125" style="284" customWidth="1"/>
    <col min="1295" max="1295" width="2.28515625" style="284" customWidth="1"/>
    <col min="1296" max="1296" width="13.5703125" style="284" customWidth="1"/>
    <col min="1297" max="1297" width="2.28515625" style="284" customWidth="1"/>
    <col min="1298" max="1298" width="13.5703125" style="284" customWidth="1"/>
    <col min="1299" max="1299" width="3.28515625" style="284" customWidth="1"/>
    <col min="1300" max="1300" width="3.5703125" style="284" customWidth="1"/>
    <col min="1301" max="1301" width="11.28515625" style="284" customWidth="1"/>
    <col min="1302" max="1302" width="11.7109375" style="284" bestFit="1" customWidth="1"/>
    <col min="1303" max="1303" width="40.28515625" style="284" bestFit="1" customWidth="1"/>
    <col min="1304" max="1304" width="2.28515625" style="284" customWidth="1"/>
    <col min="1305" max="1305" width="9.5703125" style="284" customWidth="1"/>
    <col min="1306" max="1306" width="2.28515625" style="284" customWidth="1"/>
    <col min="1307" max="1307" width="13.5703125" style="284" customWidth="1"/>
    <col min="1308" max="1308" width="2.28515625" style="284" customWidth="1"/>
    <col min="1309" max="1309" width="13.5703125" style="284" customWidth="1"/>
    <col min="1310" max="1310" width="2.28515625" style="284" customWidth="1"/>
    <col min="1311" max="1311" width="13.5703125" style="284" customWidth="1"/>
    <col min="1312" max="1312" width="2.28515625" style="284" customWidth="1"/>
    <col min="1313" max="1313" width="13.5703125" style="284" customWidth="1"/>
    <col min="1314" max="1314" width="2.28515625" style="284" customWidth="1"/>
    <col min="1315" max="1315" width="13.5703125" style="284" customWidth="1"/>
    <col min="1316" max="1316" width="2.28515625" style="284" customWidth="1"/>
    <col min="1317" max="1318" width="13.5703125" style="284" customWidth="1"/>
    <col min="1319" max="1536" width="9.140625" style="284"/>
    <col min="1537" max="1537" width="3.5703125" style="284" customWidth="1"/>
    <col min="1538" max="1538" width="6.7109375" style="284" bestFit="1" customWidth="1"/>
    <col min="1539" max="1539" width="10.7109375" style="284" bestFit="1" customWidth="1"/>
    <col min="1540" max="1540" width="40.28515625" style="284" bestFit="1" customWidth="1"/>
    <col min="1541" max="1541" width="2.28515625" style="284" customWidth="1"/>
    <col min="1542" max="1542" width="9.5703125" style="284" customWidth="1"/>
    <col min="1543" max="1543" width="2.28515625" style="284" customWidth="1"/>
    <col min="1544" max="1544" width="13.5703125" style="284" customWidth="1"/>
    <col min="1545" max="1545" width="2.28515625" style="284" customWidth="1"/>
    <col min="1546" max="1546" width="13.5703125" style="284" customWidth="1"/>
    <col min="1547" max="1547" width="2.28515625" style="284" customWidth="1"/>
    <col min="1548" max="1548" width="13.5703125" style="284" customWidth="1"/>
    <col min="1549" max="1549" width="2.28515625" style="284" customWidth="1"/>
    <col min="1550" max="1550" width="13.5703125" style="284" customWidth="1"/>
    <col min="1551" max="1551" width="2.28515625" style="284" customWidth="1"/>
    <col min="1552" max="1552" width="13.5703125" style="284" customWidth="1"/>
    <col min="1553" max="1553" width="2.28515625" style="284" customWidth="1"/>
    <col min="1554" max="1554" width="13.5703125" style="284" customWidth="1"/>
    <col min="1555" max="1555" width="3.28515625" style="284" customWidth="1"/>
    <col min="1556" max="1556" width="3.5703125" style="284" customWidth="1"/>
    <col min="1557" max="1557" width="11.28515625" style="284" customWidth="1"/>
    <col min="1558" max="1558" width="11.7109375" style="284" bestFit="1" customWidth="1"/>
    <col min="1559" max="1559" width="40.28515625" style="284" bestFit="1" customWidth="1"/>
    <col min="1560" max="1560" width="2.28515625" style="284" customWidth="1"/>
    <col min="1561" max="1561" width="9.5703125" style="284" customWidth="1"/>
    <col min="1562" max="1562" width="2.28515625" style="284" customWidth="1"/>
    <col min="1563" max="1563" width="13.5703125" style="284" customWidth="1"/>
    <col min="1564" max="1564" width="2.28515625" style="284" customWidth="1"/>
    <col min="1565" max="1565" width="13.5703125" style="284" customWidth="1"/>
    <col min="1566" max="1566" width="2.28515625" style="284" customWidth="1"/>
    <col min="1567" max="1567" width="13.5703125" style="284" customWidth="1"/>
    <col min="1568" max="1568" width="2.28515625" style="284" customWidth="1"/>
    <col min="1569" max="1569" width="13.5703125" style="284" customWidth="1"/>
    <col min="1570" max="1570" width="2.28515625" style="284" customWidth="1"/>
    <col min="1571" max="1571" width="13.5703125" style="284" customWidth="1"/>
    <col min="1572" max="1572" width="2.28515625" style="284" customWidth="1"/>
    <col min="1573" max="1574" width="13.5703125" style="284" customWidth="1"/>
    <col min="1575" max="1792" width="9.140625" style="284"/>
    <col min="1793" max="1793" width="3.5703125" style="284" customWidth="1"/>
    <col min="1794" max="1794" width="6.7109375" style="284" bestFit="1" customWidth="1"/>
    <col min="1795" max="1795" width="10.7109375" style="284" bestFit="1" customWidth="1"/>
    <col min="1796" max="1796" width="40.28515625" style="284" bestFit="1" customWidth="1"/>
    <col min="1797" max="1797" width="2.28515625" style="284" customWidth="1"/>
    <col min="1798" max="1798" width="9.5703125" style="284" customWidth="1"/>
    <col min="1799" max="1799" width="2.28515625" style="284" customWidth="1"/>
    <col min="1800" max="1800" width="13.5703125" style="284" customWidth="1"/>
    <col min="1801" max="1801" width="2.28515625" style="284" customWidth="1"/>
    <col min="1802" max="1802" width="13.5703125" style="284" customWidth="1"/>
    <col min="1803" max="1803" width="2.28515625" style="284" customWidth="1"/>
    <col min="1804" max="1804" width="13.5703125" style="284" customWidth="1"/>
    <col min="1805" max="1805" width="2.28515625" style="284" customWidth="1"/>
    <col min="1806" max="1806" width="13.5703125" style="284" customWidth="1"/>
    <col min="1807" max="1807" width="2.28515625" style="284" customWidth="1"/>
    <col min="1808" max="1808" width="13.5703125" style="284" customWidth="1"/>
    <col min="1809" max="1809" width="2.28515625" style="284" customWidth="1"/>
    <col min="1810" max="1810" width="13.5703125" style="284" customWidth="1"/>
    <col min="1811" max="1811" width="3.28515625" style="284" customWidth="1"/>
    <col min="1812" max="1812" width="3.5703125" style="284" customWidth="1"/>
    <col min="1813" max="1813" width="11.28515625" style="284" customWidth="1"/>
    <col min="1814" max="1814" width="11.7109375" style="284" bestFit="1" customWidth="1"/>
    <col min="1815" max="1815" width="40.28515625" style="284" bestFit="1" customWidth="1"/>
    <col min="1816" max="1816" width="2.28515625" style="284" customWidth="1"/>
    <col min="1817" max="1817" width="9.5703125" style="284" customWidth="1"/>
    <col min="1818" max="1818" width="2.28515625" style="284" customWidth="1"/>
    <col min="1819" max="1819" width="13.5703125" style="284" customWidth="1"/>
    <col min="1820" max="1820" width="2.28515625" style="284" customWidth="1"/>
    <col min="1821" max="1821" width="13.5703125" style="284" customWidth="1"/>
    <col min="1822" max="1822" width="2.28515625" style="284" customWidth="1"/>
    <col min="1823" max="1823" width="13.5703125" style="284" customWidth="1"/>
    <col min="1824" max="1824" width="2.28515625" style="284" customWidth="1"/>
    <col min="1825" max="1825" width="13.5703125" style="284" customWidth="1"/>
    <col min="1826" max="1826" width="2.28515625" style="284" customWidth="1"/>
    <col min="1827" max="1827" width="13.5703125" style="284" customWidth="1"/>
    <col min="1828" max="1828" width="2.28515625" style="284" customWidth="1"/>
    <col min="1829" max="1830" width="13.5703125" style="284" customWidth="1"/>
    <col min="1831" max="2048" width="9.140625" style="284"/>
    <col min="2049" max="2049" width="3.5703125" style="284" customWidth="1"/>
    <col min="2050" max="2050" width="6.7109375" style="284" bestFit="1" customWidth="1"/>
    <col min="2051" max="2051" width="10.7109375" style="284" bestFit="1" customWidth="1"/>
    <col min="2052" max="2052" width="40.28515625" style="284" bestFit="1" customWidth="1"/>
    <col min="2053" max="2053" width="2.28515625" style="284" customWidth="1"/>
    <col min="2054" max="2054" width="9.5703125" style="284" customWidth="1"/>
    <col min="2055" max="2055" width="2.28515625" style="284" customWidth="1"/>
    <col min="2056" max="2056" width="13.5703125" style="284" customWidth="1"/>
    <col min="2057" max="2057" width="2.28515625" style="284" customWidth="1"/>
    <col min="2058" max="2058" width="13.5703125" style="284" customWidth="1"/>
    <col min="2059" max="2059" width="2.28515625" style="284" customWidth="1"/>
    <col min="2060" max="2060" width="13.5703125" style="284" customWidth="1"/>
    <col min="2061" max="2061" width="2.28515625" style="284" customWidth="1"/>
    <col min="2062" max="2062" width="13.5703125" style="284" customWidth="1"/>
    <col min="2063" max="2063" width="2.28515625" style="284" customWidth="1"/>
    <col min="2064" max="2064" width="13.5703125" style="284" customWidth="1"/>
    <col min="2065" max="2065" width="2.28515625" style="284" customWidth="1"/>
    <col min="2066" max="2066" width="13.5703125" style="284" customWidth="1"/>
    <col min="2067" max="2067" width="3.28515625" style="284" customWidth="1"/>
    <col min="2068" max="2068" width="3.5703125" style="284" customWidth="1"/>
    <col min="2069" max="2069" width="11.28515625" style="284" customWidth="1"/>
    <col min="2070" max="2070" width="11.7109375" style="284" bestFit="1" customWidth="1"/>
    <col min="2071" max="2071" width="40.28515625" style="284" bestFit="1" customWidth="1"/>
    <col min="2072" max="2072" width="2.28515625" style="284" customWidth="1"/>
    <col min="2073" max="2073" width="9.5703125" style="284" customWidth="1"/>
    <col min="2074" max="2074" width="2.28515625" style="284" customWidth="1"/>
    <col min="2075" max="2075" width="13.5703125" style="284" customWidth="1"/>
    <col min="2076" max="2076" width="2.28515625" style="284" customWidth="1"/>
    <col min="2077" max="2077" width="13.5703125" style="284" customWidth="1"/>
    <col min="2078" max="2078" width="2.28515625" style="284" customWidth="1"/>
    <col min="2079" max="2079" width="13.5703125" style="284" customWidth="1"/>
    <col min="2080" max="2080" width="2.28515625" style="284" customWidth="1"/>
    <col min="2081" max="2081" width="13.5703125" style="284" customWidth="1"/>
    <col min="2082" max="2082" width="2.28515625" style="284" customWidth="1"/>
    <col min="2083" max="2083" width="13.5703125" style="284" customWidth="1"/>
    <col min="2084" max="2084" width="2.28515625" style="284" customWidth="1"/>
    <col min="2085" max="2086" width="13.5703125" style="284" customWidth="1"/>
    <col min="2087" max="2304" width="9.140625" style="284"/>
    <col min="2305" max="2305" width="3.5703125" style="284" customWidth="1"/>
    <col min="2306" max="2306" width="6.7109375" style="284" bestFit="1" customWidth="1"/>
    <col min="2307" max="2307" width="10.7109375" style="284" bestFit="1" customWidth="1"/>
    <col min="2308" max="2308" width="40.28515625" style="284" bestFit="1" customWidth="1"/>
    <col min="2309" max="2309" width="2.28515625" style="284" customWidth="1"/>
    <col min="2310" max="2310" width="9.5703125" style="284" customWidth="1"/>
    <col min="2311" max="2311" width="2.28515625" style="284" customWidth="1"/>
    <col min="2312" max="2312" width="13.5703125" style="284" customWidth="1"/>
    <col min="2313" max="2313" width="2.28515625" style="284" customWidth="1"/>
    <col min="2314" max="2314" width="13.5703125" style="284" customWidth="1"/>
    <col min="2315" max="2315" width="2.28515625" style="284" customWidth="1"/>
    <col min="2316" max="2316" width="13.5703125" style="284" customWidth="1"/>
    <col min="2317" max="2317" width="2.28515625" style="284" customWidth="1"/>
    <col min="2318" max="2318" width="13.5703125" style="284" customWidth="1"/>
    <col min="2319" max="2319" width="2.28515625" style="284" customWidth="1"/>
    <col min="2320" max="2320" width="13.5703125" style="284" customWidth="1"/>
    <col min="2321" max="2321" width="2.28515625" style="284" customWidth="1"/>
    <col min="2322" max="2322" width="13.5703125" style="284" customWidth="1"/>
    <col min="2323" max="2323" width="3.28515625" style="284" customWidth="1"/>
    <col min="2324" max="2324" width="3.5703125" style="284" customWidth="1"/>
    <col min="2325" max="2325" width="11.28515625" style="284" customWidth="1"/>
    <col min="2326" max="2326" width="11.7109375" style="284" bestFit="1" customWidth="1"/>
    <col min="2327" max="2327" width="40.28515625" style="284" bestFit="1" customWidth="1"/>
    <col min="2328" max="2328" width="2.28515625" style="284" customWidth="1"/>
    <col min="2329" max="2329" width="9.5703125" style="284" customWidth="1"/>
    <col min="2330" max="2330" width="2.28515625" style="284" customWidth="1"/>
    <col min="2331" max="2331" width="13.5703125" style="284" customWidth="1"/>
    <col min="2332" max="2332" width="2.28515625" style="284" customWidth="1"/>
    <col min="2333" max="2333" width="13.5703125" style="284" customWidth="1"/>
    <col min="2334" max="2334" width="2.28515625" style="284" customWidth="1"/>
    <col min="2335" max="2335" width="13.5703125" style="284" customWidth="1"/>
    <col min="2336" max="2336" width="2.28515625" style="284" customWidth="1"/>
    <col min="2337" max="2337" width="13.5703125" style="284" customWidth="1"/>
    <col min="2338" max="2338" width="2.28515625" style="284" customWidth="1"/>
    <col min="2339" max="2339" width="13.5703125" style="284" customWidth="1"/>
    <col min="2340" max="2340" width="2.28515625" style="284" customWidth="1"/>
    <col min="2341" max="2342" width="13.5703125" style="284" customWidth="1"/>
    <col min="2343" max="2560" width="9.140625" style="284"/>
    <col min="2561" max="2561" width="3.5703125" style="284" customWidth="1"/>
    <col min="2562" max="2562" width="6.7109375" style="284" bestFit="1" customWidth="1"/>
    <col min="2563" max="2563" width="10.7109375" style="284" bestFit="1" customWidth="1"/>
    <col min="2564" max="2564" width="40.28515625" style="284" bestFit="1" customWidth="1"/>
    <col min="2565" max="2565" width="2.28515625" style="284" customWidth="1"/>
    <col min="2566" max="2566" width="9.5703125" style="284" customWidth="1"/>
    <col min="2567" max="2567" width="2.28515625" style="284" customWidth="1"/>
    <col min="2568" max="2568" width="13.5703125" style="284" customWidth="1"/>
    <col min="2569" max="2569" width="2.28515625" style="284" customWidth="1"/>
    <col min="2570" max="2570" width="13.5703125" style="284" customWidth="1"/>
    <col min="2571" max="2571" width="2.28515625" style="284" customWidth="1"/>
    <col min="2572" max="2572" width="13.5703125" style="284" customWidth="1"/>
    <col min="2573" max="2573" width="2.28515625" style="284" customWidth="1"/>
    <col min="2574" max="2574" width="13.5703125" style="284" customWidth="1"/>
    <col min="2575" max="2575" width="2.28515625" style="284" customWidth="1"/>
    <col min="2576" max="2576" width="13.5703125" style="284" customWidth="1"/>
    <col min="2577" max="2577" width="2.28515625" style="284" customWidth="1"/>
    <col min="2578" max="2578" width="13.5703125" style="284" customWidth="1"/>
    <col min="2579" max="2579" width="3.28515625" style="284" customWidth="1"/>
    <col min="2580" max="2580" width="3.5703125" style="284" customWidth="1"/>
    <col min="2581" max="2581" width="11.28515625" style="284" customWidth="1"/>
    <col min="2582" max="2582" width="11.7109375" style="284" bestFit="1" customWidth="1"/>
    <col min="2583" max="2583" width="40.28515625" style="284" bestFit="1" customWidth="1"/>
    <col min="2584" max="2584" width="2.28515625" style="284" customWidth="1"/>
    <col min="2585" max="2585" width="9.5703125" style="284" customWidth="1"/>
    <col min="2586" max="2586" width="2.28515625" style="284" customWidth="1"/>
    <col min="2587" max="2587" width="13.5703125" style="284" customWidth="1"/>
    <col min="2588" max="2588" width="2.28515625" style="284" customWidth="1"/>
    <col min="2589" max="2589" width="13.5703125" style="284" customWidth="1"/>
    <col min="2590" max="2590" width="2.28515625" style="284" customWidth="1"/>
    <col min="2591" max="2591" width="13.5703125" style="284" customWidth="1"/>
    <col min="2592" max="2592" width="2.28515625" style="284" customWidth="1"/>
    <col min="2593" max="2593" width="13.5703125" style="284" customWidth="1"/>
    <col min="2594" max="2594" width="2.28515625" style="284" customWidth="1"/>
    <col min="2595" max="2595" width="13.5703125" style="284" customWidth="1"/>
    <col min="2596" max="2596" width="2.28515625" style="284" customWidth="1"/>
    <col min="2597" max="2598" width="13.5703125" style="284" customWidth="1"/>
    <col min="2599" max="2816" width="9.140625" style="284"/>
    <col min="2817" max="2817" width="3.5703125" style="284" customWidth="1"/>
    <col min="2818" max="2818" width="6.7109375" style="284" bestFit="1" customWidth="1"/>
    <col min="2819" max="2819" width="10.7109375" style="284" bestFit="1" customWidth="1"/>
    <col min="2820" max="2820" width="40.28515625" style="284" bestFit="1" customWidth="1"/>
    <col min="2821" max="2821" width="2.28515625" style="284" customWidth="1"/>
    <col min="2822" max="2822" width="9.5703125" style="284" customWidth="1"/>
    <col min="2823" max="2823" width="2.28515625" style="284" customWidth="1"/>
    <col min="2824" max="2824" width="13.5703125" style="284" customWidth="1"/>
    <col min="2825" max="2825" width="2.28515625" style="284" customWidth="1"/>
    <col min="2826" max="2826" width="13.5703125" style="284" customWidth="1"/>
    <col min="2827" max="2827" width="2.28515625" style="284" customWidth="1"/>
    <col min="2828" max="2828" width="13.5703125" style="284" customWidth="1"/>
    <col min="2829" max="2829" width="2.28515625" style="284" customWidth="1"/>
    <col min="2830" max="2830" width="13.5703125" style="284" customWidth="1"/>
    <col min="2831" max="2831" width="2.28515625" style="284" customWidth="1"/>
    <col min="2832" max="2832" width="13.5703125" style="284" customWidth="1"/>
    <col min="2833" max="2833" width="2.28515625" style="284" customWidth="1"/>
    <col min="2834" max="2834" width="13.5703125" style="284" customWidth="1"/>
    <col min="2835" max="2835" width="3.28515625" style="284" customWidth="1"/>
    <col min="2836" max="2836" width="3.5703125" style="284" customWidth="1"/>
    <col min="2837" max="2837" width="11.28515625" style="284" customWidth="1"/>
    <col min="2838" max="2838" width="11.7109375" style="284" bestFit="1" customWidth="1"/>
    <col min="2839" max="2839" width="40.28515625" style="284" bestFit="1" customWidth="1"/>
    <col min="2840" max="2840" width="2.28515625" style="284" customWidth="1"/>
    <col min="2841" max="2841" width="9.5703125" style="284" customWidth="1"/>
    <col min="2842" max="2842" width="2.28515625" style="284" customWidth="1"/>
    <col min="2843" max="2843" width="13.5703125" style="284" customWidth="1"/>
    <col min="2844" max="2844" width="2.28515625" style="284" customWidth="1"/>
    <col min="2845" max="2845" width="13.5703125" style="284" customWidth="1"/>
    <col min="2846" max="2846" width="2.28515625" style="284" customWidth="1"/>
    <col min="2847" max="2847" width="13.5703125" style="284" customWidth="1"/>
    <col min="2848" max="2848" width="2.28515625" style="284" customWidth="1"/>
    <col min="2849" max="2849" width="13.5703125" style="284" customWidth="1"/>
    <col min="2850" max="2850" width="2.28515625" style="284" customWidth="1"/>
    <col min="2851" max="2851" width="13.5703125" style="284" customWidth="1"/>
    <col min="2852" max="2852" width="2.28515625" style="284" customWidth="1"/>
    <col min="2853" max="2854" width="13.5703125" style="284" customWidth="1"/>
    <col min="2855" max="3072" width="9.140625" style="284"/>
    <col min="3073" max="3073" width="3.5703125" style="284" customWidth="1"/>
    <col min="3074" max="3074" width="6.7109375" style="284" bestFit="1" customWidth="1"/>
    <col min="3075" max="3075" width="10.7109375" style="284" bestFit="1" customWidth="1"/>
    <col min="3076" max="3076" width="40.28515625" style="284" bestFit="1" customWidth="1"/>
    <col min="3077" max="3077" width="2.28515625" style="284" customWidth="1"/>
    <col min="3078" max="3078" width="9.5703125" style="284" customWidth="1"/>
    <col min="3079" max="3079" width="2.28515625" style="284" customWidth="1"/>
    <col min="3080" max="3080" width="13.5703125" style="284" customWidth="1"/>
    <col min="3081" max="3081" width="2.28515625" style="284" customWidth="1"/>
    <col min="3082" max="3082" width="13.5703125" style="284" customWidth="1"/>
    <col min="3083" max="3083" width="2.28515625" style="284" customWidth="1"/>
    <col min="3084" max="3084" width="13.5703125" style="284" customWidth="1"/>
    <col min="3085" max="3085" width="2.28515625" style="284" customWidth="1"/>
    <col min="3086" max="3086" width="13.5703125" style="284" customWidth="1"/>
    <col min="3087" max="3087" width="2.28515625" style="284" customWidth="1"/>
    <col min="3088" max="3088" width="13.5703125" style="284" customWidth="1"/>
    <col min="3089" max="3089" width="2.28515625" style="284" customWidth="1"/>
    <col min="3090" max="3090" width="13.5703125" style="284" customWidth="1"/>
    <col min="3091" max="3091" width="3.28515625" style="284" customWidth="1"/>
    <col min="3092" max="3092" width="3.5703125" style="284" customWidth="1"/>
    <col min="3093" max="3093" width="11.28515625" style="284" customWidth="1"/>
    <col min="3094" max="3094" width="11.7109375" style="284" bestFit="1" customWidth="1"/>
    <col min="3095" max="3095" width="40.28515625" style="284" bestFit="1" customWidth="1"/>
    <col min="3096" max="3096" width="2.28515625" style="284" customWidth="1"/>
    <col min="3097" max="3097" width="9.5703125" style="284" customWidth="1"/>
    <col min="3098" max="3098" width="2.28515625" style="284" customWidth="1"/>
    <col min="3099" max="3099" width="13.5703125" style="284" customWidth="1"/>
    <col min="3100" max="3100" width="2.28515625" style="284" customWidth="1"/>
    <col min="3101" max="3101" width="13.5703125" style="284" customWidth="1"/>
    <col min="3102" max="3102" width="2.28515625" style="284" customWidth="1"/>
    <col min="3103" max="3103" width="13.5703125" style="284" customWidth="1"/>
    <col min="3104" max="3104" width="2.28515625" style="284" customWidth="1"/>
    <col min="3105" max="3105" width="13.5703125" style="284" customWidth="1"/>
    <col min="3106" max="3106" width="2.28515625" style="284" customWidth="1"/>
    <col min="3107" max="3107" width="13.5703125" style="284" customWidth="1"/>
    <col min="3108" max="3108" width="2.28515625" style="284" customWidth="1"/>
    <col min="3109" max="3110" width="13.5703125" style="284" customWidth="1"/>
    <col min="3111" max="3328" width="9.140625" style="284"/>
    <col min="3329" max="3329" width="3.5703125" style="284" customWidth="1"/>
    <col min="3330" max="3330" width="6.7109375" style="284" bestFit="1" customWidth="1"/>
    <col min="3331" max="3331" width="10.7109375" style="284" bestFit="1" customWidth="1"/>
    <col min="3332" max="3332" width="40.28515625" style="284" bestFit="1" customWidth="1"/>
    <col min="3333" max="3333" width="2.28515625" style="284" customWidth="1"/>
    <col min="3334" max="3334" width="9.5703125" style="284" customWidth="1"/>
    <col min="3335" max="3335" width="2.28515625" style="284" customWidth="1"/>
    <col min="3336" max="3336" width="13.5703125" style="284" customWidth="1"/>
    <col min="3337" max="3337" width="2.28515625" style="284" customWidth="1"/>
    <col min="3338" max="3338" width="13.5703125" style="284" customWidth="1"/>
    <col min="3339" max="3339" width="2.28515625" style="284" customWidth="1"/>
    <col min="3340" max="3340" width="13.5703125" style="284" customWidth="1"/>
    <col min="3341" max="3341" width="2.28515625" style="284" customWidth="1"/>
    <col min="3342" max="3342" width="13.5703125" style="284" customWidth="1"/>
    <col min="3343" max="3343" width="2.28515625" style="284" customWidth="1"/>
    <col min="3344" max="3344" width="13.5703125" style="284" customWidth="1"/>
    <col min="3345" max="3345" width="2.28515625" style="284" customWidth="1"/>
    <col min="3346" max="3346" width="13.5703125" style="284" customWidth="1"/>
    <col min="3347" max="3347" width="3.28515625" style="284" customWidth="1"/>
    <col min="3348" max="3348" width="3.5703125" style="284" customWidth="1"/>
    <col min="3349" max="3349" width="11.28515625" style="284" customWidth="1"/>
    <col min="3350" max="3350" width="11.7109375" style="284" bestFit="1" customWidth="1"/>
    <col min="3351" max="3351" width="40.28515625" style="284" bestFit="1" customWidth="1"/>
    <col min="3352" max="3352" width="2.28515625" style="284" customWidth="1"/>
    <col min="3353" max="3353" width="9.5703125" style="284" customWidth="1"/>
    <col min="3354" max="3354" width="2.28515625" style="284" customWidth="1"/>
    <col min="3355" max="3355" width="13.5703125" style="284" customWidth="1"/>
    <col min="3356" max="3356" width="2.28515625" style="284" customWidth="1"/>
    <col min="3357" max="3357" width="13.5703125" style="284" customWidth="1"/>
    <col min="3358" max="3358" width="2.28515625" style="284" customWidth="1"/>
    <col min="3359" max="3359" width="13.5703125" style="284" customWidth="1"/>
    <col min="3360" max="3360" width="2.28515625" style="284" customWidth="1"/>
    <col min="3361" max="3361" width="13.5703125" style="284" customWidth="1"/>
    <col min="3362" max="3362" width="2.28515625" style="284" customWidth="1"/>
    <col min="3363" max="3363" width="13.5703125" style="284" customWidth="1"/>
    <col min="3364" max="3364" width="2.28515625" style="284" customWidth="1"/>
    <col min="3365" max="3366" width="13.5703125" style="284" customWidth="1"/>
    <col min="3367" max="3584" width="9.140625" style="284"/>
    <col min="3585" max="3585" width="3.5703125" style="284" customWidth="1"/>
    <col min="3586" max="3586" width="6.7109375" style="284" bestFit="1" customWidth="1"/>
    <col min="3587" max="3587" width="10.7109375" style="284" bestFit="1" customWidth="1"/>
    <col min="3588" max="3588" width="40.28515625" style="284" bestFit="1" customWidth="1"/>
    <col min="3589" max="3589" width="2.28515625" style="284" customWidth="1"/>
    <col min="3590" max="3590" width="9.5703125" style="284" customWidth="1"/>
    <col min="3591" max="3591" width="2.28515625" style="284" customWidth="1"/>
    <col min="3592" max="3592" width="13.5703125" style="284" customWidth="1"/>
    <col min="3593" max="3593" width="2.28515625" style="284" customWidth="1"/>
    <col min="3594" max="3594" width="13.5703125" style="284" customWidth="1"/>
    <col min="3595" max="3595" width="2.28515625" style="284" customWidth="1"/>
    <col min="3596" max="3596" width="13.5703125" style="284" customWidth="1"/>
    <col min="3597" max="3597" width="2.28515625" style="284" customWidth="1"/>
    <col min="3598" max="3598" width="13.5703125" style="284" customWidth="1"/>
    <col min="3599" max="3599" width="2.28515625" style="284" customWidth="1"/>
    <col min="3600" max="3600" width="13.5703125" style="284" customWidth="1"/>
    <col min="3601" max="3601" width="2.28515625" style="284" customWidth="1"/>
    <col min="3602" max="3602" width="13.5703125" style="284" customWidth="1"/>
    <col min="3603" max="3603" width="3.28515625" style="284" customWidth="1"/>
    <col min="3604" max="3604" width="3.5703125" style="284" customWidth="1"/>
    <col min="3605" max="3605" width="11.28515625" style="284" customWidth="1"/>
    <col min="3606" max="3606" width="11.7109375" style="284" bestFit="1" customWidth="1"/>
    <col min="3607" max="3607" width="40.28515625" style="284" bestFit="1" customWidth="1"/>
    <col min="3608" max="3608" width="2.28515625" style="284" customWidth="1"/>
    <col min="3609" max="3609" width="9.5703125" style="284" customWidth="1"/>
    <col min="3610" max="3610" width="2.28515625" style="284" customWidth="1"/>
    <col min="3611" max="3611" width="13.5703125" style="284" customWidth="1"/>
    <col min="3612" max="3612" width="2.28515625" style="284" customWidth="1"/>
    <col min="3613" max="3613" width="13.5703125" style="284" customWidth="1"/>
    <col min="3614" max="3614" width="2.28515625" style="284" customWidth="1"/>
    <col min="3615" max="3615" width="13.5703125" style="284" customWidth="1"/>
    <col min="3616" max="3616" width="2.28515625" style="284" customWidth="1"/>
    <col min="3617" max="3617" width="13.5703125" style="284" customWidth="1"/>
    <col min="3618" max="3618" width="2.28515625" style="284" customWidth="1"/>
    <col min="3619" max="3619" width="13.5703125" style="284" customWidth="1"/>
    <col min="3620" max="3620" width="2.28515625" style="284" customWidth="1"/>
    <col min="3621" max="3622" width="13.5703125" style="284" customWidth="1"/>
    <col min="3623" max="3840" width="9.140625" style="284"/>
    <col min="3841" max="3841" width="3.5703125" style="284" customWidth="1"/>
    <col min="3842" max="3842" width="6.7109375" style="284" bestFit="1" customWidth="1"/>
    <col min="3843" max="3843" width="10.7109375" style="284" bestFit="1" customWidth="1"/>
    <col min="3844" max="3844" width="40.28515625" style="284" bestFit="1" customWidth="1"/>
    <col min="3845" max="3845" width="2.28515625" style="284" customWidth="1"/>
    <col min="3846" max="3846" width="9.5703125" style="284" customWidth="1"/>
    <col min="3847" max="3847" width="2.28515625" style="284" customWidth="1"/>
    <col min="3848" max="3848" width="13.5703125" style="284" customWidth="1"/>
    <col min="3849" max="3849" width="2.28515625" style="284" customWidth="1"/>
    <col min="3850" max="3850" width="13.5703125" style="284" customWidth="1"/>
    <col min="3851" max="3851" width="2.28515625" style="284" customWidth="1"/>
    <col min="3852" max="3852" width="13.5703125" style="284" customWidth="1"/>
    <col min="3853" max="3853" width="2.28515625" style="284" customWidth="1"/>
    <col min="3854" max="3854" width="13.5703125" style="284" customWidth="1"/>
    <col min="3855" max="3855" width="2.28515625" style="284" customWidth="1"/>
    <col min="3856" max="3856" width="13.5703125" style="284" customWidth="1"/>
    <col min="3857" max="3857" width="2.28515625" style="284" customWidth="1"/>
    <col min="3858" max="3858" width="13.5703125" style="284" customWidth="1"/>
    <col min="3859" max="3859" width="3.28515625" style="284" customWidth="1"/>
    <col min="3860" max="3860" width="3.5703125" style="284" customWidth="1"/>
    <col min="3861" max="3861" width="11.28515625" style="284" customWidth="1"/>
    <col min="3862" max="3862" width="11.7109375" style="284" bestFit="1" customWidth="1"/>
    <col min="3863" max="3863" width="40.28515625" style="284" bestFit="1" customWidth="1"/>
    <col min="3864" max="3864" width="2.28515625" style="284" customWidth="1"/>
    <col min="3865" max="3865" width="9.5703125" style="284" customWidth="1"/>
    <col min="3866" max="3866" width="2.28515625" style="284" customWidth="1"/>
    <col min="3867" max="3867" width="13.5703125" style="284" customWidth="1"/>
    <col min="3868" max="3868" width="2.28515625" style="284" customWidth="1"/>
    <col min="3869" max="3869" width="13.5703125" style="284" customWidth="1"/>
    <col min="3870" max="3870" width="2.28515625" style="284" customWidth="1"/>
    <col min="3871" max="3871" width="13.5703125" style="284" customWidth="1"/>
    <col min="3872" max="3872" width="2.28515625" style="284" customWidth="1"/>
    <col min="3873" max="3873" width="13.5703125" style="284" customWidth="1"/>
    <col min="3874" max="3874" width="2.28515625" style="284" customWidth="1"/>
    <col min="3875" max="3875" width="13.5703125" style="284" customWidth="1"/>
    <col min="3876" max="3876" width="2.28515625" style="284" customWidth="1"/>
    <col min="3877" max="3878" width="13.5703125" style="284" customWidth="1"/>
    <col min="3879" max="4096" width="9.140625" style="284"/>
    <col min="4097" max="4097" width="3.5703125" style="284" customWidth="1"/>
    <col min="4098" max="4098" width="6.7109375" style="284" bestFit="1" customWidth="1"/>
    <col min="4099" max="4099" width="10.7109375" style="284" bestFit="1" customWidth="1"/>
    <col min="4100" max="4100" width="40.28515625" style="284" bestFit="1" customWidth="1"/>
    <col min="4101" max="4101" width="2.28515625" style="284" customWidth="1"/>
    <col min="4102" max="4102" width="9.5703125" style="284" customWidth="1"/>
    <col min="4103" max="4103" width="2.28515625" style="284" customWidth="1"/>
    <col min="4104" max="4104" width="13.5703125" style="284" customWidth="1"/>
    <col min="4105" max="4105" width="2.28515625" style="284" customWidth="1"/>
    <col min="4106" max="4106" width="13.5703125" style="284" customWidth="1"/>
    <col min="4107" max="4107" width="2.28515625" style="284" customWidth="1"/>
    <col min="4108" max="4108" width="13.5703125" style="284" customWidth="1"/>
    <col min="4109" max="4109" width="2.28515625" style="284" customWidth="1"/>
    <col min="4110" max="4110" width="13.5703125" style="284" customWidth="1"/>
    <col min="4111" max="4111" width="2.28515625" style="284" customWidth="1"/>
    <col min="4112" max="4112" width="13.5703125" style="284" customWidth="1"/>
    <col min="4113" max="4113" width="2.28515625" style="284" customWidth="1"/>
    <col min="4114" max="4114" width="13.5703125" style="284" customWidth="1"/>
    <col min="4115" max="4115" width="3.28515625" style="284" customWidth="1"/>
    <col min="4116" max="4116" width="3.5703125" style="284" customWidth="1"/>
    <col min="4117" max="4117" width="11.28515625" style="284" customWidth="1"/>
    <col min="4118" max="4118" width="11.7109375" style="284" bestFit="1" customWidth="1"/>
    <col min="4119" max="4119" width="40.28515625" style="284" bestFit="1" customWidth="1"/>
    <col min="4120" max="4120" width="2.28515625" style="284" customWidth="1"/>
    <col min="4121" max="4121" width="9.5703125" style="284" customWidth="1"/>
    <col min="4122" max="4122" width="2.28515625" style="284" customWidth="1"/>
    <col min="4123" max="4123" width="13.5703125" style="284" customWidth="1"/>
    <col min="4124" max="4124" width="2.28515625" style="284" customWidth="1"/>
    <col min="4125" max="4125" width="13.5703125" style="284" customWidth="1"/>
    <col min="4126" max="4126" width="2.28515625" style="284" customWidth="1"/>
    <col min="4127" max="4127" width="13.5703125" style="284" customWidth="1"/>
    <col min="4128" max="4128" width="2.28515625" style="284" customWidth="1"/>
    <col min="4129" max="4129" width="13.5703125" style="284" customWidth="1"/>
    <col min="4130" max="4130" width="2.28515625" style="284" customWidth="1"/>
    <col min="4131" max="4131" width="13.5703125" style="284" customWidth="1"/>
    <col min="4132" max="4132" width="2.28515625" style="284" customWidth="1"/>
    <col min="4133" max="4134" width="13.5703125" style="284" customWidth="1"/>
    <col min="4135" max="4352" width="9.140625" style="284"/>
    <col min="4353" max="4353" width="3.5703125" style="284" customWidth="1"/>
    <col min="4354" max="4354" width="6.7109375" style="284" bestFit="1" customWidth="1"/>
    <col min="4355" max="4355" width="10.7109375" style="284" bestFit="1" customWidth="1"/>
    <col min="4356" max="4356" width="40.28515625" style="284" bestFit="1" customWidth="1"/>
    <col min="4357" max="4357" width="2.28515625" style="284" customWidth="1"/>
    <col min="4358" max="4358" width="9.5703125" style="284" customWidth="1"/>
    <col min="4359" max="4359" width="2.28515625" style="284" customWidth="1"/>
    <col min="4360" max="4360" width="13.5703125" style="284" customWidth="1"/>
    <col min="4361" max="4361" width="2.28515625" style="284" customWidth="1"/>
    <col min="4362" max="4362" width="13.5703125" style="284" customWidth="1"/>
    <col min="4363" max="4363" width="2.28515625" style="284" customWidth="1"/>
    <col min="4364" max="4364" width="13.5703125" style="284" customWidth="1"/>
    <col min="4365" max="4365" width="2.28515625" style="284" customWidth="1"/>
    <col min="4366" max="4366" width="13.5703125" style="284" customWidth="1"/>
    <col min="4367" max="4367" width="2.28515625" style="284" customWidth="1"/>
    <col min="4368" max="4368" width="13.5703125" style="284" customWidth="1"/>
    <col min="4369" max="4369" width="2.28515625" style="284" customWidth="1"/>
    <col min="4370" max="4370" width="13.5703125" style="284" customWidth="1"/>
    <col min="4371" max="4371" width="3.28515625" style="284" customWidth="1"/>
    <col min="4372" max="4372" width="3.5703125" style="284" customWidth="1"/>
    <col min="4373" max="4373" width="11.28515625" style="284" customWidth="1"/>
    <col min="4374" max="4374" width="11.7109375" style="284" bestFit="1" customWidth="1"/>
    <col min="4375" max="4375" width="40.28515625" style="284" bestFit="1" customWidth="1"/>
    <col min="4376" max="4376" width="2.28515625" style="284" customWidth="1"/>
    <col min="4377" max="4377" width="9.5703125" style="284" customWidth="1"/>
    <col min="4378" max="4378" width="2.28515625" style="284" customWidth="1"/>
    <col min="4379" max="4379" width="13.5703125" style="284" customWidth="1"/>
    <col min="4380" max="4380" width="2.28515625" style="284" customWidth="1"/>
    <col min="4381" max="4381" width="13.5703125" style="284" customWidth="1"/>
    <col min="4382" max="4382" width="2.28515625" style="284" customWidth="1"/>
    <col min="4383" max="4383" width="13.5703125" style="284" customWidth="1"/>
    <col min="4384" max="4384" width="2.28515625" style="284" customWidth="1"/>
    <col min="4385" max="4385" width="13.5703125" style="284" customWidth="1"/>
    <col min="4386" max="4386" width="2.28515625" style="284" customWidth="1"/>
    <col min="4387" max="4387" width="13.5703125" style="284" customWidth="1"/>
    <col min="4388" max="4388" width="2.28515625" style="284" customWidth="1"/>
    <col min="4389" max="4390" width="13.5703125" style="284" customWidth="1"/>
    <col min="4391" max="4608" width="9.140625" style="284"/>
    <col min="4609" max="4609" width="3.5703125" style="284" customWidth="1"/>
    <col min="4610" max="4610" width="6.7109375" style="284" bestFit="1" customWidth="1"/>
    <col min="4611" max="4611" width="10.7109375" style="284" bestFit="1" customWidth="1"/>
    <col min="4612" max="4612" width="40.28515625" style="284" bestFit="1" customWidth="1"/>
    <col min="4613" max="4613" width="2.28515625" style="284" customWidth="1"/>
    <col min="4614" max="4614" width="9.5703125" style="284" customWidth="1"/>
    <col min="4615" max="4615" width="2.28515625" style="284" customWidth="1"/>
    <col min="4616" max="4616" width="13.5703125" style="284" customWidth="1"/>
    <col min="4617" max="4617" width="2.28515625" style="284" customWidth="1"/>
    <col min="4618" max="4618" width="13.5703125" style="284" customWidth="1"/>
    <col min="4619" max="4619" width="2.28515625" style="284" customWidth="1"/>
    <col min="4620" max="4620" width="13.5703125" style="284" customWidth="1"/>
    <col min="4621" max="4621" width="2.28515625" style="284" customWidth="1"/>
    <col min="4622" max="4622" width="13.5703125" style="284" customWidth="1"/>
    <col min="4623" max="4623" width="2.28515625" style="284" customWidth="1"/>
    <col min="4624" max="4624" width="13.5703125" style="284" customWidth="1"/>
    <col min="4625" max="4625" width="2.28515625" style="284" customWidth="1"/>
    <col min="4626" max="4626" width="13.5703125" style="284" customWidth="1"/>
    <col min="4627" max="4627" width="3.28515625" style="284" customWidth="1"/>
    <col min="4628" max="4628" width="3.5703125" style="284" customWidth="1"/>
    <col min="4629" max="4629" width="11.28515625" style="284" customWidth="1"/>
    <col min="4630" max="4630" width="11.7109375" style="284" bestFit="1" customWidth="1"/>
    <col min="4631" max="4631" width="40.28515625" style="284" bestFit="1" customWidth="1"/>
    <col min="4632" max="4632" width="2.28515625" style="284" customWidth="1"/>
    <col min="4633" max="4633" width="9.5703125" style="284" customWidth="1"/>
    <col min="4634" max="4634" width="2.28515625" style="284" customWidth="1"/>
    <col min="4635" max="4635" width="13.5703125" style="284" customWidth="1"/>
    <col min="4636" max="4636" width="2.28515625" style="284" customWidth="1"/>
    <col min="4637" max="4637" width="13.5703125" style="284" customWidth="1"/>
    <col min="4638" max="4638" width="2.28515625" style="284" customWidth="1"/>
    <col min="4639" max="4639" width="13.5703125" style="284" customWidth="1"/>
    <col min="4640" max="4640" width="2.28515625" style="284" customWidth="1"/>
    <col min="4641" max="4641" width="13.5703125" style="284" customWidth="1"/>
    <col min="4642" max="4642" width="2.28515625" style="284" customWidth="1"/>
    <col min="4643" max="4643" width="13.5703125" style="284" customWidth="1"/>
    <col min="4644" max="4644" width="2.28515625" style="284" customWidth="1"/>
    <col min="4645" max="4646" width="13.5703125" style="284" customWidth="1"/>
    <col min="4647" max="4864" width="9.140625" style="284"/>
    <col min="4865" max="4865" width="3.5703125" style="284" customWidth="1"/>
    <col min="4866" max="4866" width="6.7109375" style="284" bestFit="1" customWidth="1"/>
    <col min="4867" max="4867" width="10.7109375" style="284" bestFit="1" customWidth="1"/>
    <col min="4868" max="4868" width="40.28515625" style="284" bestFit="1" customWidth="1"/>
    <col min="4869" max="4869" width="2.28515625" style="284" customWidth="1"/>
    <col min="4870" max="4870" width="9.5703125" style="284" customWidth="1"/>
    <col min="4871" max="4871" width="2.28515625" style="284" customWidth="1"/>
    <col min="4872" max="4872" width="13.5703125" style="284" customWidth="1"/>
    <col min="4873" max="4873" width="2.28515625" style="284" customWidth="1"/>
    <col min="4874" max="4874" width="13.5703125" style="284" customWidth="1"/>
    <col min="4875" max="4875" width="2.28515625" style="284" customWidth="1"/>
    <col min="4876" max="4876" width="13.5703125" style="284" customWidth="1"/>
    <col min="4877" max="4877" width="2.28515625" style="284" customWidth="1"/>
    <col min="4878" max="4878" width="13.5703125" style="284" customWidth="1"/>
    <col min="4879" max="4879" width="2.28515625" style="284" customWidth="1"/>
    <col min="4880" max="4880" width="13.5703125" style="284" customWidth="1"/>
    <col min="4881" max="4881" width="2.28515625" style="284" customWidth="1"/>
    <col min="4882" max="4882" width="13.5703125" style="284" customWidth="1"/>
    <col min="4883" max="4883" width="3.28515625" style="284" customWidth="1"/>
    <col min="4884" max="4884" width="3.5703125" style="284" customWidth="1"/>
    <col min="4885" max="4885" width="11.28515625" style="284" customWidth="1"/>
    <col min="4886" max="4886" width="11.7109375" style="284" bestFit="1" customWidth="1"/>
    <col min="4887" max="4887" width="40.28515625" style="284" bestFit="1" customWidth="1"/>
    <col min="4888" max="4888" width="2.28515625" style="284" customWidth="1"/>
    <col min="4889" max="4889" width="9.5703125" style="284" customWidth="1"/>
    <col min="4890" max="4890" width="2.28515625" style="284" customWidth="1"/>
    <col min="4891" max="4891" width="13.5703125" style="284" customWidth="1"/>
    <col min="4892" max="4892" width="2.28515625" style="284" customWidth="1"/>
    <col min="4893" max="4893" width="13.5703125" style="284" customWidth="1"/>
    <col min="4894" max="4894" width="2.28515625" style="284" customWidth="1"/>
    <col min="4895" max="4895" width="13.5703125" style="284" customWidth="1"/>
    <col min="4896" max="4896" width="2.28515625" style="284" customWidth="1"/>
    <col min="4897" max="4897" width="13.5703125" style="284" customWidth="1"/>
    <col min="4898" max="4898" width="2.28515625" style="284" customWidth="1"/>
    <col min="4899" max="4899" width="13.5703125" style="284" customWidth="1"/>
    <col min="4900" max="4900" width="2.28515625" style="284" customWidth="1"/>
    <col min="4901" max="4902" width="13.5703125" style="284" customWidth="1"/>
    <col min="4903" max="5120" width="9.140625" style="284"/>
    <col min="5121" max="5121" width="3.5703125" style="284" customWidth="1"/>
    <col min="5122" max="5122" width="6.7109375" style="284" bestFit="1" customWidth="1"/>
    <col min="5123" max="5123" width="10.7109375" style="284" bestFit="1" customWidth="1"/>
    <col min="5124" max="5124" width="40.28515625" style="284" bestFit="1" customWidth="1"/>
    <col min="5125" max="5125" width="2.28515625" style="284" customWidth="1"/>
    <col min="5126" max="5126" width="9.5703125" style="284" customWidth="1"/>
    <col min="5127" max="5127" width="2.28515625" style="284" customWidth="1"/>
    <col min="5128" max="5128" width="13.5703125" style="284" customWidth="1"/>
    <col min="5129" max="5129" width="2.28515625" style="284" customWidth="1"/>
    <col min="5130" max="5130" width="13.5703125" style="284" customWidth="1"/>
    <col min="5131" max="5131" width="2.28515625" style="284" customWidth="1"/>
    <col min="5132" max="5132" width="13.5703125" style="284" customWidth="1"/>
    <col min="5133" max="5133" width="2.28515625" style="284" customWidth="1"/>
    <col min="5134" max="5134" width="13.5703125" style="284" customWidth="1"/>
    <col min="5135" max="5135" width="2.28515625" style="284" customWidth="1"/>
    <col min="5136" max="5136" width="13.5703125" style="284" customWidth="1"/>
    <col min="5137" max="5137" width="2.28515625" style="284" customWidth="1"/>
    <col min="5138" max="5138" width="13.5703125" style="284" customWidth="1"/>
    <col min="5139" max="5139" width="3.28515625" style="284" customWidth="1"/>
    <col min="5140" max="5140" width="3.5703125" style="284" customWidth="1"/>
    <col min="5141" max="5141" width="11.28515625" style="284" customWidth="1"/>
    <col min="5142" max="5142" width="11.7109375" style="284" bestFit="1" customWidth="1"/>
    <col min="5143" max="5143" width="40.28515625" style="284" bestFit="1" customWidth="1"/>
    <col min="5144" max="5144" width="2.28515625" style="284" customWidth="1"/>
    <col min="5145" max="5145" width="9.5703125" style="284" customWidth="1"/>
    <col min="5146" max="5146" width="2.28515625" style="284" customWidth="1"/>
    <col min="5147" max="5147" width="13.5703125" style="284" customWidth="1"/>
    <col min="5148" max="5148" width="2.28515625" style="284" customWidth="1"/>
    <col min="5149" max="5149" width="13.5703125" style="284" customWidth="1"/>
    <col min="5150" max="5150" width="2.28515625" style="284" customWidth="1"/>
    <col min="5151" max="5151" width="13.5703125" style="284" customWidth="1"/>
    <col min="5152" max="5152" width="2.28515625" style="284" customWidth="1"/>
    <col min="5153" max="5153" width="13.5703125" style="284" customWidth="1"/>
    <col min="5154" max="5154" width="2.28515625" style="284" customWidth="1"/>
    <col min="5155" max="5155" width="13.5703125" style="284" customWidth="1"/>
    <col min="5156" max="5156" width="2.28515625" style="284" customWidth="1"/>
    <col min="5157" max="5158" width="13.5703125" style="284" customWidth="1"/>
    <col min="5159" max="5376" width="9.140625" style="284"/>
    <col min="5377" max="5377" width="3.5703125" style="284" customWidth="1"/>
    <col min="5378" max="5378" width="6.7109375" style="284" bestFit="1" customWidth="1"/>
    <col min="5379" max="5379" width="10.7109375" style="284" bestFit="1" customWidth="1"/>
    <col min="5380" max="5380" width="40.28515625" style="284" bestFit="1" customWidth="1"/>
    <col min="5381" max="5381" width="2.28515625" style="284" customWidth="1"/>
    <col min="5382" max="5382" width="9.5703125" style="284" customWidth="1"/>
    <col min="5383" max="5383" width="2.28515625" style="284" customWidth="1"/>
    <col min="5384" max="5384" width="13.5703125" style="284" customWidth="1"/>
    <col min="5385" max="5385" width="2.28515625" style="284" customWidth="1"/>
    <col min="5386" max="5386" width="13.5703125" style="284" customWidth="1"/>
    <col min="5387" max="5387" width="2.28515625" style="284" customWidth="1"/>
    <col min="5388" max="5388" width="13.5703125" style="284" customWidth="1"/>
    <col min="5389" max="5389" width="2.28515625" style="284" customWidth="1"/>
    <col min="5390" max="5390" width="13.5703125" style="284" customWidth="1"/>
    <col min="5391" max="5391" width="2.28515625" style="284" customWidth="1"/>
    <col min="5392" max="5392" width="13.5703125" style="284" customWidth="1"/>
    <col min="5393" max="5393" width="2.28515625" style="284" customWidth="1"/>
    <col min="5394" max="5394" width="13.5703125" style="284" customWidth="1"/>
    <col min="5395" max="5395" width="3.28515625" style="284" customWidth="1"/>
    <col min="5396" max="5396" width="3.5703125" style="284" customWidth="1"/>
    <col min="5397" max="5397" width="11.28515625" style="284" customWidth="1"/>
    <col min="5398" max="5398" width="11.7109375" style="284" bestFit="1" customWidth="1"/>
    <col min="5399" max="5399" width="40.28515625" style="284" bestFit="1" customWidth="1"/>
    <col min="5400" max="5400" width="2.28515625" style="284" customWidth="1"/>
    <col min="5401" max="5401" width="9.5703125" style="284" customWidth="1"/>
    <col min="5402" max="5402" width="2.28515625" style="284" customWidth="1"/>
    <col min="5403" max="5403" width="13.5703125" style="284" customWidth="1"/>
    <col min="5404" max="5404" width="2.28515625" style="284" customWidth="1"/>
    <col min="5405" max="5405" width="13.5703125" style="284" customWidth="1"/>
    <col min="5406" max="5406" width="2.28515625" style="284" customWidth="1"/>
    <col min="5407" max="5407" width="13.5703125" style="284" customWidth="1"/>
    <col min="5408" max="5408" width="2.28515625" style="284" customWidth="1"/>
    <col min="5409" max="5409" width="13.5703125" style="284" customWidth="1"/>
    <col min="5410" max="5410" width="2.28515625" style="284" customWidth="1"/>
    <col min="5411" max="5411" width="13.5703125" style="284" customWidth="1"/>
    <col min="5412" max="5412" width="2.28515625" style="284" customWidth="1"/>
    <col min="5413" max="5414" width="13.5703125" style="284" customWidth="1"/>
    <col min="5415" max="5632" width="9.140625" style="284"/>
    <col min="5633" max="5633" width="3.5703125" style="284" customWidth="1"/>
    <col min="5634" max="5634" width="6.7109375" style="284" bestFit="1" customWidth="1"/>
    <col min="5635" max="5635" width="10.7109375" style="284" bestFit="1" customWidth="1"/>
    <col min="5636" max="5636" width="40.28515625" style="284" bestFit="1" customWidth="1"/>
    <col min="5637" max="5637" width="2.28515625" style="284" customWidth="1"/>
    <col min="5638" max="5638" width="9.5703125" style="284" customWidth="1"/>
    <col min="5639" max="5639" width="2.28515625" style="284" customWidth="1"/>
    <col min="5640" max="5640" width="13.5703125" style="284" customWidth="1"/>
    <col min="5641" max="5641" width="2.28515625" style="284" customWidth="1"/>
    <col min="5642" max="5642" width="13.5703125" style="284" customWidth="1"/>
    <col min="5643" max="5643" width="2.28515625" style="284" customWidth="1"/>
    <col min="5644" max="5644" width="13.5703125" style="284" customWidth="1"/>
    <col min="5645" max="5645" width="2.28515625" style="284" customWidth="1"/>
    <col min="5646" max="5646" width="13.5703125" style="284" customWidth="1"/>
    <col min="5647" max="5647" width="2.28515625" style="284" customWidth="1"/>
    <col min="5648" max="5648" width="13.5703125" style="284" customWidth="1"/>
    <col min="5649" max="5649" width="2.28515625" style="284" customWidth="1"/>
    <col min="5650" max="5650" width="13.5703125" style="284" customWidth="1"/>
    <col min="5651" max="5651" width="3.28515625" style="284" customWidth="1"/>
    <col min="5652" max="5652" width="3.5703125" style="284" customWidth="1"/>
    <col min="5653" max="5653" width="11.28515625" style="284" customWidth="1"/>
    <col min="5654" max="5654" width="11.7109375" style="284" bestFit="1" customWidth="1"/>
    <col min="5655" max="5655" width="40.28515625" style="284" bestFit="1" customWidth="1"/>
    <col min="5656" max="5656" width="2.28515625" style="284" customWidth="1"/>
    <col min="5657" max="5657" width="9.5703125" style="284" customWidth="1"/>
    <col min="5658" max="5658" width="2.28515625" style="284" customWidth="1"/>
    <col min="5659" max="5659" width="13.5703125" style="284" customWidth="1"/>
    <col min="5660" max="5660" width="2.28515625" style="284" customWidth="1"/>
    <col min="5661" max="5661" width="13.5703125" style="284" customWidth="1"/>
    <col min="5662" max="5662" width="2.28515625" style="284" customWidth="1"/>
    <col min="5663" max="5663" width="13.5703125" style="284" customWidth="1"/>
    <col min="5664" max="5664" width="2.28515625" style="284" customWidth="1"/>
    <col min="5665" max="5665" width="13.5703125" style="284" customWidth="1"/>
    <col min="5666" max="5666" width="2.28515625" style="284" customWidth="1"/>
    <col min="5667" max="5667" width="13.5703125" style="284" customWidth="1"/>
    <col min="5668" max="5668" width="2.28515625" style="284" customWidth="1"/>
    <col min="5669" max="5670" width="13.5703125" style="284" customWidth="1"/>
    <col min="5671" max="5888" width="9.140625" style="284"/>
    <col min="5889" max="5889" width="3.5703125" style="284" customWidth="1"/>
    <col min="5890" max="5890" width="6.7109375" style="284" bestFit="1" customWidth="1"/>
    <col min="5891" max="5891" width="10.7109375" style="284" bestFit="1" customWidth="1"/>
    <col min="5892" max="5892" width="40.28515625" style="284" bestFit="1" customWidth="1"/>
    <col min="5893" max="5893" width="2.28515625" style="284" customWidth="1"/>
    <col min="5894" max="5894" width="9.5703125" style="284" customWidth="1"/>
    <col min="5895" max="5895" width="2.28515625" style="284" customWidth="1"/>
    <col min="5896" max="5896" width="13.5703125" style="284" customWidth="1"/>
    <col min="5897" max="5897" width="2.28515625" style="284" customWidth="1"/>
    <col min="5898" max="5898" width="13.5703125" style="284" customWidth="1"/>
    <col min="5899" max="5899" width="2.28515625" style="284" customWidth="1"/>
    <col min="5900" max="5900" width="13.5703125" style="284" customWidth="1"/>
    <col min="5901" max="5901" width="2.28515625" style="284" customWidth="1"/>
    <col min="5902" max="5902" width="13.5703125" style="284" customWidth="1"/>
    <col min="5903" max="5903" width="2.28515625" style="284" customWidth="1"/>
    <col min="5904" max="5904" width="13.5703125" style="284" customWidth="1"/>
    <col min="5905" max="5905" width="2.28515625" style="284" customWidth="1"/>
    <col min="5906" max="5906" width="13.5703125" style="284" customWidth="1"/>
    <col min="5907" max="5907" width="3.28515625" style="284" customWidth="1"/>
    <col min="5908" max="5908" width="3.5703125" style="284" customWidth="1"/>
    <col min="5909" max="5909" width="11.28515625" style="284" customWidth="1"/>
    <col min="5910" max="5910" width="11.7109375" style="284" bestFit="1" customWidth="1"/>
    <col min="5911" max="5911" width="40.28515625" style="284" bestFit="1" customWidth="1"/>
    <col min="5912" max="5912" width="2.28515625" style="284" customWidth="1"/>
    <col min="5913" max="5913" width="9.5703125" style="284" customWidth="1"/>
    <col min="5914" max="5914" width="2.28515625" style="284" customWidth="1"/>
    <col min="5915" max="5915" width="13.5703125" style="284" customWidth="1"/>
    <col min="5916" max="5916" width="2.28515625" style="284" customWidth="1"/>
    <col min="5917" max="5917" width="13.5703125" style="284" customWidth="1"/>
    <col min="5918" max="5918" width="2.28515625" style="284" customWidth="1"/>
    <col min="5919" max="5919" width="13.5703125" style="284" customWidth="1"/>
    <col min="5920" max="5920" width="2.28515625" style="284" customWidth="1"/>
    <col min="5921" max="5921" width="13.5703125" style="284" customWidth="1"/>
    <col min="5922" max="5922" width="2.28515625" style="284" customWidth="1"/>
    <col min="5923" max="5923" width="13.5703125" style="284" customWidth="1"/>
    <col min="5924" max="5924" width="2.28515625" style="284" customWidth="1"/>
    <col min="5925" max="5926" width="13.5703125" style="284" customWidth="1"/>
    <col min="5927" max="6144" width="9.140625" style="284"/>
    <col min="6145" max="6145" width="3.5703125" style="284" customWidth="1"/>
    <col min="6146" max="6146" width="6.7109375" style="284" bestFit="1" customWidth="1"/>
    <col min="6147" max="6147" width="10.7109375" style="284" bestFit="1" customWidth="1"/>
    <col min="6148" max="6148" width="40.28515625" style="284" bestFit="1" customWidth="1"/>
    <col min="6149" max="6149" width="2.28515625" style="284" customWidth="1"/>
    <col min="6150" max="6150" width="9.5703125" style="284" customWidth="1"/>
    <col min="6151" max="6151" width="2.28515625" style="284" customWidth="1"/>
    <col min="6152" max="6152" width="13.5703125" style="284" customWidth="1"/>
    <col min="6153" max="6153" width="2.28515625" style="284" customWidth="1"/>
    <col min="6154" max="6154" width="13.5703125" style="284" customWidth="1"/>
    <col min="6155" max="6155" width="2.28515625" style="284" customWidth="1"/>
    <col min="6156" max="6156" width="13.5703125" style="284" customWidth="1"/>
    <col min="6157" max="6157" width="2.28515625" style="284" customWidth="1"/>
    <col min="6158" max="6158" width="13.5703125" style="284" customWidth="1"/>
    <col min="6159" max="6159" width="2.28515625" style="284" customWidth="1"/>
    <col min="6160" max="6160" width="13.5703125" style="284" customWidth="1"/>
    <col min="6161" max="6161" width="2.28515625" style="284" customWidth="1"/>
    <col min="6162" max="6162" width="13.5703125" style="284" customWidth="1"/>
    <col min="6163" max="6163" width="3.28515625" style="284" customWidth="1"/>
    <col min="6164" max="6164" width="3.5703125" style="284" customWidth="1"/>
    <col min="6165" max="6165" width="11.28515625" style="284" customWidth="1"/>
    <col min="6166" max="6166" width="11.7109375" style="284" bestFit="1" customWidth="1"/>
    <col min="6167" max="6167" width="40.28515625" style="284" bestFit="1" customWidth="1"/>
    <col min="6168" max="6168" width="2.28515625" style="284" customWidth="1"/>
    <col min="6169" max="6169" width="9.5703125" style="284" customWidth="1"/>
    <col min="6170" max="6170" width="2.28515625" style="284" customWidth="1"/>
    <col min="6171" max="6171" width="13.5703125" style="284" customWidth="1"/>
    <col min="6172" max="6172" width="2.28515625" style="284" customWidth="1"/>
    <col min="6173" max="6173" width="13.5703125" style="284" customWidth="1"/>
    <col min="6174" max="6174" width="2.28515625" style="284" customWidth="1"/>
    <col min="6175" max="6175" width="13.5703125" style="284" customWidth="1"/>
    <col min="6176" max="6176" width="2.28515625" style="284" customWidth="1"/>
    <col min="6177" max="6177" width="13.5703125" style="284" customWidth="1"/>
    <col min="6178" max="6178" width="2.28515625" style="284" customWidth="1"/>
    <col min="6179" max="6179" width="13.5703125" style="284" customWidth="1"/>
    <col min="6180" max="6180" width="2.28515625" style="284" customWidth="1"/>
    <col min="6181" max="6182" width="13.5703125" style="284" customWidth="1"/>
    <col min="6183" max="6400" width="9.140625" style="284"/>
    <col min="6401" max="6401" width="3.5703125" style="284" customWidth="1"/>
    <col min="6402" max="6402" width="6.7109375" style="284" bestFit="1" customWidth="1"/>
    <col min="6403" max="6403" width="10.7109375" style="284" bestFit="1" customWidth="1"/>
    <col min="6404" max="6404" width="40.28515625" style="284" bestFit="1" customWidth="1"/>
    <col min="6405" max="6405" width="2.28515625" style="284" customWidth="1"/>
    <col min="6406" max="6406" width="9.5703125" style="284" customWidth="1"/>
    <col min="6407" max="6407" width="2.28515625" style="284" customWidth="1"/>
    <col min="6408" max="6408" width="13.5703125" style="284" customWidth="1"/>
    <col min="6409" max="6409" width="2.28515625" style="284" customWidth="1"/>
    <col min="6410" max="6410" width="13.5703125" style="284" customWidth="1"/>
    <col min="6411" max="6411" width="2.28515625" style="284" customWidth="1"/>
    <col min="6412" max="6412" width="13.5703125" style="284" customWidth="1"/>
    <col min="6413" max="6413" width="2.28515625" style="284" customWidth="1"/>
    <col min="6414" max="6414" width="13.5703125" style="284" customWidth="1"/>
    <col min="6415" max="6415" width="2.28515625" style="284" customWidth="1"/>
    <col min="6416" max="6416" width="13.5703125" style="284" customWidth="1"/>
    <col min="6417" max="6417" width="2.28515625" style="284" customWidth="1"/>
    <col min="6418" max="6418" width="13.5703125" style="284" customWidth="1"/>
    <col min="6419" max="6419" width="3.28515625" style="284" customWidth="1"/>
    <col min="6420" max="6420" width="3.5703125" style="284" customWidth="1"/>
    <col min="6421" max="6421" width="11.28515625" style="284" customWidth="1"/>
    <col min="6422" max="6422" width="11.7109375" style="284" bestFit="1" customWidth="1"/>
    <col min="6423" max="6423" width="40.28515625" style="284" bestFit="1" customWidth="1"/>
    <col min="6424" max="6424" width="2.28515625" style="284" customWidth="1"/>
    <col min="6425" max="6425" width="9.5703125" style="284" customWidth="1"/>
    <col min="6426" max="6426" width="2.28515625" style="284" customWidth="1"/>
    <col min="6427" max="6427" width="13.5703125" style="284" customWidth="1"/>
    <col min="6428" max="6428" width="2.28515625" style="284" customWidth="1"/>
    <col min="6429" max="6429" width="13.5703125" style="284" customWidth="1"/>
    <col min="6430" max="6430" width="2.28515625" style="284" customWidth="1"/>
    <col min="6431" max="6431" width="13.5703125" style="284" customWidth="1"/>
    <col min="6432" max="6432" width="2.28515625" style="284" customWidth="1"/>
    <col min="6433" max="6433" width="13.5703125" style="284" customWidth="1"/>
    <col min="6434" max="6434" width="2.28515625" style="284" customWidth="1"/>
    <col min="6435" max="6435" width="13.5703125" style="284" customWidth="1"/>
    <col min="6436" max="6436" width="2.28515625" style="284" customWidth="1"/>
    <col min="6437" max="6438" width="13.5703125" style="284" customWidth="1"/>
    <col min="6439" max="6656" width="9.140625" style="284"/>
    <col min="6657" max="6657" width="3.5703125" style="284" customWidth="1"/>
    <col min="6658" max="6658" width="6.7109375" style="284" bestFit="1" customWidth="1"/>
    <col min="6659" max="6659" width="10.7109375" style="284" bestFit="1" customWidth="1"/>
    <col min="6660" max="6660" width="40.28515625" style="284" bestFit="1" customWidth="1"/>
    <col min="6661" max="6661" width="2.28515625" style="284" customWidth="1"/>
    <col min="6662" max="6662" width="9.5703125" style="284" customWidth="1"/>
    <col min="6663" max="6663" width="2.28515625" style="284" customWidth="1"/>
    <col min="6664" max="6664" width="13.5703125" style="284" customWidth="1"/>
    <col min="6665" max="6665" width="2.28515625" style="284" customWidth="1"/>
    <col min="6666" max="6666" width="13.5703125" style="284" customWidth="1"/>
    <col min="6667" max="6667" width="2.28515625" style="284" customWidth="1"/>
    <col min="6668" max="6668" width="13.5703125" style="284" customWidth="1"/>
    <col min="6669" max="6669" width="2.28515625" style="284" customWidth="1"/>
    <col min="6670" max="6670" width="13.5703125" style="284" customWidth="1"/>
    <col min="6671" max="6671" width="2.28515625" style="284" customWidth="1"/>
    <col min="6672" max="6672" width="13.5703125" style="284" customWidth="1"/>
    <col min="6673" max="6673" width="2.28515625" style="284" customWidth="1"/>
    <col min="6674" max="6674" width="13.5703125" style="284" customWidth="1"/>
    <col min="6675" max="6675" width="3.28515625" style="284" customWidth="1"/>
    <col min="6676" max="6676" width="3.5703125" style="284" customWidth="1"/>
    <col min="6677" max="6677" width="11.28515625" style="284" customWidth="1"/>
    <col min="6678" max="6678" width="11.7109375" style="284" bestFit="1" customWidth="1"/>
    <col min="6679" max="6679" width="40.28515625" style="284" bestFit="1" customWidth="1"/>
    <col min="6680" max="6680" width="2.28515625" style="284" customWidth="1"/>
    <col min="6681" max="6681" width="9.5703125" style="284" customWidth="1"/>
    <col min="6682" max="6682" width="2.28515625" style="284" customWidth="1"/>
    <col min="6683" max="6683" width="13.5703125" style="284" customWidth="1"/>
    <col min="6684" max="6684" width="2.28515625" style="284" customWidth="1"/>
    <col min="6685" max="6685" width="13.5703125" style="284" customWidth="1"/>
    <col min="6686" max="6686" width="2.28515625" style="284" customWidth="1"/>
    <col min="6687" max="6687" width="13.5703125" style="284" customWidth="1"/>
    <col min="6688" max="6688" width="2.28515625" style="284" customWidth="1"/>
    <col min="6689" max="6689" width="13.5703125" style="284" customWidth="1"/>
    <col min="6690" max="6690" width="2.28515625" style="284" customWidth="1"/>
    <col min="6691" max="6691" width="13.5703125" style="284" customWidth="1"/>
    <col min="6692" max="6692" width="2.28515625" style="284" customWidth="1"/>
    <col min="6693" max="6694" width="13.5703125" style="284" customWidth="1"/>
    <col min="6695" max="6912" width="9.140625" style="284"/>
    <col min="6913" max="6913" width="3.5703125" style="284" customWidth="1"/>
    <col min="6914" max="6914" width="6.7109375" style="284" bestFit="1" customWidth="1"/>
    <col min="6915" max="6915" width="10.7109375" style="284" bestFit="1" customWidth="1"/>
    <col min="6916" max="6916" width="40.28515625" style="284" bestFit="1" customWidth="1"/>
    <col min="6917" max="6917" width="2.28515625" style="284" customWidth="1"/>
    <col min="6918" max="6918" width="9.5703125" style="284" customWidth="1"/>
    <col min="6919" max="6919" width="2.28515625" style="284" customWidth="1"/>
    <col min="6920" max="6920" width="13.5703125" style="284" customWidth="1"/>
    <col min="6921" max="6921" width="2.28515625" style="284" customWidth="1"/>
    <col min="6922" max="6922" width="13.5703125" style="284" customWidth="1"/>
    <col min="6923" max="6923" width="2.28515625" style="284" customWidth="1"/>
    <col min="6924" max="6924" width="13.5703125" style="284" customWidth="1"/>
    <col min="6925" max="6925" width="2.28515625" style="284" customWidth="1"/>
    <col min="6926" max="6926" width="13.5703125" style="284" customWidth="1"/>
    <col min="6927" max="6927" width="2.28515625" style="284" customWidth="1"/>
    <col min="6928" max="6928" width="13.5703125" style="284" customWidth="1"/>
    <col min="6929" max="6929" width="2.28515625" style="284" customWidth="1"/>
    <col min="6930" max="6930" width="13.5703125" style="284" customWidth="1"/>
    <col min="6931" max="6931" width="3.28515625" style="284" customWidth="1"/>
    <col min="6932" max="6932" width="3.5703125" style="284" customWidth="1"/>
    <col min="6933" max="6933" width="11.28515625" style="284" customWidth="1"/>
    <col min="6934" max="6934" width="11.7109375" style="284" bestFit="1" customWidth="1"/>
    <col min="6935" max="6935" width="40.28515625" style="284" bestFit="1" customWidth="1"/>
    <col min="6936" max="6936" width="2.28515625" style="284" customWidth="1"/>
    <col min="6937" max="6937" width="9.5703125" style="284" customWidth="1"/>
    <col min="6938" max="6938" width="2.28515625" style="284" customWidth="1"/>
    <col min="6939" max="6939" width="13.5703125" style="284" customWidth="1"/>
    <col min="6940" max="6940" width="2.28515625" style="284" customWidth="1"/>
    <col min="6941" max="6941" width="13.5703125" style="284" customWidth="1"/>
    <col min="6942" max="6942" width="2.28515625" style="284" customWidth="1"/>
    <col min="6943" max="6943" width="13.5703125" style="284" customWidth="1"/>
    <col min="6944" max="6944" width="2.28515625" style="284" customWidth="1"/>
    <col min="6945" max="6945" width="13.5703125" style="284" customWidth="1"/>
    <col min="6946" max="6946" width="2.28515625" style="284" customWidth="1"/>
    <col min="6947" max="6947" width="13.5703125" style="284" customWidth="1"/>
    <col min="6948" max="6948" width="2.28515625" style="284" customWidth="1"/>
    <col min="6949" max="6950" width="13.5703125" style="284" customWidth="1"/>
    <col min="6951" max="7168" width="9.140625" style="284"/>
    <col min="7169" max="7169" width="3.5703125" style="284" customWidth="1"/>
    <col min="7170" max="7170" width="6.7109375" style="284" bestFit="1" customWidth="1"/>
    <col min="7171" max="7171" width="10.7109375" style="284" bestFit="1" customWidth="1"/>
    <col min="7172" max="7172" width="40.28515625" style="284" bestFit="1" customWidth="1"/>
    <col min="7173" max="7173" width="2.28515625" style="284" customWidth="1"/>
    <col min="7174" max="7174" width="9.5703125" style="284" customWidth="1"/>
    <col min="7175" max="7175" width="2.28515625" style="284" customWidth="1"/>
    <col min="7176" max="7176" width="13.5703125" style="284" customWidth="1"/>
    <col min="7177" max="7177" width="2.28515625" style="284" customWidth="1"/>
    <col min="7178" max="7178" width="13.5703125" style="284" customWidth="1"/>
    <col min="7179" max="7179" width="2.28515625" style="284" customWidth="1"/>
    <col min="7180" max="7180" width="13.5703125" style="284" customWidth="1"/>
    <col min="7181" max="7181" width="2.28515625" style="284" customWidth="1"/>
    <col min="7182" max="7182" width="13.5703125" style="284" customWidth="1"/>
    <col min="7183" max="7183" width="2.28515625" style="284" customWidth="1"/>
    <col min="7184" max="7184" width="13.5703125" style="284" customWidth="1"/>
    <col min="7185" max="7185" width="2.28515625" style="284" customWidth="1"/>
    <col min="7186" max="7186" width="13.5703125" style="284" customWidth="1"/>
    <col min="7187" max="7187" width="3.28515625" style="284" customWidth="1"/>
    <col min="7188" max="7188" width="3.5703125" style="284" customWidth="1"/>
    <col min="7189" max="7189" width="11.28515625" style="284" customWidth="1"/>
    <col min="7190" max="7190" width="11.7109375" style="284" bestFit="1" customWidth="1"/>
    <col min="7191" max="7191" width="40.28515625" style="284" bestFit="1" customWidth="1"/>
    <col min="7192" max="7192" width="2.28515625" style="284" customWidth="1"/>
    <col min="7193" max="7193" width="9.5703125" style="284" customWidth="1"/>
    <col min="7194" max="7194" width="2.28515625" style="284" customWidth="1"/>
    <col min="7195" max="7195" width="13.5703125" style="284" customWidth="1"/>
    <col min="7196" max="7196" width="2.28515625" style="284" customWidth="1"/>
    <col min="7197" max="7197" width="13.5703125" style="284" customWidth="1"/>
    <col min="7198" max="7198" width="2.28515625" style="284" customWidth="1"/>
    <col min="7199" max="7199" width="13.5703125" style="284" customWidth="1"/>
    <col min="7200" max="7200" width="2.28515625" style="284" customWidth="1"/>
    <col min="7201" max="7201" width="13.5703125" style="284" customWidth="1"/>
    <col min="7202" max="7202" width="2.28515625" style="284" customWidth="1"/>
    <col min="7203" max="7203" width="13.5703125" style="284" customWidth="1"/>
    <col min="7204" max="7204" width="2.28515625" style="284" customWidth="1"/>
    <col min="7205" max="7206" width="13.5703125" style="284" customWidth="1"/>
    <col min="7207" max="7424" width="9.140625" style="284"/>
    <col min="7425" max="7425" width="3.5703125" style="284" customWidth="1"/>
    <col min="7426" max="7426" width="6.7109375" style="284" bestFit="1" customWidth="1"/>
    <col min="7427" max="7427" width="10.7109375" style="284" bestFit="1" customWidth="1"/>
    <col min="7428" max="7428" width="40.28515625" style="284" bestFit="1" customWidth="1"/>
    <col min="7429" max="7429" width="2.28515625" style="284" customWidth="1"/>
    <col min="7430" max="7430" width="9.5703125" style="284" customWidth="1"/>
    <col min="7431" max="7431" width="2.28515625" style="284" customWidth="1"/>
    <col min="7432" max="7432" width="13.5703125" style="284" customWidth="1"/>
    <col min="7433" max="7433" width="2.28515625" style="284" customWidth="1"/>
    <col min="7434" max="7434" width="13.5703125" style="284" customWidth="1"/>
    <col min="7435" max="7435" width="2.28515625" style="284" customWidth="1"/>
    <col min="7436" max="7436" width="13.5703125" style="284" customWidth="1"/>
    <col min="7437" max="7437" width="2.28515625" style="284" customWidth="1"/>
    <col min="7438" max="7438" width="13.5703125" style="284" customWidth="1"/>
    <col min="7439" max="7439" width="2.28515625" style="284" customWidth="1"/>
    <col min="7440" max="7440" width="13.5703125" style="284" customWidth="1"/>
    <col min="7441" max="7441" width="2.28515625" style="284" customWidth="1"/>
    <col min="7442" max="7442" width="13.5703125" style="284" customWidth="1"/>
    <col min="7443" max="7443" width="3.28515625" style="284" customWidth="1"/>
    <col min="7444" max="7444" width="3.5703125" style="284" customWidth="1"/>
    <col min="7445" max="7445" width="11.28515625" style="284" customWidth="1"/>
    <col min="7446" max="7446" width="11.7109375" style="284" bestFit="1" customWidth="1"/>
    <col min="7447" max="7447" width="40.28515625" style="284" bestFit="1" customWidth="1"/>
    <col min="7448" max="7448" width="2.28515625" style="284" customWidth="1"/>
    <col min="7449" max="7449" width="9.5703125" style="284" customWidth="1"/>
    <col min="7450" max="7450" width="2.28515625" style="284" customWidth="1"/>
    <col min="7451" max="7451" width="13.5703125" style="284" customWidth="1"/>
    <col min="7452" max="7452" width="2.28515625" style="284" customWidth="1"/>
    <col min="7453" max="7453" width="13.5703125" style="284" customWidth="1"/>
    <col min="7454" max="7454" width="2.28515625" style="284" customWidth="1"/>
    <col min="7455" max="7455" width="13.5703125" style="284" customWidth="1"/>
    <col min="7456" max="7456" width="2.28515625" style="284" customWidth="1"/>
    <col min="7457" max="7457" width="13.5703125" style="284" customWidth="1"/>
    <col min="7458" max="7458" width="2.28515625" style="284" customWidth="1"/>
    <col min="7459" max="7459" width="13.5703125" style="284" customWidth="1"/>
    <col min="7460" max="7460" width="2.28515625" style="284" customWidth="1"/>
    <col min="7461" max="7462" width="13.5703125" style="284" customWidth="1"/>
    <col min="7463" max="7680" width="9.140625" style="284"/>
    <col min="7681" max="7681" width="3.5703125" style="284" customWidth="1"/>
    <col min="7682" max="7682" width="6.7109375" style="284" bestFit="1" customWidth="1"/>
    <col min="7683" max="7683" width="10.7109375" style="284" bestFit="1" customWidth="1"/>
    <col min="7684" max="7684" width="40.28515625" style="284" bestFit="1" customWidth="1"/>
    <col min="7685" max="7685" width="2.28515625" style="284" customWidth="1"/>
    <col min="7686" max="7686" width="9.5703125" style="284" customWidth="1"/>
    <col min="7687" max="7687" width="2.28515625" style="284" customWidth="1"/>
    <col min="7688" max="7688" width="13.5703125" style="284" customWidth="1"/>
    <col min="7689" max="7689" width="2.28515625" style="284" customWidth="1"/>
    <col min="7690" max="7690" width="13.5703125" style="284" customWidth="1"/>
    <col min="7691" max="7691" width="2.28515625" style="284" customWidth="1"/>
    <col min="7692" max="7692" width="13.5703125" style="284" customWidth="1"/>
    <col min="7693" max="7693" width="2.28515625" style="284" customWidth="1"/>
    <col min="7694" max="7694" width="13.5703125" style="284" customWidth="1"/>
    <col min="7695" max="7695" width="2.28515625" style="284" customWidth="1"/>
    <col min="7696" max="7696" width="13.5703125" style="284" customWidth="1"/>
    <col min="7697" max="7697" width="2.28515625" style="284" customWidth="1"/>
    <col min="7698" max="7698" width="13.5703125" style="284" customWidth="1"/>
    <col min="7699" max="7699" width="3.28515625" style="284" customWidth="1"/>
    <col min="7700" max="7700" width="3.5703125" style="284" customWidth="1"/>
    <col min="7701" max="7701" width="11.28515625" style="284" customWidth="1"/>
    <col min="7702" max="7702" width="11.7109375" style="284" bestFit="1" customWidth="1"/>
    <col min="7703" max="7703" width="40.28515625" style="284" bestFit="1" customWidth="1"/>
    <col min="7704" max="7704" width="2.28515625" style="284" customWidth="1"/>
    <col min="7705" max="7705" width="9.5703125" style="284" customWidth="1"/>
    <col min="7706" max="7706" width="2.28515625" style="284" customWidth="1"/>
    <col min="7707" max="7707" width="13.5703125" style="284" customWidth="1"/>
    <col min="7708" max="7708" width="2.28515625" style="284" customWidth="1"/>
    <col min="7709" max="7709" width="13.5703125" style="284" customWidth="1"/>
    <col min="7710" max="7710" width="2.28515625" style="284" customWidth="1"/>
    <col min="7711" max="7711" width="13.5703125" style="284" customWidth="1"/>
    <col min="7712" max="7712" width="2.28515625" style="284" customWidth="1"/>
    <col min="7713" max="7713" width="13.5703125" style="284" customWidth="1"/>
    <col min="7714" max="7714" width="2.28515625" style="284" customWidth="1"/>
    <col min="7715" max="7715" width="13.5703125" style="284" customWidth="1"/>
    <col min="7716" max="7716" width="2.28515625" style="284" customWidth="1"/>
    <col min="7717" max="7718" width="13.5703125" style="284" customWidth="1"/>
    <col min="7719" max="7936" width="9.140625" style="284"/>
    <col min="7937" max="7937" width="3.5703125" style="284" customWidth="1"/>
    <col min="7938" max="7938" width="6.7109375" style="284" bestFit="1" customWidth="1"/>
    <col min="7939" max="7939" width="10.7109375" style="284" bestFit="1" customWidth="1"/>
    <col min="7940" max="7940" width="40.28515625" style="284" bestFit="1" customWidth="1"/>
    <col min="7941" max="7941" width="2.28515625" style="284" customWidth="1"/>
    <col min="7942" max="7942" width="9.5703125" style="284" customWidth="1"/>
    <col min="7943" max="7943" width="2.28515625" style="284" customWidth="1"/>
    <col min="7944" max="7944" width="13.5703125" style="284" customWidth="1"/>
    <col min="7945" max="7945" width="2.28515625" style="284" customWidth="1"/>
    <col min="7946" max="7946" width="13.5703125" style="284" customWidth="1"/>
    <col min="7947" max="7947" width="2.28515625" style="284" customWidth="1"/>
    <col min="7948" max="7948" width="13.5703125" style="284" customWidth="1"/>
    <col min="7949" max="7949" width="2.28515625" style="284" customWidth="1"/>
    <col min="7950" max="7950" width="13.5703125" style="284" customWidth="1"/>
    <col min="7951" max="7951" width="2.28515625" style="284" customWidth="1"/>
    <col min="7952" max="7952" width="13.5703125" style="284" customWidth="1"/>
    <col min="7953" max="7953" width="2.28515625" style="284" customWidth="1"/>
    <col min="7954" max="7954" width="13.5703125" style="284" customWidth="1"/>
    <col min="7955" max="7955" width="3.28515625" style="284" customWidth="1"/>
    <col min="7956" max="7956" width="3.5703125" style="284" customWidth="1"/>
    <col min="7957" max="7957" width="11.28515625" style="284" customWidth="1"/>
    <col min="7958" max="7958" width="11.7109375" style="284" bestFit="1" customWidth="1"/>
    <col min="7959" max="7959" width="40.28515625" style="284" bestFit="1" customWidth="1"/>
    <col min="7960" max="7960" width="2.28515625" style="284" customWidth="1"/>
    <col min="7961" max="7961" width="9.5703125" style="284" customWidth="1"/>
    <col min="7962" max="7962" width="2.28515625" style="284" customWidth="1"/>
    <col min="7963" max="7963" width="13.5703125" style="284" customWidth="1"/>
    <col min="7964" max="7964" width="2.28515625" style="284" customWidth="1"/>
    <col min="7965" max="7965" width="13.5703125" style="284" customWidth="1"/>
    <col min="7966" max="7966" width="2.28515625" style="284" customWidth="1"/>
    <col min="7967" max="7967" width="13.5703125" style="284" customWidth="1"/>
    <col min="7968" max="7968" width="2.28515625" style="284" customWidth="1"/>
    <col min="7969" max="7969" width="13.5703125" style="284" customWidth="1"/>
    <col min="7970" max="7970" width="2.28515625" style="284" customWidth="1"/>
    <col min="7971" max="7971" width="13.5703125" style="284" customWidth="1"/>
    <col min="7972" max="7972" width="2.28515625" style="284" customWidth="1"/>
    <col min="7973" max="7974" width="13.5703125" style="284" customWidth="1"/>
    <col min="7975" max="8192" width="9.140625" style="284"/>
    <col min="8193" max="8193" width="3.5703125" style="284" customWidth="1"/>
    <col min="8194" max="8194" width="6.7109375" style="284" bestFit="1" customWidth="1"/>
    <col min="8195" max="8195" width="10.7109375" style="284" bestFit="1" customWidth="1"/>
    <col min="8196" max="8196" width="40.28515625" style="284" bestFit="1" customWidth="1"/>
    <col min="8197" max="8197" width="2.28515625" style="284" customWidth="1"/>
    <col min="8198" max="8198" width="9.5703125" style="284" customWidth="1"/>
    <col min="8199" max="8199" width="2.28515625" style="284" customWidth="1"/>
    <col min="8200" max="8200" width="13.5703125" style="284" customWidth="1"/>
    <col min="8201" max="8201" width="2.28515625" style="284" customWidth="1"/>
    <col min="8202" max="8202" width="13.5703125" style="284" customWidth="1"/>
    <col min="8203" max="8203" width="2.28515625" style="284" customWidth="1"/>
    <col min="8204" max="8204" width="13.5703125" style="284" customWidth="1"/>
    <col min="8205" max="8205" width="2.28515625" style="284" customWidth="1"/>
    <col min="8206" max="8206" width="13.5703125" style="284" customWidth="1"/>
    <col min="8207" max="8207" width="2.28515625" style="284" customWidth="1"/>
    <col min="8208" max="8208" width="13.5703125" style="284" customWidth="1"/>
    <col min="8209" max="8209" width="2.28515625" style="284" customWidth="1"/>
    <col min="8210" max="8210" width="13.5703125" style="284" customWidth="1"/>
    <col min="8211" max="8211" width="3.28515625" style="284" customWidth="1"/>
    <col min="8212" max="8212" width="3.5703125" style="284" customWidth="1"/>
    <col min="8213" max="8213" width="11.28515625" style="284" customWidth="1"/>
    <col min="8214" max="8214" width="11.7109375" style="284" bestFit="1" customWidth="1"/>
    <col min="8215" max="8215" width="40.28515625" style="284" bestFit="1" customWidth="1"/>
    <col min="8216" max="8216" width="2.28515625" style="284" customWidth="1"/>
    <col min="8217" max="8217" width="9.5703125" style="284" customWidth="1"/>
    <col min="8218" max="8218" width="2.28515625" style="284" customWidth="1"/>
    <col min="8219" max="8219" width="13.5703125" style="284" customWidth="1"/>
    <col min="8220" max="8220" width="2.28515625" style="284" customWidth="1"/>
    <col min="8221" max="8221" width="13.5703125" style="284" customWidth="1"/>
    <col min="8222" max="8222" width="2.28515625" style="284" customWidth="1"/>
    <col min="8223" max="8223" width="13.5703125" style="284" customWidth="1"/>
    <col min="8224" max="8224" width="2.28515625" style="284" customWidth="1"/>
    <col min="8225" max="8225" width="13.5703125" style="284" customWidth="1"/>
    <col min="8226" max="8226" width="2.28515625" style="284" customWidth="1"/>
    <col min="8227" max="8227" width="13.5703125" style="284" customWidth="1"/>
    <col min="8228" max="8228" width="2.28515625" style="284" customWidth="1"/>
    <col min="8229" max="8230" width="13.5703125" style="284" customWidth="1"/>
    <col min="8231" max="8448" width="9.140625" style="284"/>
    <col min="8449" max="8449" width="3.5703125" style="284" customWidth="1"/>
    <col min="8450" max="8450" width="6.7109375" style="284" bestFit="1" customWidth="1"/>
    <col min="8451" max="8451" width="10.7109375" style="284" bestFit="1" customWidth="1"/>
    <col min="8452" max="8452" width="40.28515625" style="284" bestFit="1" customWidth="1"/>
    <col min="8453" max="8453" width="2.28515625" style="284" customWidth="1"/>
    <col min="8454" max="8454" width="9.5703125" style="284" customWidth="1"/>
    <col min="8455" max="8455" width="2.28515625" style="284" customWidth="1"/>
    <col min="8456" max="8456" width="13.5703125" style="284" customWidth="1"/>
    <col min="8457" max="8457" width="2.28515625" style="284" customWidth="1"/>
    <col min="8458" max="8458" width="13.5703125" style="284" customWidth="1"/>
    <col min="8459" max="8459" width="2.28515625" style="284" customWidth="1"/>
    <col min="8460" max="8460" width="13.5703125" style="284" customWidth="1"/>
    <col min="8461" max="8461" width="2.28515625" style="284" customWidth="1"/>
    <col min="8462" max="8462" width="13.5703125" style="284" customWidth="1"/>
    <col min="8463" max="8463" width="2.28515625" style="284" customWidth="1"/>
    <col min="8464" max="8464" width="13.5703125" style="284" customWidth="1"/>
    <col min="8465" max="8465" width="2.28515625" style="284" customWidth="1"/>
    <col min="8466" max="8466" width="13.5703125" style="284" customWidth="1"/>
    <col min="8467" max="8467" width="3.28515625" style="284" customWidth="1"/>
    <col min="8468" max="8468" width="3.5703125" style="284" customWidth="1"/>
    <col min="8469" max="8469" width="11.28515625" style="284" customWidth="1"/>
    <col min="8470" max="8470" width="11.7109375" style="284" bestFit="1" customWidth="1"/>
    <col min="8471" max="8471" width="40.28515625" style="284" bestFit="1" customWidth="1"/>
    <col min="8472" max="8472" width="2.28515625" style="284" customWidth="1"/>
    <col min="8473" max="8473" width="9.5703125" style="284" customWidth="1"/>
    <col min="8474" max="8474" width="2.28515625" style="284" customWidth="1"/>
    <col min="8475" max="8475" width="13.5703125" style="284" customWidth="1"/>
    <col min="8476" max="8476" width="2.28515625" style="284" customWidth="1"/>
    <col min="8477" max="8477" width="13.5703125" style="284" customWidth="1"/>
    <col min="8478" max="8478" width="2.28515625" style="284" customWidth="1"/>
    <col min="8479" max="8479" width="13.5703125" style="284" customWidth="1"/>
    <col min="8480" max="8480" width="2.28515625" style="284" customWidth="1"/>
    <col min="8481" max="8481" width="13.5703125" style="284" customWidth="1"/>
    <col min="8482" max="8482" width="2.28515625" style="284" customWidth="1"/>
    <col min="8483" max="8483" width="13.5703125" style="284" customWidth="1"/>
    <col min="8484" max="8484" width="2.28515625" style="284" customWidth="1"/>
    <col min="8485" max="8486" width="13.5703125" style="284" customWidth="1"/>
    <col min="8487" max="8704" width="9.140625" style="284"/>
    <col min="8705" max="8705" width="3.5703125" style="284" customWidth="1"/>
    <col min="8706" max="8706" width="6.7109375" style="284" bestFit="1" customWidth="1"/>
    <col min="8707" max="8707" width="10.7109375" style="284" bestFit="1" customWidth="1"/>
    <col min="8708" max="8708" width="40.28515625" style="284" bestFit="1" customWidth="1"/>
    <col min="8709" max="8709" width="2.28515625" style="284" customWidth="1"/>
    <col min="8710" max="8710" width="9.5703125" style="284" customWidth="1"/>
    <col min="8711" max="8711" width="2.28515625" style="284" customWidth="1"/>
    <col min="8712" max="8712" width="13.5703125" style="284" customWidth="1"/>
    <col min="8713" max="8713" width="2.28515625" style="284" customWidth="1"/>
    <col min="8714" max="8714" width="13.5703125" style="284" customWidth="1"/>
    <col min="8715" max="8715" width="2.28515625" style="284" customWidth="1"/>
    <col min="8716" max="8716" width="13.5703125" style="284" customWidth="1"/>
    <col min="8717" max="8717" width="2.28515625" style="284" customWidth="1"/>
    <col min="8718" max="8718" width="13.5703125" style="284" customWidth="1"/>
    <col min="8719" max="8719" width="2.28515625" style="284" customWidth="1"/>
    <col min="8720" max="8720" width="13.5703125" style="284" customWidth="1"/>
    <col min="8721" max="8721" width="2.28515625" style="284" customWidth="1"/>
    <col min="8722" max="8722" width="13.5703125" style="284" customWidth="1"/>
    <col min="8723" max="8723" width="3.28515625" style="284" customWidth="1"/>
    <col min="8724" max="8724" width="3.5703125" style="284" customWidth="1"/>
    <col min="8725" max="8725" width="11.28515625" style="284" customWidth="1"/>
    <col min="8726" max="8726" width="11.7109375" style="284" bestFit="1" customWidth="1"/>
    <col min="8727" max="8727" width="40.28515625" style="284" bestFit="1" customWidth="1"/>
    <col min="8728" max="8728" width="2.28515625" style="284" customWidth="1"/>
    <col min="8729" max="8729" width="9.5703125" style="284" customWidth="1"/>
    <col min="8730" max="8730" width="2.28515625" style="284" customWidth="1"/>
    <col min="8731" max="8731" width="13.5703125" style="284" customWidth="1"/>
    <col min="8732" max="8732" width="2.28515625" style="284" customWidth="1"/>
    <col min="8733" max="8733" width="13.5703125" style="284" customWidth="1"/>
    <col min="8734" max="8734" width="2.28515625" style="284" customWidth="1"/>
    <col min="8735" max="8735" width="13.5703125" style="284" customWidth="1"/>
    <col min="8736" max="8736" width="2.28515625" style="284" customWidth="1"/>
    <col min="8737" max="8737" width="13.5703125" style="284" customWidth="1"/>
    <col min="8738" max="8738" width="2.28515625" style="284" customWidth="1"/>
    <col min="8739" max="8739" width="13.5703125" style="284" customWidth="1"/>
    <col min="8740" max="8740" width="2.28515625" style="284" customWidth="1"/>
    <col min="8741" max="8742" width="13.5703125" style="284" customWidth="1"/>
    <col min="8743" max="8960" width="9.140625" style="284"/>
    <col min="8961" max="8961" width="3.5703125" style="284" customWidth="1"/>
    <col min="8962" max="8962" width="6.7109375" style="284" bestFit="1" customWidth="1"/>
    <col min="8963" max="8963" width="10.7109375" style="284" bestFit="1" customWidth="1"/>
    <col min="8964" max="8964" width="40.28515625" style="284" bestFit="1" customWidth="1"/>
    <col min="8965" max="8965" width="2.28515625" style="284" customWidth="1"/>
    <col min="8966" max="8966" width="9.5703125" style="284" customWidth="1"/>
    <col min="8967" max="8967" width="2.28515625" style="284" customWidth="1"/>
    <col min="8968" max="8968" width="13.5703125" style="284" customWidth="1"/>
    <col min="8969" max="8969" width="2.28515625" style="284" customWidth="1"/>
    <col min="8970" max="8970" width="13.5703125" style="284" customWidth="1"/>
    <col min="8971" max="8971" width="2.28515625" style="284" customWidth="1"/>
    <col min="8972" max="8972" width="13.5703125" style="284" customWidth="1"/>
    <col min="8973" max="8973" width="2.28515625" style="284" customWidth="1"/>
    <col min="8974" max="8974" width="13.5703125" style="284" customWidth="1"/>
    <col min="8975" max="8975" width="2.28515625" style="284" customWidth="1"/>
    <col min="8976" max="8976" width="13.5703125" style="284" customWidth="1"/>
    <col min="8977" max="8977" width="2.28515625" style="284" customWidth="1"/>
    <col min="8978" max="8978" width="13.5703125" style="284" customWidth="1"/>
    <col min="8979" max="8979" width="3.28515625" style="284" customWidth="1"/>
    <col min="8980" max="8980" width="3.5703125" style="284" customWidth="1"/>
    <col min="8981" max="8981" width="11.28515625" style="284" customWidth="1"/>
    <col min="8982" max="8982" width="11.7109375" style="284" bestFit="1" customWidth="1"/>
    <col min="8983" max="8983" width="40.28515625" style="284" bestFit="1" customWidth="1"/>
    <col min="8984" max="8984" width="2.28515625" style="284" customWidth="1"/>
    <col min="8985" max="8985" width="9.5703125" style="284" customWidth="1"/>
    <col min="8986" max="8986" width="2.28515625" style="284" customWidth="1"/>
    <col min="8987" max="8987" width="13.5703125" style="284" customWidth="1"/>
    <col min="8988" max="8988" width="2.28515625" style="284" customWidth="1"/>
    <col min="8989" max="8989" width="13.5703125" style="284" customWidth="1"/>
    <col min="8990" max="8990" width="2.28515625" style="284" customWidth="1"/>
    <col min="8991" max="8991" width="13.5703125" style="284" customWidth="1"/>
    <col min="8992" max="8992" width="2.28515625" style="284" customWidth="1"/>
    <col min="8993" max="8993" width="13.5703125" style="284" customWidth="1"/>
    <col min="8994" max="8994" width="2.28515625" style="284" customWidth="1"/>
    <col min="8995" max="8995" width="13.5703125" style="284" customWidth="1"/>
    <col min="8996" max="8996" width="2.28515625" style="284" customWidth="1"/>
    <col min="8997" max="8998" width="13.5703125" style="284" customWidth="1"/>
    <col min="8999" max="9216" width="9.140625" style="284"/>
    <col min="9217" max="9217" width="3.5703125" style="284" customWidth="1"/>
    <col min="9218" max="9218" width="6.7109375" style="284" bestFit="1" customWidth="1"/>
    <col min="9219" max="9219" width="10.7109375" style="284" bestFit="1" customWidth="1"/>
    <col min="9220" max="9220" width="40.28515625" style="284" bestFit="1" customWidth="1"/>
    <col min="9221" max="9221" width="2.28515625" style="284" customWidth="1"/>
    <col min="9222" max="9222" width="9.5703125" style="284" customWidth="1"/>
    <col min="9223" max="9223" width="2.28515625" style="284" customWidth="1"/>
    <col min="9224" max="9224" width="13.5703125" style="284" customWidth="1"/>
    <col min="9225" max="9225" width="2.28515625" style="284" customWidth="1"/>
    <col min="9226" max="9226" width="13.5703125" style="284" customWidth="1"/>
    <col min="9227" max="9227" width="2.28515625" style="284" customWidth="1"/>
    <col min="9228" max="9228" width="13.5703125" style="284" customWidth="1"/>
    <col min="9229" max="9229" width="2.28515625" style="284" customWidth="1"/>
    <col min="9230" max="9230" width="13.5703125" style="284" customWidth="1"/>
    <col min="9231" max="9231" width="2.28515625" style="284" customWidth="1"/>
    <col min="9232" max="9232" width="13.5703125" style="284" customWidth="1"/>
    <col min="9233" max="9233" width="2.28515625" style="284" customWidth="1"/>
    <col min="9234" max="9234" width="13.5703125" style="284" customWidth="1"/>
    <col min="9235" max="9235" width="3.28515625" style="284" customWidth="1"/>
    <col min="9236" max="9236" width="3.5703125" style="284" customWidth="1"/>
    <col min="9237" max="9237" width="11.28515625" style="284" customWidth="1"/>
    <col min="9238" max="9238" width="11.7109375" style="284" bestFit="1" customWidth="1"/>
    <col min="9239" max="9239" width="40.28515625" style="284" bestFit="1" customWidth="1"/>
    <col min="9240" max="9240" width="2.28515625" style="284" customWidth="1"/>
    <col min="9241" max="9241" width="9.5703125" style="284" customWidth="1"/>
    <col min="9242" max="9242" width="2.28515625" style="284" customWidth="1"/>
    <col min="9243" max="9243" width="13.5703125" style="284" customWidth="1"/>
    <col min="9244" max="9244" width="2.28515625" style="284" customWidth="1"/>
    <col min="9245" max="9245" width="13.5703125" style="284" customWidth="1"/>
    <col min="9246" max="9246" width="2.28515625" style="284" customWidth="1"/>
    <col min="9247" max="9247" width="13.5703125" style="284" customWidth="1"/>
    <col min="9248" max="9248" width="2.28515625" style="284" customWidth="1"/>
    <col min="9249" max="9249" width="13.5703125" style="284" customWidth="1"/>
    <col min="9250" max="9250" width="2.28515625" style="284" customWidth="1"/>
    <col min="9251" max="9251" width="13.5703125" style="284" customWidth="1"/>
    <col min="9252" max="9252" width="2.28515625" style="284" customWidth="1"/>
    <col min="9253" max="9254" width="13.5703125" style="284" customWidth="1"/>
    <col min="9255" max="9472" width="9.140625" style="284"/>
    <col min="9473" max="9473" width="3.5703125" style="284" customWidth="1"/>
    <col min="9474" max="9474" width="6.7109375" style="284" bestFit="1" customWidth="1"/>
    <col min="9475" max="9475" width="10.7109375" style="284" bestFit="1" customWidth="1"/>
    <col min="9476" max="9476" width="40.28515625" style="284" bestFit="1" customWidth="1"/>
    <col min="9477" max="9477" width="2.28515625" style="284" customWidth="1"/>
    <col min="9478" max="9478" width="9.5703125" style="284" customWidth="1"/>
    <col min="9479" max="9479" width="2.28515625" style="284" customWidth="1"/>
    <col min="9480" max="9480" width="13.5703125" style="284" customWidth="1"/>
    <col min="9481" max="9481" width="2.28515625" style="284" customWidth="1"/>
    <col min="9482" max="9482" width="13.5703125" style="284" customWidth="1"/>
    <col min="9483" max="9483" width="2.28515625" style="284" customWidth="1"/>
    <col min="9484" max="9484" width="13.5703125" style="284" customWidth="1"/>
    <col min="9485" max="9485" width="2.28515625" style="284" customWidth="1"/>
    <col min="9486" max="9486" width="13.5703125" style="284" customWidth="1"/>
    <col min="9487" max="9487" width="2.28515625" style="284" customWidth="1"/>
    <col min="9488" max="9488" width="13.5703125" style="284" customWidth="1"/>
    <col min="9489" max="9489" width="2.28515625" style="284" customWidth="1"/>
    <col min="9490" max="9490" width="13.5703125" style="284" customWidth="1"/>
    <col min="9491" max="9491" width="3.28515625" style="284" customWidth="1"/>
    <col min="9492" max="9492" width="3.5703125" style="284" customWidth="1"/>
    <col min="9493" max="9493" width="11.28515625" style="284" customWidth="1"/>
    <col min="9494" max="9494" width="11.7109375" style="284" bestFit="1" customWidth="1"/>
    <col min="9495" max="9495" width="40.28515625" style="284" bestFit="1" customWidth="1"/>
    <col min="9496" max="9496" width="2.28515625" style="284" customWidth="1"/>
    <col min="9497" max="9497" width="9.5703125" style="284" customWidth="1"/>
    <col min="9498" max="9498" width="2.28515625" style="284" customWidth="1"/>
    <col min="9499" max="9499" width="13.5703125" style="284" customWidth="1"/>
    <col min="9500" max="9500" width="2.28515625" style="284" customWidth="1"/>
    <col min="9501" max="9501" width="13.5703125" style="284" customWidth="1"/>
    <col min="9502" max="9502" width="2.28515625" style="284" customWidth="1"/>
    <col min="9503" max="9503" width="13.5703125" style="284" customWidth="1"/>
    <col min="9504" max="9504" width="2.28515625" style="284" customWidth="1"/>
    <col min="9505" max="9505" width="13.5703125" style="284" customWidth="1"/>
    <col min="9506" max="9506" width="2.28515625" style="284" customWidth="1"/>
    <col min="9507" max="9507" width="13.5703125" style="284" customWidth="1"/>
    <col min="9508" max="9508" width="2.28515625" style="284" customWidth="1"/>
    <col min="9509" max="9510" width="13.5703125" style="284" customWidth="1"/>
    <col min="9511" max="9728" width="9.140625" style="284"/>
    <col min="9729" max="9729" width="3.5703125" style="284" customWidth="1"/>
    <col min="9730" max="9730" width="6.7109375" style="284" bestFit="1" customWidth="1"/>
    <col min="9731" max="9731" width="10.7109375" style="284" bestFit="1" customWidth="1"/>
    <col min="9732" max="9732" width="40.28515625" style="284" bestFit="1" customWidth="1"/>
    <col min="9733" max="9733" width="2.28515625" style="284" customWidth="1"/>
    <col min="9734" max="9734" width="9.5703125" style="284" customWidth="1"/>
    <col min="9735" max="9735" width="2.28515625" style="284" customWidth="1"/>
    <col min="9736" max="9736" width="13.5703125" style="284" customWidth="1"/>
    <col min="9737" max="9737" width="2.28515625" style="284" customWidth="1"/>
    <col min="9738" max="9738" width="13.5703125" style="284" customWidth="1"/>
    <col min="9739" max="9739" width="2.28515625" style="284" customWidth="1"/>
    <col min="9740" max="9740" width="13.5703125" style="284" customWidth="1"/>
    <col min="9741" max="9741" width="2.28515625" style="284" customWidth="1"/>
    <col min="9742" max="9742" width="13.5703125" style="284" customWidth="1"/>
    <col min="9743" max="9743" width="2.28515625" style="284" customWidth="1"/>
    <col min="9744" max="9744" width="13.5703125" style="284" customWidth="1"/>
    <col min="9745" max="9745" width="2.28515625" style="284" customWidth="1"/>
    <col min="9746" max="9746" width="13.5703125" style="284" customWidth="1"/>
    <col min="9747" max="9747" width="3.28515625" style="284" customWidth="1"/>
    <col min="9748" max="9748" width="3.5703125" style="284" customWidth="1"/>
    <col min="9749" max="9749" width="11.28515625" style="284" customWidth="1"/>
    <col min="9750" max="9750" width="11.7109375" style="284" bestFit="1" customWidth="1"/>
    <col min="9751" max="9751" width="40.28515625" style="284" bestFit="1" customWidth="1"/>
    <col min="9752" max="9752" width="2.28515625" style="284" customWidth="1"/>
    <col min="9753" max="9753" width="9.5703125" style="284" customWidth="1"/>
    <col min="9754" max="9754" width="2.28515625" style="284" customWidth="1"/>
    <col min="9755" max="9755" width="13.5703125" style="284" customWidth="1"/>
    <col min="9756" max="9756" width="2.28515625" style="284" customWidth="1"/>
    <col min="9757" max="9757" width="13.5703125" style="284" customWidth="1"/>
    <col min="9758" max="9758" width="2.28515625" style="284" customWidth="1"/>
    <col min="9759" max="9759" width="13.5703125" style="284" customWidth="1"/>
    <col min="9760" max="9760" width="2.28515625" style="284" customWidth="1"/>
    <col min="9761" max="9761" width="13.5703125" style="284" customWidth="1"/>
    <col min="9762" max="9762" width="2.28515625" style="284" customWidth="1"/>
    <col min="9763" max="9763" width="13.5703125" style="284" customWidth="1"/>
    <col min="9764" max="9764" width="2.28515625" style="284" customWidth="1"/>
    <col min="9765" max="9766" width="13.5703125" style="284" customWidth="1"/>
    <col min="9767" max="9984" width="9.140625" style="284"/>
    <col min="9985" max="9985" width="3.5703125" style="284" customWidth="1"/>
    <col min="9986" max="9986" width="6.7109375" style="284" bestFit="1" customWidth="1"/>
    <col min="9987" max="9987" width="10.7109375" style="284" bestFit="1" customWidth="1"/>
    <col min="9988" max="9988" width="40.28515625" style="284" bestFit="1" customWidth="1"/>
    <col min="9989" max="9989" width="2.28515625" style="284" customWidth="1"/>
    <col min="9990" max="9990" width="9.5703125" style="284" customWidth="1"/>
    <col min="9991" max="9991" width="2.28515625" style="284" customWidth="1"/>
    <col min="9992" max="9992" width="13.5703125" style="284" customWidth="1"/>
    <col min="9993" max="9993" width="2.28515625" style="284" customWidth="1"/>
    <col min="9994" max="9994" width="13.5703125" style="284" customWidth="1"/>
    <col min="9995" max="9995" width="2.28515625" style="284" customWidth="1"/>
    <col min="9996" max="9996" width="13.5703125" style="284" customWidth="1"/>
    <col min="9997" max="9997" width="2.28515625" style="284" customWidth="1"/>
    <col min="9998" max="9998" width="13.5703125" style="284" customWidth="1"/>
    <col min="9999" max="9999" width="2.28515625" style="284" customWidth="1"/>
    <col min="10000" max="10000" width="13.5703125" style="284" customWidth="1"/>
    <col min="10001" max="10001" width="2.28515625" style="284" customWidth="1"/>
    <col min="10002" max="10002" width="13.5703125" style="284" customWidth="1"/>
    <col min="10003" max="10003" width="3.28515625" style="284" customWidth="1"/>
    <col min="10004" max="10004" width="3.5703125" style="284" customWidth="1"/>
    <col min="10005" max="10005" width="11.28515625" style="284" customWidth="1"/>
    <col min="10006" max="10006" width="11.7109375" style="284" bestFit="1" customWidth="1"/>
    <col min="10007" max="10007" width="40.28515625" style="284" bestFit="1" customWidth="1"/>
    <col min="10008" max="10008" width="2.28515625" style="284" customWidth="1"/>
    <col min="10009" max="10009" width="9.5703125" style="284" customWidth="1"/>
    <col min="10010" max="10010" width="2.28515625" style="284" customWidth="1"/>
    <col min="10011" max="10011" width="13.5703125" style="284" customWidth="1"/>
    <col min="10012" max="10012" width="2.28515625" style="284" customWidth="1"/>
    <col min="10013" max="10013" width="13.5703125" style="284" customWidth="1"/>
    <col min="10014" max="10014" width="2.28515625" style="284" customWidth="1"/>
    <col min="10015" max="10015" width="13.5703125" style="284" customWidth="1"/>
    <col min="10016" max="10016" width="2.28515625" style="284" customWidth="1"/>
    <col min="10017" max="10017" width="13.5703125" style="284" customWidth="1"/>
    <col min="10018" max="10018" width="2.28515625" style="284" customWidth="1"/>
    <col min="10019" max="10019" width="13.5703125" style="284" customWidth="1"/>
    <col min="10020" max="10020" width="2.28515625" style="284" customWidth="1"/>
    <col min="10021" max="10022" width="13.5703125" style="284" customWidth="1"/>
    <col min="10023" max="10240" width="9.140625" style="284"/>
    <col min="10241" max="10241" width="3.5703125" style="284" customWidth="1"/>
    <col min="10242" max="10242" width="6.7109375" style="284" bestFit="1" customWidth="1"/>
    <col min="10243" max="10243" width="10.7109375" style="284" bestFit="1" customWidth="1"/>
    <col min="10244" max="10244" width="40.28515625" style="284" bestFit="1" customWidth="1"/>
    <col min="10245" max="10245" width="2.28515625" style="284" customWidth="1"/>
    <col min="10246" max="10246" width="9.5703125" style="284" customWidth="1"/>
    <col min="10247" max="10247" width="2.28515625" style="284" customWidth="1"/>
    <col min="10248" max="10248" width="13.5703125" style="284" customWidth="1"/>
    <col min="10249" max="10249" width="2.28515625" style="284" customWidth="1"/>
    <col min="10250" max="10250" width="13.5703125" style="284" customWidth="1"/>
    <col min="10251" max="10251" width="2.28515625" style="284" customWidth="1"/>
    <col min="10252" max="10252" width="13.5703125" style="284" customWidth="1"/>
    <col min="10253" max="10253" width="2.28515625" style="284" customWidth="1"/>
    <col min="10254" max="10254" width="13.5703125" style="284" customWidth="1"/>
    <col min="10255" max="10255" width="2.28515625" style="284" customWidth="1"/>
    <col min="10256" max="10256" width="13.5703125" style="284" customWidth="1"/>
    <col min="10257" max="10257" width="2.28515625" style="284" customWidth="1"/>
    <col min="10258" max="10258" width="13.5703125" style="284" customWidth="1"/>
    <col min="10259" max="10259" width="3.28515625" style="284" customWidth="1"/>
    <col min="10260" max="10260" width="3.5703125" style="284" customWidth="1"/>
    <col min="10261" max="10261" width="11.28515625" style="284" customWidth="1"/>
    <col min="10262" max="10262" width="11.7109375" style="284" bestFit="1" customWidth="1"/>
    <col min="10263" max="10263" width="40.28515625" style="284" bestFit="1" customWidth="1"/>
    <col min="10264" max="10264" width="2.28515625" style="284" customWidth="1"/>
    <col min="10265" max="10265" width="9.5703125" style="284" customWidth="1"/>
    <col min="10266" max="10266" width="2.28515625" style="284" customWidth="1"/>
    <col min="10267" max="10267" width="13.5703125" style="284" customWidth="1"/>
    <col min="10268" max="10268" width="2.28515625" style="284" customWidth="1"/>
    <col min="10269" max="10269" width="13.5703125" style="284" customWidth="1"/>
    <col min="10270" max="10270" width="2.28515625" style="284" customWidth="1"/>
    <col min="10271" max="10271" width="13.5703125" style="284" customWidth="1"/>
    <col min="10272" max="10272" width="2.28515625" style="284" customWidth="1"/>
    <col min="10273" max="10273" width="13.5703125" style="284" customWidth="1"/>
    <col min="10274" max="10274" width="2.28515625" style="284" customWidth="1"/>
    <col min="10275" max="10275" width="13.5703125" style="284" customWidth="1"/>
    <col min="10276" max="10276" width="2.28515625" style="284" customWidth="1"/>
    <col min="10277" max="10278" width="13.5703125" style="284" customWidth="1"/>
    <col min="10279" max="10496" width="9.140625" style="284"/>
    <col min="10497" max="10497" width="3.5703125" style="284" customWidth="1"/>
    <col min="10498" max="10498" width="6.7109375" style="284" bestFit="1" customWidth="1"/>
    <col min="10499" max="10499" width="10.7109375" style="284" bestFit="1" customWidth="1"/>
    <col min="10500" max="10500" width="40.28515625" style="284" bestFit="1" customWidth="1"/>
    <col min="10501" max="10501" width="2.28515625" style="284" customWidth="1"/>
    <col min="10502" max="10502" width="9.5703125" style="284" customWidth="1"/>
    <col min="10503" max="10503" width="2.28515625" style="284" customWidth="1"/>
    <col min="10504" max="10504" width="13.5703125" style="284" customWidth="1"/>
    <col min="10505" max="10505" width="2.28515625" style="284" customWidth="1"/>
    <col min="10506" max="10506" width="13.5703125" style="284" customWidth="1"/>
    <col min="10507" max="10507" width="2.28515625" style="284" customWidth="1"/>
    <col min="10508" max="10508" width="13.5703125" style="284" customWidth="1"/>
    <col min="10509" max="10509" width="2.28515625" style="284" customWidth="1"/>
    <col min="10510" max="10510" width="13.5703125" style="284" customWidth="1"/>
    <col min="10511" max="10511" width="2.28515625" style="284" customWidth="1"/>
    <col min="10512" max="10512" width="13.5703125" style="284" customWidth="1"/>
    <col min="10513" max="10513" width="2.28515625" style="284" customWidth="1"/>
    <col min="10514" max="10514" width="13.5703125" style="284" customWidth="1"/>
    <col min="10515" max="10515" width="3.28515625" style="284" customWidth="1"/>
    <col min="10516" max="10516" width="3.5703125" style="284" customWidth="1"/>
    <col min="10517" max="10517" width="11.28515625" style="284" customWidth="1"/>
    <col min="10518" max="10518" width="11.7109375" style="284" bestFit="1" customWidth="1"/>
    <col min="10519" max="10519" width="40.28515625" style="284" bestFit="1" customWidth="1"/>
    <col min="10520" max="10520" width="2.28515625" style="284" customWidth="1"/>
    <col min="10521" max="10521" width="9.5703125" style="284" customWidth="1"/>
    <col min="10522" max="10522" width="2.28515625" style="284" customWidth="1"/>
    <col min="10523" max="10523" width="13.5703125" style="284" customWidth="1"/>
    <col min="10524" max="10524" width="2.28515625" style="284" customWidth="1"/>
    <col min="10525" max="10525" width="13.5703125" style="284" customWidth="1"/>
    <col min="10526" max="10526" width="2.28515625" style="284" customWidth="1"/>
    <col min="10527" max="10527" width="13.5703125" style="284" customWidth="1"/>
    <col min="10528" max="10528" width="2.28515625" style="284" customWidth="1"/>
    <col min="10529" max="10529" width="13.5703125" style="284" customWidth="1"/>
    <col min="10530" max="10530" width="2.28515625" style="284" customWidth="1"/>
    <col min="10531" max="10531" width="13.5703125" style="284" customWidth="1"/>
    <col min="10532" max="10532" width="2.28515625" style="284" customWidth="1"/>
    <col min="10533" max="10534" width="13.5703125" style="284" customWidth="1"/>
    <col min="10535" max="10752" width="9.140625" style="284"/>
    <col min="10753" max="10753" width="3.5703125" style="284" customWidth="1"/>
    <col min="10754" max="10754" width="6.7109375" style="284" bestFit="1" customWidth="1"/>
    <col min="10755" max="10755" width="10.7109375" style="284" bestFit="1" customWidth="1"/>
    <col min="10756" max="10756" width="40.28515625" style="284" bestFit="1" customWidth="1"/>
    <col min="10757" max="10757" width="2.28515625" style="284" customWidth="1"/>
    <col min="10758" max="10758" width="9.5703125" style="284" customWidth="1"/>
    <col min="10759" max="10759" width="2.28515625" style="284" customWidth="1"/>
    <col min="10760" max="10760" width="13.5703125" style="284" customWidth="1"/>
    <col min="10761" max="10761" width="2.28515625" style="284" customWidth="1"/>
    <col min="10762" max="10762" width="13.5703125" style="284" customWidth="1"/>
    <col min="10763" max="10763" width="2.28515625" style="284" customWidth="1"/>
    <col min="10764" max="10764" width="13.5703125" style="284" customWidth="1"/>
    <col min="10765" max="10765" width="2.28515625" style="284" customWidth="1"/>
    <col min="10766" max="10766" width="13.5703125" style="284" customWidth="1"/>
    <col min="10767" max="10767" width="2.28515625" style="284" customWidth="1"/>
    <col min="10768" max="10768" width="13.5703125" style="284" customWidth="1"/>
    <col min="10769" max="10769" width="2.28515625" style="284" customWidth="1"/>
    <col min="10770" max="10770" width="13.5703125" style="284" customWidth="1"/>
    <col min="10771" max="10771" width="3.28515625" style="284" customWidth="1"/>
    <col min="10772" max="10772" width="3.5703125" style="284" customWidth="1"/>
    <col min="10773" max="10773" width="11.28515625" style="284" customWidth="1"/>
    <col min="10774" max="10774" width="11.7109375" style="284" bestFit="1" customWidth="1"/>
    <col min="10775" max="10775" width="40.28515625" style="284" bestFit="1" customWidth="1"/>
    <col min="10776" max="10776" width="2.28515625" style="284" customWidth="1"/>
    <col min="10777" max="10777" width="9.5703125" style="284" customWidth="1"/>
    <col min="10778" max="10778" width="2.28515625" style="284" customWidth="1"/>
    <col min="10779" max="10779" width="13.5703125" style="284" customWidth="1"/>
    <col min="10780" max="10780" width="2.28515625" style="284" customWidth="1"/>
    <col min="10781" max="10781" width="13.5703125" style="284" customWidth="1"/>
    <col min="10782" max="10782" width="2.28515625" style="284" customWidth="1"/>
    <col min="10783" max="10783" width="13.5703125" style="284" customWidth="1"/>
    <col min="10784" max="10784" width="2.28515625" style="284" customWidth="1"/>
    <col min="10785" max="10785" width="13.5703125" style="284" customWidth="1"/>
    <col min="10786" max="10786" width="2.28515625" style="284" customWidth="1"/>
    <col min="10787" max="10787" width="13.5703125" style="284" customWidth="1"/>
    <col min="10788" max="10788" width="2.28515625" style="284" customWidth="1"/>
    <col min="10789" max="10790" width="13.5703125" style="284" customWidth="1"/>
    <col min="10791" max="11008" width="9.140625" style="284"/>
    <col min="11009" max="11009" width="3.5703125" style="284" customWidth="1"/>
    <col min="11010" max="11010" width="6.7109375" style="284" bestFit="1" customWidth="1"/>
    <col min="11011" max="11011" width="10.7109375" style="284" bestFit="1" customWidth="1"/>
    <col min="11012" max="11012" width="40.28515625" style="284" bestFit="1" customWidth="1"/>
    <col min="11013" max="11013" width="2.28515625" style="284" customWidth="1"/>
    <col min="11014" max="11014" width="9.5703125" style="284" customWidth="1"/>
    <col min="11015" max="11015" width="2.28515625" style="284" customWidth="1"/>
    <col min="11016" max="11016" width="13.5703125" style="284" customWidth="1"/>
    <col min="11017" max="11017" width="2.28515625" style="284" customWidth="1"/>
    <col min="11018" max="11018" width="13.5703125" style="284" customWidth="1"/>
    <col min="11019" max="11019" width="2.28515625" style="284" customWidth="1"/>
    <col min="11020" max="11020" width="13.5703125" style="284" customWidth="1"/>
    <col min="11021" max="11021" width="2.28515625" style="284" customWidth="1"/>
    <col min="11022" max="11022" width="13.5703125" style="284" customWidth="1"/>
    <col min="11023" max="11023" width="2.28515625" style="284" customWidth="1"/>
    <col min="11024" max="11024" width="13.5703125" style="284" customWidth="1"/>
    <col min="11025" max="11025" width="2.28515625" style="284" customWidth="1"/>
    <col min="11026" max="11026" width="13.5703125" style="284" customWidth="1"/>
    <col min="11027" max="11027" width="3.28515625" style="284" customWidth="1"/>
    <col min="11028" max="11028" width="3.5703125" style="284" customWidth="1"/>
    <col min="11029" max="11029" width="11.28515625" style="284" customWidth="1"/>
    <col min="11030" max="11030" width="11.7109375" style="284" bestFit="1" customWidth="1"/>
    <col min="11031" max="11031" width="40.28515625" style="284" bestFit="1" customWidth="1"/>
    <col min="11032" max="11032" width="2.28515625" style="284" customWidth="1"/>
    <col min="11033" max="11033" width="9.5703125" style="284" customWidth="1"/>
    <col min="11034" max="11034" width="2.28515625" style="284" customWidth="1"/>
    <col min="11035" max="11035" width="13.5703125" style="284" customWidth="1"/>
    <col min="11036" max="11036" width="2.28515625" style="284" customWidth="1"/>
    <col min="11037" max="11037" width="13.5703125" style="284" customWidth="1"/>
    <col min="11038" max="11038" width="2.28515625" style="284" customWidth="1"/>
    <col min="11039" max="11039" width="13.5703125" style="284" customWidth="1"/>
    <col min="11040" max="11040" width="2.28515625" style="284" customWidth="1"/>
    <col min="11041" max="11041" width="13.5703125" style="284" customWidth="1"/>
    <col min="11042" max="11042" width="2.28515625" style="284" customWidth="1"/>
    <col min="11043" max="11043" width="13.5703125" style="284" customWidth="1"/>
    <col min="11044" max="11044" width="2.28515625" style="284" customWidth="1"/>
    <col min="11045" max="11046" width="13.5703125" style="284" customWidth="1"/>
    <col min="11047" max="11264" width="9.140625" style="284"/>
    <col min="11265" max="11265" width="3.5703125" style="284" customWidth="1"/>
    <col min="11266" max="11266" width="6.7109375" style="284" bestFit="1" customWidth="1"/>
    <col min="11267" max="11267" width="10.7109375" style="284" bestFit="1" customWidth="1"/>
    <col min="11268" max="11268" width="40.28515625" style="284" bestFit="1" customWidth="1"/>
    <col min="11269" max="11269" width="2.28515625" style="284" customWidth="1"/>
    <col min="11270" max="11270" width="9.5703125" style="284" customWidth="1"/>
    <col min="11271" max="11271" width="2.28515625" style="284" customWidth="1"/>
    <col min="11272" max="11272" width="13.5703125" style="284" customWidth="1"/>
    <col min="11273" max="11273" width="2.28515625" style="284" customWidth="1"/>
    <col min="11274" max="11274" width="13.5703125" style="284" customWidth="1"/>
    <col min="11275" max="11275" width="2.28515625" style="284" customWidth="1"/>
    <col min="11276" max="11276" width="13.5703125" style="284" customWidth="1"/>
    <col min="11277" max="11277" width="2.28515625" style="284" customWidth="1"/>
    <col min="11278" max="11278" width="13.5703125" style="284" customWidth="1"/>
    <col min="11279" max="11279" width="2.28515625" style="284" customWidth="1"/>
    <col min="11280" max="11280" width="13.5703125" style="284" customWidth="1"/>
    <col min="11281" max="11281" width="2.28515625" style="284" customWidth="1"/>
    <col min="11282" max="11282" width="13.5703125" style="284" customWidth="1"/>
    <col min="11283" max="11283" width="3.28515625" style="284" customWidth="1"/>
    <col min="11284" max="11284" width="3.5703125" style="284" customWidth="1"/>
    <col min="11285" max="11285" width="11.28515625" style="284" customWidth="1"/>
    <col min="11286" max="11286" width="11.7109375" style="284" bestFit="1" customWidth="1"/>
    <col min="11287" max="11287" width="40.28515625" style="284" bestFit="1" customWidth="1"/>
    <col min="11288" max="11288" width="2.28515625" style="284" customWidth="1"/>
    <col min="11289" max="11289" width="9.5703125" style="284" customWidth="1"/>
    <col min="11290" max="11290" width="2.28515625" style="284" customWidth="1"/>
    <col min="11291" max="11291" width="13.5703125" style="284" customWidth="1"/>
    <col min="11292" max="11292" width="2.28515625" style="284" customWidth="1"/>
    <col min="11293" max="11293" width="13.5703125" style="284" customWidth="1"/>
    <col min="11294" max="11294" width="2.28515625" style="284" customWidth="1"/>
    <col min="11295" max="11295" width="13.5703125" style="284" customWidth="1"/>
    <col min="11296" max="11296" width="2.28515625" style="284" customWidth="1"/>
    <col min="11297" max="11297" width="13.5703125" style="284" customWidth="1"/>
    <col min="11298" max="11298" width="2.28515625" style="284" customWidth="1"/>
    <col min="11299" max="11299" width="13.5703125" style="284" customWidth="1"/>
    <col min="11300" max="11300" width="2.28515625" style="284" customWidth="1"/>
    <col min="11301" max="11302" width="13.5703125" style="284" customWidth="1"/>
    <col min="11303" max="11520" width="9.140625" style="284"/>
    <col min="11521" max="11521" width="3.5703125" style="284" customWidth="1"/>
    <col min="11522" max="11522" width="6.7109375" style="284" bestFit="1" customWidth="1"/>
    <col min="11523" max="11523" width="10.7109375" style="284" bestFit="1" customWidth="1"/>
    <col min="11524" max="11524" width="40.28515625" style="284" bestFit="1" customWidth="1"/>
    <col min="11525" max="11525" width="2.28515625" style="284" customWidth="1"/>
    <col min="11526" max="11526" width="9.5703125" style="284" customWidth="1"/>
    <col min="11527" max="11527" width="2.28515625" style="284" customWidth="1"/>
    <col min="11528" max="11528" width="13.5703125" style="284" customWidth="1"/>
    <col min="11529" max="11529" width="2.28515625" style="284" customWidth="1"/>
    <col min="11530" max="11530" width="13.5703125" style="284" customWidth="1"/>
    <col min="11531" max="11531" width="2.28515625" style="284" customWidth="1"/>
    <col min="11532" max="11532" width="13.5703125" style="284" customWidth="1"/>
    <col min="11533" max="11533" width="2.28515625" style="284" customWidth="1"/>
    <col min="11534" max="11534" width="13.5703125" style="284" customWidth="1"/>
    <col min="11535" max="11535" width="2.28515625" style="284" customWidth="1"/>
    <col min="11536" max="11536" width="13.5703125" style="284" customWidth="1"/>
    <col min="11537" max="11537" width="2.28515625" style="284" customWidth="1"/>
    <col min="11538" max="11538" width="13.5703125" style="284" customWidth="1"/>
    <col min="11539" max="11539" width="3.28515625" style="284" customWidth="1"/>
    <col min="11540" max="11540" width="3.5703125" style="284" customWidth="1"/>
    <col min="11541" max="11541" width="11.28515625" style="284" customWidth="1"/>
    <col min="11542" max="11542" width="11.7109375" style="284" bestFit="1" customWidth="1"/>
    <col min="11543" max="11543" width="40.28515625" style="284" bestFit="1" customWidth="1"/>
    <col min="11544" max="11544" width="2.28515625" style="284" customWidth="1"/>
    <col min="11545" max="11545" width="9.5703125" style="284" customWidth="1"/>
    <col min="11546" max="11546" width="2.28515625" style="284" customWidth="1"/>
    <col min="11547" max="11547" width="13.5703125" style="284" customWidth="1"/>
    <col min="11548" max="11548" width="2.28515625" style="284" customWidth="1"/>
    <col min="11549" max="11549" width="13.5703125" style="284" customWidth="1"/>
    <col min="11550" max="11550" width="2.28515625" style="284" customWidth="1"/>
    <col min="11551" max="11551" width="13.5703125" style="284" customWidth="1"/>
    <col min="11552" max="11552" width="2.28515625" style="284" customWidth="1"/>
    <col min="11553" max="11553" width="13.5703125" style="284" customWidth="1"/>
    <col min="11554" max="11554" width="2.28515625" style="284" customWidth="1"/>
    <col min="11555" max="11555" width="13.5703125" style="284" customWidth="1"/>
    <col min="11556" max="11556" width="2.28515625" style="284" customWidth="1"/>
    <col min="11557" max="11558" width="13.5703125" style="284" customWidth="1"/>
    <col min="11559" max="11776" width="9.140625" style="284"/>
    <col min="11777" max="11777" width="3.5703125" style="284" customWidth="1"/>
    <col min="11778" max="11778" width="6.7109375" style="284" bestFit="1" customWidth="1"/>
    <col min="11779" max="11779" width="10.7109375" style="284" bestFit="1" customWidth="1"/>
    <col min="11780" max="11780" width="40.28515625" style="284" bestFit="1" customWidth="1"/>
    <col min="11781" max="11781" width="2.28515625" style="284" customWidth="1"/>
    <col min="11782" max="11782" width="9.5703125" style="284" customWidth="1"/>
    <col min="11783" max="11783" width="2.28515625" style="284" customWidth="1"/>
    <col min="11784" max="11784" width="13.5703125" style="284" customWidth="1"/>
    <col min="11785" max="11785" width="2.28515625" style="284" customWidth="1"/>
    <col min="11786" max="11786" width="13.5703125" style="284" customWidth="1"/>
    <col min="11787" max="11787" width="2.28515625" style="284" customWidth="1"/>
    <col min="11788" max="11788" width="13.5703125" style="284" customWidth="1"/>
    <col min="11789" max="11789" width="2.28515625" style="284" customWidth="1"/>
    <col min="11790" max="11790" width="13.5703125" style="284" customWidth="1"/>
    <col min="11791" max="11791" width="2.28515625" style="284" customWidth="1"/>
    <col min="11792" max="11792" width="13.5703125" style="284" customWidth="1"/>
    <col min="11793" max="11793" width="2.28515625" style="284" customWidth="1"/>
    <col min="11794" max="11794" width="13.5703125" style="284" customWidth="1"/>
    <col min="11795" max="11795" width="3.28515625" style="284" customWidth="1"/>
    <col min="11796" max="11796" width="3.5703125" style="284" customWidth="1"/>
    <col min="11797" max="11797" width="11.28515625" style="284" customWidth="1"/>
    <col min="11798" max="11798" width="11.7109375" style="284" bestFit="1" customWidth="1"/>
    <col min="11799" max="11799" width="40.28515625" style="284" bestFit="1" customWidth="1"/>
    <col min="11800" max="11800" width="2.28515625" style="284" customWidth="1"/>
    <col min="11801" max="11801" width="9.5703125" style="284" customWidth="1"/>
    <col min="11802" max="11802" width="2.28515625" style="284" customWidth="1"/>
    <col min="11803" max="11803" width="13.5703125" style="284" customWidth="1"/>
    <col min="11804" max="11804" width="2.28515625" style="284" customWidth="1"/>
    <col min="11805" max="11805" width="13.5703125" style="284" customWidth="1"/>
    <col min="11806" max="11806" width="2.28515625" style="284" customWidth="1"/>
    <col min="11807" max="11807" width="13.5703125" style="284" customWidth="1"/>
    <col min="11808" max="11808" width="2.28515625" style="284" customWidth="1"/>
    <col min="11809" max="11809" width="13.5703125" style="284" customWidth="1"/>
    <col min="11810" max="11810" width="2.28515625" style="284" customWidth="1"/>
    <col min="11811" max="11811" width="13.5703125" style="284" customWidth="1"/>
    <col min="11812" max="11812" width="2.28515625" style="284" customWidth="1"/>
    <col min="11813" max="11814" width="13.5703125" style="284" customWidth="1"/>
    <col min="11815" max="12032" width="9.140625" style="284"/>
    <col min="12033" max="12033" width="3.5703125" style="284" customWidth="1"/>
    <col min="12034" max="12034" width="6.7109375" style="284" bestFit="1" customWidth="1"/>
    <col min="12035" max="12035" width="10.7109375" style="284" bestFit="1" customWidth="1"/>
    <col min="12036" max="12036" width="40.28515625" style="284" bestFit="1" customWidth="1"/>
    <col min="12037" max="12037" width="2.28515625" style="284" customWidth="1"/>
    <col min="12038" max="12038" width="9.5703125" style="284" customWidth="1"/>
    <col min="12039" max="12039" width="2.28515625" style="284" customWidth="1"/>
    <col min="12040" max="12040" width="13.5703125" style="284" customWidth="1"/>
    <col min="12041" max="12041" width="2.28515625" style="284" customWidth="1"/>
    <col min="12042" max="12042" width="13.5703125" style="284" customWidth="1"/>
    <col min="12043" max="12043" width="2.28515625" style="284" customWidth="1"/>
    <col min="12044" max="12044" width="13.5703125" style="284" customWidth="1"/>
    <col min="12045" max="12045" width="2.28515625" style="284" customWidth="1"/>
    <col min="12046" max="12046" width="13.5703125" style="284" customWidth="1"/>
    <col min="12047" max="12047" width="2.28515625" style="284" customWidth="1"/>
    <col min="12048" max="12048" width="13.5703125" style="284" customWidth="1"/>
    <col min="12049" max="12049" width="2.28515625" style="284" customWidth="1"/>
    <col min="12050" max="12050" width="13.5703125" style="284" customWidth="1"/>
    <col min="12051" max="12051" width="3.28515625" style="284" customWidth="1"/>
    <col min="12052" max="12052" width="3.5703125" style="284" customWidth="1"/>
    <col min="12053" max="12053" width="11.28515625" style="284" customWidth="1"/>
    <col min="12054" max="12054" width="11.7109375" style="284" bestFit="1" customWidth="1"/>
    <col min="12055" max="12055" width="40.28515625" style="284" bestFit="1" customWidth="1"/>
    <col min="12056" max="12056" width="2.28515625" style="284" customWidth="1"/>
    <col min="12057" max="12057" width="9.5703125" style="284" customWidth="1"/>
    <col min="12058" max="12058" width="2.28515625" style="284" customWidth="1"/>
    <col min="12059" max="12059" width="13.5703125" style="284" customWidth="1"/>
    <col min="12060" max="12060" width="2.28515625" style="284" customWidth="1"/>
    <col min="12061" max="12061" width="13.5703125" style="284" customWidth="1"/>
    <col min="12062" max="12062" width="2.28515625" style="284" customWidth="1"/>
    <col min="12063" max="12063" width="13.5703125" style="284" customWidth="1"/>
    <col min="12064" max="12064" width="2.28515625" style="284" customWidth="1"/>
    <col min="12065" max="12065" width="13.5703125" style="284" customWidth="1"/>
    <col min="12066" max="12066" width="2.28515625" style="284" customWidth="1"/>
    <col min="12067" max="12067" width="13.5703125" style="284" customWidth="1"/>
    <col min="12068" max="12068" width="2.28515625" style="284" customWidth="1"/>
    <col min="12069" max="12070" width="13.5703125" style="284" customWidth="1"/>
    <col min="12071" max="12288" width="9.140625" style="284"/>
    <col min="12289" max="12289" width="3.5703125" style="284" customWidth="1"/>
    <col min="12290" max="12290" width="6.7109375" style="284" bestFit="1" customWidth="1"/>
    <col min="12291" max="12291" width="10.7109375" style="284" bestFit="1" customWidth="1"/>
    <col min="12292" max="12292" width="40.28515625" style="284" bestFit="1" customWidth="1"/>
    <col min="12293" max="12293" width="2.28515625" style="284" customWidth="1"/>
    <col min="12294" max="12294" width="9.5703125" style="284" customWidth="1"/>
    <col min="12295" max="12295" width="2.28515625" style="284" customWidth="1"/>
    <col min="12296" max="12296" width="13.5703125" style="284" customWidth="1"/>
    <col min="12297" max="12297" width="2.28515625" style="284" customWidth="1"/>
    <col min="12298" max="12298" width="13.5703125" style="284" customWidth="1"/>
    <col min="12299" max="12299" width="2.28515625" style="284" customWidth="1"/>
    <col min="12300" max="12300" width="13.5703125" style="284" customWidth="1"/>
    <col min="12301" max="12301" width="2.28515625" style="284" customWidth="1"/>
    <col min="12302" max="12302" width="13.5703125" style="284" customWidth="1"/>
    <col min="12303" max="12303" width="2.28515625" style="284" customWidth="1"/>
    <col min="12304" max="12304" width="13.5703125" style="284" customWidth="1"/>
    <col min="12305" max="12305" width="2.28515625" style="284" customWidth="1"/>
    <col min="12306" max="12306" width="13.5703125" style="284" customWidth="1"/>
    <col min="12307" max="12307" width="3.28515625" style="284" customWidth="1"/>
    <col min="12308" max="12308" width="3.5703125" style="284" customWidth="1"/>
    <col min="12309" max="12309" width="11.28515625" style="284" customWidth="1"/>
    <col min="12310" max="12310" width="11.7109375" style="284" bestFit="1" customWidth="1"/>
    <col min="12311" max="12311" width="40.28515625" style="284" bestFit="1" customWidth="1"/>
    <col min="12312" max="12312" width="2.28515625" style="284" customWidth="1"/>
    <col min="12313" max="12313" width="9.5703125" style="284" customWidth="1"/>
    <col min="12314" max="12314" width="2.28515625" style="284" customWidth="1"/>
    <col min="12315" max="12315" width="13.5703125" style="284" customWidth="1"/>
    <col min="12316" max="12316" width="2.28515625" style="284" customWidth="1"/>
    <col min="12317" max="12317" width="13.5703125" style="284" customWidth="1"/>
    <col min="12318" max="12318" width="2.28515625" style="284" customWidth="1"/>
    <col min="12319" max="12319" width="13.5703125" style="284" customWidth="1"/>
    <col min="12320" max="12320" width="2.28515625" style="284" customWidth="1"/>
    <col min="12321" max="12321" width="13.5703125" style="284" customWidth="1"/>
    <col min="12322" max="12322" width="2.28515625" style="284" customWidth="1"/>
    <col min="12323" max="12323" width="13.5703125" style="284" customWidth="1"/>
    <col min="12324" max="12324" width="2.28515625" style="284" customWidth="1"/>
    <col min="12325" max="12326" width="13.5703125" style="284" customWidth="1"/>
    <col min="12327" max="12544" width="9.140625" style="284"/>
    <col min="12545" max="12545" width="3.5703125" style="284" customWidth="1"/>
    <col min="12546" max="12546" width="6.7109375" style="284" bestFit="1" customWidth="1"/>
    <col min="12547" max="12547" width="10.7109375" style="284" bestFit="1" customWidth="1"/>
    <col min="12548" max="12548" width="40.28515625" style="284" bestFit="1" customWidth="1"/>
    <col min="12549" max="12549" width="2.28515625" style="284" customWidth="1"/>
    <col min="12550" max="12550" width="9.5703125" style="284" customWidth="1"/>
    <col min="12551" max="12551" width="2.28515625" style="284" customWidth="1"/>
    <col min="12552" max="12552" width="13.5703125" style="284" customWidth="1"/>
    <col min="12553" max="12553" width="2.28515625" style="284" customWidth="1"/>
    <col min="12554" max="12554" width="13.5703125" style="284" customWidth="1"/>
    <col min="12555" max="12555" width="2.28515625" style="284" customWidth="1"/>
    <col min="12556" max="12556" width="13.5703125" style="284" customWidth="1"/>
    <col min="12557" max="12557" width="2.28515625" style="284" customWidth="1"/>
    <col min="12558" max="12558" width="13.5703125" style="284" customWidth="1"/>
    <col min="12559" max="12559" width="2.28515625" style="284" customWidth="1"/>
    <col min="12560" max="12560" width="13.5703125" style="284" customWidth="1"/>
    <col min="12561" max="12561" width="2.28515625" style="284" customWidth="1"/>
    <col min="12562" max="12562" width="13.5703125" style="284" customWidth="1"/>
    <col min="12563" max="12563" width="3.28515625" style="284" customWidth="1"/>
    <col min="12564" max="12564" width="3.5703125" style="284" customWidth="1"/>
    <col min="12565" max="12565" width="11.28515625" style="284" customWidth="1"/>
    <col min="12566" max="12566" width="11.7109375" style="284" bestFit="1" customWidth="1"/>
    <col min="12567" max="12567" width="40.28515625" style="284" bestFit="1" customWidth="1"/>
    <col min="12568" max="12568" width="2.28515625" style="284" customWidth="1"/>
    <col min="12569" max="12569" width="9.5703125" style="284" customWidth="1"/>
    <col min="12570" max="12570" width="2.28515625" style="284" customWidth="1"/>
    <col min="12571" max="12571" width="13.5703125" style="284" customWidth="1"/>
    <col min="12572" max="12572" width="2.28515625" style="284" customWidth="1"/>
    <col min="12573" max="12573" width="13.5703125" style="284" customWidth="1"/>
    <col min="12574" max="12574" width="2.28515625" style="284" customWidth="1"/>
    <col min="12575" max="12575" width="13.5703125" style="284" customWidth="1"/>
    <col min="12576" max="12576" width="2.28515625" style="284" customWidth="1"/>
    <col min="12577" max="12577" width="13.5703125" style="284" customWidth="1"/>
    <col min="12578" max="12578" width="2.28515625" style="284" customWidth="1"/>
    <col min="12579" max="12579" width="13.5703125" style="284" customWidth="1"/>
    <col min="12580" max="12580" width="2.28515625" style="284" customWidth="1"/>
    <col min="12581" max="12582" width="13.5703125" style="284" customWidth="1"/>
    <col min="12583" max="12800" width="9.140625" style="284"/>
    <col min="12801" max="12801" width="3.5703125" style="284" customWidth="1"/>
    <col min="12802" max="12802" width="6.7109375" style="284" bestFit="1" customWidth="1"/>
    <col min="12803" max="12803" width="10.7109375" style="284" bestFit="1" customWidth="1"/>
    <col min="12804" max="12804" width="40.28515625" style="284" bestFit="1" customWidth="1"/>
    <col min="12805" max="12805" width="2.28515625" style="284" customWidth="1"/>
    <col min="12806" max="12806" width="9.5703125" style="284" customWidth="1"/>
    <col min="12807" max="12807" width="2.28515625" style="284" customWidth="1"/>
    <col min="12808" max="12808" width="13.5703125" style="284" customWidth="1"/>
    <col min="12809" max="12809" width="2.28515625" style="284" customWidth="1"/>
    <col min="12810" max="12810" width="13.5703125" style="284" customWidth="1"/>
    <col min="12811" max="12811" width="2.28515625" style="284" customWidth="1"/>
    <col min="12812" max="12812" width="13.5703125" style="284" customWidth="1"/>
    <col min="12813" max="12813" width="2.28515625" style="284" customWidth="1"/>
    <col min="12814" max="12814" width="13.5703125" style="284" customWidth="1"/>
    <col min="12815" max="12815" width="2.28515625" style="284" customWidth="1"/>
    <col min="12816" max="12816" width="13.5703125" style="284" customWidth="1"/>
    <col min="12817" max="12817" width="2.28515625" style="284" customWidth="1"/>
    <col min="12818" max="12818" width="13.5703125" style="284" customWidth="1"/>
    <col min="12819" max="12819" width="3.28515625" style="284" customWidth="1"/>
    <col min="12820" max="12820" width="3.5703125" style="284" customWidth="1"/>
    <col min="12821" max="12821" width="11.28515625" style="284" customWidth="1"/>
    <col min="12822" max="12822" width="11.7109375" style="284" bestFit="1" customWidth="1"/>
    <col min="12823" max="12823" width="40.28515625" style="284" bestFit="1" customWidth="1"/>
    <col min="12824" max="12824" width="2.28515625" style="284" customWidth="1"/>
    <col min="12825" max="12825" width="9.5703125" style="284" customWidth="1"/>
    <col min="12826" max="12826" width="2.28515625" style="284" customWidth="1"/>
    <col min="12827" max="12827" width="13.5703125" style="284" customWidth="1"/>
    <col min="12828" max="12828" width="2.28515625" style="284" customWidth="1"/>
    <col min="12829" max="12829" width="13.5703125" style="284" customWidth="1"/>
    <col min="12830" max="12830" width="2.28515625" style="284" customWidth="1"/>
    <col min="12831" max="12831" width="13.5703125" style="284" customWidth="1"/>
    <col min="12832" max="12832" width="2.28515625" style="284" customWidth="1"/>
    <col min="12833" max="12833" width="13.5703125" style="284" customWidth="1"/>
    <col min="12834" max="12834" width="2.28515625" style="284" customWidth="1"/>
    <col min="12835" max="12835" width="13.5703125" style="284" customWidth="1"/>
    <col min="12836" max="12836" width="2.28515625" style="284" customWidth="1"/>
    <col min="12837" max="12838" width="13.5703125" style="284" customWidth="1"/>
    <col min="12839" max="13056" width="9.140625" style="284"/>
    <col min="13057" max="13057" width="3.5703125" style="284" customWidth="1"/>
    <col min="13058" max="13058" width="6.7109375" style="284" bestFit="1" customWidth="1"/>
    <col min="13059" max="13059" width="10.7109375" style="284" bestFit="1" customWidth="1"/>
    <col min="13060" max="13060" width="40.28515625" style="284" bestFit="1" customWidth="1"/>
    <col min="13061" max="13061" width="2.28515625" style="284" customWidth="1"/>
    <col min="13062" max="13062" width="9.5703125" style="284" customWidth="1"/>
    <col min="13063" max="13063" width="2.28515625" style="284" customWidth="1"/>
    <col min="13064" max="13064" width="13.5703125" style="284" customWidth="1"/>
    <col min="13065" max="13065" width="2.28515625" style="284" customWidth="1"/>
    <col min="13066" max="13066" width="13.5703125" style="284" customWidth="1"/>
    <col min="13067" max="13067" width="2.28515625" style="284" customWidth="1"/>
    <col min="13068" max="13068" width="13.5703125" style="284" customWidth="1"/>
    <col min="13069" max="13069" width="2.28515625" style="284" customWidth="1"/>
    <col min="13070" max="13070" width="13.5703125" style="284" customWidth="1"/>
    <col min="13071" max="13071" width="2.28515625" style="284" customWidth="1"/>
    <col min="13072" max="13072" width="13.5703125" style="284" customWidth="1"/>
    <col min="13073" max="13073" width="2.28515625" style="284" customWidth="1"/>
    <col min="13074" max="13074" width="13.5703125" style="284" customWidth="1"/>
    <col min="13075" max="13075" width="3.28515625" style="284" customWidth="1"/>
    <col min="13076" max="13076" width="3.5703125" style="284" customWidth="1"/>
    <col min="13077" max="13077" width="11.28515625" style="284" customWidth="1"/>
    <col min="13078" max="13078" width="11.7109375" style="284" bestFit="1" customWidth="1"/>
    <col min="13079" max="13079" width="40.28515625" style="284" bestFit="1" customWidth="1"/>
    <col min="13080" max="13080" width="2.28515625" style="284" customWidth="1"/>
    <col min="13081" max="13081" width="9.5703125" style="284" customWidth="1"/>
    <col min="13082" max="13082" width="2.28515625" style="284" customWidth="1"/>
    <col min="13083" max="13083" width="13.5703125" style="284" customWidth="1"/>
    <col min="13084" max="13084" width="2.28515625" style="284" customWidth="1"/>
    <col min="13085" max="13085" width="13.5703125" style="284" customWidth="1"/>
    <col min="13086" max="13086" width="2.28515625" style="284" customWidth="1"/>
    <col min="13087" max="13087" width="13.5703125" style="284" customWidth="1"/>
    <col min="13088" max="13088" width="2.28515625" style="284" customWidth="1"/>
    <col min="13089" max="13089" width="13.5703125" style="284" customWidth="1"/>
    <col min="13090" max="13090" width="2.28515625" style="284" customWidth="1"/>
    <col min="13091" max="13091" width="13.5703125" style="284" customWidth="1"/>
    <col min="13092" max="13092" width="2.28515625" style="284" customWidth="1"/>
    <col min="13093" max="13094" width="13.5703125" style="284" customWidth="1"/>
    <col min="13095" max="13312" width="9.140625" style="284"/>
    <col min="13313" max="13313" width="3.5703125" style="284" customWidth="1"/>
    <col min="13314" max="13314" width="6.7109375" style="284" bestFit="1" customWidth="1"/>
    <col min="13315" max="13315" width="10.7109375" style="284" bestFit="1" customWidth="1"/>
    <col min="13316" max="13316" width="40.28515625" style="284" bestFit="1" customWidth="1"/>
    <col min="13317" max="13317" width="2.28515625" style="284" customWidth="1"/>
    <col min="13318" max="13318" width="9.5703125" style="284" customWidth="1"/>
    <col min="13319" max="13319" width="2.28515625" style="284" customWidth="1"/>
    <col min="13320" max="13320" width="13.5703125" style="284" customWidth="1"/>
    <col min="13321" max="13321" width="2.28515625" style="284" customWidth="1"/>
    <col min="13322" max="13322" width="13.5703125" style="284" customWidth="1"/>
    <col min="13323" max="13323" width="2.28515625" style="284" customWidth="1"/>
    <col min="13324" max="13324" width="13.5703125" style="284" customWidth="1"/>
    <col min="13325" max="13325" width="2.28515625" style="284" customWidth="1"/>
    <col min="13326" max="13326" width="13.5703125" style="284" customWidth="1"/>
    <col min="13327" max="13327" width="2.28515625" style="284" customWidth="1"/>
    <col min="13328" max="13328" width="13.5703125" style="284" customWidth="1"/>
    <col min="13329" max="13329" width="2.28515625" style="284" customWidth="1"/>
    <col min="13330" max="13330" width="13.5703125" style="284" customWidth="1"/>
    <col min="13331" max="13331" width="3.28515625" style="284" customWidth="1"/>
    <col min="13332" max="13332" width="3.5703125" style="284" customWidth="1"/>
    <col min="13333" max="13333" width="11.28515625" style="284" customWidth="1"/>
    <col min="13334" max="13334" width="11.7109375" style="284" bestFit="1" customWidth="1"/>
    <col min="13335" max="13335" width="40.28515625" style="284" bestFit="1" customWidth="1"/>
    <col min="13336" max="13336" width="2.28515625" style="284" customWidth="1"/>
    <col min="13337" max="13337" width="9.5703125" style="284" customWidth="1"/>
    <col min="13338" max="13338" width="2.28515625" style="284" customWidth="1"/>
    <col min="13339" max="13339" width="13.5703125" style="284" customWidth="1"/>
    <col min="13340" max="13340" width="2.28515625" style="284" customWidth="1"/>
    <col min="13341" max="13341" width="13.5703125" style="284" customWidth="1"/>
    <col min="13342" max="13342" width="2.28515625" style="284" customWidth="1"/>
    <col min="13343" max="13343" width="13.5703125" style="284" customWidth="1"/>
    <col min="13344" max="13344" width="2.28515625" style="284" customWidth="1"/>
    <col min="13345" max="13345" width="13.5703125" style="284" customWidth="1"/>
    <col min="13346" max="13346" width="2.28515625" style="284" customWidth="1"/>
    <col min="13347" max="13347" width="13.5703125" style="284" customWidth="1"/>
    <col min="13348" max="13348" width="2.28515625" style="284" customWidth="1"/>
    <col min="13349" max="13350" width="13.5703125" style="284" customWidth="1"/>
    <col min="13351" max="13568" width="9.140625" style="284"/>
    <col min="13569" max="13569" width="3.5703125" style="284" customWidth="1"/>
    <col min="13570" max="13570" width="6.7109375" style="284" bestFit="1" customWidth="1"/>
    <col min="13571" max="13571" width="10.7109375" style="284" bestFit="1" customWidth="1"/>
    <col min="13572" max="13572" width="40.28515625" style="284" bestFit="1" customWidth="1"/>
    <col min="13573" max="13573" width="2.28515625" style="284" customWidth="1"/>
    <col min="13574" max="13574" width="9.5703125" style="284" customWidth="1"/>
    <col min="13575" max="13575" width="2.28515625" style="284" customWidth="1"/>
    <col min="13576" max="13576" width="13.5703125" style="284" customWidth="1"/>
    <col min="13577" max="13577" width="2.28515625" style="284" customWidth="1"/>
    <col min="13578" max="13578" width="13.5703125" style="284" customWidth="1"/>
    <col min="13579" max="13579" width="2.28515625" style="284" customWidth="1"/>
    <col min="13580" max="13580" width="13.5703125" style="284" customWidth="1"/>
    <col min="13581" max="13581" width="2.28515625" style="284" customWidth="1"/>
    <col min="13582" max="13582" width="13.5703125" style="284" customWidth="1"/>
    <col min="13583" max="13583" width="2.28515625" style="284" customWidth="1"/>
    <col min="13584" max="13584" width="13.5703125" style="284" customWidth="1"/>
    <col min="13585" max="13585" width="2.28515625" style="284" customWidth="1"/>
    <col min="13586" max="13586" width="13.5703125" style="284" customWidth="1"/>
    <col min="13587" max="13587" width="3.28515625" style="284" customWidth="1"/>
    <col min="13588" max="13588" width="3.5703125" style="284" customWidth="1"/>
    <col min="13589" max="13589" width="11.28515625" style="284" customWidth="1"/>
    <col min="13590" max="13590" width="11.7109375" style="284" bestFit="1" customWidth="1"/>
    <col min="13591" max="13591" width="40.28515625" style="284" bestFit="1" customWidth="1"/>
    <col min="13592" max="13592" width="2.28515625" style="284" customWidth="1"/>
    <col min="13593" max="13593" width="9.5703125" style="284" customWidth="1"/>
    <col min="13594" max="13594" width="2.28515625" style="284" customWidth="1"/>
    <col min="13595" max="13595" width="13.5703125" style="284" customWidth="1"/>
    <col min="13596" max="13596" width="2.28515625" style="284" customWidth="1"/>
    <col min="13597" max="13597" width="13.5703125" style="284" customWidth="1"/>
    <col min="13598" max="13598" width="2.28515625" style="284" customWidth="1"/>
    <col min="13599" max="13599" width="13.5703125" style="284" customWidth="1"/>
    <col min="13600" max="13600" width="2.28515625" style="284" customWidth="1"/>
    <col min="13601" max="13601" width="13.5703125" style="284" customWidth="1"/>
    <col min="13602" max="13602" width="2.28515625" style="284" customWidth="1"/>
    <col min="13603" max="13603" width="13.5703125" style="284" customWidth="1"/>
    <col min="13604" max="13604" width="2.28515625" style="284" customWidth="1"/>
    <col min="13605" max="13606" width="13.5703125" style="284" customWidth="1"/>
    <col min="13607" max="13824" width="9.140625" style="284"/>
    <col min="13825" max="13825" width="3.5703125" style="284" customWidth="1"/>
    <col min="13826" max="13826" width="6.7109375" style="284" bestFit="1" customWidth="1"/>
    <col min="13827" max="13827" width="10.7109375" style="284" bestFit="1" customWidth="1"/>
    <col min="13828" max="13828" width="40.28515625" style="284" bestFit="1" customWidth="1"/>
    <col min="13829" max="13829" width="2.28515625" style="284" customWidth="1"/>
    <col min="13830" max="13830" width="9.5703125" style="284" customWidth="1"/>
    <col min="13831" max="13831" width="2.28515625" style="284" customWidth="1"/>
    <col min="13832" max="13832" width="13.5703125" style="284" customWidth="1"/>
    <col min="13833" max="13833" width="2.28515625" style="284" customWidth="1"/>
    <col min="13834" max="13834" width="13.5703125" style="284" customWidth="1"/>
    <col min="13835" max="13835" width="2.28515625" style="284" customWidth="1"/>
    <col min="13836" max="13836" width="13.5703125" style="284" customWidth="1"/>
    <col min="13837" max="13837" width="2.28515625" style="284" customWidth="1"/>
    <col min="13838" max="13838" width="13.5703125" style="284" customWidth="1"/>
    <col min="13839" max="13839" width="2.28515625" style="284" customWidth="1"/>
    <col min="13840" max="13840" width="13.5703125" style="284" customWidth="1"/>
    <col min="13841" max="13841" width="2.28515625" style="284" customWidth="1"/>
    <col min="13842" max="13842" width="13.5703125" style="284" customWidth="1"/>
    <col min="13843" max="13843" width="3.28515625" style="284" customWidth="1"/>
    <col min="13844" max="13844" width="3.5703125" style="284" customWidth="1"/>
    <col min="13845" max="13845" width="11.28515625" style="284" customWidth="1"/>
    <col min="13846" max="13846" width="11.7109375" style="284" bestFit="1" customWidth="1"/>
    <col min="13847" max="13847" width="40.28515625" style="284" bestFit="1" customWidth="1"/>
    <col min="13848" max="13848" width="2.28515625" style="284" customWidth="1"/>
    <col min="13849" max="13849" width="9.5703125" style="284" customWidth="1"/>
    <col min="13850" max="13850" width="2.28515625" style="284" customWidth="1"/>
    <col min="13851" max="13851" width="13.5703125" style="284" customWidth="1"/>
    <col min="13852" max="13852" width="2.28515625" style="284" customWidth="1"/>
    <col min="13853" max="13853" width="13.5703125" style="284" customWidth="1"/>
    <col min="13854" max="13854" width="2.28515625" style="284" customWidth="1"/>
    <col min="13855" max="13855" width="13.5703125" style="284" customWidth="1"/>
    <col min="13856" max="13856" width="2.28515625" style="284" customWidth="1"/>
    <col min="13857" max="13857" width="13.5703125" style="284" customWidth="1"/>
    <col min="13858" max="13858" width="2.28515625" style="284" customWidth="1"/>
    <col min="13859" max="13859" width="13.5703125" style="284" customWidth="1"/>
    <col min="13860" max="13860" width="2.28515625" style="284" customWidth="1"/>
    <col min="13861" max="13862" width="13.5703125" style="284" customWidth="1"/>
    <col min="13863" max="14080" width="9.140625" style="284"/>
    <col min="14081" max="14081" width="3.5703125" style="284" customWidth="1"/>
    <col min="14082" max="14082" width="6.7109375" style="284" bestFit="1" customWidth="1"/>
    <col min="14083" max="14083" width="10.7109375" style="284" bestFit="1" customWidth="1"/>
    <col min="14084" max="14084" width="40.28515625" style="284" bestFit="1" customWidth="1"/>
    <col min="14085" max="14085" width="2.28515625" style="284" customWidth="1"/>
    <col min="14086" max="14086" width="9.5703125" style="284" customWidth="1"/>
    <col min="14087" max="14087" width="2.28515625" style="284" customWidth="1"/>
    <col min="14088" max="14088" width="13.5703125" style="284" customWidth="1"/>
    <col min="14089" max="14089" width="2.28515625" style="284" customWidth="1"/>
    <col min="14090" max="14090" width="13.5703125" style="284" customWidth="1"/>
    <col min="14091" max="14091" width="2.28515625" style="284" customWidth="1"/>
    <col min="14092" max="14092" width="13.5703125" style="284" customWidth="1"/>
    <col min="14093" max="14093" width="2.28515625" style="284" customWidth="1"/>
    <col min="14094" max="14094" width="13.5703125" style="284" customWidth="1"/>
    <col min="14095" max="14095" width="2.28515625" style="284" customWidth="1"/>
    <col min="14096" max="14096" width="13.5703125" style="284" customWidth="1"/>
    <col min="14097" max="14097" width="2.28515625" style="284" customWidth="1"/>
    <col min="14098" max="14098" width="13.5703125" style="284" customWidth="1"/>
    <col min="14099" max="14099" width="3.28515625" style="284" customWidth="1"/>
    <col min="14100" max="14100" width="3.5703125" style="284" customWidth="1"/>
    <col min="14101" max="14101" width="11.28515625" style="284" customWidth="1"/>
    <col min="14102" max="14102" width="11.7109375" style="284" bestFit="1" customWidth="1"/>
    <col min="14103" max="14103" width="40.28515625" style="284" bestFit="1" customWidth="1"/>
    <col min="14104" max="14104" width="2.28515625" style="284" customWidth="1"/>
    <col min="14105" max="14105" width="9.5703125" style="284" customWidth="1"/>
    <col min="14106" max="14106" width="2.28515625" style="284" customWidth="1"/>
    <col min="14107" max="14107" width="13.5703125" style="284" customWidth="1"/>
    <col min="14108" max="14108" width="2.28515625" style="284" customWidth="1"/>
    <col min="14109" max="14109" width="13.5703125" style="284" customWidth="1"/>
    <col min="14110" max="14110" width="2.28515625" style="284" customWidth="1"/>
    <col min="14111" max="14111" width="13.5703125" style="284" customWidth="1"/>
    <col min="14112" max="14112" width="2.28515625" style="284" customWidth="1"/>
    <col min="14113" max="14113" width="13.5703125" style="284" customWidth="1"/>
    <col min="14114" max="14114" width="2.28515625" style="284" customWidth="1"/>
    <col min="14115" max="14115" width="13.5703125" style="284" customWidth="1"/>
    <col min="14116" max="14116" width="2.28515625" style="284" customWidth="1"/>
    <col min="14117" max="14118" width="13.5703125" style="284" customWidth="1"/>
    <col min="14119" max="14336" width="9.140625" style="284"/>
    <col min="14337" max="14337" width="3.5703125" style="284" customWidth="1"/>
    <col min="14338" max="14338" width="6.7109375" style="284" bestFit="1" customWidth="1"/>
    <col min="14339" max="14339" width="10.7109375" style="284" bestFit="1" customWidth="1"/>
    <col min="14340" max="14340" width="40.28515625" style="284" bestFit="1" customWidth="1"/>
    <col min="14341" max="14341" width="2.28515625" style="284" customWidth="1"/>
    <col min="14342" max="14342" width="9.5703125" style="284" customWidth="1"/>
    <col min="14343" max="14343" width="2.28515625" style="284" customWidth="1"/>
    <col min="14344" max="14344" width="13.5703125" style="284" customWidth="1"/>
    <col min="14345" max="14345" width="2.28515625" style="284" customWidth="1"/>
    <col min="14346" max="14346" width="13.5703125" style="284" customWidth="1"/>
    <col min="14347" max="14347" width="2.28515625" style="284" customWidth="1"/>
    <col min="14348" max="14348" width="13.5703125" style="284" customWidth="1"/>
    <col min="14349" max="14349" width="2.28515625" style="284" customWidth="1"/>
    <col min="14350" max="14350" width="13.5703125" style="284" customWidth="1"/>
    <col min="14351" max="14351" width="2.28515625" style="284" customWidth="1"/>
    <col min="14352" max="14352" width="13.5703125" style="284" customWidth="1"/>
    <col min="14353" max="14353" width="2.28515625" style="284" customWidth="1"/>
    <col min="14354" max="14354" width="13.5703125" style="284" customWidth="1"/>
    <col min="14355" max="14355" width="3.28515625" style="284" customWidth="1"/>
    <col min="14356" max="14356" width="3.5703125" style="284" customWidth="1"/>
    <col min="14357" max="14357" width="11.28515625" style="284" customWidth="1"/>
    <col min="14358" max="14358" width="11.7109375" style="284" bestFit="1" customWidth="1"/>
    <col min="14359" max="14359" width="40.28515625" style="284" bestFit="1" customWidth="1"/>
    <col min="14360" max="14360" width="2.28515625" style="284" customWidth="1"/>
    <col min="14361" max="14361" width="9.5703125" style="284" customWidth="1"/>
    <col min="14362" max="14362" width="2.28515625" style="284" customWidth="1"/>
    <col min="14363" max="14363" width="13.5703125" style="284" customWidth="1"/>
    <col min="14364" max="14364" width="2.28515625" style="284" customWidth="1"/>
    <col min="14365" max="14365" width="13.5703125" style="284" customWidth="1"/>
    <col min="14366" max="14366" width="2.28515625" style="284" customWidth="1"/>
    <col min="14367" max="14367" width="13.5703125" style="284" customWidth="1"/>
    <col min="14368" max="14368" width="2.28515625" style="284" customWidth="1"/>
    <col min="14369" max="14369" width="13.5703125" style="284" customWidth="1"/>
    <col min="14370" max="14370" width="2.28515625" style="284" customWidth="1"/>
    <col min="14371" max="14371" width="13.5703125" style="284" customWidth="1"/>
    <col min="14372" max="14372" width="2.28515625" style="284" customWidth="1"/>
    <col min="14373" max="14374" width="13.5703125" style="284" customWidth="1"/>
    <col min="14375" max="14592" width="9.140625" style="284"/>
    <col min="14593" max="14593" width="3.5703125" style="284" customWidth="1"/>
    <col min="14594" max="14594" width="6.7109375" style="284" bestFit="1" customWidth="1"/>
    <col min="14595" max="14595" width="10.7109375" style="284" bestFit="1" customWidth="1"/>
    <col min="14596" max="14596" width="40.28515625" style="284" bestFit="1" customWidth="1"/>
    <col min="14597" max="14597" width="2.28515625" style="284" customWidth="1"/>
    <col min="14598" max="14598" width="9.5703125" style="284" customWidth="1"/>
    <col min="14599" max="14599" width="2.28515625" style="284" customWidth="1"/>
    <col min="14600" max="14600" width="13.5703125" style="284" customWidth="1"/>
    <col min="14601" max="14601" width="2.28515625" style="284" customWidth="1"/>
    <col min="14602" max="14602" width="13.5703125" style="284" customWidth="1"/>
    <col min="14603" max="14603" width="2.28515625" style="284" customWidth="1"/>
    <col min="14604" max="14604" width="13.5703125" style="284" customWidth="1"/>
    <col min="14605" max="14605" width="2.28515625" style="284" customWidth="1"/>
    <col min="14606" max="14606" width="13.5703125" style="284" customWidth="1"/>
    <col min="14607" max="14607" width="2.28515625" style="284" customWidth="1"/>
    <col min="14608" max="14608" width="13.5703125" style="284" customWidth="1"/>
    <col min="14609" max="14609" width="2.28515625" style="284" customWidth="1"/>
    <col min="14610" max="14610" width="13.5703125" style="284" customWidth="1"/>
    <col min="14611" max="14611" width="3.28515625" style="284" customWidth="1"/>
    <col min="14612" max="14612" width="3.5703125" style="284" customWidth="1"/>
    <col min="14613" max="14613" width="11.28515625" style="284" customWidth="1"/>
    <col min="14614" max="14614" width="11.7109375" style="284" bestFit="1" customWidth="1"/>
    <col min="14615" max="14615" width="40.28515625" style="284" bestFit="1" customWidth="1"/>
    <col min="14616" max="14616" width="2.28515625" style="284" customWidth="1"/>
    <col min="14617" max="14617" width="9.5703125" style="284" customWidth="1"/>
    <col min="14618" max="14618" width="2.28515625" style="284" customWidth="1"/>
    <col min="14619" max="14619" width="13.5703125" style="284" customWidth="1"/>
    <col min="14620" max="14620" width="2.28515625" style="284" customWidth="1"/>
    <col min="14621" max="14621" width="13.5703125" style="284" customWidth="1"/>
    <col min="14622" max="14622" width="2.28515625" style="284" customWidth="1"/>
    <col min="14623" max="14623" width="13.5703125" style="284" customWidth="1"/>
    <col min="14624" max="14624" width="2.28515625" style="284" customWidth="1"/>
    <col min="14625" max="14625" width="13.5703125" style="284" customWidth="1"/>
    <col min="14626" max="14626" width="2.28515625" style="284" customWidth="1"/>
    <col min="14627" max="14627" width="13.5703125" style="284" customWidth="1"/>
    <col min="14628" max="14628" width="2.28515625" style="284" customWidth="1"/>
    <col min="14629" max="14630" width="13.5703125" style="284" customWidth="1"/>
    <col min="14631" max="14848" width="9.140625" style="284"/>
    <col min="14849" max="14849" width="3.5703125" style="284" customWidth="1"/>
    <col min="14850" max="14850" width="6.7109375" style="284" bestFit="1" customWidth="1"/>
    <col min="14851" max="14851" width="10.7109375" style="284" bestFit="1" customWidth="1"/>
    <col min="14852" max="14852" width="40.28515625" style="284" bestFit="1" customWidth="1"/>
    <col min="14853" max="14853" width="2.28515625" style="284" customWidth="1"/>
    <col min="14854" max="14854" width="9.5703125" style="284" customWidth="1"/>
    <col min="14855" max="14855" width="2.28515625" style="284" customWidth="1"/>
    <col min="14856" max="14856" width="13.5703125" style="284" customWidth="1"/>
    <col min="14857" max="14857" width="2.28515625" style="284" customWidth="1"/>
    <col min="14858" max="14858" width="13.5703125" style="284" customWidth="1"/>
    <col min="14859" max="14859" width="2.28515625" style="284" customWidth="1"/>
    <col min="14860" max="14860" width="13.5703125" style="284" customWidth="1"/>
    <col min="14861" max="14861" width="2.28515625" style="284" customWidth="1"/>
    <col min="14862" max="14862" width="13.5703125" style="284" customWidth="1"/>
    <col min="14863" max="14863" width="2.28515625" style="284" customWidth="1"/>
    <col min="14864" max="14864" width="13.5703125" style="284" customWidth="1"/>
    <col min="14865" max="14865" width="2.28515625" style="284" customWidth="1"/>
    <col min="14866" max="14866" width="13.5703125" style="284" customWidth="1"/>
    <col min="14867" max="14867" width="3.28515625" style="284" customWidth="1"/>
    <col min="14868" max="14868" width="3.5703125" style="284" customWidth="1"/>
    <col min="14869" max="14869" width="11.28515625" style="284" customWidth="1"/>
    <col min="14870" max="14870" width="11.7109375" style="284" bestFit="1" customWidth="1"/>
    <col min="14871" max="14871" width="40.28515625" style="284" bestFit="1" customWidth="1"/>
    <col min="14872" max="14872" width="2.28515625" style="284" customWidth="1"/>
    <col min="14873" max="14873" width="9.5703125" style="284" customWidth="1"/>
    <col min="14874" max="14874" width="2.28515625" style="284" customWidth="1"/>
    <col min="14875" max="14875" width="13.5703125" style="284" customWidth="1"/>
    <col min="14876" max="14876" width="2.28515625" style="284" customWidth="1"/>
    <col min="14877" max="14877" width="13.5703125" style="284" customWidth="1"/>
    <col min="14878" max="14878" width="2.28515625" style="284" customWidth="1"/>
    <col min="14879" max="14879" width="13.5703125" style="284" customWidth="1"/>
    <col min="14880" max="14880" width="2.28515625" style="284" customWidth="1"/>
    <col min="14881" max="14881" width="13.5703125" style="284" customWidth="1"/>
    <col min="14882" max="14882" width="2.28515625" style="284" customWidth="1"/>
    <col min="14883" max="14883" width="13.5703125" style="284" customWidth="1"/>
    <col min="14884" max="14884" width="2.28515625" style="284" customWidth="1"/>
    <col min="14885" max="14886" width="13.5703125" style="284" customWidth="1"/>
    <col min="14887" max="15104" width="9.140625" style="284"/>
    <col min="15105" max="15105" width="3.5703125" style="284" customWidth="1"/>
    <col min="15106" max="15106" width="6.7109375" style="284" bestFit="1" customWidth="1"/>
    <col min="15107" max="15107" width="10.7109375" style="284" bestFit="1" customWidth="1"/>
    <col min="15108" max="15108" width="40.28515625" style="284" bestFit="1" customWidth="1"/>
    <col min="15109" max="15109" width="2.28515625" style="284" customWidth="1"/>
    <col min="15110" max="15110" width="9.5703125" style="284" customWidth="1"/>
    <col min="15111" max="15111" width="2.28515625" style="284" customWidth="1"/>
    <col min="15112" max="15112" width="13.5703125" style="284" customWidth="1"/>
    <col min="15113" max="15113" width="2.28515625" style="284" customWidth="1"/>
    <col min="15114" max="15114" width="13.5703125" style="284" customWidth="1"/>
    <col min="15115" max="15115" width="2.28515625" style="284" customWidth="1"/>
    <col min="15116" max="15116" width="13.5703125" style="284" customWidth="1"/>
    <col min="15117" max="15117" width="2.28515625" style="284" customWidth="1"/>
    <col min="15118" max="15118" width="13.5703125" style="284" customWidth="1"/>
    <col min="15119" max="15119" width="2.28515625" style="284" customWidth="1"/>
    <col min="15120" max="15120" width="13.5703125" style="284" customWidth="1"/>
    <col min="15121" max="15121" width="2.28515625" style="284" customWidth="1"/>
    <col min="15122" max="15122" width="13.5703125" style="284" customWidth="1"/>
    <col min="15123" max="15123" width="3.28515625" style="284" customWidth="1"/>
    <col min="15124" max="15124" width="3.5703125" style="284" customWidth="1"/>
    <col min="15125" max="15125" width="11.28515625" style="284" customWidth="1"/>
    <col min="15126" max="15126" width="11.7109375" style="284" bestFit="1" customWidth="1"/>
    <col min="15127" max="15127" width="40.28515625" style="284" bestFit="1" customWidth="1"/>
    <col min="15128" max="15128" width="2.28515625" style="284" customWidth="1"/>
    <col min="15129" max="15129" width="9.5703125" style="284" customWidth="1"/>
    <col min="15130" max="15130" width="2.28515625" style="284" customWidth="1"/>
    <col min="15131" max="15131" width="13.5703125" style="284" customWidth="1"/>
    <col min="15132" max="15132" width="2.28515625" style="284" customWidth="1"/>
    <col min="15133" max="15133" width="13.5703125" style="284" customWidth="1"/>
    <col min="15134" max="15134" width="2.28515625" style="284" customWidth="1"/>
    <col min="15135" max="15135" width="13.5703125" style="284" customWidth="1"/>
    <col min="15136" max="15136" width="2.28515625" style="284" customWidth="1"/>
    <col min="15137" max="15137" width="13.5703125" style="284" customWidth="1"/>
    <col min="15138" max="15138" width="2.28515625" style="284" customWidth="1"/>
    <col min="15139" max="15139" width="13.5703125" style="284" customWidth="1"/>
    <col min="15140" max="15140" width="2.28515625" style="284" customWidth="1"/>
    <col min="15141" max="15142" width="13.5703125" style="284" customWidth="1"/>
    <col min="15143" max="15360" width="9.140625" style="284"/>
    <col min="15361" max="15361" width="3.5703125" style="284" customWidth="1"/>
    <col min="15362" max="15362" width="6.7109375" style="284" bestFit="1" customWidth="1"/>
    <col min="15363" max="15363" width="10.7109375" style="284" bestFit="1" customWidth="1"/>
    <col min="15364" max="15364" width="40.28515625" style="284" bestFit="1" customWidth="1"/>
    <col min="15365" max="15365" width="2.28515625" style="284" customWidth="1"/>
    <col min="15366" max="15366" width="9.5703125" style="284" customWidth="1"/>
    <col min="15367" max="15367" width="2.28515625" style="284" customWidth="1"/>
    <col min="15368" max="15368" width="13.5703125" style="284" customWidth="1"/>
    <col min="15369" max="15369" width="2.28515625" style="284" customWidth="1"/>
    <col min="15370" max="15370" width="13.5703125" style="284" customWidth="1"/>
    <col min="15371" max="15371" width="2.28515625" style="284" customWidth="1"/>
    <col min="15372" max="15372" width="13.5703125" style="284" customWidth="1"/>
    <col min="15373" max="15373" width="2.28515625" style="284" customWidth="1"/>
    <col min="15374" max="15374" width="13.5703125" style="284" customWidth="1"/>
    <col min="15375" max="15375" width="2.28515625" style="284" customWidth="1"/>
    <col min="15376" max="15376" width="13.5703125" style="284" customWidth="1"/>
    <col min="15377" max="15377" width="2.28515625" style="284" customWidth="1"/>
    <col min="15378" max="15378" width="13.5703125" style="284" customWidth="1"/>
    <col min="15379" max="15379" width="3.28515625" style="284" customWidth="1"/>
    <col min="15380" max="15380" width="3.5703125" style="284" customWidth="1"/>
    <col min="15381" max="15381" width="11.28515625" style="284" customWidth="1"/>
    <col min="15382" max="15382" width="11.7109375" style="284" bestFit="1" customWidth="1"/>
    <col min="15383" max="15383" width="40.28515625" style="284" bestFit="1" customWidth="1"/>
    <col min="15384" max="15384" width="2.28515625" style="284" customWidth="1"/>
    <col min="15385" max="15385" width="9.5703125" style="284" customWidth="1"/>
    <col min="15386" max="15386" width="2.28515625" style="284" customWidth="1"/>
    <col min="15387" max="15387" width="13.5703125" style="284" customWidth="1"/>
    <col min="15388" max="15388" width="2.28515625" style="284" customWidth="1"/>
    <col min="15389" max="15389" width="13.5703125" style="284" customWidth="1"/>
    <col min="15390" max="15390" width="2.28515625" style="284" customWidth="1"/>
    <col min="15391" max="15391" width="13.5703125" style="284" customWidth="1"/>
    <col min="15392" max="15392" width="2.28515625" style="284" customWidth="1"/>
    <col min="15393" max="15393" width="13.5703125" style="284" customWidth="1"/>
    <col min="15394" max="15394" width="2.28515625" style="284" customWidth="1"/>
    <col min="15395" max="15395" width="13.5703125" style="284" customWidth="1"/>
    <col min="15396" max="15396" width="2.28515625" style="284" customWidth="1"/>
    <col min="15397" max="15398" width="13.5703125" style="284" customWidth="1"/>
    <col min="15399" max="15616" width="9.140625" style="284"/>
    <col min="15617" max="15617" width="3.5703125" style="284" customWidth="1"/>
    <col min="15618" max="15618" width="6.7109375" style="284" bestFit="1" customWidth="1"/>
    <col min="15619" max="15619" width="10.7109375" style="284" bestFit="1" customWidth="1"/>
    <col min="15620" max="15620" width="40.28515625" style="284" bestFit="1" customWidth="1"/>
    <col min="15621" max="15621" width="2.28515625" style="284" customWidth="1"/>
    <col min="15622" max="15622" width="9.5703125" style="284" customWidth="1"/>
    <col min="15623" max="15623" width="2.28515625" style="284" customWidth="1"/>
    <col min="15624" max="15624" width="13.5703125" style="284" customWidth="1"/>
    <col min="15625" max="15625" width="2.28515625" style="284" customWidth="1"/>
    <col min="15626" max="15626" width="13.5703125" style="284" customWidth="1"/>
    <col min="15627" max="15627" width="2.28515625" style="284" customWidth="1"/>
    <col min="15628" max="15628" width="13.5703125" style="284" customWidth="1"/>
    <col min="15629" max="15629" width="2.28515625" style="284" customWidth="1"/>
    <col min="15630" max="15630" width="13.5703125" style="284" customWidth="1"/>
    <col min="15631" max="15631" width="2.28515625" style="284" customWidth="1"/>
    <col min="15632" max="15632" width="13.5703125" style="284" customWidth="1"/>
    <col min="15633" max="15633" width="2.28515625" style="284" customWidth="1"/>
    <col min="15634" max="15634" width="13.5703125" style="284" customWidth="1"/>
    <col min="15635" max="15635" width="3.28515625" style="284" customWidth="1"/>
    <col min="15636" max="15636" width="3.5703125" style="284" customWidth="1"/>
    <col min="15637" max="15637" width="11.28515625" style="284" customWidth="1"/>
    <col min="15638" max="15638" width="11.7109375" style="284" bestFit="1" customWidth="1"/>
    <col min="15639" max="15639" width="40.28515625" style="284" bestFit="1" customWidth="1"/>
    <col min="15640" max="15640" width="2.28515625" style="284" customWidth="1"/>
    <col min="15641" max="15641" width="9.5703125" style="284" customWidth="1"/>
    <col min="15642" max="15642" width="2.28515625" style="284" customWidth="1"/>
    <col min="15643" max="15643" width="13.5703125" style="284" customWidth="1"/>
    <col min="15644" max="15644" width="2.28515625" style="284" customWidth="1"/>
    <col min="15645" max="15645" width="13.5703125" style="284" customWidth="1"/>
    <col min="15646" max="15646" width="2.28515625" style="284" customWidth="1"/>
    <col min="15647" max="15647" width="13.5703125" style="284" customWidth="1"/>
    <col min="15648" max="15648" width="2.28515625" style="284" customWidth="1"/>
    <col min="15649" max="15649" width="13.5703125" style="284" customWidth="1"/>
    <col min="15650" max="15650" width="2.28515625" style="284" customWidth="1"/>
    <col min="15651" max="15651" width="13.5703125" style="284" customWidth="1"/>
    <col min="15652" max="15652" width="2.28515625" style="284" customWidth="1"/>
    <col min="15653" max="15654" width="13.5703125" style="284" customWidth="1"/>
    <col min="15655" max="15872" width="9.140625" style="284"/>
    <col min="15873" max="15873" width="3.5703125" style="284" customWidth="1"/>
    <col min="15874" max="15874" width="6.7109375" style="284" bestFit="1" customWidth="1"/>
    <col min="15875" max="15875" width="10.7109375" style="284" bestFit="1" customWidth="1"/>
    <col min="15876" max="15876" width="40.28515625" style="284" bestFit="1" customWidth="1"/>
    <col min="15877" max="15877" width="2.28515625" style="284" customWidth="1"/>
    <col min="15878" max="15878" width="9.5703125" style="284" customWidth="1"/>
    <col min="15879" max="15879" width="2.28515625" style="284" customWidth="1"/>
    <col min="15880" max="15880" width="13.5703125" style="284" customWidth="1"/>
    <col min="15881" max="15881" width="2.28515625" style="284" customWidth="1"/>
    <col min="15882" max="15882" width="13.5703125" style="284" customWidth="1"/>
    <col min="15883" max="15883" width="2.28515625" style="284" customWidth="1"/>
    <col min="15884" max="15884" width="13.5703125" style="284" customWidth="1"/>
    <col min="15885" max="15885" width="2.28515625" style="284" customWidth="1"/>
    <col min="15886" max="15886" width="13.5703125" style="284" customWidth="1"/>
    <col min="15887" max="15887" width="2.28515625" style="284" customWidth="1"/>
    <col min="15888" max="15888" width="13.5703125" style="284" customWidth="1"/>
    <col min="15889" max="15889" width="2.28515625" style="284" customWidth="1"/>
    <col min="15890" max="15890" width="13.5703125" style="284" customWidth="1"/>
    <col min="15891" max="15891" width="3.28515625" style="284" customWidth="1"/>
    <col min="15892" max="15892" width="3.5703125" style="284" customWidth="1"/>
    <col min="15893" max="15893" width="11.28515625" style="284" customWidth="1"/>
    <col min="15894" max="15894" width="11.7109375" style="284" bestFit="1" customWidth="1"/>
    <col min="15895" max="15895" width="40.28515625" style="284" bestFit="1" customWidth="1"/>
    <col min="15896" max="15896" width="2.28515625" style="284" customWidth="1"/>
    <col min="15897" max="15897" width="9.5703125" style="284" customWidth="1"/>
    <col min="15898" max="15898" width="2.28515625" style="284" customWidth="1"/>
    <col min="15899" max="15899" width="13.5703125" style="284" customWidth="1"/>
    <col min="15900" max="15900" width="2.28515625" style="284" customWidth="1"/>
    <col min="15901" max="15901" width="13.5703125" style="284" customWidth="1"/>
    <col min="15902" max="15902" width="2.28515625" style="284" customWidth="1"/>
    <col min="15903" max="15903" width="13.5703125" style="284" customWidth="1"/>
    <col min="15904" max="15904" width="2.28515625" style="284" customWidth="1"/>
    <col min="15905" max="15905" width="13.5703125" style="284" customWidth="1"/>
    <col min="15906" max="15906" width="2.28515625" style="284" customWidth="1"/>
    <col min="15907" max="15907" width="13.5703125" style="284" customWidth="1"/>
    <col min="15908" max="15908" width="2.28515625" style="284" customWidth="1"/>
    <col min="15909" max="15910" width="13.5703125" style="284" customWidth="1"/>
    <col min="15911" max="16128" width="9.140625" style="284"/>
    <col min="16129" max="16129" width="3.5703125" style="284" customWidth="1"/>
    <col min="16130" max="16130" width="6.7109375" style="284" bestFit="1" customWidth="1"/>
    <col min="16131" max="16131" width="10.7109375" style="284" bestFit="1" customWidth="1"/>
    <col min="16132" max="16132" width="40.28515625" style="284" bestFit="1" customWidth="1"/>
    <col min="16133" max="16133" width="2.28515625" style="284" customWidth="1"/>
    <col min="16134" max="16134" width="9.5703125" style="284" customWidth="1"/>
    <col min="16135" max="16135" width="2.28515625" style="284" customWidth="1"/>
    <col min="16136" max="16136" width="13.5703125" style="284" customWidth="1"/>
    <col min="16137" max="16137" width="2.28515625" style="284" customWidth="1"/>
    <col min="16138" max="16138" width="13.5703125" style="284" customWidth="1"/>
    <col min="16139" max="16139" width="2.28515625" style="284" customWidth="1"/>
    <col min="16140" max="16140" width="13.5703125" style="284" customWidth="1"/>
    <col min="16141" max="16141" width="2.28515625" style="284" customWidth="1"/>
    <col min="16142" max="16142" width="13.5703125" style="284" customWidth="1"/>
    <col min="16143" max="16143" width="2.28515625" style="284" customWidth="1"/>
    <col min="16144" max="16144" width="13.5703125" style="284" customWidth="1"/>
    <col min="16145" max="16145" width="2.28515625" style="284" customWidth="1"/>
    <col min="16146" max="16146" width="13.5703125" style="284" customWidth="1"/>
    <col min="16147" max="16147" width="3.28515625" style="284" customWidth="1"/>
    <col min="16148" max="16148" width="3.5703125" style="284" customWidth="1"/>
    <col min="16149" max="16149" width="11.28515625" style="284" customWidth="1"/>
    <col min="16150" max="16150" width="11.7109375" style="284" bestFit="1" customWidth="1"/>
    <col min="16151" max="16151" width="40.28515625" style="284" bestFit="1" customWidth="1"/>
    <col min="16152" max="16152" width="2.28515625" style="284" customWidth="1"/>
    <col min="16153" max="16153" width="9.5703125" style="284" customWidth="1"/>
    <col min="16154" max="16154" width="2.28515625" style="284" customWidth="1"/>
    <col min="16155" max="16155" width="13.5703125" style="284" customWidth="1"/>
    <col min="16156" max="16156" width="2.28515625" style="284" customWidth="1"/>
    <col min="16157" max="16157" width="13.5703125" style="284" customWidth="1"/>
    <col min="16158" max="16158" width="2.28515625" style="284" customWidth="1"/>
    <col min="16159" max="16159" width="13.5703125" style="284" customWidth="1"/>
    <col min="16160" max="16160" width="2.28515625" style="284" customWidth="1"/>
    <col min="16161" max="16161" width="13.5703125" style="284" customWidth="1"/>
    <col min="16162" max="16162" width="2.28515625" style="284" customWidth="1"/>
    <col min="16163" max="16163" width="13.5703125" style="284" customWidth="1"/>
    <col min="16164" max="16164" width="2.28515625" style="284" customWidth="1"/>
    <col min="16165" max="16166" width="13.5703125" style="284" customWidth="1"/>
    <col min="16167" max="16384" width="9.140625" style="284"/>
  </cols>
  <sheetData>
    <row r="1" spans="1:37" s="127" customFormat="1" ht="14.1" customHeight="1" thickBot="1" x14ac:dyDescent="0.25">
      <c r="A1" s="124" t="s">
        <v>120</v>
      </c>
      <c r="B1" s="125"/>
      <c r="C1" s="125"/>
      <c r="D1" s="125"/>
      <c r="E1" s="125"/>
      <c r="F1" s="125"/>
      <c r="G1" s="125" t="s">
        <v>121</v>
      </c>
      <c r="H1" s="125"/>
      <c r="I1" s="125"/>
      <c r="J1" s="125"/>
      <c r="K1" s="125"/>
      <c r="L1" s="125"/>
      <c r="M1" s="125"/>
      <c r="N1" s="125"/>
      <c r="O1" s="125"/>
      <c r="P1" s="126">
        <v>10</v>
      </c>
      <c r="Q1" s="125"/>
      <c r="R1" s="125" t="s">
        <v>356</v>
      </c>
      <c r="T1" s="124" t="s">
        <v>120</v>
      </c>
      <c r="U1" s="125"/>
      <c r="V1" s="125"/>
      <c r="W1" s="125"/>
      <c r="X1" s="125"/>
      <c r="Y1" s="125"/>
      <c r="Z1" s="125" t="s">
        <v>121</v>
      </c>
      <c r="AA1" s="125"/>
      <c r="AB1" s="125"/>
      <c r="AC1" s="125"/>
      <c r="AD1" s="125"/>
      <c r="AE1" s="125"/>
      <c r="AF1" s="125"/>
      <c r="AG1" s="125"/>
      <c r="AH1" s="125"/>
      <c r="AI1" s="125"/>
      <c r="AJ1" s="125"/>
      <c r="AK1" s="125" t="s">
        <v>367</v>
      </c>
    </row>
    <row r="2" spans="1:37" ht="14.1" customHeight="1" x14ac:dyDescent="0.2">
      <c r="A2" s="284" t="s">
        <v>122</v>
      </c>
      <c r="E2" s="285" t="s">
        <v>123</v>
      </c>
      <c r="F2" s="286" t="s">
        <v>124</v>
      </c>
      <c r="J2" s="287"/>
      <c r="K2" s="287"/>
      <c r="M2" s="287"/>
      <c r="N2" s="287"/>
      <c r="O2" s="287"/>
      <c r="P2" s="287" t="s">
        <v>125</v>
      </c>
      <c r="R2" s="288"/>
      <c r="S2" s="288"/>
      <c r="T2" s="284" t="s">
        <v>122</v>
      </c>
      <c r="X2" s="285" t="s">
        <v>123</v>
      </c>
      <c r="Y2" s="284" t="s">
        <v>124</v>
      </c>
      <c r="AC2" s="287"/>
      <c r="AD2" s="287"/>
      <c r="AF2" s="287"/>
      <c r="AG2" s="287"/>
      <c r="AH2" s="287"/>
      <c r="AI2" s="287" t="s">
        <v>125</v>
      </c>
      <c r="AK2" s="288"/>
    </row>
    <row r="3" spans="1:37" ht="14.1" customHeight="1" x14ac:dyDescent="0.2">
      <c r="F3" s="284" t="s">
        <v>126</v>
      </c>
      <c r="J3" s="285"/>
      <c r="K3" s="288"/>
      <c r="N3" s="285"/>
      <c r="O3" s="285"/>
      <c r="P3" s="142" t="s">
        <v>469</v>
      </c>
      <c r="R3" s="285"/>
      <c r="S3" s="288"/>
      <c r="Y3" s="284" t="s">
        <v>126</v>
      </c>
      <c r="AC3" s="285"/>
      <c r="AD3" s="288"/>
      <c r="AG3" s="285"/>
      <c r="AH3" s="285"/>
      <c r="AI3" s="288" t="s">
        <v>469</v>
      </c>
      <c r="AK3" s="285"/>
    </row>
    <row r="4" spans="1:37" ht="14.1" customHeight="1" x14ac:dyDescent="0.2">
      <c r="A4" s="284" t="s">
        <v>127</v>
      </c>
      <c r="J4" s="285"/>
      <c r="K4" s="288"/>
      <c r="L4" s="285"/>
      <c r="O4" s="285"/>
      <c r="P4" s="142"/>
      <c r="R4" s="285"/>
      <c r="S4" s="288"/>
      <c r="T4" s="284" t="s">
        <v>127</v>
      </c>
      <c r="AC4" s="285"/>
      <c r="AD4" s="288"/>
      <c r="AE4" s="285"/>
      <c r="AH4" s="285"/>
      <c r="AI4" s="288">
        <v>0</v>
      </c>
      <c r="AK4" s="285"/>
    </row>
    <row r="5" spans="1:37" ht="14.1" customHeight="1" x14ac:dyDescent="0.2">
      <c r="J5" s="285"/>
      <c r="K5" s="288"/>
      <c r="L5" s="285"/>
      <c r="O5" s="285"/>
      <c r="P5" s="142"/>
      <c r="R5" s="285"/>
      <c r="S5" s="288"/>
      <c r="AC5" s="285"/>
      <c r="AD5" s="288"/>
      <c r="AE5" s="285"/>
      <c r="AH5" s="285"/>
      <c r="AI5" s="288"/>
      <c r="AK5" s="285"/>
    </row>
    <row r="6" spans="1:37" ht="14.1" customHeight="1" thickBot="1" x14ac:dyDescent="0.25">
      <c r="A6" s="124" t="s">
        <v>128</v>
      </c>
      <c r="B6" s="290"/>
      <c r="C6" s="290"/>
      <c r="D6" s="290"/>
      <c r="E6" s="290"/>
      <c r="F6" s="290"/>
      <c r="G6" s="290"/>
      <c r="H6" s="291"/>
      <c r="I6" s="290"/>
      <c r="J6" s="290"/>
      <c r="K6" s="290"/>
      <c r="L6" s="290"/>
      <c r="M6" s="290"/>
      <c r="N6" s="290"/>
      <c r="O6" s="290"/>
      <c r="P6" s="124"/>
      <c r="Q6" s="290"/>
      <c r="R6" s="290"/>
      <c r="T6" s="311" t="s">
        <v>128</v>
      </c>
      <c r="U6" s="290"/>
      <c r="V6" s="290"/>
      <c r="W6" s="290"/>
      <c r="X6" s="290"/>
      <c r="Y6" s="290"/>
      <c r="Z6" s="290"/>
      <c r="AA6" s="291"/>
      <c r="AB6" s="290"/>
      <c r="AC6" s="290"/>
      <c r="AD6" s="290"/>
      <c r="AE6" s="290"/>
      <c r="AF6" s="290"/>
      <c r="AG6" s="290"/>
      <c r="AH6" s="290"/>
      <c r="AI6" s="292"/>
      <c r="AJ6" s="290"/>
      <c r="AK6" s="290"/>
    </row>
    <row r="7" spans="1:37" ht="14.1" customHeight="1" x14ac:dyDescent="0.2">
      <c r="C7" s="293"/>
      <c r="D7" s="293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  <c r="R7" s="293"/>
      <c r="V7" s="293"/>
      <c r="W7" s="293"/>
      <c r="X7" s="293"/>
      <c r="Y7" s="293"/>
      <c r="Z7" s="293"/>
      <c r="AA7" s="293"/>
      <c r="AB7" s="293"/>
      <c r="AC7" s="293"/>
      <c r="AD7" s="293"/>
      <c r="AE7" s="293"/>
      <c r="AF7" s="293"/>
      <c r="AG7" s="293"/>
      <c r="AH7" s="293"/>
      <c r="AI7" s="293"/>
      <c r="AJ7" s="293"/>
      <c r="AK7" s="293"/>
    </row>
    <row r="8" spans="1:37" ht="14.1" customHeight="1" x14ac:dyDescent="0.2">
      <c r="C8" s="293" t="s">
        <v>129</v>
      </c>
      <c r="D8" s="293" t="s">
        <v>130</v>
      </c>
      <c r="E8" s="293"/>
      <c r="F8" s="293" t="s">
        <v>131</v>
      </c>
      <c r="G8" s="293"/>
      <c r="H8" s="293" t="s">
        <v>132</v>
      </c>
      <c r="I8" s="293"/>
      <c r="J8" s="294" t="s">
        <v>133</v>
      </c>
      <c r="K8" s="294"/>
      <c r="L8" s="293" t="s">
        <v>134</v>
      </c>
      <c r="M8" s="293"/>
      <c r="N8" s="293" t="s">
        <v>135</v>
      </c>
      <c r="O8" s="293"/>
      <c r="P8" s="293" t="s">
        <v>136</v>
      </c>
      <c r="Q8" s="293"/>
      <c r="R8" s="293" t="s">
        <v>137</v>
      </c>
      <c r="V8" s="293" t="s">
        <v>129</v>
      </c>
      <c r="W8" s="293" t="s">
        <v>130</v>
      </c>
      <c r="X8" s="293"/>
      <c r="Y8" s="293" t="s">
        <v>131</v>
      </c>
      <c r="Z8" s="293"/>
      <c r="AA8" s="293" t="s">
        <v>132</v>
      </c>
      <c r="AB8" s="293"/>
      <c r="AC8" s="294" t="s">
        <v>133</v>
      </c>
      <c r="AD8" s="294"/>
      <c r="AE8" s="293" t="s">
        <v>134</v>
      </c>
      <c r="AF8" s="293"/>
      <c r="AG8" s="293" t="s">
        <v>135</v>
      </c>
      <c r="AH8" s="293"/>
      <c r="AI8" s="293" t="s">
        <v>136</v>
      </c>
      <c r="AJ8" s="293"/>
      <c r="AK8" s="293" t="s">
        <v>137</v>
      </c>
    </row>
    <row r="9" spans="1:37" ht="14.1" customHeight="1" x14ac:dyDescent="0.2">
      <c r="C9" s="294" t="s">
        <v>138</v>
      </c>
      <c r="D9" s="294" t="s">
        <v>138</v>
      </c>
      <c r="F9" s="294" t="s">
        <v>66</v>
      </c>
      <c r="G9" s="294"/>
      <c r="H9" s="293" t="s">
        <v>65</v>
      </c>
      <c r="I9" s="294"/>
      <c r="J9" s="293" t="s">
        <v>63</v>
      </c>
      <c r="K9" s="294"/>
      <c r="L9" s="294" t="s">
        <v>63</v>
      </c>
      <c r="M9" s="294"/>
      <c r="P9" s="294" t="s">
        <v>65</v>
      </c>
      <c r="R9" s="294"/>
      <c r="V9" s="294" t="s">
        <v>138</v>
      </c>
      <c r="W9" s="294" t="s">
        <v>138</v>
      </c>
      <c r="Y9" s="294" t="s">
        <v>66</v>
      </c>
      <c r="Z9" s="294"/>
      <c r="AA9" s="293" t="s">
        <v>65</v>
      </c>
      <c r="AB9" s="294"/>
      <c r="AC9" s="293" t="s">
        <v>63</v>
      </c>
      <c r="AD9" s="294"/>
      <c r="AE9" s="294" t="s">
        <v>63</v>
      </c>
      <c r="AF9" s="294"/>
      <c r="AI9" s="294" t="s">
        <v>65</v>
      </c>
      <c r="AK9" s="294"/>
    </row>
    <row r="10" spans="1:37" ht="14.1" customHeight="1" x14ac:dyDescent="0.2">
      <c r="A10" s="284" t="s">
        <v>139</v>
      </c>
      <c r="B10" s="294"/>
      <c r="C10" s="294" t="s">
        <v>140</v>
      </c>
      <c r="D10" s="294" t="s">
        <v>140</v>
      </c>
      <c r="E10" s="293"/>
      <c r="F10" s="294" t="s">
        <v>141</v>
      </c>
      <c r="G10" s="294"/>
      <c r="H10" s="294" t="s">
        <v>90</v>
      </c>
      <c r="I10" s="294"/>
      <c r="J10" s="294" t="s">
        <v>65</v>
      </c>
      <c r="K10" s="293"/>
      <c r="L10" s="294" t="s">
        <v>65</v>
      </c>
      <c r="M10" s="288"/>
      <c r="N10" s="294" t="s">
        <v>142</v>
      </c>
      <c r="O10" s="293"/>
      <c r="P10" s="293" t="s">
        <v>90</v>
      </c>
      <c r="Q10" s="293"/>
      <c r="R10" s="294" t="s">
        <v>143</v>
      </c>
      <c r="T10" s="284" t="s">
        <v>139</v>
      </c>
      <c r="U10" s="294"/>
      <c r="V10" s="294" t="s">
        <v>140</v>
      </c>
      <c r="W10" s="294" t="s">
        <v>140</v>
      </c>
      <c r="X10" s="293"/>
      <c r="Y10" s="294" t="s">
        <v>141</v>
      </c>
      <c r="Z10" s="294"/>
      <c r="AA10" s="294" t="s">
        <v>90</v>
      </c>
      <c r="AB10" s="294"/>
      <c r="AC10" s="294" t="s">
        <v>65</v>
      </c>
      <c r="AD10" s="293"/>
      <c r="AE10" s="294" t="s">
        <v>65</v>
      </c>
      <c r="AF10" s="288"/>
      <c r="AG10" s="294" t="s">
        <v>142</v>
      </c>
      <c r="AH10" s="293"/>
      <c r="AI10" s="293" t="s">
        <v>90</v>
      </c>
      <c r="AJ10" s="293"/>
      <c r="AK10" s="294" t="s">
        <v>143</v>
      </c>
    </row>
    <row r="11" spans="1:37" ht="14.1" customHeight="1" thickBot="1" x14ac:dyDescent="0.25">
      <c r="A11" s="290" t="s">
        <v>144</v>
      </c>
      <c r="B11" s="291"/>
      <c r="C11" s="291" t="s">
        <v>18</v>
      </c>
      <c r="D11" s="291" t="s">
        <v>145</v>
      </c>
      <c r="E11" s="291"/>
      <c r="F11" s="295" t="s">
        <v>25</v>
      </c>
      <c r="G11" s="295"/>
      <c r="H11" s="295" t="s">
        <v>146</v>
      </c>
      <c r="I11" s="296"/>
      <c r="J11" s="295" t="s">
        <v>147</v>
      </c>
      <c r="K11" s="296"/>
      <c r="L11" s="296" t="s">
        <v>148</v>
      </c>
      <c r="M11" s="297"/>
      <c r="N11" s="297" t="s">
        <v>149</v>
      </c>
      <c r="O11" s="297"/>
      <c r="P11" s="297" t="s">
        <v>150</v>
      </c>
      <c r="Q11" s="297"/>
      <c r="R11" s="297" t="s">
        <v>4</v>
      </c>
      <c r="T11" s="290" t="s">
        <v>144</v>
      </c>
      <c r="U11" s="291"/>
      <c r="V11" s="291" t="s">
        <v>18</v>
      </c>
      <c r="W11" s="291" t="s">
        <v>145</v>
      </c>
      <c r="X11" s="291"/>
      <c r="Y11" s="295" t="s">
        <v>25</v>
      </c>
      <c r="Z11" s="295"/>
      <c r="AA11" s="295" t="s">
        <v>146</v>
      </c>
      <c r="AB11" s="296"/>
      <c r="AC11" s="295" t="s">
        <v>147</v>
      </c>
      <c r="AD11" s="296"/>
      <c r="AE11" s="296" t="s">
        <v>148</v>
      </c>
      <c r="AF11" s="297"/>
      <c r="AG11" s="297" t="s">
        <v>149</v>
      </c>
      <c r="AH11" s="297"/>
      <c r="AI11" s="297" t="s">
        <v>150</v>
      </c>
      <c r="AJ11" s="297"/>
      <c r="AK11" s="297" t="s">
        <v>4</v>
      </c>
    </row>
    <row r="12" spans="1:37" ht="14.1" customHeight="1" x14ac:dyDescent="0.2">
      <c r="A12" s="284">
        <v>1</v>
      </c>
      <c r="B12" s="149"/>
      <c r="T12" s="284">
        <v>1</v>
      </c>
      <c r="U12" s="149"/>
    </row>
    <row r="13" spans="1:37" ht="14.1" customHeight="1" x14ac:dyDescent="0.2">
      <c r="A13" s="284">
        <v>2</v>
      </c>
      <c r="B13" s="149"/>
      <c r="D13" s="127" t="s">
        <v>151</v>
      </c>
      <c r="F13" s="298">
        <v>17</v>
      </c>
      <c r="G13" s="299"/>
      <c r="H13" s="298">
        <v>3</v>
      </c>
      <c r="I13" s="299"/>
      <c r="J13" s="298">
        <v>4</v>
      </c>
      <c r="K13" s="299"/>
      <c r="L13" s="298">
        <v>5</v>
      </c>
      <c r="M13" s="299"/>
      <c r="N13" s="298">
        <v>6</v>
      </c>
      <c r="O13" s="299"/>
      <c r="P13" s="298">
        <v>7</v>
      </c>
      <c r="Q13" s="299"/>
      <c r="R13" s="298">
        <v>8</v>
      </c>
      <c r="T13" s="284">
        <v>2</v>
      </c>
      <c r="U13" s="149"/>
    </row>
    <row r="14" spans="1:37" ht="14.1" customHeight="1" x14ac:dyDescent="0.2">
      <c r="A14" s="284">
        <v>3</v>
      </c>
      <c r="B14" s="149"/>
      <c r="D14" s="284" t="s">
        <v>152</v>
      </c>
      <c r="T14" s="284">
        <v>3</v>
      </c>
      <c r="U14" s="149"/>
      <c r="W14" s="284" t="s">
        <v>153</v>
      </c>
      <c r="Y14" s="30"/>
      <c r="Z14" s="30"/>
      <c r="AA14" s="30">
        <v>2254668250.7899995</v>
      </c>
      <c r="AB14" s="30"/>
      <c r="AC14" s="30">
        <v>48660155.030000001</v>
      </c>
      <c r="AD14" s="30"/>
      <c r="AE14" s="30">
        <v>-970117110.76599991</v>
      </c>
      <c r="AF14" s="30"/>
      <c r="AG14" s="30">
        <v>0</v>
      </c>
      <c r="AH14" s="30"/>
      <c r="AI14" s="30">
        <v>1333211295.0539999</v>
      </c>
      <c r="AJ14" s="30"/>
      <c r="AK14" s="30">
        <v>2195312109.919538</v>
      </c>
    </row>
    <row r="15" spans="1:37" ht="14.1" customHeight="1" x14ac:dyDescent="0.2">
      <c r="A15" s="284">
        <v>4</v>
      </c>
      <c r="B15" s="149"/>
      <c r="D15" s="284" t="s">
        <v>154</v>
      </c>
      <c r="H15" s="329"/>
      <c r="I15" s="329"/>
      <c r="J15" s="30"/>
      <c r="K15" s="30"/>
      <c r="L15" s="30"/>
      <c r="M15" s="30"/>
      <c r="N15" s="30"/>
      <c r="O15" s="30"/>
      <c r="P15" s="339"/>
      <c r="Q15" s="339"/>
      <c r="R15" s="30"/>
      <c r="T15" s="284">
        <v>4</v>
      </c>
      <c r="U15" s="149"/>
      <c r="Y15" s="30"/>
      <c r="Z15" s="30"/>
      <c r="AA15" s="30"/>
      <c r="AB15" s="30"/>
      <c r="AC15" s="30"/>
      <c r="AD15" s="30"/>
      <c r="AE15" s="30"/>
      <c r="AF15" s="30"/>
      <c r="AG15" s="30"/>
      <c r="AH15" s="30"/>
      <c r="AI15" s="30"/>
      <c r="AJ15" s="30"/>
      <c r="AK15" s="30"/>
    </row>
    <row r="16" spans="1:37" ht="14.1" customHeight="1" x14ac:dyDescent="0.2">
      <c r="A16" s="284">
        <v>5</v>
      </c>
      <c r="B16" s="149"/>
      <c r="C16" s="294">
        <v>31140</v>
      </c>
      <c r="D16" s="284" t="s">
        <v>155</v>
      </c>
      <c r="F16" s="340">
        <v>2.9</v>
      </c>
      <c r="G16" s="285"/>
      <c r="H16" s="18">
        <v>235174549.85000008</v>
      </c>
      <c r="I16" s="112"/>
      <c r="J16" s="18">
        <v>0</v>
      </c>
      <c r="K16" s="49"/>
      <c r="L16" s="18">
        <v>-68339560</v>
      </c>
      <c r="M16" s="49"/>
      <c r="N16" s="18">
        <v>0</v>
      </c>
      <c r="O16" s="49"/>
      <c r="P16" s="18">
        <v>166834989.85000008</v>
      </c>
      <c r="Q16" s="49"/>
      <c r="R16" s="18">
        <v>229917660.61923081</v>
      </c>
      <c r="T16" s="284">
        <v>5</v>
      </c>
      <c r="U16" s="149"/>
      <c r="W16" s="284" t="s">
        <v>156</v>
      </c>
      <c r="Y16" s="30"/>
      <c r="Z16" s="30"/>
      <c r="AA16" s="47">
        <v>3290975022.5999999</v>
      </c>
      <c r="AB16" s="30"/>
      <c r="AC16" s="47">
        <v>794351607.79999995</v>
      </c>
      <c r="AD16" s="30"/>
      <c r="AE16" s="47">
        <v>-17131990.850000001</v>
      </c>
      <c r="AF16" s="30"/>
      <c r="AG16" s="47">
        <v>0</v>
      </c>
      <c r="AH16" s="30"/>
      <c r="AI16" s="47">
        <v>4068194639.5499997</v>
      </c>
      <c r="AJ16" s="30"/>
      <c r="AK16" s="47">
        <v>3456776845.1267695</v>
      </c>
    </row>
    <row r="17" spans="1:40" ht="14.1" customHeight="1" x14ac:dyDescent="0.2">
      <c r="A17" s="284">
        <v>6</v>
      </c>
      <c r="B17" s="149"/>
      <c r="C17" s="294">
        <v>31240</v>
      </c>
      <c r="D17" s="284" t="s">
        <v>157</v>
      </c>
      <c r="F17" s="340">
        <v>3.4000000000000004</v>
      </c>
      <c r="G17" s="285"/>
      <c r="H17" s="18">
        <v>183098029.64999998</v>
      </c>
      <c r="I17" s="112"/>
      <c r="J17" s="18">
        <v>8912002.4700000007</v>
      </c>
      <c r="K17" s="49"/>
      <c r="L17" s="18">
        <v>-2546468.5440000002</v>
      </c>
      <c r="M17" s="49"/>
      <c r="N17" s="18">
        <v>0</v>
      </c>
      <c r="O17" s="49"/>
      <c r="P17" s="18">
        <v>189463563.57599998</v>
      </c>
      <c r="Q17" s="49"/>
      <c r="R17" s="18">
        <v>184826616.41076919</v>
      </c>
      <c r="T17" s="284">
        <v>6</v>
      </c>
      <c r="U17" s="149"/>
      <c r="Y17" s="30"/>
      <c r="Z17" s="30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</row>
    <row r="18" spans="1:40" ht="14.1" customHeight="1" x14ac:dyDescent="0.2">
      <c r="A18" s="284">
        <v>7</v>
      </c>
      <c r="B18" s="149"/>
      <c r="C18" s="294">
        <v>31440</v>
      </c>
      <c r="D18" s="284" t="s">
        <v>158</v>
      </c>
      <c r="F18" s="340">
        <v>2.2999999999999998</v>
      </c>
      <c r="G18" s="285"/>
      <c r="H18" s="18">
        <v>8821954.7400000021</v>
      </c>
      <c r="I18" s="112"/>
      <c r="J18" s="18">
        <v>8912002.4700000007</v>
      </c>
      <c r="K18" s="49"/>
      <c r="L18" s="18">
        <v>-1782400.4940000004</v>
      </c>
      <c r="M18" s="49"/>
      <c r="N18" s="18">
        <v>0</v>
      </c>
      <c r="O18" s="49"/>
      <c r="P18" s="18">
        <v>15951556.716</v>
      </c>
      <c r="Q18" s="49"/>
      <c r="R18" s="18">
        <v>10609315.966153847</v>
      </c>
      <c r="T18" s="284">
        <v>7</v>
      </c>
      <c r="U18" s="149"/>
      <c r="W18" s="284" t="s">
        <v>117</v>
      </c>
      <c r="Y18" s="30"/>
      <c r="Z18" s="30"/>
      <c r="AA18" s="30">
        <v>5545643273.3899994</v>
      </c>
      <c r="AB18" s="30"/>
      <c r="AC18" s="30">
        <v>843011762.82999992</v>
      </c>
      <c r="AD18" s="30"/>
      <c r="AE18" s="30">
        <v>-987249101.61599994</v>
      </c>
      <c r="AF18" s="30"/>
      <c r="AG18" s="30">
        <v>0</v>
      </c>
      <c r="AH18" s="30"/>
      <c r="AI18" s="30">
        <v>5401405934.6040001</v>
      </c>
      <c r="AJ18" s="30">
        <v>0</v>
      </c>
      <c r="AK18" s="30">
        <v>5652088955.0463076</v>
      </c>
    </row>
    <row r="19" spans="1:40" ht="14.1" customHeight="1" x14ac:dyDescent="0.2">
      <c r="A19" s="284">
        <v>8</v>
      </c>
      <c r="B19" s="149"/>
      <c r="C19" s="294">
        <v>31540</v>
      </c>
      <c r="D19" s="284" t="s">
        <v>159</v>
      </c>
      <c r="F19" s="340">
        <v>3.7000000000000006</v>
      </c>
      <c r="G19" s="285"/>
      <c r="H19" s="18">
        <v>43821817.589999981</v>
      </c>
      <c r="I19" s="112"/>
      <c r="J19" s="18">
        <v>0</v>
      </c>
      <c r="K19" s="49"/>
      <c r="L19" s="18">
        <v>0</v>
      </c>
      <c r="M19" s="49"/>
      <c r="N19" s="18">
        <v>0</v>
      </c>
      <c r="O19" s="49"/>
      <c r="P19" s="18">
        <v>43821817.589999981</v>
      </c>
      <c r="Q19" s="49"/>
      <c r="R19" s="18">
        <v>43821817.589999981</v>
      </c>
      <c r="T19" s="284">
        <v>8</v>
      </c>
      <c r="U19" s="149"/>
      <c r="Y19" s="30"/>
      <c r="Z19" s="30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</row>
    <row r="20" spans="1:40" ht="14.1" customHeight="1" x14ac:dyDescent="0.2">
      <c r="A20" s="284">
        <v>9</v>
      </c>
      <c r="B20" s="149"/>
      <c r="C20" s="294">
        <v>31640</v>
      </c>
      <c r="D20" s="284" t="s">
        <v>160</v>
      </c>
      <c r="F20" s="340">
        <v>4.2</v>
      </c>
      <c r="G20" s="285"/>
      <c r="H20" s="18">
        <v>25096602.700000007</v>
      </c>
      <c r="I20" s="112"/>
      <c r="J20" s="18">
        <v>0</v>
      </c>
      <c r="K20" s="49"/>
      <c r="L20" s="18">
        <v>0</v>
      </c>
      <c r="M20" s="49"/>
      <c r="N20" s="18">
        <v>0</v>
      </c>
      <c r="O20" s="49"/>
      <c r="P20" s="18">
        <v>25096602.700000007</v>
      </c>
      <c r="Q20" s="49"/>
      <c r="R20" s="18">
        <v>25096602.700000007</v>
      </c>
      <c r="T20" s="284">
        <v>9</v>
      </c>
      <c r="U20" s="149"/>
      <c r="W20" s="284" t="s">
        <v>161</v>
      </c>
      <c r="Y20" s="30"/>
      <c r="Z20" s="30"/>
      <c r="AA20" s="30">
        <v>990679115.76000011</v>
      </c>
      <c r="AB20" s="30"/>
      <c r="AC20" s="30">
        <v>104171661.07999998</v>
      </c>
      <c r="AD20" s="30"/>
      <c r="AE20" s="30">
        <v>-20818311.779380001</v>
      </c>
      <c r="AF20" s="30"/>
      <c r="AG20" s="30">
        <v>0</v>
      </c>
      <c r="AH20" s="30"/>
      <c r="AI20" s="30">
        <v>1074032465.0606201</v>
      </c>
      <c r="AJ20" s="30"/>
      <c r="AK20" s="30">
        <v>1043226339.2041038</v>
      </c>
    </row>
    <row r="21" spans="1:40" ht="14.1" customHeight="1" x14ac:dyDescent="0.2">
      <c r="A21" s="284">
        <v>10</v>
      </c>
      <c r="B21" s="149"/>
      <c r="C21" s="294"/>
      <c r="D21" s="284" t="s">
        <v>162</v>
      </c>
      <c r="H21" s="21">
        <v>496012954.53000003</v>
      </c>
      <c r="I21" s="113"/>
      <c r="J21" s="21">
        <v>17824004.940000001</v>
      </c>
      <c r="K21" s="113"/>
      <c r="L21" s="21">
        <v>-72668429.038000003</v>
      </c>
      <c r="M21" s="113"/>
      <c r="N21" s="21">
        <v>0</v>
      </c>
      <c r="O21" s="113"/>
      <c r="P21" s="21">
        <v>441168530.43200004</v>
      </c>
      <c r="Q21" s="113"/>
      <c r="R21" s="21">
        <v>494272013.28615379</v>
      </c>
      <c r="T21" s="284">
        <v>10</v>
      </c>
      <c r="U21" s="149"/>
      <c r="Y21" s="30"/>
      <c r="Z21" s="30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</row>
    <row r="22" spans="1:40" ht="14.1" customHeight="1" x14ac:dyDescent="0.2">
      <c r="A22" s="284">
        <v>11</v>
      </c>
      <c r="B22" s="149"/>
      <c r="C22" s="294"/>
      <c r="H22" s="341"/>
      <c r="I22" s="341"/>
      <c r="J22" s="341"/>
      <c r="K22" s="115"/>
      <c r="L22" s="341"/>
      <c r="M22" s="115"/>
      <c r="N22" s="341"/>
      <c r="O22" s="115"/>
      <c r="P22" s="341"/>
      <c r="Q22" s="115"/>
      <c r="R22" s="341"/>
      <c r="T22" s="284">
        <v>11</v>
      </c>
      <c r="U22" s="149"/>
      <c r="W22" s="284" t="s">
        <v>163</v>
      </c>
      <c r="Y22" s="30"/>
      <c r="Z22" s="30"/>
      <c r="AA22" s="30">
        <v>2841089077.1200004</v>
      </c>
      <c r="AB22" s="30"/>
      <c r="AC22" s="30">
        <v>467169963.54000002</v>
      </c>
      <c r="AD22" s="30"/>
      <c r="AE22" s="30">
        <v>-180635932.62201452</v>
      </c>
      <c r="AF22" s="30"/>
      <c r="AG22" s="30">
        <v>0</v>
      </c>
      <c r="AH22" s="30"/>
      <c r="AI22" s="30">
        <v>3127623108.0379868</v>
      </c>
      <c r="AJ22" s="30"/>
      <c r="AK22" s="30">
        <v>2956570508.4538317</v>
      </c>
    </row>
    <row r="23" spans="1:40" ht="14.1" customHeight="1" x14ac:dyDescent="0.2">
      <c r="A23" s="284">
        <v>12</v>
      </c>
      <c r="B23" s="149"/>
      <c r="C23" s="294"/>
      <c r="D23" s="284" t="s">
        <v>164</v>
      </c>
      <c r="H23" s="342"/>
      <c r="I23" s="342"/>
      <c r="J23" s="342"/>
      <c r="K23" s="115"/>
      <c r="L23" s="342"/>
      <c r="M23" s="115"/>
      <c r="N23" s="342"/>
      <c r="O23" s="115"/>
      <c r="P23" s="342"/>
      <c r="Q23" s="115"/>
      <c r="R23" s="342"/>
      <c r="T23" s="284">
        <v>12</v>
      </c>
      <c r="U23" s="149"/>
      <c r="Y23" s="30"/>
      <c r="Z23" s="30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</row>
    <row r="24" spans="1:40" ht="14.1" customHeight="1" x14ac:dyDescent="0.2">
      <c r="A24" s="284">
        <v>13</v>
      </c>
      <c r="B24" s="149"/>
      <c r="C24" s="294">
        <v>31141</v>
      </c>
      <c r="D24" s="284" t="s">
        <v>155</v>
      </c>
      <c r="F24" s="340">
        <v>2</v>
      </c>
      <c r="G24" s="285"/>
      <c r="H24" s="18">
        <v>7287126.2399999993</v>
      </c>
      <c r="I24" s="112"/>
      <c r="J24" s="18">
        <v>0</v>
      </c>
      <c r="K24" s="49"/>
      <c r="L24" s="18">
        <v>-4852753.2599999988</v>
      </c>
      <c r="M24" s="49"/>
      <c r="N24" s="18">
        <v>0</v>
      </c>
      <c r="O24" s="49"/>
      <c r="P24" s="18">
        <v>2434372.9800000004</v>
      </c>
      <c r="Q24" s="49"/>
      <c r="R24" s="18">
        <v>6913837.5276923077</v>
      </c>
      <c r="T24" s="284">
        <v>13</v>
      </c>
      <c r="U24" s="149"/>
      <c r="W24" s="284" t="s">
        <v>165</v>
      </c>
      <c r="Y24" s="30"/>
      <c r="Z24" s="30"/>
      <c r="AA24" s="47">
        <v>334410345.57000005</v>
      </c>
      <c r="AB24" s="30"/>
      <c r="AC24" s="47">
        <v>65161054.420000002</v>
      </c>
      <c r="AD24" s="30"/>
      <c r="AE24" s="47">
        <v>-9386840.8146804553</v>
      </c>
      <c r="AF24" s="30"/>
      <c r="AG24" s="47">
        <v>0</v>
      </c>
      <c r="AH24" s="30"/>
      <c r="AI24" s="47">
        <v>390184559.17531955</v>
      </c>
      <c r="AJ24" s="30"/>
      <c r="AK24" s="47">
        <v>359496936.09647894</v>
      </c>
    </row>
    <row r="25" spans="1:40" ht="14.1" customHeight="1" x14ac:dyDescent="0.2">
      <c r="A25" s="284">
        <v>14</v>
      </c>
      <c r="B25" s="149"/>
      <c r="C25" s="294">
        <v>31241</v>
      </c>
      <c r="D25" s="284" t="s">
        <v>157</v>
      </c>
      <c r="F25" s="340">
        <v>4</v>
      </c>
      <c r="G25" s="285"/>
      <c r="H25" s="18">
        <v>102965871.76000001</v>
      </c>
      <c r="I25" s="112"/>
      <c r="J25" s="18">
        <v>0</v>
      </c>
      <c r="K25" s="49"/>
      <c r="L25" s="18">
        <v>-101960153.7</v>
      </c>
      <c r="M25" s="49"/>
      <c r="N25" s="18">
        <v>0</v>
      </c>
      <c r="O25" s="49"/>
      <c r="P25" s="18">
        <v>1005718.0600000024</v>
      </c>
      <c r="Q25" s="49"/>
      <c r="R25" s="18">
        <v>95122783.013846159</v>
      </c>
      <c r="T25" s="284">
        <v>14</v>
      </c>
      <c r="U25" s="149"/>
      <c r="Y25" s="30"/>
      <c r="Z25" s="30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</row>
    <row r="26" spans="1:40" ht="14.1" customHeight="1" x14ac:dyDescent="0.2">
      <c r="A26" s="284">
        <v>15</v>
      </c>
      <c r="B26" s="149"/>
      <c r="C26" s="294">
        <v>31441</v>
      </c>
      <c r="D26" s="284" t="s">
        <v>158</v>
      </c>
      <c r="F26" s="340">
        <v>3.5000000000000004</v>
      </c>
      <c r="G26" s="285"/>
      <c r="H26" s="18">
        <v>50488850.079999998</v>
      </c>
      <c r="I26" s="112"/>
      <c r="J26" s="18">
        <v>0</v>
      </c>
      <c r="K26" s="49"/>
      <c r="L26" s="18">
        <v>-28553151.819999997</v>
      </c>
      <c r="M26" s="49"/>
      <c r="N26" s="18">
        <v>0</v>
      </c>
      <c r="O26" s="49"/>
      <c r="P26" s="18">
        <v>21935698.260000002</v>
      </c>
      <c r="Q26" s="49"/>
      <c r="R26" s="18">
        <v>48292453.786153838</v>
      </c>
      <c r="T26" s="284">
        <v>15</v>
      </c>
      <c r="U26" s="149"/>
      <c r="W26" s="286" t="s">
        <v>166</v>
      </c>
      <c r="Y26" s="30"/>
      <c r="Z26" s="30"/>
      <c r="AA26" s="30">
        <v>9711821811.8400002</v>
      </c>
      <c r="AB26" s="30"/>
      <c r="AC26" s="30">
        <v>1479514441.8699999</v>
      </c>
      <c r="AD26" s="30"/>
      <c r="AE26" s="30">
        <v>-1198090186.8320749</v>
      </c>
      <c r="AF26" s="30"/>
      <c r="AG26" s="30">
        <v>0</v>
      </c>
      <c r="AH26" s="30"/>
      <c r="AI26" s="30">
        <v>9993246066.8779259</v>
      </c>
      <c r="AJ26" s="30"/>
      <c r="AK26" s="30">
        <v>10011382738.800722</v>
      </c>
    </row>
    <row r="27" spans="1:40" ht="14.1" customHeight="1" x14ac:dyDescent="0.2">
      <c r="A27" s="284">
        <v>16</v>
      </c>
      <c r="B27" s="149"/>
      <c r="C27" s="294">
        <v>31541</v>
      </c>
      <c r="D27" s="284" t="s">
        <v>159</v>
      </c>
      <c r="F27" s="340">
        <v>3.5000000000000004</v>
      </c>
      <c r="G27" s="285"/>
      <c r="H27" s="18">
        <v>17018634.02</v>
      </c>
      <c r="I27" s="112"/>
      <c r="J27" s="18">
        <v>0</v>
      </c>
      <c r="K27" s="49"/>
      <c r="L27" s="18">
        <v>-16777127.199999994</v>
      </c>
      <c r="M27" s="49"/>
      <c r="N27" s="18">
        <v>0</v>
      </c>
      <c r="O27" s="49"/>
      <c r="P27" s="18">
        <v>241506.82000000589</v>
      </c>
      <c r="Q27" s="49"/>
      <c r="R27" s="18">
        <v>15728085.773846157</v>
      </c>
      <c r="T27" s="284">
        <v>16</v>
      </c>
      <c r="U27" s="149"/>
      <c r="Y27" s="30"/>
      <c r="Z27" s="30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</row>
    <row r="28" spans="1:40" ht="14.1" customHeight="1" x14ac:dyDescent="0.2">
      <c r="A28" s="284">
        <v>17</v>
      </c>
      <c r="B28" s="149"/>
      <c r="C28" s="294">
        <v>31641</v>
      </c>
      <c r="D28" s="284" t="s">
        <v>160</v>
      </c>
      <c r="F28" s="340">
        <v>2.9</v>
      </c>
      <c r="G28" s="285"/>
      <c r="H28" s="18">
        <v>948126.67999999993</v>
      </c>
      <c r="I28" s="112"/>
      <c r="J28" s="18">
        <v>0</v>
      </c>
      <c r="K28" s="49"/>
      <c r="L28" s="18">
        <v>-661257.77000000014</v>
      </c>
      <c r="M28" s="49"/>
      <c r="N28" s="18">
        <v>0</v>
      </c>
      <c r="O28" s="49"/>
      <c r="P28" s="18">
        <v>286868.9099999998</v>
      </c>
      <c r="Q28" s="49"/>
      <c r="R28" s="18">
        <v>897260.69769230753</v>
      </c>
      <c r="T28" s="284">
        <v>17</v>
      </c>
      <c r="U28" s="149"/>
      <c r="W28" s="286" t="s">
        <v>167</v>
      </c>
      <c r="Y28" s="30"/>
      <c r="Z28" s="30"/>
      <c r="AA28" s="30">
        <v>139027082.80999997</v>
      </c>
      <c r="AB28" s="30"/>
      <c r="AC28" s="30">
        <v>23816063.770000003</v>
      </c>
      <c r="AD28" s="30"/>
      <c r="AE28" s="30">
        <v>0</v>
      </c>
      <c r="AF28" s="30"/>
      <c r="AG28" s="30">
        <v>0</v>
      </c>
      <c r="AH28" s="30"/>
      <c r="AI28" s="30">
        <v>162843146.57999998</v>
      </c>
      <c r="AJ28" s="30"/>
      <c r="AK28" s="30">
        <v>147685653.05692303</v>
      </c>
    </row>
    <row r="29" spans="1:40" ht="14.1" customHeight="1" x14ac:dyDescent="0.2">
      <c r="A29" s="284">
        <v>18</v>
      </c>
      <c r="B29" s="149"/>
      <c r="C29" s="294"/>
      <c r="D29" s="284" t="s">
        <v>168</v>
      </c>
      <c r="F29" s="340"/>
      <c r="H29" s="21">
        <v>178708608.78</v>
      </c>
      <c r="I29" s="115"/>
      <c r="J29" s="21">
        <v>0</v>
      </c>
      <c r="K29" s="115"/>
      <c r="L29" s="21">
        <v>-152804443.75</v>
      </c>
      <c r="M29" s="115"/>
      <c r="N29" s="21">
        <v>0</v>
      </c>
      <c r="O29" s="115"/>
      <c r="P29" s="21">
        <v>25904165.030000012</v>
      </c>
      <c r="Q29" s="115"/>
      <c r="R29" s="21">
        <v>166954420.79923075</v>
      </c>
      <c r="T29" s="284">
        <v>18</v>
      </c>
      <c r="U29" s="149"/>
      <c r="Y29" s="30"/>
      <c r="Z29" s="30"/>
      <c r="AA29" s="30"/>
      <c r="AB29" s="30"/>
      <c r="AC29" s="30"/>
      <c r="AD29" s="30"/>
      <c r="AE29" s="30"/>
      <c r="AF29" s="30"/>
      <c r="AG29" s="30"/>
      <c r="AH29" s="30"/>
      <c r="AI29" s="30"/>
      <c r="AJ29" s="30"/>
      <c r="AK29" s="30"/>
    </row>
    <row r="30" spans="1:40" ht="14.1" customHeight="1" x14ac:dyDescent="0.2">
      <c r="A30" s="284">
        <v>19</v>
      </c>
      <c r="B30" s="149"/>
      <c r="T30" s="284">
        <v>19</v>
      </c>
      <c r="U30" s="149"/>
      <c r="W30" s="284" t="s">
        <v>169</v>
      </c>
      <c r="Y30" s="30"/>
      <c r="Z30" s="30"/>
      <c r="AA30" s="300">
        <v>251875304.38999996</v>
      </c>
      <c r="AB30" s="300"/>
      <c r="AC30" s="300">
        <v>181957518.14999998</v>
      </c>
      <c r="AD30" s="300"/>
      <c r="AE30" s="300">
        <v>0</v>
      </c>
      <c r="AF30" s="300"/>
      <c r="AG30" s="300">
        <v>0</v>
      </c>
      <c r="AH30" s="300"/>
      <c r="AI30" s="300">
        <v>433832822.53999996</v>
      </c>
      <c r="AJ30" s="300"/>
      <c r="AK30" s="300">
        <v>282923268.73846149</v>
      </c>
    </row>
    <row r="31" spans="1:40" ht="14.1" customHeight="1" x14ac:dyDescent="0.2">
      <c r="A31" s="284">
        <v>20</v>
      </c>
      <c r="B31" s="149"/>
      <c r="C31" s="294"/>
      <c r="D31" s="304" t="s">
        <v>170</v>
      </c>
      <c r="E31" s="304"/>
      <c r="F31" s="340"/>
      <c r="G31" s="304"/>
      <c r="H31" s="341"/>
      <c r="I31" s="341"/>
      <c r="J31" s="341"/>
      <c r="K31" s="115"/>
      <c r="L31" s="341"/>
      <c r="M31" s="115"/>
      <c r="N31" s="341"/>
      <c r="O31" s="115"/>
      <c r="P31" s="341"/>
      <c r="Q31" s="115"/>
      <c r="R31" s="341"/>
      <c r="T31" s="284">
        <v>20</v>
      </c>
      <c r="U31" s="149"/>
      <c r="Y31" s="30"/>
      <c r="Z31" s="30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</row>
    <row r="32" spans="1:40" ht="14.1" customHeight="1" x14ac:dyDescent="0.2">
      <c r="A32" s="284">
        <v>21</v>
      </c>
      <c r="B32" s="149"/>
      <c r="C32" s="294">
        <v>31142</v>
      </c>
      <c r="D32" s="284" t="s">
        <v>155</v>
      </c>
      <c r="F32" s="340">
        <v>2</v>
      </c>
      <c r="G32" s="285"/>
      <c r="H32" s="18">
        <v>7041821.6700000009</v>
      </c>
      <c r="I32" s="112"/>
      <c r="J32" s="18">
        <v>0</v>
      </c>
      <c r="K32" s="49"/>
      <c r="L32" s="18">
        <v>-7041562.8900000015</v>
      </c>
      <c r="M32" s="49"/>
      <c r="N32" s="18">
        <v>0</v>
      </c>
      <c r="O32" s="49"/>
      <c r="P32" s="18">
        <v>258.77999999932945</v>
      </c>
      <c r="Q32" s="49"/>
      <c r="R32" s="18">
        <v>6500162.9861538466</v>
      </c>
      <c r="T32" s="284">
        <v>21</v>
      </c>
      <c r="U32" s="149"/>
      <c r="W32" s="284" t="s">
        <v>470</v>
      </c>
      <c r="AA32" s="300">
        <v>47680400.68999999</v>
      </c>
      <c r="AB32" s="300">
        <v>0</v>
      </c>
      <c r="AC32" s="300">
        <v>0</v>
      </c>
      <c r="AD32" s="300">
        <v>0</v>
      </c>
      <c r="AE32" s="300">
        <v>0</v>
      </c>
      <c r="AF32" s="300">
        <v>0</v>
      </c>
      <c r="AG32" s="300">
        <v>0</v>
      </c>
      <c r="AH32" s="300">
        <v>0</v>
      </c>
      <c r="AI32" s="300">
        <v>47680400.68999999</v>
      </c>
      <c r="AJ32" s="300">
        <v>0</v>
      </c>
      <c r="AK32" s="300">
        <v>47680400.68999999</v>
      </c>
      <c r="AN32" s="300">
        <v>0</v>
      </c>
    </row>
    <row r="33" spans="1:37" ht="14.1" customHeight="1" x14ac:dyDescent="0.2">
      <c r="A33" s="284">
        <v>22</v>
      </c>
      <c r="B33" s="149"/>
      <c r="C33" s="294">
        <v>31242</v>
      </c>
      <c r="D33" s="284" t="s">
        <v>157</v>
      </c>
      <c r="F33" s="340">
        <v>3.7000000000000006</v>
      </c>
      <c r="G33" s="285"/>
      <c r="H33" s="18">
        <v>87640917.920000002</v>
      </c>
      <c r="I33" s="112"/>
      <c r="J33" s="18">
        <v>4099.6900000000005</v>
      </c>
      <c r="K33" s="49"/>
      <c r="L33" s="18">
        <v>-86164055.207999974</v>
      </c>
      <c r="M33" s="49"/>
      <c r="N33" s="18">
        <v>0</v>
      </c>
      <c r="O33" s="49"/>
      <c r="P33" s="18">
        <v>1480962.4020000249</v>
      </c>
      <c r="Q33" s="49"/>
      <c r="R33" s="18">
        <v>81014238.188461557</v>
      </c>
      <c r="T33" s="284">
        <v>22</v>
      </c>
      <c r="U33" s="149"/>
    </row>
    <row r="34" spans="1:37" ht="14.1" customHeight="1" x14ac:dyDescent="0.2">
      <c r="A34" s="284">
        <v>23</v>
      </c>
      <c r="B34" s="149"/>
      <c r="C34" s="294">
        <v>31442</v>
      </c>
      <c r="D34" s="284" t="s">
        <v>158</v>
      </c>
      <c r="F34" s="340">
        <v>3.8</v>
      </c>
      <c r="G34" s="285"/>
      <c r="H34" s="18">
        <v>50863062.61999999</v>
      </c>
      <c r="I34" s="112"/>
      <c r="J34" s="18">
        <v>4099.6900000000005</v>
      </c>
      <c r="K34" s="49"/>
      <c r="L34" s="18">
        <v>-50861566.317999974</v>
      </c>
      <c r="M34" s="49"/>
      <c r="N34" s="18">
        <v>0</v>
      </c>
      <c r="O34" s="49"/>
      <c r="P34" s="18">
        <v>5595.9920000135899</v>
      </c>
      <c r="Q34" s="49"/>
      <c r="R34" s="18">
        <v>46951958.956923075</v>
      </c>
      <c r="T34" s="284">
        <v>23</v>
      </c>
      <c r="U34" s="149"/>
      <c r="W34" s="284" t="s">
        <v>471</v>
      </c>
      <c r="AA34" s="47">
        <v>25996942.23</v>
      </c>
      <c r="AB34" s="30"/>
      <c r="AC34" s="47">
        <v>-1757404.120000001</v>
      </c>
      <c r="AD34" s="30"/>
      <c r="AE34" s="47">
        <v>0</v>
      </c>
      <c r="AF34" s="30"/>
      <c r="AG34" s="47">
        <v>0</v>
      </c>
      <c r="AH34" s="30"/>
      <c r="AI34" s="47">
        <v>24239538.109999999</v>
      </c>
      <c r="AJ34" s="30"/>
      <c r="AK34" s="47">
        <v>25114129.236153848</v>
      </c>
    </row>
    <row r="35" spans="1:37" ht="14.1" customHeight="1" x14ac:dyDescent="0.2">
      <c r="A35" s="284">
        <v>24</v>
      </c>
      <c r="B35" s="149"/>
      <c r="C35" s="294">
        <v>31542</v>
      </c>
      <c r="D35" s="284" t="s">
        <v>159</v>
      </c>
      <c r="F35" s="340">
        <v>3.3000000000000003</v>
      </c>
      <c r="G35" s="285"/>
      <c r="H35" s="18">
        <v>18870058.369999994</v>
      </c>
      <c r="I35" s="112"/>
      <c r="J35" s="18">
        <v>0</v>
      </c>
      <c r="K35" s="49"/>
      <c r="L35" s="18">
        <v>-18870058.369999997</v>
      </c>
      <c r="M35" s="49"/>
      <c r="N35" s="18">
        <v>0</v>
      </c>
      <c r="O35" s="49"/>
      <c r="P35" s="18">
        <v>-3.7252902984619141E-9</v>
      </c>
      <c r="Q35" s="49"/>
      <c r="R35" s="18">
        <v>17418515.418461535</v>
      </c>
      <c r="T35" s="284">
        <v>24</v>
      </c>
      <c r="U35" s="149"/>
    </row>
    <row r="36" spans="1:37" ht="14.1" customHeight="1" x14ac:dyDescent="0.2">
      <c r="A36" s="284">
        <v>25</v>
      </c>
      <c r="B36" s="149"/>
      <c r="C36" s="294">
        <v>31642</v>
      </c>
      <c r="D36" s="284" t="s">
        <v>160</v>
      </c>
      <c r="F36" s="340">
        <v>3</v>
      </c>
      <c r="G36" s="285"/>
      <c r="H36" s="18">
        <v>546950.39</v>
      </c>
      <c r="I36" s="112"/>
      <c r="J36" s="18">
        <v>0</v>
      </c>
      <c r="K36" s="49"/>
      <c r="L36" s="18">
        <v>-546950.39</v>
      </c>
      <c r="M36" s="49"/>
      <c r="N36" s="18">
        <v>0</v>
      </c>
      <c r="O36" s="49"/>
      <c r="P36" s="18">
        <v>0</v>
      </c>
      <c r="Q36" s="49"/>
      <c r="R36" s="18">
        <v>504877.28307692299</v>
      </c>
      <c r="T36" s="284">
        <v>25</v>
      </c>
      <c r="U36" s="149"/>
      <c r="W36" s="284" t="s">
        <v>472</v>
      </c>
      <c r="Y36" s="30"/>
      <c r="Z36" s="30"/>
      <c r="AA36" s="30">
        <v>10176401541.959999</v>
      </c>
      <c r="AB36" s="30"/>
      <c r="AC36" s="30">
        <v>1683530619.6700001</v>
      </c>
      <c r="AD36" s="30"/>
      <c r="AE36" s="30">
        <v>-1198090186.8320749</v>
      </c>
      <c r="AF36" s="30"/>
      <c r="AG36" s="30">
        <v>0</v>
      </c>
      <c r="AH36" s="30"/>
      <c r="AI36" s="30">
        <v>10661841974.797926</v>
      </c>
      <c r="AJ36" s="30"/>
      <c r="AK36" s="30">
        <v>10514786190.522263</v>
      </c>
    </row>
    <row r="37" spans="1:37" ht="14.1" customHeight="1" x14ac:dyDescent="0.2">
      <c r="A37" s="284">
        <v>26</v>
      </c>
      <c r="B37" s="149"/>
      <c r="C37" s="294"/>
      <c r="D37" s="306" t="s">
        <v>174</v>
      </c>
      <c r="E37" s="306"/>
      <c r="F37" s="340"/>
      <c r="H37" s="21">
        <v>164962810.96999997</v>
      </c>
      <c r="I37" s="115"/>
      <c r="J37" s="21">
        <v>8199.380000000001</v>
      </c>
      <c r="K37" s="115"/>
      <c r="L37" s="21">
        <v>-163484193.17599994</v>
      </c>
      <c r="M37" s="115"/>
      <c r="N37" s="21">
        <v>0</v>
      </c>
      <c r="O37" s="115"/>
      <c r="P37" s="21">
        <v>1486817.1740000341</v>
      </c>
      <c r="Q37" s="115"/>
      <c r="R37" s="21">
        <v>152389752.83307692</v>
      </c>
      <c r="T37" s="284">
        <v>26</v>
      </c>
      <c r="U37" s="149"/>
    </row>
    <row r="38" spans="1:37" ht="14.1" customHeight="1" x14ac:dyDescent="0.2">
      <c r="A38" s="284">
        <v>27</v>
      </c>
      <c r="B38" s="149"/>
      <c r="C38" s="294"/>
      <c r="D38" s="306"/>
      <c r="E38" s="306"/>
      <c r="F38" s="340"/>
      <c r="G38" s="306"/>
      <c r="H38" s="115"/>
      <c r="I38" s="115"/>
      <c r="J38" s="115"/>
      <c r="K38" s="115"/>
      <c r="L38" s="115"/>
      <c r="M38" s="115"/>
      <c r="N38" s="115"/>
      <c r="O38" s="341"/>
      <c r="P38" s="115"/>
      <c r="Q38" s="341"/>
      <c r="R38" s="115"/>
      <c r="T38" s="284">
        <v>27</v>
      </c>
      <c r="U38" s="149"/>
      <c r="W38" s="286" t="s">
        <v>172</v>
      </c>
      <c r="AA38" s="305">
        <v>7484822.7599999998</v>
      </c>
      <c r="AC38" s="305">
        <v>0</v>
      </c>
      <c r="AD38" s="30"/>
      <c r="AE38" s="305">
        <v>0</v>
      </c>
      <c r="AF38" s="30"/>
      <c r="AG38" s="305">
        <v>0</v>
      </c>
      <c r="AH38" s="30"/>
      <c r="AI38" s="305">
        <v>7484822.7599999998</v>
      </c>
      <c r="AJ38" s="30"/>
      <c r="AK38" s="305">
        <v>7484822.7599999998</v>
      </c>
    </row>
    <row r="39" spans="1:37" ht="14.1" customHeight="1" x14ac:dyDescent="0.2">
      <c r="A39" s="284">
        <v>28</v>
      </c>
      <c r="B39" s="149"/>
      <c r="C39" s="294"/>
      <c r="D39" s="306" t="s">
        <v>176</v>
      </c>
      <c r="E39" s="306"/>
      <c r="F39" s="340"/>
      <c r="G39" s="306"/>
      <c r="H39" s="115"/>
      <c r="I39" s="115"/>
      <c r="J39" s="115"/>
      <c r="K39" s="115"/>
      <c r="L39" s="115"/>
      <c r="M39" s="115"/>
      <c r="N39" s="115"/>
      <c r="O39" s="341"/>
      <c r="P39" s="115"/>
      <c r="Q39" s="341"/>
      <c r="R39" s="115"/>
      <c r="T39" s="284">
        <v>28</v>
      </c>
      <c r="U39" s="149"/>
    </row>
    <row r="40" spans="1:37" ht="14.1" customHeight="1" x14ac:dyDescent="0.2">
      <c r="A40" s="284">
        <v>29</v>
      </c>
      <c r="B40" s="149"/>
      <c r="C40" s="294">
        <v>31143</v>
      </c>
      <c r="D40" s="284" t="s">
        <v>155</v>
      </c>
      <c r="F40" s="340">
        <v>1.8000000000000003</v>
      </c>
      <c r="G40" s="285"/>
      <c r="H40" s="18">
        <v>15195121.609999998</v>
      </c>
      <c r="I40" s="112"/>
      <c r="J40" s="18">
        <v>0</v>
      </c>
      <c r="K40" s="49"/>
      <c r="L40" s="18">
        <v>-15195121.609999996</v>
      </c>
      <c r="M40" s="49"/>
      <c r="N40" s="18">
        <v>0</v>
      </c>
      <c r="O40" s="49"/>
      <c r="P40" s="18">
        <v>1.862645149230957E-9</v>
      </c>
      <c r="Q40" s="49"/>
      <c r="R40" s="18">
        <v>14026266.101538457</v>
      </c>
      <c r="T40" s="284">
        <v>29</v>
      </c>
      <c r="U40" s="149"/>
      <c r="W40" s="335" t="s">
        <v>173</v>
      </c>
      <c r="Y40" s="30"/>
      <c r="Z40" s="30"/>
      <c r="AA40" s="30">
        <v>0</v>
      </c>
      <c r="AB40" s="30"/>
      <c r="AC40" s="30">
        <v>0</v>
      </c>
      <c r="AD40" s="30"/>
      <c r="AE40" s="30">
        <v>0</v>
      </c>
      <c r="AF40" s="30"/>
      <c r="AG40" s="30">
        <v>0</v>
      </c>
      <c r="AH40" s="30"/>
      <c r="AI40" s="30">
        <v>0</v>
      </c>
      <c r="AJ40" s="30"/>
      <c r="AK40" s="30">
        <v>0</v>
      </c>
    </row>
    <row r="41" spans="1:37" ht="14.1" customHeight="1" x14ac:dyDescent="0.2">
      <c r="A41" s="284">
        <v>30</v>
      </c>
      <c r="B41" s="149"/>
      <c r="C41" s="294">
        <v>31243</v>
      </c>
      <c r="D41" s="284" t="s">
        <v>157</v>
      </c>
      <c r="F41" s="340">
        <v>3.5000000000000004</v>
      </c>
      <c r="G41" s="285"/>
      <c r="H41" s="18">
        <v>164880015.79999992</v>
      </c>
      <c r="I41" s="112"/>
      <c r="J41" s="18">
        <v>91849.24500000001</v>
      </c>
      <c r="K41" s="49"/>
      <c r="L41" s="18">
        <v>-164615095.13899994</v>
      </c>
      <c r="M41" s="49"/>
      <c r="N41" s="18">
        <v>0</v>
      </c>
      <c r="O41" s="49"/>
      <c r="P41" s="18">
        <v>356769.90599998832</v>
      </c>
      <c r="Q41" s="49"/>
      <c r="R41" s="18">
        <v>152267909.13953835</v>
      </c>
      <c r="T41" s="284">
        <v>30</v>
      </c>
      <c r="U41" s="149"/>
    </row>
    <row r="42" spans="1:37" ht="14.1" customHeight="1" x14ac:dyDescent="0.2">
      <c r="A42" s="284">
        <v>31</v>
      </c>
      <c r="B42" s="149"/>
      <c r="C42" s="294">
        <v>31443</v>
      </c>
      <c r="D42" s="284" t="s">
        <v>158</v>
      </c>
      <c r="F42" s="340">
        <v>3.2</v>
      </c>
      <c r="G42" s="285"/>
      <c r="H42" s="18">
        <v>54862763.579999991</v>
      </c>
      <c r="I42" s="112"/>
      <c r="J42" s="18">
        <v>91849.24500000001</v>
      </c>
      <c r="K42" s="49"/>
      <c r="L42" s="18">
        <v>-54838227.589000002</v>
      </c>
      <c r="M42" s="49"/>
      <c r="N42" s="18">
        <v>0</v>
      </c>
      <c r="O42" s="49"/>
      <c r="P42" s="18">
        <v>116385.23599998653</v>
      </c>
      <c r="Q42" s="49"/>
      <c r="R42" s="18">
        <v>50695031.346461505</v>
      </c>
      <c r="T42" s="284">
        <v>31</v>
      </c>
      <c r="U42" s="149"/>
      <c r="W42" s="284" t="s">
        <v>175</v>
      </c>
      <c r="AA42" s="30">
        <v>54537442.12000002</v>
      </c>
      <c r="AC42" s="30">
        <v>6733602.7200000007</v>
      </c>
      <c r="AE42" s="30">
        <v>0</v>
      </c>
      <c r="AG42" s="30">
        <v>0</v>
      </c>
      <c r="AI42" s="30">
        <v>61271044.840000018</v>
      </c>
      <c r="AK42" s="30">
        <v>55171031.121538483</v>
      </c>
    </row>
    <row r="43" spans="1:37" ht="14.1" customHeight="1" x14ac:dyDescent="0.2">
      <c r="A43" s="284">
        <v>32</v>
      </c>
      <c r="B43" s="149"/>
      <c r="C43" s="294">
        <v>31543</v>
      </c>
      <c r="D43" s="284" t="s">
        <v>159</v>
      </c>
      <c r="F43" s="340">
        <v>3.6000000000000005</v>
      </c>
      <c r="G43" s="285"/>
      <c r="H43" s="18">
        <v>26082371.519999996</v>
      </c>
      <c r="I43" s="112"/>
      <c r="J43" s="18">
        <v>0</v>
      </c>
      <c r="K43" s="49"/>
      <c r="L43" s="18">
        <v>-26437260.870000001</v>
      </c>
      <c r="M43" s="49"/>
      <c r="N43" s="18">
        <v>0</v>
      </c>
      <c r="O43" s="49"/>
      <c r="P43" s="18">
        <v>-354889.35000000522</v>
      </c>
      <c r="Q43" s="49"/>
      <c r="R43" s="18">
        <v>24048736.06846153</v>
      </c>
      <c r="T43" s="284">
        <v>32</v>
      </c>
      <c r="U43" s="149"/>
      <c r="Y43" s="30"/>
      <c r="Z43" s="30"/>
      <c r="AA43" s="147"/>
      <c r="AB43" s="30"/>
      <c r="AC43" s="147"/>
      <c r="AD43" s="30"/>
      <c r="AE43" s="147"/>
      <c r="AF43" s="30"/>
      <c r="AG43" s="147"/>
      <c r="AH43" s="30"/>
      <c r="AI43" s="147"/>
      <c r="AJ43" s="30"/>
      <c r="AK43" s="147"/>
    </row>
    <row r="44" spans="1:37" ht="14.1" customHeight="1" thickBot="1" x14ac:dyDescent="0.25">
      <c r="A44" s="284">
        <v>33</v>
      </c>
      <c r="B44" s="149"/>
      <c r="C44" s="294">
        <v>31643</v>
      </c>
      <c r="D44" s="284" t="s">
        <v>160</v>
      </c>
      <c r="F44" s="340">
        <v>3</v>
      </c>
      <c r="G44" s="285"/>
      <c r="H44" s="18">
        <v>1988252.8</v>
      </c>
      <c r="I44" s="112"/>
      <c r="J44" s="18">
        <v>0</v>
      </c>
      <c r="K44" s="49"/>
      <c r="L44" s="18">
        <v>-1988252.7999999998</v>
      </c>
      <c r="M44" s="49"/>
      <c r="N44" s="18">
        <v>0</v>
      </c>
      <c r="O44" s="49"/>
      <c r="P44" s="18">
        <v>2.3283064365386963E-10</v>
      </c>
      <c r="Q44" s="49"/>
      <c r="R44" s="18">
        <v>1835310.2769230774</v>
      </c>
      <c r="T44" s="284">
        <v>33</v>
      </c>
      <c r="U44" s="149"/>
      <c r="W44" s="284" t="s">
        <v>177</v>
      </c>
      <c r="Y44" s="30"/>
      <c r="Z44" s="30"/>
      <c r="AA44" s="108">
        <v>10238423806.84</v>
      </c>
      <c r="AB44" s="114"/>
      <c r="AC44" s="108">
        <v>1690264222.3900001</v>
      </c>
      <c r="AD44" s="127"/>
      <c r="AE44" s="108">
        <v>-1198090186.8320749</v>
      </c>
      <c r="AF44" s="127"/>
      <c r="AG44" s="108">
        <v>0</v>
      </c>
      <c r="AH44" s="127"/>
      <c r="AI44" s="108">
        <v>10730597842.397926</v>
      </c>
      <c r="AJ44" s="127"/>
      <c r="AK44" s="108">
        <v>10577442044.403801</v>
      </c>
    </row>
    <row r="45" spans="1:37" ht="14.1" customHeight="1" thickTop="1" x14ac:dyDescent="0.2">
      <c r="A45" s="284">
        <v>34</v>
      </c>
      <c r="B45" s="149"/>
      <c r="C45" s="294"/>
      <c r="D45" s="306" t="s">
        <v>178</v>
      </c>
      <c r="E45" s="306"/>
      <c r="F45" s="340"/>
      <c r="H45" s="21">
        <v>263008525.30999988</v>
      </c>
      <c r="I45" s="115"/>
      <c r="J45" s="21">
        <v>183698.49000000002</v>
      </c>
      <c r="K45" s="115"/>
      <c r="L45" s="21">
        <v>-263073958.00799996</v>
      </c>
      <c r="M45" s="115"/>
      <c r="N45" s="21">
        <v>0</v>
      </c>
      <c r="O45" s="115"/>
      <c r="P45" s="21">
        <v>118265.79199997173</v>
      </c>
      <c r="Q45" s="115"/>
      <c r="R45" s="21">
        <v>242873252.93292293</v>
      </c>
      <c r="T45" s="284">
        <v>34</v>
      </c>
      <c r="U45" s="149"/>
      <c r="AA45" s="114">
        <v>0</v>
      </c>
      <c r="AB45" s="114"/>
      <c r="AC45" s="114">
        <v>0</v>
      </c>
      <c r="AD45" s="114"/>
      <c r="AE45" s="114">
        <v>0</v>
      </c>
      <c r="AF45" s="114"/>
      <c r="AG45" s="114">
        <v>0</v>
      </c>
      <c r="AH45" s="114"/>
      <c r="AI45" s="114">
        <v>0</v>
      </c>
      <c r="AJ45" s="114"/>
      <c r="AK45" s="114">
        <v>0</v>
      </c>
    </row>
    <row r="46" spans="1:37" ht="14.1" customHeight="1" x14ac:dyDescent="0.2">
      <c r="A46" s="284">
        <v>35</v>
      </c>
      <c r="B46" s="149"/>
      <c r="T46" s="284">
        <v>35</v>
      </c>
      <c r="U46" s="149"/>
    </row>
    <row r="47" spans="1:37" ht="14.1" customHeight="1" x14ac:dyDescent="0.2">
      <c r="A47" s="284">
        <v>36</v>
      </c>
      <c r="B47" s="149"/>
      <c r="C47" s="307"/>
      <c r="D47" s="306" t="s">
        <v>181</v>
      </c>
      <c r="E47" s="306"/>
      <c r="F47" s="340"/>
      <c r="G47" s="306"/>
      <c r="H47" s="115"/>
      <c r="I47" s="115"/>
      <c r="J47" s="115"/>
      <c r="K47" s="115"/>
      <c r="L47" s="115"/>
      <c r="M47" s="115"/>
      <c r="N47" s="115"/>
      <c r="O47" s="341"/>
      <c r="P47" s="115"/>
      <c r="Q47" s="341"/>
      <c r="R47" s="115"/>
      <c r="T47" s="284">
        <v>36</v>
      </c>
      <c r="U47" s="149"/>
    </row>
    <row r="48" spans="1:37" ht="14.1" customHeight="1" x14ac:dyDescent="0.2">
      <c r="A48" s="284">
        <v>37</v>
      </c>
      <c r="B48" s="150"/>
      <c r="C48" s="294">
        <v>31144</v>
      </c>
      <c r="D48" s="284" t="s">
        <v>155</v>
      </c>
      <c r="F48" s="340">
        <v>1.8000000000000003</v>
      </c>
      <c r="G48" s="285"/>
      <c r="H48" s="18">
        <v>64771779.650000013</v>
      </c>
      <c r="I48" s="112"/>
      <c r="J48" s="18">
        <v>0</v>
      </c>
      <c r="K48" s="49"/>
      <c r="L48" s="18">
        <v>0</v>
      </c>
      <c r="M48" s="49"/>
      <c r="N48" s="18">
        <v>0</v>
      </c>
      <c r="O48" s="49"/>
      <c r="P48" s="18">
        <v>64771779.650000013</v>
      </c>
      <c r="Q48" s="49"/>
      <c r="R48" s="18">
        <v>64771779.650000006</v>
      </c>
      <c r="T48" s="284">
        <v>37</v>
      </c>
      <c r="U48" s="150"/>
    </row>
    <row r="49" spans="1:37" ht="14.1" customHeight="1" x14ac:dyDescent="0.2">
      <c r="A49" s="284">
        <v>38</v>
      </c>
      <c r="B49" s="150"/>
      <c r="C49" s="294">
        <v>31244</v>
      </c>
      <c r="D49" s="284" t="s">
        <v>157</v>
      </c>
      <c r="F49" s="340">
        <v>3</v>
      </c>
      <c r="G49" s="285"/>
      <c r="H49" s="18">
        <v>288210493.83999985</v>
      </c>
      <c r="I49" s="112"/>
      <c r="J49" s="18">
        <v>4155651.0750000002</v>
      </c>
      <c r="K49" s="49"/>
      <c r="L49" s="18">
        <v>-831130.21500000008</v>
      </c>
      <c r="M49" s="49"/>
      <c r="N49" s="18">
        <v>0</v>
      </c>
      <c r="O49" s="49"/>
      <c r="P49" s="18">
        <v>291535014.69999987</v>
      </c>
      <c r="Q49" s="49"/>
      <c r="R49" s="18">
        <v>289098455.42584604</v>
      </c>
      <c r="T49" s="284">
        <v>38</v>
      </c>
      <c r="U49" s="150"/>
    </row>
    <row r="50" spans="1:37" ht="14.1" customHeight="1" x14ac:dyDescent="0.2">
      <c r="A50" s="284">
        <v>39</v>
      </c>
      <c r="B50" s="150"/>
      <c r="C50" s="294">
        <v>31444</v>
      </c>
      <c r="D50" s="284" t="s">
        <v>158</v>
      </c>
      <c r="F50" s="340">
        <v>2.8</v>
      </c>
      <c r="G50" s="285"/>
      <c r="H50" s="18">
        <v>109750739.84</v>
      </c>
      <c r="I50" s="112"/>
      <c r="J50" s="18">
        <v>4155651.0750000002</v>
      </c>
      <c r="K50" s="49"/>
      <c r="L50" s="18">
        <v>-831130.21500000008</v>
      </c>
      <c r="M50" s="49"/>
      <c r="N50" s="18">
        <v>0</v>
      </c>
      <c r="O50" s="49"/>
      <c r="P50" s="18">
        <v>113075260.7</v>
      </c>
      <c r="Q50" s="49"/>
      <c r="R50" s="18">
        <v>110638701.42584616</v>
      </c>
      <c r="T50" s="284">
        <v>39</v>
      </c>
      <c r="U50" s="150"/>
    </row>
    <row r="51" spans="1:37" ht="14.1" customHeight="1" x14ac:dyDescent="0.2">
      <c r="A51" s="284">
        <v>40</v>
      </c>
      <c r="B51" s="150"/>
      <c r="C51" s="294">
        <v>31544</v>
      </c>
      <c r="D51" s="284" t="s">
        <v>159</v>
      </c>
      <c r="F51" s="340">
        <v>3.2</v>
      </c>
      <c r="G51" s="285"/>
      <c r="H51" s="18">
        <v>51508720.270000011</v>
      </c>
      <c r="I51" s="112"/>
      <c r="J51" s="18">
        <v>0</v>
      </c>
      <c r="K51" s="49"/>
      <c r="L51" s="18">
        <v>0</v>
      </c>
      <c r="M51" s="49"/>
      <c r="N51" s="18">
        <v>0</v>
      </c>
      <c r="O51" s="49"/>
      <c r="P51" s="18">
        <v>51508720.270000011</v>
      </c>
      <c r="Q51" s="49"/>
      <c r="R51" s="18">
        <v>51508720.269999996</v>
      </c>
      <c r="T51" s="284">
        <v>40</v>
      </c>
      <c r="U51" s="150"/>
    </row>
    <row r="52" spans="1:37" ht="14.1" customHeight="1" x14ac:dyDescent="0.2">
      <c r="A52" s="284">
        <v>41</v>
      </c>
      <c r="B52" s="150"/>
      <c r="C52" s="294">
        <v>31644</v>
      </c>
      <c r="D52" s="284" t="s">
        <v>160</v>
      </c>
      <c r="F52" s="340">
        <v>2.5</v>
      </c>
      <c r="G52" s="285"/>
      <c r="H52" s="18">
        <v>5865811.79</v>
      </c>
      <c r="I52" s="112"/>
      <c r="J52" s="18">
        <v>0</v>
      </c>
      <c r="K52" s="49"/>
      <c r="L52" s="18">
        <v>0</v>
      </c>
      <c r="M52" s="49"/>
      <c r="N52" s="18">
        <v>0</v>
      </c>
      <c r="O52" s="49"/>
      <c r="P52" s="18">
        <v>5865811.79</v>
      </c>
      <c r="Q52" s="49"/>
      <c r="R52" s="18">
        <v>5865811.790000001</v>
      </c>
      <c r="T52" s="284">
        <v>41</v>
      </c>
      <c r="U52" s="150"/>
    </row>
    <row r="53" spans="1:37" ht="14.1" customHeight="1" x14ac:dyDescent="0.2">
      <c r="A53" s="284">
        <v>42</v>
      </c>
      <c r="B53" s="150"/>
      <c r="D53" s="306" t="s">
        <v>182</v>
      </c>
      <c r="E53" s="306"/>
      <c r="F53" s="340"/>
      <c r="H53" s="21">
        <v>520107545.38999993</v>
      </c>
      <c r="I53" s="115"/>
      <c r="J53" s="21">
        <v>8311302.1500000004</v>
      </c>
      <c r="K53" s="115"/>
      <c r="L53" s="21">
        <v>-1662260.4300000002</v>
      </c>
      <c r="M53" s="115"/>
      <c r="N53" s="21">
        <v>0</v>
      </c>
      <c r="O53" s="115"/>
      <c r="P53" s="21">
        <v>526756587.10999995</v>
      </c>
      <c r="Q53" s="115"/>
      <c r="R53" s="21">
        <v>521883468.56169224</v>
      </c>
      <c r="T53" s="284">
        <v>42</v>
      </c>
      <c r="U53" s="150"/>
    </row>
    <row r="54" spans="1:37" ht="14.1" customHeight="1" x14ac:dyDescent="0.2">
      <c r="A54" s="284">
        <v>43</v>
      </c>
      <c r="B54" s="150"/>
      <c r="T54" s="284">
        <v>43</v>
      </c>
      <c r="U54" s="150"/>
    </row>
    <row r="55" spans="1:37" ht="14.1" customHeight="1" thickBot="1" x14ac:dyDescent="0.25">
      <c r="A55" s="284">
        <v>44</v>
      </c>
      <c r="B55" s="60" t="s">
        <v>179</v>
      </c>
      <c r="C55" s="290"/>
      <c r="D55" s="290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T55" s="284">
        <v>44</v>
      </c>
      <c r="U55" s="60" t="s">
        <v>179</v>
      </c>
      <c r="V55" s="290"/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</row>
    <row r="56" spans="1:37" ht="14.1" customHeight="1" x14ac:dyDescent="0.2">
      <c r="A56" s="288" t="s">
        <v>61</v>
      </c>
      <c r="P56" s="284" t="s">
        <v>61</v>
      </c>
    </row>
    <row r="57" spans="1:37" ht="14.1" customHeight="1" thickBot="1" x14ac:dyDescent="0.25">
      <c r="A57" s="290" t="s">
        <v>120</v>
      </c>
      <c r="B57" s="290"/>
      <c r="C57" s="290"/>
      <c r="D57" s="290"/>
      <c r="E57" s="290"/>
      <c r="F57" s="290"/>
      <c r="G57" s="290" t="s">
        <v>121</v>
      </c>
      <c r="H57" s="290"/>
      <c r="I57" s="290"/>
      <c r="J57" s="290"/>
      <c r="K57" s="290"/>
      <c r="L57" s="290"/>
      <c r="M57" s="290"/>
      <c r="N57" s="290"/>
      <c r="O57" s="290"/>
      <c r="P57" s="290"/>
      <c r="Q57" s="290"/>
      <c r="R57" s="290" t="s">
        <v>357</v>
      </c>
    </row>
    <row r="58" spans="1:37" ht="14.1" customHeight="1" x14ac:dyDescent="0.2">
      <c r="A58" s="284" t="s">
        <v>122</v>
      </c>
      <c r="B58" s="309"/>
      <c r="E58" s="285" t="s">
        <v>123</v>
      </c>
      <c r="F58" s="284" t="s">
        <v>124</v>
      </c>
      <c r="J58" s="287"/>
      <c r="K58" s="287"/>
      <c r="M58" s="287"/>
      <c r="N58" s="287"/>
      <c r="O58" s="287" t="s">
        <v>180</v>
      </c>
      <c r="R58" s="288"/>
    </row>
    <row r="59" spans="1:37" ht="14.1" customHeight="1" x14ac:dyDescent="0.2">
      <c r="B59" s="309"/>
      <c r="F59" s="284" t="s">
        <v>126</v>
      </c>
      <c r="J59" s="285"/>
      <c r="K59" s="288"/>
      <c r="N59" s="285"/>
      <c r="O59" s="285" t="s">
        <v>354</v>
      </c>
      <c r="P59" s="288" t="s">
        <v>469</v>
      </c>
      <c r="R59" s="285"/>
      <c r="AA59" s="30"/>
    </row>
    <row r="60" spans="1:37" ht="14.1" customHeight="1" x14ac:dyDescent="0.2">
      <c r="A60" s="284" t="s">
        <v>127</v>
      </c>
      <c r="B60" s="309"/>
      <c r="F60" s="284" t="s">
        <v>354</v>
      </c>
      <c r="J60" s="285"/>
      <c r="K60" s="288"/>
      <c r="L60" s="285"/>
      <c r="O60" s="285" t="s">
        <v>354</v>
      </c>
      <c r="P60" s="288">
        <v>0</v>
      </c>
      <c r="R60" s="285"/>
    </row>
    <row r="61" spans="1:37" ht="14.1" customHeight="1" x14ac:dyDescent="0.2">
      <c r="B61" s="309"/>
      <c r="F61" s="284" t="s">
        <v>354</v>
      </c>
      <c r="J61" s="285"/>
      <c r="K61" s="288"/>
      <c r="L61" s="285"/>
      <c r="O61" s="285" t="s">
        <v>354</v>
      </c>
      <c r="P61" s="288"/>
      <c r="R61" s="285"/>
    </row>
    <row r="62" spans="1:37" ht="14.1" customHeight="1" thickBot="1" x14ac:dyDescent="0.25">
      <c r="A62" s="290" t="s">
        <v>128</v>
      </c>
      <c r="B62" s="310"/>
      <c r="C62" s="290"/>
      <c r="D62" s="290"/>
      <c r="E62" s="290"/>
      <c r="F62" s="290" t="s">
        <v>354</v>
      </c>
      <c r="G62" s="290"/>
      <c r="H62" s="291"/>
      <c r="I62" s="290"/>
      <c r="J62" s="290"/>
      <c r="K62" s="290"/>
      <c r="L62" s="290"/>
      <c r="M62" s="290"/>
      <c r="N62" s="290"/>
      <c r="O62" s="290"/>
      <c r="P62" s="311"/>
      <c r="Q62" s="290"/>
      <c r="R62" s="290"/>
    </row>
    <row r="63" spans="1:37" ht="14.1" customHeight="1" x14ac:dyDescent="0.2"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</row>
    <row r="64" spans="1:37" ht="14.1" customHeight="1" x14ac:dyDescent="0.2">
      <c r="C64" s="293" t="s">
        <v>129</v>
      </c>
      <c r="D64" s="293" t="s">
        <v>130</v>
      </c>
      <c r="E64" s="293"/>
      <c r="F64" s="293" t="s">
        <v>131</v>
      </c>
      <c r="G64" s="293"/>
      <c r="H64" s="293" t="s">
        <v>132</v>
      </c>
      <c r="I64" s="293"/>
      <c r="J64" s="294" t="s">
        <v>133</v>
      </c>
      <c r="K64" s="294"/>
      <c r="L64" s="293" t="s">
        <v>134</v>
      </c>
      <c r="M64" s="293"/>
      <c r="N64" s="293" t="s">
        <v>135</v>
      </c>
      <c r="O64" s="293"/>
      <c r="P64" s="293" t="s">
        <v>136</v>
      </c>
      <c r="Q64" s="293"/>
      <c r="R64" s="293" t="s">
        <v>137</v>
      </c>
    </row>
    <row r="65" spans="1:21" ht="14.1" customHeight="1" x14ac:dyDescent="0.2">
      <c r="C65" s="294" t="s">
        <v>138</v>
      </c>
      <c r="D65" s="294" t="s">
        <v>138</v>
      </c>
      <c r="F65" s="294" t="s">
        <v>66</v>
      </c>
      <c r="G65" s="294"/>
      <c r="H65" s="293" t="s">
        <v>65</v>
      </c>
      <c r="I65" s="294"/>
      <c r="J65" s="293" t="s">
        <v>63</v>
      </c>
      <c r="K65" s="294"/>
      <c r="L65" s="294" t="s">
        <v>63</v>
      </c>
      <c r="M65" s="294"/>
      <c r="P65" s="294" t="s">
        <v>65</v>
      </c>
      <c r="R65" s="294"/>
    </row>
    <row r="66" spans="1:21" ht="14.1" customHeight="1" x14ac:dyDescent="0.2">
      <c r="A66" s="284" t="s">
        <v>139</v>
      </c>
      <c r="B66" s="294"/>
      <c r="C66" s="294" t="s">
        <v>140</v>
      </c>
      <c r="D66" s="294" t="s">
        <v>140</v>
      </c>
      <c r="E66" s="293"/>
      <c r="F66" s="294" t="s">
        <v>141</v>
      </c>
      <c r="G66" s="294"/>
      <c r="H66" s="294" t="s">
        <v>90</v>
      </c>
      <c r="I66" s="294"/>
      <c r="J66" s="294" t="s">
        <v>65</v>
      </c>
      <c r="K66" s="293"/>
      <c r="L66" s="294" t="s">
        <v>65</v>
      </c>
      <c r="M66" s="288"/>
      <c r="N66" s="294" t="s">
        <v>142</v>
      </c>
      <c r="O66" s="293"/>
      <c r="P66" s="293" t="s">
        <v>90</v>
      </c>
      <c r="Q66" s="293"/>
      <c r="R66" s="294" t="s">
        <v>143</v>
      </c>
    </row>
    <row r="67" spans="1:21" ht="14.1" customHeight="1" thickBot="1" x14ac:dyDescent="0.25">
      <c r="A67" s="290" t="s">
        <v>144</v>
      </c>
      <c r="B67" s="291"/>
      <c r="C67" s="291" t="s">
        <v>18</v>
      </c>
      <c r="D67" s="291" t="s">
        <v>145</v>
      </c>
      <c r="E67" s="291"/>
      <c r="F67" s="295" t="s">
        <v>25</v>
      </c>
      <c r="G67" s="295"/>
      <c r="H67" s="295" t="s">
        <v>146</v>
      </c>
      <c r="I67" s="296"/>
      <c r="J67" s="295" t="s">
        <v>147</v>
      </c>
      <c r="K67" s="296"/>
      <c r="L67" s="296" t="s">
        <v>148</v>
      </c>
      <c r="M67" s="297"/>
      <c r="N67" s="297" t="s">
        <v>149</v>
      </c>
      <c r="O67" s="297"/>
      <c r="P67" s="297" t="s">
        <v>150</v>
      </c>
      <c r="Q67" s="297"/>
      <c r="R67" s="297" t="s">
        <v>4</v>
      </c>
    </row>
    <row r="68" spans="1:21" ht="14.1" customHeight="1" x14ac:dyDescent="0.2">
      <c r="A68" s="284">
        <v>1</v>
      </c>
      <c r="B68" s="294"/>
    </row>
    <row r="69" spans="1:21" ht="14.1" customHeight="1" x14ac:dyDescent="0.2">
      <c r="A69" s="284">
        <v>2</v>
      </c>
      <c r="B69" s="149"/>
      <c r="D69" s="303" t="s">
        <v>325</v>
      </c>
      <c r="E69" s="306"/>
      <c r="F69" s="306"/>
      <c r="G69" s="306"/>
    </row>
    <row r="70" spans="1:21" ht="14.1" customHeight="1" x14ac:dyDescent="0.2">
      <c r="A70" s="284">
        <v>3</v>
      </c>
      <c r="B70" s="149"/>
      <c r="C70" s="294">
        <v>31145</v>
      </c>
      <c r="D70" s="284" t="s">
        <v>155</v>
      </c>
      <c r="F70" s="340">
        <v>2</v>
      </c>
      <c r="G70" s="285"/>
      <c r="H70" s="18">
        <v>24499660.690000013</v>
      </c>
      <c r="I70" s="112"/>
      <c r="J70" s="18">
        <v>0</v>
      </c>
      <c r="K70" s="49"/>
      <c r="L70" s="18">
        <v>0</v>
      </c>
      <c r="M70" s="49"/>
      <c r="N70" s="18">
        <v>0</v>
      </c>
      <c r="O70" s="49"/>
      <c r="P70" s="18">
        <v>24499660.690000013</v>
      </c>
      <c r="Q70" s="49"/>
      <c r="R70" s="18">
        <v>24499660.690000005</v>
      </c>
      <c r="U70" s="300"/>
    </row>
    <row r="71" spans="1:21" ht="14.1" customHeight="1" x14ac:dyDescent="0.2">
      <c r="A71" s="284">
        <v>4</v>
      </c>
      <c r="B71" s="149"/>
      <c r="C71" s="294">
        <v>31245</v>
      </c>
      <c r="D71" s="284" t="s">
        <v>157</v>
      </c>
      <c r="F71" s="340">
        <v>2.5</v>
      </c>
      <c r="G71" s="285"/>
      <c r="H71" s="18">
        <v>161429553.99999997</v>
      </c>
      <c r="I71" s="112"/>
      <c r="J71" s="18">
        <v>11166475.035</v>
      </c>
      <c r="K71" s="49"/>
      <c r="L71" s="18">
        <v>-2233295.0070000002</v>
      </c>
      <c r="M71" s="49"/>
      <c r="N71" s="18">
        <v>0</v>
      </c>
      <c r="O71" s="49"/>
      <c r="P71" s="18">
        <v>170362734.02799997</v>
      </c>
      <c r="Q71" s="49"/>
      <c r="R71" s="18">
        <v>165964018.55630764</v>
      </c>
      <c r="U71" s="300"/>
    </row>
    <row r="72" spans="1:21" ht="14.1" customHeight="1" x14ac:dyDescent="0.2">
      <c r="A72" s="284">
        <v>5</v>
      </c>
      <c r="B72" s="149"/>
      <c r="C72" s="294">
        <v>31545</v>
      </c>
      <c r="D72" s="284" t="s">
        <v>159</v>
      </c>
      <c r="F72" s="340">
        <v>3.1</v>
      </c>
      <c r="G72" s="285"/>
      <c r="H72" s="18">
        <v>25708504.089999996</v>
      </c>
      <c r="I72" s="112"/>
      <c r="J72" s="18">
        <v>11166475.035</v>
      </c>
      <c r="K72" s="49"/>
      <c r="L72" s="18">
        <v>-2233295.0070000002</v>
      </c>
      <c r="M72" s="49"/>
      <c r="N72" s="18">
        <v>0</v>
      </c>
      <c r="O72" s="49"/>
      <c r="P72" s="18">
        <v>34641684.118000001</v>
      </c>
      <c r="Q72" s="49"/>
      <c r="R72" s="18">
        <v>30242968.646307684</v>
      </c>
      <c r="U72" s="300"/>
    </row>
    <row r="73" spans="1:21" ht="14.1" customHeight="1" x14ac:dyDescent="0.2">
      <c r="A73" s="284">
        <v>6</v>
      </c>
      <c r="B73" s="149"/>
      <c r="C73" s="294">
        <v>31645</v>
      </c>
      <c r="D73" s="284" t="s">
        <v>160</v>
      </c>
      <c r="F73" s="340">
        <v>3.2</v>
      </c>
      <c r="G73" s="285"/>
      <c r="H73" s="18">
        <v>672913.55</v>
      </c>
      <c r="I73" s="112"/>
      <c r="J73" s="18">
        <v>0</v>
      </c>
      <c r="K73" s="49"/>
      <c r="L73" s="18">
        <v>0</v>
      </c>
      <c r="M73" s="49"/>
      <c r="N73" s="18">
        <v>0</v>
      </c>
      <c r="O73" s="49"/>
      <c r="P73" s="18">
        <v>672913.55</v>
      </c>
      <c r="Q73" s="49"/>
      <c r="R73" s="18">
        <v>672913.54999999993</v>
      </c>
      <c r="U73" s="300"/>
    </row>
    <row r="74" spans="1:21" ht="14.1" customHeight="1" x14ac:dyDescent="0.2">
      <c r="A74" s="284">
        <v>7</v>
      </c>
      <c r="B74" s="294"/>
      <c r="C74" s="294"/>
      <c r="D74" s="303" t="s">
        <v>326</v>
      </c>
      <c r="E74" s="306"/>
      <c r="F74" s="340"/>
      <c r="H74" s="21">
        <v>212310632.33000001</v>
      </c>
      <c r="I74" s="115"/>
      <c r="J74" s="21">
        <v>22332950.07</v>
      </c>
      <c r="K74" s="115"/>
      <c r="L74" s="21">
        <v>-4466590.0140000004</v>
      </c>
      <c r="M74" s="115"/>
      <c r="N74" s="21">
        <v>0</v>
      </c>
      <c r="O74" s="115"/>
      <c r="P74" s="21">
        <v>230176992.38600001</v>
      </c>
      <c r="Q74" s="115"/>
      <c r="R74" s="21">
        <v>221379561.44261533</v>
      </c>
      <c r="U74" s="300"/>
    </row>
    <row r="75" spans="1:21" ht="14.1" customHeight="1" x14ac:dyDescent="0.2">
      <c r="A75" s="284">
        <v>8</v>
      </c>
      <c r="B75" s="294"/>
      <c r="U75" s="300"/>
    </row>
    <row r="76" spans="1:21" ht="14.1" customHeight="1" x14ac:dyDescent="0.2">
      <c r="A76" s="284">
        <v>9</v>
      </c>
      <c r="B76" s="149"/>
      <c r="F76" s="340"/>
      <c r="H76" s="343"/>
      <c r="I76" s="343"/>
      <c r="J76" s="343"/>
      <c r="K76" s="343"/>
      <c r="L76" s="343"/>
      <c r="M76" s="343"/>
      <c r="N76" s="343"/>
      <c r="O76" s="343"/>
      <c r="P76" s="343"/>
      <c r="Q76" s="343"/>
      <c r="R76" s="343"/>
      <c r="U76" s="300"/>
    </row>
    <row r="77" spans="1:21" ht="14.1" customHeight="1" x14ac:dyDescent="0.2">
      <c r="A77" s="284">
        <v>10</v>
      </c>
      <c r="B77" s="149"/>
      <c r="C77" s="294"/>
      <c r="D77" s="306" t="s">
        <v>183</v>
      </c>
      <c r="E77" s="306"/>
      <c r="F77" s="340"/>
      <c r="G77" s="306"/>
      <c r="H77" s="115"/>
      <c r="I77" s="115"/>
      <c r="J77" s="115"/>
      <c r="K77" s="115"/>
      <c r="L77" s="115"/>
      <c r="M77" s="115"/>
      <c r="N77" s="115"/>
      <c r="O77" s="115"/>
      <c r="P77" s="115"/>
      <c r="Q77" s="115"/>
      <c r="R77" s="115"/>
      <c r="U77" s="300"/>
    </row>
    <row r="78" spans="1:21" ht="14.1" customHeight="1" x14ac:dyDescent="0.2">
      <c r="A78" s="284">
        <v>11</v>
      </c>
      <c r="B78" s="149"/>
      <c r="C78" s="294">
        <v>31146</v>
      </c>
      <c r="D78" s="284" t="s">
        <v>155</v>
      </c>
      <c r="F78" s="340">
        <v>2.9</v>
      </c>
      <c r="G78" s="285"/>
      <c r="H78" s="18">
        <v>12657052.740000002</v>
      </c>
      <c r="I78" s="112"/>
      <c r="J78" s="18">
        <v>0</v>
      </c>
      <c r="K78" s="49"/>
      <c r="L78" s="18">
        <v>-5373971.25</v>
      </c>
      <c r="M78" s="49"/>
      <c r="N78" s="18">
        <v>0</v>
      </c>
      <c r="O78" s="49"/>
      <c r="P78" s="18">
        <v>7283081.4900000021</v>
      </c>
      <c r="Q78" s="49"/>
      <c r="R78" s="18">
        <v>12243670.336153852</v>
      </c>
      <c r="U78" s="300"/>
    </row>
    <row r="79" spans="1:21" ht="14.1" customHeight="1" x14ac:dyDescent="0.2">
      <c r="A79" s="284">
        <v>12</v>
      </c>
      <c r="B79" s="149"/>
      <c r="C79" s="294">
        <v>31246</v>
      </c>
      <c r="D79" s="284" t="s">
        <v>157</v>
      </c>
      <c r="F79" s="340">
        <v>3.3000000000000003</v>
      </c>
      <c r="G79" s="285"/>
      <c r="H79" s="18">
        <v>55036213.859999992</v>
      </c>
      <c r="I79" s="112"/>
      <c r="J79" s="18">
        <v>0</v>
      </c>
      <c r="K79" s="49"/>
      <c r="L79" s="18">
        <v>-38578122.859999999</v>
      </c>
      <c r="M79" s="49"/>
      <c r="N79" s="18">
        <v>0</v>
      </c>
      <c r="O79" s="49"/>
      <c r="P79" s="18">
        <v>16458090.999999993</v>
      </c>
      <c r="Q79" s="49"/>
      <c r="R79" s="18">
        <v>52068665.947692312</v>
      </c>
      <c r="U79" s="300"/>
    </row>
    <row r="80" spans="1:21" ht="14.1" customHeight="1" x14ac:dyDescent="0.2">
      <c r="A80" s="284">
        <v>13</v>
      </c>
      <c r="B80" s="149"/>
      <c r="C80" s="294">
        <v>31546</v>
      </c>
      <c r="D80" s="284" t="s">
        <v>159</v>
      </c>
      <c r="F80" s="340">
        <v>3.5000000000000004</v>
      </c>
      <c r="G80" s="285"/>
      <c r="H80" s="18">
        <v>9765956.1899999995</v>
      </c>
      <c r="I80" s="112"/>
      <c r="J80" s="18">
        <v>0</v>
      </c>
      <c r="K80" s="49"/>
      <c r="L80" s="18">
        <v>-9453945.7800000012</v>
      </c>
      <c r="M80" s="49"/>
      <c r="N80" s="18">
        <v>0</v>
      </c>
      <c r="O80" s="49"/>
      <c r="P80" s="18">
        <v>312010.40999999829</v>
      </c>
      <c r="Q80" s="49"/>
      <c r="R80" s="18">
        <v>9038729.5915384609</v>
      </c>
      <c r="U80" s="300"/>
    </row>
    <row r="81" spans="1:21" ht="14.1" customHeight="1" x14ac:dyDescent="0.2">
      <c r="A81" s="284">
        <v>14</v>
      </c>
      <c r="B81" s="149"/>
      <c r="C81" s="294">
        <v>31646</v>
      </c>
      <c r="D81" s="284" t="s">
        <v>160</v>
      </c>
      <c r="F81" s="340">
        <v>2.9</v>
      </c>
      <c r="G81" s="285"/>
      <c r="H81" s="18">
        <v>1725496.47</v>
      </c>
      <c r="I81" s="112"/>
      <c r="J81" s="18">
        <v>0</v>
      </c>
      <c r="K81" s="49"/>
      <c r="L81" s="18">
        <v>-703562.07000000007</v>
      </c>
      <c r="M81" s="49"/>
      <c r="N81" s="18">
        <v>0</v>
      </c>
      <c r="O81" s="49"/>
      <c r="P81" s="18">
        <v>1021934.3999999999</v>
      </c>
      <c r="Q81" s="49"/>
      <c r="R81" s="18">
        <v>1671376.3107692306</v>
      </c>
      <c r="U81" s="300"/>
    </row>
    <row r="82" spans="1:21" ht="14.1" customHeight="1" x14ac:dyDescent="0.2">
      <c r="A82" s="284">
        <v>15</v>
      </c>
      <c r="B82" s="149"/>
      <c r="C82" s="294"/>
      <c r="D82" s="306" t="s">
        <v>184</v>
      </c>
      <c r="E82" s="306"/>
      <c r="F82" s="340"/>
      <c r="H82" s="21">
        <v>79184719.25999999</v>
      </c>
      <c r="I82" s="115"/>
      <c r="J82" s="21">
        <v>0</v>
      </c>
      <c r="K82" s="115"/>
      <c r="L82" s="21">
        <v>-54109601.960000001</v>
      </c>
      <c r="M82" s="115"/>
      <c r="N82" s="21">
        <v>0</v>
      </c>
      <c r="O82" s="115"/>
      <c r="P82" s="21">
        <v>25075117.29999999</v>
      </c>
      <c r="Q82" s="115"/>
      <c r="R82" s="21">
        <v>75022442.186153859</v>
      </c>
      <c r="U82" s="300"/>
    </row>
    <row r="83" spans="1:21" ht="14.1" customHeight="1" x14ac:dyDescent="0.2">
      <c r="A83" s="284">
        <v>16</v>
      </c>
      <c r="B83" s="149"/>
      <c r="U83" s="300"/>
    </row>
    <row r="84" spans="1:21" ht="14.1" customHeight="1" x14ac:dyDescent="0.2">
      <c r="A84" s="284">
        <v>17</v>
      </c>
      <c r="B84" s="149"/>
      <c r="U84" s="300"/>
    </row>
    <row r="85" spans="1:21" ht="14.1" customHeight="1" x14ac:dyDescent="0.2">
      <c r="A85" s="284">
        <v>18</v>
      </c>
      <c r="B85" s="149"/>
      <c r="C85" s="312"/>
      <c r="D85" s="303" t="s">
        <v>327</v>
      </c>
      <c r="F85" s="340"/>
      <c r="H85" s="344"/>
      <c r="I85" s="115"/>
      <c r="J85" s="344"/>
      <c r="K85" s="115"/>
      <c r="L85" s="344"/>
      <c r="M85" s="115"/>
      <c r="N85" s="344"/>
      <c r="O85" s="115"/>
      <c r="P85" s="344"/>
      <c r="Q85" s="115"/>
      <c r="R85" s="344"/>
      <c r="U85" s="300"/>
    </row>
    <row r="86" spans="1:21" ht="14.1" customHeight="1" x14ac:dyDescent="0.2">
      <c r="A86" s="284">
        <v>19</v>
      </c>
      <c r="B86" s="149"/>
      <c r="C86" s="294">
        <v>31151</v>
      </c>
      <c r="D86" s="284" t="s">
        <v>155</v>
      </c>
      <c r="F86" s="340">
        <v>4.0999999999999996</v>
      </c>
      <c r="G86" s="285"/>
      <c r="H86" s="18">
        <v>23136622.989999998</v>
      </c>
      <c r="I86" s="112"/>
      <c r="J86" s="18">
        <v>0</v>
      </c>
      <c r="K86" s="49"/>
      <c r="L86" s="18">
        <v>-22964540.84</v>
      </c>
      <c r="M86" s="49"/>
      <c r="N86" s="18">
        <v>0</v>
      </c>
      <c r="O86" s="49"/>
      <c r="P86" s="18">
        <v>172082.14999999851</v>
      </c>
      <c r="Q86" s="49"/>
      <c r="R86" s="18">
        <v>21370119.848461542</v>
      </c>
      <c r="U86" s="300"/>
    </row>
    <row r="87" spans="1:21" ht="14.1" customHeight="1" x14ac:dyDescent="0.2">
      <c r="A87" s="284">
        <v>20</v>
      </c>
      <c r="B87" s="149"/>
      <c r="C87" s="294">
        <v>31251</v>
      </c>
      <c r="D87" s="284" t="s">
        <v>157</v>
      </c>
      <c r="F87" s="340">
        <v>4.3</v>
      </c>
      <c r="G87" s="285"/>
      <c r="H87" s="18">
        <v>46985092.910000004</v>
      </c>
      <c r="I87" s="112"/>
      <c r="J87" s="18">
        <v>0</v>
      </c>
      <c r="K87" s="49"/>
      <c r="L87" s="18">
        <v>-39270758.749999985</v>
      </c>
      <c r="M87" s="49"/>
      <c r="N87" s="18">
        <v>0</v>
      </c>
      <c r="O87" s="49"/>
      <c r="P87" s="18">
        <v>7714334.1600000188</v>
      </c>
      <c r="Q87" s="49"/>
      <c r="R87" s="18">
        <v>43964265.313846163</v>
      </c>
      <c r="U87" s="300"/>
    </row>
    <row r="88" spans="1:21" ht="14.1" customHeight="1" x14ac:dyDescent="0.2">
      <c r="A88" s="284">
        <v>21</v>
      </c>
      <c r="B88" s="149"/>
      <c r="C88" s="294">
        <v>31551</v>
      </c>
      <c r="D88" s="284" t="s">
        <v>159</v>
      </c>
      <c r="F88" s="340">
        <v>4.8</v>
      </c>
      <c r="G88" s="285"/>
      <c r="H88" s="18">
        <v>14576030.57</v>
      </c>
      <c r="I88" s="112"/>
      <c r="J88" s="18">
        <v>0</v>
      </c>
      <c r="K88" s="49"/>
      <c r="L88" s="18">
        <v>-9743999.5199999958</v>
      </c>
      <c r="M88" s="49"/>
      <c r="N88" s="18">
        <v>0</v>
      </c>
      <c r="O88" s="49"/>
      <c r="P88" s="18">
        <v>4832031.0500000045</v>
      </c>
      <c r="Q88" s="49"/>
      <c r="R88" s="18">
        <v>13826492.145384612</v>
      </c>
      <c r="U88" s="300"/>
    </row>
    <row r="89" spans="1:21" ht="14.1" customHeight="1" x14ac:dyDescent="0.2">
      <c r="A89" s="284">
        <v>22</v>
      </c>
      <c r="B89" s="149"/>
      <c r="C89" s="294">
        <v>31651</v>
      </c>
      <c r="D89" s="284" t="s">
        <v>188</v>
      </c>
      <c r="F89" s="340">
        <v>4.0999999999999996</v>
      </c>
      <c r="G89" s="285"/>
      <c r="H89" s="18">
        <v>879814.74</v>
      </c>
      <c r="I89" s="112"/>
      <c r="J89" s="18">
        <v>0</v>
      </c>
      <c r="K89" s="49"/>
      <c r="L89" s="18">
        <v>-879814.74000000011</v>
      </c>
      <c r="M89" s="49"/>
      <c r="N89" s="18">
        <v>0</v>
      </c>
      <c r="O89" s="49"/>
      <c r="P89" s="18">
        <v>-1.1641532182693481E-10</v>
      </c>
      <c r="Q89" s="49"/>
      <c r="R89" s="18">
        <v>812136.68307692313</v>
      </c>
      <c r="U89" s="300"/>
    </row>
    <row r="90" spans="1:21" ht="14.1" customHeight="1" x14ac:dyDescent="0.2">
      <c r="A90" s="284">
        <v>23</v>
      </c>
      <c r="B90" s="149"/>
      <c r="C90" s="294"/>
      <c r="D90" s="286" t="s">
        <v>328</v>
      </c>
      <c r="H90" s="21">
        <v>85577561.209999993</v>
      </c>
      <c r="I90" s="115"/>
      <c r="J90" s="21">
        <v>0</v>
      </c>
      <c r="K90" s="115"/>
      <c r="L90" s="21">
        <v>-72859113.849999979</v>
      </c>
      <c r="M90" s="115"/>
      <c r="N90" s="21">
        <v>0</v>
      </c>
      <c r="O90" s="115"/>
      <c r="P90" s="21">
        <v>12718447.360000022</v>
      </c>
      <c r="Q90" s="115"/>
      <c r="R90" s="21">
        <v>79973013.990769237</v>
      </c>
      <c r="U90" s="300"/>
    </row>
    <row r="91" spans="1:21" ht="14.1" customHeight="1" x14ac:dyDescent="0.2">
      <c r="A91" s="284">
        <v>24</v>
      </c>
      <c r="B91" s="149"/>
      <c r="U91" s="300"/>
    </row>
    <row r="92" spans="1:21" ht="14.1" customHeight="1" x14ac:dyDescent="0.2">
      <c r="A92" s="284">
        <v>25</v>
      </c>
      <c r="B92" s="149"/>
      <c r="U92" s="300"/>
    </row>
    <row r="93" spans="1:21" ht="14.1" customHeight="1" x14ac:dyDescent="0.2">
      <c r="A93" s="284">
        <v>26</v>
      </c>
      <c r="B93" s="149"/>
      <c r="C93" s="312"/>
      <c r="D93" s="303" t="s">
        <v>329</v>
      </c>
      <c r="E93" s="306"/>
      <c r="F93" s="340"/>
      <c r="G93" s="306"/>
      <c r="H93" s="115"/>
      <c r="I93" s="115"/>
      <c r="J93" s="115"/>
      <c r="K93" s="115"/>
      <c r="L93" s="115"/>
      <c r="M93" s="115"/>
      <c r="N93" s="341"/>
      <c r="O93" s="341"/>
      <c r="P93" s="341"/>
      <c r="Q93" s="341"/>
      <c r="R93" s="115"/>
      <c r="U93" s="300"/>
    </row>
    <row r="94" spans="1:21" ht="14.1" customHeight="1" x14ac:dyDescent="0.2">
      <c r="A94" s="284">
        <v>27</v>
      </c>
      <c r="B94" s="149"/>
      <c r="C94" s="294">
        <v>31152</v>
      </c>
      <c r="D94" s="284" t="s">
        <v>155</v>
      </c>
      <c r="F94" s="340">
        <v>3.5000000000000004</v>
      </c>
      <c r="G94" s="285"/>
      <c r="H94" s="18">
        <v>25208869.300000001</v>
      </c>
      <c r="I94" s="112"/>
      <c r="J94" s="18">
        <v>0</v>
      </c>
      <c r="K94" s="49"/>
      <c r="L94" s="18">
        <v>-25208869.299999997</v>
      </c>
      <c r="M94" s="49"/>
      <c r="N94" s="18">
        <v>0</v>
      </c>
      <c r="O94" s="49"/>
      <c r="P94" s="18">
        <v>3.7252902984619141E-9</v>
      </c>
      <c r="Q94" s="49"/>
      <c r="R94" s="18">
        <v>23269725.507692315</v>
      </c>
      <c r="U94" s="300"/>
    </row>
    <row r="95" spans="1:21" ht="14.1" customHeight="1" x14ac:dyDescent="0.2">
      <c r="A95" s="284">
        <v>28</v>
      </c>
      <c r="B95" s="149"/>
      <c r="C95" s="294">
        <v>31252</v>
      </c>
      <c r="D95" s="284" t="s">
        <v>157</v>
      </c>
      <c r="F95" s="340">
        <v>4</v>
      </c>
      <c r="G95" s="285"/>
      <c r="H95" s="18">
        <v>51260286.850000009</v>
      </c>
      <c r="I95" s="112"/>
      <c r="J95" s="18">
        <v>0</v>
      </c>
      <c r="K95" s="49"/>
      <c r="L95" s="18">
        <v>-51260286.849999949</v>
      </c>
      <c r="M95" s="49"/>
      <c r="N95" s="18">
        <v>0</v>
      </c>
      <c r="O95" s="49"/>
      <c r="P95" s="18">
        <v>5.9604644775390625E-8</v>
      </c>
      <c r="Q95" s="49"/>
      <c r="R95" s="18">
        <v>47317187.861538485</v>
      </c>
      <c r="U95" s="300"/>
    </row>
    <row r="96" spans="1:21" ht="14.1" customHeight="1" x14ac:dyDescent="0.2">
      <c r="A96" s="284">
        <v>29</v>
      </c>
      <c r="B96" s="149"/>
      <c r="C96" s="294">
        <v>31552</v>
      </c>
      <c r="D96" s="284" t="s">
        <v>159</v>
      </c>
      <c r="F96" s="340">
        <v>4.0999999999999996</v>
      </c>
      <c r="G96" s="285"/>
      <c r="H96" s="18">
        <v>15951072.529999997</v>
      </c>
      <c r="I96" s="112"/>
      <c r="J96" s="18">
        <v>0</v>
      </c>
      <c r="K96" s="49"/>
      <c r="L96" s="18">
        <v>-15951072.530000025</v>
      </c>
      <c r="M96" s="49"/>
      <c r="N96" s="18">
        <v>0</v>
      </c>
      <c r="O96" s="49"/>
      <c r="P96" s="18">
        <v>-2.7939677238464355E-8</v>
      </c>
      <c r="Q96" s="49"/>
      <c r="R96" s="18">
        <v>14724066.950769227</v>
      </c>
      <c r="U96" s="300"/>
    </row>
    <row r="97" spans="1:21" ht="14.1" customHeight="1" x14ac:dyDescent="0.2">
      <c r="A97" s="284">
        <v>30</v>
      </c>
      <c r="B97" s="149"/>
      <c r="C97" s="294">
        <v>31652</v>
      </c>
      <c r="D97" s="284" t="s">
        <v>160</v>
      </c>
      <c r="F97" s="340">
        <v>3.7000000000000006</v>
      </c>
      <c r="G97" s="285"/>
      <c r="H97" s="18">
        <v>958615.89</v>
      </c>
      <c r="I97" s="112"/>
      <c r="J97" s="18">
        <v>0</v>
      </c>
      <c r="K97" s="49"/>
      <c r="L97" s="18">
        <v>-958615.89000000013</v>
      </c>
      <c r="M97" s="49"/>
      <c r="N97" s="18">
        <v>0</v>
      </c>
      <c r="O97" s="49"/>
      <c r="P97" s="18">
        <v>-1.1641532182693481E-10</v>
      </c>
      <c r="Q97" s="49"/>
      <c r="R97" s="18">
        <v>884876.20615384623</v>
      </c>
      <c r="U97" s="300"/>
    </row>
    <row r="98" spans="1:21" ht="14.1" customHeight="1" x14ac:dyDescent="0.2">
      <c r="A98" s="284">
        <v>31</v>
      </c>
      <c r="B98" s="149"/>
      <c r="D98" s="303" t="s">
        <v>330</v>
      </c>
      <c r="E98" s="306"/>
      <c r="F98" s="340"/>
      <c r="H98" s="21">
        <v>93378844.570000008</v>
      </c>
      <c r="I98" s="115"/>
      <c r="J98" s="21">
        <v>0</v>
      </c>
      <c r="K98" s="115"/>
      <c r="L98" s="21">
        <v>-93378844.569999978</v>
      </c>
      <c r="M98" s="115"/>
      <c r="N98" s="21">
        <v>0</v>
      </c>
      <c r="O98" s="115"/>
      <c r="P98" s="21">
        <v>3.5273842513561249E-8</v>
      </c>
      <c r="Q98" s="115"/>
      <c r="R98" s="21">
        <v>86195856.526153877</v>
      </c>
      <c r="U98" s="300"/>
    </row>
    <row r="99" spans="1:21" ht="14.1" customHeight="1" x14ac:dyDescent="0.2">
      <c r="A99" s="284">
        <v>32</v>
      </c>
      <c r="B99" s="149"/>
      <c r="U99" s="300"/>
    </row>
    <row r="100" spans="1:21" ht="14.1" customHeight="1" x14ac:dyDescent="0.2">
      <c r="A100" s="284">
        <v>33</v>
      </c>
      <c r="B100" s="149"/>
      <c r="D100" s="306"/>
      <c r="E100" s="306"/>
      <c r="F100" s="345"/>
      <c r="G100" s="345"/>
      <c r="H100" s="115"/>
      <c r="I100" s="115"/>
      <c r="J100" s="115"/>
      <c r="K100" s="115"/>
      <c r="L100" s="115"/>
      <c r="M100" s="115"/>
      <c r="N100" s="115"/>
      <c r="O100" s="115"/>
      <c r="P100" s="115"/>
      <c r="Q100" s="115"/>
      <c r="R100" s="115"/>
      <c r="U100" s="300"/>
    </row>
    <row r="101" spans="1:21" ht="14.1" customHeight="1" x14ac:dyDescent="0.2">
      <c r="A101" s="284">
        <v>34</v>
      </c>
      <c r="B101" s="149"/>
      <c r="C101" s="312"/>
      <c r="D101" s="303" t="s">
        <v>331</v>
      </c>
      <c r="E101" s="306"/>
      <c r="F101" s="306"/>
      <c r="G101" s="306"/>
      <c r="U101" s="300"/>
    </row>
    <row r="102" spans="1:21" ht="14.1" customHeight="1" x14ac:dyDescent="0.2">
      <c r="A102" s="284">
        <v>35</v>
      </c>
      <c r="B102" s="149"/>
      <c r="C102" s="294">
        <v>31153</v>
      </c>
      <c r="D102" s="284" t="s">
        <v>155</v>
      </c>
      <c r="F102" s="340">
        <v>3.1</v>
      </c>
      <c r="G102" s="285"/>
      <c r="H102" s="18">
        <v>21689421.57</v>
      </c>
      <c r="I102" s="112"/>
      <c r="J102" s="18">
        <v>0</v>
      </c>
      <c r="K102" s="49"/>
      <c r="L102" s="18">
        <v>-21689421.570000004</v>
      </c>
      <c r="M102" s="49"/>
      <c r="N102" s="18">
        <v>0</v>
      </c>
      <c r="O102" s="49"/>
      <c r="P102" s="18">
        <v>-3.7252902984619141E-9</v>
      </c>
      <c r="Q102" s="49"/>
      <c r="R102" s="18">
        <v>20021004.52615384</v>
      </c>
      <c r="U102" s="300"/>
    </row>
    <row r="103" spans="1:21" ht="14.1" customHeight="1" x14ac:dyDescent="0.2">
      <c r="A103" s="284">
        <v>36</v>
      </c>
      <c r="B103" s="149"/>
      <c r="C103" s="294">
        <v>31253</v>
      </c>
      <c r="D103" s="284" t="s">
        <v>157</v>
      </c>
      <c r="F103" s="340">
        <v>3.9</v>
      </c>
      <c r="G103" s="285"/>
      <c r="H103" s="18">
        <v>44040159.469999999</v>
      </c>
      <c r="I103" s="112"/>
      <c r="J103" s="18">
        <v>0</v>
      </c>
      <c r="K103" s="49"/>
      <c r="L103" s="18">
        <v>-44040159.469999999</v>
      </c>
      <c r="M103" s="49"/>
      <c r="N103" s="18">
        <v>0</v>
      </c>
      <c r="O103" s="49"/>
      <c r="P103" s="18">
        <v>0</v>
      </c>
      <c r="Q103" s="49"/>
      <c r="R103" s="18">
        <v>40652454.895384625</v>
      </c>
      <c r="U103" s="300"/>
    </row>
    <row r="104" spans="1:21" ht="14.1" customHeight="1" x14ac:dyDescent="0.2">
      <c r="A104" s="284">
        <v>37</v>
      </c>
      <c r="B104" s="149"/>
      <c r="C104" s="294">
        <v>31553</v>
      </c>
      <c r="D104" s="284" t="s">
        <v>159</v>
      </c>
      <c r="F104" s="340">
        <v>4</v>
      </c>
      <c r="G104" s="285"/>
      <c r="H104" s="18">
        <v>13761422.039999999</v>
      </c>
      <c r="I104" s="112"/>
      <c r="J104" s="18">
        <v>0</v>
      </c>
      <c r="K104" s="49"/>
      <c r="L104" s="18">
        <v>-13761422.039999997</v>
      </c>
      <c r="M104" s="49"/>
      <c r="N104" s="18">
        <v>0</v>
      </c>
      <c r="O104" s="49"/>
      <c r="P104" s="18">
        <v>1.862645149230957E-9</v>
      </c>
      <c r="Q104" s="49"/>
      <c r="R104" s="18">
        <v>12702851.113846149</v>
      </c>
      <c r="U104" s="300"/>
    </row>
    <row r="105" spans="1:21" ht="14.1" customHeight="1" x14ac:dyDescent="0.2">
      <c r="A105" s="284">
        <v>38</v>
      </c>
      <c r="B105" s="149"/>
      <c r="C105" s="294">
        <v>31653</v>
      </c>
      <c r="D105" s="284" t="s">
        <v>160</v>
      </c>
      <c r="F105" s="340">
        <v>3.4000000000000004</v>
      </c>
      <c r="G105" s="285"/>
      <c r="H105" s="18">
        <v>824683.51</v>
      </c>
      <c r="I105" s="112"/>
      <c r="J105" s="18">
        <v>0</v>
      </c>
      <c r="K105" s="49"/>
      <c r="L105" s="18">
        <v>-824683.51</v>
      </c>
      <c r="M105" s="49"/>
      <c r="N105" s="18">
        <v>0</v>
      </c>
      <c r="O105" s="49"/>
      <c r="P105" s="18">
        <v>0</v>
      </c>
      <c r="Q105" s="49"/>
      <c r="R105" s="18">
        <v>761246.31692307687</v>
      </c>
      <c r="U105" s="300"/>
    </row>
    <row r="106" spans="1:21" ht="14.1" customHeight="1" x14ac:dyDescent="0.2">
      <c r="A106" s="284">
        <v>39</v>
      </c>
      <c r="B106" s="149"/>
      <c r="C106" s="294"/>
      <c r="D106" s="303" t="s">
        <v>332</v>
      </c>
      <c r="E106" s="306"/>
      <c r="F106" s="340"/>
      <c r="H106" s="21">
        <v>80315686.590000004</v>
      </c>
      <c r="I106" s="115"/>
      <c r="J106" s="21">
        <v>0</v>
      </c>
      <c r="K106" s="115"/>
      <c r="L106" s="21">
        <v>-80315686.590000004</v>
      </c>
      <c r="M106" s="115"/>
      <c r="N106" s="21">
        <v>0</v>
      </c>
      <c r="O106" s="115"/>
      <c r="P106" s="21">
        <v>-1.862645149230957E-9</v>
      </c>
      <c r="Q106" s="115"/>
      <c r="R106" s="21">
        <v>74137556.852307692</v>
      </c>
      <c r="U106" s="300"/>
    </row>
    <row r="107" spans="1:21" ht="14.1" customHeight="1" x14ac:dyDescent="0.2">
      <c r="A107" s="284">
        <v>40</v>
      </c>
      <c r="B107" s="149"/>
      <c r="C107" s="294"/>
      <c r="F107" s="285"/>
      <c r="G107" s="285"/>
      <c r="H107" s="30"/>
      <c r="I107" s="115"/>
      <c r="J107" s="30"/>
      <c r="K107" s="115"/>
      <c r="L107" s="30"/>
      <c r="M107" s="115"/>
      <c r="N107" s="30"/>
      <c r="O107" s="115"/>
      <c r="P107" s="30"/>
      <c r="Q107" s="115"/>
      <c r="R107" s="30"/>
      <c r="U107" s="300"/>
    </row>
    <row r="108" spans="1:21" ht="14.1" customHeight="1" x14ac:dyDescent="0.2">
      <c r="A108" s="284">
        <v>41</v>
      </c>
      <c r="B108" s="149"/>
      <c r="C108" s="294"/>
      <c r="F108" s="285"/>
      <c r="G108" s="285"/>
      <c r="H108" s="30"/>
      <c r="I108" s="115"/>
      <c r="J108" s="30"/>
      <c r="K108" s="115"/>
      <c r="L108" s="30"/>
      <c r="M108" s="115"/>
      <c r="N108" s="30"/>
      <c r="O108" s="115"/>
      <c r="P108" s="30"/>
      <c r="Q108" s="115"/>
      <c r="R108" s="30"/>
      <c r="U108" s="300"/>
    </row>
    <row r="109" spans="1:21" ht="14.1" customHeight="1" x14ac:dyDescent="0.2">
      <c r="A109" s="284">
        <v>42</v>
      </c>
      <c r="B109" s="149"/>
      <c r="C109" s="294"/>
      <c r="F109" s="285"/>
      <c r="G109" s="285"/>
      <c r="H109" s="30"/>
      <c r="I109" s="115"/>
      <c r="J109" s="30"/>
      <c r="K109" s="115"/>
      <c r="L109" s="30"/>
      <c r="M109" s="115"/>
      <c r="N109" s="30"/>
      <c r="O109" s="115"/>
      <c r="P109" s="30"/>
      <c r="Q109" s="115"/>
      <c r="R109" s="30"/>
      <c r="U109" s="300"/>
    </row>
    <row r="110" spans="1:21" ht="14.1" customHeight="1" x14ac:dyDescent="0.2">
      <c r="A110" s="284">
        <v>43</v>
      </c>
      <c r="B110" s="149"/>
      <c r="C110" s="294"/>
      <c r="F110" s="285"/>
      <c r="G110" s="285"/>
      <c r="H110" s="30"/>
      <c r="I110" s="115"/>
      <c r="J110" s="30"/>
      <c r="K110" s="115"/>
      <c r="L110" s="30"/>
      <c r="M110" s="115"/>
      <c r="N110" s="30"/>
      <c r="O110" s="115"/>
      <c r="P110" s="30"/>
      <c r="Q110" s="115"/>
      <c r="R110" s="30"/>
      <c r="U110" s="300"/>
    </row>
    <row r="111" spans="1:21" ht="14.1" customHeight="1" thickBot="1" x14ac:dyDescent="0.25">
      <c r="A111" s="284">
        <v>44</v>
      </c>
      <c r="B111" s="60" t="s">
        <v>179</v>
      </c>
      <c r="C111" s="290"/>
      <c r="D111" s="290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290"/>
      <c r="P111" s="290"/>
      <c r="Q111" s="290"/>
      <c r="R111" s="290"/>
      <c r="U111" s="300"/>
    </row>
    <row r="112" spans="1:21" ht="14.1" customHeight="1" x14ac:dyDescent="0.2">
      <c r="A112" s="284" t="s">
        <v>61</v>
      </c>
      <c r="P112" s="284" t="s">
        <v>61</v>
      </c>
      <c r="U112" s="300"/>
    </row>
    <row r="113" spans="1:21" ht="14.1" customHeight="1" thickBot="1" x14ac:dyDescent="0.25">
      <c r="A113" s="290" t="s">
        <v>120</v>
      </c>
      <c r="B113" s="290"/>
      <c r="C113" s="290"/>
      <c r="D113" s="290"/>
      <c r="E113" s="290"/>
      <c r="F113" s="290"/>
      <c r="G113" s="290" t="s">
        <v>121</v>
      </c>
      <c r="H113" s="290"/>
      <c r="I113" s="290"/>
      <c r="J113" s="290"/>
      <c r="K113" s="290"/>
      <c r="L113" s="290"/>
      <c r="M113" s="290"/>
      <c r="N113" s="290"/>
      <c r="O113" s="290"/>
      <c r="P113" s="290"/>
      <c r="Q113" s="290"/>
      <c r="R113" s="290" t="s">
        <v>358</v>
      </c>
      <c r="U113" s="300"/>
    </row>
    <row r="114" spans="1:21" ht="14.1" customHeight="1" x14ac:dyDescent="0.2">
      <c r="A114" s="284" t="s">
        <v>122</v>
      </c>
      <c r="B114" s="309"/>
      <c r="E114" s="285" t="s">
        <v>123</v>
      </c>
      <c r="F114" s="284" t="s">
        <v>124</v>
      </c>
      <c r="J114" s="287"/>
      <c r="K114" s="287"/>
      <c r="M114" s="287"/>
      <c r="N114" s="287"/>
      <c r="O114" s="287" t="s">
        <v>180</v>
      </c>
      <c r="R114" s="288"/>
      <c r="U114" s="300"/>
    </row>
    <row r="115" spans="1:21" ht="14.1" customHeight="1" x14ac:dyDescent="0.2">
      <c r="B115" s="309"/>
      <c r="F115" s="284" t="s">
        <v>126</v>
      </c>
      <c r="J115" s="285"/>
      <c r="K115" s="288"/>
      <c r="N115" s="285"/>
      <c r="O115" s="285" t="s">
        <v>354</v>
      </c>
      <c r="P115" s="288" t="s">
        <v>469</v>
      </c>
      <c r="R115" s="285"/>
      <c r="U115" s="300"/>
    </row>
    <row r="116" spans="1:21" ht="14.1" customHeight="1" x14ac:dyDescent="0.2">
      <c r="A116" s="284" t="s">
        <v>127</v>
      </c>
      <c r="B116" s="309"/>
      <c r="F116" s="284" t="s">
        <v>354</v>
      </c>
      <c r="J116" s="285"/>
      <c r="K116" s="288"/>
      <c r="L116" s="285"/>
      <c r="O116" s="285" t="s">
        <v>354</v>
      </c>
      <c r="P116" s="288">
        <v>0</v>
      </c>
      <c r="R116" s="285"/>
      <c r="U116" s="300"/>
    </row>
    <row r="117" spans="1:21" ht="14.1" customHeight="1" x14ac:dyDescent="0.2">
      <c r="B117" s="309"/>
      <c r="F117" s="284" t="s">
        <v>354</v>
      </c>
      <c r="J117" s="285"/>
      <c r="K117" s="288"/>
      <c r="L117" s="285"/>
      <c r="O117" s="285" t="s">
        <v>354</v>
      </c>
      <c r="P117" s="288"/>
      <c r="R117" s="285"/>
      <c r="U117" s="300"/>
    </row>
    <row r="118" spans="1:21" ht="14.1" customHeight="1" thickBot="1" x14ac:dyDescent="0.25">
      <c r="A118" s="290" t="s">
        <v>128</v>
      </c>
      <c r="B118" s="310"/>
      <c r="C118" s="290"/>
      <c r="D118" s="290"/>
      <c r="E118" s="290"/>
      <c r="F118" s="290" t="s">
        <v>354</v>
      </c>
      <c r="G118" s="290"/>
      <c r="H118" s="291"/>
      <c r="I118" s="290"/>
      <c r="J118" s="290"/>
      <c r="K118" s="290"/>
      <c r="L118" s="290"/>
      <c r="M118" s="290"/>
      <c r="N118" s="290"/>
      <c r="O118" s="290"/>
      <c r="P118" s="311"/>
      <c r="Q118" s="290"/>
      <c r="R118" s="290"/>
      <c r="U118" s="300"/>
    </row>
    <row r="119" spans="1:21" ht="14.1" customHeight="1" x14ac:dyDescent="0.2"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U119" s="300"/>
    </row>
    <row r="120" spans="1:21" ht="14.1" customHeight="1" x14ac:dyDescent="0.2">
      <c r="C120" s="293" t="s">
        <v>129</v>
      </c>
      <c r="D120" s="293" t="s">
        <v>130</v>
      </c>
      <c r="E120" s="293"/>
      <c r="F120" s="293" t="s">
        <v>131</v>
      </c>
      <c r="G120" s="293"/>
      <c r="H120" s="293" t="s">
        <v>132</v>
      </c>
      <c r="I120" s="293"/>
      <c r="J120" s="294" t="s">
        <v>133</v>
      </c>
      <c r="K120" s="294"/>
      <c r="L120" s="293" t="s">
        <v>134</v>
      </c>
      <c r="M120" s="293"/>
      <c r="N120" s="293" t="s">
        <v>135</v>
      </c>
      <c r="O120" s="293"/>
      <c r="P120" s="293" t="s">
        <v>136</v>
      </c>
      <c r="Q120" s="293"/>
      <c r="R120" s="293" t="s">
        <v>137</v>
      </c>
      <c r="U120" s="300"/>
    </row>
    <row r="121" spans="1:21" ht="14.1" customHeight="1" x14ac:dyDescent="0.2">
      <c r="C121" s="294" t="s">
        <v>138</v>
      </c>
      <c r="D121" s="294" t="s">
        <v>138</v>
      </c>
      <c r="F121" s="294" t="s">
        <v>66</v>
      </c>
      <c r="G121" s="294"/>
      <c r="H121" s="293" t="s">
        <v>65</v>
      </c>
      <c r="I121" s="294"/>
      <c r="J121" s="293" t="s">
        <v>63</v>
      </c>
      <c r="K121" s="294"/>
      <c r="L121" s="294" t="s">
        <v>63</v>
      </c>
      <c r="M121" s="294"/>
      <c r="P121" s="294" t="s">
        <v>65</v>
      </c>
      <c r="R121" s="294"/>
      <c r="U121" s="300"/>
    </row>
    <row r="122" spans="1:21" ht="14.1" customHeight="1" x14ac:dyDescent="0.2">
      <c r="A122" s="284" t="s">
        <v>139</v>
      </c>
      <c r="B122" s="294"/>
      <c r="C122" s="294" t="s">
        <v>140</v>
      </c>
      <c r="D122" s="294" t="s">
        <v>140</v>
      </c>
      <c r="E122" s="293"/>
      <c r="F122" s="294" t="s">
        <v>141</v>
      </c>
      <c r="G122" s="294"/>
      <c r="H122" s="294" t="s">
        <v>90</v>
      </c>
      <c r="I122" s="294"/>
      <c r="J122" s="294" t="s">
        <v>65</v>
      </c>
      <c r="K122" s="293"/>
      <c r="L122" s="294" t="s">
        <v>65</v>
      </c>
      <c r="M122" s="288"/>
      <c r="N122" s="294" t="s">
        <v>142</v>
      </c>
      <c r="O122" s="293"/>
      <c r="P122" s="293" t="s">
        <v>90</v>
      </c>
      <c r="Q122" s="293"/>
      <c r="R122" s="294" t="s">
        <v>143</v>
      </c>
      <c r="U122" s="300"/>
    </row>
    <row r="123" spans="1:21" ht="14.1" customHeight="1" thickBot="1" x14ac:dyDescent="0.25">
      <c r="A123" s="290" t="s">
        <v>144</v>
      </c>
      <c r="B123" s="291"/>
      <c r="C123" s="291" t="s">
        <v>18</v>
      </c>
      <c r="D123" s="291" t="s">
        <v>145</v>
      </c>
      <c r="E123" s="291"/>
      <c r="F123" s="295" t="s">
        <v>25</v>
      </c>
      <c r="G123" s="295"/>
      <c r="H123" s="295" t="s">
        <v>146</v>
      </c>
      <c r="I123" s="296"/>
      <c r="J123" s="295" t="s">
        <v>147</v>
      </c>
      <c r="K123" s="296"/>
      <c r="L123" s="296" t="s">
        <v>148</v>
      </c>
      <c r="M123" s="297"/>
      <c r="N123" s="297" t="s">
        <v>149</v>
      </c>
      <c r="O123" s="297"/>
      <c r="P123" s="297" t="s">
        <v>150</v>
      </c>
      <c r="Q123" s="297"/>
      <c r="R123" s="297" t="s">
        <v>4</v>
      </c>
      <c r="U123" s="300"/>
    </row>
    <row r="124" spans="1:21" ht="14.1" customHeight="1" x14ac:dyDescent="0.2">
      <c r="A124" s="284">
        <v>1</v>
      </c>
      <c r="B124" s="294"/>
      <c r="U124" s="300"/>
    </row>
    <row r="125" spans="1:21" ht="14.1" customHeight="1" x14ac:dyDescent="0.2">
      <c r="A125" s="284">
        <v>2</v>
      </c>
      <c r="B125" s="149"/>
      <c r="C125" s="312"/>
      <c r="D125" s="303" t="s">
        <v>333</v>
      </c>
      <c r="E125" s="306"/>
      <c r="F125" s="340"/>
      <c r="G125" s="306"/>
      <c r="H125" s="115"/>
      <c r="I125" s="115"/>
      <c r="J125" s="115"/>
      <c r="K125" s="115"/>
      <c r="L125" s="115"/>
      <c r="M125" s="115"/>
      <c r="N125" s="115"/>
      <c r="O125" s="115"/>
      <c r="P125" s="115"/>
      <c r="Q125" s="115"/>
      <c r="R125" s="115"/>
      <c r="U125" s="300"/>
    </row>
    <row r="126" spans="1:21" ht="14.1" customHeight="1" x14ac:dyDescent="0.2">
      <c r="A126" s="284">
        <v>3</v>
      </c>
      <c r="B126" s="149"/>
      <c r="C126" s="294">
        <v>31154</v>
      </c>
      <c r="D126" s="284" t="s">
        <v>155</v>
      </c>
      <c r="F126" s="340">
        <v>2.4</v>
      </c>
      <c r="G126" s="285"/>
      <c r="H126" s="18">
        <v>16857249.890000001</v>
      </c>
      <c r="I126" s="112"/>
      <c r="J126" s="18">
        <v>0</v>
      </c>
      <c r="K126" s="49"/>
      <c r="L126" s="18">
        <v>0</v>
      </c>
      <c r="M126" s="49"/>
      <c r="N126" s="18">
        <v>0</v>
      </c>
      <c r="O126" s="49"/>
      <c r="P126" s="18">
        <v>16857249.890000001</v>
      </c>
      <c r="Q126" s="49"/>
      <c r="R126" s="18">
        <v>16857249.889999993</v>
      </c>
      <c r="U126" s="300"/>
    </row>
    <row r="127" spans="1:21" ht="14.1" customHeight="1" x14ac:dyDescent="0.2">
      <c r="A127" s="284">
        <v>4</v>
      </c>
      <c r="B127" s="149"/>
      <c r="C127" s="294">
        <v>31254</v>
      </c>
      <c r="D127" s="284" t="s">
        <v>157</v>
      </c>
      <c r="F127" s="340">
        <v>3.8</v>
      </c>
      <c r="G127" s="285"/>
      <c r="H127" s="18">
        <v>30373191.169999998</v>
      </c>
      <c r="I127" s="112"/>
      <c r="J127" s="18">
        <v>0</v>
      </c>
      <c r="K127" s="49"/>
      <c r="L127" s="18">
        <v>0</v>
      </c>
      <c r="M127" s="49"/>
      <c r="N127" s="18">
        <v>0</v>
      </c>
      <c r="O127" s="49"/>
      <c r="P127" s="18">
        <v>30373191.169999998</v>
      </c>
      <c r="Q127" s="49"/>
      <c r="R127" s="18">
        <v>30373191.170000002</v>
      </c>
      <c r="U127" s="300"/>
    </row>
    <row r="128" spans="1:21" ht="14.1" customHeight="1" x14ac:dyDescent="0.2">
      <c r="A128" s="284">
        <v>5</v>
      </c>
      <c r="B128" s="149"/>
      <c r="C128" s="294">
        <v>31554</v>
      </c>
      <c r="D128" s="284" t="s">
        <v>159</v>
      </c>
      <c r="F128" s="340">
        <v>3.9</v>
      </c>
      <c r="G128" s="285"/>
      <c r="H128" s="18">
        <v>10642026.83</v>
      </c>
      <c r="I128" s="112"/>
      <c r="J128" s="18">
        <v>0</v>
      </c>
      <c r="K128" s="49"/>
      <c r="L128" s="18">
        <v>0</v>
      </c>
      <c r="M128" s="49"/>
      <c r="N128" s="18">
        <v>0</v>
      </c>
      <c r="O128" s="49"/>
      <c r="P128" s="18">
        <v>10642026.83</v>
      </c>
      <c r="Q128" s="49"/>
      <c r="R128" s="18">
        <v>10642026.83</v>
      </c>
      <c r="U128" s="300"/>
    </row>
    <row r="129" spans="1:21" ht="14.1" customHeight="1" x14ac:dyDescent="0.2">
      <c r="A129" s="284">
        <v>6</v>
      </c>
      <c r="B129" s="149"/>
      <c r="C129" s="294">
        <v>31654</v>
      </c>
      <c r="D129" s="284" t="s">
        <v>160</v>
      </c>
      <c r="F129" s="340">
        <v>3.3000000000000003</v>
      </c>
      <c r="G129" s="285"/>
      <c r="H129" s="18">
        <v>687934.36</v>
      </c>
      <c r="I129" s="112"/>
      <c r="J129" s="18">
        <v>0</v>
      </c>
      <c r="K129" s="49"/>
      <c r="L129" s="18">
        <v>0</v>
      </c>
      <c r="M129" s="49"/>
      <c r="N129" s="18">
        <v>0</v>
      </c>
      <c r="O129" s="49"/>
      <c r="P129" s="18">
        <v>687934.36</v>
      </c>
      <c r="Q129" s="49"/>
      <c r="R129" s="18">
        <v>687934.3600000001</v>
      </c>
      <c r="U129" s="300"/>
    </row>
    <row r="130" spans="1:21" ht="14.1" customHeight="1" x14ac:dyDescent="0.2">
      <c r="A130" s="284">
        <v>7</v>
      </c>
      <c r="B130" s="294"/>
      <c r="C130" s="294"/>
      <c r="D130" s="303" t="s">
        <v>334</v>
      </c>
      <c r="E130" s="306"/>
      <c r="F130" s="340"/>
      <c r="H130" s="21">
        <v>58560402.25</v>
      </c>
      <c r="I130" s="115"/>
      <c r="J130" s="21">
        <v>0</v>
      </c>
      <c r="K130" s="115"/>
      <c r="L130" s="21">
        <v>0</v>
      </c>
      <c r="M130" s="115"/>
      <c r="N130" s="21">
        <v>0</v>
      </c>
      <c r="O130" s="115"/>
      <c r="P130" s="21">
        <v>58560402.25</v>
      </c>
      <c r="Q130" s="115"/>
      <c r="R130" s="21">
        <v>58560402.249999993</v>
      </c>
      <c r="U130" s="300"/>
    </row>
    <row r="131" spans="1:21" ht="14.1" customHeight="1" x14ac:dyDescent="0.2">
      <c r="A131" s="284">
        <v>8</v>
      </c>
      <c r="B131" s="294"/>
      <c r="U131" s="300"/>
    </row>
    <row r="132" spans="1:21" ht="14.1" customHeight="1" x14ac:dyDescent="0.2">
      <c r="A132" s="284">
        <v>9</v>
      </c>
      <c r="B132" s="149"/>
      <c r="C132" s="294">
        <v>31247</v>
      </c>
      <c r="D132" s="284" t="s">
        <v>473</v>
      </c>
      <c r="F132" s="340">
        <v>20</v>
      </c>
      <c r="H132" s="18">
        <v>21433231.899999999</v>
      </c>
      <c r="I132" s="112"/>
      <c r="J132" s="18">
        <v>0</v>
      </c>
      <c r="K132" s="49"/>
      <c r="L132" s="18">
        <v>-11287185.539999999</v>
      </c>
      <c r="M132" s="49"/>
      <c r="N132" s="18">
        <v>0</v>
      </c>
      <c r="O132" s="49"/>
      <c r="P132" s="18">
        <v>10146046.359999999</v>
      </c>
      <c r="Q132" s="49"/>
      <c r="R132" s="18">
        <v>20564986.85846154</v>
      </c>
      <c r="U132" s="300"/>
    </row>
    <row r="133" spans="1:21" ht="14.1" customHeight="1" x14ac:dyDescent="0.2">
      <c r="A133" s="284">
        <v>10</v>
      </c>
      <c r="B133" s="149"/>
      <c r="U133" s="300"/>
    </row>
    <row r="134" spans="1:21" ht="14.1" customHeight="1" x14ac:dyDescent="0.2">
      <c r="A134" s="284">
        <v>11</v>
      </c>
      <c r="B134" s="149"/>
      <c r="C134" s="293">
        <v>31647</v>
      </c>
      <c r="D134" s="284" t="s">
        <v>185</v>
      </c>
      <c r="F134" s="340">
        <v>14.3</v>
      </c>
      <c r="G134" s="285"/>
      <c r="H134" s="18">
        <v>1106727.7</v>
      </c>
      <c r="I134" s="112"/>
      <c r="J134" s="18">
        <v>0</v>
      </c>
      <c r="K134" s="49"/>
      <c r="L134" s="18">
        <v>-6803.84</v>
      </c>
      <c r="M134" s="49"/>
      <c r="N134" s="18">
        <v>0</v>
      </c>
      <c r="O134" s="49"/>
      <c r="P134" s="18">
        <v>1099923.8599999999</v>
      </c>
      <c r="Q134" s="49"/>
      <c r="R134" s="18">
        <v>1105381.3999999999</v>
      </c>
      <c r="U134" s="300"/>
    </row>
    <row r="135" spans="1:21" ht="14.1" customHeight="1" x14ac:dyDescent="0.2">
      <c r="A135" s="284">
        <v>12</v>
      </c>
      <c r="B135" s="149"/>
      <c r="C135" s="294"/>
      <c r="F135" s="340"/>
      <c r="H135" s="28"/>
      <c r="I135" s="115"/>
      <c r="J135" s="28"/>
      <c r="K135" s="115"/>
      <c r="L135" s="28"/>
      <c r="M135" s="115"/>
      <c r="N135" s="28"/>
      <c r="O135" s="115"/>
      <c r="P135" s="28"/>
      <c r="Q135" s="115"/>
      <c r="R135" s="28"/>
      <c r="U135" s="300"/>
    </row>
    <row r="136" spans="1:21" ht="14.1" customHeight="1" thickBot="1" x14ac:dyDescent="0.25">
      <c r="A136" s="284">
        <v>13</v>
      </c>
      <c r="B136" s="149"/>
      <c r="C136" s="294"/>
      <c r="D136" s="286" t="s">
        <v>186</v>
      </c>
      <c r="F136" s="340"/>
      <c r="G136" s="285"/>
      <c r="H136" s="146">
        <v>2254668250.7899995</v>
      </c>
      <c r="I136" s="115"/>
      <c r="J136" s="146">
        <v>48660155.030000001</v>
      </c>
      <c r="K136" s="115"/>
      <c r="L136" s="146">
        <v>-970117110.76599991</v>
      </c>
      <c r="M136" s="115"/>
      <c r="N136" s="146">
        <v>0</v>
      </c>
      <c r="O136" s="115"/>
      <c r="P136" s="146">
        <v>1333211295.0539999</v>
      </c>
      <c r="Q136" s="115"/>
      <c r="R136" s="146">
        <v>2195312109.919538</v>
      </c>
      <c r="U136" s="300"/>
    </row>
    <row r="137" spans="1:21" ht="14.1" customHeight="1" thickTop="1" x14ac:dyDescent="0.2">
      <c r="A137" s="284">
        <v>14</v>
      </c>
      <c r="B137" s="149"/>
      <c r="C137" s="294"/>
      <c r="F137" s="285"/>
      <c r="G137" s="285"/>
      <c r="H137" s="30"/>
      <c r="I137" s="115"/>
      <c r="J137" s="30"/>
      <c r="K137" s="115"/>
      <c r="L137" s="30"/>
      <c r="M137" s="115"/>
      <c r="N137" s="30"/>
      <c r="O137" s="115"/>
      <c r="P137" s="30"/>
      <c r="Q137" s="115"/>
      <c r="R137" s="30"/>
      <c r="U137" s="300"/>
    </row>
    <row r="138" spans="1:21" ht="14.1" customHeight="1" thickBot="1" x14ac:dyDescent="0.25">
      <c r="A138" s="284">
        <v>15</v>
      </c>
      <c r="B138" s="149"/>
      <c r="C138" s="294"/>
      <c r="D138" s="127" t="s">
        <v>153</v>
      </c>
      <c r="F138" s="285"/>
      <c r="G138" s="285"/>
      <c r="H138" s="146">
        <v>2254668250.7899995</v>
      </c>
      <c r="I138" s="115"/>
      <c r="J138" s="146">
        <v>48660155.030000001</v>
      </c>
      <c r="K138" s="115"/>
      <c r="L138" s="146">
        <v>-970117110.76599991</v>
      </c>
      <c r="M138" s="115"/>
      <c r="N138" s="146">
        <v>0</v>
      </c>
      <c r="O138" s="115"/>
      <c r="P138" s="146">
        <v>1333211295.0539999</v>
      </c>
      <c r="Q138" s="115"/>
      <c r="R138" s="146">
        <v>2195312109.919538</v>
      </c>
      <c r="U138" s="300"/>
    </row>
    <row r="139" spans="1:21" ht="14.1" customHeight="1" thickTop="1" x14ac:dyDescent="0.2">
      <c r="A139" s="284">
        <v>16</v>
      </c>
      <c r="B139" s="149"/>
      <c r="U139" s="300"/>
    </row>
    <row r="140" spans="1:21" ht="14.1" customHeight="1" x14ac:dyDescent="0.2">
      <c r="A140" s="284">
        <v>17</v>
      </c>
      <c r="B140" s="149"/>
      <c r="D140" s="127" t="s">
        <v>189</v>
      </c>
      <c r="U140" s="300"/>
    </row>
    <row r="141" spans="1:21" ht="14.1" customHeight="1" x14ac:dyDescent="0.2">
      <c r="A141" s="284">
        <v>18</v>
      </c>
      <c r="B141" s="149"/>
      <c r="D141" s="127" t="s">
        <v>152</v>
      </c>
      <c r="U141" s="300"/>
    </row>
    <row r="142" spans="1:21" ht="14.1" customHeight="1" x14ac:dyDescent="0.2">
      <c r="A142" s="284">
        <v>19</v>
      </c>
      <c r="B142" s="149"/>
      <c r="D142" s="284" t="s">
        <v>192</v>
      </c>
      <c r="E142" s="294"/>
      <c r="F142" s="346"/>
      <c r="G142" s="346"/>
      <c r="H142" s="18"/>
      <c r="I142" s="347"/>
      <c r="J142" s="18"/>
      <c r="K142" s="347"/>
      <c r="L142" s="347"/>
      <c r="M142" s="347"/>
      <c r="N142" s="347"/>
      <c r="O142" s="347"/>
      <c r="P142" s="347"/>
      <c r="Q142" s="347"/>
      <c r="R142" s="347"/>
      <c r="U142" s="300"/>
    </row>
    <row r="143" spans="1:21" ht="14.1" customHeight="1" x14ac:dyDescent="0.2">
      <c r="A143" s="284">
        <v>20</v>
      </c>
      <c r="B143" s="149"/>
      <c r="C143" s="293">
        <v>34144</v>
      </c>
      <c r="D143" s="284" t="s">
        <v>155</v>
      </c>
      <c r="E143" s="294"/>
      <c r="F143" s="340">
        <v>2.6</v>
      </c>
      <c r="G143" s="285"/>
      <c r="H143" s="18">
        <v>3311083.09</v>
      </c>
      <c r="I143" s="112"/>
      <c r="J143" s="18">
        <v>0</v>
      </c>
      <c r="K143" s="49"/>
      <c r="L143" s="18">
        <v>0</v>
      </c>
      <c r="M143" s="49"/>
      <c r="N143" s="18">
        <v>0</v>
      </c>
      <c r="O143" s="49"/>
      <c r="P143" s="18">
        <v>3311083.09</v>
      </c>
      <c r="Q143" s="49"/>
      <c r="R143" s="18">
        <v>3311083.0900000003</v>
      </c>
      <c r="U143" s="300"/>
    </row>
    <row r="144" spans="1:21" ht="14.1" customHeight="1" x14ac:dyDescent="0.2">
      <c r="A144" s="284">
        <v>21</v>
      </c>
      <c r="B144" s="149"/>
      <c r="C144" s="293">
        <v>34244</v>
      </c>
      <c r="D144" s="284" t="s">
        <v>157</v>
      </c>
      <c r="E144" s="294"/>
      <c r="F144" s="340">
        <v>3.6000000000000005</v>
      </c>
      <c r="G144" s="285"/>
      <c r="H144" s="18">
        <v>2353181.4699999997</v>
      </c>
      <c r="I144" s="112"/>
      <c r="J144" s="18">
        <v>0</v>
      </c>
      <c r="K144" s="49"/>
      <c r="L144" s="18">
        <v>0</v>
      </c>
      <c r="M144" s="49"/>
      <c r="N144" s="18">
        <v>0</v>
      </c>
      <c r="O144" s="49"/>
      <c r="P144" s="18">
        <v>2353181.4699999997</v>
      </c>
      <c r="Q144" s="49"/>
      <c r="R144" s="18">
        <v>2353181.4699999993</v>
      </c>
      <c r="U144" s="300"/>
    </row>
    <row r="145" spans="1:22" ht="14.1" customHeight="1" x14ac:dyDescent="0.2">
      <c r="A145" s="284">
        <v>22</v>
      </c>
      <c r="B145" s="149"/>
      <c r="C145" s="293">
        <v>34344</v>
      </c>
      <c r="D145" s="284" t="s">
        <v>158</v>
      </c>
      <c r="E145" s="294"/>
      <c r="F145" s="340">
        <v>4</v>
      </c>
      <c r="G145" s="285"/>
      <c r="H145" s="18">
        <v>19816850.59</v>
      </c>
      <c r="I145" s="112"/>
      <c r="J145" s="18">
        <v>0</v>
      </c>
      <c r="K145" s="49"/>
      <c r="L145" s="18">
        <v>0</v>
      </c>
      <c r="M145" s="49"/>
      <c r="N145" s="18">
        <v>0</v>
      </c>
      <c r="O145" s="49"/>
      <c r="P145" s="18">
        <v>19816850.59</v>
      </c>
      <c r="Q145" s="49"/>
      <c r="R145" s="18">
        <v>19816850.59</v>
      </c>
      <c r="U145" s="300"/>
    </row>
    <row r="146" spans="1:22" ht="14.1" customHeight="1" x14ac:dyDescent="0.2">
      <c r="A146" s="284">
        <v>23</v>
      </c>
      <c r="B146" s="149"/>
      <c r="C146" s="293">
        <v>34544</v>
      </c>
      <c r="D146" s="284" t="s">
        <v>159</v>
      </c>
      <c r="E146" s="294"/>
      <c r="F146" s="340">
        <v>4</v>
      </c>
      <c r="G146" s="285"/>
      <c r="H146" s="18">
        <v>15324704.390000001</v>
      </c>
      <c r="I146" s="112"/>
      <c r="J146" s="18">
        <v>0</v>
      </c>
      <c r="K146" s="49"/>
      <c r="L146" s="18">
        <v>0</v>
      </c>
      <c r="M146" s="49"/>
      <c r="N146" s="18">
        <v>0</v>
      </c>
      <c r="O146" s="49"/>
      <c r="P146" s="18">
        <v>15324704.390000001</v>
      </c>
      <c r="Q146" s="49"/>
      <c r="R146" s="18">
        <v>15324704.389999995</v>
      </c>
      <c r="U146" s="300"/>
    </row>
    <row r="147" spans="1:22" ht="14.1" customHeight="1" x14ac:dyDescent="0.2">
      <c r="A147" s="284">
        <v>24</v>
      </c>
      <c r="B147" s="149"/>
      <c r="C147" s="293">
        <v>34644</v>
      </c>
      <c r="D147" s="284" t="s">
        <v>160</v>
      </c>
      <c r="F147" s="340">
        <v>4</v>
      </c>
      <c r="G147" s="285"/>
      <c r="H147" s="18">
        <v>510664.71</v>
      </c>
      <c r="I147" s="112"/>
      <c r="J147" s="18">
        <v>0</v>
      </c>
      <c r="K147" s="49"/>
      <c r="L147" s="18">
        <v>0</v>
      </c>
      <c r="M147" s="49"/>
      <c r="N147" s="18">
        <v>0</v>
      </c>
      <c r="O147" s="49"/>
      <c r="P147" s="18">
        <v>510664.71</v>
      </c>
      <c r="Q147" s="49"/>
      <c r="R147" s="18">
        <v>510664.71</v>
      </c>
      <c r="U147" s="300"/>
    </row>
    <row r="148" spans="1:22" ht="14.1" customHeight="1" x14ac:dyDescent="0.2">
      <c r="A148" s="284">
        <v>25</v>
      </c>
      <c r="B148" s="149"/>
      <c r="C148" s="293"/>
      <c r="D148" s="286" t="s">
        <v>193</v>
      </c>
      <c r="E148" s="294"/>
      <c r="F148" s="340"/>
      <c r="H148" s="21">
        <v>41316484.25</v>
      </c>
      <c r="I148" s="113"/>
      <c r="J148" s="21">
        <v>0</v>
      </c>
      <c r="K148" s="113"/>
      <c r="L148" s="21">
        <v>0</v>
      </c>
      <c r="M148" s="113"/>
      <c r="N148" s="21">
        <v>0</v>
      </c>
      <c r="O148" s="113"/>
      <c r="P148" s="21">
        <v>41316484.25</v>
      </c>
      <c r="Q148" s="113"/>
      <c r="R148" s="21">
        <v>41316484.249999993</v>
      </c>
      <c r="U148" s="300"/>
    </row>
    <row r="149" spans="1:22" ht="14.1" customHeight="1" x14ac:dyDescent="0.2">
      <c r="A149" s="284">
        <v>26</v>
      </c>
      <c r="B149" s="149"/>
      <c r="C149" s="294"/>
      <c r="D149" s="294"/>
      <c r="E149" s="294"/>
      <c r="F149" s="346"/>
      <c r="G149" s="346"/>
      <c r="H149" s="18"/>
      <c r="I149" s="113"/>
      <c r="J149" s="18"/>
      <c r="K149" s="113"/>
      <c r="L149" s="18"/>
      <c r="M149" s="113"/>
      <c r="N149" s="18"/>
      <c r="O149" s="113"/>
      <c r="P149" s="18"/>
      <c r="Q149" s="113"/>
      <c r="R149" s="18"/>
      <c r="U149" s="300"/>
    </row>
    <row r="150" spans="1:22" ht="14.1" customHeight="1" x14ac:dyDescent="0.2">
      <c r="A150" s="284">
        <v>27</v>
      </c>
      <c r="B150" s="149"/>
      <c r="D150" s="284" t="s">
        <v>474</v>
      </c>
      <c r="U150" s="300"/>
    </row>
    <row r="151" spans="1:22" ht="14.1" customHeight="1" x14ac:dyDescent="0.2">
      <c r="A151" s="284">
        <v>28</v>
      </c>
      <c r="B151" s="149"/>
      <c r="C151" s="294">
        <v>34345</v>
      </c>
      <c r="D151" s="300" t="s">
        <v>475</v>
      </c>
      <c r="F151" s="340">
        <v>0</v>
      </c>
      <c r="G151" s="285"/>
      <c r="H151" s="18">
        <v>0</v>
      </c>
      <c r="I151" s="112"/>
      <c r="J151" s="18">
        <v>204876682.49999997</v>
      </c>
      <c r="K151" s="49"/>
      <c r="L151" s="18">
        <v>0</v>
      </c>
      <c r="M151" s="49"/>
      <c r="N151" s="18">
        <v>0</v>
      </c>
      <c r="O151" s="49"/>
      <c r="P151" s="18">
        <v>204876682.49999997</v>
      </c>
      <c r="Q151" s="49"/>
      <c r="R151" s="18">
        <v>15759744.807692306</v>
      </c>
      <c r="U151" s="300"/>
    </row>
    <row r="152" spans="1:22" ht="14.1" customHeight="1" x14ac:dyDescent="0.2">
      <c r="A152" s="284">
        <v>29</v>
      </c>
      <c r="B152" s="149"/>
      <c r="C152" s="294"/>
      <c r="D152" s="286" t="s">
        <v>476</v>
      </c>
      <c r="H152" s="21">
        <v>0</v>
      </c>
      <c r="I152" s="113"/>
      <c r="J152" s="21">
        <v>204876682.49999997</v>
      </c>
      <c r="K152" s="113"/>
      <c r="L152" s="21">
        <v>0</v>
      </c>
      <c r="M152" s="113"/>
      <c r="N152" s="21">
        <v>0</v>
      </c>
      <c r="O152" s="113"/>
      <c r="P152" s="21">
        <v>204876682.49999997</v>
      </c>
      <c r="Q152" s="113"/>
      <c r="R152" s="21">
        <v>15759744.807692306</v>
      </c>
      <c r="U152" s="300"/>
    </row>
    <row r="153" spans="1:22" ht="14.1" customHeight="1" x14ac:dyDescent="0.2">
      <c r="A153" s="284">
        <v>30</v>
      </c>
      <c r="B153" s="149"/>
      <c r="C153" s="294"/>
      <c r="U153" s="300"/>
    </row>
    <row r="154" spans="1:22" ht="14.1" customHeight="1" x14ac:dyDescent="0.2">
      <c r="A154" s="284">
        <v>31</v>
      </c>
      <c r="B154" s="149"/>
      <c r="C154" s="294"/>
      <c r="D154" s="284" t="s">
        <v>477</v>
      </c>
      <c r="U154" s="300"/>
    </row>
    <row r="155" spans="1:22" ht="14.1" customHeight="1" x14ac:dyDescent="0.2">
      <c r="A155" s="284">
        <v>32</v>
      </c>
      <c r="B155" s="149"/>
      <c r="C155" s="294">
        <v>34346</v>
      </c>
      <c r="D155" s="300" t="s">
        <v>478</v>
      </c>
      <c r="F155" s="340">
        <v>0</v>
      </c>
      <c r="G155" s="285"/>
      <c r="H155" s="18">
        <v>0</v>
      </c>
      <c r="I155" s="112"/>
      <c r="J155" s="18">
        <v>136821119.33000001</v>
      </c>
      <c r="K155" s="49"/>
      <c r="L155" s="18">
        <v>0</v>
      </c>
      <c r="M155" s="49"/>
      <c r="N155" s="18">
        <v>0</v>
      </c>
      <c r="O155" s="49"/>
      <c r="P155" s="18">
        <v>136821119.33000001</v>
      </c>
      <c r="Q155" s="49"/>
      <c r="R155" s="18">
        <v>10524701.486923078</v>
      </c>
      <c r="U155" s="300"/>
    </row>
    <row r="156" spans="1:22" ht="14.1" customHeight="1" x14ac:dyDescent="0.2">
      <c r="A156" s="284">
        <v>33</v>
      </c>
      <c r="B156" s="149"/>
      <c r="C156" s="294"/>
      <c r="D156" s="286" t="s">
        <v>479</v>
      </c>
      <c r="H156" s="21">
        <v>0</v>
      </c>
      <c r="I156" s="113"/>
      <c r="J156" s="21">
        <v>136821119.33000001</v>
      </c>
      <c r="K156" s="113"/>
      <c r="L156" s="21">
        <v>0</v>
      </c>
      <c r="M156" s="113"/>
      <c r="N156" s="21">
        <v>0</v>
      </c>
      <c r="O156" s="113"/>
      <c r="P156" s="21">
        <v>136821119.33000001</v>
      </c>
      <c r="Q156" s="113"/>
      <c r="R156" s="21">
        <v>10524701.486923078</v>
      </c>
      <c r="U156" s="300"/>
    </row>
    <row r="157" spans="1:22" ht="14.1" customHeight="1" x14ac:dyDescent="0.2">
      <c r="A157" s="284">
        <v>34</v>
      </c>
      <c r="B157" s="149"/>
      <c r="C157" s="294"/>
      <c r="U157" s="300"/>
      <c r="V157" s="300"/>
    </row>
    <row r="158" spans="1:22" ht="14.1" customHeight="1" x14ac:dyDescent="0.2">
      <c r="A158" s="284">
        <v>35</v>
      </c>
      <c r="B158" s="149"/>
      <c r="C158" s="294"/>
      <c r="D158" s="284" t="s">
        <v>480</v>
      </c>
      <c r="U158" s="300"/>
    </row>
    <row r="159" spans="1:22" ht="14.1" customHeight="1" x14ac:dyDescent="0.2">
      <c r="A159" s="284">
        <v>36</v>
      </c>
      <c r="B159" s="149"/>
      <c r="C159" s="294">
        <v>34343</v>
      </c>
      <c r="D159" s="300" t="s">
        <v>481</v>
      </c>
      <c r="F159" s="340">
        <v>0</v>
      </c>
      <c r="G159" s="285"/>
      <c r="H159" s="18">
        <v>0</v>
      </c>
      <c r="I159" s="112"/>
      <c r="J159" s="18">
        <v>13015758.279999999</v>
      </c>
      <c r="K159" s="49"/>
      <c r="L159" s="18">
        <v>-2603151.6560000004</v>
      </c>
      <c r="M159" s="49"/>
      <c r="N159" s="18">
        <v>0</v>
      </c>
      <c r="O159" s="49"/>
      <c r="P159" s="18">
        <v>10412606.623999998</v>
      </c>
      <c r="Q159" s="49"/>
      <c r="R159" s="18">
        <v>5468083.1975384606</v>
      </c>
      <c r="U159" s="300"/>
    </row>
    <row r="160" spans="1:22" ht="14.1" customHeight="1" x14ac:dyDescent="0.2">
      <c r="A160" s="284">
        <v>37</v>
      </c>
      <c r="B160" s="149"/>
      <c r="D160" s="286" t="s">
        <v>482</v>
      </c>
      <c r="H160" s="21">
        <v>0</v>
      </c>
      <c r="I160" s="113"/>
      <c r="J160" s="21">
        <v>13015758.279999999</v>
      </c>
      <c r="K160" s="113"/>
      <c r="L160" s="21">
        <v>-2603151.6560000004</v>
      </c>
      <c r="M160" s="113"/>
      <c r="N160" s="21">
        <v>0</v>
      </c>
      <c r="O160" s="113"/>
      <c r="P160" s="21">
        <v>10412606.623999998</v>
      </c>
      <c r="Q160" s="113"/>
      <c r="R160" s="21">
        <v>5468083.1975384606</v>
      </c>
      <c r="U160" s="300"/>
    </row>
    <row r="161" spans="1:21" ht="14.1" customHeight="1" x14ac:dyDescent="0.2">
      <c r="A161" s="284">
        <v>38</v>
      </c>
      <c r="B161" s="149"/>
      <c r="U161" s="300"/>
    </row>
    <row r="162" spans="1:21" ht="14.1" customHeight="1" x14ac:dyDescent="0.2">
      <c r="A162" s="284">
        <v>39</v>
      </c>
      <c r="B162" s="149"/>
      <c r="U162" s="300"/>
    </row>
    <row r="163" spans="1:21" ht="14.1" customHeight="1" x14ac:dyDescent="0.2">
      <c r="A163" s="284">
        <v>40</v>
      </c>
      <c r="B163" s="149"/>
      <c r="U163" s="300"/>
    </row>
    <row r="164" spans="1:21" ht="14.1" customHeight="1" x14ac:dyDescent="0.2">
      <c r="A164" s="284">
        <v>41</v>
      </c>
      <c r="B164" s="149"/>
      <c r="U164" s="300"/>
    </row>
    <row r="165" spans="1:21" ht="14.1" customHeight="1" thickBot="1" x14ac:dyDescent="0.25">
      <c r="A165" s="284">
        <v>42</v>
      </c>
      <c r="B165" s="149"/>
      <c r="D165" s="137" t="s">
        <v>186</v>
      </c>
      <c r="F165" s="340"/>
      <c r="G165" s="348"/>
      <c r="H165" s="108">
        <v>41316484.25</v>
      </c>
      <c r="I165" s="109"/>
      <c r="J165" s="108">
        <v>354713560.10999995</v>
      </c>
      <c r="K165" s="109"/>
      <c r="L165" s="108">
        <v>-2603151.6560000004</v>
      </c>
      <c r="M165" s="109"/>
      <c r="N165" s="108">
        <v>0</v>
      </c>
      <c r="O165" s="109"/>
      <c r="P165" s="108">
        <v>393426892.704</v>
      </c>
      <c r="Q165" s="109"/>
      <c r="R165" s="108">
        <v>73069013.742153838</v>
      </c>
      <c r="U165" s="300"/>
    </row>
    <row r="166" spans="1:21" ht="14.1" customHeight="1" thickTop="1" x14ac:dyDescent="0.2">
      <c r="A166" s="284">
        <v>43</v>
      </c>
      <c r="B166" s="149"/>
      <c r="C166" s="294"/>
      <c r="F166" s="285"/>
      <c r="G166" s="285"/>
      <c r="H166" s="30"/>
      <c r="I166" s="115"/>
      <c r="J166" s="30"/>
      <c r="K166" s="115"/>
      <c r="L166" s="30"/>
      <c r="M166" s="115"/>
      <c r="N166" s="30"/>
      <c r="O166" s="115"/>
      <c r="P166" s="30"/>
      <c r="Q166" s="115"/>
      <c r="R166" s="30"/>
      <c r="U166" s="300"/>
    </row>
    <row r="167" spans="1:21" ht="14.1" customHeight="1" thickBot="1" x14ac:dyDescent="0.25">
      <c r="A167" s="284">
        <v>44</v>
      </c>
      <c r="B167" s="60" t="s">
        <v>179</v>
      </c>
      <c r="C167" s="290"/>
      <c r="D167" s="290"/>
      <c r="E167" s="290"/>
      <c r="F167" s="290"/>
      <c r="G167" s="290"/>
      <c r="H167" s="290"/>
      <c r="I167" s="290"/>
      <c r="J167" s="290"/>
      <c r="K167" s="290"/>
      <c r="L167" s="290"/>
      <c r="M167" s="290"/>
      <c r="N167" s="290"/>
      <c r="O167" s="290"/>
      <c r="P167" s="290"/>
      <c r="Q167" s="290"/>
      <c r="R167" s="290"/>
      <c r="U167" s="300"/>
    </row>
    <row r="168" spans="1:21" ht="14.1" customHeight="1" x14ac:dyDescent="0.2">
      <c r="A168" s="284" t="s">
        <v>61</v>
      </c>
      <c r="P168" s="284" t="s">
        <v>61</v>
      </c>
      <c r="U168" s="300"/>
    </row>
    <row r="169" spans="1:21" ht="14.1" customHeight="1" thickBot="1" x14ac:dyDescent="0.25">
      <c r="A169" s="290" t="s">
        <v>120</v>
      </c>
      <c r="B169" s="290"/>
      <c r="C169" s="290"/>
      <c r="D169" s="290"/>
      <c r="E169" s="290"/>
      <c r="F169" s="290"/>
      <c r="G169" s="290" t="s">
        <v>121</v>
      </c>
      <c r="H169" s="290"/>
      <c r="I169" s="290"/>
      <c r="J169" s="290"/>
      <c r="K169" s="290"/>
      <c r="L169" s="290"/>
      <c r="M169" s="290"/>
      <c r="N169" s="290"/>
      <c r="O169" s="290"/>
      <c r="P169" s="290"/>
      <c r="Q169" s="290"/>
      <c r="R169" s="290" t="s">
        <v>359</v>
      </c>
      <c r="U169" s="300"/>
    </row>
    <row r="170" spans="1:21" ht="14.1" customHeight="1" x14ac:dyDescent="0.2">
      <c r="A170" s="284" t="s">
        <v>122</v>
      </c>
      <c r="B170" s="309"/>
      <c r="E170" s="285" t="s">
        <v>123</v>
      </c>
      <c r="F170" s="284" t="s">
        <v>124</v>
      </c>
      <c r="J170" s="287"/>
      <c r="K170" s="287"/>
      <c r="M170" s="287"/>
      <c r="N170" s="287"/>
      <c r="O170" s="287" t="s">
        <v>180</v>
      </c>
      <c r="R170" s="288"/>
      <c r="U170" s="300"/>
    </row>
    <row r="171" spans="1:21" ht="14.1" customHeight="1" x14ac:dyDescent="0.2">
      <c r="B171" s="309"/>
      <c r="F171" s="284" t="s">
        <v>126</v>
      </c>
      <c r="J171" s="285"/>
      <c r="K171" s="288"/>
      <c r="N171" s="285"/>
      <c r="O171" s="285" t="s">
        <v>354</v>
      </c>
      <c r="P171" s="288" t="s">
        <v>469</v>
      </c>
      <c r="R171" s="285"/>
      <c r="U171" s="300"/>
    </row>
    <row r="172" spans="1:21" ht="14.1" customHeight="1" x14ac:dyDescent="0.2">
      <c r="A172" s="284" t="s">
        <v>127</v>
      </c>
      <c r="B172" s="309"/>
      <c r="F172" s="284" t="s">
        <v>354</v>
      </c>
      <c r="J172" s="285"/>
      <c r="K172" s="288"/>
      <c r="L172" s="285"/>
      <c r="O172" s="285" t="s">
        <v>354</v>
      </c>
      <c r="P172" s="288">
        <v>0</v>
      </c>
      <c r="R172" s="285"/>
      <c r="U172" s="300"/>
    </row>
    <row r="173" spans="1:21" ht="14.1" customHeight="1" x14ac:dyDescent="0.2">
      <c r="B173" s="309"/>
      <c r="F173" s="284" t="s">
        <v>354</v>
      </c>
      <c r="J173" s="285"/>
      <c r="K173" s="288"/>
      <c r="L173" s="285"/>
      <c r="O173" s="285" t="s">
        <v>354</v>
      </c>
      <c r="P173" s="288"/>
      <c r="R173" s="285"/>
      <c r="U173" s="300"/>
    </row>
    <row r="174" spans="1:21" ht="14.1" customHeight="1" thickBot="1" x14ac:dyDescent="0.25">
      <c r="A174" s="290" t="s">
        <v>128</v>
      </c>
      <c r="B174" s="310"/>
      <c r="C174" s="290"/>
      <c r="D174" s="290"/>
      <c r="E174" s="290"/>
      <c r="F174" s="290" t="s">
        <v>354</v>
      </c>
      <c r="G174" s="290"/>
      <c r="H174" s="291"/>
      <c r="I174" s="290"/>
      <c r="J174" s="290"/>
      <c r="K174" s="290"/>
      <c r="L174" s="290"/>
      <c r="M174" s="290"/>
      <c r="N174" s="290"/>
      <c r="O174" s="290"/>
      <c r="P174" s="311"/>
      <c r="Q174" s="290"/>
      <c r="R174" s="290"/>
      <c r="U174" s="300"/>
    </row>
    <row r="175" spans="1:21" ht="14.1" customHeight="1" x14ac:dyDescent="0.2"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U175" s="300"/>
    </row>
    <row r="176" spans="1:21" ht="14.1" customHeight="1" x14ac:dyDescent="0.2">
      <c r="C176" s="293" t="s">
        <v>129</v>
      </c>
      <c r="D176" s="293" t="s">
        <v>130</v>
      </c>
      <c r="E176" s="293"/>
      <c r="F176" s="293" t="s">
        <v>131</v>
      </c>
      <c r="G176" s="293"/>
      <c r="H176" s="293" t="s">
        <v>132</v>
      </c>
      <c r="I176" s="293"/>
      <c r="J176" s="294" t="s">
        <v>133</v>
      </c>
      <c r="K176" s="294"/>
      <c r="L176" s="293" t="s">
        <v>134</v>
      </c>
      <c r="M176" s="293"/>
      <c r="N176" s="293" t="s">
        <v>135</v>
      </c>
      <c r="O176" s="293"/>
      <c r="P176" s="293" t="s">
        <v>136</v>
      </c>
      <c r="Q176" s="293"/>
      <c r="R176" s="293" t="s">
        <v>137</v>
      </c>
      <c r="U176" s="300"/>
    </row>
    <row r="177" spans="1:21" ht="14.1" customHeight="1" x14ac:dyDescent="0.2">
      <c r="C177" s="294" t="s">
        <v>138</v>
      </c>
      <c r="D177" s="294" t="s">
        <v>138</v>
      </c>
      <c r="F177" s="294" t="s">
        <v>66</v>
      </c>
      <c r="G177" s="294"/>
      <c r="H177" s="293" t="s">
        <v>65</v>
      </c>
      <c r="I177" s="294"/>
      <c r="J177" s="293" t="s">
        <v>63</v>
      </c>
      <c r="K177" s="294"/>
      <c r="L177" s="294" t="s">
        <v>63</v>
      </c>
      <c r="M177" s="294"/>
      <c r="P177" s="294" t="s">
        <v>65</v>
      </c>
      <c r="R177" s="294"/>
      <c r="U177" s="300"/>
    </row>
    <row r="178" spans="1:21" ht="14.1" customHeight="1" x14ac:dyDescent="0.2">
      <c r="A178" s="284" t="s">
        <v>139</v>
      </c>
      <c r="B178" s="294"/>
      <c r="C178" s="294" t="s">
        <v>140</v>
      </c>
      <c r="D178" s="294" t="s">
        <v>140</v>
      </c>
      <c r="E178" s="293"/>
      <c r="F178" s="294" t="s">
        <v>141</v>
      </c>
      <c r="G178" s="294"/>
      <c r="H178" s="294" t="s">
        <v>90</v>
      </c>
      <c r="I178" s="294"/>
      <c r="J178" s="294" t="s">
        <v>65</v>
      </c>
      <c r="K178" s="293"/>
      <c r="L178" s="294" t="s">
        <v>65</v>
      </c>
      <c r="M178" s="288"/>
      <c r="N178" s="294" t="s">
        <v>142</v>
      </c>
      <c r="O178" s="293"/>
      <c r="P178" s="293" t="s">
        <v>90</v>
      </c>
      <c r="Q178" s="293"/>
      <c r="R178" s="294" t="s">
        <v>143</v>
      </c>
      <c r="U178" s="300"/>
    </row>
    <row r="179" spans="1:21" ht="14.1" customHeight="1" thickBot="1" x14ac:dyDescent="0.25">
      <c r="A179" s="290" t="s">
        <v>144</v>
      </c>
      <c r="B179" s="291"/>
      <c r="C179" s="291" t="s">
        <v>18</v>
      </c>
      <c r="D179" s="291" t="s">
        <v>145</v>
      </c>
      <c r="E179" s="291"/>
      <c r="F179" s="295" t="s">
        <v>25</v>
      </c>
      <c r="G179" s="295"/>
      <c r="H179" s="295" t="s">
        <v>146</v>
      </c>
      <c r="I179" s="296"/>
      <c r="J179" s="295" t="s">
        <v>147</v>
      </c>
      <c r="K179" s="296"/>
      <c r="L179" s="296" t="s">
        <v>148</v>
      </c>
      <c r="M179" s="297"/>
      <c r="N179" s="297" t="s">
        <v>149</v>
      </c>
      <c r="O179" s="297"/>
      <c r="P179" s="297" t="s">
        <v>150</v>
      </c>
      <c r="Q179" s="297"/>
      <c r="R179" s="297" t="s">
        <v>4</v>
      </c>
      <c r="U179" s="300"/>
    </row>
    <row r="180" spans="1:21" ht="14.1" customHeight="1" x14ac:dyDescent="0.2">
      <c r="A180" s="284">
        <v>1</v>
      </c>
      <c r="B180" s="294"/>
      <c r="U180" s="300"/>
    </row>
    <row r="181" spans="1:21" ht="14.1" customHeight="1" x14ac:dyDescent="0.2">
      <c r="A181" s="284">
        <v>2</v>
      </c>
      <c r="B181" s="294"/>
      <c r="D181" s="127" t="s">
        <v>194</v>
      </c>
      <c r="I181" s="112"/>
      <c r="K181" s="112"/>
      <c r="M181" s="112"/>
      <c r="O181" s="112"/>
      <c r="Q181" s="112"/>
      <c r="U181" s="300"/>
    </row>
    <row r="182" spans="1:21" ht="14.1" customHeight="1" x14ac:dyDescent="0.2">
      <c r="A182" s="284">
        <v>3</v>
      </c>
      <c r="B182" s="294"/>
      <c r="C182" s="294"/>
      <c r="D182" s="286" t="s">
        <v>195</v>
      </c>
      <c r="F182" s="340"/>
      <c r="G182" s="348"/>
      <c r="H182" s="115"/>
      <c r="I182" s="112"/>
      <c r="J182" s="343"/>
      <c r="K182" s="112"/>
      <c r="L182" s="343"/>
      <c r="M182" s="112"/>
      <c r="N182" s="343"/>
      <c r="O182" s="112"/>
      <c r="P182" s="343"/>
      <c r="Q182" s="112"/>
      <c r="R182" s="343"/>
      <c r="U182" s="300"/>
    </row>
    <row r="183" spans="1:21" ht="14.1" customHeight="1" x14ac:dyDescent="0.2">
      <c r="A183" s="284">
        <v>4</v>
      </c>
      <c r="B183" s="294"/>
      <c r="C183" s="293">
        <v>34180</v>
      </c>
      <c r="D183" s="284" t="s">
        <v>155</v>
      </c>
      <c r="F183" s="340">
        <v>2.2000000000000002</v>
      </c>
      <c r="G183" s="285"/>
      <c r="H183" s="18">
        <v>190276105.04000008</v>
      </c>
      <c r="I183" s="112"/>
      <c r="J183" s="18">
        <v>0</v>
      </c>
      <c r="K183" s="49"/>
      <c r="L183" s="18">
        <v>0</v>
      </c>
      <c r="M183" s="49"/>
      <c r="N183" s="18">
        <v>0</v>
      </c>
      <c r="O183" s="49"/>
      <c r="P183" s="18">
        <v>190276105.04000008</v>
      </c>
      <c r="Q183" s="49"/>
      <c r="R183" s="18">
        <v>190276105.04000002</v>
      </c>
      <c r="U183" s="300"/>
    </row>
    <row r="184" spans="1:21" ht="14.1" customHeight="1" x14ac:dyDescent="0.2">
      <c r="A184" s="284">
        <v>5</v>
      </c>
      <c r="B184" s="294"/>
      <c r="C184" s="293">
        <v>34280</v>
      </c>
      <c r="D184" s="284" t="s">
        <v>190</v>
      </c>
      <c r="F184" s="340">
        <v>3.7000000000000006</v>
      </c>
      <c r="G184" s="285"/>
      <c r="H184" s="18">
        <v>9270687.0799999963</v>
      </c>
      <c r="I184" s="112"/>
      <c r="J184" s="18">
        <v>670740.58499999996</v>
      </c>
      <c r="K184" s="49"/>
      <c r="L184" s="18">
        <v>-134148.117</v>
      </c>
      <c r="M184" s="49"/>
      <c r="N184" s="18">
        <v>0</v>
      </c>
      <c r="O184" s="49"/>
      <c r="P184" s="18">
        <v>9807279.5479999948</v>
      </c>
      <c r="Q184" s="49"/>
      <c r="R184" s="18">
        <v>9518310.1095384527</v>
      </c>
      <c r="U184" s="300"/>
    </row>
    <row r="185" spans="1:21" ht="14.1" customHeight="1" x14ac:dyDescent="0.2">
      <c r="A185" s="284">
        <v>6</v>
      </c>
      <c r="B185" s="294"/>
      <c r="C185" s="293">
        <v>34380</v>
      </c>
      <c r="D185" s="284" t="s">
        <v>191</v>
      </c>
      <c r="F185" s="340">
        <v>2.2000000000000002</v>
      </c>
      <c r="G185" s="285"/>
      <c r="H185" s="18">
        <v>10370021.749999998</v>
      </c>
      <c r="I185" s="112"/>
      <c r="J185" s="18">
        <v>670740.58499999996</v>
      </c>
      <c r="K185" s="49"/>
      <c r="L185" s="18">
        <v>-134148.117</v>
      </c>
      <c r="M185" s="49"/>
      <c r="N185" s="18">
        <v>0</v>
      </c>
      <c r="O185" s="49"/>
      <c r="P185" s="18">
        <v>10906614.217999997</v>
      </c>
      <c r="Q185" s="49"/>
      <c r="R185" s="18">
        <v>10617644.779538453</v>
      </c>
      <c r="U185" s="300"/>
    </row>
    <row r="186" spans="1:21" ht="14.1" customHeight="1" x14ac:dyDescent="0.2">
      <c r="A186" s="284">
        <v>7</v>
      </c>
      <c r="B186" s="294"/>
      <c r="C186" s="293">
        <v>34580</v>
      </c>
      <c r="D186" s="284" t="s">
        <v>159</v>
      </c>
      <c r="F186" s="340">
        <v>2.9</v>
      </c>
      <c r="G186" s="285"/>
      <c r="H186" s="18">
        <v>13912445.110000003</v>
      </c>
      <c r="I186" s="112"/>
      <c r="J186" s="18">
        <v>0</v>
      </c>
      <c r="K186" s="49"/>
      <c r="L186" s="18">
        <v>0</v>
      </c>
      <c r="M186" s="49"/>
      <c r="N186" s="18">
        <v>0</v>
      </c>
      <c r="O186" s="49"/>
      <c r="P186" s="18">
        <v>13912445.110000003</v>
      </c>
      <c r="Q186" s="49"/>
      <c r="R186" s="18">
        <v>13912445.110000005</v>
      </c>
      <c r="U186" s="300"/>
    </row>
    <row r="187" spans="1:21" ht="14.1" customHeight="1" x14ac:dyDescent="0.2">
      <c r="A187" s="284">
        <v>8</v>
      </c>
      <c r="B187" s="294"/>
      <c r="C187" s="293">
        <v>34680</v>
      </c>
      <c r="D187" s="284" t="s">
        <v>160</v>
      </c>
      <c r="F187" s="340">
        <v>2.4</v>
      </c>
      <c r="G187" s="285"/>
      <c r="H187" s="18">
        <v>850630.8600000001</v>
      </c>
      <c r="I187" s="112"/>
      <c r="J187" s="18">
        <v>0</v>
      </c>
      <c r="K187" s="49"/>
      <c r="L187" s="18">
        <v>0</v>
      </c>
      <c r="M187" s="49"/>
      <c r="N187" s="18">
        <v>0</v>
      </c>
      <c r="O187" s="49"/>
      <c r="P187" s="18">
        <v>850630.8600000001</v>
      </c>
      <c r="Q187" s="49"/>
      <c r="R187" s="18">
        <v>850630.86</v>
      </c>
      <c r="U187" s="300"/>
    </row>
    <row r="188" spans="1:21" ht="14.1" customHeight="1" x14ac:dyDescent="0.2">
      <c r="A188" s="284">
        <v>9</v>
      </c>
      <c r="B188" s="149"/>
      <c r="C188" s="294"/>
      <c r="D188" s="284" t="s">
        <v>196</v>
      </c>
      <c r="F188" s="340"/>
      <c r="H188" s="21">
        <v>224679889.84000009</v>
      </c>
      <c r="I188" s="115"/>
      <c r="J188" s="21">
        <v>1341481.17</v>
      </c>
      <c r="K188" s="115"/>
      <c r="L188" s="21">
        <v>-268296.234</v>
      </c>
      <c r="M188" s="115"/>
      <c r="N188" s="21">
        <v>0</v>
      </c>
      <c r="O188" s="115"/>
      <c r="P188" s="21">
        <v>225753074.77600011</v>
      </c>
      <c r="Q188" s="115"/>
      <c r="R188" s="21">
        <v>225175135.89907697</v>
      </c>
      <c r="U188" s="300"/>
    </row>
    <row r="189" spans="1:21" ht="14.1" customHeight="1" x14ac:dyDescent="0.2">
      <c r="A189" s="284">
        <v>10</v>
      </c>
      <c r="B189" s="149"/>
      <c r="U189" s="300"/>
    </row>
    <row r="190" spans="1:21" ht="14.1" customHeight="1" x14ac:dyDescent="0.2">
      <c r="A190" s="284">
        <v>11</v>
      </c>
      <c r="B190" s="149"/>
      <c r="U190" s="300"/>
    </row>
    <row r="191" spans="1:21" ht="14.1" customHeight="1" x14ac:dyDescent="0.2">
      <c r="A191" s="284">
        <v>12</v>
      </c>
      <c r="B191" s="149"/>
      <c r="D191" s="284" t="s">
        <v>197</v>
      </c>
      <c r="F191" s="340"/>
      <c r="G191" s="348"/>
      <c r="H191" s="341"/>
      <c r="I191" s="112"/>
      <c r="J191" s="341"/>
      <c r="K191" s="112"/>
      <c r="L191" s="115"/>
      <c r="M191" s="112"/>
      <c r="N191" s="115"/>
      <c r="O191" s="112"/>
      <c r="P191" s="115"/>
      <c r="Q191" s="112"/>
      <c r="R191" s="115"/>
      <c r="U191" s="300"/>
    </row>
    <row r="192" spans="1:21" ht="14.1" customHeight="1" x14ac:dyDescent="0.2">
      <c r="A192" s="284">
        <v>13</v>
      </c>
      <c r="B192" s="149"/>
      <c r="C192" s="293">
        <v>34181</v>
      </c>
      <c r="D192" s="284" t="s">
        <v>155</v>
      </c>
      <c r="F192" s="340">
        <v>2.5</v>
      </c>
      <c r="G192" s="285"/>
      <c r="H192" s="18">
        <v>50518479.320000008</v>
      </c>
      <c r="I192" s="112"/>
      <c r="J192" s="18">
        <v>0</v>
      </c>
      <c r="K192" s="49"/>
      <c r="L192" s="18">
        <v>0</v>
      </c>
      <c r="M192" s="49"/>
      <c r="N192" s="18">
        <v>0</v>
      </c>
      <c r="O192" s="49"/>
      <c r="P192" s="18">
        <v>50518479.320000008</v>
      </c>
      <c r="Q192" s="49"/>
      <c r="R192" s="18">
        <v>50518479.320000008</v>
      </c>
      <c r="U192" s="300"/>
    </row>
    <row r="193" spans="1:21" ht="14.1" customHeight="1" x14ac:dyDescent="0.2">
      <c r="A193" s="284">
        <v>14</v>
      </c>
      <c r="B193" s="149"/>
      <c r="C193" s="293">
        <v>34281</v>
      </c>
      <c r="D193" s="284" t="s">
        <v>190</v>
      </c>
      <c r="F193" s="340">
        <v>3.4000000000000004</v>
      </c>
      <c r="G193" s="285"/>
      <c r="H193" s="18">
        <v>244641916.96000013</v>
      </c>
      <c r="I193" s="112"/>
      <c r="J193" s="18">
        <v>6035343.3499999996</v>
      </c>
      <c r="K193" s="49"/>
      <c r="L193" s="18">
        <v>-1207068.67</v>
      </c>
      <c r="M193" s="49"/>
      <c r="N193" s="18">
        <v>0</v>
      </c>
      <c r="O193" s="49"/>
      <c r="P193" s="18">
        <v>249470191.64000013</v>
      </c>
      <c r="Q193" s="49"/>
      <c r="R193" s="18">
        <v>245847770.98676938</v>
      </c>
      <c r="U193" s="300"/>
    </row>
    <row r="194" spans="1:21" ht="14.1" customHeight="1" x14ac:dyDescent="0.2">
      <c r="A194" s="284">
        <v>15</v>
      </c>
      <c r="B194" s="149"/>
      <c r="C194" s="293">
        <v>34381</v>
      </c>
      <c r="D194" s="284" t="s">
        <v>191</v>
      </c>
      <c r="F194" s="340">
        <v>4.5</v>
      </c>
      <c r="G194" s="285"/>
      <c r="H194" s="18">
        <v>146727137.98000002</v>
      </c>
      <c r="I194" s="112"/>
      <c r="J194" s="18">
        <v>6035343.3499999996</v>
      </c>
      <c r="K194" s="49"/>
      <c r="L194" s="18">
        <v>-1207068.67</v>
      </c>
      <c r="M194" s="49"/>
      <c r="N194" s="18">
        <v>0</v>
      </c>
      <c r="O194" s="49"/>
      <c r="P194" s="18">
        <v>151555412.66000003</v>
      </c>
      <c r="Q194" s="49"/>
      <c r="R194" s="18">
        <v>147932992.00676921</v>
      </c>
      <c r="U194" s="300"/>
    </row>
    <row r="195" spans="1:21" ht="14.1" customHeight="1" x14ac:dyDescent="0.2">
      <c r="A195" s="284">
        <v>16</v>
      </c>
      <c r="B195" s="149"/>
      <c r="C195" s="293">
        <v>34581</v>
      </c>
      <c r="D195" s="284" t="s">
        <v>159</v>
      </c>
      <c r="F195" s="340">
        <v>3.3000000000000003</v>
      </c>
      <c r="G195" s="285"/>
      <c r="H195" s="18">
        <v>58038686.56999997</v>
      </c>
      <c r="I195" s="112"/>
      <c r="J195" s="18">
        <v>0</v>
      </c>
      <c r="K195" s="49"/>
      <c r="L195" s="18">
        <v>0</v>
      </c>
      <c r="M195" s="49"/>
      <c r="N195" s="18">
        <v>0</v>
      </c>
      <c r="O195" s="49"/>
      <c r="P195" s="18">
        <v>58038686.56999997</v>
      </c>
      <c r="Q195" s="49"/>
      <c r="R195" s="18">
        <v>58038686.56999997</v>
      </c>
      <c r="U195" s="300"/>
    </row>
    <row r="196" spans="1:21" ht="14.1" customHeight="1" x14ac:dyDescent="0.2">
      <c r="A196" s="284">
        <v>17</v>
      </c>
      <c r="B196" s="149"/>
      <c r="C196" s="293">
        <v>34681</v>
      </c>
      <c r="D196" s="284" t="s">
        <v>160</v>
      </c>
      <c r="F196" s="340">
        <v>3.1</v>
      </c>
      <c r="G196" s="285"/>
      <c r="H196" s="18">
        <v>6060776.8499999987</v>
      </c>
      <c r="I196" s="112"/>
      <c r="J196" s="18">
        <v>0</v>
      </c>
      <c r="K196" s="49"/>
      <c r="L196" s="18">
        <v>0</v>
      </c>
      <c r="M196" s="49"/>
      <c r="N196" s="18">
        <v>0</v>
      </c>
      <c r="O196" s="49"/>
      <c r="P196" s="18">
        <v>6060776.8499999987</v>
      </c>
      <c r="Q196" s="49"/>
      <c r="R196" s="18">
        <v>6060776.8499999996</v>
      </c>
      <c r="U196" s="300"/>
    </row>
    <row r="197" spans="1:21" ht="14.1" customHeight="1" x14ac:dyDescent="0.2">
      <c r="A197" s="284">
        <v>18</v>
      </c>
      <c r="B197" s="149"/>
      <c r="C197" s="293"/>
      <c r="D197" s="286" t="s">
        <v>198</v>
      </c>
      <c r="F197" s="340"/>
      <c r="H197" s="21">
        <v>505986997.68000019</v>
      </c>
      <c r="I197" s="115"/>
      <c r="J197" s="21">
        <v>12070686.699999999</v>
      </c>
      <c r="K197" s="115"/>
      <c r="L197" s="21">
        <v>-2414137.34</v>
      </c>
      <c r="M197" s="115"/>
      <c r="N197" s="21">
        <v>0</v>
      </c>
      <c r="O197" s="115"/>
      <c r="P197" s="21">
        <v>515643547.0400002</v>
      </c>
      <c r="Q197" s="115"/>
      <c r="R197" s="21">
        <v>508398705.73353857</v>
      </c>
      <c r="U197" s="300"/>
    </row>
    <row r="198" spans="1:21" ht="14.1" customHeight="1" x14ac:dyDescent="0.2">
      <c r="A198" s="284">
        <v>19</v>
      </c>
      <c r="B198" s="149"/>
      <c r="U198" s="300"/>
    </row>
    <row r="199" spans="1:21" ht="14.1" customHeight="1" x14ac:dyDescent="0.2">
      <c r="A199" s="284">
        <v>20</v>
      </c>
      <c r="B199" s="149"/>
      <c r="C199" s="294"/>
      <c r="D199" s="286" t="s">
        <v>199</v>
      </c>
      <c r="H199" s="349"/>
      <c r="I199" s="112"/>
      <c r="J199" s="320"/>
      <c r="K199" s="112"/>
      <c r="L199" s="320"/>
      <c r="M199" s="112"/>
      <c r="N199" s="320"/>
      <c r="O199" s="112"/>
      <c r="P199" s="320"/>
      <c r="Q199" s="112"/>
      <c r="R199" s="320"/>
      <c r="U199" s="300"/>
    </row>
    <row r="200" spans="1:21" ht="14.1" customHeight="1" x14ac:dyDescent="0.2">
      <c r="A200" s="284">
        <v>21</v>
      </c>
      <c r="B200" s="149"/>
      <c r="C200" s="293">
        <v>34182</v>
      </c>
      <c r="D200" s="284" t="s">
        <v>155</v>
      </c>
      <c r="F200" s="340">
        <v>2.7</v>
      </c>
      <c r="G200" s="285"/>
      <c r="H200" s="18">
        <v>2160338.06</v>
      </c>
      <c r="I200" s="112"/>
      <c r="J200" s="18">
        <v>0</v>
      </c>
      <c r="K200" s="49"/>
      <c r="L200" s="18">
        <v>0</v>
      </c>
      <c r="M200" s="49"/>
      <c r="N200" s="18">
        <v>0</v>
      </c>
      <c r="O200" s="49"/>
      <c r="P200" s="18">
        <v>2160338.06</v>
      </c>
      <c r="Q200" s="49"/>
      <c r="R200" s="18">
        <v>2160338.0599999996</v>
      </c>
      <c r="U200" s="300"/>
    </row>
    <row r="201" spans="1:21" ht="14.1" customHeight="1" x14ac:dyDescent="0.2">
      <c r="A201" s="284">
        <v>22</v>
      </c>
      <c r="B201" s="149"/>
      <c r="C201" s="293">
        <v>34282</v>
      </c>
      <c r="D201" s="284" t="s">
        <v>190</v>
      </c>
      <c r="F201" s="340">
        <v>3.3000000000000003</v>
      </c>
      <c r="G201" s="285"/>
      <c r="H201" s="18">
        <v>2059515.7899999998</v>
      </c>
      <c r="I201" s="112"/>
      <c r="J201" s="18">
        <v>5464917.8899999987</v>
      </c>
      <c r="K201" s="49"/>
      <c r="L201" s="18">
        <v>-1092983.578</v>
      </c>
      <c r="M201" s="49"/>
      <c r="N201" s="18">
        <v>0</v>
      </c>
      <c r="O201" s="49"/>
      <c r="P201" s="18">
        <v>6431450.101999999</v>
      </c>
      <c r="Q201" s="49"/>
      <c r="R201" s="18">
        <v>3485129.5721538449</v>
      </c>
      <c r="U201" s="300"/>
    </row>
    <row r="202" spans="1:21" ht="14.1" customHeight="1" x14ac:dyDescent="0.2">
      <c r="A202" s="284">
        <v>23</v>
      </c>
      <c r="B202" s="149"/>
      <c r="C202" s="293">
        <v>34382</v>
      </c>
      <c r="D202" s="284" t="s">
        <v>191</v>
      </c>
      <c r="F202" s="340">
        <v>4.4000000000000004</v>
      </c>
      <c r="G202" s="285"/>
      <c r="H202" s="18">
        <v>26116296.049999997</v>
      </c>
      <c r="I202" s="112"/>
      <c r="J202" s="18">
        <v>5464917.8899999987</v>
      </c>
      <c r="K202" s="49"/>
      <c r="L202" s="18">
        <v>-1092983.578</v>
      </c>
      <c r="M202" s="49"/>
      <c r="N202" s="18">
        <v>0</v>
      </c>
      <c r="O202" s="49"/>
      <c r="P202" s="18">
        <v>30488230.361999996</v>
      </c>
      <c r="Q202" s="49"/>
      <c r="R202" s="18">
        <v>27541909.832153853</v>
      </c>
      <c r="U202" s="300"/>
    </row>
    <row r="203" spans="1:21" ht="14.1" customHeight="1" x14ac:dyDescent="0.2">
      <c r="A203" s="284">
        <v>24</v>
      </c>
      <c r="B203" s="149"/>
      <c r="C203" s="293">
        <v>34582</v>
      </c>
      <c r="D203" s="284" t="s">
        <v>159</v>
      </c>
      <c r="F203" s="340">
        <v>2.8</v>
      </c>
      <c r="G203" s="285"/>
      <c r="H203" s="18">
        <v>17658861.830000002</v>
      </c>
      <c r="I203" s="112"/>
      <c r="J203" s="18">
        <v>0</v>
      </c>
      <c r="K203" s="49"/>
      <c r="L203" s="18">
        <v>0</v>
      </c>
      <c r="M203" s="49"/>
      <c r="N203" s="18">
        <v>0</v>
      </c>
      <c r="O203" s="49"/>
      <c r="P203" s="18">
        <v>17658861.830000002</v>
      </c>
      <c r="Q203" s="49"/>
      <c r="R203" s="18">
        <v>17658861.830000006</v>
      </c>
      <c r="U203" s="300"/>
    </row>
    <row r="204" spans="1:21" ht="14.1" customHeight="1" x14ac:dyDescent="0.2">
      <c r="A204" s="284">
        <v>25</v>
      </c>
      <c r="B204" s="149"/>
      <c r="C204" s="293">
        <v>34682</v>
      </c>
      <c r="D204" s="284" t="s">
        <v>160</v>
      </c>
      <c r="F204" s="340">
        <v>3.5000000000000004</v>
      </c>
      <c r="G204" s="285"/>
      <c r="H204" s="18">
        <v>173209.91</v>
      </c>
      <c r="I204" s="112"/>
      <c r="J204" s="18">
        <v>0</v>
      </c>
      <c r="K204" s="49"/>
      <c r="L204" s="18">
        <v>0</v>
      </c>
      <c r="M204" s="49"/>
      <c r="N204" s="18">
        <v>0</v>
      </c>
      <c r="O204" s="49"/>
      <c r="P204" s="18">
        <v>173209.91</v>
      </c>
      <c r="Q204" s="49"/>
      <c r="R204" s="18">
        <v>173209.90999999997</v>
      </c>
      <c r="U204" s="300"/>
    </row>
    <row r="205" spans="1:21" ht="14.1" customHeight="1" x14ac:dyDescent="0.2">
      <c r="A205" s="284">
        <v>26</v>
      </c>
      <c r="B205" s="149"/>
      <c r="C205" s="294"/>
      <c r="D205" s="286" t="s">
        <v>200</v>
      </c>
      <c r="F205" s="340"/>
      <c r="H205" s="21">
        <v>48168221.640000001</v>
      </c>
      <c r="I205" s="115"/>
      <c r="J205" s="21">
        <v>10929835.779999997</v>
      </c>
      <c r="K205" s="115"/>
      <c r="L205" s="21">
        <v>-2185967.156</v>
      </c>
      <c r="M205" s="115"/>
      <c r="N205" s="21">
        <v>0</v>
      </c>
      <c r="O205" s="115"/>
      <c r="P205" s="21">
        <v>56912090.263999999</v>
      </c>
      <c r="Q205" s="115"/>
      <c r="R205" s="21">
        <v>51019449.204307698</v>
      </c>
      <c r="U205" s="300"/>
    </row>
    <row r="206" spans="1:21" ht="14.1" customHeight="1" x14ac:dyDescent="0.2">
      <c r="A206" s="284">
        <v>27</v>
      </c>
      <c r="B206" s="149"/>
      <c r="U206" s="300"/>
    </row>
    <row r="207" spans="1:21" ht="14.1" customHeight="1" x14ac:dyDescent="0.2">
      <c r="A207" s="284">
        <v>28</v>
      </c>
      <c r="B207" s="149"/>
      <c r="C207" s="307"/>
      <c r="D207" s="286" t="s">
        <v>201</v>
      </c>
      <c r="F207" s="340"/>
      <c r="H207" s="115"/>
      <c r="I207" s="115"/>
      <c r="J207" s="115"/>
      <c r="K207" s="115"/>
      <c r="L207" s="115"/>
      <c r="M207" s="115"/>
      <c r="N207" s="115"/>
      <c r="O207" s="115"/>
      <c r="P207" s="115"/>
      <c r="Q207" s="115"/>
      <c r="R207" s="115"/>
      <c r="U207" s="300"/>
    </row>
    <row r="208" spans="1:21" ht="14.1" customHeight="1" x14ac:dyDescent="0.2">
      <c r="A208" s="284">
        <v>29</v>
      </c>
      <c r="B208" s="149"/>
      <c r="C208" s="293">
        <v>34183</v>
      </c>
      <c r="D208" s="284" t="s">
        <v>155</v>
      </c>
      <c r="F208" s="340">
        <v>2.6</v>
      </c>
      <c r="G208" s="285"/>
      <c r="H208" s="18">
        <v>10533315.640000001</v>
      </c>
      <c r="I208" s="112"/>
      <c r="J208" s="18">
        <v>0</v>
      </c>
      <c r="K208" s="49"/>
      <c r="L208" s="18">
        <v>0</v>
      </c>
      <c r="M208" s="49"/>
      <c r="N208" s="18">
        <v>0</v>
      </c>
      <c r="O208" s="49"/>
      <c r="P208" s="18">
        <v>10533315.640000001</v>
      </c>
      <c r="Q208" s="49"/>
      <c r="R208" s="18">
        <v>10533315.639999999</v>
      </c>
      <c r="U208" s="300"/>
    </row>
    <row r="209" spans="1:21" ht="14.1" customHeight="1" x14ac:dyDescent="0.2">
      <c r="A209" s="284">
        <v>30</v>
      </c>
      <c r="B209" s="149"/>
      <c r="C209" s="293">
        <v>34283</v>
      </c>
      <c r="D209" s="284" t="s">
        <v>190</v>
      </c>
      <c r="F209" s="340">
        <v>2.9</v>
      </c>
      <c r="G209" s="285"/>
      <c r="H209" s="18">
        <v>1304575.5999999999</v>
      </c>
      <c r="I209" s="112"/>
      <c r="J209" s="18">
        <v>3534029.1550000003</v>
      </c>
      <c r="K209" s="49"/>
      <c r="L209" s="18">
        <v>-706805.83100000001</v>
      </c>
      <c r="M209" s="49"/>
      <c r="N209" s="18">
        <v>0</v>
      </c>
      <c r="O209" s="49"/>
      <c r="P209" s="18">
        <v>4131798.9239999996</v>
      </c>
      <c r="Q209" s="49"/>
      <c r="R209" s="18">
        <v>2717780.289230769</v>
      </c>
      <c r="U209" s="300"/>
    </row>
    <row r="210" spans="1:21" ht="14.1" customHeight="1" x14ac:dyDescent="0.2">
      <c r="A210" s="284">
        <v>31</v>
      </c>
      <c r="C210" s="293">
        <v>34383</v>
      </c>
      <c r="D210" s="284" t="s">
        <v>191</v>
      </c>
      <c r="F210" s="340">
        <v>4.5999999999999996</v>
      </c>
      <c r="G210" s="285"/>
      <c r="H210" s="18">
        <v>32633941.280000001</v>
      </c>
      <c r="I210" s="112"/>
      <c r="J210" s="18">
        <v>3534029.1550000003</v>
      </c>
      <c r="K210" s="49"/>
      <c r="L210" s="18">
        <v>-706805.83100000001</v>
      </c>
      <c r="M210" s="49"/>
      <c r="N210" s="18">
        <v>0</v>
      </c>
      <c r="O210" s="49"/>
      <c r="P210" s="18">
        <v>35461164.604000002</v>
      </c>
      <c r="Q210" s="49"/>
      <c r="R210" s="18">
        <v>34047145.969230779</v>
      </c>
      <c r="U210" s="300"/>
    </row>
    <row r="211" spans="1:21" ht="14.1" customHeight="1" x14ac:dyDescent="0.2">
      <c r="A211" s="284">
        <v>32</v>
      </c>
      <c r="C211" s="293">
        <v>34583</v>
      </c>
      <c r="D211" s="284" t="s">
        <v>159</v>
      </c>
      <c r="F211" s="340">
        <v>3</v>
      </c>
      <c r="G211" s="285"/>
      <c r="H211" s="18">
        <v>9098307.0300000031</v>
      </c>
      <c r="I211" s="112"/>
      <c r="J211" s="18">
        <v>0</v>
      </c>
      <c r="K211" s="49"/>
      <c r="L211" s="18">
        <v>0</v>
      </c>
      <c r="M211" s="49"/>
      <c r="N211" s="18">
        <v>0</v>
      </c>
      <c r="O211" s="49"/>
      <c r="P211" s="18">
        <v>9098307.0300000031</v>
      </c>
      <c r="Q211" s="49"/>
      <c r="R211" s="18">
        <v>9098307.0300000031</v>
      </c>
      <c r="U211" s="300"/>
    </row>
    <row r="212" spans="1:21" ht="14.1" customHeight="1" x14ac:dyDescent="0.2">
      <c r="A212" s="284">
        <v>33</v>
      </c>
      <c r="C212" s="293">
        <v>34683</v>
      </c>
      <c r="D212" s="284" t="s">
        <v>160</v>
      </c>
      <c r="F212" s="340">
        <v>3.1</v>
      </c>
      <c r="G212" s="285"/>
      <c r="H212" s="18">
        <v>432910.42</v>
      </c>
      <c r="I212" s="112"/>
      <c r="J212" s="18">
        <v>0</v>
      </c>
      <c r="K212" s="49"/>
      <c r="L212" s="18">
        <v>0</v>
      </c>
      <c r="M212" s="49"/>
      <c r="N212" s="18">
        <v>0</v>
      </c>
      <c r="O212" s="49"/>
      <c r="P212" s="18">
        <v>432910.42</v>
      </c>
      <c r="Q212" s="49"/>
      <c r="R212" s="18">
        <v>432910.42</v>
      </c>
      <c r="U212" s="300"/>
    </row>
    <row r="213" spans="1:21" ht="14.1" customHeight="1" x14ac:dyDescent="0.2">
      <c r="A213" s="284">
        <v>34</v>
      </c>
      <c r="D213" s="286" t="s">
        <v>202</v>
      </c>
      <c r="F213" s="340"/>
      <c r="H213" s="21">
        <v>54003049.970000006</v>
      </c>
      <c r="I213" s="115"/>
      <c r="J213" s="21">
        <v>7068058.3100000005</v>
      </c>
      <c r="K213" s="115"/>
      <c r="L213" s="21">
        <v>-1413611.662</v>
      </c>
      <c r="M213" s="115"/>
      <c r="N213" s="21">
        <v>0</v>
      </c>
      <c r="O213" s="115"/>
      <c r="P213" s="21">
        <v>59657496.618000001</v>
      </c>
      <c r="Q213" s="115"/>
      <c r="R213" s="21">
        <v>56829459.348461553</v>
      </c>
      <c r="U213" s="300"/>
    </row>
    <row r="214" spans="1:21" ht="14.1" customHeight="1" x14ac:dyDescent="0.2">
      <c r="A214" s="284">
        <v>35</v>
      </c>
      <c r="I214" s="115"/>
      <c r="K214" s="115"/>
      <c r="M214" s="115"/>
      <c r="O214" s="115"/>
      <c r="Q214" s="115"/>
      <c r="U214" s="300"/>
    </row>
    <row r="215" spans="1:21" ht="14.1" customHeight="1" x14ac:dyDescent="0.2">
      <c r="A215" s="284">
        <v>36</v>
      </c>
      <c r="C215" s="294"/>
      <c r="D215" s="286" t="s">
        <v>203</v>
      </c>
      <c r="F215" s="340"/>
      <c r="H215" s="115"/>
      <c r="I215" s="115"/>
      <c r="J215" s="115"/>
      <c r="K215" s="115"/>
      <c r="L215" s="115"/>
      <c r="M215" s="115"/>
      <c r="N215" s="115"/>
      <c r="O215" s="115"/>
      <c r="P215" s="115"/>
      <c r="Q215" s="115"/>
      <c r="R215" s="115"/>
      <c r="U215" s="300"/>
    </row>
    <row r="216" spans="1:21" ht="14.1" customHeight="1" x14ac:dyDescent="0.2">
      <c r="A216" s="284">
        <v>37</v>
      </c>
      <c r="C216" s="293">
        <v>34184</v>
      </c>
      <c r="D216" s="284" t="s">
        <v>155</v>
      </c>
      <c r="F216" s="340">
        <v>2.4</v>
      </c>
      <c r="G216" s="285"/>
      <c r="H216" s="18">
        <v>5811519.6599999992</v>
      </c>
      <c r="I216" s="112"/>
      <c r="J216" s="18">
        <v>0</v>
      </c>
      <c r="K216" s="49"/>
      <c r="L216" s="18">
        <v>0</v>
      </c>
      <c r="M216" s="49"/>
      <c r="N216" s="18">
        <v>0</v>
      </c>
      <c r="O216" s="49"/>
      <c r="P216" s="18">
        <v>5811519.6599999992</v>
      </c>
      <c r="Q216" s="49"/>
      <c r="R216" s="18">
        <v>5811519.6599999974</v>
      </c>
      <c r="U216" s="300"/>
    </row>
    <row r="217" spans="1:21" ht="14.1" customHeight="1" x14ac:dyDescent="0.2">
      <c r="A217" s="284">
        <v>38</v>
      </c>
      <c r="C217" s="293">
        <v>34284</v>
      </c>
      <c r="D217" s="284" t="s">
        <v>190</v>
      </c>
      <c r="F217" s="340">
        <v>3.2</v>
      </c>
      <c r="G217" s="285"/>
      <c r="H217" s="18">
        <v>2167427.8200000003</v>
      </c>
      <c r="I217" s="112"/>
      <c r="J217" s="18">
        <v>3635110.6450000005</v>
      </c>
      <c r="K217" s="49"/>
      <c r="L217" s="18">
        <v>-727022.12899999996</v>
      </c>
      <c r="M217" s="49"/>
      <c r="N217" s="18">
        <v>0</v>
      </c>
      <c r="O217" s="49"/>
      <c r="P217" s="18">
        <v>5075516.3360000011</v>
      </c>
      <c r="Q217" s="49"/>
      <c r="R217" s="18">
        <v>3651844.250769231</v>
      </c>
      <c r="U217" s="300"/>
    </row>
    <row r="218" spans="1:21" ht="14.1" customHeight="1" x14ac:dyDescent="0.2">
      <c r="A218" s="284">
        <v>39</v>
      </c>
      <c r="C218" s="293">
        <v>34384</v>
      </c>
      <c r="D218" s="284" t="s">
        <v>191</v>
      </c>
      <c r="F218" s="340">
        <v>4.0999999999999996</v>
      </c>
      <c r="G218" s="285"/>
      <c r="H218" s="18">
        <v>22207411.209999997</v>
      </c>
      <c r="I218" s="112"/>
      <c r="J218" s="18">
        <v>3635110.6450000005</v>
      </c>
      <c r="K218" s="49"/>
      <c r="L218" s="18">
        <v>-727022.12899999996</v>
      </c>
      <c r="M218" s="49"/>
      <c r="N218" s="18">
        <v>0</v>
      </c>
      <c r="O218" s="49"/>
      <c r="P218" s="18">
        <v>25115499.725999996</v>
      </c>
      <c r="Q218" s="49"/>
      <c r="R218" s="18">
        <v>23691827.640769225</v>
      </c>
      <c r="U218" s="300"/>
    </row>
    <row r="219" spans="1:21" ht="14.1" customHeight="1" x14ac:dyDescent="0.2">
      <c r="A219" s="284">
        <v>40</v>
      </c>
      <c r="C219" s="293">
        <v>34584</v>
      </c>
      <c r="D219" s="284" t="s">
        <v>159</v>
      </c>
      <c r="F219" s="340">
        <v>3.9</v>
      </c>
      <c r="G219" s="285"/>
      <c r="H219" s="18">
        <v>5573653.129999999</v>
      </c>
      <c r="I219" s="112"/>
      <c r="J219" s="18">
        <v>0</v>
      </c>
      <c r="K219" s="49"/>
      <c r="L219" s="18">
        <v>0</v>
      </c>
      <c r="M219" s="49"/>
      <c r="N219" s="18">
        <v>0</v>
      </c>
      <c r="O219" s="49"/>
      <c r="P219" s="18">
        <v>5573653.129999999</v>
      </c>
      <c r="Q219" s="49"/>
      <c r="R219" s="18">
        <v>5573653.1299999971</v>
      </c>
      <c r="U219" s="300"/>
    </row>
    <row r="220" spans="1:21" ht="14.1" customHeight="1" x14ac:dyDescent="0.2">
      <c r="A220" s="284">
        <v>41</v>
      </c>
      <c r="C220" s="293">
        <v>34684</v>
      </c>
      <c r="D220" s="284" t="s">
        <v>160</v>
      </c>
      <c r="F220" s="340">
        <v>3.9</v>
      </c>
      <c r="G220" s="285"/>
      <c r="H220" s="18">
        <v>0</v>
      </c>
      <c r="I220" s="112"/>
      <c r="J220" s="18">
        <v>0</v>
      </c>
      <c r="K220" s="49"/>
      <c r="L220" s="18">
        <v>0</v>
      </c>
      <c r="M220" s="49"/>
      <c r="N220" s="18">
        <v>0</v>
      </c>
      <c r="O220" s="49"/>
      <c r="P220" s="18">
        <v>0</v>
      </c>
      <c r="Q220" s="49"/>
      <c r="R220" s="18">
        <v>0</v>
      </c>
      <c r="U220" s="300"/>
    </row>
    <row r="221" spans="1:21" ht="14.45" customHeight="1" x14ac:dyDescent="0.2">
      <c r="A221" s="284">
        <v>42</v>
      </c>
      <c r="C221" s="294"/>
      <c r="D221" s="286" t="s">
        <v>204</v>
      </c>
      <c r="F221" s="340"/>
      <c r="H221" s="21">
        <v>35760011.819999993</v>
      </c>
      <c r="I221" s="115"/>
      <c r="J221" s="21">
        <v>7270221.290000001</v>
      </c>
      <c r="K221" s="115"/>
      <c r="L221" s="21">
        <v>-1454044.2579999999</v>
      </c>
      <c r="M221" s="115"/>
      <c r="N221" s="21">
        <v>0</v>
      </c>
      <c r="O221" s="115"/>
      <c r="P221" s="21">
        <v>41576188.851999998</v>
      </c>
      <c r="Q221" s="115"/>
      <c r="R221" s="21">
        <v>38728844.681538448</v>
      </c>
      <c r="U221" s="300"/>
    </row>
    <row r="222" spans="1:21" ht="14.45" customHeight="1" x14ac:dyDescent="0.2">
      <c r="A222" s="284">
        <v>43</v>
      </c>
      <c r="U222" s="300"/>
    </row>
    <row r="223" spans="1:21" ht="14.1" customHeight="1" thickBot="1" x14ac:dyDescent="0.25">
      <c r="A223" s="284">
        <v>44</v>
      </c>
      <c r="B223" s="60" t="s">
        <v>179</v>
      </c>
      <c r="C223" s="290"/>
      <c r="D223" s="290"/>
      <c r="E223" s="290"/>
      <c r="F223" s="290"/>
      <c r="G223" s="290"/>
      <c r="H223" s="290"/>
      <c r="I223" s="290"/>
      <c r="J223" s="290"/>
      <c r="K223" s="290"/>
      <c r="L223" s="290"/>
      <c r="M223" s="290"/>
      <c r="N223" s="290"/>
      <c r="O223" s="290"/>
      <c r="P223" s="290"/>
      <c r="Q223" s="290"/>
      <c r="R223" s="290"/>
      <c r="U223" s="300"/>
    </row>
    <row r="224" spans="1:21" ht="14.1" customHeight="1" x14ac:dyDescent="0.2">
      <c r="A224" s="284" t="s">
        <v>61</v>
      </c>
      <c r="P224" s="284" t="s">
        <v>61</v>
      </c>
      <c r="U224" s="300"/>
    </row>
    <row r="225" spans="1:21" ht="14.1" customHeight="1" thickBot="1" x14ac:dyDescent="0.25">
      <c r="A225" s="290" t="s">
        <v>120</v>
      </c>
      <c r="B225" s="290"/>
      <c r="C225" s="290"/>
      <c r="D225" s="290"/>
      <c r="E225" s="290"/>
      <c r="F225" s="290"/>
      <c r="G225" s="290" t="s">
        <v>121</v>
      </c>
      <c r="H225" s="290"/>
      <c r="I225" s="290"/>
      <c r="J225" s="290"/>
      <c r="K225" s="290"/>
      <c r="L225" s="290"/>
      <c r="M225" s="290"/>
      <c r="N225" s="290"/>
      <c r="O225" s="290"/>
      <c r="P225" s="290"/>
      <c r="Q225" s="290"/>
      <c r="R225" s="290" t="s">
        <v>360</v>
      </c>
      <c r="U225" s="300"/>
    </row>
    <row r="226" spans="1:21" ht="14.1" customHeight="1" x14ac:dyDescent="0.2">
      <c r="A226" s="284" t="s">
        <v>122</v>
      </c>
      <c r="B226" s="309"/>
      <c r="E226" s="285" t="s">
        <v>123</v>
      </c>
      <c r="F226" s="284" t="s">
        <v>124</v>
      </c>
      <c r="J226" s="287"/>
      <c r="K226" s="287"/>
      <c r="M226" s="287"/>
      <c r="N226" s="287"/>
      <c r="O226" s="287" t="s">
        <v>180</v>
      </c>
      <c r="R226" s="288"/>
      <c r="U226" s="300"/>
    </row>
    <row r="227" spans="1:21" ht="14.1" customHeight="1" x14ac:dyDescent="0.2">
      <c r="B227" s="309"/>
      <c r="F227" s="284" t="s">
        <v>126</v>
      </c>
      <c r="J227" s="285"/>
      <c r="K227" s="288"/>
      <c r="N227" s="285"/>
      <c r="O227" s="285" t="s">
        <v>354</v>
      </c>
      <c r="P227" s="288" t="s">
        <v>469</v>
      </c>
      <c r="R227" s="285"/>
      <c r="U227" s="300"/>
    </row>
    <row r="228" spans="1:21" ht="14.1" customHeight="1" x14ac:dyDescent="0.2">
      <c r="A228" s="284" t="s">
        <v>127</v>
      </c>
      <c r="B228" s="309"/>
      <c r="F228" s="284" t="s">
        <v>354</v>
      </c>
      <c r="J228" s="285"/>
      <c r="K228" s="288"/>
      <c r="L228" s="285"/>
      <c r="O228" s="285" t="s">
        <v>354</v>
      </c>
      <c r="P228" s="288">
        <v>0</v>
      </c>
      <c r="R228" s="285"/>
      <c r="U228" s="300"/>
    </row>
    <row r="229" spans="1:21" ht="14.1" customHeight="1" x14ac:dyDescent="0.2">
      <c r="B229" s="309"/>
      <c r="F229" s="284" t="s">
        <v>354</v>
      </c>
      <c r="J229" s="285"/>
      <c r="K229" s="288"/>
      <c r="L229" s="285"/>
      <c r="O229" s="285" t="s">
        <v>354</v>
      </c>
      <c r="P229" s="288"/>
      <c r="R229" s="285"/>
      <c r="U229" s="300"/>
    </row>
    <row r="230" spans="1:21" ht="14.1" customHeight="1" thickBot="1" x14ac:dyDescent="0.25">
      <c r="A230" s="290" t="s">
        <v>128</v>
      </c>
      <c r="B230" s="310"/>
      <c r="C230" s="290"/>
      <c r="D230" s="290"/>
      <c r="E230" s="290"/>
      <c r="F230" s="290" t="s">
        <v>354</v>
      </c>
      <c r="G230" s="290"/>
      <c r="H230" s="291"/>
      <c r="I230" s="290"/>
      <c r="J230" s="290"/>
      <c r="K230" s="290"/>
      <c r="L230" s="290"/>
      <c r="M230" s="290"/>
      <c r="N230" s="290"/>
      <c r="O230" s="290"/>
      <c r="P230" s="311"/>
      <c r="Q230" s="290"/>
      <c r="R230" s="290"/>
      <c r="U230" s="300"/>
    </row>
    <row r="231" spans="1:21" ht="14.1" customHeight="1" x14ac:dyDescent="0.2">
      <c r="C231" s="293"/>
      <c r="D231" s="293"/>
      <c r="E231" s="293"/>
      <c r="F231" s="293"/>
      <c r="G231" s="293"/>
      <c r="H231" s="293"/>
      <c r="I231" s="293"/>
      <c r="J231" s="293"/>
      <c r="K231" s="293"/>
      <c r="L231" s="293"/>
      <c r="M231" s="293"/>
      <c r="N231" s="293"/>
      <c r="O231" s="293"/>
      <c r="P231" s="293"/>
      <c r="Q231" s="293"/>
      <c r="R231" s="293"/>
      <c r="U231" s="300"/>
    </row>
    <row r="232" spans="1:21" ht="14.1" customHeight="1" x14ac:dyDescent="0.2">
      <c r="C232" s="293" t="s">
        <v>129</v>
      </c>
      <c r="D232" s="293" t="s">
        <v>130</v>
      </c>
      <c r="E232" s="293"/>
      <c r="F232" s="293" t="s">
        <v>131</v>
      </c>
      <c r="G232" s="293"/>
      <c r="H232" s="293" t="s">
        <v>132</v>
      </c>
      <c r="I232" s="293"/>
      <c r="J232" s="294" t="s">
        <v>133</v>
      </c>
      <c r="K232" s="294"/>
      <c r="L232" s="293" t="s">
        <v>134</v>
      </c>
      <c r="M232" s="293"/>
      <c r="N232" s="293" t="s">
        <v>135</v>
      </c>
      <c r="O232" s="293"/>
      <c r="P232" s="293" t="s">
        <v>136</v>
      </c>
      <c r="Q232" s="293"/>
      <c r="R232" s="293" t="s">
        <v>137</v>
      </c>
      <c r="U232" s="300"/>
    </row>
    <row r="233" spans="1:21" ht="14.1" customHeight="1" x14ac:dyDescent="0.2">
      <c r="C233" s="294" t="s">
        <v>138</v>
      </c>
      <c r="D233" s="294" t="s">
        <v>138</v>
      </c>
      <c r="F233" s="294" t="s">
        <v>66</v>
      </c>
      <c r="G233" s="294"/>
      <c r="H233" s="293" t="s">
        <v>65</v>
      </c>
      <c r="I233" s="294"/>
      <c r="J233" s="293" t="s">
        <v>63</v>
      </c>
      <c r="K233" s="294"/>
      <c r="L233" s="294" t="s">
        <v>63</v>
      </c>
      <c r="M233" s="294"/>
      <c r="P233" s="294" t="s">
        <v>65</v>
      </c>
      <c r="R233" s="294"/>
      <c r="U233" s="300"/>
    </row>
    <row r="234" spans="1:21" ht="14.1" customHeight="1" x14ac:dyDescent="0.2">
      <c r="A234" s="284" t="s">
        <v>139</v>
      </c>
      <c r="B234" s="294"/>
      <c r="C234" s="294" t="s">
        <v>140</v>
      </c>
      <c r="D234" s="294" t="s">
        <v>140</v>
      </c>
      <c r="E234" s="293"/>
      <c r="F234" s="294" t="s">
        <v>141</v>
      </c>
      <c r="G234" s="294"/>
      <c r="H234" s="294" t="s">
        <v>90</v>
      </c>
      <c r="I234" s="294"/>
      <c r="J234" s="294" t="s">
        <v>65</v>
      </c>
      <c r="K234" s="293"/>
      <c r="L234" s="294" t="s">
        <v>65</v>
      </c>
      <c r="M234" s="288"/>
      <c r="N234" s="294" t="s">
        <v>142</v>
      </c>
      <c r="O234" s="293"/>
      <c r="P234" s="293" t="s">
        <v>90</v>
      </c>
      <c r="Q234" s="293"/>
      <c r="R234" s="294" t="s">
        <v>143</v>
      </c>
      <c r="U234" s="300"/>
    </row>
    <row r="235" spans="1:21" ht="14.1" customHeight="1" thickBot="1" x14ac:dyDescent="0.25">
      <c r="A235" s="290" t="s">
        <v>144</v>
      </c>
      <c r="B235" s="291"/>
      <c r="C235" s="291" t="s">
        <v>18</v>
      </c>
      <c r="D235" s="291" t="s">
        <v>145</v>
      </c>
      <c r="E235" s="291"/>
      <c r="F235" s="295" t="s">
        <v>25</v>
      </c>
      <c r="G235" s="295"/>
      <c r="H235" s="295" t="s">
        <v>146</v>
      </c>
      <c r="I235" s="296"/>
      <c r="J235" s="295" t="s">
        <v>147</v>
      </c>
      <c r="K235" s="296"/>
      <c r="L235" s="296" t="s">
        <v>148</v>
      </c>
      <c r="M235" s="297"/>
      <c r="N235" s="297" t="s">
        <v>149</v>
      </c>
      <c r="O235" s="297"/>
      <c r="P235" s="297" t="s">
        <v>150</v>
      </c>
      <c r="Q235" s="297"/>
      <c r="R235" s="297" t="s">
        <v>4</v>
      </c>
      <c r="U235" s="300"/>
    </row>
    <row r="236" spans="1:21" ht="14.1" customHeight="1" x14ac:dyDescent="0.2">
      <c r="A236" s="284">
        <v>1</v>
      </c>
      <c r="B236" s="294"/>
      <c r="U236" s="300"/>
    </row>
    <row r="237" spans="1:21" ht="14.1" customHeight="1" x14ac:dyDescent="0.2">
      <c r="A237" s="284">
        <v>2</v>
      </c>
      <c r="B237" s="149"/>
      <c r="C237" s="294"/>
      <c r="D237" s="286" t="s">
        <v>205</v>
      </c>
      <c r="F237" s="340"/>
      <c r="H237" s="115"/>
      <c r="I237" s="115"/>
      <c r="J237" s="115"/>
      <c r="K237" s="115"/>
      <c r="L237" s="115"/>
      <c r="M237" s="115"/>
      <c r="N237" s="115"/>
      <c r="O237" s="115"/>
      <c r="P237" s="115"/>
      <c r="Q237" s="115"/>
      <c r="R237" s="115"/>
      <c r="U237" s="300"/>
    </row>
    <row r="238" spans="1:21" ht="14.1" customHeight="1" x14ac:dyDescent="0.2">
      <c r="A238" s="284">
        <v>3</v>
      </c>
      <c r="B238" s="149"/>
      <c r="C238" s="293">
        <v>34185</v>
      </c>
      <c r="D238" s="284" t="s">
        <v>155</v>
      </c>
      <c r="F238" s="340">
        <v>2.4</v>
      </c>
      <c r="G238" s="285"/>
      <c r="H238" s="18">
        <v>5746580.1099999994</v>
      </c>
      <c r="I238" s="112"/>
      <c r="J238" s="18">
        <v>0</v>
      </c>
      <c r="K238" s="49"/>
      <c r="L238" s="18">
        <v>0</v>
      </c>
      <c r="M238" s="49"/>
      <c r="N238" s="18">
        <v>0</v>
      </c>
      <c r="O238" s="49"/>
      <c r="P238" s="18">
        <v>5746580.1099999994</v>
      </c>
      <c r="Q238" s="49"/>
      <c r="R238" s="18">
        <v>5746580.1099999994</v>
      </c>
      <c r="U238" s="300"/>
    </row>
    <row r="239" spans="1:21" ht="14.1" customHeight="1" x14ac:dyDescent="0.2">
      <c r="A239" s="284">
        <v>4</v>
      </c>
      <c r="B239" s="149"/>
      <c r="C239" s="293">
        <v>34285</v>
      </c>
      <c r="D239" s="284" t="s">
        <v>190</v>
      </c>
      <c r="F239" s="340">
        <v>3.4000000000000004</v>
      </c>
      <c r="G239" s="285"/>
      <c r="H239" s="18">
        <v>2200049.62</v>
      </c>
      <c r="I239" s="112"/>
      <c r="J239" s="18">
        <v>793015.06999999983</v>
      </c>
      <c r="K239" s="49"/>
      <c r="L239" s="18">
        <v>-158603.014</v>
      </c>
      <c r="M239" s="49"/>
      <c r="N239" s="18">
        <v>0</v>
      </c>
      <c r="O239" s="49"/>
      <c r="P239" s="18">
        <v>2834461.676</v>
      </c>
      <c r="Q239" s="49"/>
      <c r="R239" s="18">
        <v>2507112.775076923</v>
      </c>
      <c r="U239" s="300"/>
    </row>
    <row r="240" spans="1:21" ht="14.1" customHeight="1" x14ac:dyDescent="0.2">
      <c r="A240" s="284">
        <v>5</v>
      </c>
      <c r="B240" s="149"/>
      <c r="C240" s="293">
        <v>34385</v>
      </c>
      <c r="D240" s="284" t="s">
        <v>191</v>
      </c>
      <c r="F240" s="340">
        <v>3.9</v>
      </c>
      <c r="G240" s="285"/>
      <c r="H240" s="18">
        <v>25066750.429999996</v>
      </c>
      <c r="I240" s="112"/>
      <c r="J240" s="18">
        <v>793015.06999999983</v>
      </c>
      <c r="K240" s="49"/>
      <c r="L240" s="18">
        <v>-158603.014</v>
      </c>
      <c r="M240" s="49"/>
      <c r="N240" s="18">
        <v>0</v>
      </c>
      <c r="O240" s="49"/>
      <c r="P240" s="18">
        <v>25701162.485999998</v>
      </c>
      <c r="Q240" s="49"/>
      <c r="R240" s="18">
        <v>25373813.585076928</v>
      </c>
      <c r="U240" s="300"/>
    </row>
    <row r="241" spans="1:21" ht="14.1" customHeight="1" x14ac:dyDescent="0.2">
      <c r="A241" s="284">
        <v>6</v>
      </c>
      <c r="B241" s="149"/>
      <c r="C241" s="293">
        <v>34585</v>
      </c>
      <c r="D241" s="284" t="s">
        <v>159</v>
      </c>
      <c r="F241" s="340">
        <v>3.9</v>
      </c>
      <c r="G241" s="285"/>
      <c r="H241" s="18">
        <v>5465054.8999999994</v>
      </c>
      <c r="I241" s="112"/>
      <c r="J241" s="18">
        <v>0</v>
      </c>
      <c r="K241" s="49"/>
      <c r="L241" s="18">
        <v>0</v>
      </c>
      <c r="M241" s="49"/>
      <c r="N241" s="18">
        <v>0</v>
      </c>
      <c r="O241" s="49"/>
      <c r="P241" s="18">
        <v>5465054.8999999994</v>
      </c>
      <c r="Q241" s="49"/>
      <c r="R241" s="18">
        <v>5465054.8999999994</v>
      </c>
      <c r="U241" s="300"/>
    </row>
    <row r="242" spans="1:21" ht="14.1" customHeight="1" x14ac:dyDescent="0.2">
      <c r="A242" s="284">
        <v>7</v>
      </c>
      <c r="B242" s="294"/>
      <c r="C242" s="293">
        <v>34685</v>
      </c>
      <c r="D242" s="284" t="s">
        <v>160</v>
      </c>
      <c r="F242" s="340">
        <v>3.9</v>
      </c>
      <c r="G242" s="285"/>
      <c r="H242" s="18">
        <v>0</v>
      </c>
      <c r="I242" s="112"/>
      <c r="J242" s="18">
        <v>0</v>
      </c>
      <c r="K242" s="49"/>
      <c r="L242" s="18">
        <v>0</v>
      </c>
      <c r="M242" s="49"/>
      <c r="N242" s="18">
        <v>0</v>
      </c>
      <c r="O242" s="49"/>
      <c r="P242" s="18">
        <v>0</v>
      </c>
      <c r="Q242" s="49"/>
      <c r="R242" s="18">
        <v>0</v>
      </c>
      <c r="U242" s="300"/>
    </row>
    <row r="243" spans="1:21" ht="14.1" customHeight="1" x14ac:dyDescent="0.2">
      <c r="A243" s="284">
        <v>8</v>
      </c>
      <c r="B243" s="294"/>
      <c r="C243" s="294"/>
      <c r="D243" s="286" t="s">
        <v>206</v>
      </c>
      <c r="F243" s="340"/>
      <c r="H243" s="21">
        <v>38478435.059999995</v>
      </c>
      <c r="I243" s="115"/>
      <c r="J243" s="21">
        <v>1586030.1399999997</v>
      </c>
      <c r="K243" s="115"/>
      <c r="L243" s="21">
        <v>-317206.02799999999</v>
      </c>
      <c r="M243" s="115"/>
      <c r="N243" s="21">
        <v>0</v>
      </c>
      <c r="O243" s="115"/>
      <c r="P243" s="21">
        <v>39747259.171999998</v>
      </c>
      <c r="Q243" s="115"/>
      <c r="R243" s="21">
        <v>39092561.370153852</v>
      </c>
      <c r="U243" s="300"/>
    </row>
    <row r="244" spans="1:21" s="127" customFormat="1" ht="14.1" customHeight="1" x14ac:dyDescent="0.2">
      <c r="A244" s="127">
        <v>9</v>
      </c>
      <c r="B244" s="132"/>
      <c r="U244" s="148"/>
    </row>
    <row r="245" spans="1:21" ht="14.1" customHeight="1" x14ac:dyDescent="0.2">
      <c r="A245" s="284">
        <v>10</v>
      </c>
      <c r="B245" s="294"/>
      <c r="C245" s="294"/>
      <c r="D245" s="286" t="s">
        <v>483</v>
      </c>
      <c r="F245" s="340"/>
      <c r="H245" s="115"/>
      <c r="I245" s="115"/>
      <c r="J245" s="115"/>
      <c r="K245" s="115"/>
      <c r="L245" s="115"/>
      <c r="M245" s="115"/>
      <c r="N245" s="115"/>
      <c r="O245" s="115"/>
      <c r="P245" s="115"/>
      <c r="Q245" s="115"/>
      <c r="R245" s="115"/>
      <c r="U245" s="300"/>
    </row>
    <row r="246" spans="1:21" ht="14.1" customHeight="1" x14ac:dyDescent="0.2">
      <c r="A246" s="284">
        <v>11</v>
      </c>
      <c r="B246" s="294"/>
      <c r="C246" s="293">
        <v>34186</v>
      </c>
      <c r="D246" s="284" t="s">
        <v>155</v>
      </c>
      <c r="F246" s="340">
        <v>2.9000000000000004</v>
      </c>
      <c r="G246" s="285"/>
      <c r="H246" s="18">
        <v>13374554.049999999</v>
      </c>
      <c r="I246" s="112"/>
      <c r="J246" s="18">
        <v>0</v>
      </c>
      <c r="K246" s="49"/>
      <c r="L246" s="18">
        <v>0</v>
      </c>
      <c r="M246" s="49"/>
      <c r="N246" s="18">
        <v>0</v>
      </c>
      <c r="O246" s="49"/>
      <c r="P246" s="18">
        <v>13374554.049999999</v>
      </c>
      <c r="Q246" s="49"/>
      <c r="R246" s="18">
        <v>13374554.050000001</v>
      </c>
      <c r="U246" s="300"/>
    </row>
    <row r="247" spans="1:21" ht="14.1" customHeight="1" x14ac:dyDescent="0.2">
      <c r="A247" s="284">
        <v>12</v>
      </c>
      <c r="B247" s="149"/>
      <c r="C247" s="293">
        <v>34286</v>
      </c>
      <c r="D247" s="284" t="s">
        <v>190</v>
      </c>
      <c r="F247" s="340">
        <v>2.9000000000000004</v>
      </c>
      <c r="G247" s="285"/>
      <c r="H247" s="18">
        <v>213605988.15999988</v>
      </c>
      <c r="I247" s="112"/>
      <c r="J247" s="18">
        <v>1304239</v>
      </c>
      <c r="K247" s="49"/>
      <c r="L247" s="18">
        <v>-260847.80000000002</v>
      </c>
      <c r="M247" s="49"/>
      <c r="N247" s="18">
        <v>0</v>
      </c>
      <c r="O247" s="49"/>
      <c r="P247" s="18">
        <v>214649379.35999987</v>
      </c>
      <c r="Q247" s="49"/>
      <c r="R247" s="18">
        <v>213806754.80615371</v>
      </c>
      <c r="U247" s="300"/>
    </row>
    <row r="248" spans="1:21" ht="14.1" customHeight="1" x14ac:dyDescent="0.2">
      <c r="A248" s="284">
        <v>13</v>
      </c>
      <c r="B248" s="149"/>
      <c r="C248" s="293">
        <v>34386</v>
      </c>
      <c r="D248" s="284" t="s">
        <v>191</v>
      </c>
      <c r="F248" s="340">
        <v>2.9000000000000004</v>
      </c>
      <c r="G248" s="285"/>
      <c r="H248" s="18">
        <v>223608772.67999992</v>
      </c>
      <c r="I248" s="112"/>
      <c r="J248" s="18">
        <v>1304239</v>
      </c>
      <c r="K248" s="49"/>
      <c r="L248" s="18">
        <v>-260847.80000000002</v>
      </c>
      <c r="M248" s="49"/>
      <c r="N248" s="18">
        <v>0</v>
      </c>
      <c r="O248" s="49"/>
      <c r="P248" s="18">
        <v>224652163.87999991</v>
      </c>
      <c r="Q248" s="49"/>
      <c r="R248" s="18">
        <v>223809539.32615376</v>
      </c>
      <c r="U248" s="300"/>
    </row>
    <row r="249" spans="1:21" ht="14.1" customHeight="1" x14ac:dyDescent="0.2">
      <c r="A249" s="284">
        <v>14</v>
      </c>
      <c r="B249" s="149"/>
      <c r="C249" s="293">
        <v>34586</v>
      </c>
      <c r="D249" s="284" t="s">
        <v>159</v>
      </c>
      <c r="F249" s="340">
        <v>2.9000000000000004</v>
      </c>
      <c r="G249" s="285"/>
      <c r="H249" s="18">
        <v>18335993.590000004</v>
      </c>
      <c r="I249" s="112"/>
      <c r="J249" s="18">
        <v>0</v>
      </c>
      <c r="K249" s="49"/>
      <c r="L249" s="18">
        <v>0</v>
      </c>
      <c r="M249" s="49"/>
      <c r="N249" s="18">
        <v>0</v>
      </c>
      <c r="O249" s="49"/>
      <c r="P249" s="18">
        <v>18335993.590000004</v>
      </c>
      <c r="Q249" s="49"/>
      <c r="R249" s="18">
        <v>18335993.590000004</v>
      </c>
      <c r="U249" s="300"/>
    </row>
    <row r="250" spans="1:21" ht="14.1" customHeight="1" x14ac:dyDescent="0.2">
      <c r="A250" s="284">
        <v>15</v>
      </c>
      <c r="B250" s="149"/>
      <c r="C250" s="293">
        <v>34686</v>
      </c>
      <c r="D250" s="284" t="s">
        <v>159</v>
      </c>
      <c r="F250" s="340">
        <v>2.9000000000000004</v>
      </c>
      <c r="G250" s="285"/>
      <c r="H250" s="18">
        <v>141626.41</v>
      </c>
      <c r="I250" s="112"/>
      <c r="J250" s="18">
        <v>0</v>
      </c>
      <c r="K250" s="49"/>
      <c r="L250" s="18">
        <v>0</v>
      </c>
      <c r="M250" s="49"/>
      <c r="N250" s="18">
        <v>0</v>
      </c>
      <c r="O250" s="49"/>
      <c r="P250" s="18">
        <v>141626.41</v>
      </c>
      <c r="Q250" s="49"/>
      <c r="R250" s="18">
        <v>141626.40999999997</v>
      </c>
      <c r="U250" s="300"/>
    </row>
    <row r="251" spans="1:21" ht="14.1" customHeight="1" x14ac:dyDescent="0.2">
      <c r="A251" s="284">
        <v>16</v>
      </c>
      <c r="B251" s="149"/>
      <c r="C251" s="293"/>
      <c r="D251" s="286" t="s">
        <v>484</v>
      </c>
      <c r="F251" s="340"/>
      <c r="H251" s="21">
        <v>469066934.88999981</v>
      </c>
      <c r="I251" s="115"/>
      <c r="J251" s="21">
        <v>2608478</v>
      </c>
      <c r="K251" s="115"/>
      <c r="L251" s="21">
        <v>-521695.60000000003</v>
      </c>
      <c r="M251" s="115"/>
      <c r="N251" s="21">
        <v>0</v>
      </c>
      <c r="O251" s="115"/>
      <c r="P251" s="21">
        <v>471153717.28999978</v>
      </c>
      <c r="Q251" s="115"/>
      <c r="R251" s="21">
        <v>469468468.18230754</v>
      </c>
      <c r="U251" s="300"/>
    </row>
    <row r="252" spans="1:21" ht="14.1" customHeight="1" x14ac:dyDescent="0.2">
      <c r="A252" s="284">
        <v>17</v>
      </c>
      <c r="B252" s="149"/>
      <c r="C252" s="127"/>
      <c r="D252" s="127"/>
      <c r="E252" s="127"/>
      <c r="F252" s="127"/>
      <c r="G252" s="127"/>
      <c r="H252" s="127"/>
      <c r="I252" s="127"/>
      <c r="J252" s="127"/>
      <c r="K252" s="127"/>
      <c r="L252" s="127"/>
      <c r="M252" s="127"/>
      <c r="N252" s="127"/>
      <c r="O252" s="127"/>
      <c r="P252" s="127"/>
      <c r="Q252" s="127"/>
      <c r="R252" s="127"/>
      <c r="U252" s="300"/>
    </row>
    <row r="253" spans="1:21" ht="14.1" customHeight="1" x14ac:dyDescent="0.2">
      <c r="A253" s="284">
        <v>18</v>
      </c>
      <c r="B253" s="149"/>
      <c r="C253" s="293">
        <v>34287</v>
      </c>
      <c r="D253" s="286" t="s">
        <v>485</v>
      </c>
      <c r="F253" s="340">
        <v>20</v>
      </c>
      <c r="G253" s="348"/>
      <c r="H253" s="18">
        <v>4.4383341446518898E-10</v>
      </c>
      <c r="I253" s="112"/>
      <c r="J253" s="18">
        <v>0</v>
      </c>
      <c r="K253" s="49"/>
      <c r="L253" s="18">
        <v>0</v>
      </c>
      <c r="M253" s="49"/>
      <c r="N253" s="18">
        <v>0</v>
      </c>
      <c r="O253" s="49"/>
      <c r="P253" s="18">
        <v>4.4383341446518898E-10</v>
      </c>
      <c r="Q253" s="49"/>
      <c r="R253" s="18">
        <v>4.4383341446518898E-10</v>
      </c>
      <c r="U253" s="300"/>
    </row>
    <row r="254" spans="1:21" ht="14.1" customHeight="1" x14ac:dyDescent="0.2">
      <c r="A254" s="284">
        <v>19</v>
      </c>
      <c r="B254" s="149"/>
      <c r="U254" s="300"/>
    </row>
    <row r="255" spans="1:21" ht="14.1" customHeight="1" x14ac:dyDescent="0.2">
      <c r="A255" s="284">
        <v>20</v>
      </c>
      <c r="B255" s="149"/>
      <c r="C255" s="293">
        <v>34687</v>
      </c>
      <c r="D255" s="284" t="s">
        <v>207</v>
      </c>
      <c r="F255" s="340">
        <v>14.3</v>
      </c>
      <c r="G255" s="285"/>
      <c r="H255" s="18">
        <v>1200400.2800000003</v>
      </c>
      <c r="I255" s="112"/>
      <c r="J255" s="18">
        <v>0</v>
      </c>
      <c r="K255" s="49"/>
      <c r="L255" s="18">
        <v>-429295.52999999997</v>
      </c>
      <c r="M255" s="49"/>
      <c r="N255" s="18">
        <v>0</v>
      </c>
      <c r="O255" s="49"/>
      <c r="P255" s="18">
        <v>771104.75000000023</v>
      </c>
      <c r="Q255" s="49"/>
      <c r="R255" s="18">
        <v>1167377.5469230774</v>
      </c>
      <c r="U255" s="300"/>
    </row>
    <row r="256" spans="1:21" ht="14.1" customHeight="1" x14ac:dyDescent="0.2">
      <c r="A256" s="284">
        <v>21</v>
      </c>
      <c r="B256" s="149"/>
      <c r="C256" s="294"/>
      <c r="F256" s="340"/>
      <c r="H256" s="21"/>
      <c r="I256" s="115"/>
      <c r="J256" s="21"/>
      <c r="K256" s="115"/>
      <c r="L256" s="21"/>
      <c r="M256" s="115"/>
      <c r="N256" s="21"/>
      <c r="O256" s="115"/>
      <c r="P256" s="21"/>
      <c r="Q256" s="115"/>
      <c r="R256" s="21"/>
      <c r="U256" s="300"/>
    </row>
    <row r="257" spans="1:21" ht="14.1" customHeight="1" thickBot="1" x14ac:dyDescent="0.25">
      <c r="A257" s="284">
        <v>22</v>
      </c>
      <c r="B257" s="149"/>
      <c r="C257" s="132"/>
      <c r="D257" s="127" t="s">
        <v>208</v>
      </c>
      <c r="E257" s="127"/>
      <c r="F257" s="151"/>
      <c r="G257" s="127"/>
      <c r="H257" s="108">
        <v>1377343941.1800001</v>
      </c>
      <c r="I257" s="111"/>
      <c r="J257" s="108">
        <v>42874791.390000001</v>
      </c>
      <c r="K257" s="111"/>
      <c r="L257" s="108">
        <v>-9004253.8080000002</v>
      </c>
      <c r="M257" s="111"/>
      <c r="N257" s="108">
        <v>0</v>
      </c>
      <c r="O257" s="111"/>
      <c r="P257" s="108">
        <v>1411214478.7620003</v>
      </c>
      <c r="Q257" s="111"/>
      <c r="R257" s="108">
        <v>1389880001.9663076</v>
      </c>
      <c r="U257" s="300"/>
    </row>
    <row r="258" spans="1:21" ht="14.1" customHeight="1" thickTop="1" x14ac:dyDescent="0.2">
      <c r="A258" s="284">
        <v>23</v>
      </c>
      <c r="B258" s="149"/>
      <c r="U258" s="300"/>
    </row>
    <row r="259" spans="1:21" ht="14.1" customHeight="1" x14ac:dyDescent="0.2">
      <c r="A259" s="284">
        <v>24</v>
      </c>
      <c r="B259" s="149"/>
      <c r="U259" s="300"/>
    </row>
    <row r="260" spans="1:21" ht="14.1" customHeight="1" x14ac:dyDescent="0.2">
      <c r="A260" s="284">
        <v>25</v>
      </c>
      <c r="B260" s="149"/>
      <c r="D260" s="127" t="s">
        <v>209</v>
      </c>
      <c r="U260" s="300"/>
    </row>
    <row r="261" spans="1:21" ht="14.1" customHeight="1" x14ac:dyDescent="0.2">
      <c r="A261" s="284">
        <v>26</v>
      </c>
      <c r="B261" s="150"/>
      <c r="D261" s="286" t="s">
        <v>210</v>
      </c>
      <c r="F261" s="340"/>
      <c r="H261" s="343"/>
      <c r="I261" s="115"/>
      <c r="J261" s="343"/>
      <c r="K261" s="115"/>
      <c r="L261" s="343"/>
      <c r="M261" s="115"/>
      <c r="N261" s="343"/>
      <c r="O261" s="115"/>
      <c r="P261" s="343"/>
      <c r="Q261" s="115"/>
      <c r="R261" s="343"/>
      <c r="U261" s="300"/>
    </row>
    <row r="262" spans="1:21" ht="14.1" customHeight="1" x14ac:dyDescent="0.2">
      <c r="A262" s="284">
        <v>27</v>
      </c>
      <c r="B262" s="150"/>
      <c r="C262" s="294">
        <v>34130</v>
      </c>
      <c r="D262" s="284" t="s">
        <v>155</v>
      </c>
      <c r="F262" s="340">
        <v>2.2999999999999998</v>
      </c>
      <c r="G262" s="285"/>
      <c r="H262" s="18">
        <v>84179579.349999994</v>
      </c>
      <c r="I262" s="112"/>
      <c r="J262" s="18">
        <v>0</v>
      </c>
      <c r="K262" s="49"/>
      <c r="L262" s="18">
        <v>0</v>
      </c>
      <c r="M262" s="49"/>
      <c r="N262" s="18">
        <v>0</v>
      </c>
      <c r="O262" s="49"/>
      <c r="P262" s="18">
        <v>84179579.349999994</v>
      </c>
      <c r="Q262" s="49"/>
      <c r="R262" s="18">
        <v>84179579.350000009</v>
      </c>
      <c r="U262" s="300"/>
    </row>
    <row r="263" spans="1:21" ht="14.1" customHeight="1" x14ac:dyDescent="0.2">
      <c r="A263" s="284">
        <v>28</v>
      </c>
      <c r="B263" s="150"/>
      <c r="C263" s="294">
        <v>34230</v>
      </c>
      <c r="D263" s="284" t="s">
        <v>190</v>
      </c>
      <c r="F263" s="340">
        <v>2.5</v>
      </c>
      <c r="G263" s="285"/>
      <c r="H263" s="18">
        <v>22664040.790000007</v>
      </c>
      <c r="I263" s="112"/>
      <c r="J263" s="18">
        <v>7695232.669999999</v>
      </c>
      <c r="K263" s="49"/>
      <c r="L263" s="18">
        <v>-1539046.534</v>
      </c>
      <c r="M263" s="49"/>
      <c r="N263" s="18">
        <v>0</v>
      </c>
      <c r="O263" s="49"/>
      <c r="P263" s="18">
        <v>28820226.926000006</v>
      </c>
      <c r="Q263" s="49"/>
      <c r="R263" s="18">
        <v>24366462.332461543</v>
      </c>
      <c r="U263" s="300"/>
    </row>
    <row r="264" spans="1:21" ht="14.1" customHeight="1" x14ac:dyDescent="0.2">
      <c r="A264" s="284">
        <v>29</v>
      </c>
      <c r="B264" s="149"/>
      <c r="C264" s="294">
        <v>34330</v>
      </c>
      <c r="D264" s="284" t="s">
        <v>191</v>
      </c>
      <c r="F264" s="340">
        <v>3.2</v>
      </c>
      <c r="G264" s="285"/>
      <c r="H264" s="18">
        <v>38938954.289999999</v>
      </c>
      <c r="I264" s="112"/>
      <c r="J264" s="18">
        <v>7695232.669999999</v>
      </c>
      <c r="K264" s="49"/>
      <c r="L264" s="18">
        <v>-1539046.534</v>
      </c>
      <c r="M264" s="49"/>
      <c r="N264" s="18">
        <v>0</v>
      </c>
      <c r="O264" s="49"/>
      <c r="P264" s="18">
        <v>45095140.425999999</v>
      </c>
      <c r="Q264" s="49"/>
      <c r="R264" s="18">
        <v>40641375.832461543</v>
      </c>
      <c r="U264" s="300"/>
    </row>
    <row r="265" spans="1:21" ht="14.1" customHeight="1" x14ac:dyDescent="0.2">
      <c r="A265" s="284">
        <v>30</v>
      </c>
      <c r="B265" s="149"/>
      <c r="C265" s="294">
        <v>34530</v>
      </c>
      <c r="D265" s="284" t="s">
        <v>159</v>
      </c>
      <c r="F265" s="340">
        <v>4.2</v>
      </c>
      <c r="G265" s="285"/>
      <c r="H265" s="18">
        <v>29294635.780000001</v>
      </c>
      <c r="I265" s="112"/>
      <c r="J265" s="18">
        <v>0</v>
      </c>
      <c r="K265" s="49"/>
      <c r="L265" s="18">
        <v>0</v>
      </c>
      <c r="M265" s="49"/>
      <c r="N265" s="18">
        <v>0</v>
      </c>
      <c r="O265" s="49"/>
      <c r="P265" s="18">
        <v>29294635.780000001</v>
      </c>
      <c r="Q265" s="49"/>
      <c r="R265" s="18">
        <v>29294635.779999997</v>
      </c>
      <c r="U265" s="300"/>
    </row>
    <row r="266" spans="1:21" ht="14.1" customHeight="1" x14ac:dyDescent="0.2">
      <c r="A266" s="284">
        <v>31</v>
      </c>
      <c r="B266" s="149"/>
      <c r="C266" s="294">
        <v>34630</v>
      </c>
      <c r="D266" s="284" t="s">
        <v>160</v>
      </c>
      <c r="F266" s="340">
        <v>3.2</v>
      </c>
      <c r="G266" s="285"/>
      <c r="H266" s="18">
        <v>11054023.24</v>
      </c>
      <c r="I266" s="112"/>
      <c r="J266" s="18">
        <v>0</v>
      </c>
      <c r="K266" s="49"/>
      <c r="L266" s="18">
        <v>0</v>
      </c>
      <c r="M266" s="49"/>
      <c r="N266" s="18">
        <v>0</v>
      </c>
      <c r="O266" s="49"/>
      <c r="P266" s="18">
        <v>11054023.24</v>
      </c>
      <c r="Q266" s="49"/>
      <c r="R266" s="18">
        <v>11054023.239999998</v>
      </c>
      <c r="U266" s="300"/>
    </row>
    <row r="267" spans="1:21" ht="14.1" customHeight="1" x14ac:dyDescent="0.2">
      <c r="A267" s="284">
        <v>32</v>
      </c>
      <c r="B267" s="149"/>
      <c r="C267" s="294"/>
      <c r="D267" s="286" t="s">
        <v>211</v>
      </c>
      <c r="F267" s="340"/>
      <c r="H267" s="21">
        <v>186131233.45000002</v>
      </c>
      <c r="I267" s="115"/>
      <c r="J267" s="21">
        <v>15390465.339999998</v>
      </c>
      <c r="K267" s="115"/>
      <c r="L267" s="21">
        <v>-3078093.068</v>
      </c>
      <c r="M267" s="115"/>
      <c r="N267" s="21">
        <v>0</v>
      </c>
      <c r="O267" s="115"/>
      <c r="P267" s="21">
        <v>198443605.722</v>
      </c>
      <c r="Q267" s="115"/>
      <c r="R267" s="21">
        <v>189536076.53492311</v>
      </c>
      <c r="U267" s="300"/>
    </row>
    <row r="268" spans="1:21" ht="14.1" customHeight="1" x14ac:dyDescent="0.2">
      <c r="A268" s="284">
        <v>33</v>
      </c>
      <c r="B268" s="149"/>
      <c r="U268" s="300"/>
    </row>
    <row r="269" spans="1:21" ht="14.1" customHeight="1" x14ac:dyDescent="0.2">
      <c r="A269" s="284">
        <v>34</v>
      </c>
      <c r="D269" s="286" t="s">
        <v>212</v>
      </c>
      <c r="H269" s="319"/>
      <c r="I269" s="319"/>
      <c r="J269" s="319"/>
      <c r="K269" s="319"/>
      <c r="L269" s="320"/>
      <c r="M269" s="320"/>
      <c r="N269" s="320"/>
      <c r="O269" s="320"/>
      <c r="P269" s="319"/>
      <c r="Q269" s="319"/>
      <c r="R269" s="319"/>
      <c r="U269" s="300"/>
    </row>
    <row r="270" spans="1:21" ht="14.1" customHeight="1" x14ac:dyDescent="0.2">
      <c r="A270" s="284">
        <v>35</v>
      </c>
      <c r="C270" s="293">
        <v>34131</v>
      </c>
      <c r="D270" s="284" t="s">
        <v>155</v>
      </c>
      <c r="F270" s="340">
        <v>2.5</v>
      </c>
      <c r="G270" s="285"/>
      <c r="H270" s="18">
        <v>21508359.090000004</v>
      </c>
      <c r="I270" s="112"/>
      <c r="J270" s="18">
        <v>0</v>
      </c>
      <c r="K270" s="49"/>
      <c r="L270" s="18">
        <v>0</v>
      </c>
      <c r="M270" s="49"/>
      <c r="N270" s="18">
        <v>0</v>
      </c>
      <c r="O270" s="49"/>
      <c r="P270" s="18">
        <v>21508359.090000004</v>
      </c>
      <c r="Q270" s="49"/>
      <c r="R270" s="18">
        <v>21508359.090000007</v>
      </c>
      <c r="U270" s="300"/>
    </row>
    <row r="271" spans="1:21" ht="14.1" customHeight="1" x14ac:dyDescent="0.2">
      <c r="A271" s="284">
        <v>36</v>
      </c>
      <c r="C271" s="293">
        <v>34231</v>
      </c>
      <c r="D271" s="284" t="s">
        <v>190</v>
      </c>
      <c r="F271" s="340">
        <v>2.9</v>
      </c>
      <c r="G271" s="285"/>
      <c r="H271" s="18">
        <v>78045137.230000034</v>
      </c>
      <c r="I271" s="112"/>
      <c r="J271" s="18">
        <v>3747326.7150000003</v>
      </c>
      <c r="K271" s="49"/>
      <c r="L271" s="18">
        <v>-749465.34299999999</v>
      </c>
      <c r="M271" s="49"/>
      <c r="N271" s="18">
        <v>0</v>
      </c>
      <c r="O271" s="49"/>
      <c r="P271" s="18">
        <v>81042998.602000043</v>
      </c>
      <c r="Q271" s="49"/>
      <c r="R271" s="18">
        <v>79764286.23984617</v>
      </c>
      <c r="U271" s="300"/>
    </row>
    <row r="272" spans="1:21" ht="14.1" customHeight="1" x14ac:dyDescent="0.2">
      <c r="A272" s="284">
        <v>37</v>
      </c>
      <c r="C272" s="293">
        <v>34331</v>
      </c>
      <c r="D272" s="284" t="s">
        <v>191</v>
      </c>
      <c r="F272" s="340">
        <v>4.2</v>
      </c>
      <c r="G272" s="285"/>
      <c r="H272" s="18">
        <v>210494016.60000005</v>
      </c>
      <c r="I272" s="112"/>
      <c r="J272" s="18">
        <v>3747326.7150000003</v>
      </c>
      <c r="K272" s="49"/>
      <c r="L272" s="18">
        <v>-749465.34299999999</v>
      </c>
      <c r="M272" s="49"/>
      <c r="N272" s="18">
        <v>0</v>
      </c>
      <c r="O272" s="49"/>
      <c r="P272" s="18">
        <v>213491877.97200006</v>
      </c>
      <c r="Q272" s="49"/>
      <c r="R272" s="18">
        <v>212213165.60984623</v>
      </c>
      <c r="U272" s="300"/>
    </row>
    <row r="273" spans="1:21" ht="14.1" customHeight="1" x14ac:dyDescent="0.2">
      <c r="A273" s="284">
        <v>38</v>
      </c>
      <c r="C273" s="293">
        <v>34531</v>
      </c>
      <c r="D273" s="284" t="s">
        <v>159</v>
      </c>
      <c r="F273" s="340">
        <v>3.2</v>
      </c>
      <c r="G273" s="285"/>
      <c r="H273" s="18">
        <v>39338144.729999989</v>
      </c>
      <c r="I273" s="112"/>
      <c r="J273" s="18">
        <v>0</v>
      </c>
      <c r="K273" s="49"/>
      <c r="L273" s="18">
        <v>0</v>
      </c>
      <c r="M273" s="49"/>
      <c r="N273" s="18">
        <v>0</v>
      </c>
      <c r="O273" s="49"/>
      <c r="P273" s="18">
        <v>39338144.729999989</v>
      </c>
      <c r="Q273" s="49"/>
      <c r="R273" s="18">
        <v>39338144.730000004</v>
      </c>
      <c r="U273" s="300"/>
    </row>
    <row r="274" spans="1:21" ht="14.1" customHeight="1" x14ac:dyDescent="0.2">
      <c r="A274" s="284">
        <v>39</v>
      </c>
      <c r="C274" s="293">
        <v>34631</v>
      </c>
      <c r="D274" s="284" t="s">
        <v>160</v>
      </c>
      <c r="F274" s="340">
        <v>2.7</v>
      </c>
      <c r="G274" s="285"/>
      <c r="H274" s="18">
        <v>1152705.94</v>
      </c>
      <c r="I274" s="112"/>
      <c r="J274" s="18">
        <v>0</v>
      </c>
      <c r="K274" s="49"/>
      <c r="L274" s="18">
        <v>0</v>
      </c>
      <c r="M274" s="49"/>
      <c r="N274" s="18">
        <v>0</v>
      </c>
      <c r="O274" s="49"/>
      <c r="P274" s="18">
        <v>1152705.94</v>
      </c>
      <c r="Q274" s="49"/>
      <c r="R274" s="18">
        <v>1152705.9399999997</v>
      </c>
      <c r="U274" s="300"/>
    </row>
    <row r="275" spans="1:21" ht="14.1" customHeight="1" x14ac:dyDescent="0.2">
      <c r="A275" s="284">
        <v>40</v>
      </c>
      <c r="C275" s="294"/>
      <c r="D275" s="286" t="s">
        <v>213</v>
      </c>
      <c r="F275" s="340"/>
      <c r="H275" s="21">
        <v>350538363.59000009</v>
      </c>
      <c r="I275" s="115"/>
      <c r="J275" s="21">
        <v>7494653.4300000006</v>
      </c>
      <c r="K275" s="115"/>
      <c r="L275" s="21">
        <v>-1498930.686</v>
      </c>
      <c r="M275" s="115"/>
      <c r="N275" s="21">
        <v>0</v>
      </c>
      <c r="O275" s="115"/>
      <c r="P275" s="21">
        <v>356534086.33400005</v>
      </c>
      <c r="Q275" s="115"/>
      <c r="R275" s="21">
        <v>353976661.60969239</v>
      </c>
      <c r="U275" s="300"/>
    </row>
    <row r="276" spans="1:21" ht="14.1" customHeight="1" x14ac:dyDescent="0.2">
      <c r="A276" s="284">
        <v>41</v>
      </c>
      <c r="U276" s="300"/>
    </row>
    <row r="277" spans="1:21" ht="14.1" customHeight="1" x14ac:dyDescent="0.2">
      <c r="A277" s="284">
        <v>42</v>
      </c>
      <c r="U277" s="300"/>
    </row>
    <row r="278" spans="1:21" ht="14.1" customHeight="1" x14ac:dyDescent="0.2">
      <c r="A278" s="284">
        <v>43</v>
      </c>
      <c r="U278" s="300"/>
    </row>
    <row r="279" spans="1:21" ht="14.1" customHeight="1" thickBot="1" x14ac:dyDescent="0.25">
      <c r="A279" s="284">
        <v>44</v>
      </c>
      <c r="B279" s="60" t="s">
        <v>179</v>
      </c>
      <c r="C279" s="290"/>
      <c r="D279" s="290"/>
      <c r="E279" s="290"/>
      <c r="F279" s="290"/>
      <c r="G279" s="290"/>
      <c r="H279" s="290"/>
      <c r="I279" s="290"/>
      <c r="J279" s="290"/>
      <c r="K279" s="290"/>
      <c r="L279" s="290"/>
      <c r="M279" s="290"/>
      <c r="N279" s="290"/>
      <c r="O279" s="290"/>
      <c r="P279" s="290"/>
      <c r="Q279" s="290"/>
      <c r="R279" s="290"/>
      <c r="U279" s="300"/>
    </row>
    <row r="280" spans="1:21" ht="14.1" customHeight="1" x14ac:dyDescent="0.2">
      <c r="A280" s="284" t="s">
        <v>61</v>
      </c>
      <c r="P280" s="284" t="s">
        <v>61</v>
      </c>
      <c r="U280" s="300"/>
    </row>
    <row r="281" spans="1:21" ht="14.1" customHeight="1" thickBot="1" x14ac:dyDescent="0.25">
      <c r="A281" s="290" t="s">
        <v>120</v>
      </c>
      <c r="B281" s="290"/>
      <c r="C281" s="290"/>
      <c r="D281" s="290"/>
      <c r="E281" s="290"/>
      <c r="F281" s="290"/>
      <c r="G281" s="290" t="s">
        <v>121</v>
      </c>
      <c r="H281" s="290"/>
      <c r="I281" s="290"/>
      <c r="J281" s="290"/>
      <c r="K281" s="290"/>
      <c r="L281" s="290"/>
      <c r="M281" s="290"/>
      <c r="N281" s="290"/>
      <c r="O281" s="290"/>
      <c r="P281" s="290"/>
      <c r="Q281" s="290"/>
      <c r="R281" s="290" t="s">
        <v>361</v>
      </c>
      <c r="U281" s="300"/>
    </row>
    <row r="282" spans="1:21" ht="14.1" customHeight="1" x14ac:dyDescent="0.2">
      <c r="A282" s="284" t="s">
        <v>122</v>
      </c>
      <c r="B282" s="309"/>
      <c r="E282" s="285" t="s">
        <v>123</v>
      </c>
      <c r="F282" s="284" t="s">
        <v>124</v>
      </c>
      <c r="J282" s="287"/>
      <c r="K282" s="287"/>
      <c r="M282" s="287"/>
      <c r="N282" s="287"/>
      <c r="O282" s="287" t="s">
        <v>180</v>
      </c>
      <c r="R282" s="288"/>
      <c r="U282" s="300"/>
    </row>
    <row r="283" spans="1:21" ht="14.1" customHeight="1" x14ac:dyDescent="0.2">
      <c r="B283" s="309"/>
      <c r="F283" s="284" t="s">
        <v>126</v>
      </c>
      <c r="J283" s="285"/>
      <c r="K283" s="288"/>
      <c r="N283" s="285"/>
      <c r="O283" s="285" t="s">
        <v>354</v>
      </c>
      <c r="P283" s="288" t="s">
        <v>469</v>
      </c>
      <c r="R283" s="285"/>
      <c r="U283" s="300"/>
    </row>
    <row r="284" spans="1:21" ht="14.1" customHeight="1" x14ac:dyDescent="0.2">
      <c r="A284" s="284" t="s">
        <v>127</v>
      </c>
      <c r="B284" s="309"/>
      <c r="F284" s="284" t="s">
        <v>354</v>
      </c>
      <c r="J284" s="285"/>
      <c r="K284" s="288"/>
      <c r="L284" s="285"/>
      <c r="O284" s="285" t="s">
        <v>354</v>
      </c>
      <c r="P284" s="288">
        <v>0</v>
      </c>
      <c r="R284" s="285"/>
      <c r="U284" s="300"/>
    </row>
    <row r="285" spans="1:21" ht="14.1" customHeight="1" x14ac:dyDescent="0.2">
      <c r="B285" s="309"/>
      <c r="F285" s="284" t="s">
        <v>354</v>
      </c>
      <c r="J285" s="285"/>
      <c r="K285" s="288"/>
      <c r="L285" s="285"/>
      <c r="O285" s="285" t="s">
        <v>354</v>
      </c>
      <c r="P285" s="288"/>
      <c r="R285" s="285"/>
      <c r="U285" s="300"/>
    </row>
    <row r="286" spans="1:21" ht="14.1" customHeight="1" thickBot="1" x14ac:dyDescent="0.25">
      <c r="A286" s="290" t="s">
        <v>128</v>
      </c>
      <c r="B286" s="310"/>
      <c r="C286" s="290"/>
      <c r="D286" s="290"/>
      <c r="E286" s="290"/>
      <c r="F286" s="290" t="s">
        <v>354</v>
      </c>
      <c r="G286" s="290"/>
      <c r="H286" s="291"/>
      <c r="I286" s="290"/>
      <c r="J286" s="290"/>
      <c r="K286" s="290"/>
      <c r="L286" s="290"/>
      <c r="M286" s="290"/>
      <c r="N286" s="290"/>
      <c r="O286" s="290"/>
      <c r="P286" s="311"/>
      <c r="Q286" s="290"/>
      <c r="R286" s="290"/>
      <c r="U286" s="300"/>
    </row>
    <row r="287" spans="1:21" ht="14.1" customHeight="1" x14ac:dyDescent="0.2"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U287" s="300"/>
    </row>
    <row r="288" spans="1:21" ht="14.1" customHeight="1" x14ac:dyDescent="0.2">
      <c r="C288" s="293" t="s">
        <v>129</v>
      </c>
      <c r="D288" s="293" t="s">
        <v>130</v>
      </c>
      <c r="E288" s="293"/>
      <c r="F288" s="293" t="s">
        <v>131</v>
      </c>
      <c r="G288" s="293"/>
      <c r="H288" s="293" t="s">
        <v>132</v>
      </c>
      <c r="I288" s="293"/>
      <c r="J288" s="294" t="s">
        <v>133</v>
      </c>
      <c r="K288" s="294"/>
      <c r="L288" s="293" t="s">
        <v>134</v>
      </c>
      <c r="M288" s="293"/>
      <c r="N288" s="293" t="s">
        <v>135</v>
      </c>
      <c r="O288" s="293"/>
      <c r="P288" s="293" t="s">
        <v>136</v>
      </c>
      <c r="Q288" s="293"/>
      <c r="R288" s="293" t="s">
        <v>137</v>
      </c>
      <c r="U288" s="300"/>
    </row>
    <row r="289" spans="1:21" ht="14.1" customHeight="1" x14ac:dyDescent="0.2">
      <c r="C289" s="294" t="s">
        <v>138</v>
      </c>
      <c r="D289" s="294" t="s">
        <v>138</v>
      </c>
      <c r="F289" s="294" t="s">
        <v>66</v>
      </c>
      <c r="G289" s="294"/>
      <c r="H289" s="293" t="s">
        <v>65</v>
      </c>
      <c r="I289" s="294"/>
      <c r="J289" s="293" t="s">
        <v>63</v>
      </c>
      <c r="K289" s="294"/>
      <c r="L289" s="294" t="s">
        <v>63</v>
      </c>
      <c r="M289" s="294"/>
      <c r="P289" s="294" t="s">
        <v>65</v>
      </c>
      <c r="R289" s="294"/>
      <c r="U289" s="300"/>
    </row>
    <row r="290" spans="1:21" ht="14.1" customHeight="1" x14ac:dyDescent="0.2">
      <c r="A290" s="284" t="s">
        <v>139</v>
      </c>
      <c r="B290" s="294"/>
      <c r="C290" s="294" t="s">
        <v>140</v>
      </c>
      <c r="D290" s="294" t="s">
        <v>140</v>
      </c>
      <c r="E290" s="293"/>
      <c r="F290" s="294" t="s">
        <v>141</v>
      </c>
      <c r="G290" s="294"/>
      <c r="H290" s="294" t="s">
        <v>90</v>
      </c>
      <c r="I290" s="294"/>
      <c r="J290" s="294" t="s">
        <v>65</v>
      </c>
      <c r="K290" s="293"/>
      <c r="L290" s="294" t="s">
        <v>65</v>
      </c>
      <c r="M290" s="288"/>
      <c r="N290" s="294" t="s">
        <v>142</v>
      </c>
      <c r="O290" s="293"/>
      <c r="P290" s="293" t="s">
        <v>90</v>
      </c>
      <c r="Q290" s="293"/>
      <c r="R290" s="294" t="s">
        <v>143</v>
      </c>
      <c r="U290" s="300"/>
    </row>
    <row r="291" spans="1:21" ht="14.1" customHeight="1" thickBot="1" x14ac:dyDescent="0.25">
      <c r="A291" s="290" t="s">
        <v>144</v>
      </c>
      <c r="B291" s="291"/>
      <c r="C291" s="291" t="s">
        <v>18</v>
      </c>
      <c r="D291" s="291" t="s">
        <v>145</v>
      </c>
      <c r="E291" s="291"/>
      <c r="F291" s="295" t="s">
        <v>25</v>
      </c>
      <c r="G291" s="295"/>
      <c r="H291" s="295" t="s">
        <v>146</v>
      </c>
      <c r="I291" s="296"/>
      <c r="J291" s="295" t="s">
        <v>147</v>
      </c>
      <c r="K291" s="296"/>
      <c r="L291" s="296" t="s">
        <v>148</v>
      </c>
      <c r="M291" s="297"/>
      <c r="N291" s="297" t="s">
        <v>149</v>
      </c>
      <c r="O291" s="297"/>
      <c r="P291" s="297" t="s">
        <v>150</v>
      </c>
      <c r="Q291" s="297"/>
      <c r="R291" s="297" t="s">
        <v>4</v>
      </c>
      <c r="U291" s="300"/>
    </row>
    <row r="292" spans="1:21" ht="14.1" customHeight="1" x14ac:dyDescent="0.2">
      <c r="A292" s="284">
        <v>1</v>
      </c>
      <c r="B292" s="149"/>
      <c r="U292" s="300"/>
    </row>
    <row r="293" spans="1:21" ht="14.1" customHeight="1" x14ac:dyDescent="0.2">
      <c r="A293" s="284">
        <v>2</v>
      </c>
      <c r="B293" s="149"/>
      <c r="C293" s="294"/>
      <c r="D293" s="286" t="s">
        <v>214</v>
      </c>
      <c r="F293" s="340"/>
      <c r="H293" s="341"/>
      <c r="I293" s="115"/>
      <c r="J293" s="115"/>
      <c r="K293" s="115"/>
      <c r="L293" s="115"/>
      <c r="M293" s="115"/>
      <c r="N293" s="115"/>
      <c r="O293" s="115"/>
      <c r="P293" s="113"/>
      <c r="Q293" s="115"/>
      <c r="R293" s="115"/>
      <c r="U293" s="300"/>
    </row>
    <row r="294" spans="1:21" ht="14.1" customHeight="1" x14ac:dyDescent="0.2">
      <c r="A294" s="284">
        <v>3</v>
      </c>
      <c r="B294" s="149"/>
      <c r="C294" s="293">
        <v>34132</v>
      </c>
      <c r="D294" s="284" t="s">
        <v>155</v>
      </c>
      <c r="F294" s="340">
        <v>2.5</v>
      </c>
      <c r="G294" s="285"/>
      <c r="H294" s="18">
        <v>26971966.289999995</v>
      </c>
      <c r="I294" s="112"/>
      <c r="J294" s="18">
        <v>0</v>
      </c>
      <c r="K294" s="49"/>
      <c r="L294" s="18">
        <v>0</v>
      </c>
      <c r="M294" s="49"/>
      <c r="N294" s="18">
        <v>0</v>
      </c>
      <c r="O294" s="49"/>
      <c r="P294" s="18">
        <v>26971966.289999995</v>
      </c>
      <c r="Q294" s="49"/>
      <c r="R294" s="18">
        <v>26971966.290000003</v>
      </c>
      <c r="U294" s="300"/>
    </row>
    <row r="295" spans="1:21" ht="14.1" customHeight="1" x14ac:dyDescent="0.2">
      <c r="A295" s="284">
        <v>4</v>
      </c>
      <c r="B295" s="149"/>
      <c r="C295" s="293">
        <v>34232</v>
      </c>
      <c r="D295" s="284" t="s">
        <v>190</v>
      </c>
      <c r="F295" s="340">
        <v>2.9</v>
      </c>
      <c r="G295" s="285"/>
      <c r="H295" s="18">
        <v>103676279.81000003</v>
      </c>
      <c r="I295" s="112"/>
      <c r="J295" s="18">
        <v>1600892.86</v>
      </c>
      <c r="K295" s="49"/>
      <c r="L295" s="18">
        <v>-320178.57200000004</v>
      </c>
      <c r="M295" s="49"/>
      <c r="N295" s="18">
        <v>0</v>
      </c>
      <c r="O295" s="49"/>
      <c r="P295" s="18">
        <v>104956994.09800003</v>
      </c>
      <c r="Q295" s="49"/>
      <c r="R295" s="18">
        <v>104011122.51861541</v>
      </c>
      <c r="U295" s="300"/>
    </row>
    <row r="296" spans="1:21" ht="14.1" customHeight="1" x14ac:dyDescent="0.2">
      <c r="A296" s="284">
        <v>5</v>
      </c>
      <c r="B296" s="149"/>
      <c r="C296" s="293">
        <v>34332</v>
      </c>
      <c r="D296" s="284" t="s">
        <v>191</v>
      </c>
      <c r="F296" s="340">
        <v>4.0999999999999996</v>
      </c>
      <c r="G296" s="285"/>
      <c r="H296" s="18">
        <v>288044264.46999997</v>
      </c>
      <c r="I296" s="112"/>
      <c r="J296" s="18">
        <v>1600892.86</v>
      </c>
      <c r="K296" s="49"/>
      <c r="L296" s="18">
        <v>-320178.57200000004</v>
      </c>
      <c r="M296" s="49"/>
      <c r="N296" s="18">
        <v>0</v>
      </c>
      <c r="O296" s="49"/>
      <c r="P296" s="18">
        <v>289324978.75799996</v>
      </c>
      <c r="Q296" s="49"/>
      <c r="R296" s="18">
        <v>288379107.17861533</v>
      </c>
      <c r="U296" s="300"/>
    </row>
    <row r="297" spans="1:21" ht="14.1" customHeight="1" x14ac:dyDescent="0.2">
      <c r="A297" s="284">
        <v>6</v>
      </c>
      <c r="B297" s="149"/>
      <c r="C297" s="293">
        <v>34532</v>
      </c>
      <c r="D297" s="284" t="s">
        <v>159</v>
      </c>
      <c r="F297" s="340">
        <v>3.1</v>
      </c>
      <c r="G297" s="285"/>
      <c r="H297" s="18">
        <v>44058767.359999999</v>
      </c>
      <c r="I297" s="112"/>
      <c r="J297" s="18">
        <v>0</v>
      </c>
      <c r="K297" s="49"/>
      <c r="L297" s="18">
        <v>0</v>
      </c>
      <c r="M297" s="49"/>
      <c r="N297" s="18">
        <v>0</v>
      </c>
      <c r="O297" s="49"/>
      <c r="P297" s="18">
        <v>44058767.359999999</v>
      </c>
      <c r="Q297" s="49"/>
      <c r="R297" s="18">
        <v>44058767.360000007</v>
      </c>
      <c r="U297" s="300"/>
    </row>
    <row r="298" spans="1:21" ht="14.1" customHeight="1" x14ac:dyDescent="0.2">
      <c r="A298" s="284">
        <v>7</v>
      </c>
      <c r="B298" s="149"/>
      <c r="C298" s="293">
        <v>34632</v>
      </c>
      <c r="D298" s="284" t="s">
        <v>160</v>
      </c>
      <c r="F298" s="340">
        <v>2.8</v>
      </c>
      <c r="G298" s="285"/>
      <c r="H298" s="18">
        <v>1455592.35</v>
      </c>
      <c r="I298" s="112"/>
      <c r="J298" s="18">
        <v>0</v>
      </c>
      <c r="K298" s="49"/>
      <c r="L298" s="18">
        <v>0</v>
      </c>
      <c r="M298" s="49"/>
      <c r="N298" s="18">
        <v>0</v>
      </c>
      <c r="O298" s="49"/>
      <c r="P298" s="18">
        <v>1455592.35</v>
      </c>
      <c r="Q298" s="49"/>
      <c r="R298" s="18">
        <v>1455592.35</v>
      </c>
      <c r="U298" s="300"/>
    </row>
    <row r="299" spans="1:21" ht="14.1" customHeight="1" x14ac:dyDescent="0.2">
      <c r="A299" s="284">
        <v>8</v>
      </c>
      <c r="B299" s="149"/>
      <c r="C299" s="294"/>
      <c r="D299" s="286" t="s">
        <v>215</v>
      </c>
      <c r="F299" s="340"/>
      <c r="H299" s="21">
        <v>464206870.28000003</v>
      </c>
      <c r="I299" s="115"/>
      <c r="J299" s="21">
        <v>3201785.72</v>
      </c>
      <c r="K299" s="115"/>
      <c r="L299" s="21">
        <v>-640357.14400000009</v>
      </c>
      <c r="M299" s="115"/>
      <c r="N299" s="21">
        <v>0</v>
      </c>
      <c r="O299" s="115"/>
      <c r="P299" s="21">
        <v>466768298.85600001</v>
      </c>
      <c r="Q299" s="115"/>
      <c r="R299" s="21">
        <v>464876555.69723082</v>
      </c>
      <c r="U299" s="300"/>
    </row>
    <row r="300" spans="1:21" ht="14.1" customHeight="1" x14ac:dyDescent="0.2">
      <c r="A300" s="284">
        <v>9</v>
      </c>
      <c r="B300" s="149"/>
      <c r="U300" s="300"/>
    </row>
    <row r="301" spans="1:21" ht="14.1" customHeight="1" x14ac:dyDescent="0.2">
      <c r="A301" s="284">
        <v>10</v>
      </c>
      <c r="B301" s="149"/>
      <c r="C301" s="294"/>
      <c r="D301" s="286" t="s">
        <v>216</v>
      </c>
      <c r="I301" s="115"/>
      <c r="K301" s="115"/>
      <c r="M301" s="115"/>
      <c r="O301" s="115"/>
      <c r="Q301" s="115"/>
      <c r="U301" s="300"/>
    </row>
    <row r="302" spans="1:21" ht="14.1" customHeight="1" x14ac:dyDescent="0.2">
      <c r="A302" s="284">
        <v>11</v>
      </c>
      <c r="B302" s="149"/>
      <c r="C302" s="293">
        <v>34133</v>
      </c>
      <c r="D302" s="284" t="s">
        <v>155</v>
      </c>
      <c r="F302" s="340">
        <v>2.6</v>
      </c>
      <c r="G302" s="285"/>
      <c r="H302" s="18">
        <v>656349.29</v>
      </c>
      <c r="I302" s="112"/>
      <c r="J302" s="18">
        <v>0</v>
      </c>
      <c r="K302" s="49"/>
      <c r="L302" s="18">
        <v>0</v>
      </c>
      <c r="M302" s="49"/>
      <c r="N302" s="18">
        <v>0</v>
      </c>
      <c r="O302" s="49"/>
      <c r="P302" s="18">
        <v>656349.29</v>
      </c>
      <c r="Q302" s="49"/>
      <c r="R302" s="18">
        <v>656349.28999999992</v>
      </c>
      <c r="U302" s="300"/>
    </row>
    <row r="303" spans="1:21" ht="14.1" customHeight="1" x14ac:dyDescent="0.2">
      <c r="A303" s="284">
        <v>12</v>
      </c>
      <c r="B303" s="149"/>
      <c r="C303" s="293">
        <v>34233</v>
      </c>
      <c r="D303" s="284" t="s">
        <v>190</v>
      </c>
      <c r="F303" s="340">
        <v>3.6000000000000005</v>
      </c>
      <c r="G303" s="285"/>
      <c r="H303" s="18">
        <v>3389689.5699999994</v>
      </c>
      <c r="I303" s="112"/>
      <c r="J303" s="18">
        <v>500749.65</v>
      </c>
      <c r="K303" s="49"/>
      <c r="L303" s="18">
        <v>-100149.93</v>
      </c>
      <c r="M303" s="49"/>
      <c r="N303" s="18">
        <v>0</v>
      </c>
      <c r="O303" s="49"/>
      <c r="P303" s="18">
        <v>3790289.2899999991</v>
      </c>
      <c r="Q303" s="49"/>
      <c r="R303" s="18">
        <v>3420781.7592307683</v>
      </c>
      <c r="U303" s="300"/>
    </row>
    <row r="304" spans="1:21" ht="14.1" customHeight="1" x14ac:dyDescent="0.2">
      <c r="A304" s="284">
        <v>13</v>
      </c>
      <c r="B304" s="149"/>
      <c r="C304" s="293">
        <v>34333</v>
      </c>
      <c r="D304" s="284" t="s">
        <v>191</v>
      </c>
      <c r="F304" s="340">
        <v>4</v>
      </c>
      <c r="G304" s="285"/>
      <c r="H304" s="18">
        <v>15458703.200000003</v>
      </c>
      <c r="I304" s="112"/>
      <c r="J304" s="18">
        <v>500749.65</v>
      </c>
      <c r="K304" s="49"/>
      <c r="L304" s="18">
        <v>-100149.93</v>
      </c>
      <c r="M304" s="49"/>
      <c r="N304" s="18">
        <v>0</v>
      </c>
      <c r="O304" s="49"/>
      <c r="P304" s="18">
        <v>15859302.920000004</v>
      </c>
      <c r="Q304" s="49"/>
      <c r="R304" s="18">
        <v>15489795.389230777</v>
      </c>
      <c r="U304" s="300"/>
    </row>
    <row r="305" spans="1:21" ht="14.1" customHeight="1" x14ac:dyDescent="0.2">
      <c r="A305" s="284">
        <v>14</v>
      </c>
      <c r="B305" s="149"/>
      <c r="C305" s="293">
        <v>34533</v>
      </c>
      <c r="D305" s="284" t="s">
        <v>159</v>
      </c>
      <c r="F305" s="340">
        <v>4</v>
      </c>
      <c r="G305" s="285"/>
      <c r="H305" s="18">
        <v>14155293.100000001</v>
      </c>
      <c r="I305" s="112"/>
      <c r="J305" s="18">
        <v>0</v>
      </c>
      <c r="K305" s="49"/>
      <c r="L305" s="18">
        <v>0</v>
      </c>
      <c r="M305" s="49"/>
      <c r="N305" s="18">
        <v>0</v>
      </c>
      <c r="O305" s="49"/>
      <c r="P305" s="18">
        <v>14155293.100000001</v>
      </c>
      <c r="Q305" s="49"/>
      <c r="R305" s="18">
        <v>14155293.099999996</v>
      </c>
      <c r="U305" s="300"/>
    </row>
    <row r="306" spans="1:21" ht="14.1" customHeight="1" x14ac:dyDescent="0.2">
      <c r="A306" s="284">
        <v>15</v>
      </c>
      <c r="B306" s="149"/>
      <c r="C306" s="293">
        <v>34633</v>
      </c>
      <c r="D306" s="284" t="s">
        <v>160</v>
      </c>
      <c r="F306" s="340">
        <v>4</v>
      </c>
      <c r="G306" s="285"/>
      <c r="H306" s="18">
        <v>904.61</v>
      </c>
      <c r="I306" s="112"/>
      <c r="J306" s="18">
        <v>0</v>
      </c>
      <c r="K306" s="49"/>
      <c r="L306" s="18">
        <v>0</v>
      </c>
      <c r="M306" s="49"/>
      <c r="N306" s="18">
        <v>0</v>
      </c>
      <c r="O306" s="49"/>
      <c r="P306" s="18">
        <v>904.61</v>
      </c>
      <c r="Q306" s="49"/>
      <c r="R306" s="18">
        <v>904.61</v>
      </c>
      <c r="U306" s="300"/>
    </row>
    <row r="307" spans="1:21" ht="14.1" customHeight="1" x14ac:dyDescent="0.2">
      <c r="A307" s="284">
        <v>16</v>
      </c>
      <c r="B307" s="149"/>
      <c r="D307" s="286" t="s">
        <v>217</v>
      </c>
      <c r="F307" s="340"/>
      <c r="H307" s="21">
        <v>33660939.770000003</v>
      </c>
      <c r="I307" s="115"/>
      <c r="J307" s="21">
        <v>1001499.3</v>
      </c>
      <c r="K307" s="115"/>
      <c r="L307" s="21">
        <v>-200299.86</v>
      </c>
      <c r="M307" s="115"/>
      <c r="N307" s="21">
        <v>0</v>
      </c>
      <c r="O307" s="115"/>
      <c r="P307" s="21">
        <v>34462139.210000008</v>
      </c>
      <c r="Q307" s="115"/>
      <c r="R307" s="21">
        <v>33723124.148461543</v>
      </c>
      <c r="U307" s="300"/>
    </row>
    <row r="308" spans="1:21" ht="14.1" customHeight="1" x14ac:dyDescent="0.2">
      <c r="A308" s="284">
        <v>17</v>
      </c>
      <c r="B308" s="149"/>
      <c r="U308" s="300"/>
    </row>
    <row r="309" spans="1:21" ht="14.1" customHeight="1" x14ac:dyDescent="0.2">
      <c r="A309" s="284">
        <v>18</v>
      </c>
      <c r="B309" s="149"/>
      <c r="C309" s="294"/>
      <c r="D309" s="286" t="s">
        <v>218</v>
      </c>
      <c r="I309" s="115"/>
      <c r="K309" s="115"/>
      <c r="M309" s="115"/>
      <c r="O309" s="115"/>
      <c r="Q309" s="115"/>
      <c r="U309" s="300"/>
    </row>
    <row r="310" spans="1:21" ht="14.1" customHeight="1" x14ac:dyDescent="0.2">
      <c r="A310" s="284">
        <v>19</v>
      </c>
      <c r="B310" s="149"/>
      <c r="C310" s="293">
        <v>34134</v>
      </c>
      <c r="D310" s="284" t="s">
        <v>155</v>
      </c>
      <c r="F310" s="340">
        <v>2.6</v>
      </c>
      <c r="G310" s="285"/>
      <c r="H310" s="18">
        <v>242333.96</v>
      </c>
      <c r="I310" s="112"/>
      <c r="J310" s="18">
        <v>0</v>
      </c>
      <c r="K310" s="49"/>
      <c r="L310" s="18">
        <v>0</v>
      </c>
      <c r="M310" s="49"/>
      <c r="N310" s="18">
        <v>0</v>
      </c>
      <c r="O310" s="49"/>
      <c r="P310" s="18">
        <v>242333.96</v>
      </c>
      <c r="Q310" s="49"/>
      <c r="R310" s="18">
        <v>242333.96</v>
      </c>
      <c r="U310" s="300"/>
    </row>
    <row r="311" spans="1:21" ht="14.1" customHeight="1" x14ac:dyDescent="0.2">
      <c r="A311" s="284">
        <v>20</v>
      </c>
      <c r="B311" s="149"/>
      <c r="C311" s="293">
        <v>34234</v>
      </c>
      <c r="D311" s="284" t="s">
        <v>190</v>
      </c>
      <c r="F311" s="340">
        <v>3.6000000000000005</v>
      </c>
      <c r="G311" s="285"/>
      <c r="H311" s="18">
        <v>3362086.7600000002</v>
      </c>
      <c r="I311" s="112"/>
      <c r="J311" s="18">
        <v>749.47500000000002</v>
      </c>
      <c r="K311" s="49"/>
      <c r="L311" s="18">
        <v>-149.89500000000001</v>
      </c>
      <c r="M311" s="49"/>
      <c r="N311" s="18">
        <v>0</v>
      </c>
      <c r="O311" s="49"/>
      <c r="P311" s="18">
        <v>3362686.3400000003</v>
      </c>
      <c r="Q311" s="49"/>
      <c r="R311" s="18">
        <v>3362409.6107692318</v>
      </c>
      <c r="U311" s="300"/>
    </row>
    <row r="312" spans="1:21" ht="14.1" customHeight="1" x14ac:dyDescent="0.2">
      <c r="A312" s="284">
        <v>21</v>
      </c>
      <c r="B312" s="149"/>
      <c r="C312" s="293">
        <v>34334</v>
      </c>
      <c r="D312" s="284" t="s">
        <v>191</v>
      </c>
      <c r="F312" s="340">
        <v>4</v>
      </c>
      <c r="G312" s="285"/>
      <c r="H312" s="18">
        <v>15883016.889999997</v>
      </c>
      <c r="I312" s="112"/>
      <c r="J312" s="18">
        <v>749.47500000000002</v>
      </c>
      <c r="K312" s="49"/>
      <c r="L312" s="18">
        <v>-149.89500000000001</v>
      </c>
      <c r="M312" s="49"/>
      <c r="N312" s="18">
        <v>0</v>
      </c>
      <c r="O312" s="49"/>
      <c r="P312" s="18">
        <v>15883616.469999997</v>
      </c>
      <c r="Q312" s="49"/>
      <c r="R312" s="18">
        <v>15883339.740769228</v>
      </c>
      <c r="U312" s="300"/>
    </row>
    <row r="313" spans="1:21" ht="14.1" customHeight="1" x14ac:dyDescent="0.2">
      <c r="A313" s="284">
        <v>22</v>
      </c>
      <c r="B313" s="149"/>
      <c r="C313" s="293">
        <v>34534</v>
      </c>
      <c r="D313" s="284" t="s">
        <v>159</v>
      </c>
      <c r="F313" s="340">
        <v>4</v>
      </c>
      <c r="G313" s="285"/>
      <c r="H313" s="18">
        <v>4168999</v>
      </c>
      <c r="I313" s="112"/>
      <c r="J313" s="18">
        <v>0</v>
      </c>
      <c r="K313" s="49"/>
      <c r="L313" s="18">
        <v>0</v>
      </c>
      <c r="M313" s="49"/>
      <c r="N313" s="18">
        <v>0</v>
      </c>
      <c r="O313" s="49"/>
      <c r="P313" s="18">
        <v>4168999</v>
      </c>
      <c r="Q313" s="49"/>
      <c r="R313" s="18">
        <v>4168999</v>
      </c>
      <c r="U313" s="300"/>
    </row>
    <row r="314" spans="1:21" ht="14.1" customHeight="1" x14ac:dyDescent="0.2">
      <c r="A314" s="284">
        <v>23</v>
      </c>
      <c r="B314" s="149"/>
      <c r="C314" s="293">
        <v>34634</v>
      </c>
      <c r="D314" s="284" t="s">
        <v>160</v>
      </c>
      <c r="F314" s="340">
        <v>4</v>
      </c>
      <c r="G314" s="285"/>
      <c r="H314" s="18">
        <v>904.61</v>
      </c>
      <c r="I314" s="112"/>
      <c r="J314" s="18">
        <v>0</v>
      </c>
      <c r="K314" s="49"/>
      <c r="L314" s="18">
        <v>0</v>
      </c>
      <c r="M314" s="49"/>
      <c r="N314" s="18">
        <v>0</v>
      </c>
      <c r="O314" s="49"/>
      <c r="P314" s="18">
        <v>904.61</v>
      </c>
      <c r="Q314" s="49"/>
      <c r="R314" s="18">
        <v>904.61</v>
      </c>
      <c r="U314" s="300"/>
    </row>
    <row r="315" spans="1:21" ht="14.1" customHeight="1" x14ac:dyDescent="0.2">
      <c r="A315" s="284">
        <v>24</v>
      </c>
      <c r="B315" s="149"/>
      <c r="C315" s="294"/>
      <c r="D315" s="286" t="s">
        <v>219</v>
      </c>
      <c r="F315" s="340"/>
      <c r="H315" s="21">
        <v>23657341.219999995</v>
      </c>
      <c r="I315" s="115"/>
      <c r="J315" s="21">
        <v>1498.95</v>
      </c>
      <c r="K315" s="115"/>
      <c r="L315" s="21">
        <v>-299.79000000000002</v>
      </c>
      <c r="M315" s="115"/>
      <c r="N315" s="21">
        <v>0</v>
      </c>
      <c r="O315" s="115"/>
      <c r="P315" s="21">
        <v>23658540.379999995</v>
      </c>
      <c r="Q315" s="115"/>
      <c r="R315" s="21">
        <v>23657986.921538457</v>
      </c>
      <c r="U315" s="300"/>
    </row>
    <row r="316" spans="1:21" ht="14.1" customHeight="1" x14ac:dyDescent="0.2">
      <c r="A316" s="284">
        <v>25</v>
      </c>
      <c r="B316" s="149"/>
      <c r="U316" s="300"/>
    </row>
    <row r="317" spans="1:21" ht="14.1" customHeight="1" x14ac:dyDescent="0.2">
      <c r="A317" s="284">
        <v>26</v>
      </c>
      <c r="B317" s="149"/>
      <c r="C317" s="307"/>
      <c r="D317" s="286" t="s">
        <v>220</v>
      </c>
      <c r="E317" s="294"/>
      <c r="F317" s="346"/>
      <c r="G317" s="346"/>
      <c r="H317" s="346"/>
      <c r="I317" s="350"/>
      <c r="J317" s="346"/>
      <c r="K317" s="350"/>
      <c r="L317" s="350"/>
      <c r="M317" s="293"/>
      <c r="N317" s="293"/>
      <c r="O317" s="293"/>
      <c r="P317" s="293"/>
      <c r="Q317" s="293"/>
      <c r="R317" s="293"/>
      <c r="U317" s="300"/>
    </row>
    <row r="318" spans="1:21" ht="14.1" customHeight="1" x14ac:dyDescent="0.2">
      <c r="A318" s="284">
        <v>27</v>
      </c>
      <c r="B318" s="149"/>
      <c r="C318" s="293">
        <v>34135</v>
      </c>
      <c r="D318" s="284" t="s">
        <v>155</v>
      </c>
      <c r="E318" s="294"/>
      <c r="F318" s="340">
        <v>2.6</v>
      </c>
      <c r="G318" s="285"/>
      <c r="H318" s="18">
        <v>793114.26</v>
      </c>
      <c r="I318" s="112"/>
      <c r="J318" s="18">
        <v>0</v>
      </c>
      <c r="K318" s="49"/>
      <c r="L318" s="18">
        <v>0</v>
      </c>
      <c r="M318" s="49"/>
      <c r="N318" s="18">
        <v>0</v>
      </c>
      <c r="O318" s="49"/>
      <c r="P318" s="18">
        <v>793114.26</v>
      </c>
      <c r="Q318" s="49"/>
      <c r="R318" s="18">
        <v>793114.25999999989</v>
      </c>
      <c r="U318" s="300"/>
    </row>
    <row r="319" spans="1:21" ht="14.1" customHeight="1" x14ac:dyDescent="0.2">
      <c r="A319" s="284">
        <v>28</v>
      </c>
      <c r="B319" s="149"/>
      <c r="C319" s="293">
        <v>34235</v>
      </c>
      <c r="D319" s="284" t="s">
        <v>190</v>
      </c>
      <c r="E319" s="294"/>
      <c r="F319" s="340">
        <v>3.6000000000000005</v>
      </c>
      <c r="G319" s="285"/>
      <c r="H319" s="18">
        <v>2046084.66</v>
      </c>
      <c r="I319" s="112"/>
      <c r="J319" s="18">
        <v>16106.25</v>
      </c>
      <c r="K319" s="49"/>
      <c r="L319" s="18">
        <v>-3221.25</v>
      </c>
      <c r="M319" s="49"/>
      <c r="N319" s="18">
        <v>0</v>
      </c>
      <c r="O319" s="49"/>
      <c r="P319" s="18">
        <v>2058969.66</v>
      </c>
      <c r="Q319" s="49"/>
      <c r="R319" s="18">
        <v>2053022.7369230767</v>
      </c>
      <c r="U319" s="300"/>
    </row>
    <row r="320" spans="1:21" ht="14.1" customHeight="1" x14ac:dyDescent="0.2">
      <c r="A320" s="284">
        <v>29</v>
      </c>
      <c r="B320" s="149"/>
      <c r="C320" s="293">
        <v>34335</v>
      </c>
      <c r="D320" s="284" t="s">
        <v>191</v>
      </c>
      <c r="E320" s="294"/>
      <c r="F320" s="340">
        <v>4</v>
      </c>
      <c r="G320" s="285"/>
      <c r="H320" s="18">
        <v>18623181.409999996</v>
      </c>
      <c r="I320" s="112"/>
      <c r="J320" s="18">
        <v>16106.25</v>
      </c>
      <c r="K320" s="49"/>
      <c r="L320" s="18">
        <v>-3221.25</v>
      </c>
      <c r="M320" s="49"/>
      <c r="N320" s="18">
        <v>0</v>
      </c>
      <c r="O320" s="49"/>
      <c r="P320" s="18">
        <v>18636066.409999996</v>
      </c>
      <c r="Q320" s="49"/>
      <c r="R320" s="18">
        <v>18630119.486923072</v>
      </c>
      <c r="U320" s="300"/>
    </row>
    <row r="321" spans="1:21" ht="14.1" customHeight="1" x14ac:dyDescent="0.2">
      <c r="A321" s="284">
        <v>30</v>
      </c>
      <c r="B321" s="149"/>
      <c r="C321" s="293">
        <v>34535</v>
      </c>
      <c r="D321" s="284" t="s">
        <v>159</v>
      </c>
      <c r="E321" s="294"/>
      <c r="F321" s="340">
        <v>4</v>
      </c>
      <c r="G321" s="285"/>
      <c r="H321" s="18">
        <v>10351046.949999999</v>
      </c>
      <c r="I321" s="112"/>
      <c r="J321" s="18">
        <v>0</v>
      </c>
      <c r="K321" s="49"/>
      <c r="L321" s="18">
        <v>0</v>
      </c>
      <c r="M321" s="49"/>
      <c r="N321" s="18">
        <v>0</v>
      </c>
      <c r="O321" s="49"/>
      <c r="P321" s="18">
        <v>10351046.949999999</v>
      </c>
      <c r="Q321" s="49"/>
      <c r="R321" s="18">
        <v>10351046.950000001</v>
      </c>
      <c r="U321" s="300"/>
    </row>
    <row r="322" spans="1:21" ht="14.1" customHeight="1" x14ac:dyDescent="0.2">
      <c r="A322" s="284">
        <v>31</v>
      </c>
      <c r="B322" s="149"/>
      <c r="C322" s="293">
        <v>34635</v>
      </c>
      <c r="D322" s="284" t="s">
        <v>160</v>
      </c>
      <c r="F322" s="340">
        <v>4</v>
      </c>
      <c r="G322" s="285"/>
      <c r="H322" s="18">
        <v>0</v>
      </c>
      <c r="I322" s="112"/>
      <c r="J322" s="18">
        <v>0</v>
      </c>
      <c r="K322" s="49"/>
      <c r="L322" s="18">
        <v>0</v>
      </c>
      <c r="M322" s="49"/>
      <c r="N322" s="18">
        <v>0</v>
      </c>
      <c r="O322" s="49"/>
      <c r="P322" s="18">
        <v>0</v>
      </c>
      <c r="Q322" s="49"/>
      <c r="R322" s="18">
        <v>0</v>
      </c>
      <c r="U322" s="300"/>
    </row>
    <row r="323" spans="1:21" ht="14.1" customHeight="1" x14ac:dyDescent="0.2">
      <c r="A323" s="284">
        <v>32</v>
      </c>
      <c r="B323" s="149"/>
      <c r="C323" s="294"/>
      <c r="D323" s="286" t="s">
        <v>221</v>
      </c>
      <c r="E323" s="294"/>
      <c r="F323" s="340"/>
      <c r="H323" s="21">
        <v>31813427.279999997</v>
      </c>
      <c r="I323" s="115"/>
      <c r="J323" s="21">
        <v>32212.5</v>
      </c>
      <c r="K323" s="115"/>
      <c r="L323" s="21">
        <v>-6442.5</v>
      </c>
      <c r="M323" s="115"/>
      <c r="N323" s="21">
        <v>0</v>
      </c>
      <c r="O323" s="115"/>
      <c r="P323" s="21">
        <v>31839197.279999997</v>
      </c>
      <c r="Q323" s="115"/>
      <c r="R323" s="21">
        <v>31827303.433846153</v>
      </c>
      <c r="U323" s="300"/>
    </row>
    <row r="324" spans="1:21" ht="14.1" customHeight="1" x14ac:dyDescent="0.2">
      <c r="A324" s="284">
        <v>33</v>
      </c>
      <c r="B324" s="149"/>
      <c r="U324" s="300"/>
    </row>
    <row r="325" spans="1:21" ht="14.1" customHeight="1" x14ac:dyDescent="0.2">
      <c r="A325" s="284">
        <v>34</v>
      </c>
      <c r="B325" s="149"/>
      <c r="U325" s="300"/>
    </row>
    <row r="326" spans="1:21" ht="14.1" customHeight="1" x14ac:dyDescent="0.2">
      <c r="A326" s="284">
        <v>35</v>
      </c>
      <c r="B326" s="149"/>
      <c r="U326" s="300"/>
    </row>
    <row r="327" spans="1:21" s="127" customFormat="1" ht="14.1" customHeight="1" x14ac:dyDescent="0.2">
      <c r="A327" s="284">
        <v>36</v>
      </c>
      <c r="B327" s="157"/>
      <c r="U327" s="148"/>
    </row>
    <row r="328" spans="1:21" ht="14.1" customHeight="1" x14ac:dyDescent="0.2">
      <c r="A328" s="284">
        <v>37</v>
      </c>
      <c r="B328" s="149"/>
      <c r="U328" s="300"/>
    </row>
    <row r="329" spans="1:21" ht="14.1" customHeight="1" x14ac:dyDescent="0.2">
      <c r="A329" s="284">
        <v>38</v>
      </c>
      <c r="B329" s="149"/>
      <c r="H329" s="300"/>
      <c r="U329" s="300"/>
    </row>
    <row r="330" spans="1:21" ht="14.1" customHeight="1" x14ac:dyDescent="0.2">
      <c r="A330" s="284">
        <v>39</v>
      </c>
      <c r="B330" s="149"/>
      <c r="H330" s="300"/>
      <c r="U330" s="300"/>
    </row>
    <row r="331" spans="1:21" ht="14.1" customHeight="1" x14ac:dyDescent="0.2">
      <c r="A331" s="284">
        <v>40</v>
      </c>
      <c r="B331" s="149"/>
      <c r="H331" s="300"/>
      <c r="U331" s="300"/>
    </row>
    <row r="332" spans="1:21" ht="14.1" customHeight="1" x14ac:dyDescent="0.2">
      <c r="A332" s="284">
        <v>41</v>
      </c>
      <c r="B332" s="149"/>
      <c r="H332" s="300"/>
      <c r="U332" s="300"/>
    </row>
    <row r="333" spans="1:21" ht="14.1" customHeight="1" x14ac:dyDescent="0.2">
      <c r="A333" s="284">
        <v>42</v>
      </c>
      <c r="B333" s="149"/>
      <c r="H333" s="300"/>
      <c r="U333" s="300"/>
    </row>
    <row r="334" spans="1:21" ht="14.1" customHeight="1" x14ac:dyDescent="0.2">
      <c r="A334" s="284">
        <v>43</v>
      </c>
      <c r="B334" s="149"/>
      <c r="H334" s="300"/>
      <c r="U334" s="300"/>
    </row>
    <row r="335" spans="1:21" ht="14.1" customHeight="1" thickBot="1" x14ac:dyDescent="0.25">
      <c r="A335" s="284">
        <v>44</v>
      </c>
      <c r="B335" s="60" t="s">
        <v>179</v>
      </c>
      <c r="C335" s="290"/>
      <c r="D335" s="290"/>
      <c r="E335" s="290"/>
      <c r="F335" s="290"/>
      <c r="G335" s="290"/>
      <c r="H335" s="290"/>
      <c r="I335" s="290"/>
      <c r="J335" s="290"/>
      <c r="K335" s="290"/>
      <c r="L335" s="290"/>
      <c r="M335" s="290"/>
      <c r="N335" s="290"/>
      <c r="O335" s="290"/>
      <c r="P335" s="290"/>
      <c r="Q335" s="290"/>
      <c r="R335" s="290"/>
      <c r="U335" s="300"/>
    </row>
    <row r="336" spans="1:21" ht="14.1" customHeight="1" x14ac:dyDescent="0.2">
      <c r="A336" s="284" t="s">
        <v>61</v>
      </c>
      <c r="P336" s="284" t="s">
        <v>61</v>
      </c>
      <c r="U336" s="300"/>
    </row>
    <row r="337" spans="1:21" ht="14.1" customHeight="1" thickBot="1" x14ac:dyDescent="0.25">
      <c r="A337" s="290" t="s">
        <v>120</v>
      </c>
      <c r="B337" s="290"/>
      <c r="C337" s="290"/>
      <c r="D337" s="290"/>
      <c r="E337" s="290"/>
      <c r="F337" s="290"/>
      <c r="G337" s="290" t="s">
        <v>121</v>
      </c>
      <c r="H337" s="290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 t="s">
        <v>362</v>
      </c>
      <c r="U337" s="300"/>
    </row>
    <row r="338" spans="1:21" ht="14.1" customHeight="1" x14ac:dyDescent="0.2">
      <c r="A338" s="284" t="s">
        <v>122</v>
      </c>
      <c r="B338" s="309"/>
      <c r="E338" s="285" t="s">
        <v>123</v>
      </c>
      <c r="F338" s="284" t="s">
        <v>124</v>
      </c>
      <c r="J338" s="287"/>
      <c r="K338" s="287"/>
      <c r="M338" s="287"/>
      <c r="N338" s="287"/>
      <c r="O338" s="287" t="s">
        <v>180</v>
      </c>
      <c r="R338" s="288"/>
      <c r="U338" s="300"/>
    </row>
    <row r="339" spans="1:21" ht="14.1" customHeight="1" x14ac:dyDescent="0.2">
      <c r="B339" s="309"/>
      <c r="F339" s="284" t="s">
        <v>126</v>
      </c>
      <c r="J339" s="285"/>
      <c r="K339" s="288"/>
      <c r="N339" s="285"/>
      <c r="O339" s="285" t="s">
        <v>354</v>
      </c>
      <c r="P339" s="288" t="s">
        <v>469</v>
      </c>
      <c r="R339" s="285"/>
      <c r="U339" s="300"/>
    </row>
    <row r="340" spans="1:21" ht="14.1" customHeight="1" x14ac:dyDescent="0.2">
      <c r="A340" s="284" t="s">
        <v>127</v>
      </c>
      <c r="B340" s="309"/>
      <c r="F340" s="284" t="s">
        <v>354</v>
      </c>
      <c r="J340" s="285"/>
      <c r="K340" s="288"/>
      <c r="L340" s="285"/>
      <c r="O340" s="285" t="s">
        <v>354</v>
      </c>
      <c r="P340" s="288">
        <v>0</v>
      </c>
      <c r="R340" s="285"/>
      <c r="U340" s="300"/>
    </row>
    <row r="341" spans="1:21" ht="14.1" customHeight="1" x14ac:dyDescent="0.2">
      <c r="B341" s="309"/>
      <c r="F341" s="284" t="s">
        <v>354</v>
      </c>
      <c r="J341" s="285"/>
      <c r="K341" s="288"/>
      <c r="L341" s="285"/>
      <c r="O341" s="285" t="s">
        <v>354</v>
      </c>
      <c r="P341" s="288">
        <v>0</v>
      </c>
      <c r="R341" s="285"/>
      <c r="U341" s="300"/>
    </row>
    <row r="342" spans="1:21" ht="14.1" customHeight="1" thickBot="1" x14ac:dyDescent="0.25">
      <c r="A342" s="290" t="s">
        <v>128</v>
      </c>
      <c r="B342" s="310"/>
      <c r="C342" s="290"/>
      <c r="D342" s="290"/>
      <c r="E342" s="290"/>
      <c r="F342" s="290" t="s">
        <v>354</v>
      </c>
      <c r="G342" s="290"/>
      <c r="H342" s="291"/>
      <c r="I342" s="290"/>
      <c r="J342" s="290"/>
      <c r="K342" s="290"/>
      <c r="L342" s="290"/>
      <c r="M342" s="290"/>
      <c r="N342" s="290"/>
      <c r="O342" s="290"/>
      <c r="P342" s="311">
        <v>0</v>
      </c>
      <c r="Q342" s="290"/>
      <c r="R342" s="290"/>
      <c r="U342" s="300"/>
    </row>
    <row r="343" spans="1:21" ht="14.1" customHeight="1" x14ac:dyDescent="0.2"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  <c r="U343" s="300"/>
    </row>
    <row r="344" spans="1:21" ht="14.1" customHeight="1" x14ac:dyDescent="0.2">
      <c r="C344" s="293" t="s">
        <v>129</v>
      </c>
      <c r="D344" s="293" t="s">
        <v>130</v>
      </c>
      <c r="E344" s="293"/>
      <c r="F344" s="293" t="s">
        <v>131</v>
      </c>
      <c r="G344" s="293"/>
      <c r="H344" s="293" t="s">
        <v>132</v>
      </c>
      <c r="I344" s="293"/>
      <c r="J344" s="294" t="s">
        <v>133</v>
      </c>
      <c r="K344" s="294"/>
      <c r="L344" s="293" t="s">
        <v>134</v>
      </c>
      <c r="M344" s="293"/>
      <c r="N344" s="293" t="s">
        <v>135</v>
      </c>
      <c r="O344" s="293"/>
      <c r="P344" s="293" t="s">
        <v>136</v>
      </c>
      <c r="Q344" s="293"/>
      <c r="R344" s="293" t="s">
        <v>137</v>
      </c>
      <c r="U344" s="300"/>
    </row>
    <row r="345" spans="1:21" ht="14.1" customHeight="1" x14ac:dyDescent="0.2">
      <c r="C345" s="294" t="s">
        <v>138</v>
      </c>
      <c r="D345" s="294" t="s">
        <v>138</v>
      </c>
      <c r="F345" s="294" t="s">
        <v>66</v>
      </c>
      <c r="G345" s="294"/>
      <c r="H345" s="293" t="s">
        <v>65</v>
      </c>
      <c r="I345" s="294"/>
      <c r="J345" s="293" t="s">
        <v>63</v>
      </c>
      <c r="K345" s="294"/>
      <c r="L345" s="294" t="s">
        <v>63</v>
      </c>
      <c r="M345" s="294"/>
      <c r="P345" s="294" t="s">
        <v>65</v>
      </c>
      <c r="R345" s="294"/>
      <c r="U345" s="300"/>
    </row>
    <row r="346" spans="1:21" ht="14.1" customHeight="1" x14ac:dyDescent="0.2">
      <c r="A346" s="284" t="s">
        <v>139</v>
      </c>
      <c r="B346" s="294"/>
      <c r="C346" s="294" t="s">
        <v>140</v>
      </c>
      <c r="D346" s="294" t="s">
        <v>140</v>
      </c>
      <c r="E346" s="293"/>
      <c r="F346" s="294" t="s">
        <v>141</v>
      </c>
      <c r="G346" s="294"/>
      <c r="H346" s="294" t="s">
        <v>90</v>
      </c>
      <c r="I346" s="294"/>
      <c r="J346" s="294" t="s">
        <v>65</v>
      </c>
      <c r="K346" s="293"/>
      <c r="L346" s="294" t="s">
        <v>65</v>
      </c>
      <c r="M346" s="288"/>
      <c r="N346" s="294" t="s">
        <v>142</v>
      </c>
      <c r="O346" s="293"/>
      <c r="P346" s="293" t="s">
        <v>90</v>
      </c>
      <c r="Q346" s="293"/>
      <c r="R346" s="294" t="s">
        <v>143</v>
      </c>
      <c r="U346" s="300"/>
    </row>
    <row r="347" spans="1:21" ht="14.1" customHeight="1" thickBot="1" x14ac:dyDescent="0.25">
      <c r="A347" s="290" t="s">
        <v>144</v>
      </c>
      <c r="B347" s="291"/>
      <c r="C347" s="291" t="s">
        <v>18</v>
      </c>
      <c r="D347" s="291" t="s">
        <v>145</v>
      </c>
      <c r="E347" s="291"/>
      <c r="F347" s="295" t="s">
        <v>25</v>
      </c>
      <c r="G347" s="295"/>
      <c r="H347" s="295" t="s">
        <v>146</v>
      </c>
      <c r="I347" s="296"/>
      <c r="J347" s="295" t="s">
        <v>147</v>
      </c>
      <c r="K347" s="296"/>
      <c r="L347" s="296" t="s">
        <v>148</v>
      </c>
      <c r="M347" s="297"/>
      <c r="N347" s="297" t="s">
        <v>149</v>
      </c>
      <c r="O347" s="297"/>
      <c r="P347" s="297" t="s">
        <v>150</v>
      </c>
      <c r="Q347" s="297"/>
      <c r="R347" s="297" t="s">
        <v>4</v>
      </c>
      <c r="U347" s="300"/>
    </row>
    <row r="348" spans="1:21" ht="14.1" customHeight="1" x14ac:dyDescent="0.2">
      <c r="A348" s="284">
        <v>1</v>
      </c>
      <c r="B348" s="149"/>
      <c r="U348" s="300"/>
    </row>
    <row r="349" spans="1:21" ht="14.1" customHeight="1" x14ac:dyDescent="0.2">
      <c r="A349" s="284">
        <v>2</v>
      </c>
      <c r="B349" s="149"/>
      <c r="C349" s="294"/>
      <c r="D349" s="286" t="s">
        <v>222</v>
      </c>
      <c r="I349" s="115"/>
      <c r="K349" s="115"/>
      <c r="M349" s="115"/>
      <c r="O349" s="115"/>
      <c r="Q349" s="115"/>
      <c r="U349" s="300"/>
    </row>
    <row r="350" spans="1:21" ht="14.1" customHeight="1" x14ac:dyDescent="0.2">
      <c r="A350" s="284">
        <v>3</v>
      </c>
      <c r="B350" s="149"/>
      <c r="C350" s="293">
        <v>34136</v>
      </c>
      <c r="D350" s="284" t="s">
        <v>155</v>
      </c>
      <c r="F350" s="340">
        <v>2.6</v>
      </c>
      <c r="G350" s="285"/>
      <c r="H350" s="18">
        <v>2656231.54</v>
      </c>
      <c r="I350" s="112"/>
      <c r="J350" s="18">
        <v>0</v>
      </c>
      <c r="K350" s="49"/>
      <c r="L350" s="18">
        <v>0</v>
      </c>
      <c r="M350" s="49"/>
      <c r="N350" s="18">
        <v>0</v>
      </c>
      <c r="O350" s="49"/>
      <c r="P350" s="18">
        <v>2656231.54</v>
      </c>
      <c r="Q350" s="49"/>
      <c r="R350" s="18">
        <v>2656231.5399999996</v>
      </c>
      <c r="U350" s="300"/>
    </row>
    <row r="351" spans="1:21" ht="14.1" customHeight="1" x14ac:dyDescent="0.2">
      <c r="A351" s="284">
        <v>4</v>
      </c>
      <c r="B351" s="149"/>
      <c r="C351" s="293">
        <v>34236</v>
      </c>
      <c r="D351" s="284" t="s">
        <v>190</v>
      </c>
      <c r="F351" s="340">
        <v>3.6000000000000005</v>
      </c>
      <c r="G351" s="285"/>
      <c r="H351" s="18">
        <v>1537279.06</v>
      </c>
      <c r="I351" s="112"/>
      <c r="J351" s="18">
        <v>362.66999999999996</v>
      </c>
      <c r="K351" s="49"/>
      <c r="L351" s="18">
        <v>-72.533999999999992</v>
      </c>
      <c r="M351" s="49"/>
      <c r="N351" s="18">
        <v>0</v>
      </c>
      <c r="O351" s="49"/>
      <c r="P351" s="18">
        <v>1537569.196</v>
      </c>
      <c r="Q351" s="49"/>
      <c r="R351" s="18">
        <v>1537435.2870769231</v>
      </c>
      <c r="U351" s="300"/>
    </row>
    <row r="352" spans="1:21" ht="14.1" customHeight="1" x14ac:dyDescent="0.2">
      <c r="A352" s="284">
        <v>5</v>
      </c>
      <c r="B352" s="149"/>
      <c r="C352" s="293">
        <v>34336</v>
      </c>
      <c r="D352" s="284" t="s">
        <v>191</v>
      </c>
      <c r="F352" s="340">
        <v>4</v>
      </c>
      <c r="G352" s="285"/>
      <c r="H352" s="18">
        <v>17517320.73</v>
      </c>
      <c r="I352" s="112"/>
      <c r="J352" s="18">
        <v>362.66999999999996</v>
      </c>
      <c r="K352" s="49"/>
      <c r="L352" s="18">
        <v>-72.533999999999992</v>
      </c>
      <c r="M352" s="49"/>
      <c r="N352" s="18">
        <v>0</v>
      </c>
      <c r="O352" s="49"/>
      <c r="P352" s="18">
        <v>17517610.866</v>
      </c>
      <c r="Q352" s="49"/>
      <c r="R352" s="18">
        <v>17517476.957076922</v>
      </c>
      <c r="U352" s="300"/>
    </row>
    <row r="353" spans="1:21" ht="14.1" customHeight="1" x14ac:dyDescent="0.2">
      <c r="A353" s="284">
        <v>6</v>
      </c>
      <c r="B353" s="149"/>
      <c r="C353" s="293">
        <v>34536</v>
      </c>
      <c r="D353" s="284" t="s">
        <v>159</v>
      </c>
      <c r="F353" s="340">
        <v>4</v>
      </c>
      <c r="G353" s="285"/>
      <c r="H353" s="18">
        <v>14358606.639999999</v>
      </c>
      <c r="I353" s="112"/>
      <c r="J353" s="18">
        <v>0</v>
      </c>
      <c r="K353" s="49"/>
      <c r="L353" s="18">
        <v>0</v>
      </c>
      <c r="M353" s="49"/>
      <c r="N353" s="18">
        <v>0</v>
      </c>
      <c r="O353" s="49"/>
      <c r="P353" s="18">
        <v>14358606.639999999</v>
      </c>
      <c r="Q353" s="49"/>
      <c r="R353" s="18">
        <v>14358606.639999995</v>
      </c>
      <c r="U353" s="300"/>
    </row>
    <row r="354" spans="1:21" ht="14.1" customHeight="1" x14ac:dyDescent="0.2">
      <c r="A354" s="284">
        <v>7</v>
      </c>
      <c r="B354" s="149"/>
      <c r="C354" s="293">
        <v>34636</v>
      </c>
      <c r="D354" s="284" t="s">
        <v>160</v>
      </c>
      <c r="F354" s="340">
        <v>4</v>
      </c>
      <c r="G354" s="285"/>
      <c r="H354" s="18">
        <v>11736.48</v>
      </c>
      <c r="I354" s="112"/>
      <c r="J354" s="18">
        <v>0</v>
      </c>
      <c r="K354" s="49"/>
      <c r="L354" s="18">
        <v>0</v>
      </c>
      <c r="M354" s="49"/>
      <c r="N354" s="18">
        <v>0</v>
      </c>
      <c r="O354" s="49"/>
      <c r="P354" s="18">
        <v>11736.48</v>
      </c>
      <c r="Q354" s="49"/>
      <c r="R354" s="18">
        <v>11736.48</v>
      </c>
      <c r="U354" s="300"/>
    </row>
    <row r="355" spans="1:21" ht="14.1" customHeight="1" x14ac:dyDescent="0.2">
      <c r="A355" s="284">
        <v>8</v>
      </c>
      <c r="B355" s="149"/>
      <c r="C355" s="294"/>
      <c r="D355" s="286" t="s">
        <v>223</v>
      </c>
      <c r="F355" s="340"/>
      <c r="H355" s="21">
        <v>36081174.449999996</v>
      </c>
      <c r="I355" s="115"/>
      <c r="J355" s="21">
        <v>725.33999999999992</v>
      </c>
      <c r="K355" s="115"/>
      <c r="L355" s="21">
        <v>-145.06799999999998</v>
      </c>
      <c r="M355" s="115"/>
      <c r="N355" s="21">
        <v>0</v>
      </c>
      <c r="O355" s="115"/>
      <c r="P355" s="21">
        <v>36081754.721999995</v>
      </c>
      <c r="Q355" s="115"/>
      <c r="R355" s="21">
        <v>36081486.904153839</v>
      </c>
      <c r="U355" s="300"/>
    </row>
    <row r="356" spans="1:21" ht="14.1" customHeight="1" x14ac:dyDescent="0.2">
      <c r="A356" s="284">
        <v>9</v>
      </c>
      <c r="B356" s="149"/>
      <c r="U356" s="300"/>
    </row>
    <row r="357" spans="1:21" ht="14.1" customHeight="1" x14ac:dyDescent="0.2">
      <c r="A357" s="284">
        <v>10</v>
      </c>
      <c r="B357" s="149"/>
      <c r="C357" s="293">
        <v>34637</v>
      </c>
      <c r="D357" s="286" t="s">
        <v>486</v>
      </c>
      <c r="F357" s="340">
        <v>14.3</v>
      </c>
      <c r="H357" s="18">
        <v>549574.57999999984</v>
      </c>
      <c r="J357" s="18">
        <v>0</v>
      </c>
      <c r="K357" s="49"/>
      <c r="L357" s="18">
        <v>-100017.27</v>
      </c>
      <c r="M357" s="49"/>
      <c r="N357" s="18">
        <v>0</v>
      </c>
      <c r="O357" s="49"/>
      <c r="P357" s="18">
        <v>449557.30999999982</v>
      </c>
      <c r="Q357" s="49"/>
      <c r="R357" s="18">
        <v>541880.94384615379</v>
      </c>
      <c r="U357" s="300"/>
    </row>
    <row r="358" spans="1:21" ht="14.1" customHeight="1" x14ac:dyDescent="0.2">
      <c r="A358" s="284">
        <v>11</v>
      </c>
      <c r="B358" s="149"/>
      <c r="U358" s="300"/>
    </row>
    <row r="359" spans="1:21" ht="14.1" customHeight="1" thickBot="1" x14ac:dyDescent="0.25">
      <c r="A359" s="284">
        <v>12</v>
      </c>
      <c r="B359" s="149"/>
      <c r="C359" s="127"/>
      <c r="D359" s="127" t="s">
        <v>224</v>
      </c>
      <c r="E359" s="127"/>
      <c r="F359" s="151"/>
      <c r="G359" s="127"/>
      <c r="H359" s="108">
        <v>1126638924.6200001</v>
      </c>
      <c r="I359" s="111"/>
      <c r="J359" s="108">
        <v>27122840.579999998</v>
      </c>
      <c r="K359" s="111"/>
      <c r="L359" s="108">
        <v>-5524585.3859999999</v>
      </c>
      <c r="M359" s="111"/>
      <c r="N359" s="108">
        <v>0</v>
      </c>
      <c r="O359" s="111"/>
      <c r="P359" s="108">
        <v>1148237179.8139997</v>
      </c>
      <c r="Q359" s="111"/>
      <c r="R359" s="108">
        <v>1134221076.1936927</v>
      </c>
      <c r="U359" s="300"/>
    </row>
    <row r="360" spans="1:21" ht="14.1" customHeight="1" thickTop="1" x14ac:dyDescent="0.2">
      <c r="A360" s="284">
        <v>13</v>
      </c>
      <c r="B360" s="149"/>
      <c r="U360" s="300"/>
    </row>
    <row r="361" spans="1:21" ht="14.1" customHeight="1" x14ac:dyDescent="0.2">
      <c r="A361" s="284">
        <v>14</v>
      </c>
      <c r="B361" s="149"/>
      <c r="D361" s="127" t="s">
        <v>363</v>
      </c>
      <c r="I361" s="115"/>
      <c r="K361" s="115"/>
      <c r="M361" s="115"/>
      <c r="O361" s="115"/>
      <c r="Q361" s="115"/>
      <c r="U361" s="300"/>
    </row>
    <row r="362" spans="1:21" ht="14.1" customHeight="1" x14ac:dyDescent="0.2">
      <c r="A362" s="284">
        <v>15</v>
      </c>
      <c r="B362" s="149"/>
      <c r="C362" s="293">
        <v>34199</v>
      </c>
      <c r="D362" s="284" t="s">
        <v>338</v>
      </c>
      <c r="F362" s="340">
        <v>3.3000000000000003</v>
      </c>
      <c r="H362" s="18">
        <v>224151489.55999994</v>
      </c>
      <c r="I362" s="112"/>
      <c r="J362" s="18">
        <v>0</v>
      </c>
      <c r="K362" s="49"/>
      <c r="L362" s="18">
        <v>0</v>
      </c>
      <c r="M362" s="49"/>
      <c r="N362" s="18">
        <v>0</v>
      </c>
      <c r="O362" s="49"/>
      <c r="P362" s="18">
        <v>224151489.55999994</v>
      </c>
      <c r="Q362" s="49"/>
      <c r="R362" s="18">
        <v>224151489.55999994</v>
      </c>
      <c r="U362" s="300"/>
    </row>
    <row r="363" spans="1:21" ht="14.1" customHeight="1" x14ac:dyDescent="0.2">
      <c r="A363" s="284">
        <v>16</v>
      </c>
      <c r="B363" s="149"/>
      <c r="C363" s="294">
        <v>34399</v>
      </c>
      <c r="D363" s="284" t="s">
        <v>348</v>
      </c>
      <c r="F363" s="340">
        <v>3.3000000000000003</v>
      </c>
      <c r="H363" s="18">
        <v>344532227.37000006</v>
      </c>
      <c r="I363" s="18"/>
      <c r="J363" s="18">
        <v>369640415.72000003</v>
      </c>
      <c r="K363" s="115"/>
      <c r="L363" s="18">
        <v>0</v>
      </c>
      <c r="M363" s="115"/>
      <c r="N363" s="18">
        <v>0</v>
      </c>
      <c r="O363" s="115"/>
      <c r="P363" s="18">
        <v>714172643.09000015</v>
      </c>
      <c r="Q363" s="115"/>
      <c r="R363" s="18">
        <v>458463308.04461545</v>
      </c>
      <c r="U363" s="300"/>
    </row>
    <row r="364" spans="1:21" ht="14.1" customHeight="1" x14ac:dyDescent="0.2">
      <c r="A364" s="284">
        <v>17</v>
      </c>
      <c r="B364" s="149"/>
      <c r="C364" s="294">
        <v>34599</v>
      </c>
      <c r="D364" s="284" t="s">
        <v>340</v>
      </c>
      <c r="F364" s="340">
        <v>3.3000000000000003</v>
      </c>
      <c r="H364" s="18">
        <v>167518681.77000001</v>
      </c>
      <c r="I364" s="18"/>
      <c r="J364" s="18">
        <v>0</v>
      </c>
      <c r="K364" s="115"/>
      <c r="L364" s="18">
        <v>0</v>
      </c>
      <c r="M364" s="115"/>
      <c r="N364" s="18">
        <v>0</v>
      </c>
      <c r="O364" s="115"/>
      <c r="P364" s="18">
        <v>167518681.77000001</v>
      </c>
      <c r="Q364" s="115"/>
      <c r="R364" s="18">
        <v>167518681.77000001</v>
      </c>
      <c r="U364" s="300"/>
    </row>
    <row r="365" spans="1:21" ht="14.1" customHeight="1" x14ac:dyDescent="0.2">
      <c r="A365" s="284">
        <v>18</v>
      </c>
      <c r="B365" s="150"/>
      <c r="C365" s="294"/>
      <c r="D365" s="127" t="s">
        <v>353</v>
      </c>
      <c r="F365" s="294"/>
      <c r="H365" s="110">
        <v>736202398.70000005</v>
      </c>
      <c r="I365" s="18"/>
      <c r="J365" s="110">
        <v>369640415.72000003</v>
      </c>
      <c r="K365" s="113"/>
      <c r="L365" s="110">
        <v>0</v>
      </c>
      <c r="M365" s="113"/>
      <c r="N365" s="110">
        <v>0</v>
      </c>
      <c r="O365" s="113"/>
      <c r="P365" s="110">
        <v>1105842814.4200001</v>
      </c>
      <c r="Q365" s="113"/>
      <c r="R365" s="110">
        <v>850133479.37461543</v>
      </c>
      <c r="U365" s="300"/>
    </row>
    <row r="366" spans="1:21" ht="14.1" customHeight="1" x14ac:dyDescent="0.2">
      <c r="A366" s="284">
        <v>19</v>
      </c>
      <c r="B366" s="150"/>
      <c r="U366" s="300"/>
    </row>
    <row r="367" spans="1:21" ht="14.1" customHeight="1" x14ac:dyDescent="0.2">
      <c r="A367" s="284">
        <v>20</v>
      </c>
      <c r="B367" s="149"/>
      <c r="D367" s="129" t="s">
        <v>487</v>
      </c>
      <c r="U367" s="300"/>
    </row>
    <row r="368" spans="1:21" ht="14.1" customHeight="1" x14ac:dyDescent="0.2">
      <c r="A368" s="284">
        <v>21</v>
      </c>
      <c r="B368" s="149"/>
      <c r="C368" s="293">
        <v>34800</v>
      </c>
      <c r="D368" s="284" t="s">
        <v>488</v>
      </c>
      <c r="F368" s="340">
        <v>10</v>
      </c>
      <c r="G368" s="30"/>
      <c r="H368" s="18">
        <v>0</v>
      </c>
      <c r="I368" s="30"/>
      <c r="J368" s="18">
        <v>0</v>
      </c>
      <c r="K368" s="115"/>
      <c r="L368" s="18">
        <v>0</v>
      </c>
      <c r="M368" s="115"/>
      <c r="N368" s="18">
        <v>0</v>
      </c>
      <c r="O368" s="115"/>
      <c r="P368" s="18">
        <v>0</v>
      </c>
      <c r="Q368" s="115"/>
      <c r="R368" s="18">
        <v>0</v>
      </c>
      <c r="U368" s="300"/>
    </row>
    <row r="369" spans="1:21" ht="14.1" customHeight="1" x14ac:dyDescent="0.2">
      <c r="A369" s="284">
        <v>22</v>
      </c>
      <c r="B369" s="149"/>
      <c r="C369" s="293">
        <v>34899</v>
      </c>
      <c r="D369" s="284" t="s">
        <v>489</v>
      </c>
      <c r="F369" s="340">
        <v>10</v>
      </c>
      <c r="G369" s="30"/>
      <c r="H369" s="18">
        <v>9473273.8499999996</v>
      </c>
      <c r="I369" s="30"/>
      <c r="J369" s="18">
        <v>0</v>
      </c>
      <c r="K369" s="115"/>
      <c r="L369" s="18">
        <v>0</v>
      </c>
      <c r="M369" s="115"/>
      <c r="N369" s="18">
        <v>0</v>
      </c>
      <c r="O369" s="115"/>
      <c r="P369" s="18">
        <v>9473273.8499999996</v>
      </c>
      <c r="Q369" s="115"/>
      <c r="R369" s="18">
        <v>9473273.8499999978</v>
      </c>
      <c r="U369" s="300"/>
    </row>
    <row r="370" spans="1:21" ht="14.1" customHeight="1" x14ac:dyDescent="0.2">
      <c r="A370" s="284">
        <v>23</v>
      </c>
      <c r="B370" s="149"/>
      <c r="C370" s="293">
        <v>34388</v>
      </c>
      <c r="D370" s="284" t="s">
        <v>490</v>
      </c>
      <c r="F370" s="340">
        <v>4</v>
      </c>
      <c r="H370" s="18">
        <v>0</v>
      </c>
      <c r="I370" s="18"/>
      <c r="J370" s="18">
        <v>0</v>
      </c>
      <c r="K370" s="115"/>
      <c r="L370" s="18">
        <v>0</v>
      </c>
      <c r="M370" s="115"/>
      <c r="N370" s="18">
        <v>0</v>
      </c>
      <c r="O370" s="115"/>
      <c r="P370" s="18">
        <v>0</v>
      </c>
      <c r="Q370" s="115"/>
      <c r="R370" s="18">
        <v>0</v>
      </c>
      <c r="U370" s="300"/>
    </row>
    <row r="371" spans="1:21" ht="14.1" customHeight="1" x14ac:dyDescent="0.2">
      <c r="A371" s="284">
        <v>24</v>
      </c>
      <c r="B371" s="149"/>
      <c r="D371" s="127" t="s">
        <v>491</v>
      </c>
      <c r="H371" s="110">
        <v>9473273.8499999996</v>
      </c>
      <c r="I371" s="18"/>
      <c r="J371" s="110">
        <v>0</v>
      </c>
      <c r="K371" s="113"/>
      <c r="L371" s="110">
        <v>0</v>
      </c>
      <c r="M371" s="113"/>
      <c r="N371" s="110">
        <v>0</v>
      </c>
      <c r="O371" s="113"/>
      <c r="P371" s="110">
        <v>9473273.8499999996</v>
      </c>
      <c r="Q371" s="113"/>
      <c r="R371" s="110">
        <v>9473273.8499999978</v>
      </c>
      <c r="U371" s="300"/>
    </row>
    <row r="372" spans="1:21" ht="14.1" customHeight="1" x14ac:dyDescent="0.2">
      <c r="A372" s="284">
        <v>25</v>
      </c>
      <c r="B372" s="149"/>
      <c r="U372" s="300"/>
    </row>
    <row r="373" spans="1:21" ht="14.1" customHeight="1" thickBot="1" x14ac:dyDescent="0.25">
      <c r="A373" s="284">
        <v>26</v>
      </c>
      <c r="C373" s="294"/>
      <c r="D373" s="284" t="s">
        <v>156</v>
      </c>
      <c r="H373" s="61">
        <v>3290975022.5999999</v>
      </c>
      <c r="I373" s="111"/>
      <c r="J373" s="61">
        <v>794351607.79999995</v>
      </c>
      <c r="K373" s="111"/>
      <c r="L373" s="61">
        <v>-17131990.850000001</v>
      </c>
      <c r="M373" s="111"/>
      <c r="N373" s="61">
        <v>0</v>
      </c>
      <c r="O373" s="111"/>
      <c r="P373" s="61">
        <v>4068194639.5499997</v>
      </c>
      <c r="Q373" s="111"/>
      <c r="R373" s="61">
        <v>3456776845.1267695</v>
      </c>
      <c r="U373" s="300"/>
    </row>
    <row r="374" spans="1:21" ht="14.1" customHeight="1" thickTop="1" x14ac:dyDescent="0.2">
      <c r="A374" s="284">
        <v>27</v>
      </c>
      <c r="C374" s="293"/>
      <c r="H374" s="343"/>
      <c r="I374" s="115"/>
      <c r="J374" s="343"/>
      <c r="K374" s="115"/>
      <c r="L374" s="343"/>
      <c r="M374" s="115"/>
      <c r="N374" s="343"/>
      <c r="O374" s="115"/>
      <c r="P374" s="343"/>
      <c r="Q374" s="115"/>
      <c r="R374" s="343"/>
      <c r="U374" s="300"/>
    </row>
    <row r="375" spans="1:21" ht="14.1" customHeight="1" thickBot="1" x14ac:dyDescent="0.25">
      <c r="A375" s="284">
        <v>28</v>
      </c>
      <c r="B375" s="149"/>
      <c r="C375" s="144"/>
      <c r="D375" s="127" t="s">
        <v>117</v>
      </c>
      <c r="E375" s="127"/>
      <c r="G375" s="127"/>
      <c r="H375" s="108">
        <v>5545643273.3899994</v>
      </c>
      <c r="I375" s="111"/>
      <c r="J375" s="108">
        <v>843011762.82999992</v>
      </c>
      <c r="K375" s="111"/>
      <c r="L375" s="108">
        <v>-987249101.61599994</v>
      </c>
      <c r="M375" s="111"/>
      <c r="N375" s="108">
        <v>0</v>
      </c>
      <c r="O375" s="111"/>
      <c r="P375" s="108">
        <v>5401405934.6040001</v>
      </c>
      <c r="Q375" s="111"/>
      <c r="R375" s="108">
        <v>5652088955.0463076</v>
      </c>
      <c r="U375" s="300"/>
    </row>
    <row r="376" spans="1:21" ht="14.1" customHeight="1" thickTop="1" x14ac:dyDescent="0.2">
      <c r="A376" s="284">
        <v>29</v>
      </c>
      <c r="B376" s="149"/>
      <c r="C376" s="294"/>
      <c r="D376" s="294"/>
      <c r="E376" s="294"/>
      <c r="F376" s="346"/>
      <c r="G376" s="346"/>
      <c r="H376" s="351"/>
      <c r="I376" s="115"/>
      <c r="J376" s="351"/>
      <c r="K376" s="351"/>
      <c r="L376" s="351"/>
      <c r="M376" s="351"/>
      <c r="N376" s="351"/>
      <c r="O376" s="351"/>
      <c r="P376" s="351"/>
      <c r="Q376" s="351"/>
      <c r="R376" s="351"/>
      <c r="U376" s="300"/>
    </row>
    <row r="377" spans="1:21" ht="14.1" customHeight="1" x14ac:dyDescent="0.2">
      <c r="A377" s="284">
        <v>30</v>
      </c>
      <c r="B377" s="149"/>
      <c r="C377" s="132"/>
      <c r="D377" s="130" t="s">
        <v>225</v>
      </c>
      <c r="E377" s="130"/>
      <c r="F377" s="127"/>
      <c r="G377" s="127"/>
      <c r="H377" s="111"/>
      <c r="I377" s="111"/>
      <c r="J377" s="159"/>
      <c r="K377" s="159"/>
      <c r="L377" s="160"/>
      <c r="M377" s="159"/>
      <c r="N377" s="159"/>
      <c r="O377" s="159"/>
      <c r="P377" s="159"/>
      <c r="Q377" s="159"/>
      <c r="R377" s="159"/>
      <c r="U377" s="300"/>
    </row>
    <row r="378" spans="1:21" ht="14.1" customHeight="1" x14ac:dyDescent="0.2">
      <c r="A378" s="284">
        <v>31</v>
      </c>
      <c r="B378" s="149"/>
      <c r="C378" s="293">
        <v>35001</v>
      </c>
      <c r="D378" s="284" t="s">
        <v>226</v>
      </c>
      <c r="F378" s="340">
        <v>1.3</v>
      </c>
      <c r="G378" s="285"/>
      <c r="H378" s="18">
        <v>12151664.619999999</v>
      </c>
      <c r="I378" s="112"/>
      <c r="J378" s="18">
        <v>0</v>
      </c>
      <c r="K378" s="49"/>
      <c r="L378" s="18">
        <v>0</v>
      </c>
      <c r="M378" s="49"/>
      <c r="N378" s="18">
        <v>0</v>
      </c>
      <c r="O378" s="49"/>
      <c r="P378" s="18">
        <v>12151664.619999999</v>
      </c>
      <c r="Q378" s="49"/>
      <c r="R378" s="18">
        <v>12151664.620000003</v>
      </c>
      <c r="U378" s="300"/>
    </row>
    <row r="379" spans="1:21" ht="14.1" customHeight="1" x14ac:dyDescent="0.2">
      <c r="A379" s="284">
        <v>32</v>
      </c>
      <c r="B379" s="149"/>
      <c r="C379" s="293">
        <v>35200</v>
      </c>
      <c r="D379" s="284" t="s">
        <v>187</v>
      </c>
      <c r="F379" s="340">
        <v>1.7000000000000002</v>
      </c>
      <c r="G379" s="285"/>
      <c r="H379" s="18">
        <v>56968915.210000001</v>
      </c>
      <c r="I379" s="112"/>
      <c r="J379" s="18">
        <v>0</v>
      </c>
      <c r="K379" s="49"/>
      <c r="L379" s="18">
        <v>-3894.3700000000003</v>
      </c>
      <c r="M379" s="49"/>
      <c r="N379" s="18">
        <v>0</v>
      </c>
      <c r="O379" s="49"/>
      <c r="P379" s="18">
        <v>56965020.840000004</v>
      </c>
      <c r="Q379" s="49"/>
      <c r="R379" s="18">
        <v>56968615.643076926</v>
      </c>
      <c r="U379" s="300"/>
    </row>
    <row r="380" spans="1:21" ht="14.1" customHeight="1" x14ac:dyDescent="0.2">
      <c r="A380" s="284">
        <v>33</v>
      </c>
      <c r="B380" s="149"/>
      <c r="C380" s="293">
        <v>35300</v>
      </c>
      <c r="D380" s="304" t="s">
        <v>227</v>
      </c>
      <c r="E380" s="304"/>
      <c r="F380" s="340">
        <v>2.2999999999999998</v>
      </c>
      <c r="G380" s="285"/>
      <c r="H380" s="18">
        <v>356026317.66000026</v>
      </c>
      <c r="I380" s="112"/>
      <c r="J380" s="18">
        <v>18310956.533100005</v>
      </c>
      <c r="K380" s="49"/>
      <c r="L380" s="18">
        <v>-8772433.7607199997</v>
      </c>
      <c r="M380" s="49"/>
      <c r="N380" s="18">
        <v>0</v>
      </c>
      <c r="O380" s="49"/>
      <c r="P380" s="18">
        <v>365564840.43238026</v>
      </c>
      <c r="Q380" s="49"/>
      <c r="R380" s="18">
        <v>365279510.01240569</v>
      </c>
      <c r="U380" s="300"/>
    </row>
    <row r="381" spans="1:21" ht="14.1" customHeight="1" x14ac:dyDescent="0.2">
      <c r="A381" s="284">
        <v>34</v>
      </c>
      <c r="B381" s="149"/>
      <c r="C381" s="293">
        <v>35400</v>
      </c>
      <c r="D381" s="304" t="s">
        <v>228</v>
      </c>
      <c r="E381" s="304"/>
      <c r="F381" s="340">
        <v>2.2999999999999998</v>
      </c>
      <c r="G381" s="285"/>
      <c r="H381" s="18">
        <v>5092060.5500000007</v>
      </c>
      <c r="I381" s="112"/>
      <c r="J381" s="18">
        <v>0</v>
      </c>
      <c r="K381" s="49"/>
      <c r="L381" s="18">
        <v>0</v>
      </c>
      <c r="M381" s="49"/>
      <c r="N381" s="18">
        <v>0</v>
      </c>
      <c r="O381" s="49"/>
      <c r="P381" s="18">
        <v>5092060.5500000007</v>
      </c>
      <c r="Q381" s="49"/>
      <c r="R381" s="18">
        <v>5092060.5499999989</v>
      </c>
      <c r="U381" s="300"/>
    </row>
    <row r="382" spans="1:21" ht="14.1" customHeight="1" x14ac:dyDescent="0.2">
      <c r="A382" s="284">
        <v>35</v>
      </c>
      <c r="B382" s="149"/>
      <c r="C382" s="293">
        <v>35500</v>
      </c>
      <c r="D382" s="284" t="s">
        <v>229</v>
      </c>
      <c r="F382" s="340">
        <v>3.6000000000000005</v>
      </c>
      <c r="G382" s="285"/>
      <c r="H382" s="18">
        <v>367723742.26999986</v>
      </c>
      <c r="I382" s="112"/>
      <c r="J382" s="18">
        <v>73003447.016799986</v>
      </c>
      <c r="K382" s="49"/>
      <c r="L382" s="18">
        <v>-7300344.7016800009</v>
      </c>
      <c r="M382" s="49"/>
      <c r="N382" s="18">
        <v>0</v>
      </c>
      <c r="O382" s="49"/>
      <c r="P382" s="18">
        <v>433426844.58511984</v>
      </c>
      <c r="Q382" s="49"/>
      <c r="R382" s="18">
        <v>406542212.59761834</v>
      </c>
      <c r="U382" s="300"/>
    </row>
    <row r="383" spans="1:21" ht="14.1" customHeight="1" x14ac:dyDescent="0.2">
      <c r="A383" s="284">
        <v>36</v>
      </c>
      <c r="B383" s="149"/>
      <c r="C383" s="293">
        <v>35600</v>
      </c>
      <c r="D383" s="284" t="s">
        <v>230</v>
      </c>
      <c r="F383" s="340">
        <v>2.8</v>
      </c>
      <c r="G383" s="285"/>
      <c r="H383" s="18">
        <v>164005655.62</v>
      </c>
      <c r="I383" s="112"/>
      <c r="J383" s="18">
        <v>10850937.204799999</v>
      </c>
      <c r="K383" s="49"/>
      <c r="L383" s="18">
        <v>-4340374.8819199996</v>
      </c>
      <c r="M383" s="49"/>
      <c r="N383" s="18">
        <v>0</v>
      </c>
      <c r="O383" s="49"/>
      <c r="P383" s="18">
        <v>170516217.94288</v>
      </c>
      <c r="Q383" s="49"/>
      <c r="R383" s="18">
        <v>167872180.6323815</v>
      </c>
      <c r="U383" s="300"/>
    </row>
    <row r="384" spans="1:21" ht="14.1" customHeight="1" x14ac:dyDescent="0.2">
      <c r="A384" s="284">
        <v>37</v>
      </c>
      <c r="B384" s="149"/>
      <c r="C384" s="293">
        <v>35601</v>
      </c>
      <c r="D384" s="284" t="s">
        <v>231</v>
      </c>
      <c r="F384" s="340">
        <v>2</v>
      </c>
      <c r="G384" s="285"/>
      <c r="H384" s="18">
        <v>2110610.13</v>
      </c>
      <c r="I384" s="112"/>
      <c r="J384" s="18">
        <v>0</v>
      </c>
      <c r="K384" s="49"/>
      <c r="L384" s="18">
        <v>0</v>
      </c>
      <c r="M384" s="49"/>
      <c r="N384" s="18">
        <v>0</v>
      </c>
      <c r="O384" s="49"/>
      <c r="P384" s="18">
        <v>2110610.13</v>
      </c>
      <c r="Q384" s="49"/>
      <c r="R384" s="18">
        <v>2110610.1299999994</v>
      </c>
      <c r="U384" s="300"/>
    </row>
    <row r="385" spans="1:21" ht="14.1" customHeight="1" x14ac:dyDescent="0.2">
      <c r="A385" s="284">
        <v>38</v>
      </c>
      <c r="B385" s="149"/>
      <c r="C385" s="293">
        <v>35700</v>
      </c>
      <c r="D385" s="284" t="s">
        <v>232</v>
      </c>
      <c r="F385" s="340">
        <v>1.8000000000000003</v>
      </c>
      <c r="G385" s="285"/>
      <c r="H385" s="18">
        <v>3597803.02</v>
      </c>
      <c r="I385" s="112"/>
      <c r="J385" s="18">
        <v>0</v>
      </c>
      <c r="K385" s="49"/>
      <c r="L385" s="18">
        <v>0</v>
      </c>
      <c r="M385" s="49"/>
      <c r="N385" s="18">
        <v>0</v>
      </c>
      <c r="O385" s="49"/>
      <c r="P385" s="18">
        <v>3597803.02</v>
      </c>
      <c r="Q385" s="49"/>
      <c r="R385" s="18">
        <v>3597803.0200000009</v>
      </c>
      <c r="U385" s="300"/>
    </row>
    <row r="386" spans="1:21" ht="14.1" customHeight="1" x14ac:dyDescent="0.2">
      <c r="A386" s="284">
        <v>39</v>
      </c>
      <c r="B386" s="149"/>
      <c r="C386" s="293">
        <v>35800</v>
      </c>
      <c r="D386" s="284" t="s">
        <v>233</v>
      </c>
      <c r="F386" s="340">
        <v>2.2999999999999998</v>
      </c>
      <c r="G386" s="285"/>
      <c r="H386" s="18">
        <v>7404951.0200000005</v>
      </c>
      <c r="I386" s="112"/>
      <c r="J386" s="18">
        <v>0</v>
      </c>
      <c r="K386" s="49"/>
      <c r="L386" s="18">
        <v>0</v>
      </c>
      <c r="M386" s="49"/>
      <c r="N386" s="18">
        <v>0</v>
      </c>
      <c r="O386" s="49"/>
      <c r="P386" s="18">
        <v>7404951.0200000005</v>
      </c>
      <c r="Q386" s="49"/>
      <c r="R386" s="18">
        <v>7404951.0200000005</v>
      </c>
      <c r="U386" s="300"/>
    </row>
    <row r="387" spans="1:21" ht="14.1" customHeight="1" x14ac:dyDescent="0.2">
      <c r="A387" s="284">
        <v>40</v>
      </c>
      <c r="B387" s="149"/>
      <c r="C387" s="293">
        <v>35900</v>
      </c>
      <c r="D387" s="306" t="s">
        <v>234</v>
      </c>
      <c r="E387" s="306"/>
      <c r="F387" s="340">
        <v>1.5</v>
      </c>
      <c r="G387" s="285"/>
      <c r="H387" s="18">
        <v>15597395.660000004</v>
      </c>
      <c r="I387" s="112"/>
      <c r="J387" s="18">
        <v>2006320.3252999997</v>
      </c>
      <c r="K387" s="49"/>
      <c r="L387" s="18">
        <v>-401264.06505999999</v>
      </c>
      <c r="M387" s="49"/>
      <c r="N387" s="18">
        <v>0</v>
      </c>
      <c r="O387" s="49"/>
      <c r="P387" s="18">
        <v>17202451.920240004</v>
      </c>
      <c r="Q387" s="49"/>
      <c r="R387" s="18">
        <v>16206730.978621541</v>
      </c>
      <c r="U387" s="300"/>
    </row>
    <row r="388" spans="1:21" ht="14.1" customHeight="1" x14ac:dyDescent="0.2">
      <c r="A388" s="284">
        <v>41</v>
      </c>
      <c r="B388" s="149"/>
      <c r="C388" s="293"/>
      <c r="D388" s="306"/>
      <c r="E388" s="306"/>
      <c r="F388" s="340"/>
      <c r="G388" s="306"/>
      <c r="H388" s="28"/>
      <c r="I388" s="115"/>
      <c r="J388" s="28"/>
      <c r="K388" s="115"/>
      <c r="L388" s="28"/>
      <c r="M388" s="115"/>
      <c r="N388" s="28"/>
      <c r="O388" s="115"/>
      <c r="P388" s="28"/>
      <c r="Q388" s="115"/>
      <c r="R388" s="28"/>
      <c r="U388" s="300"/>
    </row>
    <row r="389" spans="1:21" ht="14.1" customHeight="1" thickBot="1" x14ac:dyDescent="0.25">
      <c r="A389" s="284">
        <v>42</v>
      </c>
      <c r="B389" s="149"/>
      <c r="C389" s="132"/>
      <c r="D389" s="131" t="s">
        <v>161</v>
      </c>
      <c r="E389" s="131"/>
      <c r="F389" s="151"/>
      <c r="G389" s="128"/>
      <c r="H389" s="108">
        <v>990679115.76000011</v>
      </c>
      <c r="I389" s="111"/>
      <c r="J389" s="108">
        <v>104171661.07999998</v>
      </c>
      <c r="K389" s="111"/>
      <c r="L389" s="108">
        <v>-20818311.779380001</v>
      </c>
      <c r="M389" s="111"/>
      <c r="N389" s="108">
        <v>0</v>
      </c>
      <c r="O389" s="111"/>
      <c r="P389" s="108">
        <v>1074032465.0606201</v>
      </c>
      <c r="Q389" s="111"/>
      <c r="R389" s="108">
        <v>1043226339.2041038</v>
      </c>
      <c r="U389" s="300"/>
    </row>
    <row r="390" spans="1:21" ht="14.1" customHeight="1" thickTop="1" x14ac:dyDescent="0.2">
      <c r="A390" s="284">
        <v>43</v>
      </c>
      <c r="B390" s="149"/>
      <c r="U390" s="300"/>
    </row>
    <row r="391" spans="1:21" ht="14.1" customHeight="1" thickBot="1" x14ac:dyDescent="0.25">
      <c r="A391" s="284">
        <v>44</v>
      </c>
      <c r="B391" s="60" t="s">
        <v>179</v>
      </c>
      <c r="C391" s="290"/>
      <c r="D391" s="290"/>
      <c r="E391" s="290"/>
      <c r="F391" s="290"/>
      <c r="G391" s="290"/>
      <c r="H391" s="290"/>
      <c r="I391" s="290"/>
      <c r="J391" s="290"/>
      <c r="K391" s="290"/>
      <c r="L391" s="290"/>
      <c r="M391" s="290"/>
      <c r="N391" s="290"/>
      <c r="O391" s="290"/>
      <c r="P391" s="290"/>
      <c r="Q391" s="290"/>
      <c r="R391" s="290"/>
      <c r="U391" s="300"/>
    </row>
    <row r="392" spans="1:21" ht="14.1" customHeight="1" x14ac:dyDescent="0.2">
      <c r="A392" s="284" t="s">
        <v>61</v>
      </c>
      <c r="P392" s="284" t="s">
        <v>61</v>
      </c>
      <c r="U392" s="300"/>
    </row>
    <row r="393" spans="1:21" ht="14.1" customHeight="1" thickBot="1" x14ac:dyDescent="0.25">
      <c r="A393" s="290" t="s">
        <v>120</v>
      </c>
      <c r="B393" s="290"/>
      <c r="C393" s="290"/>
      <c r="D393" s="290"/>
      <c r="E393" s="290"/>
      <c r="F393" s="290"/>
      <c r="G393" s="290" t="s">
        <v>121</v>
      </c>
      <c r="H393" s="290"/>
      <c r="I393" s="290"/>
      <c r="J393" s="290"/>
      <c r="K393" s="290"/>
      <c r="L393" s="290"/>
      <c r="M393" s="290"/>
      <c r="N393" s="290"/>
      <c r="O393" s="290"/>
      <c r="P393" s="290"/>
      <c r="Q393" s="290"/>
      <c r="R393" s="290" t="s">
        <v>364</v>
      </c>
      <c r="U393" s="300"/>
    </row>
    <row r="394" spans="1:21" ht="14.1" customHeight="1" x14ac:dyDescent="0.2">
      <c r="A394" s="284" t="s">
        <v>122</v>
      </c>
      <c r="B394" s="309"/>
      <c r="E394" s="285" t="s">
        <v>123</v>
      </c>
      <c r="F394" s="284" t="s">
        <v>124</v>
      </c>
      <c r="J394" s="287"/>
      <c r="K394" s="287"/>
      <c r="M394" s="287"/>
      <c r="N394" s="287"/>
      <c r="O394" s="287" t="s">
        <v>180</v>
      </c>
      <c r="R394" s="288"/>
      <c r="U394" s="300"/>
    </row>
    <row r="395" spans="1:21" ht="14.1" customHeight="1" x14ac:dyDescent="0.2">
      <c r="B395" s="309"/>
      <c r="F395" s="284" t="s">
        <v>126</v>
      </c>
      <c r="J395" s="285"/>
      <c r="K395" s="288"/>
      <c r="N395" s="285"/>
      <c r="O395" s="285" t="s">
        <v>354</v>
      </c>
      <c r="P395" s="288" t="s">
        <v>469</v>
      </c>
      <c r="R395" s="285"/>
      <c r="U395" s="300"/>
    </row>
    <row r="396" spans="1:21" ht="14.1" customHeight="1" x14ac:dyDescent="0.2">
      <c r="A396" s="284" t="s">
        <v>127</v>
      </c>
      <c r="B396" s="309"/>
      <c r="F396" s="284" t="s">
        <v>354</v>
      </c>
      <c r="J396" s="285"/>
      <c r="K396" s="288"/>
      <c r="L396" s="285"/>
      <c r="O396" s="285" t="s">
        <v>354</v>
      </c>
      <c r="P396" s="288">
        <v>0</v>
      </c>
      <c r="R396" s="285"/>
      <c r="U396" s="300"/>
    </row>
    <row r="397" spans="1:21" ht="14.1" customHeight="1" x14ac:dyDescent="0.2">
      <c r="B397" s="309"/>
      <c r="F397" s="284" t="s">
        <v>354</v>
      </c>
      <c r="J397" s="285"/>
      <c r="K397" s="288"/>
      <c r="L397" s="285"/>
      <c r="O397" s="285" t="s">
        <v>354</v>
      </c>
      <c r="P397" s="288">
        <v>0</v>
      </c>
      <c r="R397" s="285"/>
      <c r="U397" s="300"/>
    </row>
    <row r="398" spans="1:21" ht="14.1" customHeight="1" thickBot="1" x14ac:dyDescent="0.25">
      <c r="A398" s="290" t="s">
        <v>128</v>
      </c>
      <c r="B398" s="310"/>
      <c r="C398" s="290"/>
      <c r="D398" s="290"/>
      <c r="E398" s="290"/>
      <c r="F398" s="290" t="s">
        <v>354</v>
      </c>
      <c r="G398" s="290"/>
      <c r="H398" s="291"/>
      <c r="I398" s="290"/>
      <c r="J398" s="290"/>
      <c r="K398" s="290"/>
      <c r="L398" s="290"/>
      <c r="M398" s="290"/>
      <c r="N398" s="290"/>
      <c r="O398" s="290"/>
      <c r="P398" s="311">
        <v>0</v>
      </c>
      <c r="Q398" s="290"/>
      <c r="R398" s="290"/>
      <c r="U398" s="300"/>
    </row>
    <row r="399" spans="1:21" ht="14.1" customHeight="1" x14ac:dyDescent="0.2">
      <c r="C399" s="293"/>
      <c r="D399" s="293"/>
      <c r="E399" s="293"/>
      <c r="F399" s="293"/>
      <c r="G399" s="293"/>
      <c r="H399" s="293"/>
      <c r="I399" s="293"/>
      <c r="J399" s="293"/>
      <c r="K399" s="293"/>
      <c r="L399" s="293"/>
      <c r="M399" s="293"/>
      <c r="N399" s="293"/>
      <c r="O399" s="293"/>
      <c r="P399" s="293"/>
      <c r="Q399" s="293"/>
      <c r="R399" s="293"/>
      <c r="U399" s="300"/>
    </row>
    <row r="400" spans="1:21" ht="14.1" customHeight="1" x14ac:dyDescent="0.2">
      <c r="C400" s="293" t="s">
        <v>129</v>
      </c>
      <c r="D400" s="293" t="s">
        <v>130</v>
      </c>
      <c r="E400" s="293"/>
      <c r="F400" s="293" t="s">
        <v>131</v>
      </c>
      <c r="G400" s="293"/>
      <c r="H400" s="293" t="s">
        <v>132</v>
      </c>
      <c r="I400" s="293"/>
      <c r="J400" s="294" t="s">
        <v>133</v>
      </c>
      <c r="K400" s="294"/>
      <c r="L400" s="293" t="s">
        <v>134</v>
      </c>
      <c r="M400" s="293"/>
      <c r="N400" s="293" t="s">
        <v>135</v>
      </c>
      <c r="O400" s="293"/>
      <c r="P400" s="293" t="s">
        <v>136</v>
      </c>
      <c r="Q400" s="293"/>
      <c r="R400" s="293" t="s">
        <v>137</v>
      </c>
      <c r="U400" s="300"/>
    </row>
    <row r="401" spans="1:21" ht="14.1" customHeight="1" x14ac:dyDescent="0.2">
      <c r="C401" s="294" t="s">
        <v>138</v>
      </c>
      <c r="D401" s="294" t="s">
        <v>138</v>
      </c>
      <c r="F401" s="294" t="s">
        <v>66</v>
      </c>
      <c r="G401" s="294"/>
      <c r="H401" s="293" t="s">
        <v>65</v>
      </c>
      <c r="I401" s="294"/>
      <c r="J401" s="293" t="s">
        <v>63</v>
      </c>
      <c r="K401" s="294"/>
      <c r="L401" s="294" t="s">
        <v>63</v>
      </c>
      <c r="M401" s="294"/>
      <c r="P401" s="294" t="s">
        <v>65</v>
      </c>
      <c r="R401" s="294"/>
      <c r="U401" s="300"/>
    </row>
    <row r="402" spans="1:21" ht="14.1" customHeight="1" x14ac:dyDescent="0.2">
      <c r="A402" s="284" t="s">
        <v>139</v>
      </c>
      <c r="B402" s="294"/>
      <c r="C402" s="294" t="s">
        <v>140</v>
      </c>
      <c r="D402" s="294" t="s">
        <v>140</v>
      </c>
      <c r="E402" s="293"/>
      <c r="F402" s="294" t="s">
        <v>141</v>
      </c>
      <c r="G402" s="294"/>
      <c r="H402" s="294" t="s">
        <v>90</v>
      </c>
      <c r="I402" s="294"/>
      <c r="J402" s="294" t="s">
        <v>65</v>
      </c>
      <c r="K402" s="293"/>
      <c r="L402" s="294" t="s">
        <v>65</v>
      </c>
      <c r="M402" s="288"/>
      <c r="N402" s="294" t="s">
        <v>142</v>
      </c>
      <c r="O402" s="293"/>
      <c r="P402" s="293" t="s">
        <v>90</v>
      </c>
      <c r="Q402" s="293"/>
      <c r="R402" s="294" t="s">
        <v>143</v>
      </c>
      <c r="U402" s="300"/>
    </row>
    <row r="403" spans="1:21" ht="14.1" customHeight="1" thickBot="1" x14ac:dyDescent="0.25">
      <c r="A403" s="290" t="s">
        <v>144</v>
      </c>
      <c r="B403" s="291"/>
      <c r="C403" s="291" t="s">
        <v>18</v>
      </c>
      <c r="D403" s="291" t="s">
        <v>145</v>
      </c>
      <c r="E403" s="291"/>
      <c r="F403" s="295" t="s">
        <v>25</v>
      </c>
      <c r="G403" s="295"/>
      <c r="H403" s="295" t="s">
        <v>146</v>
      </c>
      <c r="I403" s="296"/>
      <c r="J403" s="295" t="s">
        <v>147</v>
      </c>
      <c r="K403" s="296"/>
      <c r="L403" s="296" t="s">
        <v>148</v>
      </c>
      <c r="M403" s="297"/>
      <c r="N403" s="297" t="s">
        <v>149</v>
      </c>
      <c r="O403" s="297"/>
      <c r="P403" s="297" t="s">
        <v>150</v>
      </c>
      <c r="Q403" s="297"/>
      <c r="R403" s="297" t="s">
        <v>4</v>
      </c>
      <c r="U403" s="300"/>
    </row>
    <row r="404" spans="1:21" ht="14.1" customHeight="1" x14ac:dyDescent="0.2">
      <c r="A404" s="284">
        <v>1</v>
      </c>
      <c r="B404" s="294"/>
      <c r="U404" s="300"/>
    </row>
    <row r="405" spans="1:21" ht="14.1" customHeight="1" x14ac:dyDescent="0.2">
      <c r="A405" s="284">
        <v>2</v>
      </c>
      <c r="B405" s="149"/>
      <c r="C405" s="153"/>
      <c r="D405" s="127" t="s">
        <v>235</v>
      </c>
      <c r="E405" s="127"/>
      <c r="F405" s="151"/>
      <c r="G405" s="127"/>
      <c r="H405" s="154"/>
      <c r="I405" s="154"/>
      <c r="J405" s="154"/>
      <c r="K405" s="154"/>
      <c r="L405" s="154"/>
      <c r="M405" s="154"/>
      <c r="N405" s="154"/>
      <c r="O405" s="154"/>
      <c r="P405" s="154"/>
      <c r="Q405" s="154"/>
      <c r="R405" s="158"/>
      <c r="U405" s="300"/>
    </row>
    <row r="406" spans="1:21" ht="14.1" customHeight="1" x14ac:dyDescent="0.2">
      <c r="A406" s="284">
        <v>3</v>
      </c>
      <c r="B406" s="149"/>
      <c r="C406" s="294">
        <v>36001</v>
      </c>
      <c r="D406" s="306" t="s">
        <v>226</v>
      </c>
      <c r="E406" s="306"/>
      <c r="F406" s="340"/>
      <c r="G406" s="285"/>
      <c r="H406" s="18"/>
      <c r="I406" s="115"/>
      <c r="J406" s="18"/>
      <c r="K406" s="115"/>
      <c r="L406" s="18"/>
      <c r="M406" s="115"/>
      <c r="N406" s="18"/>
      <c r="O406" s="115"/>
      <c r="P406" s="18"/>
      <c r="Q406" s="115"/>
      <c r="R406" s="18"/>
      <c r="U406" s="300"/>
    </row>
    <row r="407" spans="1:21" ht="14.1" customHeight="1" x14ac:dyDescent="0.2">
      <c r="A407" s="284">
        <v>4</v>
      </c>
      <c r="B407" s="149"/>
      <c r="C407" s="294">
        <v>36100</v>
      </c>
      <c r="D407" s="284" t="s">
        <v>187</v>
      </c>
      <c r="F407" s="340">
        <v>1.8000000000000003</v>
      </c>
      <c r="G407" s="285"/>
      <c r="H407" s="18">
        <v>28637602.079999994</v>
      </c>
      <c r="I407" s="112"/>
      <c r="J407" s="18">
        <v>0</v>
      </c>
      <c r="K407" s="49"/>
      <c r="L407" s="18">
        <v>0</v>
      </c>
      <c r="M407" s="49"/>
      <c r="N407" s="18">
        <v>0</v>
      </c>
      <c r="O407" s="49"/>
      <c r="P407" s="18">
        <v>28637602.079999994</v>
      </c>
      <c r="Q407" s="49"/>
      <c r="R407" s="18">
        <v>28637602.079999987</v>
      </c>
      <c r="U407" s="300"/>
    </row>
    <row r="408" spans="1:21" ht="14.1" customHeight="1" x14ac:dyDescent="0.2">
      <c r="A408" s="284">
        <v>5</v>
      </c>
      <c r="B408" s="149"/>
      <c r="C408" s="294">
        <v>36200</v>
      </c>
      <c r="D408" s="284" t="s">
        <v>227</v>
      </c>
      <c r="F408" s="340">
        <v>2.4</v>
      </c>
      <c r="G408" s="285"/>
      <c r="H408" s="18">
        <v>255787013.11000007</v>
      </c>
      <c r="I408" s="112"/>
      <c r="J408" s="18">
        <v>18121614.276799999</v>
      </c>
      <c r="K408" s="49"/>
      <c r="L408" s="18">
        <v>-3781611.5894391779</v>
      </c>
      <c r="M408" s="49"/>
      <c r="N408" s="18">
        <v>0</v>
      </c>
      <c r="O408" s="49"/>
      <c r="P408" s="18">
        <v>270127015.7973609</v>
      </c>
      <c r="Q408" s="49"/>
      <c r="R408" s="18">
        <v>262525725.73257366</v>
      </c>
      <c r="U408" s="300"/>
    </row>
    <row r="409" spans="1:21" ht="14.1" customHeight="1" x14ac:dyDescent="0.2">
      <c r="A409" s="284">
        <v>6</v>
      </c>
      <c r="B409" s="149"/>
      <c r="C409" s="294">
        <v>36400</v>
      </c>
      <c r="D409" s="284" t="s">
        <v>236</v>
      </c>
      <c r="F409" s="340">
        <v>4.4000000000000004</v>
      </c>
      <c r="G409" s="285"/>
      <c r="H409" s="18">
        <v>332665097.96000034</v>
      </c>
      <c r="I409" s="112"/>
      <c r="J409" s="18">
        <v>53019001.207400002</v>
      </c>
      <c r="K409" s="49"/>
      <c r="L409" s="18">
        <v>-21207600.482960001</v>
      </c>
      <c r="M409" s="49"/>
      <c r="N409" s="18">
        <v>0</v>
      </c>
      <c r="O409" s="49"/>
      <c r="P409" s="18">
        <v>364476498.68444037</v>
      </c>
      <c r="Q409" s="49"/>
      <c r="R409" s="18">
        <v>347904365.32242191</v>
      </c>
      <c r="U409" s="300"/>
    </row>
    <row r="410" spans="1:21" ht="14.1" customHeight="1" x14ac:dyDescent="0.2">
      <c r="A410" s="284">
        <v>7</v>
      </c>
      <c r="B410" s="294"/>
      <c r="C410" s="294">
        <v>36500</v>
      </c>
      <c r="D410" s="284" t="s">
        <v>230</v>
      </c>
      <c r="F410" s="340">
        <v>3.1</v>
      </c>
      <c r="G410" s="285"/>
      <c r="H410" s="18">
        <v>264543003.61000013</v>
      </c>
      <c r="I410" s="112"/>
      <c r="J410" s="18">
        <v>9060807.1383999996</v>
      </c>
      <c r="K410" s="49"/>
      <c r="L410" s="18">
        <v>-906080.7138400001</v>
      </c>
      <c r="M410" s="49"/>
      <c r="N410" s="18">
        <v>0</v>
      </c>
      <c r="O410" s="49"/>
      <c r="P410" s="18">
        <v>272697730.03456014</v>
      </c>
      <c r="Q410" s="49"/>
      <c r="R410" s="18">
        <v>268375105.95257854</v>
      </c>
      <c r="U410" s="300"/>
    </row>
    <row r="411" spans="1:21" ht="14.1" customHeight="1" x14ac:dyDescent="0.2">
      <c r="A411" s="284">
        <v>8</v>
      </c>
      <c r="B411" s="294"/>
      <c r="C411" s="294">
        <v>36600</v>
      </c>
      <c r="D411" s="284" t="s">
        <v>232</v>
      </c>
      <c r="F411" s="340">
        <v>1.8000000000000003</v>
      </c>
      <c r="G411" s="285"/>
      <c r="H411" s="18">
        <v>304934193.24999994</v>
      </c>
      <c r="I411" s="112"/>
      <c r="J411" s="18">
        <v>29447623.199799996</v>
      </c>
      <c r="K411" s="49"/>
      <c r="L411" s="18">
        <v>-5428265.0036576809</v>
      </c>
      <c r="M411" s="49"/>
      <c r="N411" s="18">
        <v>0</v>
      </c>
      <c r="O411" s="49"/>
      <c r="P411" s="18">
        <v>328953551.44614226</v>
      </c>
      <c r="Q411" s="49"/>
      <c r="R411" s="18">
        <v>316221468.1404798</v>
      </c>
      <c r="U411" s="300"/>
    </row>
    <row r="412" spans="1:21" ht="14.1" customHeight="1" x14ac:dyDescent="0.2">
      <c r="A412" s="284">
        <v>9</v>
      </c>
      <c r="B412" s="294"/>
      <c r="C412" s="294">
        <v>36700</v>
      </c>
      <c r="D412" s="284" t="s">
        <v>233</v>
      </c>
      <c r="F412" s="340">
        <v>3</v>
      </c>
      <c r="G412" s="285"/>
      <c r="H412" s="18">
        <v>319616758.00000036</v>
      </c>
      <c r="I412" s="112"/>
      <c r="J412" s="18">
        <v>111666249.20140001</v>
      </c>
      <c r="K412" s="49"/>
      <c r="L412" s="18">
        <v>-22333249.840280004</v>
      </c>
      <c r="M412" s="49"/>
      <c r="N412" s="18">
        <v>0</v>
      </c>
      <c r="O412" s="49"/>
      <c r="P412" s="18">
        <v>408949757.3611204</v>
      </c>
      <c r="Q412" s="49"/>
      <c r="R412" s="18">
        <v>360497012.99408042</v>
      </c>
      <c r="U412" s="300"/>
    </row>
    <row r="413" spans="1:21" ht="14.1" customHeight="1" x14ac:dyDescent="0.2">
      <c r="A413" s="284">
        <v>10</v>
      </c>
      <c r="B413" s="149"/>
      <c r="C413" s="294">
        <v>36800</v>
      </c>
      <c r="D413" s="284" t="s">
        <v>237</v>
      </c>
      <c r="F413" s="340">
        <v>4.4000000000000004</v>
      </c>
      <c r="G413" s="285"/>
      <c r="H413" s="18">
        <v>740214923.89000046</v>
      </c>
      <c r="I413" s="112"/>
      <c r="J413" s="18">
        <v>86077667.814799994</v>
      </c>
      <c r="K413" s="49"/>
      <c r="L413" s="18">
        <v>-30127183.735179998</v>
      </c>
      <c r="M413" s="49"/>
      <c r="N413" s="18">
        <v>0</v>
      </c>
      <c r="O413" s="49"/>
      <c r="P413" s="18">
        <v>796165407.96962047</v>
      </c>
      <c r="Q413" s="49"/>
      <c r="R413" s="18">
        <v>766507403.85158038</v>
      </c>
      <c r="U413" s="300"/>
    </row>
    <row r="414" spans="1:21" ht="14.1" customHeight="1" x14ac:dyDescent="0.2">
      <c r="A414" s="284">
        <v>11</v>
      </c>
      <c r="B414" s="149"/>
      <c r="C414" s="294">
        <v>36900</v>
      </c>
      <c r="D414" s="284" t="s">
        <v>238</v>
      </c>
      <c r="F414" s="340">
        <v>3.4000000000000004</v>
      </c>
      <c r="G414" s="285"/>
      <c r="H414" s="18">
        <v>78110884.989999995</v>
      </c>
      <c r="I414" s="112"/>
      <c r="J414" s="18">
        <v>2265201.7845999999</v>
      </c>
      <c r="K414" s="49"/>
      <c r="L414" s="18">
        <v>-202872.42135764108</v>
      </c>
      <c r="M414" s="49"/>
      <c r="N414" s="18">
        <v>0</v>
      </c>
      <c r="O414" s="49"/>
      <c r="P414" s="18">
        <v>80173214.353242353</v>
      </c>
      <c r="Q414" s="49"/>
      <c r="R414" s="18">
        <v>79080023.226231605</v>
      </c>
      <c r="U414" s="300"/>
    </row>
    <row r="415" spans="1:21" ht="14.1" customHeight="1" x14ac:dyDescent="0.2">
      <c r="A415" s="284">
        <v>12</v>
      </c>
      <c r="B415" s="149"/>
      <c r="C415" s="294">
        <v>36902</v>
      </c>
      <c r="D415" s="284" t="s">
        <v>239</v>
      </c>
      <c r="F415" s="340">
        <v>2.8</v>
      </c>
      <c r="G415" s="285"/>
      <c r="H415" s="18">
        <v>129296355.69000006</v>
      </c>
      <c r="I415" s="112"/>
      <c r="J415" s="18">
        <v>4530403.5691999998</v>
      </c>
      <c r="K415" s="49"/>
      <c r="L415" s="18">
        <v>-906080.7138400001</v>
      </c>
      <c r="M415" s="49"/>
      <c r="N415" s="18">
        <v>0</v>
      </c>
      <c r="O415" s="49"/>
      <c r="P415" s="18">
        <v>132920678.54536006</v>
      </c>
      <c r="Q415" s="49"/>
      <c r="R415" s="18">
        <v>130999512.28670162</v>
      </c>
      <c r="U415" s="300"/>
    </row>
    <row r="416" spans="1:21" ht="14.1" customHeight="1" x14ac:dyDescent="0.2">
      <c r="A416" s="284">
        <v>13</v>
      </c>
      <c r="B416" s="149"/>
      <c r="C416" s="294">
        <v>37000</v>
      </c>
      <c r="D416" s="284" t="s">
        <v>240</v>
      </c>
      <c r="F416" s="340">
        <v>7.2000000000000011</v>
      </c>
      <c r="G416" s="285"/>
      <c r="H416" s="18">
        <v>78781511.869999975</v>
      </c>
      <c r="I416" s="112"/>
      <c r="J416" s="18">
        <v>13591210.707599998</v>
      </c>
      <c r="K416" s="49"/>
      <c r="L416" s="18">
        <v>-75818010.191459998</v>
      </c>
      <c r="M416" s="49"/>
      <c r="N416" s="18">
        <v>0</v>
      </c>
      <c r="O416" s="49"/>
      <c r="P416" s="18">
        <v>16554712.386139989</v>
      </c>
      <c r="Q416" s="49"/>
      <c r="R416" s="18">
        <v>74796038.910260007</v>
      </c>
      <c r="U416" s="300"/>
    </row>
    <row r="417" spans="1:22" ht="14.1" customHeight="1" x14ac:dyDescent="0.2">
      <c r="A417" s="284">
        <v>14</v>
      </c>
      <c r="B417" s="149"/>
      <c r="C417" s="294">
        <v>37001</v>
      </c>
      <c r="D417" s="284" t="s">
        <v>492</v>
      </c>
      <c r="F417" s="340">
        <v>7.2000000000000011</v>
      </c>
      <c r="H417" s="18">
        <v>0</v>
      </c>
      <c r="I417" s="112"/>
      <c r="J417" s="18">
        <v>108719943.34</v>
      </c>
      <c r="K417" s="49"/>
      <c r="L417" s="18">
        <v>0</v>
      </c>
      <c r="M417" s="49"/>
      <c r="N417" s="18">
        <v>0</v>
      </c>
      <c r="O417" s="49"/>
      <c r="P417" s="18">
        <v>108719943.34</v>
      </c>
      <c r="Q417" s="49"/>
      <c r="R417" s="18">
        <v>8363072.5646153847</v>
      </c>
      <c r="U417" s="300"/>
    </row>
    <row r="418" spans="1:22" ht="14.1" customHeight="1" x14ac:dyDescent="0.2">
      <c r="A418" s="284">
        <v>15</v>
      </c>
      <c r="B418" s="294"/>
      <c r="C418" s="294">
        <v>37300</v>
      </c>
      <c r="D418" s="284" t="s">
        <v>241</v>
      </c>
      <c r="F418" s="340">
        <v>5.4</v>
      </c>
      <c r="G418" s="285"/>
      <c r="H418" s="18">
        <v>308501732.66999972</v>
      </c>
      <c r="I418" s="112"/>
      <c r="J418" s="18">
        <v>30670241.299999997</v>
      </c>
      <c r="K418" s="49"/>
      <c r="L418" s="18">
        <v>-19924977.929999996</v>
      </c>
      <c r="M418" s="49"/>
      <c r="N418" s="18">
        <v>0</v>
      </c>
      <c r="O418" s="49"/>
      <c r="P418" s="18">
        <v>319246996.03999972</v>
      </c>
      <c r="Q418" s="49"/>
      <c r="R418" s="18">
        <v>312663177.39230758</v>
      </c>
      <c r="U418" s="300"/>
    </row>
    <row r="419" spans="1:22" ht="14.1" customHeight="1" x14ac:dyDescent="0.2">
      <c r="A419" s="284">
        <v>16</v>
      </c>
      <c r="B419" s="294"/>
      <c r="C419" s="294"/>
      <c r="F419" s="340"/>
      <c r="G419" s="285"/>
      <c r="H419" s="18"/>
      <c r="I419" s="112"/>
      <c r="J419" s="18"/>
      <c r="K419" s="49"/>
      <c r="L419" s="18"/>
      <c r="M419" s="49"/>
      <c r="N419" s="18"/>
      <c r="O419" s="49"/>
      <c r="P419" s="18"/>
      <c r="Q419" s="49"/>
      <c r="R419" s="18"/>
      <c r="U419" s="300"/>
    </row>
    <row r="420" spans="1:22" ht="14.1" customHeight="1" thickBot="1" x14ac:dyDescent="0.25">
      <c r="A420" s="284">
        <v>17</v>
      </c>
      <c r="B420" s="294"/>
      <c r="D420" s="127" t="s">
        <v>163</v>
      </c>
      <c r="E420" s="127"/>
      <c r="F420" s="151"/>
      <c r="G420" s="128"/>
      <c r="H420" s="108">
        <v>2841089077.1200004</v>
      </c>
      <c r="I420" s="111"/>
      <c r="J420" s="108">
        <v>467169963.54000002</v>
      </c>
      <c r="K420" s="111"/>
      <c r="L420" s="108">
        <v>-180635932.62201452</v>
      </c>
      <c r="M420" s="111"/>
      <c r="N420" s="108">
        <v>0</v>
      </c>
      <c r="O420" s="111"/>
      <c r="P420" s="108">
        <v>3127623108.0379868</v>
      </c>
      <c r="Q420" s="111"/>
      <c r="R420" s="108">
        <v>2956570508.4538317</v>
      </c>
      <c r="U420" s="300"/>
    </row>
    <row r="421" spans="1:22" ht="14.1" customHeight="1" thickTop="1" x14ac:dyDescent="0.2">
      <c r="A421" s="284">
        <v>18</v>
      </c>
      <c r="B421" s="294"/>
      <c r="C421" s="127"/>
      <c r="U421" s="300"/>
    </row>
    <row r="422" spans="1:22" ht="14.1" customHeight="1" x14ac:dyDescent="0.2">
      <c r="A422" s="284">
        <v>19</v>
      </c>
      <c r="B422" s="149"/>
      <c r="C422" s="127"/>
      <c r="D422" s="130" t="s">
        <v>242</v>
      </c>
      <c r="E422" s="130"/>
      <c r="F422" s="151"/>
      <c r="G422" s="127"/>
      <c r="H422" s="111"/>
      <c r="I422" s="111"/>
      <c r="J422" s="111"/>
      <c r="K422" s="111"/>
      <c r="L422" s="155"/>
      <c r="M422" s="111"/>
      <c r="N422" s="155"/>
      <c r="O422" s="111"/>
      <c r="P422" s="155"/>
      <c r="Q422" s="111"/>
      <c r="R422" s="155"/>
    </row>
    <row r="423" spans="1:22" s="127" customFormat="1" ht="14.1" customHeight="1" x14ac:dyDescent="0.2">
      <c r="A423" s="284">
        <v>20</v>
      </c>
      <c r="B423" s="132"/>
      <c r="C423" s="294">
        <v>39000</v>
      </c>
      <c r="D423" s="315" t="s">
        <v>187</v>
      </c>
      <c r="E423" s="284"/>
      <c r="F423" s="340">
        <v>2.2999999999999998</v>
      </c>
      <c r="G423" s="285"/>
      <c r="H423" s="18">
        <v>126440073.92999999</v>
      </c>
      <c r="I423" s="112"/>
      <c r="J423" s="18">
        <v>14834620.399999999</v>
      </c>
      <c r="K423" s="49"/>
      <c r="L423" s="18">
        <v>-2476874.380680454</v>
      </c>
      <c r="M423" s="49"/>
      <c r="N423" s="18">
        <v>0</v>
      </c>
      <c r="O423" s="49"/>
      <c r="P423" s="18">
        <v>138797819.94931954</v>
      </c>
      <c r="Q423" s="49"/>
      <c r="R423" s="18">
        <v>133555806.86055586</v>
      </c>
      <c r="U423" s="148"/>
    </row>
    <row r="424" spans="1:22" ht="14.1" customHeight="1" x14ac:dyDescent="0.2">
      <c r="A424" s="284">
        <v>21</v>
      </c>
      <c r="B424" s="294"/>
      <c r="C424" s="294">
        <v>39101</v>
      </c>
      <c r="D424" s="315" t="s">
        <v>243</v>
      </c>
      <c r="F424" s="340">
        <v>14.299999999999999</v>
      </c>
      <c r="G424" s="285"/>
      <c r="H424" s="18">
        <v>5746457.2000000011</v>
      </c>
      <c r="I424" s="112"/>
      <c r="J424" s="18">
        <v>27000.02</v>
      </c>
      <c r="K424" s="49"/>
      <c r="L424" s="18">
        <v>-103699.06</v>
      </c>
      <c r="M424" s="49"/>
      <c r="N424" s="18">
        <v>0</v>
      </c>
      <c r="O424" s="49"/>
      <c r="P424" s="18">
        <v>5669758.1600000011</v>
      </c>
      <c r="Q424" s="49"/>
      <c r="R424" s="18">
        <v>5742957.7669230793</v>
      </c>
      <c r="U424" s="300"/>
    </row>
    <row r="425" spans="1:22" ht="14.1" customHeight="1" x14ac:dyDescent="0.2">
      <c r="A425" s="284">
        <v>22</v>
      </c>
      <c r="B425" s="294"/>
      <c r="C425" s="294">
        <v>39102</v>
      </c>
      <c r="D425" s="315" t="s">
        <v>244</v>
      </c>
      <c r="F425" s="340">
        <v>25</v>
      </c>
      <c r="G425" s="285"/>
      <c r="H425" s="18">
        <v>2272264.3400000008</v>
      </c>
      <c r="I425" s="112"/>
      <c r="J425" s="18">
        <v>12757602.16</v>
      </c>
      <c r="K425" s="49"/>
      <c r="L425" s="18">
        <v>-515913.18</v>
      </c>
      <c r="M425" s="49"/>
      <c r="N425" s="18">
        <v>0</v>
      </c>
      <c r="O425" s="49"/>
      <c r="P425" s="18">
        <v>14513953.32</v>
      </c>
      <c r="Q425" s="49"/>
      <c r="R425" s="18">
        <v>6292126.0384615371</v>
      </c>
      <c r="U425" s="300"/>
    </row>
    <row r="426" spans="1:22" ht="14.1" customHeight="1" x14ac:dyDescent="0.2">
      <c r="A426" s="284">
        <v>23</v>
      </c>
      <c r="B426" s="294"/>
      <c r="C426" s="294">
        <v>39103</v>
      </c>
      <c r="D426" s="315" t="s">
        <v>245</v>
      </c>
      <c r="F426" s="340">
        <v>14.299999999999999</v>
      </c>
      <c r="G426" s="285"/>
      <c r="H426" s="18">
        <v>0</v>
      </c>
      <c r="I426" s="112"/>
      <c r="J426" s="18">
        <v>0</v>
      </c>
      <c r="K426" s="49"/>
      <c r="L426" s="18">
        <v>0</v>
      </c>
      <c r="M426" s="49"/>
      <c r="N426" s="18">
        <v>0</v>
      </c>
      <c r="O426" s="49"/>
      <c r="P426" s="18">
        <v>0</v>
      </c>
      <c r="Q426" s="49"/>
      <c r="R426" s="18">
        <v>0</v>
      </c>
      <c r="U426" s="300"/>
    </row>
    <row r="427" spans="1:22" ht="14.1" customHeight="1" x14ac:dyDescent="0.2">
      <c r="A427" s="284">
        <v>24</v>
      </c>
      <c r="B427" s="294"/>
      <c r="C427" s="294">
        <v>39104</v>
      </c>
      <c r="D427" s="315" t="s">
        <v>246</v>
      </c>
      <c r="F427" s="340">
        <v>20</v>
      </c>
      <c r="G427" s="285"/>
      <c r="H427" s="18">
        <v>37950534.850000009</v>
      </c>
      <c r="I427" s="112"/>
      <c r="J427" s="18">
        <v>0</v>
      </c>
      <c r="K427" s="49"/>
      <c r="L427" s="18">
        <v>0</v>
      </c>
      <c r="M427" s="49"/>
      <c r="N427" s="18">
        <v>0</v>
      </c>
      <c r="O427" s="49"/>
      <c r="P427" s="18">
        <v>37950534.850000009</v>
      </c>
      <c r="Q427" s="49"/>
      <c r="R427" s="18">
        <v>37950534.850000016</v>
      </c>
      <c r="U427" s="300"/>
    </row>
    <row r="428" spans="1:22" ht="14.1" customHeight="1" x14ac:dyDescent="0.2">
      <c r="A428" s="284">
        <v>25</v>
      </c>
      <c r="B428" s="294"/>
      <c r="C428" s="294">
        <v>39202</v>
      </c>
      <c r="D428" s="325" t="s">
        <v>247</v>
      </c>
      <c r="F428" s="340">
        <v>5.2</v>
      </c>
      <c r="G428" s="285"/>
      <c r="H428" s="18">
        <v>14049063.580000008</v>
      </c>
      <c r="I428" s="112"/>
      <c r="J428" s="18">
        <v>13864892.049999999</v>
      </c>
      <c r="K428" s="49"/>
      <c r="L428" s="18">
        <v>-4159467.6149999993</v>
      </c>
      <c r="M428" s="49"/>
      <c r="N428" s="18">
        <v>0</v>
      </c>
      <c r="O428" s="49"/>
      <c r="P428" s="18">
        <v>23754488.015000008</v>
      </c>
      <c r="Q428" s="49"/>
      <c r="R428" s="18">
        <v>20154944.758384619</v>
      </c>
      <c r="U428" s="300"/>
    </row>
    <row r="429" spans="1:22" ht="14.1" customHeight="1" x14ac:dyDescent="0.2">
      <c r="A429" s="284">
        <v>26</v>
      </c>
      <c r="B429" s="294"/>
      <c r="C429" s="294">
        <v>39203</v>
      </c>
      <c r="D429" s="325" t="s">
        <v>248</v>
      </c>
      <c r="F429" s="340">
        <v>5.0999999999999996</v>
      </c>
      <c r="G429" s="285"/>
      <c r="H429" s="18">
        <v>53939825.770000018</v>
      </c>
      <c r="I429" s="112"/>
      <c r="J429" s="18">
        <v>0</v>
      </c>
      <c r="K429" s="49"/>
      <c r="L429" s="18">
        <v>0</v>
      </c>
      <c r="M429" s="49"/>
      <c r="N429" s="18">
        <v>0</v>
      </c>
      <c r="O429" s="49"/>
      <c r="P429" s="18">
        <v>53939825.770000018</v>
      </c>
      <c r="Q429" s="49"/>
      <c r="R429" s="18">
        <v>53939825.770000018</v>
      </c>
      <c r="U429" s="300"/>
    </row>
    <row r="430" spans="1:22" ht="14.1" customHeight="1" x14ac:dyDescent="0.2">
      <c r="A430" s="284">
        <v>27</v>
      </c>
      <c r="B430" s="294"/>
      <c r="C430" s="294">
        <v>39204</v>
      </c>
      <c r="D430" s="326" t="s">
        <v>249</v>
      </c>
      <c r="E430" s="306"/>
      <c r="F430" s="340">
        <v>6.6000000000000005</v>
      </c>
      <c r="G430" s="285"/>
      <c r="H430" s="18">
        <v>0</v>
      </c>
      <c r="I430" s="112"/>
      <c r="J430" s="18">
        <v>0</v>
      </c>
      <c r="K430" s="49"/>
      <c r="L430" s="18">
        <v>0</v>
      </c>
      <c r="M430" s="49"/>
      <c r="N430" s="18">
        <v>0</v>
      </c>
      <c r="O430" s="49"/>
      <c r="P430" s="18">
        <v>0</v>
      </c>
      <c r="Q430" s="49"/>
      <c r="R430" s="18">
        <v>0</v>
      </c>
      <c r="U430" s="300"/>
      <c r="V430" s="300"/>
    </row>
    <row r="431" spans="1:22" ht="14.1" customHeight="1" x14ac:dyDescent="0.2">
      <c r="A431" s="284">
        <v>28</v>
      </c>
      <c r="B431" s="294"/>
      <c r="C431" s="294">
        <v>39212</v>
      </c>
      <c r="D431" s="315" t="s">
        <v>250</v>
      </c>
      <c r="F431" s="340">
        <v>6.6000000000000005</v>
      </c>
      <c r="G431" s="285"/>
      <c r="H431" s="18">
        <v>2861318.5800000015</v>
      </c>
      <c r="I431" s="112"/>
      <c r="J431" s="18">
        <v>1000000</v>
      </c>
      <c r="K431" s="49"/>
      <c r="L431" s="18">
        <v>-300000</v>
      </c>
      <c r="M431" s="49"/>
      <c r="N431" s="18">
        <v>0</v>
      </c>
      <c r="O431" s="49"/>
      <c r="P431" s="18">
        <v>3561318.5800000015</v>
      </c>
      <c r="Q431" s="49"/>
      <c r="R431" s="18">
        <v>3157472.426153847</v>
      </c>
      <c r="U431" s="300"/>
    </row>
    <row r="432" spans="1:22" s="127" customFormat="1" ht="14.1" customHeight="1" x14ac:dyDescent="0.2">
      <c r="A432" s="284">
        <v>29</v>
      </c>
      <c r="B432" s="157"/>
      <c r="C432" s="294">
        <v>39213</v>
      </c>
      <c r="D432" s="315" t="s">
        <v>251</v>
      </c>
      <c r="E432" s="284"/>
      <c r="F432" s="340">
        <v>3.7000000000000006</v>
      </c>
      <c r="G432" s="285"/>
      <c r="H432" s="18">
        <v>741738.85999999987</v>
      </c>
      <c r="I432" s="112"/>
      <c r="J432" s="18">
        <v>0</v>
      </c>
      <c r="K432" s="49"/>
      <c r="L432" s="18">
        <v>0</v>
      </c>
      <c r="M432" s="49"/>
      <c r="N432" s="18">
        <v>0</v>
      </c>
      <c r="O432" s="49"/>
      <c r="P432" s="18">
        <v>741738.85999999987</v>
      </c>
      <c r="Q432" s="49"/>
      <c r="R432" s="18">
        <v>741738.85999999964</v>
      </c>
      <c r="U432" s="148"/>
    </row>
    <row r="433" spans="1:21" ht="14.1" customHeight="1" x14ac:dyDescent="0.2">
      <c r="A433" s="284">
        <v>30</v>
      </c>
      <c r="B433" s="149"/>
      <c r="C433" s="294">
        <v>39214</v>
      </c>
      <c r="D433" s="327" t="s">
        <v>252</v>
      </c>
      <c r="E433" s="306"/>
      <c r="F433" s="340">
        <v>3.3000000000000003</v>
      </c>
      <c r="G433" s="285"/>
      <c r="H433" s="18">
        <v>0</v>
      </c>
      <c r="I433" s="112"/>
      <c r="J433" s="18">
        <v>0</v>
      </c>
      <c r="K433" s="49"/>
      <c r="L433" s="18">
        <v>0</v>
      </c>
      <c r="M433" s="49"/>
      <c r="N433" s="18">
        <v>0</v>
      </c>
      <c r="O433" s="49"/>
      <c r="P433" s="18">
        <v>0</v>
      </c>
      <c r="Q433" s="49"/>
      <c r="R433" s="18">
        <v>0</v>
      </c>
      <c r="U433" s="300"/>
    </row>
    <row r="434" spans="1:21" s="127" customFormat="1" ht="14.1" customHeight="1" x14ac:dyDescent="0.2">
      <c r="A434" s="284">
        <v>31</v>
      </c>
      <c r="B434" s="157"/>
      <c r="C434" s="294">
        <v>39300</v>
      </c>
      <c r="D434" s="327" t="s">
        <v>253</v>
      </c>
      <c r="E434" s="306"/>
      <c r="F434" s="340">
        <v>14.299999999999999</v>
      </c>
      <c r="G434" s="285"/>
      <c r="H434" s="18">
        <v>0</v>
      </c>
      <c r="I434" s="112"/>
      <c r="J434" s="18">
        <v>0</v>
      </c>
      <c r="K434" s="49"/>
      <c r="L434" s="18">
        <v>0</v>
      </c>
      <c r="M434" s="49"/>
      <c r="N434" s="18">
        <v>0</v>
      </c>
      <c r="O434" s="49"/>
      <c r="P434" s="18">
        <v>0</v>
      </c>
      <c r="Q434" s="49"/>
      <c r="R434" s="18">
        <v>0</v>
      </c>
      <c r="U434" s="148"/>
    </row>
    <row r="435" spans="1:21" ht="14.1" customHeight="1" x14ac:dyDescent="0.2">
      <c r="A435" s="284">
        <v>32</v>
      </c>
      <c r="B435" s="149"/>
      <c r="C435" s="294">
        <v>39400</v>
      </c>
      <c r="D435" s="306" t="s">
        <v>254</v>
      </c>
      <c r="E435" s="306"/>
      <c r="F435" s="340">
        <v>14.299999999999999</v>
      </c>
      <c r="G435" s="285"/>
      <c r="H435" s="18">
        <v>13449099.499999996</v>
      </c>
      <c r="I435" s="112"/>
      <c r="J435" s="18">
        <v>3169083.77</v>
      </c>
      <c r="K435" s="49"/>
      <c r="L435" s="18">
        <v>-309651.98</v>
      </c>
      <c r="M435" s="49"/>
      <c r="N435" s="18">
        <v>0</v>
      </c>
      <c r="O435" s="49"/>
      <c r="P435" s="18">
        <v>16308531.289999995</v>
      </c>
      <c r="Q435" s="49"/>
      <c r="R435" s="18">
        <v>14358620.819230765</v>
      </c>
      <c r="U435" s="300"/>
    </row>
    <row r="436" spans="1:21" ht="14.1" customHeight="1" x14ac:dyDescent="0.2">
      <c r="A436" s="284">
        <v>33</v>
      </c>
      <c r="B436" s="149"/>
      <c r="C436" s="294">
        <v>39401</v>
      </c>
      <c r="D436" s="327" t="s">
        <v>493</v>
      </c>
      <c r="F436" s="340">
        <v>20</v>
      </c>
      <c r="H436" s="18">
        <v>0</v>
      </c>
      <c r="I436" s="112"/>
      <c r="J436" s="18">
        <v>4500000.13</v>
      </c>
      <c r="K436" s="49"/>
      <c r="L436" s="18">
        <v>0</v>
      </c>
      <c r="M436" s="49"/>
      <c r="N436" s="18">
        <v>0</v>
      </c>
      <c r="O436" s="49"/>
      <c r="P436" s="18">
        <v>4500000.13</v>
      </c>
      <c r="Q436" s="49"/>
      <c r="R436" s="18">
        <v>2757692.3876923076</v>
      </c>
      <c r="U436" s="300"/>
    </row>
    <row r="437" spans="1:21" ht="14.1" customHeight="1" x14ac:dyDescent="0.2">
      <c r="A437" s="284">
        <v>34</v>
      </c>
      <c r="B437" s="149"/>
      <c r="C437" s="294">
        <v>39500</v>
      </c>
      <c r="D437" s="284" t="s">
        <v>255</v>
      </c>
      <c r="F437" s="340">
        <v>14.299999999999999</v>
      </c>
      <c r="G437" s="285"/>
      <c r="H437" s="18">
        <v>2100973.33</v>
      </c>
      <c r="I437" s="112"/>
      <c r="J437" s="18">
        <v>815363.06000000029</v>
      </c>
      <c r="K437" s="49"/>
      <c r="L437" s="18">
        <v>-63590.82</v>
      </c>
      <c r="M437" s="49"/>
      <c r="N437" s="18">
        <v>0</v>
      </c>
      <c r="O437" s="49"/>
      <c r="P437" s="18">
        <v>2852745.5700000008</v>
      </c>
      <c r="Q437" s="49"/>
      <c r="R437" s="18">
        <v>2518147.6638461538</v>
      </c>
      <c r="U437" s="300"/>
    </row>
    <row r="438" spans="1:21" ht="14.1" customHeight="1" x14ac:dyDescent="0.2">
      <c r="A438" s="284">
        <v>35</v>
      </c>
      <c r="B438" s="149"/>
      <c r="C438" s="294">
        <v>39600</v>
      </c>
      <c r="D438" s="284" t="s">
        <v>256</v>
      </c>
      <c r="F438" s="340">
        <v>14.299999999999999</v>
      </c>
      <c r="G438" s="285"/>
      <c r="H438" s="18">
        <v>0</v>
      </c>
      <c r="I438" s="112"/>
      <c r="J438" s="18">
        <v>0</v>
      </c>
      <c r="K438" s="49"/>
      <c r="L438" s="18">
        <v>0</v>
      </c>
      <c r="M438" s="49"/>
      <c r="N438" s="18">
        <v>0</v>
      </c>
      <c r="O438" s="49"/>
      <c r="P438" s="18">
        <v>0</v>
      </c>
      <c r="Q438" s="49"/>
      <c r="R438" s="18">
        <v>0</v>
      </c>
      <c r="U438" s="300"/>
    </row>
    <row r="439" spans="1:21" ht="14.1" customHeight="1" x14ac:dyDescent="0.2">
      <c r="A439" s="284">
        <v>36</v>
      </c>
      <c r="B439" s="149"/>
      <c r="C439" s="294">
        <v>39700</v>
      </c>
      <c r="D439" s="306" t="s">
        <v>257</v>
      </c>
      <c r="E439" s="306"/>
      <c r="F439" s="340">
        <v>14.299999999999999</v>
      </c>
      <c r="G439" s="285"/>
      <c r="H439" s="18">
        <v>38166745.080000006</v>
      </c>
      <c r="I439" s="112"/>
      <c r="J439" s="18">
        <v>12176307.050000001</v>
      </c>
      <c r="K439" s="49"/>
      <c r="L439" s="18">
        <v>-1356834.4899999998</v>
      </c>
      <c r="M439" s="49"/>
      <c r="N439" s="18">
        <v>0</v>
      </c>
      <c r="O439" s="49"/>
      <c r="P439" s="18">
        <v>48986217.640000008</v>
      </c>
      <c r="Q439" s="49"/>
      <c r="R439" s="18">
        <v>40688259.879230775</v>
      </c>
      <c r="U439" s="300"/>
    </row>
    <row r="440" spans="1:21" ht="14.1" customHeight="1" x14ac:dyDescent="0.2">
      <c r="A440" s="284">
        <v>37</v>
      </c>
      <c r="B440" s="149"/>
      <c r="C440" s="293">
        <v>39725</v>
      </c>
      <c r="D440" s="306" t="s">
        <v>258</v>
      </c>
      <c r="E440" s="306"/>
      <c r="F440" s="340">
        <v>5.3</v>
      </c>
      <c r="G440" s="285"/>
      <c r="H440" s="18">
        <v>33886194.679999992</v>
      </c>
      <c r="I440" s="112"/>
      <c r="J440" s="18">
        <v>2016185.7799999998</v>
      </c>
      <c r="K440" s="49"/>
      <c r="L440" s="18">
        <v>-100809.289</v>
      </c>
      <c r="M440" s="49"/>
      <c r="N440" s="18">
        <v>0</v>
      </c>
      <c r="O440" s="49"/>
      <c r="P440" s="18">
        <v>35801571.170999996</v>
      </c>
      <c r="Q440" s="49"/>
      <c r="R440" s="18">
        <v>34832752.145999998</v>
      </c>
      <c r="U440" s="300"/>
    </row>
    <row r="441" spans="1:21" ht="14.1" customHeight="1" x14ac:dyDescent="0.2">
      <c r="A441" s="284">
        <v>38</v>
      </c>
      <c r="B441" s="149"/>
      <c r="C441" s="293">
        <v>39800</v>
      </c>
      <c r="D441" s="306" t="s">
        <v>259</v>
      </c>
      <c r="E441" s="306"/>
      <c r="F441" s="340">
        <v>14.299999999999999</v>
      </c>
      <c r="G441" s="285"/>
      <c r="H441" s="18">
        <v>2806055.8700000006</v>
      </c>
      <c r="I441" s="112"/>
      <c r="J441" s="18">
        <v>0</v>
      </c>
      <c r="K441" s="49"/>
      <c r="L441" s="18">
        <v>0</v>
      </c>
      <c r="M441" s="49"/>
      <c r="N441" s="18">
        <v>0</v>
      </c>
      <c r="O441" s="49"/>
      <c r="P441" s="18">
        <v>2806055.8700000006</v>
      </c>
      <c r="Q441" s="49"/>
      <c r="R441" s="18">
        <v>2806055.87</v>
      </c>
      <c r="U441" s="300"/>
    </row>
    <row r="442" spans="1:21" ht="14.1" customHeight="1" x14ac:dyDescent="0.2">
      <c r="A442" s="284">
        <v>39</v>
      </c>
      <c r="B442" s="149"/>
      <c r="C442" s="293"/>
      <c r="F442" s="340"/>
      <c r="H442" s="18"/>
      <c r="J442" s="18"/>
      <c r="L442" s="18"/>
      <c r="N442" s="18"/>
      <c r="P442" s="18"/>
      <c r="R442" s="18"/>
      <c r="U442" s="300"/>
    </row>
    <row r="443" spans="1:21" ht="14.1" customHeight="1" thickBot="1" x14ac:dyDescent="0.25">
      <c r="A443" s="284">
        <v>40</v>
      </c>
      <c r="B443" s="149"/>
      <c r="C443" s="307"/>
      <c r="D443" s="131" t="s">
        <v>165</v>
      </c>
      <c r="E443" s="131"/>
      <c r="F443" s="127"/>
      <c r="G443" s="127"/>
      <c r="H443" s="108">
        <v>334410345.57000005</v>
      </c>
      <c r="I443" s="111"/>
      <c r="J443" s="108">
        <v>65161054.420000002</v>
      </c>
      <c r="K443" s="111"/>
      <c r="L443" s="108">
        <v>-9386840.8146804553</v>
      </c>
      <c r="M443" s="111"/>
      <c r="N443" s="108">
        <v>0</v>
      </c>
      <c r="O443" s="111"/>
      <c r="P443" s="108">
        <v>390184559.17531955</v>
      </c>
      <c r="Q443" s="111"/>
      <c r="R443" s="108">
        <v>359496936.09647894</v>
      </c>
      <c r="U443" s="300"/>
    </row>
    <row r="444" spans="1:21" ht="14.1" customHeight="1" thickTop="1" x14ac:dyDescent="0.2">
      <c r="A444" s="284">
        <v>41</v>
      </c>
      <c r="B444" s="149"/>
      <c r="C444" s="153"/>
      <c r="H444" s="343"/>
      <c r="I444" s="115"/>
      <c r="J444" s="343"/>
      <c r="K444" s="115"/>
      <c r="L444" s="343"/>
      <c r="M444" s="115"/>
      <c r="N444" s="343"/>
      <c r="O444" s="115"/>
      <c r="P444" s="343"/>
      <c r="Q444" s="115"/>
      <c r="R444" s="343"/>
      <c r="U444" s="300"/>
    </row>
    <row r="445" spans="1:21" ht="14.1" customHeight="1" thickBot="1" x14ac:dyDescent="0.25">
      <c r="A445" s="284">
        <v>42</v>
      </c>
      <c r="B445" s="149"/>
      <c r="D445" s="133" t="s">
        <v>166</v>
      </c>
      <c r="E445" s="131"/>
      <c r="F445" s="156"/>
      <c r="G445" s="156"/>
      <c r="H445" s="45">
        <v>9711821811.8400002</v>
      </c>
      <c r="I445" s="111"/>
      <c r="J445" s="45">
        <v>1479514441.8699999</v>
      </c>
      <c r="K445" s="111"/>
      <c r="L445" s="45">
        <v>-1198090186.8320749</v>
      </c>
      <c r="M445" s="111"/>
      <c r="N445" s="45">
        <v>0</v>
      </c>
      <c r="O445" s="111"/>
      <c r="P445" s="45">
        <v>9993246066.8779259</v>
      </c>
      <c r="Q445" s="111"/>
      <c r="R445" s="45">
        <v>10011382738.800722</v>
      </c>
      <c r="U445" s="300"/>
    </row>
    <row r="446" spans="1:21" s="127" customFormat="1" ht="14.1" customHeight="1" thickTop="1" x14ac:dyDescent="0.2">
      <c r="A446" s="284">
        <v>43</v>
      </c>
      <c r="B446" s="157"/>
      <c r="U446" s="148"/>
    </row>
    <row r="447" spans="1:21" ht="14.1" customHeight="1" thickBot="1" x14ac:dyDescent="0.25">
      <c r="A447" s="284">
        <v>44</v>
      </c>
      <c r="B447" s="60" t="s">
        <v>179</v>
      </c>
      <c r="C447" s="290"/>
      <c r="D447" s="290"/>
      <c r="E447" s="290"/>
      <c r="F447" s="290"/>
      <c r="G447" s="290"/>
      <c r="H447" s="290"/>
      <c r="I447" s="290"/>
      <c r="J447" s="290"/>
      <c r="K447" s="290"/>
      <c r="L447" s="290"/>
      <c r="M447" s="290"/>
      <c r="N447" s="290"/>
      <c r="O447" s="290"/>
      <c r="P447" s="290"/>
      <c r="Q447" s="290"/>
      <c r="R447" s="290"/>
      <c r="U447" s="300"/>
    </row>
    <row r="448" spans="1:21" ht="14.1" customHeight="1" x14ac:dyDescent="0.2">
      <c r="A448" s="284" t="s">
        <v>61</v>
      </c>
      <c r="P448" s="284" t="s">
        <v>61</v>
      </c>
      <c r="U448" s="300"/>
    </row>
    <row r="449" spans="1:21" ht="14.1" customHeight="1" thickBot="1" x14ac:dyDescent="0.25">
      <c r="A449" s="290" t="s">
        <v>120</v>
      </c>
      <c r="B449" s="290"/>
      <c r="C449" s="290"/>
      <c r="D449" s="290"/>
      <c r="E449" s="290"/>
      <c r="F449" s="290"/>
      <c r="G449" s="290" t="s">
        <v>121</v>
      </c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 t="s">
        <v>366</v>
      </c>
      <c r="U449" s="300"/>
    </row>
    <row r="450" spans="1:21" ht="14.1" customHeight="1" x14ac:dyDescent="0.2">
      <c r="A450" s="284" t="s">
        <v>122</v>
      </c>
      <c r="B450" s="309"/>
      <c r="E450" s="285" t="s">
        <v>123</v>
      </c>
      <c r="F450" s="284" t="s">
        <v>124</v>
      </c>
      <c r="J450" s="287"/>
      <c r="K450" s="287"/>
      <c r="M450" s="287"/>
      <c r="N450" s="287"/>
      <c r="O450" s="287" t="s">
        <v>180</v>
      </c>
      <c r="R450" s="288"/>
      <c r="U450" s="300"/>
    </row>
    <row r="451" spans="1:21" ht="14.1" customHeight="1" x14ac:dyDescent="0.2">
      <c r="B451" s="309"/>
      <c r="F451" s="284" t="s">
        <v>126</v>
      </c>
      <c r="J451" s="285"/>
      <c r="K451" s="288"/>
      <c r="N451" s="285"/>
      <c r="O451" s="285" t="s">
        <v>354</v>
      </c>
      <c r="P451" s="288" t="s">
        <v>469</v>
      </c>
      <c r="R451" s="285"/>
      <c r="U451" s="300"/>
    </row>
    <row r="452" spans="1:21" ht="14.1" customHeight="1" x14ac:dyDescent="0.2">
      <c r="A452" s="284" t="s">
        <v>127</v>
      </c>
      <c r="B452" s="309"/>
      <c r="F452" s="284" t="s">
        <v>354</v>
      </c>
      <c r="J452" s="285"/>
      <c r="K452" s="288"/>
      <c r="L452" s="285"/>
      <c r="O452" s="285" t="s">
        <v>354</v>
      </c>
      <c r="P452" s="288">
        <v>0</v>
      </c>
      <c r="R452" s="285"/>
      <c r="U452" s="300"/>
    </row>
    <row r="453" spans="1:21" ht="14.1" customHeight="1" x14ac:dyDescent="0.2">
      <c r="B453" s="309"/>
      <c r="F453" s="284" t="s">
        <v>354</v>
      </c>
      <c r="J453" s="285"/>
      <c r="K453" s="288"/>
      <c r="L453" s="285"/>
      <c r="O453" s="285" t="s">
        <v>354</v>
      </c>
      <c r="P453" s="288"/>
      <c r="R453" s="285"/>
      <c r="U453" s="300"/>
    </row>
    <row r="454" spans="1:21" ht="14.1" customHeight="1" thickBot="1" x14ac:dyDescent="0.25">
      <c r="A454" s="290" t="s">
        <v>128</v>
      </c>
      <c r="B454" s="310"/>
      <c r="C454" s="290"/>
      <c r="D454" s="290"/>
      <c r="E454" s="290"/>
      <c r="F454" s="290" t="s">
        <v>354</v>
      </c>
      <c r="G454" s="290"/>
      <c r="H454" s="291"/>
      <c r="I454" s="290"/>
      <c r="J454" s="290"/>
      <c r="K454" s="290"/>
      <c r="L454" s="290"/>
      <c r="M454" s="290"/>
      <c r="N454" s="290"/>
      <c r="O454" s="290"/>
      <c r="P454" s="311"/>
      <c r="Q454" s="290"/>
      <c r="R454" s="290"/>
      <c r="U454" s="300"/>
    </row>
    <row r="455" spans="1:21" ht="14.1" customHeight="1" x14ac:dyDescent="0.2">
      <c r="C455" s="293"/>
      <c r="D455" s="293"/>
      <c r="E455" s="293"/>
      <c r="F455" s="293"/>
      <c r="G455" s="293"/>
      <c r="H455" s="293"/>
      <c r="I455" s="293"/>
      <c r="J455" s="293"/>
      <c r="K455" s="293"/>
      <c r="L455" s="293"/>
      <c r="M455" s="293"/>
      <c r="N455" s="293"/>
      <c r="O455" s="293"/>
      <c r="P455" s="293"/>
      <c r="Q455" s="293"/>
      <c r="R455" s="293"/>
      <c r="U455" s="300"/>
    </row>
    <row r="456" spans="1:21" ht="14.1" customHeight="1" x14ac:dyDescent="0.2">
      <c r="C456" s="293" t="s">
        <v>129</v>
      </c>
      <c r="D456" s="293" t="s">
        <v>130</v>
      </c>
      <c r="E456" s="293"/>
      <c r="F456" s="293" t="s">
        <v>131</v>
      </c>
      <c r="G456" s="293"/>
      <c r="H456" s="293" t="s">
        <v>132</v>
      </c>
      <c r="I456" s="293"/>
      <c r="J456" s="294" t="s">
        <v>133</v>
      </c>
      <c r="K456" s="294"/>
      <c r="L456" s="293" t="s">
        <v>134</v>
      </c>
      <c r="M456" s="293"/>
      <c r="N456" s="293" t="s">
        <v>135</v>
      </c>
      <c r="O456" s="293"/>
      <c r="P456" s="293" t="s">
        <v>136</v>
      </c>
      <c r="Q456" s="293"/>
      <c r="R456" s="293" t="s">
        <v>137</v>
      </c>
      <c r="U456" s="300"/>
    </row>
    <row r="457" spans="1:21" ht="14.1" customHeight="1" x14ac:dyDescent="0.2">
      <c r="C457" s="294" t="s">
        <v>138</v>
      </c>
      <c r="D457" s="294" t="s">
        <v>138</v>
      </c>
      <c r="F457" s="294" t="s">
        <v>66</v>
      </c>
      <c r="G457" s="294"/>
      <c r="H457" s="293" t="s">
        <v>65</v>
      </c>
      <c r="I457" s="294"/>
      <c r="J457" s="293" t="s">
        <v>63</v>
      </c>
      <c r="K457" s="294"/>
      <c r="L457" s="294" t="s">
        <v>63</v>
      </c>
      <c r="M457" s="294"/>
      <c r="P457" s="294" t="s">
        <v>65</v>
      </c>
      <c r="R457" s="294"/>
      <c r="U457" s="300"/>
    </row>
    <row r="458" spans="1:21" ht="14.1" customHeight="1" x14ac:dyDescent="0.2">
      <c r="A458" s="284" t="s">
        <v>139</v>
      </c>
      <c r="B458" s="294"/>
      <c r="C458" s="294" t="s">
        <v>140</v>
      </c>
      <c r="D458" s="294" t="s">
        <v>140</v>
      </c>
      <c r="E458" s="293"/>
      <c r="F458" s="294" t="s">
        <v>141</v>
      </c>
      <c r="G458" s="294"/>
      <c r="H458" s="294" t="s">
        <v>90</v>
      </c>
      <c r="I458" s="294"/>
      <c r="J458" s="294" t="s">
        <v>65</v>
      </c>
      <c r="K458" s="293"/>
      <c r="L458" s="294" t="s">
        <v>65</v>
      </c>
      <c r="M458" s="288"/>
      <c r="N458" s="294" t="s">
        <v>142</v>
      </c>
      <c r="O458" s="293"/>
      <c r="P458" s="293" t="s">
        <v>90</v>
      </c>
      <c r="Q458" s="293"/>
      <c r="R458" s="294" t="s">
        <v>143</v>
      </c>
      <c r="U458" s="300"/>
    </row>
    <row r="459" spans="1:21" ht="14.1" customHeight="1" thickBot="1" x14ac:dyDescent="0.25">
      <c r="A459" s="290" t="s">
        <v>144</v>
      </c>
      <c r="B459" s="291"/>
      <c r="C459" s="291" t="s">
        <v>18</v>
      </c>
      <c r="D459" s="291" t="s">
        <v>145</v>
      </c>
      <c r="E459" s="291"/>
      <c r="F459" s="295" t="s">
        <v>25</v>
      </c>
      <c r="G459" s="295"/>
      <c r="H459" s="295" t="s">
        <v>146</v>
      </c>
      <c r="I459" s="296"/>
      <c r="J459" s="295" t="s">
        <v>147</v>
      </c>
      <c r="K459" s="296"/>
      <c r="L459" s="296" t="s">
        <v>148</v>
      </c>
      <c r="M459" s="297"/>
      <c r="N459" s="297" t="s">
        <v>149</v>
      </c>
      <c r="O459" s="297"/>
      <c r="P459" s="297" t="s">
        <v>150</v>
      </c>
      <c r="Q459" s="297"/>
      <c r="R459" s="297" t="s">
        <v>4</v>
      </c>
      <c r="U459" s="300"/>
    </row>
    <row r="460" spans="1:21" ht="14.1" customHeight="1" x14ac:dyDescent="0.2">
      <c r="A460" s="284">
        <v>1</v>
      </c>
      <c r="B460" s="149"/>
      <c r="U460" s="300"/>
    </row>
    <row r="461" spans="1:21" s="127" customFormat="1" ht="14.1" customHeight="1" x14ac:dyDescent="0.2">
      <c r="A461" s="127">
        <v>2</v>
      </c>
      <c r="B461" s="157"/>
      <c r="C461" s="307"/>
      <c r="D461" s="127" t="s">
        <v>260</v>
      </c>
      <c r="E461" s="284"/>
      <c r="F461" s="284"/>
      <c r="G461" s="284"/>
      <c r="H461" s="352"/>
      <c r="I461" s="352"/>
      <c r="J461" s="352"/>
      <c r="K461" s="352"/>
      <c r="L461" s="352"/>
      <c r="M461" s="352"/>
      <c r="N461" s="352"/>
      <c r="O461" s="352"/>
      <c r="P461" s="352"/>
      <c r="Q461" s="352"/>
      <c r="R461" s="352"/>
      <c r="U461" s="148"/>
    </row>
    <row r="462" spans="1:21" ht="14.1" customHeight="1" x14ac:dyDescent="0.2">
      <c r="A462" s="284">
        <v>3</v>
      </c>
      <c r="B462" s="149"/>
      <c r="C462" s="294" t="s">
        <v>261</v>
      </c>
      <c r="D462" s="328" t="s">
        <v>341</v>
      </c>
      <c r="E462" s="329"/>
      <c r="F462" s="340">
        <v>0</v>
      </c>
      <c r="G462" s="285"/>
      <c r="H462" s="18">
        <v>6923628.5099999998</v>
      </c>
      <c r="I462" s="115"/>
      <c r="J462" s="18">
        <v>0</v>
      </c>
      <c r="K462" s="115"/>
      <c r="L462" s="18">
        <v>0</v>
      </c>
      <c r="M462" s="115"/>
      <c r="N462" s="18">
        <v>0</v>
      </c>
      <c r="O462" s="115"/>
      <c r="P462" s="18">
        <v>6923628.5099999998</v>
      </c>
      <c r="Q462" s="115"/>
      <c r="R462" s="18">
        <v>6923628.5100000007</v>
      </c>
      <c r="U462" s="300"/>
    </row>
    <row r="463" spans="1:21" ht="14.1" customHeight="1" x14ac:dyDescent="0.2">
      <c r="A463" s="284">
        <v>4</v>
      </c>
      <c r="B463" s="149"/>
      <c r="C463" s="294" t="s">
        <v>262</v>
      </c>
      <c r="D463" s="330" t="s">
        <v>263</v>
      </c>
      <c r="E463" s="331"/>
      <c r="F463" s="340">
        <v>0</v>
      </c>
      <c r="G463" s="285"/>
      <c r="H463" s="18">
        <v>101218524.03999999</v>
      </c>
      <c r="I463" s="115"/>
      <c r="J463" s="18">
        <v>23816063.770000003</v>
      </c>
      <c r="K463" s="115"/>
      <c r="L463" s="18">
        <v>0</v>
      </c>
      <c r="M463" s="115"/>
      <c r="N463" s="18">
        <v>0</v>
      </c>
      <c r="O463" s="115"/>
      <c r="P463" s="18">
        <v>125034587.80999999</v>
      </c>
      <c r="Q463" s="115"/>
      <c r="R463" s="18">
        <v>109877094.28692305</v>
      </c>
      <c r="U463" s="300"/>
    </row>
    <row r="464" spans="1:21" ht="14.1" customHeight="1" x14ac:dyDescent="0.2">
      <c r="A464" s="284">
        <v>5</v>
      </c>
      <c r="B464" s="149"/>
      <c r="C464" s="294">
        <v>35000</v>
      </c>
      <c r="D464" s="332" t="s">
        <v>264</v>
      </c>
      <c r="E464" s="333"/>
      <c r="F464" s="340">
        <v>0</v>
      </c>
      <c r="G464" s="285"/>
      <c r="H464" s="18">
        <v>17478517.299999997</v>
      </c>
      <c r="I464" s="112"/>
      <c r="J464" s="18">
        <v>0</v>
      </c>
      <c r="K464" s="49"/>
      <c r="L464" s="18">
        <v>0</v>
      </c>
      <c r="M464" s="49"/>
      <c r="N464" s="18">
        <v>0</v>
      </c>
      <c r="O464" s="49"/>
      <c r="P464" s="18">
        <v>17478517.299999997</v>
      </c>
      <c r="Q464" s="49"/>
      <c r="R464" s="18">
        <v>17478517.300000004</v>
      </c>
      <c r="U464" s="300"/>
    </row>
    <row r="465" spans="1:21" ht="14.1" customHeight="1" x14ac:dyDescent="0.2">
      <c r="A465" s="284">
        <v>6</v>
      </c>
      <c r="B465" s="149"/>
      <c r="C465" s="294">
        <v>36000</v>
      </c>
      <c r="D465" s="332" t="s">
        <v>265</v>
      </c>
      <c r="E465" s="333"/>
      <c r="F465" s="340">
        <v>0</v>
      </c>
      <c r="G465" s="285"/>
      <c r="H465" s="18">
        <v>10119782.539999999</v>
      </c>
      <c r="I465" s="112"/>
      <c r="J465" s="18">
        <v>0</v>
      </c>
      <c r="K465" s="49"/>
      <c r="L465" s="18">
        <v>0</v>
      </c>
      <c r="M465" s="49"/>
      <c r="N465" s="18">
        <v>0</v>
      </c>
      <c r="O465" s="49"/>
      <c r="P465" s="18">
        <v>10119782.539999999</v>
      </c>
      <c r="Q465" s="49"/>
      <c r="R465" s="18">
        <v>10119782.539999995</v>
      </c>
      <c r="U465" s="300"/>
    </row>
    <row r="466" spans="1:21" ht="14.1" customHeight="1" x14ac:dyDescent="0.2">
      <c r="A466" s="284">
        <v>7</v>
      </c>
      <c r="B466" s="149"/>
      <c r="C466" s="294">
        <v>38900</v>
      </c>
      <c r="D466" s="332" t="s">
        <v>266</v>
      </c>
      <c r="E466" s="333"/>
      <c r="F466" s="340">
        <v>0</v>
      </c>
      <c r="G466" s="285"/>
      <c r="H466" s="18">
        <v>3286630.42</v>
      </c>
      <c r="I466" s="112"/>
      <c r="J466" s="18">
        <v>0</v>
      </c>
      <c r="K466" s="49"/>
      <c r="L466" s="18">
        <v>0</v>
      </c>
      <c r="M466" s="49"/>
      <c r="N466" s="18">
        <v>0</v>
      </c>
      <c r="O466" s="49"/>
      <c r="P466" s="18">
        <v>3286630.42</v>
      </c>
      <c r="Q466" s="49"/>
      <c r="R466" s="18">
        <v>3286630.4200000009</v>
      </c>
      <c r="U466" s="300"/>
    </row>
    <row r="467" spans="1:21" ht="14.1" customHeight="1" x14ac:dyDescent="0.2">
      <c r="A467" s="284">
        <v>8</v>
      </c>
      <c r="B467" s="149"/>
      <c r="C467" s="294"/>
      <c r="D467" s="330" t="s">
        <v>167</v>
      </c>
      <c r="E467" s="331"/>
      <c r="F467" s="331"/>
      <c r="G467" s="331"/>
      <c r="H467" s="21">
        <v>139027082.80999997</v>
      </c>
      <c r="I467" s="115"/>
      <c r="J467" s="21">
        <v>23816063.770000003</v>
      </c>
      <c r="K467" s="115"/>
      <c r="L467" s="21">
        <v>0</v>
      </c>
      <c r="M467" s="115"/>
      <c r="N467" s="21">
        <v>0</v>
      </c>
      <c r="O467" s="115"/>
      <c r="P467" s="21">
        <v>162843146.57999998</v>
      </c>
      <c r="Q467" s="115"/>
      <c r="R467" s="21">
        <v>147685653.05692303</v>
      </c>
      <c r="U467" s="300"/>
    </row>
    <row r="468" spans="1:21" ht="14.1" customHeight="1" x14ac:dyDescent="0.2">
      <c r="A468" s="284">
        <v>9</v>
      </c>
      <c r="B468" s="149"/>
      <c r="U468" s="300"/>
    </row>
    <row r="469" spans="1:21" ht="14.1" customHeight="1" x14ac:dyDescent="0.2">
      <c r="A469" s="284">
        <v>10</v>
      </c>
      <c r="B469" s="149"/>
      <c r="C469" s="294"/>
      <c r="D469" s="135" t="s">
        <v>267</v>
      </c>
      <c r="E469" s="329"/>
      <c r="F469" s="329"/>
      <c r="G469" s="329"/>
      <c r="H469" s="115"/>
      <c r="I469" s="115"/>
      <c r="J469" s="343"/>
      <c r="K469" s="115"/>
      <c r="L469" s="343"/>
      <c r="M469" s="115"/>
      <c r="N469" s="343"/>
      <c r="O469" s="115"/>
      <c r="P469" s="343"/>
      <c r="Q469" s="115"/>
      <c r="R469" s="343"/>
      <c r="U469" s="300"/>
    </row>
    <row r="470" spans="1:21" ht="14.1" customHeight="1" x14ac:dyDescent="0.2">
      <c r="A470" s="284">
        <v>11</v>
      </c>
      <c r="B470" s="149"/>
      <c r="C470" s="294">
        <v>30300</v>
      </c>
      <c r="D470" s="335" t="s">
        <v>494</v>
      </c>
      <c r="E470" s="331"/>
      <c r="F470" s="340">
        <v>10</v>
      </c>
      <c r="G470" s="285"/>
      <c r="H470" s="18">
        <v>0</v>
      </c>
      <c r="I470" s="112"/>
      <c r="J470" s="18">
        <v>0</v>
      </c>
      <c r="K470" s="49"/>
      <c r="L470" s="18">
        <v>0</v>
      </c>
      <c r="M470" s="49"/>
      <c r="N470" s="18">
        <v>0</v>
      </c>
      <c r="O470" s="49"/>
      <c r="P470" s="18">
        <v>0</v>
      </c>
      <c r="Q470" s="49"/>
      <c r="R470" s="18">
        <v>0</v>
      </c>
      <c r="U470" s="300"/>
    </row>
    <row r="471" spans="1:21" ht="14.1" customHeight="1" x14ac:dyDescent="0.2">
      <c r="A471" s="284">
        <v>12</v>
      </c>
      <c r="B471" s="149"/>
      <c r="C471" s="294">
        <v>30301</v>
      </c>
      <c r="D471" s="335" t="s">
        <v>495</v>
      </c>
      <c r="E471" s="331"/>
      <c r="F471" s="340">
        <v>20</v>
      </c>
      <c r="G471" s="285"/>
      <c r="H471" s="18">
        <v>0</v>
      </c>
      <c r="I471" s="112"/>
      <c r="J471" s="18">
        <v>0</v>
      </c>
      <c r="K471" s="49"/>
      <c r="L471" s="18">
        <v>0</v>
      </c>
      <c r="M471" s="49"/>
      <c r="N471" s="18">
        <v>0</v>
      </c>
      <c r="O471" s="49"/>
      <c r="P471" s="18">
        <v>0</v>
      </c>
      <c r="Q471" s="49"/>
      <c r="R471" s="18">
        <v>0</v>
      </c>
      <c r="U471" s="300"/>
    </row>
    <row r="472" spans="1:21" ht="14.1" customHeight="1" x14ac:dyDescent="0.2">
      <c r="A472" s="284">
        <v>13</v>
      </c>
      <c r="B472" s="149"/>
      <c r="C472" s="294">
        <v>30315</v>
      </c>
      <c r="D472" s="335" t="s">
        <v>342</v>
      </c>
      <c r="F472" s="340">
        <v>6.67</v>
      </c>
      <c r="H472" s="18">
        <v>251460145.26999995</v>
      </c>
      <c r="J472" s="18">
        <v>181957518.14999998</v>
      </c>
      <c r="K472" s="49"/>
      <c r="L472" s="18">
        <v>0</v>
      </c>
      <c r="M472" s="49"/>
      <c r="N472" s="18">
        <v>0</v>
      </c>
      <c r="O472" s="49"/>
      <c r="P472" s="18">
        <v>433417663.41999996</v>
      </c>
      <c r="Q472" s="49"/>
      <c r="R472" s="18">
        <v>282508109.61846149</v>
      </c>
      <c r="U472" s="300"/>
    </row>
    <row r="473" spans="1:21" ht="14.1" customHeight="1" x14ac:dyDescent="0.2">
      <c r="A473" s="284">
        <v>14</v>
      </c>
      <c r="C473" s="294">
        <v>30302</v>
      </c>
      <c r="D473" s="284" t="s">
        <v>496</v>
      </c>
      <c r="F473" s="340">
        <v>0</v>
      </c>
      <c r="G473" s="285"/>
      <c r="H473" s="18">
        <v>0</v>
      </c>
      <c r="I473" s="112"/>
      <c r="J473" s="18">
        <v>0</v>
      </c>
      <c r="K473" s="49"/>
      <c r="L473" s="18">
        <v>0</v>
      </c>
      <c r="M473" s="49"/>
      <c r="N473" s="18">
        <v>0</v>
      </c>
      <c r="O473" s="49"/>
      <c r="P473" s="18">
        <v>0</v>
      </c>
      <c r="Q473" s="49"/>
      <c r="R473" s="18">
        <v>0</v>
      </c>
      <c r="U473" s="300"/>
    </row>
    <row r="474" spans="1:21" ht="14.1" customHeight="1" x14ac:dyDescent="0.2">
      <c r="A474" s="284">
        <v>15</v>
      </c>
      <c r="C474" s="294">
        <v>30399</v>
      </c>
      <c r="D474" s="284" t="s">
        <v>497</v>
      </c>
      <c r="F474" s="340">
        <v>3.3300000000000005</v>
      </c>
      <c r="H474" s="18">
        <v>415159.12</v>
      </c>
      <c r="J474" s="18">
        <v>0</v>
      </c>
      <c r="K474" s="49"/>
      <c r="L474" s="18">
        <v>0</v>
      </c>
      <c r="M474" s="49"/>
      <c r="N474" s="18">
        <v>0</v>
      </c>
      <c r="O474" s="49"/>
      <c r="P474" s="18">
        <v>415159.12</v>
      </c>
      <c r="Q474" s="49"/>
      <c r="R474" s="18">
        <v>415159.12000000005</v>
      </c>
      <c r="U474" s="300"/>
    </row>
    <row r="475" spans="1:21" s="127" customFormat="1" ht="14.1" customHeight="1" x14ac:dyDescent="0.2">
      <c r="A475" s="127">
        <v>16</v>
      </c>
      <c r="C475" s="284"/>
      <c r="D475" s="330" t="s">
        <v>169</v>
      </c>
      <c r="E475" s="301"/>
      <c r="F475" s="301"/>
      <c r="G475" s="301"/>
      <c r="H475" s="21">
        <v>251875304.38999996</v>
      </c>
      <c r="I475" s="115"/>
      <c r="J475" s="21">
        <v>181957518.14999998</v>
      </c>
      <c r="K475" s="115"/>
      <c r="L475" s="21">
        <v>0</v>
      </c>
      <c r="M475" s="115"/>
      <c r="N475" s="21">
        <v>0</v>
      </c>
      <c r="O475" s="115"/>
      <c r="P475" s="21">
        <v>433832822.53999996</v>
      </c>
      <c r="Q475" s="115"/>
      <c r="R475" s="21">
        <v>282923268.73846149</v>
      </c>
      <c r="U475" s="148"/>
    </row>
    <row r="476" spans="1:21" ht="14.1" customHeight="1" x14ac:dyDescent="0.2">
      <c r="A476" s="284">
        <v>17</v>
      </c>
      <c r="U476" s="300"/>
    </row>
    <row r="477" spans="1:21" s="127" customFormat="1" ht="14.1" customHeight="1" x14ac:dyDescent="0.2">
      <c r="A477" s="127">
        <v>18</v>
      </c>
      <c r="D477" s="136" t="s">
        <v>343</v>
      </c>
      <c r="U477" s="148"/>
    </row>
    <row r="478" spans="1:21" ht="14.1" customHeight="1" x14ac:dyDescent="0.2">
      <c r="A478" s="284">
        <v>19</v>
      </c>
      <c r="B478" s="149"/>
      <c r="C478" s="294">
        <v>31700</v>
      </c>
      <c r="D478" s="284" t="s">
        <v>498</v>
      </c>
      <c r="F478" s="340">
        <v>16.69336319204297</v>
      </c>
      <c r="H478" s="18">
        <v>30036948.829999991</v>
      </c>
      <c r="I478" s="112"/>
      <c r="J478" s="18">
        <v>0</v>
      </c>
      <c r="K478" s="49"/>
      <c r="L478" s="18">
        <v>0</v>
      </c>
      <c r="M478" s="49"/>
      <c r="N478" s="18">
        <v>0</v>
      </c>
      <c r="O478" s="49"/>
      <c r="P478" s="18">
        <v>30036948.829999991</v>
      </c>
      <c r="Q478" s="49"/>
      <c r="R478" s="18">
        <v>30036948.829999987</v>
      </c>
      <c r="U478" s="300"/>
    </row>
    <row r="479" spans="1:21" ht="14.1" customHeight="1" x14ac:dyDescent="0.2">
      <c r="A479" s="284">
        <v>20</v>
      </c>
      <c r="B479" s="149"/>
      <c r="C479" s="294">
        <v>34700</v>
      </c>
      <c r="D479" s="284" t="s">
        <v>499</v>
      </c>
      <c r="F479" s="340">
        <v>3.3947042200327737</v>
      </c>
      <c r="H479" s="18">
        <v>9476131.6199999992</v>
      </c>
      <c r="I479" s="112"/>
      <c r="J479" s="18">
        <v>0</v>
      </c>
      <c r="K479" s="49"/>
      <c r="L479" s="18">
        <v>0</v>
      </c>
      <c r="M479" s="49"/>
      <c r="N479" s="18">
        <v>0</v>
      </c>
      <c r="O479" s="49"/>
      <c r="P479" s="18">
        <v>9476131.6199999992</v>
      </c>
      <c r="Q479" s="49"/>
      <c r="R479" s="18">
        <v>9476131.620000001</v>
      </c>
      <c r="U479" s="300"/>
    </row>
    <row r="480" spans="1:21" ht="14.1" customHeight="1" x14ac:dyDescent="0.2">
      <c r="A480" s="284">
        <v>21</v>
      </c>
      <c r="B480" s="149"/>
      <c r="C480" s="294">
        <v>37400</v>
      </c>
      <c r="D480" s="284" t="s">
        <v>500</v>
      </c>
      <c r="F480" s="340">
        <v>1.844437079399637</v>
      </c>
      <c r="H480" s="18">
        <v>7970080.5</v>
      </c>
      <c r="I480" s="112"/>
      <c r="J480" s="18">
        <v>0</v>
      </c>
      <c r="K480" s="49"/>
      <c r="L480" s="18">
        <v>0</v>
      </c>
      <c r="M480" s="49"/>
      <c r="N480" s="18">
        <v>0</v>
      </c>
      <c r="O480" s="49"/>
      <c r="P480" s="18">
        <v>7970080.5</v>
      </c>
      <c r="Q480" s="49"/>
      <c r="R480" s="18">
        <v>7970080.5</v>
      </c>
      <c r="U480" s="300"/>
    </row>
    <row r="481" spans="1:21" ht="14.1" customHeight="1" x14ac:dyDescent="0.2">
      <c r="A481" s="284">
        <v>22</v>
      </c>
      <c r="B481" s="149"/>
      <c r="C481" s="294">
        <v>39910</v>
      </c>
      <c r="D481" s="284" t="s">
        <v>501</v>
      </c>
      <c r="F481" s="340">
        <v>5.3641117150124016</v>
      </c>
      <c r="H481" s="34">
        <v>197239.74</v>
      </c>
      <c r="I481" s="112"/>
      <c r="J481" s="34">
        <v>0</v>
      </c>
      <c r="K481" s="49"/>
      <c r="L481" s="34">
        <v>0</v>
      </c>
      <c r="M481" s="49"/>
      <c r="N481" s="34">
        <v>0</v>
      </c>
      <c r="O481" s="49"/>
      <c r="P481" s="34">
        <v>197239.74</v>
      </c>
      <c r="Q481" s="49"/>
      <c r="R481" s="34">
        <v>197239.74000000002</v>
      </c>
      <c r="U481" s="300"/>
    </row>
    <row r="482" spans="1:21" ht="14.1" customHeight="1" x14ac:dyDescent="0.2">
      <c r="A482" s="284">
        <v>23</v>
      </c>
      <c r="B482" s="149"/>
      <c r="D482" s="325" t="s">
        <v>324</v>
      </c>
      <c r="H482" s="300">
        <v>47680400.68999999</v>
      </c>
      <c r="J482" s="300">
        <v>0</v>
      </c>
      <c r="L482" s="300">
        <v>0</v>
      </c>
      <c r="N482" s="300">
        <v>0</v>
      </c>
      <c r="P482" s="300">
        <v>47680400.68999999</v>
      </c>
      <c r="R482" s="300">
        <v>47680400.68999999</v>
      </c>
      <c r="U482" s="300"/>
    </row>
    <row r="483" spans="1:21" ht="14.1" customHeight="1" x14ac:dyDescent="0.2">
      <c r="A483" s="284">
        <v>24</v>
      </c>
      <c r="B483" s="149"/>
      <c r="U483" s="300"/>
    </row>
    <row r="484" spans="1:21" ht="14.1" customHeight="1" x14ac:dyDescent="0.2">
      <c r="A484" s="284">
        <v>25</v>
      </c>
      <c r="B484" s="149"/>
      <c r="C484" s="294">
        <v>10112</v>
      </c>
      <c r="D484" s="284" t="s">
        <v>502</v>
      </c>
      <c r="F484" s="340">
        <v>0</v>
      </c>
      <c r="H484" s="34">
        <v>25996942.23</v>
      </c>
      <c r="I484" s="113"/>
      <c r="J484" s="34">
        <v>-1757404.120000001</v>
      </c>
      <c r="K484" s="30"/>
      <c r="L484" s="34">
        <v>0</v>
      </c>
      <c r="M484" s="30"/>
      <c r="N484" s="34">
        <v>0</v>
      </c>
      <c r="O484" s="30"/>
      <c r="P484" s="34">
        <v>24239538.109999999</v>
      </c>
      <c r="Q484" s="30"/>
      <c r="R484" s="34">
        <v>25114129.236153848</v>
      </c>
      <c r="U484" s="300"/>
    </row>
    <row r="485" spans="1:21" ht="14.1" customHeight="1" x14ac:dyDescent="0.2">
      <c r="A485" s="284">
        <v>26</v>
      </c>
      <c r="B485" s="149"/>
      <c r="D485" s="284" t="s">
        <v>471</v>
      </c>
      <c r="H485" s="30">
        <v>25996942.23</v>
      </c>
      <c r="J485" s="30">
        <v>-1757404.120000001</v>
      </c>
      <c r="L485" s="30">
        <v>0</v>
      </c>
      <c r="N485" s="30">
        <v>0</v>
      </c>
      <c r="P485" s="30">
        <v>24239538.109999999</v>
      </c>
      <c r="R485" s="30">
        <v>25114129.236153848</v>
      </c>
      <c r="U485" s="300"/>
    </row>
    <row r="486" spans="1:21" ht="14.1" customHeight="1" x14ac:dyDescent="0.2">
      <c r="A486" s="284">
        <v>27</v>
      </c>
      <c r="B486" s="149"/>
      <c r="U486" s="300"/>
    </row>
    <row r="487" spans="1:21" ht="14.1" customHeight="1" x14ac:dyDescent="0.2">
      <c r="A487" s="284">
        <v>28</v>
      </c>
      <c r="B487" s="149"/>
      <c r="D487" s="127" t="s">
        <v>472</v>
      </c>
      <c r="E487" s="127"/>
      <c r="F487" s="127"/>
      <c r="G487" s="127"/>
      <c r="H487" s="109">
        <v>10176401541.960001</v>
      </c>
      <c r="I487" s="114"/>
      <c r="J487" s="109">
        <v>1683530619.6700001</v>
      </c>
      <c r="K487" s="114"/>
      <c r="L487" s="109">
        <v>-1198090186.8320749</v>
      </c>
      <c r="M487" s="114"/>
      <c r="N487" s="109">
        <v>0</v>
      </c>
      <c r="O487" s="114"/>
      <c r="P487" s="109">
        <v>10661841974.797926</v>
      </c>
      <c r="Q487" s="114"/>
      <c r="R487" s="109">
        <v>10514786190.522263</v>
      </c>
      <c r="U487" s="300"/>
    </row>
    <row r="488" spans="1:21" ht="14.1" customHeight="1" x14ac:dyDescent="0.2">
      <c r="A488" s="284">
        <v>29</v>
      </c>
      <c r="B488" s="149"/>
      <c r="U488" s="300"/>
    </row>
    <row r="489" spans="1:21" ht="14.1" customHeight="1" x14ac:dyDescent="0.2">
      <c r="A489" s="284">
        <v>30</v>
      </c>
      <c r="B489" s="149"/>
      <c r="D489" s="137" t="s">
        <v>269</v>
      </c>
      <c r="U489" s="300"/>
    </row>
    <row r="490" spans="1:21" ht="14.1" customHeight="1" x14ac:dyDescent="0.2">
      <c r="A490" s="284">
        <v>31</v>
      </c>
      <c r="B490" s="149"/>
      <c r="C490" s="294">
        <v>11401</v>
      </c>
      <c r="D490" s="286" t="s">
        <v>270</v>
      </c>
      <c r="F490" s="340">
        <v>3.0042864005201513</v>
      </c>
      <c r="G490" s="285"/>
      <c r="H490" s="18">
        <v>6182810</v>
      </c>
      <c r="I490" s="112"/>
      <c r="J490" s="18">
        <v>0</v>
      </c>
      <c r="K490" s="49"/>
      <c r="L490" s="18">
        <v>0</v>
      </c>
      <c r="M490" s="49"/>
      <c r="N490" s="18">
        <v>0</v>
      </c>
      <c r="O490" s="49"/>
      <c r="P490" s="18">
        <v>6182810</v>
      </c>
      <c r="Q490" s="49"/>
      <c r="R490" s="18">
        <v>6182810</v>
      </c>
      <c r="U490" s="300"/>
    </row>
    <row r="491" spans="1:21" ht="14.1" customHeight="1" x14ac:dyDescent="0.2">
      <c r="A491" s="284">
        <v>32</v>
      </c>
      <c r="B491" s="149"/>
      <c r="C491" s="294">
        <v>11402</v>
      </c>
      <c r="D491" s="286" t="s">
        <v>271</v>
      </c>
      <c r="F491" s="340">
        <v>4.3644641465684257</v>
      </c>
      <c r="G491" s="285"/>
      <c r="H491" s="18">
        <v>960040.88</v>
      </c>
      <c r="I491" s="112"/>
      <c r="J491" s="18">
        <v>0</v>
      </c>
      <c r="K491" s="49"/>
      <c r="L491" s="18">
        <v>0</v>
      </c>
      <c r="M491" s="49"/>
      <c r="N491" s="18">
        <v>0</v>
      </c>
      <c r="O491" s="49"/>
      <c r="P491" s="18">
        <v>960040.88</v>
      </c>
      <c r="Q491" s="49"/>
      <c r="R491" s="18">
        <v>960040.88000000024</v>
      </c>
      <c r="U491" s="300"/>
    </row>
    <row r="492" spans="1:21" ht="14.1" customHeight="1" x14ac:dyDescent="0.2">
      <c r="A492" s="284">
        <v>33</v>
      </c>
      <c r="B492" s="149"/>
      <c r="C492" s="294">
        <v>11403</v>
      </c>
      <c r="D492" s="284" t="s">
        <v>272</v>
      </c>
      <c r="F492" s="340">
        <v>2.6489897356472691</v>
      </c>
      <c r="G492" s="285"/>
      <c r="H492" s="18">
        <v>341971.88</v>
      </c>
      <c r="I492" s="112"/>
      <c r="J492" s="18">
        <v>0</v>
      </c>
      <c r="K492" s="49"/>
      <c r="L492" s="18">
        <v>0</v>
      </c>
      <c r="M492" s="49"/>
      <c r="N492" s="18">
        <v>0</v>
      </c>
      <c r="O492" s="49"/>
      <c r="P492" s="18">
        <v>341971.88</v>
      </c>
      <c r="Q492" s="49"/>
      <c r="R492" s="18">
        <v>341971.87999999995</v>
      </c>
      <c r="U492" s="300"/>
    </row>
    <row r="493" spans="1:21" ht="14.1" customHeight="1" x14ac:dyDescent="0.2">
      <c r="A493" s="284">
        <v>34</v>
      </c>
      <c r="B493" s="149"/>
      <c r="D493" s="286" t="s">
        <v>172</v>
      </c>
      <c r="H493" s="21">
        <v>7484822.7599999998</v>
      </c>
      <c r="I493" s="115"/>
      <c r="J493" s="21">
        <v>0</v>
      </c>
      <c r="K493" s="115"/>
      <c r="L493" s="21">
        <v>0</v>
      </c>
      <c r="M493" s="115"/>
      <c r="N493" s="21">
        <v>0</v>
      </c>
      <c r="O493" s="115"/>
      <c r="P493" s="21">
        <v>7484822.7599999998</v>
      </c>
      <c r="Q493" s="115"/>
      <c r="R493" s="21">
        <v>7484822.7599999998</v>
      </c>
      <c r="U493" s="300"/>
    </row>
    <row r="494" spans="1:21" ht="14.1" customHeight="1" x14ac:dyDescent="0.2">
      <c r="A494" s="284">
        <v>35</v>
      </c>
      <c r="B494" s="149"/>
      <c r="U494" s="300"/>
    </row>
    <row r="495" spans="1:21" ht="14.1" customHeight="1" x14ac:dyDescent="0.2">
      <c r="A495" s="284">
        <v>36</v>
      </c>
      <c r="B495" s="149"/>
      <c r="U495" s="300"/>
    </row>
    <row r="496" spans="1:21" ht="14.1" customHeight="1" x14ac:dyDescent="0.2">
      <c r="A496" s="127">
        <v>37</v>
      </c>
      <c r="B496" s="149"/>
      <c r="U496" s="300"/>
    </row>
    <row r="497" spans="1:23" s="127" customFormat="1" ht="14.1" customHeight="1" x14ac:dyDescent="0.2">
      <c r="A497" s="127">
        <v>38</v>
      </c>
      <c r="B497" s="157"/>
      <c r="C497" s="294">
        <v>10200</v>
      </c>
      <c r="D497" s="335" t="s">
        <v>173</v>
      </c>
      <c r="E497" s="284"/>
      <c r="F497" s="340">
        <v>0</v>
      </c>
      <c r="G497" s="285"/>
      <c r="H497" s="18">
        <v>0</v>
      </c>
      <c r="I497" s="112"/>
      <c r="J497" s="18">
        <v>0</v>
      </c>
      <c r="K497" s="49"/>
      <c r="L497" s="18">
        <v>0</v>
      </c>
      <c r="M497" s="49"/>
      <c r="N497" s="18">
        <v>0</v>
      </c>
      <c r="O497" s="49"/>
      <c r="P497" s="18">
        <v>0</v>
      </c>
      <c r="Q497" s="49"/>
      <c r="R497" s="18">
        <v>0</v>
      </c>
      <c r="U497" s="148"/>
    </row>
    <row r="498" spans="1:23" ht="14.1" customHeight="1" x14ac:dyDescent="0.2">
      <c r="A498" s="127">
        <v>39</v>
      </c>
      <c r="B498" s="149"/>
      <c r="U498" s="300"/>
    </row>
    <row r="499" spans="1:23" s="127" customFormat="1" ht="14.1" customHeight="1" x14ac:dyDescent="0.2">
      <c r="A499" s="127">
        <v>40</v>
      </c>
      <c r="B499" s="157"/>
      <c r="U499" s="148"/>
    </row>
    <row r="500" spans="1:23" s="127" customFormat="1" ht="14.1" customHeight="1" x14ac:dyDescent="0.2">
      <c r="A500" s="127">
        <v>41</v>
      </c>
      <c r="B500" s="157"/>
      <c r="C500" s="294">
        <v>10501</v>
      </c>
      <c r="D500" s="353" t="s">
        <v>175</v>
      </c>
      <c r="E500" s="284"/>
      <c r="F500" s="340">
        <v>0</v>
      </c>
      <c r="G500" s="285"/>
      <c r="H500" s="18">
        <v>54537442.12000002</v>
      </c>
      <c r="I500" s="112"/>
      <c r="J500" s="18">
        <v>6733602.7200000007</v>
      </c>
      <c r="K500" s="49"/>
      <c r="L500" s="18">
        <v>0</v>
      </c>
      <c r="M500" s="49"/>
      <c r="N500" s="18">
        <v>0</v>
      </c>
      <c r="O500" s="49"/>
      <c r="P500" s="18">
        <v>61271044.840000018</v>
      </c>
      <c r="Q500" s="49"/>
      <c r="R500" s="18">
        <v>55171031.121538483</v>
      </c>
      <c r="U500" s="148"/>
    </row>
    <row r="501" spans="1:23" s="127" customFormat="1" ht="14.1" customHeight="1" x14ac:dyDescent="0.2">
      <c r="A501" s="127">
        <v>42</v>
      </c>
      <c r="B501" s="157"/>
      <c r="C501" s="284"/>
      <c r="U501" s="148"/>
    </row>
    <row r="502" spans="1:23" s="127" customFormat="1" ht="14.1" customHeight="1" thickBot="1" x14ac:dyDescent="0.25">
      <c r="A502" s="127">
        <v>43</v>
      </c>
      <c r="B502" s="157"/>
      <c r="D502" s="130" t="s">
        <v>177</v>
      </c>
      <c r="E502" s="130"/>
      <c r="H502" s="45">
        <v>10238423806.84</v>
      </c>
      <c r="I502" s="45"/>
      <c r="J502" s="45">
        <v>1690264222.3900001</v>
      </c>
      <c r="K502" s="109"/>
      <c r="L502" s="45">
        <v>-1198090186.8320749</v>
      </c>
      <c r="M502" s="109"/>
      <c r="N502" s="45">
        <v>0</v>
      </c>
      <c r="O502" s="109"/>
      <c r="P502" s="45">
        <v>10730597842.397926</v>
      </c>
      <c r="Q502" s="109"/>
      <c r="R502" s="45">
        <v>10577442044.403801</v>
      </c>
      <c r="U502" s="148"/>
    </row>
    <row r="503" spans="1:23" ht="14.1" customHeight="1" thickTop="1" thickBot="1" x14ac:dyDescent="0.25">
      <c r="A503" s="127">
        <v>44</v>
      </c>
      <c r="B503" s="60" t="s">
        <v>179</v>
      </c>
      <c r="C503" s="290"/>
      <c r="D503" s="290"/>
      <c r="E503" s="290"/>
      <c r="F503" s="290"/>
      <c r="G503" s="290"/>
      <c r="H503" s="290"/>
      <c r="I503" s="290"/>
      <c r="J503" s="290"/>
      <c r="K503" s="290"/>
      <c r="L503" s="290"/>
      <c r="M503" s="290"/>
      <c r="N503" s="290"/>
      <c r="O503" s="290"/>
      <c r="P503" s="290"/>
      <c r="Q503" s="290"/>
      <c r="R503" s="290"/>
      <c r="U503" s="300"/>
    </row>
    <row r="504" spans="1:23" ht="14.1" customHeight="1" x14ac:dyDescent="0.2">
      <c r="A504" s="284" t="s">
        <v>61</v>
      </c>
      <c r="P504" s="284" t="s">
        <v>61</v>
      </c>
      <c r="U504" s="300"/>
    </row>
    <row r="505" spans="1:23" ht="14.1" customHeight="1" x14ac:dyDescent="0.2">
      <c r="V505" s="300"/>
      <c r="W505" s="300"/>
    </row>
    <row r="506" spans="1:23" ht="14.1" customHeight="1" x14ac:dyDescent="0.2">
      <c r="D506" s="284" t="s">
        <v>528</v>
      </c>
      <c r="H506" s="300">
        <v>10102724199.039999</v>
      </c>
      <c r="I506" s="300"/>
      <c r="J506" s="300">
        <v>1685288023.79</v>
      </c>
      <c r="K506" s="300"/>
      <c r="L506" s="300">
        <v>-1198090186.8320746</v>
      </c>
      <c r="M506" s="300"/>
      <c r="N506" s="300">
        <v>0</v>
      </c>
      <c r="O506" s="300"/>
      <c r="P506" s="300">
        <v>10589922035.997925</v>
      </c>
      <c r="Q506" s="300"/>
      <c r="R506" s="300">
        <v>10441991660.596104</v>
      </c>
      <c r="U506" s="300">
        <v>0</v>
      </c>
      <c r="V506" s="300"/>
      <c r="W506" s="300"/>
    </row>
    <row r="507" spans="1:23" ht="14.1" customHeight="1" x14ac:dyDescent="0.2">
      <c r="D507" s="284" t="s">
        <v>529</v>
      </c>
      <c r="H507" s="300">
        <v>25996942.23</v>
      </c>
      <c r="I507" s="300"/>
      <c r="J507" s="300">
        <v>-1757404.120000001</v>
      </c>
      <c r="K507" s="300"/>
      <c r="L507" s="300">
        <v>0</v>
      </c>
      <c r="M507" s="300"/>
      <c r="N507" s="300">
        <v>0</v>
      </c>
      <c r="O507" s="300"/>
      <c r="P507" s="300">
        <v>24239538.109999999</v>
      </c>
      <c r="Q507" s="300"/>
      <c r="R507" s="300">
        <v>25114129.236153848</v>
      </c>
      <c r="U507" s="300"/>
      <c r="V507" s="300"/>
      <c r="W507" s="300"/>
    </row>
    <row r="508" spans="1:23" ht="14.1" customHeight="1" x14ac:dyDescent="0.2">
      <c r="D508" s="284" t="s">
        <v>530</v>
      </c>
      <c r="H508" s="300">
        <v>47680400.690000296</v>
      </c>
      <c r="I508" s="300"/>
      <c r="J508" s="300">
        <v>0</v>
      </c>
      <c r="K508" s="300"/>
      <c r="L508" s="300">
        <v>0</v>
      </c>
      <c r="M508" s="300"/>
      <c r="N508" s="300">
        <v>0</v>
      </c>
      <c r="O508" s="300"/>
      <c r="P508" s="300">
        <v>47680400.690000296</v>
      </c>
      <c r="Q508" s="300"/>
      <c r="R508" s="300">
        <v>47680400.690000296</v>
      </c>
      <c r="U508" s="300">
        <v>0</v>
      </c>
      <c r="V508" s="300"/>
    </row>
    <row r="509" spans="1:23" ht="14.1" customHeight="1" x14ac:dyDescent="0.2">
      <c r="D509" s="284" t="s">
        <v>531</v>
      </c>
      <c r="H509" s="300">
        <v>54537442.120000005</v>
      </c>
      <c r="I509" s="300"/>
      <c r="J509" s="300">
        <v>6733602.7200000007</v>
      </c>
      <c r="K509" s="300"/>
      <c r="L509" s="300">
        <v>0</v>
      </c>
      <c r="M509" s="300"/>
      <c r="N509" s="300">
        <v>0</v>
      </c>
      <c r="O509" s="300"/>
      <c r="P509" s="300">
        <v>61271044.840000004</v>
      </c>
      <c r="Q509" s="300"/>
      <c r="R509" s="300">
        <v>55171031.121538468</v>
      </c>
      <c r="U509" s="300">
        <v>0</v>
      </c>
    </row>
    <row r="510" spans="1:23" ht="14.1" customHeight="1" x14ac:dyDescent="0.2">
      <c r="D510" s="284" t="s">
        <v>532</v>
      </c>
      <c r="H510" s="300">
        <v>7484822.759999997</v>
      </c>
      <c r="I510" s="300"/>
      <c r="J510" s="300">
        <v>0</v>
      </c>
      <c r="K510" s="300"/>
      <c r="L510" s="300">
        <v>0</v>
      </c>
      <c r="M510" s="300"/>
      <c r="N510" s="300">
        <v>0</v>
      </c>
      <c r="O510" s="300"/>
      <c r="P510" s="300">
        <v>7484822.759999997</v>
      </c>
      <c r="Q510" s="300"/>
      <c r="R510" s="300">
        <v>7484822.7599999905</v>
      </c>
      <c r="U510" s="300">
        <v>0</v>
      </c>
    </row>
    <row r="511" spans="1:23" ht="14.1" customHeight="1" x14ac:dyDescent="0.2">
      <c r="H511" s="300">
        <v>10238423806.84</v>
      </c>
      <c r="J511" s="300">
        <v>1690264222.3900001</v>
      </c>
      <c r="K511" s="300"/>
      <c r="L511" s="300">
        <v>-1198090186.8320746</v>
      </c>
      <c r="M511" s="300"/>
      <c r="N511" s="300">
        <v>0</v>
      </c>
      <c r="O511" s="300"/>
      <c r="P511" s="300">
        <v>10730597842.397926</v>
      </c>
      <c r="Q511" s="300"/>
      <c r="R511" s="300">
        <v>10577442044.403797</v>
      </c>
      <c r="U511" s="300">
        <v>0</v>
      </c>
      <c r="V511" s="300"/>
    </row>
    <row r="512" spans="1:23" ht="14.1" customHeight="1" x14ac:dyDescent="0.2">
      <c r="H512" s="300">
        <v>0</v>
      </c>
      <c r="J512" s="300">
        <v>0</v>
      </c>
      <c r="K512" s="300"/>
      <c r="L512" s="300">
        <v>0</v>
      </c>
      <c r="M512" s="300"/>
      <c r="N512" s="300">
        <v>0</v>
      </c>
      <c r="O512" s="300"/>
      <c r="P512" s="300">
        <v>0</v>
      </c>
      <c r="Q512" s="300"/>
      <c r="R512" s="300">
        <v>0</v>
      </c>
    </row>
    <row r="513" spans="3:18" ht="14.1" customHeight="1" x14ac:dyDescent="0.2">
      <c r="D513" s="284" t="s">
        <v>533</v>
      </c>
    </row>
    <row r="514" spans="3:18" ht="14.1" customHeight="1" x14ac:dyDescent="0.2">
      <c r="D514" s="284" t="s">
        <v>534</v>
      </c>
      <c r="F514" s="300"/>
      <c r="H514" s="300">
        <v>-4.5821070671081543E-7</v>
      </c>
      <c r="J514" s="300"/>
      <c r="L514" s="300"/>
      <c r="N514" s="300"/>
      <c r="P514" s="300">
        <v>6.1094760894775391E-7</v>
      </c>
      <c r="R514" s="300">
        <v>2.6151537895202637E-6</v>
      </c>
    </row>
    <row r="517" spans="3:18" ht="14.1" customHeight="1" x14ac:dyDescent="0.2">
      <c r="D517" s="284" t="s">
        <v>535</v>
      </c>
      <c r="H517" s="300">
        <v>-25996942.23</v>
      </c>
      <c r="J517" s="300">
        <v>1757404.120000001</v>
      </c>
      <c r="L517" s="300">
        <v>0</v>
      </c>
      <c r="N517" s="300">
        <v>0</v>
      </c>
      <c r="P517" s="300">
        <v>-24239538.109999999</v>
      </c>
      <c r="R517" s="300">
        <v>-25114129.236153848</v>
      </c>
    </row>
    <row r="518" spans="3:18" ht="14.1" customHeight="1" x14ac:dyDescent="0.2">
      <c r="C518" s="284" t="s">
        <v>536</v>
      </c>
      <c r="D518" s="284" t="s">
        <v>537</v>
      </c>
      <c r="H518" s="300">
        <v>13664907.149999999</v>
      </c>
      <c r="J518" s="300">
        <v>1299999.9699999997</v>
      </c>
      <c r="L518" s="300">
        <v>0</v>
      </c>
      <c r="N518" s="300">
        <v>0</v>
      </c>
      <c r="P518" s="300">
        <v>14964907.119999997</v>
      </c>
      <c r="R518" s="300">
        <v>14313435.652307691</v>
      </c>
    </row>
    <row r="519" spans="3:18" ht="14.1" customHeight="1" x14ac:dyDescent="0.2">
      <c r="H519" s="300">
        <v>10226091771.76</v>
      </c>
      <c r="J519" s="300">
        <v>1693321626.48</v>
      </c>
      <c r="L519" s="300">
        <v>-1198090186.8320746</v>
      </c>
      <c r="N519" s="300">
        <v>0</v>
      </c>
      <c r="P519" s="300">
        <v>10721323211.407927</v>
      </c>
      <c r="R519" s="300">
        <v>10566641350.81995</v>
      </c>
    </row>
    <row r="520" spans="3:18" ht="14.1" customHeight="1" x14ac:dyDescent="0.2">
      <c r="J520" s="300"/>
      <c r="L520" s="300"/>
      <c r="N520" s="320"/>
      <c r="P520" s="300"/>
    </row>
    <row r="521" spans="3:18" ht="14.1" customHeight="1" x14ac:dyDescent="0.2">
      <c r="D521" s="284" t="s">
        <v>538</v>
      </c>
      <c r="H521" s="300">
        <v>0</v>
      </c>
      <c r="J521" s="300">
        <v>0</v>
      </c>
      <c r="L521" s="300">
        <v>0</v>
      </c>
      <c r="N521" s="300">
        <v>0</v>
      </c>
      <c r="P521" s="300">
        <v>0</v>
      </c>
      <c r="R521" s="300">
        <v>0</v>
      </c>
    </row>
  </sheetData>
  <printOptions horizontalCentered="1"/>
  <pageMargins left="0.5" right="0.5" top="1" bottom="0.5" header="0.5" footer="0.25"/>
  <pageSetup scale="67" fitToHeight="11" orientation="landscape" blackAndWhite="1" r:id="rId1"/>
  <headerFooter alignWithMargins="0"/>
  <rowBreaks count="9" manualBreakCount="9">
    <brk id="52" max="17" man="1"/>
    <brk id="105" max="17" man="1"/>
    <brk id="158" max="17" man="1"/>
    <brk id="209" max="17" man="1"/>
    <brk id="260" max="17" man="1"/>
    <brk id="311" max="17" man="1"/>
    <brk id="362" max="17" man="1"/>
    <brk id="417" max="17" man="1"/>
    <brk id="470" max="17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72C63-3FE6-485D-8A26-402115040E55}">
  <sheetPr>
    <tabColor theme="2" tint="-0.499984740745262"/>
  </sheetPr>
  <dimension ref="A1:AR749"/>
  <sheetViews>
    <sheetView zoomScaleNormal="100" zoomScaleSheetLayoutView="100" workbookViewId="0"/>
  </sheetViews>
  <sheetFormatPr defaultRowHeight="14.1" customHeight="1" x14ac:dyDescent="0.2"/>
  <cols>
    <col min="1" max="1" width="3.5703125" style="284" customWidth="1"/>
    <col min="2" max="2" width="6.7109375" style="284" bestFit="1" customWidth="1"/>
    <col min="3" max="3" width="12" style="284" bestFit="1" customWidth="1"/>
    <col min="4" max="4" width="40.28515625" style="284" bestFit="1" customWidth="1"/>
    <col min="5" max="5" width="2.28515625" style="284" customWidth="1"/>
    <col min="6" max="6" width="17.140625" style="284" customWidth="1"/>
    <col min="7" max="7" width="2.28515625" style="284" customWidth="1"/>
    <col min="8" max="8" width="17.140625" style="284" customWidth="1"/>
    <col min="9" max="9" width="2.28515625" style="284" customWidth="1"/>
    <col min="10" max="10" width="17.140625" style="284" customWidth="1"/>
    <col min="11" max="11" width="2.28515625" style="284" customWidth="1"/>
    <col min="12" max="12" width="17.140625" style="284" customWidth="1"/>
    <col min="13" max="13" width="2.28515625" style="284" customWidth="1"/>
    <col min="14" max="14" width="17.140625" style="284" customWidth="1"/>
    <col min="15" max="15" width="2.28515625" style="284" customWidth="1"/>
    <col min="16" max="16" width="17.140625" style="284" customWidth="1"/>
    <col min="17" max="17" width="2.28515625" style="284" customWidth="1"/>
    <col min="18" max="18" width="17.140625" style="284" customWidth="1"/>
    <col min="19" max="19" width="2.28515625" style="284" customWidth="1"/>
    <col min="20" max="20" width="17.140625" style="284" customWidth="1"/>
    <col min="21" max="21" width="4" style="284" customWidth="1"/>
    <col min="22" max="22" width="5" style="284" customWidth="1"/>
    <col min="23" max="23" width="8.5703125" style="284" customWidth="1"/>
    <col min="24" max="24" width="13.85546875" style="49" customWidth="1"/>
    <col min="25" max="25" width="40.28515625" style="284" bestFit="1" customWidth="1"/>
    <col min="26" max="26" width="2.28515625" style="284" customWidth="1"/>
    <col min="27" max="27" width="17.140625" style="284" customWidth="1"/>
    <col min="28" max="28" width="2.28515625" style="284" customWidth="1"/>
    <col min="29" max="29" width="17.140625" style="284" customWidth="1"/>
    <col min="30" max="30" width="2.28515625" style="284" customWidth="1"/>
    <col min="31" max="31" width="17.140625" style="284" customWidth="1"/>
    <col min="32" max="32" width="2.28515625" style="284" customWidth="1"/>
    <col min="33" max="33" width="17.140625" style="284" customWidth="1"/>
    <col min="34" max="34" width="2.28515625" style="284" customWidth="1"/>
    <col min="35" max="35" width="17.140625" style="284" customWidth="1"/>
    <col min="36" max="36" width="2.28515625" style="284" customWidth="1"/>
    <col min="37" max="37" width="17.140625" style="284" customWidth="1"/>
    <col min="38" max="38" width="2.28515625" style="284" customWidth="1"/>
    <col min="39" max="39" width="17.140625" style="284" customWidth="1"/>
    <col min="40" max="40" width="2.28515625" style="284" customWidth="1"/>
    <col min="41" max="41" width="17.140625" style="284" customWidth="1"/>
    <col min="42" max="42" width="3.42578125" style="284" customWidth="1"/>
    <col min="43" max="256" width="9.140625" style="284"/>
    <col min="257" max="257" width="3.5703125" style="284" customWidth="1"/>
    <col min="258" max="258" width="6.7109375" style="284" bestFit="1" customWidth="1"/>
    <col min="259" max="259" width="12" style="284" bestFit="1" customWidth="1"/>
    <col min="260" max="260" width="40.28515625" style="284" bestFit="1" customWidth="1"/>
    <col min="261" max="261" width="2.28515625" style="284" customWidth="1"/>
    <col min="262" max="262" width="13.5703125" style="284" customWidth="1"/>
    <col min="263" max="263" width="2.28515625" style="284" customWidth="1"/>
    <col min="264" max="264" width="13.5703125" style="284" customWidth="1"/>
    <col min="265" max="265" width="2.28515625" style="284" customWidth="1"/>
    <col min="266" max="266" width="13.5703125" style="284" customWidth="1"/>
    <col min="267" max="267" width="2.28515625" style="284" customWidth="1"/>
    <col min="268" max="268" width="13.5703125" style="284" customWidth="1"/>
    <col min="269" max="269" width="2.28515625" style="284" customWidth="1"/>
    <col min="270" max="270" width="13.5703125" style="284" customWidth="1"/>
    <col min="271" max="271" width="2.28515625" style="284" customWidth="1"/>
    <col min="272" max="272" width="13.5703125" style="284" customWidth="1"/>
    <col min="273" max="273" width="2.28515625" style="284" customWidth="1"/>
    <col min="274" max="274" width="13.5703125" style="284" customWidth="1"/>
    <col min="275" max="275" width="2.28515625" style="284" customWidth="1"/>
    <col min="276" max="276" width="13.5703125" style="284" customWidth="1"/>
    <col min="277" max="277" width="4" style="284" customWidth="1"/>
    <col min="278" max="278" width="3.5703125" style="284" customWidth="1"/>
    <col min="279" max="279" width="6.7109375" style="284" bestFit="1" customWidth="1"/>
    <col min="280" max="280" width="12.7109375" style="284" bestFit="1" customWidth="1"/>
    <col min="281" max="281" width="40.28515625" style="284" bestFit="1" customWidth="1"/>
    <col min="282" max="282" width="2.28515625" style="284" customWidth="1"/>
    <col min="283" max="283" width="13.5703125" style="284" customWidth="1"/>
    <col min="284" max="284" width="2.28515625" style="284" customWidth="1"/>
    <col min="285" max="285" width="13.5703125" style="284" customWidth="1"/>
    <col min="286" max="286" width="2.28515625" style="284" customWidth="1"/>
    <col min="287" max="287" width="13.5703125" style="284" customWidth="1"/>
    <col min="288" max="288" width="2.28515625" style="284" customWidth="1"/>
    <col min="289" max="289" width="13.5703125" style="284" customWidth="1"/>
    <col min="290" max="290" width="2.28515625" style="284" customWidth="1"/>
    <col min="291" max="291" width="13.5703125" style="284" customWidth="1"/>
    <col min="292" max="292" width="2.28515625" style="284" customWidth="1"/>
    <col min="293" max="293" width="13.5703125" style="284" customWidth="1"/>
    <col min="294" max="294" width="2.28515625" style="284" customWidth="1"/>
    <col min="295" max="295" width="13.5703125" style="284" customWidth="1"/>
    <col min="296" max="296" width="2.28515625" style="284" customWidth="1"/>
    <col min="297" max="297" width="13.5703125" style="284" customWidth="1"/>
    <col min="298" max="298" width="3.42578125" style="284" customWidth="1"/>
    <col min="299" max="512" width="9.140625" style="284"/>
    <col min="513" max="513" width="3.5703125" style="284" customWidth="1"/>
    <col min="514" max="514" width="6.7109375" style="284" bestFit="1" customWidth="1"/>
    <col min="515" max="515" width="12" style="284" bestFit="1" customWidth="1"/>
    <col min="516" max="516" width="40.28515625" style="284" bestFit="1" customWidth="1"/>
    <col min="517" max="517" width="2.28515625" style="284" customWidth="1"/>
    <col min="518" max="518" width="13.5703125" style="284" customWidth="1"/>
    <col min="519" max="519" width="2.28515625" style="284" customWidth="1"/>
    <col min="520" max="520" width="13.5703125" style="284" customWidth="1"/>
    <col min="521" max="521" width="2.28515625" style="284" customWidth="1"/>
    <col min="522" max="522" width="13.5703125" style="284" customWidth="1"/>
    <col min="523" max="523" width="2.28515625" style="284" customWidth="1"/>
    <col min="524" max="524" width="13.5703125" style="284" customWidth="1"/>
    <col min="525" max="525" width="2.28515625" style="284" customWidth="1"/>
    <col min="526" max="526" width="13.5703125" style="284" customWidth="1"/>
    <col min="527" max="527" width="2.28515625" style="284" customWidth="1"/>
    <col min="528" max="528" width="13.5703125" style="284" customWidth="1"/>
    <col min="529" max="529" width="2.28515625" style="284" customWidth="1"/>
    <col min="530" max="530" width="13.5703125" style="284" customWidth="1"/>
    <col min="531" max="531" width="2.28515625" style="284" customWidth="1"/>
    <col min="532" max="532" width="13.5703125" style="284" customWidth="1"/>
    <col min="533" max="533" width="4" style="284" customWidth="1"/>
    <col min="534" max="534" width="3.5703125" style="284" customWidth="1"/>
    <col min="535" max="535" width="6.7109375" style="284" bestFit="1" customWidth="1"/>
    <col min="536" max="536" width="12.7109375" style="284" bestFit="1" customWidth="1"/>
    <col min="537" max="537" width="40.28515625" style="284" bestFit="1" customWidth="1"/>
    <col min="538" max="538" width="2.28515625" style="284" customWidth="1"/>
    <col min="539" max="539" width="13.5703125" style="284" customWidth="1"/>
    <col min="540" max="540" width="2.28515625" style="284" customWidth="1"/>
    <col min="541" max="541" width="13.5703125" style="284" customWidth="1"/>
    <col min="542" max="542" width="2.28515625" style="284" customWidth="1"/>
    <col min="543" max="543" width="13.5703125" style="284" customWidth="1"/>
    <col min="544" max="544" width="2.28515625" style="284" customWidth="1"/>
    <col min="545" max="545" width="13.5703125" style="284" customWidth="1"/>
    <col min="546" max="546" width="2.28515625" style="284" customWidth="1"/>
    <col min="547" max="547" width="13.5703125" style="284" customWidth="1"/>
    <col min="548" max="548" width="2.28515625" style="284" customWidth="1"/>
    <col min="549" max="549" width="13.5703125" style="284" customWidth="1"/>
    <col min="550" max="550" width="2.28515625" style="284" customWidth="1"/>
    <col min="551" max="551" width="13.5703125" style="284" customWidth="1"/>
    <col min="552" max="552" width="2.28515625" style="284" customWidth="1"/>
    <col min="553" max="553" width="13.5703125" style="284" customWidth="1"/>
    <col min="554" max="554" width="3.42578125" style="284" customWidth="1"/>
    <col min="555" max="768" width="9.140625" style="284"/>
    <col min="769" max="769" width="3.5703125" style="284" customWidth="1"/>
    <col min="770" max="770" width="6.7109375" style="284" bestFit="1" customWidth="1"/>
    <col min="771" max="771" width="12" style="284" bestFit="1" customWidth="1"/>
    <col min="772" max="772" width="40.28515625" style="284" bestFit="1" customWidth="1"/>
    <col min="773" max="773" width="2.28515625" style="284" customWidth="1"/>
    <col min="774" max="774" width="13.5703125" style="284" customWidth="1"/>
    <col min="775" max="775" width="2.28515625" style="284" customWidth="1"/>
    <col min="776" max="776" width="13.5703125" style="284" customWidth="1"/>
    <col min="777" max="777" width="2.28515625" style="284" customWidth="1"/>
    <col min="778" max="778" width="13.5703125" style="284" customWidth="1"/>
    <col min="779" max="779" width="2.28515625" style="284" customWidth="1"/>
    <col min="780" max="780" width="13.5703125" style="284" customWidth="1"/>
    <col min="781" max="781" width="2.28515625" style="284" customWidth="1"/>
    <col min="782" max="782" width="13.5703125" style="284" customWidth="1"/>
    <col min="783" max="783" width="2.28515625" style="284" customWidth="1"/>
    <col min="784" max="784" width="13.5703125" style="284" customWidth="1"/>
    <col min="785" max="785" width="2.28515625" style="284" customWidth="1"/>
    <col min="786" max="786" width="13.5703125" style="284" customWidth="1"/>
    <col min="787" max="787" width="2.28515625" style="284" customWidth="1"/>
    <col min="788" max="788" width="13.5703125" style="284" customWidth="1"/>
    <col min="789" max="789" width="4" style="284" customWidth="1"/>
    <col min="790" max="790" width="3.5703125" style="284" customWidth="1"/>
    <col min="791" max="791" width="6.7109375" style="284" bestFit="1" customWidth="1"/>
    <col min="792" max="792" width="12.7109375" style="284" bestFit="1" customWidth="1"/>
    <col min="793" max="793" width="40.28515625" style="284" bestFit="1" customWidth="1"/>
    <col min="794" max="794" width="2.28515625" style="284" customWidth="1"/>
    <col min="795" max="795" width="13.5703125" style="284" customWidth="1"/>
    <col min="796" max="796" width="2.28515625" style="284" customWidth="1"/>
    <col min="797" max="797" width="13.5703125" style="284" customWidth="1"/>
    <col min="798" max="798" width="2.28515625" style="284" customWidth="1"/>
    <col min="799" max="799" width="13.5703125" style="284" customWidth="1"/>
    <col min="800" max="800" width="2.28515625" style="284" customWidth="1"/>
    <col min="801" max="801" width="13.5703125" style="284" customWidth="1"/>
    <col min="802" max="802" width="2.28515625" style="284" customWidth="1"/>
    <col min="803" max="803" width="13.5703125" style="284" customWidth="1"/>
    <col min="804" max="804" width="2.28515625" style="284" customWidth="1"/>
    <col min="805" max="805" width="13.5703125" style="284" customWidth="1"/>
    <col min="806" max="806" width="2.28515625" style="284" customWidth="1"/>
    <col min="807" max="807" width="13.5703125" style="284" customWidth="1"/>
    <col min="808" max="808" width="2.28515625" style="284" customWidth="1"/>
    <col min="809" max="809" width="13.5703125" style="284" customWidth="1"/>
    <col min="810" max="810" width="3.42578125" style="284" customWidth="1"/>
    <col min="811" max="1024" width="9.140625" style="284"/>
    <col min="1025" max="1025" width="3.5703125" style="284" customWidth="1"/>
    <col min="1026" max="1026" width="6.7109375" style="284" bestFit="1" customWidth="1"/>
    <col min="1027" max="1027" width="12" style="284" bestFit="1" customWidth="1"/>
    <col min="1028" max="1028" width="40.28515625" style="284" bestFit="1" customWidth="1"/>
    <col min="1029" max="1029" width="2.28515625" style="284" customWidth="1"/>
    <col min="1030" max="1030" width="13.5703125" style="284" customWidth="1"/>
    <col min="1031" max="1031" width="2.28515625" style="284" customWidth="1"/>
    <col min="1032" max="1032" width="13.5703125" style="284" customWidth="1"/>
    <col min="1033" max="1033" width="2.28515625" style="284" customWidth="1"/>
    <col min="1034" max="1034" width="13.5703125" style="284" customWidth="1"/>
    <col min="1035" max="1035" width="2.28515625" style="284" customWidth="1"/>
    <col min="1036" max="1036" width="13.5703125" style="284" customWidth="1"/>
    <col min="1037" max="1037" width="2.28515625" style="284" customWidth="1"/>
    <col min="1038" max="1038" width="13.5703125" style="284" customWidth="1"/>
    <col min="1039" max="1039" width="2.28515625" style="284" customWidth="1"/>
    <col min="1040" max="1040" width="13.5703125" style="284" customWidth="1"/>
    <col min="1041" max="1041" width="2.28515625" style="284" customWidth="1"/>
    <col min="1042" max="1042" width="13.5703125" style="284" customWidth="1"/>
    <col min="1043" max="1043" width="2.28515625" style="284" customWidth="1"/>
    <col min="1044" max="1044" width="13.5703125" style="284" customWidth="1"/>
    <col min="1045" max="1045" width="4" style="284" customWidth="1"/>
    <col min="1046" max="1046" width="3.5703125" style="284" customWidth="1"/>
    <col min="1047" max="1047" width="6.7109375" style="284" bestFit="1" customWidth="1"/>
    <col min="1048" max="1048" width="12.7109375" style="284" bestFit="1" customWidth="1"/>
    <col min="1049" max="1049" width="40.28515625" style="284" bestFit="1" customWidth="1"/>
    <col min="1050" max="1050" width="2.28515625" style="284" customWidth="1"/>
    <col min="1051" max="1051" width="13.5703125" style="284" customWidth="1"/>
    <col min="1052" max="1052" width="2.28515625" style="284" customWidth="1"/>
    <col min="1053" max="1053" width="13.5703125" style="284" customWidth="1"/>
    <col min="1054" max="1054" width="2.28515625" style="284" customWidth="1"/>
    <col min="1055" max="1055" width="13.5703125" style="284" customWidth="1"/>
    <col min="1056" max="1056" width="2.28515625" style="284" customWidth="1"/>
    <col min="1057" max="1057" width="13.5703125" style="284" customWidth="1"/>
    <col min="1058" max="1058" width="2.28515625" style="284" customWidth="1"/>
    <col min="1059" max="1059" width="13.5703125" style="284" customWidth="1"/>
    <col min="1060" max="1060" width="2.28515625" style="284" customWidth="1"/>
    <col min="1061" max="1061" width="13.5703125" style="284" customWidth="1"/>
    <col min="1062" max="1062" width="2.28515625" style="284" customWidth="1"/>
    <col min="1063" max="1063" width="13.5703125" style="284" customWidth="1"/>
    <col min="1064" max="1064" width="2.28515625" style="284" customWidth="1"/>
    <col min="1065" max="1065" width="13.5703125" style="284" customWidth="1"/>
    <col min="1066" max="1066" width="3.42578125" style="284" customWidth="1"/>
    <col min="1067" max="1280" width="9.140625" style="284"/>
    <col min="1281" max="1281" width="3.5703125" style="284" customWidth="1"/>
    <col min="1282" max="1282" width="6.7109375" style="284" bestFit="1" customWidth="1"/>
    <col min="1283" max="1283" width="12" style="284" bestFit="1" customWidth="1"/>
    <col min="1284" max="1284" width="40.28515625" style="284" bestFit="1" customWidth="1"/>
    <col min="1285" max="1285" width="2.28515625" style="284" customWidth="1"/>
    <col min="1286" max="1286" width="13.5703125" style="284" customWidth="1"/>
    <col min="1287" max="1287" width="2.28515625" style="284" customWidth="1"/>
    <col min="1288" max="1288" width="13.5703125" style="284" customWidth="1"/>
    <col min="1289" max="1289" width="2.28515625" style="284" customWidth="1"/>
    <col min="1290" max="1290" width="13.5703125" style="284" customWidth="1"/>
    <col min="1291" max="1291" width="2.28515625" style="284" customWidth="1"/>
    <col min="1292" max="1292" width="13.5703125" style="284" customWidth="1"/>
    <col min="1293" max="1293" width="2.28515625" style="284" customWidth="1"/>
    <col min="1294" max="1294" width="13.5703125" style="284" customWidth="1"/>
    <col min="1295" max="1295" width="2.28515625" style="284" customWidth="1"/>
    <col min="1296" max="1296" width="13.5703125" style="284" customWidth="1"/>
    <col min="1297" max="1297" width="2.28515625" style="284" customWidth="1"/>
    <col min="1298" max="1298" width="13.5703125" style="284" customWidth="1"/>
    <col min="1299" max="1299" width="2.28515625" style="284" customWidth="1"/>
    <col min="1300" max="1300" width="13.5703125" style="284" customWidth="1"/>
    <col min="1301" max="1301" width="4" style="284" customWidth="1"/>
    <col min="1302" max="1302" width="3.5703125" style="284" customWidth="1"/>
    <col min="1303" max="1303" width="6.7109375" style="284" bestFit="1" customWidth="1"/>
    <col min="1304" max="1304" width="12.7109375" style="284" bestFit="1" customWidth="1"/>
    <col min="1305" max="1305" width="40.28515625" style="284" bestFit="1" customWidth="1"/>
    <col min="1306" max="1306" width="2.28515625" style="284" customWidth="1"/>
    <col min="1307" max="1307" width="13.5703125" style="284" customWidth="1"/>
    <col min="1308" max="1308" width="2.28515625" style="284" customWidth="1"/>
    <col min="1309" max="1309" width="13.5703125" style="284" customWidth="1"/>
    <col min="1310" max="1310" width="2.28515625" style="284" customWidth="1"/>
    <col min="1311" max="1311" width="13.5703125" style="284" customWidth="1"/>
    <col min="1312" max="1312" width="2.28515625" style="284" customWidth="1"/>
    <col min="1313" max="1313" width="13.5703125" style="284" customWidth="1"/>
    <col min="1314" max="1314" width="2.28515625" style="284" customWidth="1"/>
    <col min="1315" max="1315" width="13.5703125" style="284" customWidth="1"/>
    <col min="1316" max="1316" width="2.28515625" style="284" customWidth="1"/>
    <col min="1317" max="1317" width="13.5703125" style="284" customWidth="1"/>
    <col min="1318" max="1318" width="2.28515625" style="284" customWidth="1"/>
    <col min="1319" max="1319" width="13.5703125" style="284" customWidth="1"/>
    <col min="1320" max="1320" width="2.28515625" style="284" customWidth="1"/>
    <col min="1321" max="1321" width="13.5703125" style="284" customWidth="1"/>
    <col min="1322" max="1322" width="3.42578125" style="284" customWidth="1"/>
    <col min="1323" max="1536" width="9.140625" style="284"/>
    <col min="1537" max="1537" width="3.5703125" style="284" customWidth="1"/>
    <col min="1538" max="1538" width="6.7109375" style="284" bestFit="1" customWidth="1"/>
    <col min="1539" max="1539" width="12" style="284" bestFit="1" customWidth="1"/>
    <col min="1540" max="1540" width="40.28515625" style="284" bestFit="1" customWidth="1"/>
    <col min="1541" max="1541" width="2.28515625" style="284" customWidth="1"/>
    <col min="1542" max="1542" width="13.5703125" style="284" customWidth="1"/>
    <col min="1543" max="1543" width="2.28515625" style="284" customWidth="1"/>
    <col min="1544" max="1544" width="13.5703125" style="284" customWidth="1"/>
    <col min="1545" max="1545" width="2.28515625" style="284" customWidth="1"/>
    <col min="1546" max="1546" width="13.5703125" style="284" customWidth="1"/>
    <col min="1547" max="1547" width="2.28515625" style="284" customWidth="1"/>
    <col min="1548" max="1548" width="13.5703125" style="284" customWidth="1"/>
    <col min="1549" max="1549" width="2.28515625" style="284" customWidth="1"/>
    <col min="1550" max="1550" width="13.5703125" style="284" customWidth="1"/>
    <col min="1551" max="1551" width="2.28515625" style="284" customWidth="1"/>
    <col min="1552" max="1552" width="13.5703125" style="284" customWidth="1"/>
    <col min="1553" max="1553" width="2.28515625" style="284" customWidth="1"/>
    <col min="1554" max="1554" width="13.5703125" style="284" customWidth="1"/>
    <col min="1555" max="1555" width="2.28515625" style="284" customWidth="1"/>
    <col min="1556" max="1556" width="13.5703125" style="284" customWidth="1"/>
    <col min="1557" max="1557" width="4" style="284" customWidth="1"/>
    <col min="1558" max="1558" width="3.5703125" style="284" customWidth="1"/>
    <col min="1559" max="1559" width="6.7109375" style="284" bestFit="1" customWidth="1"/>
    <col min="1560" max="1560" width="12.7109375" style="284" bestFit="1" customWidth="1"/>
    <col min="1561" max="1561" width="40.28515625" style="284" bestFit="1" customWidth="1"/>
    <col min="1562" max="1562" width="2.28515625" style="284" customWidth="1"/>
    <col min="1563" max="1563" width="13.5703125" style="284" customWidth="1"/>
    <col min="1564" max="1564" width="2.28515625" style="284" customWidth="1"/>
    <col min="1565" max="1565" width="13.5703125" style="284" customWidth="1"/>
    <col min="1566" max="1566" width="2.28515625" style="284" customWidth="1"/>
    <col min="1567" max="1567" width="13.5703125" style="284" customWidth="1"/>
    <col min="1568" max="1568" width="2.28515625" style="284" customWidth="1"/>
    <col min="1569" max="1569" width="13.5703125" style="284" customWidth="1"/>
    <col min="1570" max="1570" width="2.28515625" style="284" customWidth="1"/>
    <col min="1571" max="1571" width="13.5703125" style="284" customWidth="1"/>
    <col min="1572" max="1572" width="2.28515625" style="284" customWidth="1"/>
    <col min="1573" max="1573" width="13.5703125" style="284" customWidth="1"/>
    <col min="1574" max="1574" width="2.28515625" style="284" customWidth="1"/>
    <col min="1575" max="1575" width="13.5703125" style="284" customWidth="1"/>
    <col min="1576" max="1576" width="2.28515625" style="284" customWidth="1"/>
    <col min="1577" max="1577" width="13.5703125" style="284" customWidth="1"/>
    <col min="1578" max="1578" width="3.42578125" style="284" customWidth="1"/>
    <col min="1579" max="1792" width="9.140625" style="284"/>
    <col min="1793" max="1793" width="3.5703125" style="284" customWidth="1"/>
    <col min="1794" max="1794" width="6.7109375" style="284" bestFit="1" customWidth="1"/>
    <col min="1795" max="1795" width="12" style="284" bestFit="1" customWidth="1"/>
    <col min="1796" max="1796" width="40.28515625" style="284" bestFit="1" customWidth="1"/>
    <col min="1797" max="1797" width="2.28515625" style="284" customWidth="1"/>
    <col min="1798" max="1798" width="13.5703125" style="284" customWidth="1"/>
    <col min="1799" max="1799" width="2.28515625" style="284" customWidth="1"/>
    <col min="1800" max="1800" width="13.5703125" style="284" customWidth="1"/>
    <col min="1801" max="1801" width="2.28515625" style="284" customWidth="1"/>
    <col min="1802" max="1802" width="13.5703125" style="284" customWidth="1"/>
    <col min="1803" max="1803" width="2.28515625" style="284" customWidth="1"/>
    <col min="1804" max="1804" width="13.5703125" style="284" customWidth="1"/>
    <col min="1805" max="1805" width="2.28515625" style="284" customWidth="1"/>
    <col min="1806" max="1806" width="13.5703125" style="284" customWidth="1"/>
    <col min="1807" max="1807" width="2.28515625" style="284" customWidth="1"/>
    <col min="1808" max="1808" width="13.5703125" style="284" customWidth="1"/>
    <col min="1809" max="1809" width="2.28515625" style="284" customWidth="1"/>
    <col min="1810" max="1810" width="13.5703125" style="284" customWidth="1"/>
    <col min="1811" max="1811" width="2.28515625" style="284" customWidth="1"/>
    <col min="1812" max="1812" width="13.5703125" style="284" customWidth="1"/>
    <col min="1813" max="1813" width="4" style="284" customWidth="1"/>
    <col min="1814" max="1814" width="3.5703125" style="284" customWidth="1"/>
    <col min="1815" max="1815" width="6.7109375" style="284" bestFit="1" customWidth="1"/>
    <col min="1816" max="1816" width="12.7109375" style="284" bestFit="1" customWidth="1"/>
    <col min="1817" max="1817" width="40.28515625" style="284" bestFit="1" customWidth="1"/>
    <col min="1818" max="1818" width="2.28515625" style="284" customWidth="1"/>
    <col min="1819" max="1819" width="13.5703125" style="284" customWidth="1"/>
    <col min="1820" max="1820" width="2.28515625" style="284" customWidth="1"/>
    <col min="1821" max="1821" width="13.5703125" style="284" customWidth="1"/>
    <col min="1822" max="1822" width="2.28515625" style="284" customWidth="1"/>
    <col min="1823" max="1823" width="13.5703125" style="284" customWidth="1"/>
    <col min="1824" max="1824" width="2.28515625" style="284" customWidth="1"/>
    <col min="1825" max="1825" width="13.5703125" style="284" customWidth="1"/>
    <col min="1826" max="1826" width="2.28515625" style="284" customWidth="1"/>
    <col min="1827" max="1827" width="13.5703125" style="284" customWidth="1"/>
    <col min="1828" max="1828" width="2.28515625" style="284" customWidth="1"/>
    <col min="1829" max="1829" width="13.5703125" style="284" customWidth="1"/>
    <col min="1830" max="1830" width="2.28515625" style="284" customWidth="1"/>
    <col min="1831" max="1831" width="13.5703125" style="284" customWidth="1"/>
    <col min="1832" max="1832" width="2.28515625" style="284" customWidth="1"/>
    <col min="1833" max="1833" width="13.5703125" style="284" customWidth="1"/>
    <col min="1834" max="1834" width="3.42578125" style="284" customWidth="1"/>
    <col min="1835" max="2048" width="9.140625" style="284"/>
    <col min="2049" max="2049" width="3.5703125" style="284" customWidth="1"/>
    <col min="2050" max="2050" width="6.7109375" style="284" bestFit="1" customWidth="1"/>
    <col min="2051" max="2051" width="12" style="284" bestFit="1" customWidth="1"/>
    <col min="2052" max="2052" width="40.28515625" style="284" bestFit="1" customWidth="1"/>
    <col min="2053" max="2053" width="2.28515625" style="284" customWidth="1"/>
    <col min="2054" max="2054" width="13.5703125" style="284" customWidth="1"/>
    <col min="2055" max="2055" width="2.28515625" style="284" customWidth="1"/>
    <col min="2056" max="2056" width="13.5703125" style="284" customWidth="1"/>
    <col min="2057" max="2057" width="2.28515625" style="284" customWidth="1"/>
    <col min="2058" max="2058" width="13.5703125" style="284" customWidth="1"/>
    <col min="2059" max="2059" width="2.28515625" style="284" customWidth="1"/>
    <col min="2060" max="2060" width="13.5703125" style="284" customWidth="1"/>
    <col min="2061" max="2061" width="2.28515625" style="284" customWidth="1"/>
    <col min="2062" max="2062" width="13.5703125" style="284" customWidth="1"/>
    <col min="2063" max="2063" width="2.28515625" style="284" customWidth="1"/>
    <col min="2064" max="2064" width="13.5703125" style="284" customWidth="1"/>
    <col min="2065" max="2065" width="2.28515625" style="284" customWidth="1"/>
    <col min="2066" max="2066" width="13.5703125" style="284" customWidth="1"/>
    <col min="2067" max="2067" width="2.28515625" style="284" customWidth="1"/>
    <col min="2068" max="2068" width="13.5703125" style="284" customWidth="1"/>
    <col min="2069" max="2069" width="4" style="284" customWidth="1"/>
    <col min="2070" max="2070" width="3.5703125" style="284" customWidth="1"/>
    <col min="2071" max="2071" width="6.7109375" style="284" bestFit="1" customWidth="1"/>
    <col min="2072" max="2072" width="12.7109375" style="284" bestFit="1" customWidth="1"/>
    <col min="2073" max="2073" width="40.28515625" style="284" bestFit="1" customWidth="1"/>
    <col min="2074" max="2074" width="2.28515625" style="284" customWidth="1"/>
    <col min="2075" max="2075" width="13.5703125" style="284" customWidth="1"/>
    <col min="2076" max="2076" width="2.28515625" style="284" customWidth="1"/>
    <col min="2077" max="2077" width="13.5703125" style="284" customWidth="1"/>
    <col min="2078" max="2078" width="2.28515625" style="284" customWidth="1"/>
    <col min="2079" max="2079" width="13.5703125" style="284" customWidth="1"/>
    <col min="2080" max="2080" width="2.28515625" style="284" customWidth="1"/>
    <col min="2081" max="2081" width="13.5703125" style="284" customWidth="1"/>
    <col min="2082" max="2082" width="2.28515625" style="284" customWidth="1"/>
    <col min="2083" max="2083" width="13.5703125" style="284" customWidth="1"/>
    <col min="2084" max="2084" width="2.28515625" style="284" customWidth="1"/>
    <col min="2085" max="2085" width="13.5703125" style="284" customWidth="1"/>
    <col min="2086" max="2086" width="2.28515625" style="284" customWidth="1"/>
    <col min="2087" max="2087" width="13.5703125" style="284" customWidth="1"/>
    <col min="2088" max="2088" width="2.28515625" style="284" customWidth="1"/>
    <col min="2089" max="2089" width="13.5703125" style="284" customWidth="1"/>
    <col min="2090" max="2090" width="3.42578125" style="284" customWidth="1"/>
    <col min="2091" max="2304" width="9.140625" style="284"/>
    <col min="2305" max="2305" width="3.5703125" style="284" customWidth="1"/>
    <col min="2306" max="2306" width="6.7109375" style="284" bestFit="1" customWidth="1"/>
    <col min="2307" max="2307" width="12" style="284" bestFit="1" customWidth="1"/>
    <col min="2308" max="2308" width="40.28515625" style="284" bestFit="1" customWidth="1"/>
    <col min="2309" max="2309" width="2.28515625" style="284" customWidth="1"/>
    <col min="2310" max="2310" width="13.5703125" style="284" customWidth="1"/>
    <col min="2311" max="2311" width="2.28515625" style="284" customWidth="1"/>
    <col min="2312" max="2312" width="13.5703125" style="284" customWidth="1"/>
    <col min="2313" max="2313" width="2.28515625" style="284" customWidth="1"/>
    <col min="2314" max="2314" width="13.5703125" style="284" customWidth="1"/>
    <col min="2315" max="2315" width="2.28515625" style="284" customWidth="1"/>
    <col min="2316" max="2316" width="13.5703125" style="284" customWidth="1"/>
    <col min="2317" max="2317" width="2.28515625" style="284" customWidth="1"/>
    <col min="2318" max="2318" width="13.5703125" style="284" customWidth="1"/>
    <col min="2319" max="2319" width="2.28515625" style="284" customWidth="1"/>
    <col min="2320" max="2320" width="13.5703125" style="284" customWidth="1"/>
    <col min="2321" max="2321" width="2.28515625" style="284" customWidth="1"/>
    <col min="2322" max="2322" width="13.5703125" style="284" customWidth="1"/>
    <col min="2323" max="2323" width="2.28515625" style="284" customWidth="1"/>
    <col min="2324" max="2324" width="13.5703125" style="284" customWidth="1"/>
    <col min="2325" max="2325" width="4" style="284" customWidth="1"/>
    <col min="2326" max="2326" width="3.5703125" style="284" customWidth="1"/>
    <col min="2327" max="2327" width="6.7109375" style="284" bestFit="1" customWidth="1"/>
    <col min="2328" max="2328" width="12.7109375" style="284" bestFit="1" customWidth="1"/>
    <col min="2329" max="2329" width="40.28515625" style="284" bestFit="1" customWidth="1"/>
    <col min="2330" max="2330" width="2.28515625" style="284" customWidth="1"/>
    <col min="2331" max="2331" width="13.5703125" style="284" customWidth="1"/>
    <col min="2332" max="2332" width="2.28515625" style="284" customWidth="1"/>
    <col min="2333" max="2333" width="13.5703125" style="284" customWidth="1"/>
    <col min="2334" max="2334" width="2.28515625" style="284" customWidth="1"/>
    <col min="2335" max="2335" width="13.5703125" style="284" customWidth="1"/>
    <col min="2336" max="2336" width="2.28515625" style="284" customWidth="1"/>
    <col min="2337" max="2337" width="13.5703125" style="284" customWidth="1"/>
    <col min="2338" max="2338" width="2.28515625" style="284" customWidth="1"/>
    <col min="2339" max="2339" width="13.5703125" style="284" customWidth="1"/>
    <col min="2340" max="2340" width="2.28515625" style="284" customWidth="1"/>
    <col min="2341" max="2341" width="13.5703125" style="284" customWidth="1"/>
    <col min="2342" max="2342" width="2.28515625" style="284" customWidth="1"/>
    <col min="2343" max="2343" width="13.5703125" style="284" customWidth="1"/>
    <col min="2344" max="2344" width="2.28515625" style="284" customWidth="1"/>
    <col min="2345" max="2345" width="13.5703125" style="284" customWidth="1"/>
    <col min="2346" max="2346" width="3.42578125" style="284" customWidth="1"/>
    <col min="2347" max="2560" width="9.140625" style="284"/>
    <col min="2561" max="2561" width="3.5703125" style="284" customWidth="1"/>
    <col min="2562" max="2562" width="6.7109375" style="284" bestFit="1" customWidth="1"/>
    <col min="2563" max="2563" width="12" style="284" bestFit="1" customWidth="1"/>
    <col min="2564" max="2564" width="40.28515625" style="284" bestFit="1" customWidth="1"/>
    <col min="2565" max="2565" width="2.28515625" style="284" customWidth="1"/>
    <col min="2566" max="2566" width="13.5703125" style="284" customWidth="1"/>
    <col min="2567" max="2567" width="2.28515625" style="284" customWidth="1"/>
    <col min="2568" max="2568" width="13.5703125" style="284" customWidth="1"/>
    <col min="2569" max="2569" width="2.28515625" style="284" customWidth="1"/>
    <col min="2570" max="2570" width="13.5703125" style="284" customWidth="1"/>
    <col min="2571" max="2571" width="2.28515625" style="284" customWidth="1"/>
    <col min="2572" max="2572" width="13.5703125" style="284" customWidth="1"/>
    <col min="2573" max="2573" width="2.28515625" style="284" customWidth="1"/>
    <col min="2574" max="2574" width="13.5703125" style="284" customWidth="1"/>
    <col min="2575" max="2575" width="2.28515625" style="284" customWidth="1"/>
    <col min="2576" max="2576" width="13.5703125" style="284" customWidth="1"/>
    <col min="2577" max="2577" width="2.28515625" style="284" customWidth="1"/>
    <col min="2578" max="2578" width="13.5703125" style="284" customWidth="1"/>
    <col min="2579" max="2579" width="2.28515625" style="284" customWidth="1"/>
    <col min="2580" max="2580" width="13.5703125" style="284" customWidth="1"/>
    <col min="2581" max="2581" width="4" style="284" customWidth="1"/>
    <col min="2582" max="2582" width="3.5703125" style="284" customWidth="1"/>
    <col min="2583" max="2583" width="6.7109375" style="284" bestFit="1" customWidth="1"/>
    <col min="2584" max="2584" width="12.7109375" style="284" bestFit="1" customWidth="1"/>
    <col min="2585" max="2585" width="40.28515625" style="284" bestFit="1" customWidth="1"/>
    <col min="2586" max="2586" width="2.28515625" style="284" customWidth="1"/>
    <col min="2587" max="2587" width="13.5703125" style="284" customWidth="1"/>
    <col min="2588" max="2588" width="2.28515625" style="284" customWidth="1"/>
    <col min="2589" max="2589" width="13.5703125" style="284" customWidth="1"/>
    <col min="2590" max="2590" width="2.28515625" style="284" customWidth="1"/>
    <col min="2591" max="2591" width="13.5703125" style="284" customWidth="1"/>
    <col min="2592" max="2592" width="2.28515625" style="284" customWidth="1"/>
    <col min="2593" max="2593" width="13.5703125" style="284" customWidth="1"/>
    <col min="2594" max="2594" width="2.28515625" style="284" customWidth="1"/>
    <col min="2595" max="2595" width="13.5703125" style="284" customWidth="1"/>
    <col min="2596" max="2596" width="2.28515625" style="284" customWidth="1"/>
    <col min="2597" max="2597" width="13.5703125" style="284" customWidth="1"/>
    <col min="2598" max="2598" width="2.28515625" style="284" customWidth="1"/>
    <col min="2599" max="2599" width="13.5703125" style="284" customWidth="1"/>
    <col min="2600" max="2600" width="2.28515625" style="284" customWidth="1"/>
    <col min="2601" max="2601" width="13.5703125" style="284" customWidth="1"/>
    <col min="2602" max="2602" width="3.42578125" style="284" customWidth="1"/>
    <col min="2603" max="2816" width="9.140625" style="284"/>
    <col min="2817" max="2817" width="3.5703125" style="284" customWidth="1"/>
    <col min="2818" max="2818" width="6.7109375" style="284" bestFit="1" customWidth="1"/>
    <col min="2819" max="2819" width="12" style="284" bestFit="1" customWidth="1"/>
    <col min="2820" max="2820" width="40.28515625" style="284" bestFit="1" customWidth="1"/>
    <col min="2821" max="2821" width="2.28515625" style="284" customWidth="1"/>
    <col min="2822" max="2822" width="13.5703125" style="284" customWidth="1"/>
    <col min="2823" max="2823" width="2.28515625" style="284" customWidth="1"/>
    <col min="2824" max="2824" width="13.5703125" style="284" customWidth="1"/>
    <col min="2825" max="2825" width="2.28515625" style="284" customWidth="1"/>
    <col min="2826" max="2826" width="13.5703125" style="284" customWidth="1"/>
    <col min="2827" max="2827" width="2.28515625" style="284" customWidth="1"/>
    <col min="2828" max="2828" width="13.5703125" style="284" customWidth="1"/>
    <col min="2829" max="2829" width="2.28515625" style="284" customWidth="1"/>
    <col min="2830" max="2830" width="13.5703125" style="284" customWidth="1"/>
    <col min="2831" max="2831" width="2.28515625" style="284" customWidth="1"/>
    <col min="2832" max="2832" width="13.5703125" style="284" customWidth="1"/>
    <col min="2833" max="2833" width="2.28515625" style="284" customWidth="1"/>
    <col min="2834" max="2834" width="13.5703125" style="284" customWidth="1"/>
    <col min="2835" max="2835" width="2.28515625" style="284" customWidth="1"/>
    <col min="2836" max="2836" width="13.5703125" style="284" customWidth="1"/>
    <col min="2837" max="2837" width="4" style="284" customWidth="1"/>
    <col min="2838" max="2838" width="3.5703125" style="284" customWidth="1"/>
    <col min="2839" max="2839" width="6.7109375" style="284" bestFit="1" customWidth="1"/>
    <col min="2840" max="2840" width="12.7109375" style="284" bestFit="1" customWidth="1"/>
    <col min="2841" max="2841" width="40.28515625" style="284" bestFit="1" customWidth="1"/>
    <col min="2842" max="2842" width="2.28515625" style="284" customWidth="1"/>
    <col min="2843" max="2843" width="13.5703125" style="284" customWidth="1"/>
    <col min="2844" max="2844" width="2.28515625" style="284" customWidth="1"/>
    <col min="2845" max="2845" width="13.5703125" style="284" customWidth="1"/>
    <col min="2846" max="2846" width="2.28515625" style="284" customWidth="1"/>
    <col min="2847" max="2847" width="13.5703125" style="284" customWidth="1"/>
    <col min="2848" max="2848" width="2.28515625" style="284" customWidth="1"/>
    <col min="2849" max="2849" width="13.5703125" style="284" customWidth="1"/>
    <col min="2850" max="2850" width="2.28515625" style="284" customWidth="1"/>
    <col min="2851" max="2851" width="13.5703125" style="284" customWidth="1"/>
    <col min="2852" max="2852" width="2.28515625" style="284" customWidth="1"/>
    <col min="2853" max="2853" width="13.5703125" style="284" customWidth="1"/>
    <col min="2854" max="2854" width="2.28515625" style="284" customWidth="1"/>
    <col min="2855" max="2855" width="13.5703125" style="284" customWidth="1"/>
    <col min="2856" max="2856" width="2.28515625" style="284" customWidth="1"/>
    <col min="2857" max="2857" width="13.5703125" style="284" customWidth="1"/>
    <col min="2858" max="2858" width="3.42578125" style="284" customWidth="1"/>
    <col min="2859" max="3072" width="9.140625" style="284"/>
    <col min="3073" max="3073" width="3.5703125" style="284" customWidth="1"/>
    <col min="3074" max="3074" width="6.7109375" style="284" bestFit="1" customWidth="1"/>
    <col min="3075" max="3075" width="12" style="284" bestFit="1" customWidth="1"/>
    <col min="3076" max="3076" width="40.28515625" style="284" bestFit="1" customWidth="1"/>
    <col min="3077" max="3077" width="2.28515625" style="284" customWidth="1"/>
    <col min="3078" max="3078" width="13.5703125" style="284" customWidth="1"/>
    <col min="3079" max="3079" width="2.28515625" style="284" customWidth="1"/>
    <col min="3080" max="3080" width="13.5703125" style="284" customWidth="1"/>
    <col min="3081" max="3081" width="2.28515625" style="284" customWidth="1"/>
    <col min="3082" max="3082" width="13.5703125" style="284" customWidth="1"/>
    <col min="3083" max="3083" width="2.28515625" style="284" customWidth="1"/>
    <col min="3084" max="3084" width="13.5703125" style="284" customWidth="1"/>
    <col min="3085" max="3085" width="2.28515625" style="284" customWidth="1"/>
    <col min="3086" max="3086" width="13.5703125" style="284" customWidth="1"/>
    <col min="3087" max="3087" width="2.28515625" style="284" customWidth="1"/>
    <col min="3088" max="3088" width="13.5703125" style="284" customWidth="1"/>
    <col min="3089" max="3089" width="2.28515625" style="284" customWidth="1"/>
    <col min="3090" max="3090" width="13.5703125" style="284" customWidth="1"/>
    <col min="3091" max="3091" width="2.28515625" style="284" customWidth="1"/>
    <col min="3092" max="3092" width="13.5703125" style="284" customWidth="1"/>
    <col min="3093" max="3093" width="4" style="284" customWidth="1"/>
    <col min="3094" max="3094" width="3.5703125" style="284" customWidth="1"/>
    <col min="3095" max="3095" width="6.7109375" style="284" bestFit="1" customWidth="1"/>
    <col min="3096" max="3096" width="12.7109375" style="284" bestFit="1" customWidth="1"/>
    <col min="3097" max="3097" width="40.28515625" style="284" bestFit="1" customWidth="1"/>
    <col min="3098" max="3098" width="2.28515625" style="284" customWidth="1"/>
    <col min="3099" max="3099" width="13.5703125" style="284" customWidth="1"/>
    <col min="3100" max="3100" width="2.28515625" style="284" customWidth="1"/>
    <col min="3101" max="3101" width="13.5703125" style="284" customWidth="1"/>
    <col min="3102" max="3102" width="2.28515625" style="284" customWidth="1"/>
    <col min="3103" max="3103" width="13.5703125" style="284" customWidth="1"/>
    <col min="3104" max="3104" width="2.28515625" style="284" customWidth="1"/>
    <col min="3105" max="3105" width="13.5703125" style="284" customWidth="1"/>
    <col min="3106" max="3106" width="2.28515625" style="284" customWidth="1"/>
    <col min="3107" max="3107" width="13.5703125" style="284" customWidth="1"/>
    <col min="3108" max="3108" width="2.28515625" style="284" customWidth="1"/>
    <col min="3109" max="3109" width="13.5703125" style="284" customWidth="1"/>
    <col min="3110" max="3110" width="2.28515625" style="284" customWidth="1"/>
    <col min="3111" max="3111" width="13.5703125" style="284" customWidth="1"/>
    <col min="3112" max="3112" width="2.28515625" style="284" customWidth="1"/>
    <col min="3113" max="3113" width="13.5703125" style="284" customWidth="1"/>
    <col min="3114" max="3114" width="3.42578125" style="284" customWidth="1"/>
    <col min="3115" max="3328" width="9.140625" style="284"/>
    <col min="3329" max="3329" width="3.5703125" style="284" customWidth="1"/>
    <col min="3330" max="3330" width="6.7109375" style="284" bestFit="1" customWidth="1"/>
    <col min="3331" max="3331" width="12" style="284" bestFit="1" customWidth="1"/>
    <col min="3332" max="3332" width="40.28515625" style="284" bestFit="1" customWidth="1"/>
    <col min="3333" max="3333" width="2.28515625" style="284" customWidth="1"/>
    <col min="3334" max="3334" width="13.5703125" style="284" customWidth="1"/>
    <col min="3335" max="3335" width="2.28515625" style="284" customWidth="1"/>
    <col min="3336" max="3336" width="13.5703125" style="284" customWidth="1"/>
    <col min="3337" max="3337" width="2.28515625" style="284" customWidth="1"/>
    <col min="3338" max="3338" width="13.5703125" style="284" customWidth="1"/>
    <col min="3339" max="3339" width="2.28515625" style="284" customWidth="1"/>
    <col min="3340" max="3340" width="13.5703125" style="284" customWidth="1"/>
    <col min="3341" max="3341" width="2.28515625" style="284" customWidth="1"/>
    <col min="3342" max="3342" width="13.5703125" style="284" customWidth="1"/>
    <col min="3343" max="3343" width="2.28515625" style="284" customWidth="1"/>
    <col min="3344" max="3344" width="13.5703125" style="284" customWidth="1"/>
    <col min="3345" max="3345" width="2.28515625" style="284" customWidth="1"/>
    <col min="3346" max="3346" width="13.5703125" style="284" customWidth="1"/>
    <col min="3347" max="3347" width="2.28515625" style="284" customWidth="1"/>
    <col min="3348" max="3348" width="13.5703125" style="284" customWidth="1"/>
    <col min="3349" max="3349" width="4" style="284" customWidth="1"/>
    <col min="3350" max="3350" width="3.5703125" style="284" customWidth="1"/>
    <col min="3351" max="3351" width="6.7109375" style="284" bestFit="1" customWidth="1"/>
    <col min="3352" max="3352" width="12.7109375" style="284" bestFit="1" customWidth="1"/>
    <col min="3353" max="3353" width="40.28515625" style="284" bestFit="1" customWidth="1"/>
    <col min="3354" max="3354" width="2.28515625" style="284" customWidth="1"/>
    <col min="3355" max="3355" width="13.5703125" style="284" customWidth="1"/>
    <col min="3356" max="3356" width="2.28515625" style="284" customWidth="1"/>
    <col min="3357" max="3357" width="13.5703125" style="284" customWidth="1"/>
    <col min="3358" max="3358" width="2.28515625" style="284" customWidth="1"/>
    <col min="3359" max="3359" width="13.5703125" style="284" customWidth="1"/>
    <col min="3360" max="3360" width="2.28515625" style="284" customWidth="1"/>
    <col min="3361" max="3361" width="13.5703125" style="284" customWidth="1"/>
    <col min="3362" max="3362" width="2.28515625" style="284" customWidth="1"/>
    <col min="3363" max="3363" width="13.5703125" style="284" customWidth="1"/>
    <col min="3364" max="3364" width="2.28515625" style="284" customWidth="1"/>
    <col min="3365" max="3365" width="13.5703125" style="284" customWidth="1"/>
    <col min="3366" max="3366" width="2.28515625" style="284" customWidth="1"/>
    <col min="3367" max="3367" width="13.5703125" style="284" customWidth="1"/>
    <col min="3368" max="3368" width="2.28515625" style="284" customWidth="1"/>
    <col min="3369" max="3369" width="13.5703125" style="284" customWidth="1"/>
    <col min="3370" max="3370" width="3.42578125" style="284" customWidth="1"/>
    <col min="3371" max="3584" width="9.140625" style="284"/>
    <col min="3585" max="3585" width="3.5703125" style="284" customWidth="1"/>
    <col min="3586" max="3586" width="6.7109375" style="284" bestFit="1" customWidth="1"/>
    <col min="3587" max="3587" width="12" style="284" bestFit="1" customWidth="1"/>
    <col min="3588" max="3588" width="40.28515625" style="284" bestFit="1" customWidth="1"/>
    <col min="3589" max="3589" width="2.28515625" style="284" customWidth="1"/>
    <col min="3590" max="3590" width="13.5703125" style="284" customWidth="1"/>
    <col min="3591" max="3591" width="2.28515625" style="284" customWidth="1"/>
    <col min="3592" max="3592" width="13.5703125" style="284" customWidth="1"/>
    <col min="3593" max="3593" width="2.28515625" style="284" customWidth="1"/>
    <col min="3594" max="3594" width="13.5703125" style="284" customWidth="1"/>
    <col min="3595" max="3595" width="2.28515625" style="284" customWidth="1"/>
    <col min="3596" max="3596" width="13.5703125" style="284" customWidth="1"/>
    <col min="3597" max="3597" width="2.28515625" style="284" customWidth="1"/>
    <col min="3598" max="3598" width="13.5703125" style="284" customWidth="1"/>
    <col min="3599" max="3599" width="2.28515625" style="284" customWidth="1"/>
    <col min="3600" max="3600" width="13.5703125" style="284" customWidth="1"/>
    <col min="3601" max="3601" width="2.28515625" style="284" customWidth="1"/>
    <col min="3602" max="3602" width="13.5703125" style="284" customWidth="1"/>
    <col min="3603" max="3603" width="2.28515625" style="284" customWidth="1"/>
    <col min="3604" max="3604" width="13.5703125" style="284" customWidth="1"/>
    <col min="3605" max="3605" width="4" style="284" customWidth="1"/>
    <col min="3606" max="3606" width="3.5703125" style="284" customWidth="1"/>
    <col min="3607" max="3607" width="6.7109375" style="284" bestFit="1" customWidth="1"/>
    <col min="3608" max="3608" width="12.7109375" style="284" bestFit="1" customWidth="1"/>
    <col min="3609" max="3609" width="40.28515625" style="284" bestFit="1" customWidth="1"/>
    <col min="3610" max="3610" width="2.28515625" style="284" customWidth="1"/>
    <col min="3611" max="3611" width="13.5703125" style="284" customWidth="1"/>
    <col min="3612" max="3612" width="2.28515625" style="284" customWidth="1"/>
    <col min="3613" max="3613" width="13.5703125" style="284" customWidth="1"/>
    <col min="3614" max="3614" width="2.28515625" style="284" customWidth="1"/>
    <col min="3615" max="3615" width="13.5703125" style="284" customWidth="1"/>
    <col min="3616" max="3616" width="2.28515625" style="284" customWidth="1"/>
    <col min="3617" max="3617" width="13.5703125" style="284" customWidth="1"/>
    <col min="3618" max="3618" width="2.28515625" style="284" customWidth="1"/>
    <col min="3619" max="3619" width="13.5703125" style="284" customWidth="1"/>
    <col min="3620" max="3620" width="2.28515625" style="284" customWidth="1"/>
    <col min="3621" max="3621" width="13.5703125" style="284" customWidth="1"/>
    <col min="3622" max="3622" width="2.28515625" style="284" customWidth="1"/>
    <col min="3623" max="3623" width="13.5703125" style="284" customWidth="1"/>
    <col min="3624" max="3624" width="2.28515625" style="284" customWidth="1"/>
    <col min="3625" max="3625" width="13.5703125" style="284" customWidth="1"/>
    <col min="3626" max="3626" width="3.42578125" style="284" customWidth="1"/>
    <col min="3627" max="3840" width="9.140625" style="284"/>
    <col min="3841" max="3841" width="3.5703125" style="284" customWidth="1"/>
    <col min="3842" max="3842" width="6.7109375" style="284" bestFit="1" customWidth="1"/>
    <col min="3843" max="3843" width="12" style="284" bestFit="1" customWidth="1"/>
    <col min="3844" max="3844" width="40.28515625" style="284" bestFit="1" customWidth="1"/>
    <col min="3845" max="3845" width="2.28515625" style="284" customWidth="1"/>
    <col min="3846" max="3846" width="13.5703125" style="284" customWidth="1"/>
    <col min="3847" max="3847" width="2.28515625" style="284" customWidth="1"/>
    <col min="3848" max="3848" width="13.5703125" style="284" customWidth="1"/>
    <col min="3849" max="3849" width="2.28515625" style="284" customWidth="1"/>
    <col min="3850" max="3850" width="13.5703125" style="284" customWidth="1"/>
    <col min="3851" max="3851" width="2.28515625" style="284" customWidth="1"/>
    <col min="3852" max="3852" width="13.5703125" style="284" customWidth="1"/>
    <col min="3853" max="3853" width="2.28515625" style="284" customWidth="1"/>
    <col min="3854" max="3854" width="13.5703125" style="284" customWidth="1"/>
    <col min="3855" max="3855" width="2.28515625" style="284" customWidth="1"/>
    <col min="3856" max="3856" width="13.5703125" style="284" customWidth="1"/>
    <col min="3857" max="3857" width="2.28515625" style="284" customWidth="1"/>
    <col min="3858" max="3858" width="13.5703125" style="284" customWidth="1"/>
    <col min="3859" max="3859" width="2.28515625" style="284" customWidth="1"/>
    <col min="3860" max="3860" width="13.5703125" style="284" customWidth="1"/>
    <col min="3861" max="3861" width="4" style="284" customWidth="1"/>
    <col min="3862" max="3862" width="3.5703125" style="284" customWidth="1"/>
    <col min="3863" max="3863" width="6.7109375" style="284" bestFit="1" customWidth="1"/>
    <col min="3864" max="3864" width="12.7109375" style="284" bestFit="1" customWidth="1"/>
    <col min="3865" max="3865" width="40.28515625" style="284" bestFit="1" customWidth="1"/>
    <col min="3866" max="3866" width="2.28515625" style="284" customWidth="1"/>
    <col min="3867" max="3867" width="13.5703125" style="284" customWidth="1"/>
    <col min="3868" max="3868" width="2.28515625" style="284" customWidth="1"/>
    <col min="3869" max="3869" width="13.5703125" style="284" customWidth="1"/>
    <col min="3870" max="3870" width="2.28515625" style="284" customWidth="1"/>
    <col min="3871" max="3871" width="13.5703125" style="284" customWidth="1"/>
    <col min="3872" max="3872" width="2.28515625" style="284" customWidth="1"/>
    <col min="3873" max="3873" width="13.5703125" style="284" customWidth="1"/>
    <col min="3874" max="3874" width="2.28515625" style="284" customWidth="1"/>
    <col min="3875" max="3875" width="13.5703125" style="284" customWidth="1"/>
    <col min="3876" max="3876" width="2.28515625" style="284" customWidth="1"/>
    <col min="3877" max="3877" width="13.5703125" style="284" customWidth="1"/>
    <col min="3878" max="3878" width="2.28515625" style="284" customWidth="1"/>
    <col min="3879" max="3879" width="13.5703125" style="284" customWidth="1"/>
    <col min="3880" max="3880" width="2.28515625" style="284" customWidth="1"/>
    <col min="3881" max="3881" width="13.5703125" style="284" customWidth="1"/>
    <col min="3882" max="3882" width="3.42578125" style="284" customWidth="1"/>
    <col min="3883" max="4096" width="9.140625" style="284"/>
    <col min="4097" max="4097" width="3.5703125" style="284" customWidth="1"/>
    <col min="4098" max="4098" width="6.7109375" style="284" bestFit="1" customWidth="1"/>
    <col min="4099" max="4099" width="12" style="284" bestFit="1" customWidth="1"/>
    <col min="4100" max="4100" width="40.28515625" style="284" bestFit="1" customWidth="1"/>
    <col min="4101" max="4101" width="2.28515625" style="284" customWidth="1"/>
    <col min="4102" max="4102" width="13.5703125" style="284" customWidth="1"/>
    <col min="4103" max="4103" width="2.28515625" style="284" customWidth="1"/>
    <col min="4104" max="4104" width="13.5703125" style="284" customWidth="1"/>
    <col min="4105" max="4105" width="2.28515625" style="284" customWidth="1"/>
    <col min="4106" max="4106" width="13.5703125" style="284" customWidth="1"/>
    <col min="4107" max="4107" width="2.28515625" style="284" customWidth="1"/>
    <col min="4108" max="4108" width="13.5703125" style="284" customWidth="1"/>
    <col min="4109" max="4109" width="2.28515625" style="284" customWidth="1"/>
    <col min="4110" max="4110" width="13.5703125" style="284" customWidth="1"/>
    <col min="4111" max="4111" width="2.28515625" style="284" customWidth="1"/>
    <col min="4112" max="4112" width="13.5703125" style="284" customWidth="1"/>
    <col min="4113" max="4113" width="2.28515625" style="284" customWidth="1"/>
    <col min="4114" max="4114" width="13.5703125" style="284" customWidth="1"/>
    <col min="4115" max="4115" width="2.28515625" style="284" customWidth="1"/>
    <col min="4116" max="4116" width="13.5703125" style="284" customWidth="1"/>
    <col min="4117" max="4117" width="4" style="284" customWidth="1"/>
    <col min="4118" max="4118" width="3.5703125" style="284" customWidth="1"/>
    <col min="4119" max="4119" width="6.7109375" style="284" bestFit="1" customWidth="1"/>
    <col min="4120" max="4120" width="12.7109375" style="284" bestFit="1" customWidth="1"/>
    <col min="4121" max="4121" width="40.28515625" style="284" bestFit="1" customWidth="1"/>
    <col min="4122" max="4122" width="2.28515625" style="284" customWidth="1"/>
    <col min="4123" max="4123" width="13.5703125" style="284" customWidth="1"/>
    <col min="4124" max="4124" width="2.28515625" style="284" customWidth="1"/>
    <col min="4125" max="4125" width="13.5703125" style="284" customWidth="1"/>
    <col min="4126" max="4126" width="2.28515625" style="284" customWidth="1"/>
    <col min="4127" max="4127" width="13.5703125" style="284" customWidth="1"/>
    <col min="4128" max="4128" width="2.28515625" style="284" customWidth="1"/>
    <col min="4129" max="4129" width="13.5703125" style="284" customWidth="1"/>
    <col min="4130" max="4130" width="2.28515625" style="284" customWidth="1"/>
    <col min="4131" max="4131" width="13.5703125" style="284" customWidth="1"/>
    <col min="4132" max="4132" width="2.28515625" style="284" customWidth="1"/>
    <col min="4133" max="4133" width="13.5703125" style="284" customWidth="1"/>
    <col min="4134" max="4134" width="2.28515625" style="284" customWidth="1"/>
    <col min="4135" max="4135" width="13.5703125" style="284" customWidth="1"/>
    <col min="4136" max="4136" width="2.28515625" style="284" customWidth="1"/>
    <col min="4137" max="4137" width="13.5703125" style="284" customWidth="1"/>
    <col min="4138" max="4138" width="3.42578125" style="284" customWidth="1"/>
    <col min="4139" max="4352" width="9.140625" style="284"/>
    <col min="4353" max="4353" width="3.5703125" style="284" customWidth="1"/>
    <col min="4354" max="4354" width="6.7109375" style="284" bestFit="1" customWidth="1"/>
    <col min="4355" max="4355" width="12" style="284" bestFit="1" customWidth="1"/>
    <col min="4356" max="4356" width="40.28515625" style="284" bestFit="1" customWidth="1"/>
    <col min="4357" max="4357" width="2.28515625" style="284" customWidth="1"/>
    <col min="4358" max="4358" width="13.5703125" style="284" customWidth="1"/>
    <col min="4359" max="4359" width="2.28515625" style="284" customWidth="1"/>
    <col min="4360" max="4360" width="13.5703125" style="284" customWidth="1"/>
    <col min="4361" max="4361" width="2.28515625" style="284" customWidth="1"/>
    <col min="4362" max="4362" width="13.5703125" style="284" customWidth="1"/>
    <col min="4363" max="4363" width="2.28515625" style="284" customWidth="1"/>
    <col min="4364" max="4364" width="13.5703125" style="284" customWidth="1"/>
    <col min="4365" max="4365" width="2.28515625" style="284" customWidth="1"/>
    <col min="4366" max="4366" width="13.5703125" style="284" customWidth="1"/>
    <col min="4367" max="4367" width="2.28515625" style="284" customWidth="1"/>
    <col min="4368" max="4368" width="13.5703125" style="284" customWidth="1"/>
    <col min="4369" max="4369" width="2.28515625" style="284" customWidth="1"/>
    <col min="4370" max="4370" width="13.5703125" style="284" customWidth="1"/>
    <col min="4371" max="4371" width="2.28515625" style="284" customWidth="1"/>
    <col min="4372" max="4372" width="13.5703125" style="284" customWidth="1"/>
    <col min="4373" max="4373" width="4" style="284" customWidth="1"/>
    <col min="4374" max="4374" width="3.5703125" style="284" customWidth="1"/>
    <col min="4375" max="4375" width="6.7109375" style="284" bestFit="1" customWidth="1"/>
    <col min="4376" max="4376" width="12.7109375" style="284" bestFit="1" customWidth="1"/>
    <col min="4377" max="4377" width="40.28515625" style="284" bestFit="1" customWidth="1"/>
    <col min="4378" max="4378" width="2.28515625" style="284" customWidth="1"/>
    <col min="4379" max="4379" width="13.5703125" style="284" customWidth="1"/>
    <col min="4380" max="4380" width="2.28515625" style="284" customWidth="1"/>
    <col min="4381" max="4381" width="13.5703125" style="284" customWidth="1"/>
    <col min="4382" max="4382" width="2.28515625" style="284" customWidth="1"/>
    <col min="4383" max="4383" width="13.5703125" style="284" customWidth="1"/>
    <col min="4384" max="4384" width="2.28515625" style="284" customWidth="1"/>
    <col min="4385" max="4385" width="13.5703125" style="284" customWidth="1"/>
    <col min="4386" max="4386" width="2.28515625" style="284" customWidth="1"/>
    <col min="4387" max="4387" width="13.5703125" style="284" customWidth="1"/>
    <col min="4388" max="4388" width="2.28515625" style="284" customWidth="1"/>
    <col min="4389" max="4389" width="13.5703125" style="284" customWidth="1"/>
    <col min="4390" max="4390" width="2.28515625" style="284" customWidth="1"/>
    <col min="4391" max="4391" width="13.5703125" style="284" customWidth="1"/>
    <col min="4392" max="4392" width="2.28515625" style="284" customWidth="1"/>
    <col min="4393" max="4393" width="13.5703125" style="284" customWidth="1"/>
    <col min="4394" max="4394" width="3.42578125" style="284" customWidth="1"/>
    <col min="4395" max="4608" width="9.140625" style="284"/>
    <col min="4609" max="4609" width="3.5703125" style="284" customWidth="1"/>
    <col min="4610" max="4610" width="6.7109375" style="284" bestFit="1" customWidth="1"/>
    <col min="4611" max="4611" width="12" style="284" bestFit="1" customWidth="1"/>
    <col min="4612" max="4612" width="40.28515625" style="284" bestFit="1" customWidth="1"/>
    <col min="4613" max="4613" width="2.28515625" style="284" customWidth="1"/>
    <col min="4614" max="4614" width="13.5703125" style="284" customWidth="1"/>
    <col min="4615" max="4615" width="2.28515625" style="284" customWidth="1"/>
    <col min="4616" max="4616" width="13.5703125" style="284" customWidth="1"/>
    <col min="4617" max="4617" width="2.28515625" style="284" customWidth="1"/>
    <col min="4618" max="4618" width="13.5703125" style="284" customWidth="1"/>
    <col min="4619" max="4619" width="2.28515625" style="284" customWidth="1"/>
    <col min="4620" max="4620" width="13.5703125" style="284" customWidth="1"/>
    <col min="4621" max="4621" width="2.28515625" style="284" customWidth="1"/>
    <col min="4622" max="4622" width="13.5703125" style="284" customWidth="1"/>
    <col min="4623" max="4623" width="2.28515625" style="284" customWidth="1"/>
    <col min="4624" max="4624" width="13.5703125" style="284" customWidth="1"/>
    <col min="4625" max="4625" width="2.28515625" style="284" customWidth="1"/>
    <col min="4626" max="4626" width="13.5703125" style="284" customWidth="1"/>
    <col min="4627" max="4627" width="2.28515625" style="284" customWidth="1"/>
    <col min="4628" max="4628" width="13.5703125" style="284" customWidth="1"/>
    <col min="4629" max="4629" width="4" style="284" customWidth="1"/>
    <col min="4630" max="4630" width="3.5703125" style="284" customWidth="1"/>
    <col min="4631" max="4631" width="6.7109375" style="284" bestFit="1" customWidth="1"/>
    <col min="4632" max="4632" width="12.7109375" style="284" bestFit="1" customWidth="1"/>
    <col min="4633" max="4633" width="40.28515625" style="284" bestFit="1" customWidth="1"/>
    <col min="4634" max="4634" width="2.28515625" style="284" customWidth="1"/>
    <col min="4635" max="4635" width="13.5703125" style="284" customWidth="1"/>
    <col min="4636" max="4636" width="2.28515625" style="284" customWidth="1"/>
    <col min="4637" max="4637" width="13.5703125" style="284" customWidth="1"/>
    <col min="4638" max="4638" width="2.28515625" style="284" customWidth="1"/>
    <col min="4639" max="4639" width="13.5703125" style="284" customWidth="1"/>
    <col min="4640" max="4640" width="2.28515625" style="284" customWidth="1"/>
    <col min="4641" max="4641" width="13.5703125" style="284" customWidth="1"/>
    <col min="4642" max="4642" width="2.28515625" style="284" customWidth="1"/>
    <col min="4643" max="4643" width="13.5703125" style="284" customWidth="1"/>
    <col min="4644" max="4644" width="2.28515625" style="284" customWidth="1"/>
    <col min="4645" max="4645" width="13.5703125" style="284" customWidth="1"/>
    <col min="4646" max="4646" width="2.28515625" style="284" customWidth="1"/>
    <col min="4647" max="4647" width="13.5703125" style="284" customWidth="1"/>
    <col min="4648" max="4648" width="2.28515625" style="284" customWidth="1"/>
    <col min="4649" max="4649" width="13.5703125" style="284" customWidth="1"/>
    <col min="4650" max="4650" width="3.42578125" style="284" customWidth="1"/>
    <col min="4651" max="4864" width="9.140625" style="284"/>
    <col min="4865" max="4865" width="3.5703125" style="284" customWidth="1"/>
    <col min="4866" max="4866" width="6.7109375" style="284" bestFit="1" customWidth="1"/>
    <col min="4867" max="4867" width="12" style="284" bestFit="1" customWidth="1"/>
    <col min="4868" max="4868" width="40.28515625" style="284" bestFit="1" customWidth="1"/>
    <col min="4869" max="4869" width="2.28515625" style="284" customWidth="1"/>
    <col min="4870" max="4870" width="13.5703125" style="284" customWidth="1"/>
    <col min="4871" max="4871" width="2.28515625" style="284" customWidth="1"/>
    <col min="4872" max="4872" width="13.5703125" style="284" customWidth="1"/>
    <col min="4873" max="4873" width="2.28515625" style="284" customWidth="1"/>
    <col min="4874" max="4874" width="13.5703125" style="284" customWidth="1"/>
    <col min="4875" max="4875" width="2.28515625" style="284" customWidth="1"/>
    <col min="4876" max="4876" width="13.5703125" style="284" customWidth="1"/>
    <col min="4877" max="4877" width="2.28515625" style="284" customWidth="1"/>
    <col min="4878" max="4878" width="13.5703125" style="284" customWidth="1"/>
    <col min="4879" max="4879" width="2.28515625" style="284" customWidth="1"/>
    <col min="4880" max="4880" width="13.5703125" style="284" customWidth="1"/>
    <col min="4881" max="4881" width="2.28515625" style="284" customWidth="1"/>
    <col min="4882" max="4882" width="13.5703125" style="284" customWidth="1"/>
    <col min="4883" max="4883" width="2.28515625" style="284" customWidth="1"/>
    <col min="4884" max="4884" width="13.5703125" style="284" customWidth="1"/>
    <col min="4885" max="4885" width="4" style="284" customWidth="1"/>
    <col min="4886" max="4886" width="3.5703125" style="284" customWidth="1"/>
    <col min="4887" max="4887" width="6.7109375" style="284" bestFit="1" customWidth="1"/>
    <col min="4888" max="4888" width="12.7109375" style="284" bestFit="1" customWidth="1"/>
    <col min="4889" max="4889" width="40.28515625" style="284" bestFit="1" customWidth="1"/>
    <col min="4890" max="4890" width="2.28515625" style="284" customWidth="1"/>
    <col min="4891" max="4891" width="13.5703125" style="284" customWidth="1"/>
    <col min="4892" max="4892" width="2.28515625" style="284" customWidth="1"/>
    <col min="4893" max="4893" width="13.5703125" style="284" customWidth="1"/>
    <col min="4894" max="4894" width="2.28515625" style="284" customWidth="1"/>
    <col min="4895" max="4895" width="13.5703125" style="284" customWidth="1"/>
    <col min="4896" max="4896" width="2.28515625" style="284" customWidth="1"/>
    <col min="4897" max="4897" width="13.5703125" style="284" customWidth="1"/>
    <col min="4898" max="4898" width="2.28515625" style="284" customWidth="1"/>
    <col min="4899" max="4899" width="13.5703125" style="284" customWidth="1"/>
    <col min="4900" max="4900" width="2.28515625" style="284" customWidth="1"/>
    <col min="4901" max="4901" width="13.5703125" style="284" customWidth="1"/>
    <col min="4902" max="4902" width="2.28515625" style="284" customWidth="1"/>
    <col min="4903" max="4903" width="13.5703125" style="284" customWidth="1"/>
    <col min="4904" max="4904" width="2.28515625" style="284" customWidth="1"/>
    <col min="4905" max="4905" width="13.5703125" style="284" customWidth="1"/>
    <col min="4906" max="4906" width="3.42578125" style="284" customWidth="1"/>
    <col min="4907" max="5120" width="9.140625" style="284"/>
    <col min="5121" max="5121" width="3.5703125" style="284" customWidth="1"/>
    <col min="5122" max="5122" width="6.7109375" style="284" bestFit="1" customWidth="1"/>
    <col min="5123" max="5123" width="12" style="284" bestFit="1" customWidth="1"/>
    <col min="5124" max="5124" width="40.28515625" style="284" bestFit="1" customWidth="1"/>
    <col min="5125" max="5125" width="2.28515625" style="284" customWidth="1"/>
    <col min="5126" max="5126" width="13.5703125" style="284" customWidth="1"/>
    <col min="5127" max="5127" width="2.28515625" style="284" customWidth="1"/>
    <col min="5128" max="5128" width="13.5703125" style="284" customWidth="1"/>
    <col min="5129" max="5129" width="2.28515625" style="284" customWidth="1"/>
    <col min="5130" max="5130" width="13.5703125" style="284" customWidth="1"/>
    <col min="5131" max="5131" width="2.28515625" style="284" customWidth="1"/>
    <col min="5132" max="5132" width="13.5703125" style="284" customWidth="1"/>
    <col min="5133" max="5133" width="2.28515625" style="284" customWidth="1"/>
    <col min="5134" max="5134" width="13.5703125" style="284" customWidth="1"/>
    <col min="5135" max="5135" width="2.28515625" style="284" customWidth="1"/>
    <col min="5136" max="5136" width="13.5703125" style="284" customWidth="1"/>
    <col min="5137" max="5137" width="2.28515625" style="284" customWidth="1"/>
    <col min="5138" max="5138" width="13.5703125" style="284" customWidth="1"/>
    <col min="5139" max="5139" width="2.28515625" style="284" customWidth="1"/>
    <col min="5140" max="5140" width="13.5703125" style="284" customWidth="1"/>
    <col min="5141" max="5141" width="4" style="284" customWidth="1"/>
    <col min="5142" max="5142" width="3.5703125" style="284" customWidth="1"/>
    <col min="5143" max="5143" width="6.7109375" style="284" bestFit="1" customWidth="1"/>
    <col min="5144" max="5144" width="12.7109375" style="284" bestFit="1" customWidth="1"/>
    <col min="5145" max="5145" width="40.28515625" style="284" bestFit="1" customWidth="1"/>
    <col min="5146" max="5146" width="2.28515625" style="284" customWidth="1"/>
    <col min="5147" max="5147" width="13.5703125" style="284" customWidth="1"/>
    <col min="5148" max="5148" width="2.28515625" style="284" customWidth="1"/>
    <col min="5149" max="5149" width="13.5703125" style="284" customWidth="1"/>
    <col min="5150" max="5150" width="2.28515625" style="284" customWidth="1"/>
    <col min="5151" max="5151" width="13.5703125" style="284" customWidth="1"/>
    <col min="5152" max="5152" width="2.28515625" style="284" customWidth="1"/>
    <col min="5153" max="5153" width="13.5703125" style="284" customWidth="1"/>
    <col min="5154" max="5154" width="2.28515625" style="284" customWidth="1"/>
    <col min="5155" max="5155" width="13.5703125" style="284" customWidth="1"/>
    <col min="5156" max="5156" width="2.28515625" style="284" customWidth="1"/>
    <col min="5157" max="5157" width="13.5703125" style="284" customWidth="1"/>
    <col min="5158" max="5158" width="2.28515625" style="284" customWidth="1"/>
    <col min="5159" max="5159" width="13.5703125" style="284" customWidth="1"/>
    <col min="5160" max="5160" width="2.28515625" style="284" customWidth="1"/>
    <col min="5161" max="5161" width="13.5703125" style="284" customWidth="1"/>
    <col min="5162" max="5162" width="3.42578125" style="284" customWidth="1"/>
    <col min="5163" max="5376" width="9.140625" style="284"/>
    <col min="5377" max="5377" width="3.5703125" style="284" customWidth="1"/>
    <col min="5378" max="5378" width="6.7109375" style="284" bestFit="1" customWidth="1"/>
    <col min="5379" max="5379" width="12" style="284" bestFit="1" customWidth="1"/>
    <col min="5380" max="5380" width="40.28515625" style="284" bestFit="1" customWidth="1"/>
    <col min="5381" max="5381" width="2.28515625" style="284" customWidth="1"/>
    <col min="5382" max="5382" width="13.5703125" style="284" customWidth="1"/>
    <col min="5383" max="5383" width="2.28515625" style="284" customWidth="1"/>
    <col min="5384" max="5384" width="13.5703125" style="284" customWidth="1"/>
    <col min="5385" max="5385" width="2.28515625" style="284" customWidth="1"/>
    <col min="5386" max="5386" width="13.5703125" style="284" customWidth="1"/>
    <col min="5387" max="5387" width="2.28515625" style="284" customWidth="1"/>
    <col min="5388" max="5388" width="13.5703125" style="284" customWidth="1"/>
    <col min="5389" max="5389" width="2.28515625" style="284" customWidth="1"/>
    <col min="5390" max="5390" width="13.5703125" style="284" customWidth="1"/>
    <col min="5391" max="5391" width="2.28515625" style="284" customWidth="1"/>
    <col min="5392" max="5392" width="13.5703125" style="284" customWidth="1"/>
    <col min="5393" max="5393" width="2.28515625" style="284" customWidth="1"/>
    <col min="5394" max="5394" width="13.5703125" style="284" customWidth="1"/>
    <col min="5395" max="5395" width="2.28515625" style="284" customWidth="1"/>
    <col min="5396" max="5396" width="13.5703125" style="284" customWidth="1"/>
    <col min="5397" max="5397" width="4" style="284" customWidth="1"/>
    <col min="5398" max="5398" width="3.5703125" style="284" customWidth="1"/>
    <col min="5399" max="5399" width="6.7109375" style="284" bestFit="1" customWidth="1"/>
    <col min="5400" max="5400" width="12.7109375" style="284" bestFit="1" customWidth="1"/>
    <col min="5401" max="5401" width="40.28515625" style="284" bestFit="1" customWidth="1"/>
    <col min="5402" max="5402" width="2.28515625" style="284" customWidth="1"/>
    <col min="5403" max="5403" width="13.5703125" style="284" customWidth="1"/>
    <col min="5404" max="5404" width="2.28515625" style="284" customWidth="1"/>
    <col min="5405" max="5405" width="13.5703125" style="284" customWidth="1"/>
    <col min="5406" max="5406" width="2.28515625" style="284" customWidth="1"/>
    <col min="5407" max="5407" width="13.5703125" style="284" customWidth="1"/>
    <col min="5408" max="5408" width="2.28515625" style="284" customWidth="1"/>
    <col min="5409" max="5409" width="13.5703125" style="284" customWidth="1"/>
    <col min="5410" max="5410" width="2.28515625" style="284" customWidth="1"/>
    <col min="5411" max="5411" width="13.5703125" style="284" customWidth="1"/>
    <col min="5412" max="5412" width="2.28515625" style="284" customWidth="1"/>
    <col min="5413" max="5413" width="13.5703125" style="284" customWidth="1"/>
    <col min="5414" max="5414" width="2.28515625" style="284" customWidth="1"/>
    <col min="5415" max="5415" width="13.5703125" style="284" customWidth="1"/>
    <col min="5416" max="5416" width="2.28515625" style="284" customWidth="1"/>
    <col min="5417" max="5417" width="13.5703125" style="284" customWidth="1"/>
    <col min="5418" max="5418" width="3.42578125" style="284" customWidth="1"/>
    <col min="5419" max="5632" width="9.140625" style="284"/>
    <col min="5633" max="5633" width="3.5703125" style="284" customWidth="1"/>
    <col min="5634" max="5634" width="6.7109375" style="284" bestFit="1" customWidth="1"/>
    <col min="5635" max="5635" width="12" style="284" bestFit="1" customWidth="1"/>
    <col min="5636" max="5636" width="40.28515625" style="284" bestFit="1" customWidth="1"/>
    <col min="5637" max="5637" width="2.28515625" style="284" customWidth="1"/>
    <col min="5638" max="5638" width="13.5703125" style="284" customWidth="1"/>
    <col min="5639" max="5639" width="2.28515625" style="284" customWidth="1"/>
    <col min="5640" max="5640" width="13.5703125" style="284" customWidth="1"/>
    <col min="5641" max="5641" width="2.28515625" style="284" customWidth="1"/>
    <col min="5642" max="5642" width="13.5703125" style="284" customWidth="1"/>
    <col min="5643" max="5643" width="2.28515625" style="284" customWidth="1"/>
    <col min="5644" max="5644" width="13.5703125" style="284" customWidth="1"/>
    <col min="5645" max="5645" width="2.28515625" style="284" customWidth="1"/>
    <col min="5646" max="5646" width="13.5703125" style="284" customWidth="1"/>
    <col min="5647" max="5647" width="2.28515625" style="284" customWidth="1"/>
    <col min="5648" max="5648" width="13.5703125" style="284" customWidth="1"/>
    <col min="5649" max="5649" width="2.28515625" style="284" customWidth="1"/>
    <col min="5650" max="5650" width="13.5703125" style="284" customWidth="1"/>
    <col min="5651" max="5651" width="2.28515625" style="284" customWidth="1"/>
    <col min="5652" max="5652" width="13.5703125" style="284" customWidth="1"/>
    <col min="5653" max="5653" width="4" style="284" customWidth="1"/>
    <col min="5654" max="5654" width="3.5703125" style="284" customWidth="1"/>
    <col min="5655" max="5655" width="6.7109375" style="284" bestFit="1" customWidth="1"/>
    <col min="5656" max="5656" width="12.7109375" style="284" bestFit="1" customWidth="1"/>
    <col min="5657" max="5657" width="40.28515625" style="284" bestFit="1" customWidth="1"/>
    <col min="5658" max="5658" width="2.28515625" style="284" customWidth="1"/>
    <col min="5659" max="5659" width="13.5703125" style="284" customWidth="1"/>
    <col min="5660" max="5660" width="2.28515625" style="284" customWidth="1"/>
    <col min="5661" max="5661" width="13.5703125" style="284" customWidth="1"/>
    <col min="5662" max="5662" width="2.28515625" style="284" customWidth="1"/>
    <col min="5663" max="5663" width="13.5703125" style="284" customWidth="1"/>
    <col min="5664" max="5664" width="2.28515625" style="284" customWidth="1"/>
    <col min="5665" max="5665" width="13.5703125" style="284" customWidth="1"/>
    <col min="5666" max="5666" width="2.28515625" style="284" customWidth="1"/>
    <col min="5667" max="5667" width="13.5703125" style="284" customWidth="1"/>
    <col min="5668" max="5668" width="2.28515625" style="284" customWidth="1"/>
    <col min="5669" max="5669" width="13.5703125" style="284" customWidth="1"/>
    <col min="5670" max="5670" width="2.28515625" style="284" customWidth="1"/>
    <col min="5671" max="5671" width="13.5703125" style="284" customWidth="1"/>
    <col min="5672" max="5672" width="2.28515625" style="284" customWidth="1"/>
    <col min="5673" max="5673" width="13.5703125" style="284" customWidth="1"/>
    <col min="5674" max="5674" width="3.42578125" style="284" customWidth="1"/>
    <col min="5675" max="5888" width="9.140625" style="284"/>
    <col min="5889" max="5889" width="3.5703125" style="284" customWidth="1"/>
    <col min="5890" max="5890" width="6.7109375" style="284" bestFit="1" customWidth="1"/>
    <col min="5891" max="5891" width="12" style="284" bestFit="1" customWidth="1"/>
    <col min="5892" max="5892" width="40.28515625" style="284" bestFit="1" customWidth="1"/>
    <col min="5893" max="5893" width="2.28515625" style="284" customWidth="1"/>
    <col min="5894" max="5894" width="13.5703125" style="284" customWidth="1"/>
    <col min="5895" max="5895" width="2.28515625" style="284" customWidth="1"/>
    <col min="5896" max="5896" width="13.5703125" style="284" customWidth="1"/>
    <col min="5897" max="5897" width="2.28515625" style="284" customWidth="1"/>
    <col min="5898" max="5898" width="13.5703125" style="284" customWidth="1"/>
    <col min="5899" max="5899" width="2.28515625" style="284" customWidth="1"/>
    <col min="5900" max="5900" width="13.5703125" style="284" customWidth="1"/>
    <col min="5901" max="5901" width="2.28515625" style="284" customWidth="1"/>
    <col min="5902" max="5902" width="13.5703125" style="284" customWidth="1"/>
    <col min="5903" max="5903" width="2.28515625" style="284" customWidth="1"/>
    <col min="5904" max="5904" width="13.5703125" style="284" customWidth="1"/>
    <col min="5905" max="5905" width="2.28515625" style="284" customWidth="1"/>
    <col min="5906" max="5906" width="13.5703125" style="284" customWidth="1"/>
    <col min="5907" max="5907" width="2.28515625" style="284" customWidth="1"/>
    <col min="5908" max="5908" width="13.5703125" style="284" customWidth="1"/>
    <col min="5909" max="5909" width="4" style="284" customWidth="1"/>
    <col min="5910" max="5910" width="3.5703125" style="284" customWidth="1"/>
    <col min="5911" max="5911" width="6.7109375" style="284" bestFit="1" customWidth="1"/>
    <col min="5912" max="5912" width="12.7109375" style="284" bestFit="1" customWidth="1"/>
    <col min="5913" max="5913" width="40.28515625" style="284" bestFit="1" customWidth="1"/>
    <col min="5914" max="5914" width="2.28515625" style="284" customWidth="1"/>
    <col min="5915" max="5915" width="13.5703125" style="284" customWidth="1"/>
    <col min="5916" max="5916" width="2.28515625" style="284" customWidth="1"/>
    <col min="5917" max="5917" width="13.5703125" style="284" customWidth="1"/>
    <col min="5918" max="5918" width="2.28515625" style="284" customWidth="1"/>
    <col min="5919" max="5919" width="13.5703125" style="284" customWidth="1"/>
    <col min="5920" max="5920" width="2.28515625" style="284" customWidth="1"/>
    <col min="5921" max="5921" width="13.5703125" style="284" customWidth="1"/>
    <col min="5922" max="5922" width="2.28515625" style="284" customWidth="1"/>
    <col min="5923" max="5923" width="13.5703125" style="284" customWidth="1"/>
    <col min="5924" max="5924" width="2.28515625" style="284" customWidth="1"/>
    <col min="5925" max="5925" width="13.5703125" style="284" customWidth="1"/>
    <col min="5926" max="5926" width="2.28515625" style="284" customWidth="1"/>
    <col min="5927" max="5927" width="13.5703125" style="284" customWidth="1"/>
    <col min="5928" max="5928" width="2.28515625" style="284" customWidth="1"/>
    <col min="5929" max="5929" width="13.5703125" style="284" customWidth="1"/>
    <col min="5930" max="5930" width="3.42578125" style="284" customWidth="1"/>
    <col min="5931" max="6144" width="9.140625" style="284"/>
    <col min="6145" max="6145" width="3.5703125" style="284" customWidth="1"/>
    <col min="6146" max="6146" width="6.7109375" style="284" bestFit="1" customWidth="1"/>
    <col min="6147" max="6147" width="12" style="284" bestFit="1" customWidth="1"/>
    <col min="6148" max="6148" width="40.28515625" style="284" bestFit="1" customWidth="1"/>
    <col min="6149" max="6149" width="2.28515625" style="284" customWidth="1"/>
    <col min="6150" max="6150" width="13.5703125" style="284" customWidth="1"/>
    <col min="6151" max="6151" width="2.28515625" style="284" customWidth="1"/>
    <col min="6152" max="6152" width="13.5703125" style="284" customWidth="1"/>
    <col min="6153" max="6153" width="2.28515625" style="284" customWidth="1"/>
    <col min="6154" max="6154" width="13.5703125" style="284" customWidth="1"/>
    <col min="6155" max="6155" width="2.28515625" style="284" customWidth="1"/>
    <col min="6156" max="6156" width="13.5703125" style="284" customWidth="1"/>
    <col min="6157" max="6157" width="2.28515625" style="284" customWidth="1"/>
    <col min="6158" max="6158" width="13.5703125" style="284" customWidth="1"/>
    <col min="6159" max="6159" width="2.28515625" style="284" customWidth="1"/>
    <col min="6160" max="6160" width="13.5703125" style="284" customWidth="1"/>
    <col min="6161" max="6161" width="2.28515625" style="284" customWidth="1"/>
    <col min="6162" max="6162" width="13.5703125" style="284" customWidth="1"/>
    <col min="6163" max="6163" width="2.28515625" style="284" customWidth="1"/>
    <col min="6164" max="6164" width="13.5703125" style="284" customWidth="1"/>
    <col min="6165" max="6165" width="4" style="284" customWidth="1"/>
    <col min="6166" max="6166" width="3.5703125" style="284" customWidth="1"/>
    <col min="6167" max="6167" width="6.7109375" style="284" bestFit="1" customWidth="1"/>
    <col min="6168" max="6168" width="12.7109375" style="284" bestFit="1" customWidth="1"/>
    <col min="6169" max="6169" width="40.28515625" style="284" bestFit="1" customWidth="1"/>
    <col min="6170" max="6170" width="2.28515625" style="284" customWidth="1"/>
    <col min="6171" max="6171" width="13.5703125" style="284" customWidth="1"/>
    <col min="6172" max="6172" width="2.28515625" style="284" customWidth="1"/>
    <col min="6173" max="6173" width="13.5703125" style="284" customWidth="1"/>
    <col min="6174" max="6174" width="2.28515625" style="284" customWidth="1"/>
    <col min="6175" max="6175" width="13.5703125" style="284" customWidth="1"/>
    <col min="6176" max="6176" width="2.28515625" style="284" customWidth="1"/>
    <col min="6177" max="6177" width="13.5703125" style="284" customWidth="1"/>
    <col min="6178" max="6178" width="2.28515625" style="284" customWidth="1"/>
    <col min="6179" max="6179" width="13.5703125" style="284" customWidth="1"/>
    <col min="6180" max="6180" width="2.28515625" style="284" customWidth="1"/>
    <col min="6181" max="6181" width="13.5703125" style="284" customWidth="1"/>
    <col min="6182" max="6182" width="2.28515625" style="284" customWidth="1"/>
    <col min="6183" max="6183" width="13.5703125" style="284" customWidth="1"/>
    <col min="6184" max="6184" width="2.28515625" style="284" customWidth="1"/>
    <col min="6185" max="6185" width="13.5703125" style="284" customWidth="1"/>
    <col min="6186" max="6186" width="3.42578125" style="284" customWidth="1"/>
    <col min="6187" max="6400" width="9.140625" style="284"/>
    <col min="6401" max="6401" width="3.5703125" style="284" customWidth="1"/>
    <col min="6402" max="6402" width="6.7109375" style="284" bestFit="1" customWidth="1"/>
    <col min="6403" max="6403" width="12" style="284" bestFit="1" customWidth="1"/>
    <col min="6404" max="6404" width="40.28515625" style="284" bestFit="1" customWidth="1"/>
    <col min="6405" max="6405" width="2.28515625" style="284" customWidth="1"/>
    <col min="6406" max="6406" width="13.5703125" style="284" customWidth="1"/>
    <col min="6407" max="6407" width="2.28515625" style="284" customWidth="1"/>
    <col min="6408" max="6408" width="13.5703125" style="284" customWidth="1"/>
    <col min="6409" max="6409" width="2.28515625" style="284" customWidth="1"/>
    <col min="6410" max="6410" width="13.5703125" style="284" customWidth="1"/>
    <col min="6411" max="6411" width="2.28515625" style="284" customWidth="1"/>
    <col min="6412" max="6412" width="13.5703125" style="284" customWidth="1"/>
    <col min="6413" max="6413" width="2.28515625" style="284" customWidth="1"/>
    <col min="6414" max="6414" width="13.5703125" style="284" customWidth="1"/>
    <col min="6415" max="6415" width="2.28515625" style="284" customWidth="1"/>
    <col min="6416" max="6416" width="13.5703125" style="284" customWidth="1"/>
    <col min="6417" max="6417" width="2.28515625" style="284" customWidth="1"/>
    <col min="6418" max="6418" width="13.5703125" style="284" customWidth="1"/>
    <col min="6419" max="6419" width="2.28515625" style="284" customWidth="1"/>
    <col min="6420" max="6420" width="13.5703125" style="284" customWidth="1"/>
    <col min="6421" max="6421" width="4" style="284" customWidth="1"/>
    <col min="6422" max="6422" width="3.5703125" style="284" customWidth="1"/>
    <col min="6423" max="6423" width="6.7109375" style="284" bestFit="1" customWidth="1"/>
    <col min="6424" max="6424" width="12.7109375" style="284" bestFit="1" customWidth="1"/>
    <col min="6425" max="6425" width="40.28515625" style="284" bestFit="1" customWidth="1"/>
    <col min="6426" max="6426" width="2.28515625" style="284" customWidth="1"/>
    <col min="6427" max="6427" width="13.5703125" style="284" customWidth="1"/>
    <col min="6428" max="6428" width="2.28515625" style="284" customWidth="1"/>
    <col min="6429" max="6429" width="13.5703125" style="284" customWidth="1"/>
    <col min="6430" max="6430" width="2.28515625" style="284" customWidth="1"/>
    <col min="6431" max="6431" width="13.5703125" style="284" customWidth="1"/>
    <col min="6432" max="6432" width="2.28515625" style="284" customWidth="1"/>
    <col min="6433" max="6433" width="13.5703125" style="284" customWidth="1"/>
    <col min="6434" max="6434" width="2.28515625" style="284" customWidth="1"/>
    <col min="6435" max="6435" width="13.5703125" style="284" customWidth="1"/>
    <col min="6436" max="6436" width="2.28515625" style="284" customWidth="1"/>
    <col min="6437" max="6437" width="13.5703125" style="284" customWidth="1"/>
    <col min="6438" max="6438" width="2.28515625" style="284" customWidth="1"/>
    <col min="6439" max="6439" width="13.5703125" style="284" customWidth="1"/>
    <col min="6440" max="6440" width="2.28515625" style="284" customWidth="1"/>
    <col min="6441" max="6441" width="13.5703125" style="284" customWidth="1"/>
    <col min="6442" max="6442" width="3.42578125" style="284" customWidth="1"/>
    <col min="6443" max="6656" width="9.140625" style="284"/>
    <col min="6657" max="6657" width="3.5703125" style="284" customWidth="1"/>
    <col min="6658" max="6658" width="6.7109375" style="284" bestFit="1" customWidth="1"/>
    <col min="6659" max="6659" width="12" style="284" bestFit="1" customWidth="1"/>
    <col min="6660" max="6660" width="40.28515625" style="284" bestFit="1" customWidth="1"/>
    <col min="6661" max="6661" width="2.28515625" style="284" customWidth="1"/>
    <col min="6662" max="6662" width="13.5703125" style="284" customWidth="1"/>
    <col min="6663" max="6663" width="2.28515625" style="284" customWidth="1"/>
    <col min="6664" max="6664" width="13.5703125" style="284" customWidth="1"/>
    <col min="6665" max="6665" width="2.28515625" style="284" customWidth="1"/>
    <col min="6666" max="6666" width="13.5703125" style="284" customWidth="1"/>
    <col min="6667" max="6667" width="2.28515625" style="284" customWidth="1"/>
    <col min="6668" max="6668" width="13.5703125" style="284" customWidth="1"/>
    <col min="6669" max="6669" width="2.28515625" style="284" customWidth="1"/>
    <col min="6670" max="6670" width="13.5703125" style="284" customWidth="1"/>
    <col min="6671" max="6671" width="2.28515625" style="284" customWidth="1"/>
    <col min="6672" max="6672" width="13.5703125" style="284" customWidth="1"/>
    <col min="6673" max="6673" width="2.28515625" style="284" customWidth="1"/>
    <col min="6674" max="6674" width="13.5703125" style="284" customWidth="1"/>
    <col min="6675" max="6675" width="2.28515625" style="284" customWidth="1"/>
    <col min="6676" max="6676" width="13.5703125" style="284" customWidth="1"/>
    <col min="6677" max="6677" width="4" style="284" customWidth="1"/>
    <col min="6678" max="6678" width="3.5703125" style="284" customWidth="1"/>
    <col min="6679" max="6679" width="6.7109375" style="284" bestFit="1" customWidth="1"/>
    <col min="6680" max="6680" width="12.7109375" style="284" bestFit="1" customWidth="1"/>
    <col min="6681" max="6681" width="40.28515625" style="284" bestFit="1" customWidth="1"/>
    <col min="6682" max="6682" width="2.28515625" style="284" customWidth="1"/>
    <col min="6683" max="6683" width="13.5703125" style="284" customWidth="1"/>
    <col min="6684" max="6684" width="2.28515625" style="284" customWidth="1"/>
    <col min="6685" max="6685" width="13.5703125" style="284" customWidth="1"/>
    <col min="6686" max="6686" width="2.28515625" style="284" customWidth="1"/>
    <col min="6687" max="6687" width="13.5703125" style="284" customWidth="1"/>
    <col min="6688" max="6688" width="2.28515625" style="284" customWidth="1"/>
    <col min="6689" max="6689" width="13.5703125" style="284" customWidth="1"/>
    <col min="6690" max="6690" width="2.28515625" style="284" customWidth="1"/>
    <col min="6691" max="6691" width="13.5703125" style="284" customWidth="1"/>
    <col min="6692" max="6692" width="2.28515625" style="284" customWidth="1"/>
    <col min="6693" max="6693" width="13.5703125" style="284" customWidth="1"/>
    <col min="6694" max="6694" width="2.28515625" style="284" customWidth="1"/>
    <col min="6695" max="6695" width="13.5703125" style="284" customWidth="1"/>
    <col min="6696" max="6696" width="2.28515625" style="284" customWidth="1"/>
    <col min="6697" max="6697" width="13.5703125" style="284" customWidth="1"/>
    <col min="6698" max="6698" width="3.42578125" style="284" customWidth="1"/>
    <col min="6699" max="6912" width="9.140625" style="284"/>
    <col min="6913" max="6913" width="3.5703125" style="284" customWidth="1"/>
    <col min="6914" max="6914" width="6.7109375" style="284" bestFit="1" customWidth="1"/>
    <col min="6915" max="6915" width="12" style="284" bestFit="1" customWidth="1"/>
    <col min="6916" max="6916" width="40.28515625" style="284" bestFit="1" customWidth="1"/>
    <col min="6917" max="6917" width="2.28515625" style="284" customWidth="1"/>
    <col min="6918" max="6918" width="13.5703125" style="284" customWidth="1"/>
    <col min="6919" max="6919" width="2.28515625" style="284" customWidth="1"/>
    <col min="6920" max="6920" width="13.5703125" style="284" customWidth="1"/>
    <col min="6921" max="6921" width="2.28515625" style="284" customWidth="1"/>
    <col min="6922" max="6922" width="13.5703125" style="284" customWidth="1"/>
    <col min="6923" max="6923" width="2.28515625" style="284" customWidth="1"/>
    <col min="6924" max="6924" width="13.5703125" style="284" customWidth="1"/>
    <col min="6925" max="6925" width="2.28515625" style="284" customWidth="1"/>
    <col min="6926" max="6926" width="13.5703125" style="284" customWidth="1"/>
    <col min="6927" max="6927" width="2.28515625" style="284" customWidth="1"/>
    <col min="6928" max="6928" width="13.5703125" style="284" customWidth="1"/>
    <col min="6929" max="6929" width="2.28515625" style="284" customWidth="1"/>
    <col min="6930" max="6930" width="13.5703125" style="284" customWidth="1"/>
    <col min="6931" max="6931" width="2.28515625" style="284" customWidth="1"/>
    <col min="6932" max="6932" width="13.5703125" style="284" customWidth="1"/>
    <col min="6933" max="6933" width="4" style="284" customWidth="1"/>
    <col min="6934" max="6934" width="3.5703125" style="284" customWidth="1"/>
    <col min="6935" max="6935" width="6.7109375" style="284" bestFit="1" customWidth="1"/>
    <col min="6936" max="6936" width="12.7109375" style="284" bestFit="1" customWidth="1"/>
    <col min="6937" max="6937" width="40.28515625" style="284" bestFit="1" customWidth="1"/>
    <col min="6938" max="6938" width="2.28515625" style="284" customWidth="1"/>
    <col min="6939" max="6939" width="13.5703125" style="284" customWidth="1"/>
    <col min="6940" max="6940" width="2.28515625" style="284" customWidth="1"/>
    <col min="6941" max="6941" width="13.5703125" style="284" customWidth="1"/>
    <col min="6942" max="6942" width="2.28515625" style="284" customWidth="1"/>
    <col min="6943" max="6943" width="13.5703125" style="284" customWidth="1"/>
    <col min="6944" max="6944" width="2.28515625" style="284" customWidth="1"/>
    <col min="6945" max="6945" width="13.5703125" style="284" customWidth="1"/>
    <col min="6946" max="6946" width="2.28515625" style="284" customWidth="1"/>
    <col min="6947" max="6947" width="13.5703125" style="284" customWidth="1"/>
    <col min="6948" max="6948" width="2.28515625" style="284" customWidth="1"/>
    <col min="6949" max="6949" width="13.5703125" style="284" customWidth="1"/>
    <col min="6950" max="6950" width="2.28515625" style="284" customWidth="1"/>
    <col min="6951" max="6951" width="13.5703125" style="284" customWidth="1"/>
    <col min="6952" max="6952" width="2.28515625" style="284" customWidth="1"/>
    <col min="6953" max="6953" width="13.5703125" style="284" customWidth="1"/>
    <col min="6954" max="6954" width="3.42578125" style="284" customWidth="1"/>
    <col min="6955" max="7168" width="9.140625" style="284"/>
    <col min="7169" max="7169" width="3.5703125" style="284" customWidth="1"/>
    <col min="7170" max="7170" width="6.7109375" style="284" bestFit="1" customWidth="1"/>
    <col min="7171" max="7171" width="12" style="284" bestFit="1" customWidth="1"/>
    <col min="7172" max="7172" width="40.28515625" style="284" bestFit="1" customWidth="1"/>
    <col min="7173" max="7173" width="2.28515625" style="284" customWidth="1"/>
    <col min="7174" max="7174" width="13.5703125" style="284" customWidth="1"/>
    <col min="7175" max="7175" width="2.28515625" style="284" customWidth="1"/>
    <col min="7176" max="7176" width="13.5703125" style="284" customWidth="1"/>
    <col min="7177" max="7177" width="2.28515625" style="284" customWidth="1"/>
    <col min="7178" max="7178" width="13.5703125" style="284" customWidth="1"/>
    <col min="7179" max="7179" width="2.28515625" style="284" customWidth="1"/>
    <col min="7180" max="7180" width="13.5703125" style="284" customWidth="1"/>
    <col min="7181" max="7181" width="2.28515625" style="284" customWidth="1"/>
    <col min="7182" max="7182" width="13.5703125" style="284" customWidth="1"/>
    <col min="7183" max="7183" width="2.28515625" style="284" customWidth="1"/>
    <col min="7184" max="7184" width="13.5703125" style="284" customWidth="1"/>
    <col min="7185" max="7185" width="2.28515625" style="284" customWidth="1"/>
    <col min="7186" max="7186" width="13.5703125" style="284" customWidth="1"/>
    <col min="7187" max="7187" width="2.28515625" style="284" customWidth="1"/>
    <col min="7188" max="7188" width="13.5703125" style="284" customWidth="1"/>
    <col min="7189" max="7189" width="4" style="284" customWidth="1"/>
    <col min="7190" max="7190" width="3.5703125" style="284" customWidth="1"/>
    <col min="7191" max="7191" width="6.7109375" style="284" bestFit="1" customWidth="1"/>
    <col min="7192" max="7192" width="12.7109375" style="284" bestFit="1" customWidth="1"/>
    <col min="7193" max="7193" width="40.28515625" style="284" bestFit="1" customWidth="1"/>
    <col min="7194" max="7194" width="2.28515625" style="284" customWidth="1"/>
    <col min="7195" max="7195" width="13.5703125" style="284" customWidth="1"/>
    <col min="7196" max="7196" width="2.28515625" style="284" customWidth="1"/>
    <col min="7197" max="7197" width="13.5703125" style="284" customWidth="1"/>
    <col min="7198" max="7198" width="2.28515625" style="284" customWidth="1"/>
    <col min="7199" max="7199" width="13.5703125" style="284" customWidth="1"/>
    <col min="7200" max="7200" width="2.28515625" style="284" customWidth="1"/>
    <col min="7201" max="7201" width="13.5703125" style="284" customWidth="1"/>
    <col min="7202" max="7202" width="2.28515625" style="284" customWidth="1"/>
    <col min="7203" max="7203" width="13.5703125" style="284" customWidth="1"/>
    <col min="7204" max="7204" width="2.28515625" style="284" customWidth="1"/>
    <col min="7205" max="7205" width="13.5703125" style="284" customWidth="1"/>
    <col min="7206" max="7206" width="2.28515625" style="284" customWidth="1"/>
    <col min="7207" max="7207" width="13.5703125" style="284" customWidth="1"/>
    <col min="7208" max="7208" width="2.28515625" style="284" customWidth="1"/>
    <col min="7209" max="7209" width="13.5703125" style="284" customWidth="1"/>
    <col min="7210" max="7210" width="3.42578125" style="284" customWidth="1"/>
    <col min="7211" max="7424" width="9.140625" style="284"/>
    <col min="7425" max="7425" width="3.5703125" style="284" customWidth="1"/>
    <col min="7426" max="7426" width="6.7109375" style="284" bestFit="1" customWidth="1"/>
    <col min="7427" max="7427" width="12" style="284" bestFit="1" customWidth="1"/>
    <col min="7428" max="7428" width="40.28515625" style="284" bestFit="1" customWidth="1"/>
    <col min="7429" max="7429" width="2.28515625" style="284" customWidth="1"/>
    <col min="7430" max="7430" width="13.5703125" style="284" customWidth="1"/>
    <col min="7431" max="7431" width="2.28515625" style="284" customWidth="1"/>
    <col min="7432" max="7432" width="13.5703125" style="284" customWidth="1"/>
    <col min="7433" max="7433" width="2.28515625" style="284" customWidth="1"/>
    <col min="7434" max="7434" width="13.5703125" style="284" customWidth="1"/>
    <col min="7435" max="7435" width="2.28515625" style="284" customWidth="1"/>
    <col min="7436" max="7436" width="13.5703125" style="284" customWidth="1"/>
    <col min="7437" max="7437" width="2.28515625" style="284" customWidth="1"/>
    <col min="7438" max="7438" width="13.5703125" style="284" customWidth="1"/>
    <col min="7439" max="7439" width="2.28515625" style="284" customWidth="1"/>
    <col min="7440" max="7440" width="13.5703125" style="284" customWidth="1"/>
    <col min="7441" max="7441" width="2.28515625" style="284" customWidth="1"/>
    <col min="7442" max="7442" width="13.5703125" style="284" customWidth="1"/>
    <col min="7443" max="7443" width="2.28515625" style="284" customWidth="1"/>
    <col min="7444" max="7444" width="13.5703125" style="284" customWidth="1"/>
    <col min="7445" max="7445" width="4" style="284" customWidth="1"/>
    <col min="7446" max="7446" width="3.5703125" style="284" customWidth="1"/>
    <col min="7447" max="7447" width="6.7109375" style="284" bestFit="1" customWidth="1"/>
    <col min="7448" max="7448" width="12.7109375" style="284" bestFit="1" customWidth="1"/>
    <col min="7449" max="7449" width="40.28515625" style="284" bestFit="1" customWidth="1"/>
    <col min="7450" max="7450" width="2.28515625" style="284" customWidth="1"/>
    <col min="7451" max="7451" width="13.5703125" style="284" customWidth="1"/>
    <col min="7452" max="7452" width="2.28515625" style="284" customWidth="1"/>
    <col min="7453" max="7453" width="13.5703125" style="284" customWidth="1"/>
    <col min="7454" max="7454" width="2.28515625" style="284" customWidth="1"/>
    <col min="7455" max="7455" width="13.5703125" style="284" customWidth="1"/>
    <col min="7456" max="7456" width="2.28515625" style="284" customWidth="1"/>
    <col min="7457" max="7457" width="13.5703125" style="284" customWidth="1"/>
    <col min="7458" max="7458" width="2.28515625" style="284" customWidth="1"/>
    <col min="7459" max="7459" width="13.5703125" style="284" customWidth="1"/>
    <col min="7460" max="7460" width="2.28515625" style="284" customWidth="1"/>
    <col min="7461" max="7461" width="13.5703125" style="284" customWidth="1"/>
    <col min="7462" max="7462" width="2.28515625" style="284" customWidth="1"/>
    <col min="7463" max="7463" width="13.5703125" style="284" customWidth="1"/>
    <col min="7464" max="7464" width="2.28515625" style="284" customWidth="1"/>
    <col min="7465" max="7465" width="13.5703125" style="284" customWidth="1"/>
    <col min="7466" max="7466" width="3.42578125" style="284" customWidth="1"/>
    <col min="7467" max="7680" width="9.140625" style="284"/>
    <col min="7681" max="7681" width="3.5703125" style="284" customWidth="1"/>
    <col min="7682" max="7682" width="6.7109375" style="284" bestFit="1" customWidth="1"/>
    <col min="7683" max="7683" width="12" style="284" bestFit="1" customWidth="1"/>
    <col min="7684" max="7684" width="40.28515625" style="284" bestFit="1" customWidth="1"/>
    <col min="7685" max="7685" width="2.28515625" style="284" customWidth="1"/>
    <col min="7686" max="7686" width="13.5703125" style="284" customWidth="1"/>
    <col min="7687" max="7687" width="2.28515625" style="284" customWidth="1"/>
    <col min="7688" max="7688" width="13.5703125" style="284" customWidth="1"/>
    <col min="7689" max="7689" width="2.28515625" style="284" customWidth="1"/>
    <col min="7690" max="7690" width="13.5703125" style="284" customWidth="1"/>
    <col min="7691" max="7691" width="2.28515625" style="284" customWidth="1"/>
    <col min="7692" max="7692" width="13.5703125" style="284" customWidth="1"/>
    <col min="7693" max="7693" width="2.28515625" style="284" customWidth="1"/>
    <col min="7694" max="7694" width="13.5703125" style="284" customWidth="1"/>
    <col min="7695" max="7695" width="2.28515625" style="284" customWidth="1"/>
    <col min="7696" max="7696" width="13.5703125" style="284" customWidth="1"/>
    <col min="7697" max="7697" width="2.28515625" style="284" customWidth="1"/>
    <col min="7698" max="7698" width="13.5703125" style="284" customWidth="1"/>
    <col min="7699" max="7699" width="2.28515625" style="284" customWidth="1"/>
    <col min="7700" max="7700" width="13.5703125" style="284" customWidth="1"/>
    <col min="7701" max="7701" width="4" style="284" customWidth="1"/>
    <col min="7702" max="7702" width="3.5703125" style="284" customWidth="1"/>
    <col min="7703" max="7703" width="6.7109375" style="284" bestFit="1" customWidth="1"/>
    <col min="7704" max="7704" width="12.7109375" style="284" bestFit="1" customWidth="1"/>
    <col min="7705" max="7705" width="40.28515625" style="284" bestFit="1" customWidth="1"/>
    <col min="7706" max="7706" width="2.28515625" style="284" customWidth="1"/>
    <col min="7707" max="7707" width="13.5703125" style="284" customWidth="1"/>
    <col min="7708" max="7708" width="2.28515625" style="284" customWidth="1"/>
    <col min="7709" max="7709" width="13.5703125" style="284" customWidth="1"/>
    <col min="7710" max="7710" width="2.28515625" style="284" customWidth="1"/>
    <col min="7711" max="7711" width="13.5703125" style="284" customWidth="1"/>
    <col min="7712" max="7712" width="2.28515625" style="284" customWidth="1"/>
    <col min="7713" max="7713" width="13.5703125" style="284" customWidth="1"/>
    <col min="7714" max="7714" width="2.28515625" style="284" customWidth="1"/>
    <col min="7715" max="7715" width="13.5703125" style="284" customWidth="1"/>
    <col min="7716" max="7716" width="2.28515625" style="284" customWidth="1"/>
    <col min="7717" max="7717" width="13.5703125" style="284" customWidth="1"/>
    <col min="7718" max="7718" width="2.28515625" style="284" customWidth="1"/>
    <col min="7719" max="7719" width="13.5703125" style="284" customWidth="1"/>
    <col min="7720" max="7720" width="2.28515625" style="284" customWidth="1"/>
    <col min="7721" max="7721" width="13.5703125" style="284" customWidth="1"/>
    <col min="7722" max="7722" width="3.42578125" style="284" customWidth="1"/>
    <col min="7723" max="7936" width="9.140625" style="284"/>
    <col min="7937" max="7937" width="3.5703125" style="284" customWidth="1"/>
    <col min="7938" max="7938" width="6.7109375" style="284" bestFit="1" customWidth="1"/>
    <col min="7939" max="7939" width="12" style="284" bestFit="1" customWidth="1"/>
    <col min="7940" max="7940" width="40.28515625" style="284" bestFit="1" customWidth="1"/>
    <col min="7941" max="7941" width="2.28515625" style="284" customWidth="1"/>
    <col min="7942" max="7942" width="13.5703125" style="284" customWidth="1"/>
    <col min="7943" max="7943" width="2.28515625" style="284" customWidth="1"/>
    <col min="7944" max="7944" width="13.5703125" style="284" customWidth="1"/>
    <col min="7945" max="7945" width="2.28515625" style="284" customWidth="1"/>
    <col min="7946" max="7946" width="13.5703125" style="284" customWidth="1"/>
    <col min="7947" max="7947" width="2.28515625" style="284" customWidth="1"/>
    <col min="7948" max="7948" width="13.5703125" style="284" customWidth="1"/>
    <col min="7949" max="7949" width="2.28515625" style="284" customWidth="1"/>
    <col min="7950" max="7950" width="13.5703125" style="284" customWidth="1"/>
    <col min="7951" max="7951" width="2.28515625" style="284" customWidth="1"/>
    <col min="7952" max="7952" width="13.5703125" style="284" customWidth="1"/>
    <col min="7953" max="7953" width="2.28515625" style="284" customWidth="1"/>
    <col min="7954" max="7954" width="13.5703125" style="284" customWidth="1"/>
    <col min="7955" max="7955" width="2.28515625" style="284" customWidth="1"/>
    <col min="7956" max="7956" width="13.5703125" style="284" customWidth="1"/>
    <col min="7957" max="7957" width="4" style="284" customWidth="1"/>
    <col min="7958" max="7958" width="3.5703125" style="284" customWidth="1"/>
    <col min="7959" max="7959" width="6.7109375" style="284" bestFit="1" customWidth="1"/>
    <col min="7960" max="7960" width="12.7109375" style="284" bestFit="1" customWidth="1"/>
    <col min="7961" max="7961" width="40.28515625" style="284" bestFit="1" customWidth="1"/>
    <col min="7962" max="7962" width="2.28515625" style="284" customWidth="1"/>
    <col min="7963" max="7963" width="13.5703125" style="284" customWidth="1"/>
    <col min="7964" max="7964" width="2.28515625" style="284" customWidth="1"/>
    <col min="7965" max="7965" width="13.5703125" style="284" customWidth="1"/>
    <col min="7966" max="7966" width="2.28515625" style="284" customWidth="1"/>
    <col min="7967" max="7967" width="13.5703125" style="284" customWidth="1"/>
    <col min="7968" max="7968" width="2.28515625" style="284" customWidth="1"/>
    <col min="7969" max="7969" width="13.5703125" style="284" customWidth="1"/>
    <col min="7970" max="7970" width="2.28515625" style="284" customWidth="1"/>
    <col min="7971" max="7971" width="13.5703125" style="284" customWidth="1"/>
    <col min="7972" max="7972" width="2.28515625" style="284" customWidth="1"/>
    <col min="7973" max="7973" width="13.5703125" style="284" customWidth="1"/>
    <col min="7974" max="7974" width="2.28515625" style="284" customWidth="1"/>
    <col min="7975" max="7975" width="13.5703125" style="284" customWidth="1"/>
    <col min="7976" max="7976" width="2.28515625" style="284" customWidth="1"/>
    <col min="7977" max="7977" width="13.5703125" style="284" customWidth="1"/>
    <col min="7978" max="7978" width="3.42578125" style="284" customWidth="1"/>
    <col min="7979" max="8192" width="9.140625" style="284"/>
    <col min="8193" max="8193" width="3.5703125" style="284" customWidth="1"/>
    <col min="8194" max="8194" width="6.7109375" style="284" bestFit="1" customWidth="1"/>
    <col min="8195" max="8195" width="12" style="284" bestFit="1" customWidth="1"/>
    <col min="8196" max="8196" width="40.28515625" style="284" bestFit="1" customWidth="1"/>
    <col min="8197" max="8197" width="2.28515625" style="284" customWidth="1"/>
    <col min="8198" max="8198" width="13.5703125" style="284" customWidth="1"/>
    <col min="8199" max="8199" width="2.28515625" style="284" customWidth="1"/>
    <col min="8200" max="8200" width="13.5703125" style="284" customWidth="1"/>
    <col min="8201" max="8201" width="2.28515625" style="284" customWidth="1"/>
    <col min="8202" max="8202" width="13.5703125" style="284" customWidth="1"/>
    <col min="8203" max="8203" width="2.28515625" style="284" customWidth="1"/>
    <col min="8204" max="8204" width="13.5703125" style="284" customWidth="1"/>
    <col min="8205" max="8205" width="2.28515625" style="284" customWidth="1"/>
    <col min="8206" max="8206" width="13.5703125" style="284" customWidth="1"/>
    <col min="8207" max="8207" width="2.28515625" style="284" customWidth="1"/>
    <col min="8208" max="8208" width="13.5703125" style="284" customWidth="1"/>
    <col min="8209" max="8209" width="2.28515625" style="284" customWidth="1"/>
    <col min="8210" max="8210" width="13.5703125" style="284" customWidth="1"/>
    <col min="8211" max="8211" width="2.28515625" style="284" customWidth="1"/>
    <col min="8212" max="8212" width="13.5703125" style="284" customWidth="1"/>
    <col min="8213" max="8213" width="4" style="284" customWidth="1"/>
    <col min="8214" max="8214" width="3.5703125" style="284" customWidth="1"/>
    <col min="8215" max="8215" width="6.7109375" style="284" bestFit="1" customWidth="1"/>
    <col min="8216" max="8216" width="12.7109375" style="284" bestFit="1" customWidth="1"/>
    <col min="8217" max="8217" width="40.28515625" style="284" bestFit="1" customWidth="1"/>
    <col min="8218" max="8218" width="2.28515625" style="284" customWidth="1"/>
    <col min="8219" max="8219" width="13.5703125" style="284" customWidth="1"/>
    <col min="8220" max="8220" width="2.28515625" style="284" customWidth="1"/>
    <col min="8221" max="8221" width="13.5703125" style="284" customWidth="1"/>
    <col min="8222" max="8222" width="2.28515625" style="284" customWidth="1"/>
    <col min="8223" max="8223" width="13.5703125" style="284" customWidth="1"/>
    <col min="8224" max="8224" width="2.28515625" style="284" customWidth="1"/>
    <col min="8225" max="8225" width="13.5703125" style="284" customWidth="1"/>
    <col min="8226" max="8226" width="2.28515625" style="284" customWidth="1"/>
    <col min="8227" max="8227" width="13.5703125" style="284" customWidth="1"/>
    <col min="8228" max="8228" width="2.28515625" style="284" customWidth="1"/>
    <col min="8229" max="8229" width="13.5703125" style="284" customWidth="1"/>
    <col min="8230" max="8230" width="2.28515625" style="284" customWidth="1"/>
    <col min="8231" max="8231" width="13.5703125" style="284" customWidth="1"/>
    <col min="8232" max="8232" width="2.28515625" style="284" customWidth="1"/>
    <col min="8233" max="8233" width="13.5703125" style="284" customWidth="1"/>
    <col min="8234" max="8234" width="3.42578125" style="284" customWidth="1"/>
    <col min="8235" max="8448" width="9.140625" style="284"/>
    <col min="8449" max="8449" width="3.5703125" style="284" customWidth="1"/>
    <col min="8450" max="8450" width="6.7109375" style="284" bestFit="1" customWidth="1"/>
    <col min="8451" max="8451" width="12" style="284" bestFit="1" customWidth="1"/>
    <col min="8452" max="8452" width="40.28515625" style="284" bestFit="1" customWidth="1"/>
    <col min="8453" max="8453" width="2.28515625" style="284" customWidth="1"/>
    <col min="8454" max="8454" width="13.5703125" style="284" customWidth="1"/>
    <col min="8455" max="8455" width="2.28515625" style="284" customWidth="1"/>
    <col min="8456" max="8456" width="13.5703125" style="284" customWidth="1"/>
    <col min="8457" max="8457" width="2.28515625" style="284" customWidth="1"/>
    <col min="8458" max="8458" width="13.5703125" style="284" customWidth="1"/>
    <col min="8459" max="8459" width="2.28515625" style="284" customWidth="1"/>
    <col min="8460" max="8460" width="13.5703125" style="284" customWidth="1"/>
    <col min="8461" max="8461" width="2.28515625" style="284" customWidth="1"/>
    <col min="8462" max="8462" width="13.5703125" style="284" customWidth="1"/>
    <col min="8463" max="8463" width="2.28515625" style="284" customWidth="1"/>
    <col min="8464" max="8464" width="13.5703125" style="284" customWidth="1"/>
    <col min="8465" max="8465" width="2.28515625" style="284" customWidth="1"/>
    <col min="8466" max="8466" width="13.5703125" style="284" customWidth="1"/>
    <col min="8467" max="8467" width="2.28515625" style="284" customWidth="1"/>
    <col min="8468" max="8468" width="13.5703125" style="284" customWidth="1"/>
    <col min="8469" max="8469" width="4" style="284" customWidth="1"/>
    <col min="8470" max="8470" width="3.5703125" style="284" customWidth="1"/>
    <col min="8471" max="8471" width="6.7109375" style="284" bestFit="1" customWidth="1"/>
    <col min="8472" max="8472" width="12.7109375" style="284" bestFit="1" customWidth="1"/>
    <col min="8473" max="8473" width="40.28515625" style="284" bestFit="1" customWidth="1"/>
    <col min="8474" max="8474" width="2.28515625" style="284" customWidth="1"/>
    <col min="8475" max="8475" width="13.5703125" style="284" customWidth="1"/>
    <col min="8476" max="8476" width="2.28515625" style="284" customWidth="1"/>
    <col min="8477" max="8477" width="13.5703125" style="284" customWidth="1"/>
    <col min="8478" max="8478" width="2.28515625" style="284" customWidth="1"/>
    <col min="8479" max="8479" width="13.5703125" style="284" customWidth="1"/>
    <col min="8480" max="8480" width="2.28515625" style="284" customWidth="1"/>
    <col min="8481" max="8481" width="13.5703125" style="284" customWidth="1"/>
    <col min="8482" max="8482" width="2.28515625" style="284" customWidth="1"/>
    <col min="8483" max="8483" width="13.5703125" style="284" customWidth="1"/>
    <col min="8484" max="8484" width="2.28515625" style="284" customWidth="1"/>
    <col min="8485" max="8485" width="13.5703125" style="284" customWidth="1"/>
    <col min="8486" max="8486" width="2.28515625" style="284" customWidth="1"/>
    <col min="8487" max="8487" width="13.5703125" style="284" customWidth="1"/>
    <col min="8488" max="8488" width="2.28515625" style="284" customWidth="1"/>
    <col min="8489" max="8489" width="13.5703125" style="284" customWidth="1"/>
    <col min="8490" max="8490" width="3.42578125" style="284" customWidth="1"/>
    <col min="8491" max="8704" width="9.140625" style="284"/>
    <col min="8705" max="8705" width="3.5703125" style="284" customWidth="1"/>
    <col min="8706" max="8706" width="6.7109375" style="284" bestFit="1" customWidth="1"/>
    <col min="8707" max="8707" width="12" style="284" bestFit="1" customWidth="1"/>
    <col min="8708" max="8708" width="40.28515625" style="284" bestFit="1" customWidth="1"/>
    <col min="8709" max="8709" width="2.28515625" style="284" customWidth="1"/>
    <col min="8710" max="8710" width="13.5703125" style="284" customWidth="1"/>
    <col min="8711" max="8711" width="2.28515625" style="284" customWidth="1"/>
    <col min="8712" max="8712" width="13.5703125" style="284" customWidth="1"/>
    <col min="8713" max="8713" width="2.28515625" style="284" customWidth="1"/>
    <col min="8714" max="8714" width="13.5703125" style="284" customWidth="1"/>
    <col min="8715" max="8715" width="2.28515625" style="284" customWidth="1"/>
    <col min="8716" max="8716" width="13.5703125" style="284" customWidth="1"/>
    <col min="8717" max="8717" width="2.28515625" style="284" customWidth="1"/>
    <col min="8718" max="8718" width="13.5703125" style="284" customWidth="1"/>
    <col min="8719" max="8719" width="2.28515625" style="284" customWidth="1"/>
    <col min="8720" max="8720" width="13.5703125" style="284" customWidth="1"/>
    <col min="8721" max="8721" width="2.28515625" style="284" customWidth="1"/>
    <col min="8722" max="8722" width="13.5703125" style="284" customWidth="1"/>
    <col min="8723" max="8723" width="2.28515625" style="284" customWidth="1"/>
    <col min="8724" max="8724" width="13.5703125" style="284" customWidth="1"/>
    <col min="8725" max="8725" width="4" style="284" customWidth="1"/>
    <col min="8726" max="8726" width="3.5703125" style="284" customWidth="1"/>
    <col min="8727" max="8727" width="6.7109375" style="284" bestFit="1" customWidth="1"/>
    <col min="8728" max="8728" width="12.7109375" style="284" bestFit="1" customWidth="1"/>
    <col min="8729" max="8729" width="40.28515625" style="284" bestFit="1" customWidth="1"/>
    <col min="8730" max="8730" width="2.28515625" style="284" customWidth="1"/>
    <col min="8731" max="8731" width="13.5703125" style="284" customWidth="1"/>
    <col min="8732" max="8732" width="2.28515625" style="284" customWidth="1"/>
    <col min="8733" max="8733" width="13.5703125" style="284" customWidth="1"/>
    <col min="8734" max="8734" width="2.28515625" style="284" customWidth="1"/>
    <col min="8735" max="8735" width="13.5703125" style="284" customWidth="1"/>
    <col min="8736" max="8736" width="2.28515625" style="284" customWidth="1"/>
    <col min="8737" max="8737" width="13.5703125" style="284" customWidth="1"/>
    <col min="8738" max="8738" width="2.28515625" style="284" customWidth="1"/>
    <col min="8739" max="8739" width="13.5703125" style="284" customWidth="1"/>
    <col min="8740" max="8740" width="2.28515625" style="284" customWidth="1"/>
    <col min="8741" max="8741" width="13.5703125" style="284" customWidth="1"/>
    <col min="8742" max="8742" width="2.28515625" style="284" customWidth="1"/>
    <col min="8743" max="8743" width="13.5703125" style="284" customWidth="1"/>
    <col min="8744" max="8744" width="2.28515625" style="284" customWidth="1"/>
    <col min="8745" max="8745" width="13.5703125" style="284" customWidth="1"/>
    <col min="8746" max="8746" width="3.42578125" style="284" customWidth="1"/>
    <col min="8747" max="8960" width="9.140625" style="284"/>
    <col min="8961" max="8961" width="3.5703125" style="284" customWidth="1"/>
    <col min="8962" max="8962" width="6.7109375" style="284" bestFit="1" customWidth="1"/>
    <col min="8963" max="8963" width="12" style="284" bestFit="1" customWidth="1"/>
    <col min="8964" max="8964" width="40.28515625" style="284" bestFit="1" customWidth="1"/>
    <col min="8965" max="8965" width="2.28515625" style="284" customWidth="1"/>
    <col min="8966" max="8966" width="13.5703125" style="284" customWidth="1"/>
    <col min="8967" max="8967" width="2.28515625" style="284" customWidth="1"/>
    <col min="8968" max="8968" width="13.5703125" style="284" customWidth="1"/>
    <col min="8969" max="8969" width="2.28515625" style="284" customWidth="1"/>
    <col min="8970" max="8970" width="13.5703125" style="284" customWidth="1"/>
    <col min="8971" max="8971" width="2.28515625" style="284" customWidth="1"/>
    <col min="8972" max="8972" width="13.5703125" style="284" customWidth="1"/>
    <col min="8973" max="8973" width="2.28515625" style="284" customWidth="1"/>
    <col min="8974" max="8974" width="13.5703125" style="284" customWidth="1"/>
    <col min="8975" max="8975" width="2.28515625" style="284" customWidth="1"/>
    <col min="8976" max="8976" width="13.5703125" style="284" customWidth="1"/>
    <col min="8977" max="8977" width="2.28515625" style="284" customWidth="1"/>
    <col min="8978" max="8978" width="13.5703125" style="284" customWidth="1"/>
    <col min="8979" max="8979" width="2.28515625" style="284" customWidth="1"/>
    <col min="8980" max="8980" width="13.5703125" style="284" customWidth="1"/>
    <col min="8981" max="8981" width="4" style="284" customWidth="1"/>
    <col min="8982" max="8982" width="3.5703125" style="284" customWidth="1"/>
    <col min="8983" max="8983" width="6.7109375" style="284" bestFit="1" customWidth="1"/>
    <col min="8984" max="8984" width="12.7109375" style="284" bestFit="1" customWidth="1"/>
    <col min="8985" max="8985" width="40.28515625" style="284" bestFit="1" customWidth="1"/>
    <col min="8986" max="8986" width="2.28515625" style="284" customWidth="1"/>
    <col min="8987" max="8987" width="13.5703125" style="284" customWidth="1"/>
    <col min="8988" max="8988" width="2.28515625" style="284" customWidth="1"/>
    <col min="8989" max="8989" width="13.5703125" style="284" customWidth="1"/>
    <col min="8990" max="8990" width="2.28515625" style="284" customWidth="1"/>
    <col min="8991" max="8991" width="13.5703125" style="284" customWidth="1"/>
    <col min="8992" max="8992" width="2.28515625" style="284" customWidth="1"/>
    <col min="8993" max="8993" width="13.5703125" style="284" customWidth="1"/>
    <col min="8994" max="8994" width="2.28515625" style="284" customWidth="1"/>
    <col min="8995" max="8995" width="13.5703125" style="284" customWidth="1"/>
    <col min="8996" max="8996" width="2.28515625" style="284" customWidth="1"/>
    <col min="8997" max="8997" width="13.5703125" style="284" customWidth="1"/>
    <col min="8998" max="8998" width="2.28515625" style="284" customWidth="1"/>
    <col min="8999" max="8999" width="13.5703125" style="284" customWidth="1"/>
    <col min="9000" max="9000" width="2.28515625" style="284" customWidth="1"/>
    <col min="9001" max="9001" width="13.5703125" style="284" customWidth="1"/>
    <col min="9002" max="9002" width="3.42578125" style="284" customWidth="1"/>
    <col min="9003" max="9216" width="9.140625" style="284"/>
    <col min="9217" max="9217" width="3.5703125" style="284" customWidth="1"/>
    <col min="9218" max="9218" width="6.7109375" style="284" bestFit="1" customWidth="1"/>
    <col min="9219" max="9219" width="12" style="284" bestFit="1" customWidth="1"/>
    <col min="9220" max="9220" width="40.28515625" style="284" bestFit="1" customWidth="1"/>
    <col min="9221" max="9221" width="2.28515625" style="284" customWidth="1"/>
    <col min="9222" max="9222" width="13.5703125" style="284" customWidth="1"/>
    <col min="9223" max="9223" width="2.28515625" style="284" customWidth="1"/>
    <col min="9224" max="9224" width="13.5703125" style="284" customWidth="1"/>
    <col min="9225" max="9225" width="2.28515625" style="284" customWidth="1"/>
    <col min="9226" max="9226" width="13.5703125" style="284" customWidth="1"/>
    <col min="9227" max="9227" width="2.28515625" style="284" customWidth="1"/>
    <col min="9228" max="9228" width="13.5703125" style="284" customWidth="1"/>
    <col min="9229" max="9229" width="2.28515625" style="284" customWidth="1"/>
    <col min="9230" max="9230" width="13.5703125" style="284" customWidth="1"/>
    <col min="9231" max="9231" width="2.28515625" style="284" customWidth="1"/>
    <col min="9232" max="9232" width="13.5703125" style="284" customWidth="1"/>
    <col min="9233" max="9233" width="2.28515625" style="284" customWidth="1"/>
    <col min="9234" max="9234" width="13.5703125" style="284" customWidth="1"/>
    <col min="9235" max="9235" width="2.28515625" style="284" customWidth="1"/>
    <col min="9236" max="9236" width="13.5703125" style="284" customWidth="1"/>
    <col min="9237" max="9237" width="4" style="284" customWidth="1"/>
    <col min="9238" max="9238" width="3.5703125" style="284" customWidth="1"/>
    <col min="9239" max="9239" width="6.7109375" style="284" bestFit="1" customWidth="1"/>
    <col min="9240" max="9240" width="12.7109375" style="284" bestFit="1" customWidth="1"/>
    <col min="9241" max="9241" width="40.28515625" style="284" bestFit="1" customWidth="1"/>
    <col min="9242" max="9242" width="2.28515625" style="284" customWidth="1"/>
    <col min="9243" max="9243" width="13.5703125" style="284" customWidth="1"/>
    <col min="9244" max="9244" width="2.28515625" style="284" customWidth="1"/>
    <col min="9245" max="9245" width="13.5703125" style="284" customWidth="1"/>
    <col min="9246" max="9246" width="2.28515625" style="284" customWidth="1"/>
    <col min="9247" max="9247" width="13.5703125" style="284" customWidth="1"/>
    <col min="9248" max="9248" width="2.28515625" style="284" customWidth="1"/>
    <col min="9249" max="9249" width="13.5703125" style="284" customWidth="1"/>
    <col min="9250" max="9250" width="2.28515625" style="284" customWidth="1"/>
    <col min="9251" max="9251" width="13.5703125" style="284" customWidth="1"/>
    <col min="9252" max="9252" width="2.28515625" style="284" customWidth="1"/>
    <col min="9253" max="9253" width="13.5703125" style="284" customWidth="1"/>
    <col min="9254" max="9254" width="2.28515625" style="284" customWidth="1"/>
    <col min="9255" max="9255" width="13.5703125" style="284" customWidth="1"/>
    <col min="9256" max="9256" width="2.28515625" style="284" customWidth="1"/>
    <col min="9257" max="9257" width="13.5703125" style="284" customWidth="1"/>
    <col min="9258" max="9258" width="3.42578125" style="284" customWidth="1"/>
    <col min="9259" max="9472" width="9.140625" style="284"/>
    <col min="9473" max="9473" width="3.5703125" style="284" customWidth="1"/>
    <col min="9474" max="9474" width="6.7109375" style="284" bestFit="1" customWidth="1"/>
    <col min="9475" max="9475" width="12" style="284" bestFit="1" customWidth="1"/>
    <col min="9476" max="9476" width="40.28515625" style="284" bestFit="1" customWidth="1"/>
    <col min="9477" max="9477" width="2.28515625" style="284" customWidth="1"/>
    <col min="9478" max="9478" width="13.5703125" style="284" customWidth="1"/>
    <col min="9479" max="9479" width="2.28515625" style="284" customWidth="1"/>
    <col min="9480" max="9480" width="13.5703125" style="284" customWidth="1"/>
    <col min="9481" max="9481" width="2.28515625" style="284" customWidth="1"/>
    <col min="9482" max="9482" width="13.5703125" style="284" customWidth="1"/>
    <col min="9483" max="9483" width="2.28515625" style="284" customWidth="1"/>
    <col min="9484" max="9484" width="13.5703125" style="284" customWidth="1"/>
    <col min="9485" max="9485" width="2.28515625" style="284" customWidth="1"/>
    <col min="9486" max="9486" width="13.5703125" style="284" customWidth="1"/>
    <col min="9487" max="9487" width="2.28515625" style="284" customWidth="1"/>
    <col min="9488" max="9488" width="13.5703125" style="284" customWidth="1"/>
    <col min="9489" max="9489" width="2.28515625" style="284" customWidth="1"/>
    <col min="9490" max="9490" width="13.5703125" style="284" customWidth="1"/>
    <col min="9491" max="9491" width="2.28515625" style="284" customWidth="1"/>
    <col min="9492" max="9492" width="13.5703125" style="284" customWidth="1"/>
    <col min="9493" max="9493" width="4" style="284" customWidth="1"/>
    <col min="9494" max="9494" width="3.5703125" style="284" customWidth="1"/>
    <col min="9495" max="9495" width="6.7109375" style="284" bestFit="1" customWidth="1"/>
    <col min="9496" max="9496" width="12.7109375" style="284" bestFit="1" customWidth="1"/>
    <col min="9497" max="9497" width="40.28515625" style="284" bestFit="1" customWidth="1"/>
    <col min="9498" max="9498" width="2.28515625" style="284" customWidth="1"/>
    <col min="9499" max="9499" width="13.5703125" style="284" customWidth="1"/>
    <col min="9500" max="9500" width="2.28515625" style="284" customWidth="1"/>
    <col min="9501" max="9501" width="13.5703125" style="284" customWidth="1"/>
    <col min="9502" max="9502" width="2.28515625" style="284" customWidth="1"/>
    <col min="9503" max="9503" width="13.5703125" style="284" customWidth="1"/>
    <col min="9504" max="9504" width="2.28515625" style="284" customWidth="1"/>
    <col min="9505" max="9505" width="13.5703125" style="284" customWidth="1"/>
    <col min="9506" max="9506" width="2.28515625" style="284" customWidth="1"/>
    <col min="9507" max="9507" width="13.5703125" style="284" customWidth="1"/>
    <col min="9508" max="9508" width="2.28515625" style="284" customWidth="1"/>
    <col min="9509" max="9509" width="13.5703125" style="284" customWidth="1"/>
    <col min="9510" max="9510" width="2.28515625" style="284" customWidth="1"/>
    <col min="9511" max="9511" width="13.5703125" style="284" customWidth="1"/>
    <col min="9512" max="9512" width="2.28515625" style="284" customWidth="1"/>
    <col min="9513" max="9513" width="13.5703125" style="284" customWidth="1"/>
    <col min="9514" max="9514" width="3.42578125" style="284" customWidth="1"/>
    <col min="9515" max="9728" width="9.140625" style="284"/>
    <col min="9729" max="9729" width="3.5703125" style="284" customWidth="1"/>
    <col min="9730" max="9730" width="6.7109375" style="284" bestFit="1" customWidth="1"/>
    <col min="9731" max="9731" width="12" style="284" bestFit="1" customWidth="1"/>
    <col min="9732" max="9732" width="40.28515625" style="284" bestFit="1" customWidth="1"/>
    <col min="9733" max="9733" width="2.28515625" style="284" customWidth="1"/>
    <col min="9734" max="9734" width="13.5703125" style="284" customWidth="1"/>
    <col min="9735" max="9735" width="2.28515625" style="284" customWidth="1"/>
    <col min="9736" max="9736" width="13.5703125" style="284" customWidth="1"/>
    <col min="9737" max="9737" width="2.28515625" style="284" customWidth="1"/>
    <col min="9738" max="9738" width="13.5703125" style="284" customWidth="1"/>
    <col min="9739" max="9739" width="2.28515625" style="284" customWidth="1"/>
    <col min="9740" max="9740" width="13.5703125" style="284" customWidth="1"/>
    <col min="9741" max="9741" width="2.28515625" style="284" customWidth="1"/>
    <col min="9742" max="9742" width="13.5703125" style="284" customWidth="1"/>
    <col min="9743" max="9743" width="2.28515625" style="284" customWidth="1"/>
    <col min="9744" max="9744" width="13.5703125" style="284" customWidth="1"/>
    <col min="9745" max="9745" width="2.28515625" style="284" customWidth="1"/>
    <col min="9746" max="9746" width="13.5703125" style="284" customWidth="1"/>
    <col min="9747" max="9747" width="2.28515625" style="284" customWidth="1"/>
    <col min="9748" max="9748" width="13.5703125" style="284" customWidth="1"/>
    <col min="9749" max="9749" width="4" style="284" customWidth="1"/>
    <col min="9750" max="9750" width="3.5703125" style="284" customWidth="1"/>
    <col min="9751" max="9751" width="6.7109375" style="284" bestFit="1" customWidth="1"/>
    <col min="9752" max="9752" width="12.7109375" style="284" bestFit="1" customWidth="1"/>
    <col min="9753" max="9753" width="40.28515625" style="284" bestFit="1" customWidth="1"/>
    <col min="9754" max="9754" width="2.28515625" style="284" customWidth="1"/>
    <col min="9755" max="9755" width="13.5703125" style="284" customWidth="1"/>
    <col min="9756" max="9756" width="2.28515625" style="284" customWidth="1"/>
    <col min="9757" max="9757" width="13.5703125" style="284" customWidth="1"/>
    <col min="9758" max="9758" width="2.28515625" style="284" customWidth="1"/>
    <col min="9759" max="9759" width="13.5703125" style="284" customWidth="1"/>
    <col min="9760" max="9760" width="2.28515625" style="284" customWidth="1"/>
    <col min="9761" max="9761" width="13.5703125" style="284" customWidth="1"/>
    <col min="9762" max="9762" width="2.28515625" style="284" customWidth="1"/>
    <col min="9763" max="9763" width="13.5703125" style="284" customWidth="1"/>
    <col min="9764" max="9764" width="2.28515625" style="284" customWidth="1"/>
    <col min="9765" max="9765" width="13.5703125" style="284" customWidth="1"/>
    <col min="9766" max="9766" width="2.28515625" style="284" customWidth="1"/>
    <col min="9767" max="9767" width="13.5703125" style="284" customWidth="1"/>
    <col min="9768" max="9768" width="2.28515625" style="284" customWidth="1"/>
    <col min="9769" max="9769" width="13.5703125" style="284" customWidth="1"/>
    <col min="9770" max="9770" width="3.42578125" style="284" customWidth="1"/>
    <col min="9771" max="9984" width="9.140625" style="284"/>
    <col min="9985" max="9985" width="3.5703125" style="284" customWidth="1"/>
    <col min="9986" max="9986" width="6.7109375" style="284" bestFit="1" customWidth="1"/>
    <col min="9987" max="9987" width="12" style="284" bestFit="1" customWidth="1"/>
    <col min="9988" max="9988" width="40.28515625" style="284" bestFit="1" customWidth="1"/>
    <col min="9989" max="9989" width="2.28515625" style="284" customWidth="1"/>
    <col min="9990" max="9990" width="13.5703125" style="284" customWidth="1"/>
    <col min="9991" max="9991" width="2.28515625" style="284" customWidth="1"/>
    <col min="9992" max="9992" width="13.5703125" style="284" customWidth="1"/>
    <col min="9993" max="9993" width="2.28515625" style="284" customWidth="1"/>
    <col min="9994" max="9994" width="13.5703125" style="284" customWidth="1"/>
    <col min="9995" max="9995" width="2.28515625" style="284" customWidth="1"/>
    <col min="9996" max="9996" width="13.5703125" style="284" customWidth="1"/>
    <col min="9997" max="9997" width="2.28515625" style="284" customWidth="1"/>
    <col min="9998" max="9998" width="13.5703125" style="284" customWidth="1"/>
    <col min="9999" max="9999" width="2.28515625" style="284" customWidth="1"/>
    <col min="10000" max="10000" width="13.5703125" style="284" customWidth="1"/>
    <col min="10001" max="10001" width="2.28515625" style="284" customWidth="1"/>
    <col min="10002" max="10002" width="13.5703125" style="284" customWidth="1"/>
    <col min="10003" max="10003" width="2.28515625" style="284" customWidth="1"/>
    <col min="10004" max="10004" width="13.5703125" style="284" customWidth="1"/>
    <col min="10005" max="10005" width="4" style="284" customWidth="1"/>
    <col min="10006" max="10006" width="3.5703125" style="284" customWidth="1"/>
    <col min="10007" max="10007" width="6.7109375" style="284" bestFit="1" customWidth="1"/>
    <col min="10008" max="10008" width="12.7109375" style="284" bestFit="1" customWidth="1"/>
    <col min="10009" max="10009" width="40.28515625" style="284" bestFit="1" customWidth="1"/>
    <col min="10010" max="10010" width="2.28515625" style="284" customWidth="1"/>
    <col min="10011" max="10011" width="13.5703125" style="284" customWidth="1"/>
    <col min="10012" max="10012" width="2.28515625" style="284" customWidth="1"/>
    <col min="10013" max="10013" width="13.5703125" style="284" customWidth="1"/>
    <col min="10014" max="10014" width="2.28515625" style="284" customWidth="1"/>
    <col min="10015" max="10015" width="13.5703125" style="284" customWidth="1"/>
    <col min="10016" max="10016" width="2.28515625" style="284" customWidth="1"/>
    <col min="10017" max="10017" width="13.5703125" style="284" customWidth="1"/>
    <col min="10018" max="10018" width="2.28515625" style="284" customWidth="1"/>
    <col min="10019" max="10019" width="13.5703125" style="284" customWidth="1"/>
    <col min="10020" max="10020" width="2.28515625" style="284" customWidth="1"/>
    <col min="10021" max="10021" width="13.5703125" style="284" customWidth="1"/>
    <col min="10022" max="10022" width="2.28515625" style="284" customWidth="1"/>
    <col min="10023" max="10023" width="13.5703125" style="284" customWidth="1"/>
    <col min="10024" max="10024" width="2.28515625" style="284" customWidth="1"/>
    <col min="10025" max="10025" width="13.5703125" style="284" customWidth="1"/>
    <col min="10026" max="10026" width="3.42578125" style="284" customWidth="1"/>
    <col min="10027" max="10240" width="9.140625" style="284"/>
    <col min="10241" max="10241" width="3.5703125" style="284" customWidth="1"/>
    <col min="10242" max="10242" width="6.7109375" style="284" bestFit="1" customWidth="1"/>
    <col min="10243" max="10243" width="12" style="284" bestFit="1" customWidth="1"/>
    <col min="10244" max="10244" width="40.28515625" style="284" bestFit="1" customWidth="1"/>
    <col min="10245" max="10245" width="2.28515625" style="284" customWidth="1"/>
    <col min="10246" max="10246" width="13.5703125" style="284" customWidth="1"/>
    <col min="10247" max="10247" width="2.28515625" style="284" customWidth="1"/>
    <col min="10248" max="10248" width="13.5703125" style="284" customWidth="1"/>
    <col min="10249" max="10249" width="2.28515625" style="284" customWidth="1"/>
    <col min="10250" max="10250" width="13.5703125" style="284" customWidth="1"/>
    <col min="10251" max="10251" width="2.28515625" style="284" customWidth="1"/>
    <col min="10252" max="10252" width="13.5703125" style="284" customWidth="1"/>
    <col min="10253" max="10253" width="2.28515625" style="284" customWidth="1"/>
    <col min="10254" max="10254" width="13.5703125" style="284" customWidth="1"/>
    <col min="10255" max="10255" width="2.28515625" style="284" customWidth="1"/>
    <col min="10256" max="10256" width="13.5703125" style="284" customWidth="1"/>
    <col min="10257" max="10257" width="2.28515625" style="284" customWidth="1"/>
    <col min="10258" max="10258" width="13.5703125" style="284" customWidth="1"/>
    <col min="10259" max="10259" width="2.28515625" style="284" customWidth="1"/>
    <col min="10260" max="10260" width="13.5703125" style="284" customWidth="1"/>
    <col min="10261" max="10261" width="4" style="284" customWidth="1"/>
    <col min="10262" max="10262" width="3.5703125" style="284" customWidth="1"/>
    <col min="10263" max="10263" width="6.7109375" style="284" bestFit="1" customWidth="1"/>
    <col min="10264" max="10264" width="12.7109375" style="284" bestFit="1" customWidth="1"/>
    <col min="10265" max="10265" width="40.28515625" style="284" bestFit="1" customWidth="1"/>
    <col min="10266" max="10266" width="2.28515625" style="284" customWidth="1"/>
    <col min="10267" max="10267" width="13.5703125" style="284" customWidth="1"/>
    <col min="10268" max="10268" width="2.28515625" style="284" customWidth="1"/>
    <col min="10269" max="10269" width="13.5703125" style="284" customWidth="1"/>
    <col min="10270" max="10270" width="2.28515625" style="284" customWidth="1"/>
    <col min="10271" max="10271" width="13.5703125" style="284" customWidth="1"/>
    <col min="10272" max="10272" width="2.28515625" style="284" customWidth="1"/>
    <col min="10273" max="10273" width="13.5703125" style="284" customWidth="1"/>
    <col min="10274" max="10274" width="2.28515625" style="284" customWidth="1"/>
    <col min="10275" max="10275" width="13.5703125" style="284" customWidth="1"/>
    <col min="10276" max="10276" width="2.28515625" style="284" customWidth="1"/>
    <col min="10277" max="10277" width="13.5703125" style="284" customWidth="1"/>
    <col min="10278" max="10278" width="2.28515625" style="284" customWidth="1"/>
    <col min="10279" max="10279" width="13.5703125" style="284" customWidth="1"/>
    <col min="10280" max="10280" width="2.28515625" style="284" customWidth="1"/>
    <col min="10281" max="10281" width="13.5703125" style="284" customWidth="1"/>
    <col min="10282" max="10282" width="3.42578125" style="284" customWidth="1"/>
    <col min="10283" max="10496" width="9.140625" style="284"/>
    <col min="10497" max="10497" width="3.5703125" style="284" customWidth="1"/>
    <col min="10498" max="10498" width="6.7109375" style="284" bestFit="1" customWidth="1"/>
    <col min="10499" max="10499" width="12" style="284" bestFit="1" customWidth="1"/>
    <col min="10500" max="10500" width="40.28515625" style="284" bestFit="1" customWidth="1"/>
    <col min="10501" max="10501" width="2.28515625" style="284" customWidth="1"/>
    <col min="10502" max="10502" width="13.5703125" style="284" customWidth="1"/>
    <col min="10503" max="10503" width="2.28515625" style="284" customWidth="1"/>
    <col min="10504" max="10504" width="13.5703125" style="284" customWidth="1"/>
    <col min="10505" max="10505" width="2.28515625" style="284" customWidth="1"/>
    <col min="10506" max="10506" width="13.5703125" style="284" customWidth="1"/>
    <col min="10507" max="10507" width="2.28515625" style="284" customWidth="1"/>
    <col min="10508" max="10508" width="13.5703125" style="284" customWidth="1"/>
    <col min="10509" max="10509" width="2.28515625" style="284" customWidth="1"/>
    <col min="10510" max="10510" width="13.5703125" style="284" customWidth="1"/>
    <col min="10511" max="10511" width="2.28515625" style="284" customWidth="1"/>
    <col min="10512" max="10512" width="13.5703125" style="284" customWidth="1"/>
    <col min="10513" max="10513" width="2.28515625" style="284" customWidth="1"/>
    <col min="10514" max="10514" width="13.5703125" style="284" customWidth="1"/>
    <col min="10515" max="10515" width="2.28515625" style="284" customWidth="1"/>
    <col min="10516" max="10516" width="13.5703125" style="284" customWidth="1"/>
    <col min="10517" max="10517" width="4" style="284" customWidth="1"/>
    <col min="10518" max="10518" width="3.5703125" style="284" customWidth="1"/>
    <col min="10519" max="10519" width="6.7109375" style="284" bestFit="1" customWidth="1"/>
    <col min="10520" max="10520" width="12.7109375" style="284" bestFit="1" customWidth="1"/>
    <col min="10521" max="10521" width="40.28515625" style="284" bestFit="1" customWidth="1"/>
    <col min="10522" max="10522" width="2.28515625" style="284" customWidth="1"/>
    <col min="10523" max="10523" width="13.5703125" style="284" customWidth="1"/>
    <col min="10524" max="10524" width="2.28515625" style="284" customWidth="1"/>
    <col min="10525" max="10525" width="13.5703125" style="284" customWidth="1"/>
    <col min="10526" max="10526" width="2.28515625" style="284" customWidth="1"/>
    <col min="10527" max="10527" width="13.5703125" style="284" customWidth="1"/>
    <col min="10528" max="10528" width="2.28515625" style="284" customWidth="1"/>
    <col min="10529" max="10529" width="13.5703125" style="284" customWidth="1"/>
    <col min="10530" max="10530" width="2.28515625" style="284" customWidth="1"/>
    <col min="10531" max="10531" width="13.5703125" style="284" customWidth="1"/>
    <col min="10532" max="10532" width="2.28515625" style="284" customWidth="1"/>
    <col min="10533" max="10533" width="13.5703125" style="284" customWidth="1"/>
    <col min="10534" max="10534" width="2.28515625" style="284" customWidth="1"/>
    <col min="10535" max="10535" width="13.5703125" style="284" customWidth="1"/>
    <col min="10536" max="10536" width="2.28515625" style="284" customWidth="1"/>
    <col min="10537" max="10537" width="13.5703125" style="284" customWidth="1"/>
    <col min="10538" max="10538" width="3.42578125" style="284" customWidth="1"/>
    <col min="10539" max="10752" width="9.140625" style="284"/>
    <col min="10753" max="10753" width="3.5703125" style="284" customWidth="1"/>
    <col min="10754" max="10754" width="6.7109375" style="284" bestFit="1" customWidth="1"/>
    <col min="10755" max="10755" width="12" style="284" bestFit="1" customWidth="1"/>
    <col min="10756" max="10756" width="40.28515625" style="284" bestFit="1" customWidth="1"/>
    <col min="10757" max="10757" width="2.28515625" style="284" customWidth="1"/>
    <col min="10758" max="10758" width="13.5703125" style="284" customWidth="1"/>
    <col min="10759" max="10759" width="2.28515625" style="284" customWidth="1"/>
    <col min="10760" max="10760" width="13.5703125" style="284" customWidth="1"/>
    <col min="10761" max="10761" width="2.28515625" style="284" customWidth="1"/>
    <col min="10762" max="10762" width="13.5703125" style="284" customWidth="1"/>
    <col min="10763" max="10763" width="2.28515625" style="284" customWidth="1"/>
    <col min="10764" max="10764" width="13.5703125" style="284" customWidth="1"/>
    <col min="10765" max="10765" width="2.28515625" style="284" customWidth="1"/>
    <col min="10766" max="10766" width="13.5703125" style="284" customWidth="1"/>
    <col min="10767" max="10767" width="2.28515625" style="284" customWidth="1"/>
    <col min="10768" max="10768" width="13.5703125" style="284" customWidth="1"/>
    <col min="10769" max="10769" width="2.28515625" style="284" customWidth="1"/>
    <col min="10770" max="10770" width="13.5703125" style="284" customWidth="1"/>
    <col min="10771" max="10771" width="2.28515625" style="284" customWidth="1"/>
    <col min="10772" max="10772" width="13.5703125" style="284" customWidth="1"/>
    <col min="10773" max="10773" width="4" style="284" customWidth="1"/>
    <col min="10774" max="10774" width="3.5703125" style="284" customWidth="1"/>
    <col min="10775" max="10775" width="6.7109375" style="284" bestFit="1" customWidth="1"/>
    <col min="10776" max="10776" width="12.7109375" style="284" bestFit="1" customWidth="1"/>
    <col min="10777" max="10777" width="40.28515625" style="284" bestFit="1" customWidth="1"/>
    <col min="10778" max="10778" width="2.28515625" style="284" customWidth="1"/>
    <col min="10779" max="10779" width="13.5703125" style="284" customWidth="1"/>
    <col min="10780" max="10780" width="2.28515625" style="284" customWidth="1"/>
    <col min="10781" max="10781" width="13.5703125" style="284" customWidth="1"/>
    <col min="10782" max="10782" width="2.28515625" style="284" customWidth="1"/>
    <col min="10783" max="10783" width="13.5703125" style="284" customWidth="1"/>
    <col min="10784" max="10784" width="2.28515625" style="284" customWidth="1"/>
    <col min="10785" max="10785" width="13.5703125" style="284" customWidth="1"/>
    <col min="10786" max="10786" width="2.28515625" style="284" customWidth="1"/>
    <col min="10787" max="10787" width="13.5703125" style="284" customWidth="1"/>
    <col min="10788" max="10788" width="2.28515625" style="284" customWidth="1"/>
    <col min="10789" max="10789" width="13.5703125" style="284" customWidth="1"/>
    <col min="10790" max="10790" width="2.28515625" style="284" customWidth="1"/>
    <col min="10791" max="10791" width="13.5703125" style="284" customWidth="1"/>
    <col min="10792" max="10792" width="2.28515625" style="284" customWidth="1"/>
    <col min="10793" max="10793" width="13.5703125" style="284" customWidth="1"/>
    <col min="10794" max="10794" width="3.42578125" style="284" customWidth="1"/>
    <col min="10795" max="11008" width="9.140625" style="284"/>
    <col min="11009" max="11009" width="3.5703125" style="284" customWidth="1"/>
    <col min="11010" max="11010" width="6.7109375" style="284" bestFit="1" customWidth="1"/>
    <col min="11011" max="11011" width="12" style="284" bestFit="1" customWidth="1"/>
    <col min="11012" max="11012" width="40.28515625" style="284" bestFit="1" customWidth="1"/>
    <col min="11013" max="11013" width="2.28515625" style="284" customWidth="1"/>
    <col min="11014" max="11014" width="13.5703125" style="284" customWidth="1"/>
    <col min="11015" max="11015" width="2.28515625" style="284" customWidth="1"/>
    <col min="11016" max="11016" width="13.5703125" style="284" customWidth="1"/>
    <col min="11017" max="11017" width="2.28515625" style="284" customWidth="1"/>
    <col min="11018" max="11018" width="13.5703125" style="284" customWidth="1"/>
    <col min="11019" max="11019" width="2.28515625" style="284" customWidth="1"/>
    <col min="11020" max="11020" width="13.5703125" style="284" customWidth="1"/>
    <col min="11021" max="11021" width="2.28515625" style="284" customWidth="1"/>
    <col min="11022" max="11022" width="13.5703125" style="284" customWidth="1"/>
    <col min="11023" max="11023" width="2.28515625" style="284" customWidth="1"/>
    <col min="11024" max="11024" width="13.5703125" style="284" customWidth="1"/>
    <col min="11025" max="11025" width="2.28515625" style="284" customWidth="1"/>
    <col min="11026" max="11026" width="13.5703125" style="284" customWidth="1"/>
    <col min="11027" max="11027" width="2.28515625" style="284" customWidth="1"/>
    <col min="11028" max="11028" width="13.5703125" style="284" customWidth="1"/>
    <col min="11029" max="11029" width="4" style="284" customWidth="1"/>
    <col min="11030" max="11030" width="3.5703125" style="284" customWidth="1"/>
    <col min="11031" max="11031" width="6.7109375" style="284" bestFit="1" customWidth="1"/>
    <col min="11032" max="11032" width="12.7109375" style="284" bestFit="1" customWidth="1"/>
    <col min="11033" max="11033" width="40.28515625" style="284" bestFit="1" customWidth="1"/>
    <col min="11034" max="11034" width="2.28515625" style="284" customWidth="1"/>
    <col min="11035" max="11035" width="13.5703125" style="284" customWidth="1"/>
    <col min="11036" max="11036" width="2.28515625" style="284" customWidth="1"/>
    <col min="11037" max="11037" width="13.5703125" style="284" customWidth="1"/>
    <col min="11038" max="11038" width="2.28515625" style="284" customWidth="1"/>
    <col min="11039" max="11039" width="13.5703125" style="284" customWidth="1"/>
    <col min="11040" max="11040" width="2.28515625" style="284" customWidth="1"/>
    <col min="11041" max="11041" width="13.5703125" style="284" customWidth="1"/>
    <col min="11042" max="11042" width="2.28515625" style="284" customWidth="1"/>
    <col min="11043" max="11043" width="13.5703125" style="284" customWidth="1"/>
    <col min="11044" max="11044" width="2.28515625" style="284" customWidth="1"/>
    <col min="11045" max="11045" width="13.5703125" style="284" customWidth="1"/>
    <col min="11046" max="11046" width="2.28515625" style="284" customWidth="1"/>
    <col min="11047" max="11047" width="13.5703125" style="284" customWidth="1"/>
    <col min="11048" max="11048" width="2.28515625" style="284" customWidth="1"/>
    <col min="11049" max="11049" width="13.5703125" style="284" customWidth="1"/>
    <col min="11050" max="11050" width="3.42578125" style="284" customWidth="1"/>
    <col min="11051" max="11264" width="9.140625" style="284"/>
    <col min="11265" max="11265" width="3.5703125" style="284" customWidth="1"/>
    <col min="11266" max="11266" width="6.7109375" style="284" bestFit="1" customWidth="1"/>
    <col min="11267" max="11267" width="12" style="284" bestFit="1" customWidth="1"/>
    <col min="11268" max="11268" width="40.28515625" style="284" bestFit="1" customWidth="1"/>
    <col min="11269" max="11269" width="2.28515625" style="284" customWidth="1"/>
    <col min="11270" max="11270" width="13.5703125" style="284" customWidth="1"/>
    <col min="11271" max="11271" width="2.28515625" style="284" customWidth="1"/>
    <col min="11272" max="11272" width="13.5703125" style="284" customWidth="1"/>
    <col min="11273" max="11273" width="2.28515625" style="284" customWidth="1"/>
    <col min="11274" max="11274" width="13.5703125" style="284" customWidth="1"/>
    <col min="11275" max="11275" width="2.28515625" style="284" customWidth="1"/>
    <col min="11276" max="11276" width="13.5703125" style="284" customWidth="1"/>
    <col min="11277" max="11277" width="2.28515625" style="284" customWidth="1"/>
    <col min="11278" max="11278" width="13.5703125" style="284" customWidth="1"/>
    <col min="11279" max="11279" width="2.28515625" style="284" customWidth="1"/>
    <col min="11280" max="11280" width="13.5703125" style="284" customWidth="1"/>
    <col min="11281" max="11281" width="2.28515625" style="284" customWidth="1"/>
    <col min="11282" max="11282" width="13.5703125" style="284" customWidth="1"/>
    <col min="11283" max="11283" width="2.28515625" style="284" customWidth="1"/>
    <col min="11284" max="11284" width="13.5703125" style="284" customWidth="1"/>
    <col min="11285" max="11285" width="4" style="284" customWidth="1"/>
    <col min="11286" max="11286" width="3.5703125" style="284" customWidth="1"/>
    <col min="11287" max="11287" width="6.7109375" style="284" bestFit="1" customWidth="1"/>
    <col min="11288" max="11288" width="12.7109375" style="284" bestFit="1" customWidth="1"/>
    <col min="11289" max="11289" width="40.28515625" style="284" bestFit="1" customWidth="1"/>
    <col min="11290" max="11290" width="2.28515625" style="284" customWidth="1"/>
    <col min="11291" max="11291" width="13.5703125" style="284" customWidth="1"/>
    <col min="11292" max="11292" width="2.28515625" style="284" customWidth="1"/>
    <col min="11293" max="11293" width="13.5703125" style="284" customWidth="1"/>
    <col min="11294" max="11294" width="2.28515625" style="284" customWidth="1"/>
    <col min="11295" max="11295" width="13.5703125" style="284" customWidth="1"/>
    <col min="11296" max="11296" width="2.28515625" style="284" customWidth="1"/>
    <col min="11297" max="11297" width="13.5703125" style="284" customWidth="1"/>
    <col min="11298" max="11298" width="2.28515625" style="284" customWidth="1"/>
    <col min="11299" max="11299" width="13.5703125" style="284" customWidth="1"/>
    <col min="11300" max="11300" width="2.28515625" style="284" customWidth="1"/>
    <col min="11301" max="11301" width="13.5703125" style="284" customWidth="1"/>
    <col min="11302" max="11302" width="2.28515625" style="284" customWidth="1"/>
    <col min="11303" max="11303" width="13.5703125" style="284" customWidth="1"/>
    <col min="11304" max="11304" width="2.28515625" style="284" customWidth="1"/>
    <col min="11305" max="11305" width="13.5703125" style="284" customWidth="1"/>
    <col min="11306" max="11306" width="3.42578125" style="284" customWidth="1"/>
    <col min="11307" max="11520" width="9.140625" style="284"/>
    <col min="11521" max="11521" width="3.5703125" style="284" customWidth="1"/>
    <col min="11522" max="11522" width="6.7109375" style="284" bestFit="1" customWidth="1"/>
    <col min="11523" max="11523" width="12" style="284" bestFit="1" customWidth="1"/>
    <col min="11524" max="11524" width="40.28515625" style="284" bestFit="1" customWidth="1"/>
    <col min="11525" max="11525" width="2.28515625" style="284" customWidth="1"/>
    <col min="11526" max="11526" width="13.5703125" style="284" customWidth="1"/>
    <col min="11527" max="11527" width="2.28515625" style="284" customWidth="1"/>
    <col min="11528" max="11528" width="13.5703125" style="284" customWidth="1"/>
    <col min="11529" max="11529" width="2.28515625" style="284" customWidth="1"/>
    <col min="11530" max="11530" width="13.5703125" style="284" customWidth="1"/>
    <col min="11531" max="11531" width="2.28515625" style="284" customWidth="1"/>
    <col min="11532" max="11532" width="13.5703125" style="284" customWidth="1"/>
    <col min="11533" max="11533" width="2.28515625" style="284" customWidth="1"/>
    <col min="11534" max="11534" width="13.5703125" style="284" customWidth="1"/>
    <col min="11535" max="11535" width="2.28515625" style="284" customWidth="1"/>
    <col min="11536" max="11536" width="13.5703125" style="284" customWidth="1"/>
    <col min="11537" max="11537" width="2.28515625" style="284" customWidth="1"/>
    <col min="11538" max="11538" width="13.5703125" style="284" customWidth="1"/>
    <col min="11539" max="11539" width="2.28515625" style="284" customWidth="1"/>
    <col min="11540" max="11540" width="13.5703125" style="284" customWidth="1"/>
    <col min="11541" max="11541" width="4" style="284" customWidth="1"/>
    <col min="11542" max="11542" width="3.5703125" style="284" customWidth="1"/>
    <col min="11543" max="11543" width="6.7109375" style="284" bestFit="1" customWidth="1"/>
    <col min="11544" max="11544" width="12.7109375" style="284" bestFit="1" customWidth="1"/>
    <col min="11545" max="11545" width="40.28515625" style="284" bestFit="1" customWidth="1"/>
    <col min="11546" max="11546" width="2.28515625" style="284" customWidth="1"/>
    <col min="11547" max="11547" width="13.5703125" style="284" customWidth="1"/>
    <col min="11548" max="11548" width="2.28515625" style="284" customWidth="1"/>
    <col min="11549" max="11549" width="13.5703125" style="284" customWidth="1"/>
    <col min="11550" max="11550" width="2.28515625" style="284" customWidth="1"/>
    <col min="11551" max="11551" width="13.5703125" style="284" customWidth="1"/>
    <col min="11552" max="11552" width="2.28515625" style="284" customWidth="1"/>
    <col min="11553" max="11553" width="13.5703125" style="284" customWidth="1"/>
    <col min="11554" max="11554" width="2.28515625" style="284" customWidth="1"/>
    <col min="11555" max="11555" width="13.5703125" style="284" customWidth="1"/>
    <col min="11556" max="11556" width="2.28515625" style="284" customWidth="1"/>
    <col min="11557" max="11557" width="13.5703125" style="284" customWidth="1"/>
    <col min="11558" max="11558" width="2.28515625" style="284" customWidth="1"/>
    <col min="11559" max="11559" width="13.5703125" style="284" customWidth="1"/>
    <col min="11560" max="11560" width="2.28515625" style="284" customWidth="1"/>
    <col min="11561" max="11561" width="13.5703125" style="284" customWidth="1"/>
    <col min="11562" max="11562" width="3.42578125" style="284" customWidth="1"/>
    <col min="11563" max="11776" width="9.140625" style="284"/>
    <col min="11777" max="11777" width="3.5703125" style="284" customWidth="1"/>
    <col min="11778" max="11778" width="6.7109375" style="284" bestFit="1" customWidth="1"/>
    <col min="11779" max="11779" width="12" style="284" bestFit="1" customWidth="1"/>
    <col min="11780" max="11780" width="40.28515625" style="284" bestFit="1" customWidth="1"/>
    <col min="11781" max="11781" width="2.28515625" style="284" customWidth="1"/>
    <col min="11782" max="11782" width="13.5703125" style="284" customWidth="1"/>
    <col min="11783" max="11783" width="2.28515625" style="284" customWidth="1"/>
    <col min="11784" max="11784" width="13.5703125" style="284" customWidth="1"/>
    <col min="11785" max="11785" width="2.28515625" style="284" customWidth="1"/>
    <col min="11786" max="11786" width="13.5703125" style="284" customWidth="1"/>
    <col min="11787" max="11787" width="2.28515625" style="284" customWidth="1"/>
    <col min="11788" max="11788" width="13.5703125" style="284" customWidth="1"/>
    <col min="11789" max="11789" width="2.28515625" style="284" customWidth="1"/>
    <col min="11790" max="11790" width="13.5703125" style="284" customWidth="1"/>
    <col min="11791" max="11791" width="2.28515625" style="284" customWidth="1"/>
    <col min="11792" max="11792" width="13.5703125" style="284" customWidth="1"/>
    <col min="11793" max="11793" width="2.28515625" style="284" customWidth="1"/>
    <col min="11794" max="11794" width="13.5703125" style="284" customWidth="1"/>
    <col min="11795" max="11795" width="2.28515625" style="284" customWidth="1"/>
    <col min="11796" max="11796" width="13.5703125" style="284" customWidth="1"/>
    <col min="11797" max="11797" width="4" style="284" customWidth="1"/>
    <col min="11798" max="11798" width="3.5703125" style="284" customWidth="1"/>
    <col min="11799" max="11799" width="6.7109375" style="284" bestFit="1" customWidth="1"/>
    <col min="11800" max="11800" width="12.7109375" style="284" bestFit="1" customWidth="1"/>
    <col min="11801" max="11801" width="40.28515625" style="284" bestFit="1" customWidth="1"/>
    <col min="11802" max="11802" width="2.28515625" style="284" customWidth="1"/>
    <col min="11803" max="11803" width="13.5703125" style="284" customWidth="1"/>
    <col min="11804" max="11804" width="2.28515625" style="284" customWidth="1"/>
    <col min="11805" max="11805" width="13.5703125" style="284" customWidth="1"/>
    <col min="11806" max="11806" width="2.28515625" style="284" customWidth="1"/>
    <col min="11807" max="11807" width="13.5703125" style="284" customWidth="1"/>
    <col min="11808" max="11808" width="2.28515625" style="284" customWidth="1"/>
    <col min="11809" max="11809" width="13.5703125" style="284" customWidth="1"/>
    <col min="11810" max="11810" width="2.28515625" style="284" customWidth="1"/>
    <col min="11811" max="11811" width="13.5703125" style="284" customWidth="1"/>
    <col min="11812" max="11812" width="2.28515625" style="284" customWidth="1"/>
    <col min="11813" max="11813" width="13.5703125" style="284" customWidth="1"/>
    <col min="11814" max="11814" width="2.28515625" style="284" customWidth="1"/>
    <col min="11815" max="11815" width="13.5703125" style="284" customWidth="1"/>
    <col min="11816" max="11816" width="2.28515625" style="284" customWidth="1"/>
    <col min="11817" max="11817" width="13.5703125" style="284" customWidth="1"/>
    <col min="11818" max="11818" width="3.42578125" style="284" customWidth="1"/>
    <col min="11819" max="12032" width="9.140625" style="284"/>
    <col min="12033" max="12033" width="3.5703125" style="284" customWidth="1"/>
    <col min="12034" max="12034" width="6.7109375" style="284" bestFit="1" customWidth="1"/>
    <col min="12035" max="12035" width="12" style="284" bestFit="1" customWidth="1"/>
    <col min="12036" max="12036" width="40.28515625" style="284" bestFit="1" customWidth="1"/>
    <col min="12037" max="12037" width="2.28515625" style="284" customWidth="1"/>
    <col min="12038" max="12038" width="13.5703125" style="284" customWidth="1"/>
    <col min="12039" max="12039" width="2.28515625" style="284" customWidth="1"/>
    <col min="12040" max="12040" width="13.5703125" style="284" customWidth="1"/>
    <col min="12041" max="12041" width="2.28515625" style="284" customWidth="1"/>
    <col min="12042" max="12042" width="13.5703125" style="284" customWidth="1"/>
    <col min="12043" max="12043" width="2.28515625" style="284" customWidth="1"/>
    <col min="12044" max="12044" width="13.5703125" style="284" customWidth="1"/>
    <col min="12045" max="12045" width="2.28515625" style="284" customWidth="1"/>
    <col min="12046" max="12046" width="13.5703125" style="284" customWidth="1"/>
    <col min="12047" max="12047" width="2.28515625" style="284" customWidth="1"/>
    <col min="12048" max="12048" width="13.5703125" style="284" customWidth="1"/>
    <col min="12049" max="12049" width="2.28515625" style="284" customWidth="1"/>
    <col min="12050" max="12050" width="13.5703125" style="284" customWidth="1"/>
    <col min="12051" max="12051" width="2.28515625" style="284" customWidth="1"/>
    <col min="12052" max="12052" width="13.5703125" style="284" customWidth="1"/>
    <col min="12053" max="12053" width="4" style="284" customWidth="1"/>
    <col min="12054" max="12054" width="3.5703125" style="284" customWidth="1"/>
    <col min="12055" max="12055" width="6.7109375" style="284" bestFit="1" customWidth="1"/>
    <col min="12056" max="12056" width="12.7109375" style="284" bestFit="1" customWidth="1"/>
    <col min="12057" max="12057" width="40.28515625" style="284" bestFit="1" customWidth="1"/>
    <col min="12058" max="12058" width="2.28515625" style="284" customWidth="1"/>
    <col min="12059" max="12059" width="13.5703125" style="284" customWidth="1"/>
    <col min="12060" max="12060" width="2.28515625" style="284" customWidth="1"/>
    <col min="12061" max="12061" width="13.5703125" style="284" customWidth="1"/>
    <col min="12062" max="12062" width="2.28515625" style="284" customWidth="1"/>
    <col min="12063" max="12063" width="13.5703125" style="284" customWidth="1"/>
    <col min="12064" max="12064" width="2.28515625" style="284" customWidth="1"/>
    <col min="12065" max="12065" width="13.5703125" style="284" customWidth="1"/>
    <col min="12066" max="12066" width="2.28515625" style="284" customWidth="1"/>
    <col min="12067" max="12067" width="13.5703125" style="284" customWidth="1"/>
    <col min="12068" max="12068" width="2.28515625" style="284" customWidth="1"/>
    <col min="12069" max="12069" width="13.5703125" style="284" customWidth="1"/>
    <col min="12070" max="12070" width="2.28515625" style="284" customWidth="1"/>
    <col min="12071" max="12071" width="13.5703125" style="284" customWidth="1"/>
    <col min="12072" max="12072" width="2.28515625" style="284" customWidth="1"/>
    <col min="12073" max="12073" width="13.5703125" style="284" customWidth="1"/>
    <col min="12074" max="12074" width="3.42578125" style="284" customWidth="1"/>
    <col min="12075" max="12288" width="9.140625" style="284"/>
    <col min="12289" max="12289" width="3.5703125" style="284" customWidth="1"/>
    <col min="12290" max="12290" width="6.7109375" style="284" bestFit="1" customWidth="1"/>
    <col min="12291" max="12291" width="12" style="284" bestFit="1" customWidth="1"/>
    <col min="12292" max="12292" width="40.28515625" style="284" bestFit="1" customWidth="1"/>
    <col min="12293" max="12293" width="2.28515625" style="284" customWidth="1"/>
    <col min="12294" max="12294" width="13.5703125" style="284" customWidth="1"/>
    <col min="12295" max="12295" width="2.28515625" style="284" customWidth="1"/>
    <col min="12296" max="12296" width="13.5703125" style="284" customWidth="1"/>
    <col min="12297" max="12297" width="2.28515625" style="284" customWidth="1"/>
    <col min="12298" max="12298" width="13.5703125" style="284" customWidth="1"/>
    <col min="12299" max="12299" width="2.28515625" style="284" customWidth="1"/>
    <col min="12300" max="12300" width="13.5703125" style="284" customWidth="1"/>
    <col min="12301" max="12301" width="2.28515625" style="284" customWidth="1"/>
    <col min="12302" max="12302" width="13.5703125" style="284" customWidth="1"/>
    <col min="12303" max="12303" width="2.28515625" style="284" customWidth="1"/>
    <col min="12304" max="12304" width="13.5703125" style="284" customWidth="1"/>
    <col min="12305" max="12305" width="2.28515625" style="284" customWidth="1"/>
    <col min="12306" max="12306" width="13.5703125" style="284" customWidth="1"/>
    <col min="12307" max="12307" width="2.28515625" style="284" customWidth="1"/>
    <col min="12308" max="12308" width="13.5703125" style="284" customWidth="1"/>
    <col min="12309" max="12309" width="4" style="284" customWidth="1"/>
    <col min="12310" max="12310" width="3.5703125" style="284" customWidth="1"/>
    <col min="12311" max="12311" width="6.7109375" style="284" bestFit="1" customWidth="1"/>
    <col min="12312" max="12312" width="12.7109375" style="284" bestFit="1" customWidth="1"/>
    <col min="12313" max="12313" width="40.28515625" style="284" bestFit="1" customWidth="1"/>
    <col min="12314" max="12314" width="2.28515625" style="284" customWidth="1"/>
    <col min="12315" max="12315" width="13.5703125" style="284" customWidth="1"/>
    <col min="12316" max="12316" width="2.28515625" style="284" customWidth="1"/>
    <col min="12317" max="12317" width="13.5703125" style="284" customWidth="1"/>
    <col min="12318" max="12318" width="2.28515625" style="284" customWidth="1"/>
    <col min="12319" max="12319" width="13.5703125" style="284" customWidth="1"/>
    <col min="12320" max="12320" width="2.28515625" style="284" customWidth="1"/>
    <col min="12321" max="12321" width="13.5703125" style="284" customWidth="1"/>
    <col min="12322" max="12322" width="2.28515625" style="284" customWidth="1"/>
    <col min="12323" max="12323" width="13.5703125" style="284" customWidth="1"/>
    <col min="12324" max="12324" width="2.28515625" style="284" customWidth="1"/>
    <col min="12325" max="12325" width="13.5703125" style="284" customWidth="1"/>
    <col min="12326" max="12326" width="2.28515625" style="284" customWidth="1"/>
    <col min="12327" max="12327" width="13.5703125" style="284" customWidth="1"/>
    <col min="12328" max="12328" width="2.28515625" style="284" customWidth="1"/>
    <col min="12329" max="12329" width="13.5703125" style="284" customWidth="1"/>
    <col min="12330" max="12330" width="3.42578125" style="284" customWidth="1"/>
    <col min="12331" max="12544" width="9.140625" style="284"/>
    <col min="12545" max="12545" width="3.5703125" style="284" customWidth="1"/>
    <col min="12546" max="12546" width="6.7109375" style="284" bestFit="1" customWidth="1"/>
    <col min="12547" max="12547" width="12" style="284" bestFit="1" customWidth="1"/>
    <col min="12548" max="12548" width="40.28515625" style="284" bestFit="1" customWidth="1"/>
    <col min="12549" max="12549" width="2.28515625" style="284" customWidth="1"/>
    <col min="12550" max="12550" width="13.5703125" style="284" customWidth="1"/>
    <col min="12551" max="12551" width="2.28515625" style="284" customWidth="1"/>
    <col min="12552" max="12552" width="13.5703125" style="284" customWidth="1"/>
    <col min="12553" max="12553" width="2.28515625" style="284" customWidth="1"/>
    <col min="12554" max="12554" width="13.5703125" style="284" customWidth="1"/>
    <col min="12555" max="12555" width="2.28515625" style="284" customWidth="1"/>
    <col min="12556" max="12556" width="13.5703125" style="284" customWidth="1"/>
    <col min="12557" max="12557" width="2.28515625" style="284" customWidth="1"/>
    <col min="12558" max="12558" width="13.5703125" style="284" customWidth="1"/>
    <col min="12559" max="12559" width="2.28515625" style="284" customWidth="1"/>
    <col min="12560" max="12560" width="13.5703125" style="284" customWidth="1"/>
    <col min="12561" max="12561" width="2.28515625" style="284" customWidth="1"/>
    <col min="12562" max="12562" width="13.5703125" style="284" customWidth="1"/>
    <col min="12563" max="12563" width="2.28515625" style="284" customWidth="1"/>
    <col min="12564" max="12564" width="13.5703125" style="284" customWidth="1"/>
    <col min="12565" max="12565" width="4" style="284" customWidth="1"/>
    <col min="12566" max="12566" width="3.5703125" style="284" customWidth="1"/>
    <col min="12567" max="12567" width="6.7109375" style="284" bestFit="1" customWidth="1"/>
    <col min="12568" max="12568" width="12.7109375" style="284" bestFit="1" customWidth="1"/>
    <col min="12569" max="12569" width="40.28515625" style="284" bestFit="1" customWidth="1"/>
    <col min="12570" max="12570" width="2.28515625" style="284" customWidth="1"/>
    <col min="12571" max="12571" width="13.5703125" style="284" customWidth="1"/>
    <col min="12572" max="12572" width="2.28515625" style="284" customWidth="1"/>
    <col min="12573" max="12573" width="13.5703125" style="284" customWidth="1"/>
    <col min="12574" max="12574" width="2.28515625" style="284" customWidth="1"/>
    <col min="12575" max="12575" width="13.5703125" style="284" customWidth="1"/>
    <col min="12576" max="12576" width="2.28515625" style="284" customWidth="1"/>
    <col min="12577" max="12577" width="13.5703125" style="284" customWidth="1"/>
    <col min="12578" max="12578" width="2.28515625" style="284" customWidth="1"/>
    <col min="12579" max="12579" width="13.5703125" style="284" customWidth="1"/>
    <col min="12580" max="12580" width="2.28515625" style="284" customWidth="1"/>
    <col min="12581" max="12581" width="13.5703125" style="284" customWidth="1"/>
    <col min="12582" max="12582" width="2.28515625" style="284" customWidth="1"/>
    <col min="12583" max="12583" width="13.5703125" style="284" customWidth="1"/>
    <col min="12584" max="12584" width="2.28515625" style="284" customWidth="1"/>
    <col min="12585" max="12585" width="13.5703125" style="284" customWidth="1"/>
    <col min="12586" max="12586" width="3.42578125" style="284" customWidth="1"/>
    <col min="12587" max="12800" width="9.140625" style="284"/>
    <col min="12801" max="12801" width="3.5703125" style="284" customWidth="1"/>
    <col min="12802" max="12802" width="6.7109375" style="284" bestFit="1" customWidth="1"/>
    <col min="12803" max="12803" width="12" style="284" bestFit="1" customWidth="1"/>
    <col min="12804" max="12804" width="40.28515625" style="284" bestFit="1" customWidth="1"/>
    <col min="12805" max="12805" width="2.28515625" style="284" customWidth="1"/>
    <col min="12806" max="12806" width="13.5703125" style="284" customWidth="1"/>
    <col min="12807" max="12807" width="2.28515625" style="284" customWidth="1"/>
    <col min="12808" max="12808" width="13.5703125" style="284" customWidth="1"/>
    <col min="12809" max="12809" width="2.28515625" style="284" customWidth="1"/>
    <col min="12810" max="12810" width="13.5703125" style="284" customWidth="1"/>
    <col min="12811" max="12811" width="2.28515625" style="284" customWidth="1"/>
    <col min="12812" max="12812" width="13.5703125" style="284" customWidth="1"/>
    <col min="12813" max="12813" width="2.28515625" style="284" customWidth="1"/>
    <col min="12814" max="12814" width="13.5703125" style="284" customWidth="1"/>
    <col min="12815" max="12815" width="2.28515625" style="284" customWidth="1"/>
    <col min="12816" max="12816" width="13.5703125" style="284" customWidth="1"/>
    <col min="12817" max="12817" width="2.28515625" style="284" customWidth="1"/>
    <col min="12818" max="12818" width="13.5703125" style="284" customWidth="1"/>
    <col min="12819" max="12819" width="2.28515625" style="284" customWidth="1"/>
    <col min="12820" max="12820" width="13.5703125" style="284" customWidth="1"/>
    <col min="12821" max="12821" width="4" style="284" customWidth="1"/>
    <col min="12822" max="12822" width="3.5703125" style="284" customWidth="1"/>
    <col min="12823" max="12823" width="6.7109375" style="284" bestFit="1" customWidth="1"/>
    <col min="12824" max="12824" width="12.7109375" style="284" bestFit="1" customWidth="1"/>
    <col min="12825" max="12825" width="40.28515625" style="284" bestFit="1" customWidth="1"/>
    <col min="12826" max="12826" width="2.28515625" style="284" customWidth="1"/>
    <col min="12827" max="12827" width="13.5703125" style="284" customWidth="1"/>
    <col min="12828" max="12828" width="2.28515625" style="284" customWidth="1"/>
    <col min="12829" max="12829" width="13.5703125" style="284" customWidth="1"/>
    <col min="12830" max="12830" width="2.28515625" style="284" customWidth="1"/>
    <col min="12831" max="12831" width="13.5703125" style="284" customWidth="1"/>
    <col min="12832" max="12832" width="2.28515625" style="284" customWidth="1"/>
    <col min="12833" max="12833" width="13.5703125" style="284" customWidth="1"/>
    <col min="12834" max="12834" width="2.28515625" style="284" customWidth="1"/>
    <col min="12835" max="12835" width="13.5703125" style="284" customWidth="1"/>
    <col min="12836" max="12836" width="2.28515625" style="284" customWidth="1"/>
    <col min="12837" max="12837" width="13.5703125" style="284" customWidth="1"/>
    <col min="12838" max="12838" width="2.28515625" style="284" customWidth="1"/>
    <col min="12839" max="12839" width="13.5703125" style="284" customWidth="1"/>
    <col min="12840" max="12840" width="2.28515625" style="284" customWidth="1"/>
    <col min="12841" max="12841" width="13.5703125" style="284" customWidth="1"/>
    <col min="12842" max="12842" width="3.42578125" style="284" customWidth="1"/>
    <col min="12843" max="13056" width="9.140625" style="284"/>
    <col min="13057" max="13057" width="3.5703125" style="284" customWidth="1"/>
    <col min="13058" max="13058" width="6.7109375" style="284" bestFit="1" customWidth="1"/>
    <col min="13059" max="13059" width="12" style="284" bestFit="1" customWidth="1"/>
    <col min="13060" max="13060" width="40.28515625" style="284" bestFit="1" customWidth="1"/>
    <col min="13061" max="13061" width="2.28515625" style="284" customWidth="1"/>
    <col min="13062" max="13062" width="13.5703125" style="284" customWidth="1"/>
    <col min="13063" max="13063" width="2.28515625" style="284" customWidth="1"/>
    <col min="13064" max="13064" width="13.5703125" style="284" customWidth="1"/>
    <col min="13065" max="13065" width="2.28515625" style="284" customWidth="1"/>
    <col min="13066" max="13066" width="13.5703125" style="284" customWidth="1"/>
    <col min="13067" max="13067" width="2.28515625" style="284" customWidth="1"/>
    <col min="13068" max="13068" width="13.5703125" style="284" customWidth="1"/>
    <col min="13069" max="13069" width="2.28515625" style="284" customWidth="1"/>
    <col min="13070" max="13070" width="13.5703125" style="284" customWidth="1"/>
    <col min="13071" max="13071" width="2.28515625" style="284" customWidth="1"/>
    <col min="13072" max="13072" width="13.5703125" style="284" customWidth="1"/>
    <col min="13073" max="13073" width="2.28515625" style="284" customWidth="1"/>
    <col min="13074" max="13074" width="13.5703125" style="284" customWidth="1"/>
    <col min="13075" max="13075" width="2.28515625" style="284" customWidth="1"/>
    <col min="13076" max="13076" width="13.5703125" style="284" customWidth="1"/>
    <col min="13077" max="13077" width="4" style="284" customWidth="1"/>
    <col min="13078" max="13078" width="3.5703125" style="284" customWidth="1"/>
    <col min="13079" max="13079" width="6.7109375" style="284" bestFit="1" customWidth="1"/>
    <col min="13080" max="13080" width="12.7109375" style="284" bestFit="1" customWidth="1"/>
    <col min="13081" max="13081" width="40.28515625" style="284" bestFit="1" customWidth="1"/>
    <col min="13082" max="13082" width="2.28515625" style="284" customWidth="1"/>
    <col min="13083" max="13083" width="13.5703125" style="284" customWidth="1"/>
    <col min="13084" max="13084" width="2.28515625" style="284" customWidth="1"/>
    <col min="13085" max="13085" width="13.5703125" style="284" customWidth="1"/>
    <col min="13086" max="13086" width="2.28515625" style="284" customWidth="1"/>
    <col min="13087" max="13087" width="13.5703125" style="284" customWidth="1"/>
    <col min="13088" max="13088" width="2.28515625" style="284" customWidth="1"/>
    <col min="13089" max="13089" width="13.5703125" style="284" customWidth="1"/>
    <col min="13090" max="13090" width="2.28515625" style="284" customWidth="1"/>
    <col min="13091" max="13091" width="13.5703125" style="284" customWidth="1"/>
    <col min="13092" max="13092" width="2.28515625" style="284" customWidth="1"/>
    <col min="13093" max="13093" width="13.5703125" style="284" customWidth="1"/>
    <col min="13094" max="13094" width="2.28515625" style="284" customWidth="1"/>
    <col min="13095" max="13095" width="13.5703125" style="284" customWidth="1"/>
    <col min="13096" max="13096" width="2.28515625" style="284" customWidth="1"/>
    <col min="13097" max="13097" width="13.5703125" style="284" customWidth="1"/>
    <col min="13098" max="13098" width="3.42578125" style="284" customWidth="1"/>
    <col min="13099" max="13312" width="9.140625" style="284"/>
    <col min="13313" max="13313" width="3.5703125" style="284" customWidth="1"/>
    <col min="13314" max="13314" width="6.7109375" style="284" bestFit="1" customWidth="1"/>
    <col min="13315" max="13315" width="12" style="284" bestFit="1" customWidth="1"/>
    <col min="13316" max="13316" width="40.28515625" style="284" bestFit="1" customWidth="1"/>
    <col min="13317" max="13317" width="2.28515625" style="284" customWidth="1"/>
    <col min="13318" max="13318" width="13.5703125" style="284" customWidth="1"/>
    <col min="13319" max="13319" width="2.28515625" style="284" customWidth="1"/>
    <col min="13320" max="13320" width="13.5703125" style="284" customWidth="1"/>
    <col min="13321" max="13321" width="2.28515625" style="284" customWidth="1"/>
    <col min="13322" max="13322" width="13.5703125" style="284" customWidth="1"/>
    <col min="13323" max="13323" width="2.28515625" style="284" customWidth="1"/>
    <col min="13324" max="13324" width="13.5703125" style="284" customWidth="1"/>
    <col min="13325" max="13325" width="2.28515625" style="284" customWidth="1"/>
    <col min="13326" max="13326" width="13.5703125" style="284" customWidth="1"/>
    <col min="13327" max="13327" width="2.28515625" style="284" customWidth="1"/>
    <col min="13328" max="13328" width="13.5703125" style="284" customWidth="1"/>
    <col min="13329" max="13329" width="2.28515625" style="284" customWidth="1"/>
    <col min="13330" max="13330" width="13.5703125" style="284" customWidth="1"/>
    <col min="13331" max="13331" width="2.28515625" style="284" customWidth="1"/>
    <col min="13332" max="13332" width="13.5703125" style="284" customWidth="1"/>
    <col min="13333" max="13333" width="4" style="284" customWidth="1"/>
    <col min="13334" max="13334" width="3.5703125" style="284" customWidth="1"/>
    <col min="13335" max="13335" width="6.7109375" style="284" bestFit="1" customWidth="1"/>
    <col min="13336" max="13336" width="12.7109375" style="284" bestFit="1" customWidth="1"/>
    <col min="13337" max="13337" width="40.28515625" style="284" bestFit="1" customWidth="1"/>
    <col min="13338" max="13338" width="2.28515625" style="284" customWidth="1"/>
    <col min="13339" max="13339" width="13.5703125" style="284" customWidth="1"/>
    <col min="13340" max="13340" width="2.28515625" style="284" customWidth="1"/>
    <col min="13341" max="13341" width="13.5703125" style="284" customWidth="1"/>
    <col min="13342" max="13342" width="2.28515625" style="284" customWidth="1"/>
    <col min="13343" max="13343" width="13.5703125" style="284" customWidth="1"/>
    <col min="13344" max="13344" width="2.28515625" style="284" customWidth="1"/>
    <col min="13345" max="13345" width="13.5703125" style="284" customWidth="1"/>
    <col min="13346" max="13346" width="2.28515625" style="284" customWidth="1"/>
    <col min="13347" max="13347" width="13.5703125" style="284" customWidth="1"/>
    <col min="13348" max="13348" width="2.28515625" style="284" customWidth="1"/>
    <col min="13349" max="13349" width="13.5703125" style="284" customWidth="1"/>
    <col min="13350" max="13350" width="2.28515625" style="284" customWidth="1"/>
    <col min="13351" max="13351" width="13.5703125" style="284" customWidth="1"/>
    <col min="13352" max="13352" width="2.28515625" style="284" customWidth="1"/>
    <col min="13353" max="13353" width="13.5703125" style="284" customWidth="1"/>
    <col min="13354" max="13354" width="3.42578125" style="284" customWidth="1"/>
    <col min="13355" max="13568" width="9.140625" style="284"/>
    <col min="13569" max="13569" width="3.5703125" style="284" customWidth="1"/>
    <col min="13570" max="13570" width="6.7109375" style="284" bestFit="1" customWidth="1"/>
    <col min="13571" max="13571" width="12" style="284" bestFit="1" customWidth="1"/>
    <col min="13572" max="13572" width="40.28515625" style="284" bestFit="1" customWidth="1"/>
    <col min="13573" max="13573" width="2.28515625" style="284" customWidth="1"/>
    <col min="13574" max="13574" width="13.5703125" style="284" customWidth="1"/>
    <col min="13575" max="13575" width="2.28515625" style="284" customWidth="1"/>
    <col min="13576" max="13576" width="13.5703125" style="284" customWidth="1"/>
    <col min="13577" max="13577" width="2.28515625" style="284" customWidth="1"/>
    <col min="13578" max="13578" width="13.5703125" style="284" customWidth="1"/>
    <col min="13579" max="13579" width="2.28515625" style="284" customWidth="1"/>
    <col min="13580" max="13580" width="13.5703125" style="284" customWidth="1"/>
    <col min="13581" max="13581" width="2.28515625" style="284" customWidth="1"/>
    <col min="13582" max="13582" width="13.5703125" style="284" customWidth="1"/>
    <col min="13583" max="13583" width="2.28515625" style="284" customWidth="1"/>
    <col min="13584" max="13584" width="13.5703125" style="284" customWidth="1"/>
    <col min="13585" max="13585" width="2.28515625" style="284" customWidth="1"/>
    <col min="13586" max="13586" width="13.5703125" style="284" customWidth="1"/>
    <col min="13587" max="13587" width="2.28515625" style="284" customWidth="1"/>
    <col min="13588" max="13588" width="13.5703125" style="284" customWidth="1"/>
    <col min="13589" max="13589" width="4" style="284" customWidth="1"/>
    <col min="13590" max="13590" width="3.5703125" style="284" customWidth="1"/>
    <col min="13591" max="13591" width="6.7109375" style="284" bestFit="1" customWidth="1"/>
    <col min="13592" max="13592" width="12.7109375" style="284" bestFit="1" customWidth="1"/>
    <col min="13593" max="13593" width="40.28515625" style="284" bestFit="1" customWidth="1"/>
    <col min="13594" max="13594" width="2.28515625" style="284" customWidth="1"/>
    <col min="13595" max="13595" width="13.5703125" style="284" customWidth="1"/>
    <col min="13596" max="13596" width="2.28515625" style="284" customWidth="1"/>
    <col min="13597" max="13597" width="13.5703125" style="284" customWidth="1"/>
    <col min="13598" max="13598" width="2.28515625" style="284" customWidth="1"/>
    <col min="13599" max="13599" width="13.5703125" style="284" customWidth="1"/>
    <col min="13600" max="13600" width="2.28515625" style="284" customWidth="1"/>
    <col min="13601" max="13601" width="13.5703125" style="284" customWidth="1"/>
    <col min="13602" max="13602" width="2.28515625" style="284" customWidth="1"/>
    <col min="13603" max="13603" width="13.5703125" style="284" customWidth="1"/>
    <col min="13604" max="13604" width="2.28515625" style="284" customWidth="1"/>
    <col min="13605" max="13605" width="13.5703125" style="284" customWidth="1"/>
    <col min="13606" max="13606" width="2.28515625" style="284" customWidth="1"/>
    <col min="13607" max="13607" width="13.5703125" style="284" customWidth="1"/>
    <col min="13608" max="13608" width="2.28515625" style="284" customWidth="1"/>
    <col min="13609" max="13609" width="13.5703125" style="284" customWidth="1"/>
    <col min="13610" max="13610" width="3.42578125" style="284" customWidth="1"/>
    <col min="13611" max="13824" width="9.140625" style="284"/>
    <col min="13825" max="13825" width="3.5703125" style="284" customWidth="1"/>
    <col min="13826" max="13826" width="6.7109375" style="284" bestFit="1" customWidth="1"/>
    <col min="13827" max="13827" width="12" style="284" bestFit="1" customWidth="1"/>
    <col min="13828" max="13828" width="40.28515625" style="284" bestFit="1" customWidth="1"/>
    <col min="13829" max="13829" width="2.28515625" style="284" customWidth="1"/>
    <col min="13830" max="13830" width="13.5703125" style="284" customWidth="1"/>
    <col min="13831" max="13831" width="2.28515625" style="284" customWidth="1"/>
    <col min="13832" max="13832" width="13.5703125" style="284" customWidth="1"/>
    <col min="13833" max="13833" width="2.28515625" style="284" customWidth="1"/>
    <col min="13834" max="13834" width="13.5703125" style="284" customWidth="1"/>
    <col min="13835" max="13835" width="2.28515625" style="284" customWidth="1"/>
    <col min="13836" max="13836" width="13.5703125" style="284" customWidth="1"/>
    <col min="13837" max="13837" width="2.28515625" style="284" customWidth="1"/>
    <col min="13838" max="13838" width="13.5703125" style="284" customWidth="1"/>
    <col min="13839" max="13839" width="2.28515625" style="284" customWidth="1"/>
    <col min="13840" max="13840" width="13.5703125" style="284" customWidth="1"/>
    <col min="13841" max="13841" width="2.28515625" style="284" customWidth="1"/>
    <col min="13842" max="13842" width="13.5703125" style="284" customWidth="1"/>
    <col min="13843" max="13843" width="2.28515625" style="284" customWidth="1"/>
    <col min="13844" max="13844" width="13.5703125" style="284" customWidth="1"/>
    <col min="13845" max="13845" width="4" style="284" customWidth="1"/>
    <col min="13846" max="13846" width="3.5703125" style="284" customWidth="1"/>
    <col min="13847" max="13847" width="6.7109375" style="284" bestFit="1" customWidth="1"/>
    <col min="13848" max="13848" width="12.7109375" style="284" bestFit="1" customWidth="1"/>
    <col min="13849" max="13849" width="40.28515625" style="284" bestFit="1" customWidth="1"/>
    <col min="13850" max="13850" width="2.28515625" style="284" customWidth="1"/>
    <col min="13851" max="13851" width="13.5703125" style="284" customWidth="1"/>
    <col min="13852" max="13852" width="2.28515625" style="284" customWidth="1"/>
    <col min="13853" max="13853" width="13.5703125" style="284" customWidth="1"/>
    <col min="13854" max="13854" width="2.28515625" style="284" customWidth="1"/>
    <col min="13855" max="13855" width="13.5703125" style="284" customWidth="1"/>
    <col min="13856" max="13856" width="2.28515625" style="284" customWidth="1"/>
    <col min="13857" max="13857" width="13.5703125" style="284" customWidth="1"/>
    <col min="13858" max="13858" width="2.28515625" style="284" customWidth="1"/>
    <col min="13859" max="13859" width="13.5703125" style="284" customWidth="1"/>
    <col min="13860" max="13860" width="2.28515625" style="284" customWidth="1"/>
    <col min="13861" max="13861" width="13.5703125" style="284" customWidth="1"/>
    <col min="13862" max="13862" width="2.28515625" style="284" customWidth="1"/>
    <col min="13863" max="13863" width="13.5703125" style="284" customWidth="1"/>
    <col min="13864" max="13864" width="2.28515625" style="284" customWidth="1"/>
    <col min="13865" max="13865" width="13.5703125" style="284" customWidth="1"/>
    <col min="13866" max="13866" width="3.42578125" style="284" customWidth="1"/>
    <col min="13867" max="14080" width="9.140625" style="284"/>
    <col min="14081" max="14081" width="3.5703125" style="284" customWidth="1"/>
    <col min="14082" max="14082" width="6.7109375" style="284" bestFit="1" customWidth="1"/>
    <col min="14083" max="14083" width="12" style="284" bestFit="1" customWidth="1"/>
    <col min="14084" max="14084" width="40.28515625" style="284" bestFit="1" customWidth="1"/>
    <col min="14085" max="14085" width="2.28515625" style="284" customWidth="1"/>
    <col min="14086" max="14086" width="13.5703125" style="284" customWidth="1"/>
    <col min="14087" max="14087" width="2.28515625" style="284" customWidth="1"/>
    <col min="14088" max="14088" width="13.5703125" style="284" customWidth="1"/>
    <col min="14089" max="14089" width="2.28515625" style="284" customWidth="1"/>
    <col min="14090" max="14090" width="13.5703125" style="284" customWidth="1"/>
    <col min="14091" max="14091" width="2.28515625" style="284" customWidth="1"/>
    <col min="14092" max="14092" width="13.5703125" style="284" customWidth="1"/>
    <col min="14093" max="14093" width="2.28515625" style="284" customWidth="1"/>
    <col min="14094" max="14094" width="13.5703125" style="284" customWidth="1"/>
    <col min="14095" max="14095" width="2.28515625" style="284" customWidth="1"/>
    <col min="14096" max="14096" width="13.5703125" style="284" customWidth="1"/>
    <col min="14097" max="14097" width="2.28515625" style="284" customWidth="1"/>
    <col min="14098" max="14098" width="13.5703125" style="284" customWidth="1"/>
    <col min="14099" max="14099" width="2.28515625" style="284" customWidth="1"/>
    <col min="14100" max="14100" width="13.5703125" style="284" customWidth="1"/>
    <col min="14101" max="14101" width="4" style="284" customWidth="1"/>
    <col min="14102" max="14102" width="3.5703125" style="284" customWidth="1"/>
    <col min="14103" max="14103" width="6.7109375" style="284" bestFit="1" customWidth="1"/>
    <col min="14104" max="14104" width="12.7109375" style="284" bestFit="1" customWidth="1"/>
    <col min="14105" max="14105" width="40.28515625" style="284" bestFit="1" customWidth="1"/>
    <col min="14106" max="14106" width="2.28515625" style="284" customWidth="1"/>
    <col min="14107" max="14107" width="13.5703125" style="284" customWidth="1"/>
    <col min="14108" max="14108" width="2.28515625" style="284" customWidth="1"/>
    <col min="14109" max="14109" width="13.5703125" style="284" customWidth="1"/>
    <col min="14110" max="14110" width="2.28515625" style="284" customWidth="1"/>
    <col min="14111" max="14111" width="13.5703125" style="284" customWidth="1"/>
    <col min="14112" max="14112" width="2.28515625" style="284" customWidth="1"/>
    <col min="14113" max="14113" width="13.5703125" style="284" customWidth="1"/>
    <col min="14114" max="14114" width="2.28515625" style="284" customWidth="1"/>
    <col min="14115" max="14115" width="13.5703125" style="284" customWidth="1"/>
    <col min="14116" max="14116" width="2.28515625" style="284" customWidth="1"/>
    <col min="14117" max="14117" width="13.5703125" style="284" customWidth="1"/>
    <col min="14118" max="14118" width="2.28515625" style="284" customWidth="1"/>
    <col min="14119" max="14119" width="13.5703125" style="284" customWidth="1"/>
    <col min="14120" max="14120" width="2.28515625" style="284" customWidth="1"/>
    <col min="14121" max="14121" width="13.5703125" style="284" customWidth="1"/>
    <col min="14122" max="14122" width="3.42578125" style="284" customWidth="1"/>
    <col min="14123" max="14336" width="9.140625" style="284"/>
    <col min="14337" max="14337" width="3.5703125" style="284" customWidth="1"/>
    <col min="14338" max="14338" width="6.7109375" style="284" bestFit="1" customWidth="1"/>
    <col min="14339" max="14339" width="12" style="284" bestFit="1" customWidth="1"/>
    <col min="14340" max="14340" width="40.28515625" style="284" bestFit="1" customWidth="1"/>
    <col min="14341" max="14341" width="2.28515625" style="284" customWidth="1"/>
    <col min="14342" max="14342" width="13.5703125" style="284" customWidth="1"/>
    <col min="14343" max="14343" width="2.28515625" style="284" customWidth="1"/>
    <col min="14344" max="14344" width="13.5703125" style="284" customWidth="1"/>
    <col min="14345" max="14345" width="2.28515625" style="284" customWidth="1"/>
    <col min="14346" max="14346" width="13.5703125" style="284" customWidth="1"/>
    <col min="14347" max="14347" width="2.28515625" style="284" customWidth="1"/>
    <col min="14348" max="14348" width="13.5703125" style="284" customWidth="1"/>
    <col min="14349" max="14349" width="2.28515625" style="284" customWidth="1"/>
    <col min="14350" max="14350" width="13.5703125" style="284" customWidth="1"/>
    <col min="14351" max="14351" width="2.28515625" style="284" customWidth="1"/>
    <col min="14352" max="14352" width="13.5703125" style="284" customWidth="1"/>
    <col min="14353" max="14353" width="2.28515625" style="284" customWidth="1"/>
    <col min="14354" max="14354" width="13.5703125" style="284" customWidth="1"/>
    <col min="14355" max="14355" width="2.28515625" style="284" customWidth="1"/>
    <col min="14356" max="14356" width="13.5703125" style="284" customWidth="1"/>
    <col min="14357" max="14357" width="4" style="284" customWidth="1"/>
    <col min="14358" max="14358" width="3.5703125" style="284" customWidth="1"/>
    <col min="14359" max="14359" width="6.7109375" style="284" bestFit="1" customWidth="1"/>
    <col min="14360" max="14360" width="12.7109375" style="284" bestFit="1" customWidth="1"/>
    <col min="14361" max="14361" width="40.28515625" style="284" bestFit="1" customWidth="1"/>
    <col min="14362" max="14362" width="2.28515625" style="284" customWidth="1"/>
    <col min="14363" max="14363" width="13.5703125" style="284" customWidth="1"/>
    <col min="14364" max="14364" width="2.28515625" style="284" customWidth="1"/>
    <col min="14365" max="14365" width="13.5703125" style="284" customWidth="1"/>
    <col min="14366" max="14366" width="2.28515625" style="284" customWidth="1"/>
    <col min="14367" max="14367" width="13.5703125" style="284" customWidth="1"/>
    <col min="14368" max="14368" width="2.28515625" style="284" customWidth="1"/>
    <col min="14369" max="14369" width="13.5703125" style="284" customWidth="1"/>
    <col min="14370" max="14370" width="2.28515625" style="284" customWidth="1"/>
    <col min="14371" max="14371" width="13.5703125" style="284" customWidth="1"/>
    <col min="14372" max="14372" width="2.28515625" style="284" customWidth="1"/>
    <col min="14373" max="14373" width="13.5703125" style="284" customWidth="1"/>
    <col min="14374" max="14374" width="2.28515625" style="284" customWidth="1"/>
    <col min="14375" max="14375" width="13.5703125" style="284" customWidth="1"/>
    <col min="14376" max="14376" width="2.28515625" style="284" customWidth="1"/>
    <col min="14377" max="14377" width="13.5703125" style="284" customWidth="1"/>
    <col min="14378" max="14378" width="3.42578125" style="284" customWidth="1"/>
    <col min="14379" max="14592" width="9.140625" style="284"/>
    <col min="14593" max="14593" width="3.5703125" style="284" customWidth="1"/>
    <col min="14594" max="14594" width="6.7109375" style="284" bestFit="1" customWidth="1"/>
    <col min="14595" max="14595" width="12" style="284" bestFit="1" customWidth="1"/>
    <col min="14596" max="14596" width="40.28515625" style="284" bestFit="1" customWidth="1"/>
    <col min="14597" max="14597" width="2.28515625" style="284" customWidth="1"/>
    <col min="14598" max="14598" width="13.5703125" style="284" customWidth="1"/>
    <col min="14599" max="14599" width="2.28515625" style="284" customWidth="1"/>
    <col min="14600" max="14600" width="13.5703125" style="284" customWidth="1"/>
    <col min="14601" max="14601" width="2.28515625" style="284" customWidth="1"/>
    <col min="14602" max="14602" width="13.5703125" style="284" customWidth="1"/>
    <col min="14603" max="14603" width="2.28515625" style="284" customWidth="1"/>
    <col min="14604" max="14604" width="13.5703125" style="284" customWidth="1"/>
    <col min="14605" max="14605" width="2.28515625" style="284" customWidth="1"/>
    <col min="14606" max="14606" width="13.5703125" style="284" customWidth="1"/>
    <col min="14607" max="14607" width="2.28515625" style="284" customWidth="1"/>
    <col min="14608" max="14608" width="13.5703125" style="284" customWidth="1"/>
    <col min="14609" max="14609" width="2.28515625" style="284" customWidth="1"/>
    <col min="14610" max="14610" width="13.5703125" style="284" customWidth="1"/>
    <col min="14611" max="14611" width="2.28515625" style="284" customWidth="1"/>
    <col min="14612" max="14612" width="13.5703125" style="284" customWidth="1"/>
    <col min="14613" max="14613" width="4" style="284" customWidth="1"/>
    <col min="14614" max="14614" width="3.5703125" style="284" customWidth="1"/>
    <col min="14615" max="14615" width="6.7109375" style="284" bestFit="1" customWidth="1"/>
    <col min="14616" max="14616" width="12.7109375" style="284" bestFit="1" customWidth="1"/>
    <col min="14617" max="14617" width="40.28515625" style="284" bestFit="1" customWidth="1"/>
    <col min="14618" max="14618" width="2.28515625" style="284" customWidth="1"/>
    <col min="14619" max="14619" width="13.5703125" style="284" customWidth="1"/>
    <col min="14620" max="14620" width="2.28515625" style="284" customWidth="1"/>
    <col min="14621" max="14621" width="13.5703125" style="284" customWidth="1"/>
    <col min="14622" max="14622" width="2.28515625" style="284" customWidth="1"/>
    <col min="14623" max="14623" width="13.5703125" style="284" customWidth="1"/>
    <col min="14624" max="14624" width="2.28515625" style="284" customWidth="1"/>
    <col min="14625" max="14625" width="13.5703125" style="284" customWidth="1"/>
    <col min="14626" max="14626" width="2.28515625" style="284" customWidth="1"/>
    <col min="14627" max="14627" width="13.5703125" style="284" customWidth="1"/>
    <col min="14628" max="14628" width="2.28515625" style="284" customWidth="1"/>
    <col min="14629" max="14629" width="13.5703125" style="284" customWidth="1"/>
    <col min="14630" max="14630" width="2.28515625" style="284" customWidth="1"/>
    <col min="14631" max="14631" width="13.5703125" style="284" customWidth="1"/>
    <col min="14632" max="14632" width="2.28515625" style="284" customWidth="1"/>
    <col min="14633" max="14633" width="13.5703125" style="284" customWidth="1"/>
    <col min="14634" max="14634" width="3.42578125" style="284" customWidth="1"/>
    <col min="14635" max="14848" width="9.140625" style="284"/>
    <col min="14849" max="14849" width="3.5703125" style="284" customWidth="1"/>
    <col min="14850" max="14850" width="6.7109375" style="284" bestFit="1" customWidth="1"/>
    <col min="14851" max="14851" width="12" style="284" bestFit="1" customWidth="1"/>
    <col min="14852" max="14852" width="40.28515625" style="284" bestFit="1" customWidth="1"/>
    <col min="14853" max="14853" width="2.28515625" style="284" customWidth="1"/>
    <col min="14854" max="14854" width="13.5703125" style="284" customWidth="1"/>
    <col min="14855" max="14855" width="2.28515625" style="284" customWidth="1"/>
    <col min="14856" max="14856" width="13.5703125" style="284" customWidth="1"/>
    <col min="14857" max="14857" width="2.28515625" style="284" customWidth="1"/>
    <col min="14858" max="14858" width="13.5703125" style="284" customWidth="1"/>
    <col min="14859" max="14859" width="2.28515625" style="284" customWidth="1"/>
    <col min="14860" max="14860" width="13.5703125" style="284" customWidth="1"/>
    <col min="14861" max="14861" width="2.28515625" style="284" customWidth="1"/>
    <col min="14862" max="14862" width="13.5703125" style="284" customWidth="1"/>
    <col min="14863" max="14863" width="2.28515625" style="284" customWidth="1"/>
    <col min="14864" max="14864" width="13.5703125" style="284" customWidth="1"/>
    <col min="14865" max="14865" width="2.28515625" style="284" customWidth="1"/>
    <col min="14866" max="14866" width="13.5703125" style="284" customWidth="1"/>
    <col min="14867" max="14867" width="2.28515625" style="284" customWidth="1"/>
    <col min="14868" max="14868" width="13.5703125" style="284" customWidth="1"/>
    <col min="14869" max="14869" width="4" style="284" customWidth="1"/>
    <col min="14870" max="14870" width="3.5703125" style="284" customWidth="1"/>
    <col min="14871" max="14871" width="6.7109375" style="284" bestFit="1" customWidth="1"/>
    <col min="14872" max="14872" width="12.7109375" style="284" bestFit="1" customWidth="1"/>
    <col min="14873" max="14873" width="40.28515625" style="284" bestFit="1" customWidth="1"/>
    <col min="14874" max="14874" width="2.28515625" style="284" customWidth="1"/>
    <col min="14875" max="14875" width="13.5703125" style="284" customWidth="1"/>
    <col min="14876" max="14876" width="2.28515625" style="284" customWidth="1"/>
    <col min="14877" max="14877" width="13.5703125" style="284" customWidth="1"/>
    <col min="14878" max="14878" width="2.28515625" style="284" customWidth="1"/>
    <col min="14879" max="14879" width="13.5703125" style="284" customWidth="1"/>
    <col min="14880" max="14880" width="2.28515625" style="284" customWidth="1"/>
    <col min="14881" max="14881" width="13.5703125" style="284" customWidth="1"/>
    <col min="14882" max="14882" width="2.28515625" style="284" customWidth="1"/>
    <col min="14883" max="14883" width="13.5703125" style="284" customWidth="1"/>
    <col min="14884" max="14884" width="2.28515625" style="284" customWidth="1"/>
    <col min="14885" max="14885" width="13.5703125" style="284" customWidth="1"/>
    <col min="14886" max="14886" width="2.28515625" style="284" customWidth="1"/>
    <col min="14887" max="14887" width="13.5703125" style="284" customWidth="1"/>
    <col min="14888" max="14888" width="2.28515625" style="284" customWidth="1"/>
    <col min="14889" max="14889" width="13.5703125" style="284" customWidth="1"/>
    <col min="14890" max="14890" width="3.42578125" style="284" customWidth="1"/>
    <col min="14891" max="15104" width="9.140625" style="284"/>
    <col min="15105" max="15105" width="3.5703125" style="284" customWidth="1"/>
    <col min="15106" max="15106" width="6.7109375" style="284" bestFit="1" customWidth="1"/>
    <col min="15107" max="15107" width="12" style="284" bestFit="1" customWidth="1"/>
    <col min="15108" max="15108" width="40.28515625" style="284" bestFit="1" customWidth="1"/>
    <col min="15109" max="15109" width="2.28515625" style="284" customWidth="1"/>
    <col min="15110" max="15110" width="13.5703125" style="284" customWidth="1"/>
    <col min="15111" max="15111" width="2.28515625" style="284" customWidth="1"/>
    <col min="15112" max="15112" width="13.5703125" style="284" customWidth="1"/>
    <col min="15113" max="15113" width="2.28515625" style="284" customWidth="1"/>
    <col min="15114" max="15114" width="13.5703125" style="284" customWidth="1"/>
    <col min="15115" max="15115" width="2.28515625" style="284" customWidth="1"/>
    <col min="15116" max="15116" width="13.5703125" style="284" customWidth="1"/>
    <col min="15117" max="15117" width="2.28515625" style="284" customWidth="1"/>
    <col min="15118" max="15118" width="13.5703125" style="284" customWidth="1"/>
    <col min="15119" max="15119" width="2.28515625" style="284" customWidth="1"/>
    <col min="15120" max="15120" width="13.5703125" style="284" customWidth="1"/>
    <col min="15121" max="15121" width="2.28515625" style="284" customWidth="1"/>
    <col min="15122" max="15122" width="13.5703125" style="284" customWidth="1"/>
    <col min="15123" max="15123" width="2.28515625" style="284" customWidth="1"/>
    <col min="15124" max="15124" width="13.5703125" style="284" customWidth="1"/>
    <col min="15125" max="15125" width="4" style="284" customWidth="1"/>
    <col min="15126" max="15126" width="3.5703125" style="284" customWidth="1"/>
    <col min="15127" max="15127" width="6.7109375" style="284" bestFit="1" customWidth="1"/>
    <col min="15128" max="15128" width="12.7109375" style="284" bestFit="1" customWidth="1"/>
    <col min="15129" max="15129" width="40.28515625" style="284" bestFit="1" customWidth="1"/>
    <col min="15130" max="15130" width="2.28515625" style="284" customWidth="1"/>
    <col min="15131" max="15131" width="13.5703125" style="284" customWidth="1"/>
    <col min="15132" max="15132" width="2.28515625" style="284" customWidth="1"/>
    <col min="15133" max="15133" width="13.5703125" style="284" customWidth="1"/>
    <col min="15134" max="15134" width="2.28515625" style="284" customWidth="1"/>
    <col min="15135" max="15135" width="13.5703125" style="284" customWidth="1"/>
    <col min="15136" max="15136" width="2.28515625" style="284" customWidth="1"/>
    <col min="15137" max="15137" width="13.5703125" style="284" customWidth="1"/>
    <col min="15138" max="15138" width="2.28515625" style="284" customWidth="1"/>
    <col min="15139" max="15139" width="13.5703125" style="284" customWidth="1"/>
    <col min="15140" max="15140" width="2.28515625" style="284" customWidth="1"/>
    <col min="15141" max="15141" width="13.5703125" style="284" customWidth="1"/>
    <col min="15142" max="15142" width="2.28515625" style="284" customWidth="1"/>
    <col min="15143" max="15143" width="13.5703125" style="284" customWidth="1"/>
    <col min="15144" max="15144" width="2.28515625" style="284" customWidth="1"/>
    <col min="15145" max="15145" width="13.5703125" style="284" customWidth="1"/>
    <col min="15146" max="15146" width="3.42578125" style="284" customWidth="1"/>
    <col min="15147" max="15360" width="9.140625" style="284"/>
    <col min="15361" max="15361" width="3.5703125" style="284" customWidth="1"/>
    <col min="15362" max="15362" width="6.7109375" style="284" bestFit="1" customWidth="1"/>
    <col min="15363" max="15363" width="12" style="284" bestFit="1" customWidth="1"/>
    <col min="15364" max="15364" width="40.28515625" style="284" bestFit="1" customWidth="1"/>
    <col min="15365" max="15365" width="2.28515625" style="284" customWidth="1"/>
    <col min="15366" max="15366" width="13.5703125" style="284" customWidth="1"/>
    <col min="15367" max="15367" width="2.28515625" style="284" customWidth="1"/>
    <col min="15368" max="15368" width="13.5703125" style="284" customWidth="1"/>
    <col min="15369" max="15369" width="2.28515625" style="284" customWidth="1"/>
    <col min="15370" max="15370" width="13.5703125" style="284" customWidth="1"/>
    <col min="15371" max="15371" width="2.28515625" style="284" customWidth="1"/>
    <col min="15372" max="15372" width="13.5703125" style="284" customWidth="1"/>
    <col min="15373" max="15373" width="2.28515625" style="284" customWidth="1"/>
    <col min="15374" max="15374" width="13.5703125" style="284" customWidth="1"/>
    <col min="15375" max="15375" width="2.28515625" style="284" customWidth="1"/>
    <col min="15376" max="15376" width="13.5703125" style="284" customWidth="1"/>
    <col min="15377" max="15377" width="2.28515625" style="284" customWidth="1"/>
    <col min="15378" max="15378" width="13.5703125" style="284" customWidth="1"/>
    <col min="15379" max="15379" width="2.28515625" style="284" customWidth="1"/>
    <col min="15380" max="15380" width="13.5703125" style="284" customWidth="1"/>
    <col min="15381" max="15381" width="4" style="284" customWidth="1"/>
    <col min="15382" max="15382" width="3.5703125" style="284" customWidth="1"/>
    <col min="15383" max="15383" width="6.7109375" style="284" bestFit="1" customWidth="1"/>
    <col min="15384" max="15384" width="12.7109375" style="284" bestFit="1" customWidth="1"/>
    <col min="15385" max="15385" width="40.28515625" style="284" bestFit="1" customWidth="1"/>
    <col min="15386" max="15386" width="2.28515625" style="284" customWidth="1"/>
    <col min="15387" max="15387" width="13.5703125" style="284" customWidth="1"/>
    <col min="15388" max="15388" width="2.28515625" style="284" customWidth="1"/>
    <col min="15389" max="15389" width="13.5703125" style="284" customWidth="1"/>
    <col min="15390" max="15390" width="2.28515625" style="284" customWidth="1"/>
    <col min="15391" max="15391" width="13.5703125" style="284" customWidth="1"/>
    <col min="15392" max="15392" width="2.28515625" style="284" customWidth="1"/>
    <col min="15393" max="15393" width="13.5703125" style="284" customWidth="1"/>
    <col min="15394" max="15394" width="2.28515625" style="284" customWidth="1"/>
    <col min="15395" max="15395" width="13.5703125" style="284" customWidth="1"/>
    <col min="15396" max="15396" width="2.28515625" style="284" customWidth="1"/>
    <col min="15397" max="15397" width="13.5703125" style="284" customWidth="1"/>
    <col min="15398" max="15398" width="2.28515625" style="284" customWidth="1"/>
    <col min="15399" max="15399" width="13.5703125" style="284" customWidth="1"/>
    <col min="15400" max="15400" width="2.28515625" style="284" customWidth="1"/>
    <col min="15401" max="15401" width="13.5703125" style="284" customWidth="1"/>
    <col min="15402" max="15402" width="3.42578125" style="284" customWidth="1"/>
    <col min="15403" max="15616" width="9.140625" style="284"/>
    <col min="15617" max="15617" width="3.5703125" style="284" customWidth="1"/>
    <col min="15618" max="15618" width="6.7109375" style="284" bestFit="1" customWidth="1"/>
    <col min="15619" max="15619" width="12" style="284" bestFit="1" customWidth="1"/>
    <col min="15620" max="15620" width="40.28515625" style="284" bestFit="1" customWidth="1"/>
    <col min="15621" max="15621" width="2.28515625" style="284" customWidth="1"/>
    <col min="15622" max="15622" width="13.5703125" style="284" customWidth="1"/>
    <col min="15623" max="15623" width="2.28515625" style="284" customWidth="1"/>
    <col min="15624" max="15624" width="13.5703125" style="284" customWidth="1"/>
    <col min="15625" max="15625" width="2.28515625" style="284" customWidth="1"/>
    <col min="15626" max="15626" width="13.5703125" style="284" customWidth="1"/>
    <col min="15627" max="15627" width="2.28515625" style="284" customWidth="1"/>
    <col min="15628" max="15628" width="13.5703125" style="284" customWidth="1"/>
    <col min="15629" max="15629" width="2.28515625" style="284" customWidth="1"/>
    <col min="15630" max="15630" width="13.5703125" style="284" customWidth="1"/>
    <col min="15631" max="15631" width="2.28515625" style="284" customWidth="1"/>
    <col min="15632" max="15632" width="13.5703125" style="284" customWidth="1"/>
    <col min="15633" max="15633" width="2.28515625" style="284" customWidth="1"/>
    <col min="15634" max="15634" width="13.5703125" style="284" customWidth="1"/>
    <col min="15635" max="15635" width="2.28515625" style="284" customWidth="1"/>
    <col min="15636" max="15636" width="13.5703125" style="284" customWidth="1"/>
    <col min="15637" max="15637" width="4" style="284" customWidth="1"/>
    <col min="15638" max="15638" width="3.5703125" style="284" customWidth="1"/>
    <col min="15639" max="15639" width="6.7109375" style="284" bestFit="1" customWidth="1"/>
    <col min="15640" max="15640" width="12.7109375" style="284" bestFit="1" customWidth="1"/>
    <col min="15641" max="15641" width="40.28515625" style="284" bestFit="1" customWidth="1"/>
    <col min="15642" max="15642" width="2.28515625" style="284" customWidth="1"/>
    <col min="15643" max="15643" width="13.5703125" style="284" customWidth="1"/>
    <col min="15644" max="15644" width="2.28515625" style="284" customWidth="1"/>
    <col min="15645" max="15645" width="13.5703125" style="284" customWidth="1"/>
    <col min="15646" max="15646" width="2.28515625" style="284" customWidth="1"/>
    <col min="15647" max="15647" width="13.5703125" style="284" customWidth="1"/>
    <col min="15648" max="15648" width="2.28515625" style="284" customWidth="1"/>
    <col min="15649" max="15649" width="13.5703125" style="284" customWidth="1"/>
    <col min="15650" max="15650" width="2.28515625" style="284" customWidth="1"/>
    <col min="15651" max="15651" width="13.5703125" style="284" customWidth="1"/>
    <col min="15652" max="15652" width="2.28515625" style="284" customWidth="1"/>
    <col min="15653" max="15653" width="13.5703125" style="284" customWidth="1"/>
    <col min="15654" max="15654" width="2.28515625" style="284" customWidth="1"/>
    <col min="15655" max="15655" width="13.5703125" style="284" customWidth="1"/>
    <col min="15656" max="15656" width="2.28515625" style="284" customWidth="1"/>
    <col min="15657" max="15657" width="13.5703125" style="284" customWidth="1"/>
    <col min="15658" max="15658" width="3.42578125" style="284" customWidth="1"/>
    <col min="15659" max="15872" width="9.140625" style="284"/>
    <col min="15873" max="15873" width="3.5703125" style="284" customWidth="1"/>
    <col min="15874" max="15874" width="6.7109375" style="284" bestFit="1" customWidth="1"/>
    <col min="15875" max="15875" width="12" style="284" bestFit="1" customWidth="1"/>
    <col min="15876" max="15876" width="40.28515625" style="284" bestFit="1" customWidth="1"/>
    <col min="15877" max="15877" width="2.28515625" style="284" customWidth="1"/>
    <col min="15878" max="15878" width="13.5703125" style="284" customWidth="1"/>
    <col min="15879" max="15879" width="2.28515625" style="284" customWidth="1"/>
    <col min="15880" max="15880" width="13.5703125" style="284" customWidth="1"/>
    <col min="15881" max="15881" width="2.28515625" style="284" customWidth="1"/>
    <col min="15882" max="15882" width="13.5703125" style="284" customWidth="1"/>
    <col min="15883" max="15883" width="2.28515625" style="284" customWidth="1"/>
    <col min="15884" max="15884" width="13.5703125" style="284" customWidth="1"/>
    <col min="15885" max="15885" width="2.28515625" style="284" customWidth="1"/>
    <col min="15886" max="15886" width="13.5703125" style="284" customWidth="1"/>
    <col min="15887" max="15887" width="2.28515625" style="284" customWidth="1"/>
    <col min="15888" max="15888" width="13.5703125" style="284" customWidth="1"/>
    <col min="15889" max="15889" width="2.28515625" style="284" customWidth="1"/>
    <col min="15890" max="15890" width="13.5703125" style="284" customWidth="1"/>
    <col min="15891" max="15891" width="2.28515625" style="284" customWidth="1"/>
    <col min="15892" max="15892" width="13.5703125" style="284" customWidth="1"/>
    <col min="15893" max="15893" width="4" style="284" customWidth="1"/>
    <col min="15894" max="15894" width="3.5703125" style="284" customWidth="1"/>
    <col min="15895" max="15895" width="6.7109375" style="284" bestFit="1" customWidth="1"/>
    <col min="15896" max="15896" width="12.7109375" style="284" bestFit="1" customWidth="1"/>
    <col min="15897" max="15897" width="40.28515625" style="284" bestFit="1" customWidth="1"/>
    <col min="15898" max="15898" width="2.28515625" style="284" customWidth="1"/>
    <col min="15899" max="15899" width="13.5703125" style="284" customWidth="1"/>
    <col min="15900" max="15900" width="2.28515625" style="284" customWidth="1"/>
    <col min="15901" max="15901" width="13.5703125" style="284" customWidth="1"/>
    <col min="15902" max="15902" width="2.28515625" style="284" customWidth="1"/>
    <col min="15903" max="15903" width="13.5703125" style="284" customWidth="1"/>
    <col min="15904" max="15904" width="2.28515625" style="284" customWidth="1"/>
    <col min="15905" max="15905" width="13.5703125" style="284" customWidth="1"/>
    <col min="15906" max="15906" width="2.28515625" style="284" customWidth="1"/>
    <col min="15907" max="15907" width="13.5703125" style="284" customWidth="1"/>
    <col min="15908" max="15908" width="2.28515625" style="284" customWidth="1"/>
    <col min="15909" max="15909" width="13.5703125" style="284" customWidth="1"/>
    <col min="15910" max="15910" width="2.28515625" style="284" customWidth="1"/>
    <col min="15911" max="15911" width="13.5703125" style="284" customWidth="1"/>
    <col min="15912" max="15912" width="2.28515625" style="284" customWidth="1"/>
    <col min="15913" max="15913" width="13.5703125" style="284" customWidth="1"/>
    <col min="15914" max="15914" width="3.42578125" style="284" customWidth="1"/>
    <col min="15915" max="16128" width="9.140625" style="284"/>
    <col min="16129" max="16129" width="3.5703125" style="284" customWidth="1"/>
    <col min="16130" max="16130" width="6.7109375" style="284" bestFit="1" customWidth="1"/>
    <col min="16131" max="16131" width="12" style="284" bestFit="1" customWidth="1"/>
    <col min="16132" max="16132" width="40.28515625" style="284" bestFit="1" customWidth="1"/>
    <col min="16133" max="16133" width="2.28515625" style="284" customWidth="1"/>
    <col min="16134" max="16134" width="13.5703125" style="284" customWidth="1"/>
    <col min="16135" max="16135" width="2.28515625" style="284" customWidth="1"/>
    <col min="16136" max="16136" width="13.5703125" style="284" customWidth="1"/>
    <col min="16137" max="16137" width="2.28515625" style="284" customWidth="1"/>
    <col min="16138" max="16138" width="13.5703125" style="284" customWidth="1"/>
    <col min="16139" max="16139" width="2.28515625" style="284" customWidth="1"/>
    <col min="16140" max="16140" width="13.5703125" style="284" customWidth="1"/>
    <col min="16141" max="16141" width="2.28515625" style="284" customWidth="1"/>
    <col min="16142" max="16142" width="13.5703125" style="284" customWidth="1"/>
    <col min="16143" max="16143" width="2.28515625" style="284" customWidth="1"/>
    <col min="16144" max="16144" width="13.5703125" style="284" customWidth="1"/>
    <col min="16145" max="16145" width="2.28515625" style="284" customWidth="1"/>
    <col min="16146" max="16146" width="13.5703125" style="284" customWidth="1"/>
    <col min="16147" max="16147" width="2.28515625" style="284" customWidth="1"/>
    <col min="16148" max="16148" width="13.5703125" style="284" customWidth="1"/>
    <col min="16149" max="16149" width="4" style="284" customWidth="1"/>
    <col min="16150" max="16150" width="3.5703125" style="284" customWidth="1"/>
    <col min="16151" max="16151" width="6.7109375" style="284" bestFit="1" customWidth="1"/>
    <col min="16152" max="16152" width="12.7109375" style="284" bestFit="1" customWidth="1"/>
    <col min="16153" max="16153" width="40.28515625" style="284" bestFit="1" customWidth="1"/>
    <col min="16154" max="16154" width="2.28515625" style="284" customWidth="1"/>
    <col min="16155" max="16155" width="13.5703125" style="284" customWidth="1"/>
    <col min="16156" max="16156" width="2.28515625" style="284" customWidth="1"/>
    <col min="16157" max="16157" width="13.5703125" style="284" customWidth="1"/>
    <col min="16158" max="16158" width="2.28515625" style="284" customWidth="1"/>
    <col min="16159" max="16159" width="13.5703125" style="284" customWidth="1"/>
    <col min="16160" max="16160" width="2.28515625" style="284" customWidth="1"/>
    <col min="16161" max="16161" width="13.5703125" style="284" customWidth="1"/>
    <col min="16162" max="16162" width="2.28515625" style="284" customWidth="1"/>
    <col min="16163" max="16163" width="13.5703125" style="284" customWidth="1"/>
    <col min="16164" max="16164" width="2.28515625" style="284" customWidth="1"/>
    <col min="16165" max="16165" width="13.5703125" style="284" customWidth="1"/>
    <col min="16166" max="16166" width="2.28515625" style="284" customWidth="1"/>
    <col min="16167" max="16167" width="13.5703125" style="284" customWidth="1"/>
    <col min="16168" max="16168" width="2.28515625" style="284" customWidth="1"/>
    <col min="16169" max="16169" width="13.5703125" style="284" customWidth="1"/>
    <col min="16170" max="16170" width="3.42578125" style="284" customWidth="1"/>
    <col min="16171" max="16384" width="9.140625" style="284"/>
  </cols>
  <sheetData>
    <row r="1" spans="1:44" s="127" customFormat="1" ht="14.1" customHeight="1" thickBot="1" x14ac:dyDescent="0.25">
      <c r="A1" s="124" t="s">
        <v>273</v>
      </c>
      <c r="B1" s="125"/>
      <c r="C1" s="125"/>
      <c r="D1" s="125"/>
      <c r="E1" s="125"/>
      <c r="F1" s="125" t="s">
        <v>274</v>
      </c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6">
        <v>10</v>
      </c>
      <c r="S1" s="125"/>
      <c r="T1" s="125" t="s">
        <v>356</v>
      </c>
      <c r="V1" s="124" t="s">
        <v>273</v>
      </c>
      <c r="W1" s="125"/>
      <c r="X1" s="48"/>
      <c r="Y1" s="125"/>
      <c r="Z1" s="125"/>
      <c r="AA1" s="125" t="s">
        <v>274</v>
      </c>
      <c r="AB1" s="125"/>
      <c r="AC1" s="125"/>
      <c r="AD1" s="125"/>
      <c r="AE1" s="125"/>
      <c r="AF1" s="125"/>
      <c r="AG1" s="125"/>
      <c r="AH1" s="125"/>
      <c r="AI1" s="125"/>
      <c r="AJ1" s="125"/>
      <c r="AK1" s="125"/>
      <c r="AL1" s="125"/>
      <c r="AM1" s="125"/>
      <c r="AN1" s="125"/>
      <c r="AO1" s="125" t="s">
        <v>367</v>
      </c>
    </row>
    <row r="2" spans="1:44" ht="14.1" customHeight="1" x14ac:dyDescent="0.2">
      <c r="A2" s="284" t="s">
        <v>122</v>
      </c>
      <c r="E2" s="285" t="s">
        <v>123</v>
      </c>
      <c r="F2" s="286" t="s">
        <v>275</v>
      </c>
      <c r="J2" s="287"/>
      <c r="K2" s="287"/>
      <c r="P2" s="287"/>
      <c r="Q2" s="287"/>
      <c r="R2" s="287" t="s">
        <v>125</v>
      </c>
      <c r="T2" s="288"/>
      <c r="V2" s="284" t="s">
        <v>122</v>
      </c>
      <c r="Z2" s="285" t="s">
        <v>123</v>
      </c>
      <c r="AA2" s="284" t="s">
        <v>275</v>
      </c>
      <c r="AE2" s="287"/>
      <c r="AF2" s="287"/>
      <c r="AH2" s="287"/>
      <c r="AJ2" s="287"/>
      <c r="AK2" s="287"/>
      <c r="AL2" s="287"/>
      <c r="AM2" s="287" t="s">
        <v>125</v>
      </c>
      <c r="AO2" s="288"/>
    </row>
    <row r="3" spans="1:44" ht="14.1" customHeight="1" x14ac:dyDescent="0.2">
      <c r="A3" s="1"/>
      <c r="B3" s="289"/>
      <c r="F3" s="286" t="s">
        <v>503</v>
      </c>
      <c r="J3" s="285"/>
      <c r="K3" s="288"/>
      <c r="P3" s="285"/>
      <c r="Q3" s="285"/>
      <c r="R3" s="142" t="s">
        <v>469</v>
      </c>
      <c r="T3" s="285"/>
      <c r="AA3" s="284" t="s">
        <v>503</v>
      </c>
      <c r="AE3" s="285"/>
      <c r="AF3" s="288"/>
      <c r="AH3" s="288"/>
      <c r="AK3" s="285"/>
      <c r="AL3" s="285"/>
      <c r="AM3" s="288" t="s">
        <v>469</v>
      </c>
      <c r="AO3" s="285"/>
    </row>
    <row r="4" spans="1:44" ht="14.1" customHeight="1" x14ac:dyDescent="0.2">
      <c r="A4" s="284" t="s">
        <v>127</v>
      </c>
      <c r="J4" s="285"/>
      <c r="K4" s="288"/>
      <c r="L4" s="285"/>
      <c r="N4" s="285"/>
      <c r="Q4" s="285"/>
      <c r="R4" s="142"/>
      <c r="T4" s="285"/>
      <c r="V4" s="284" t="s">
        <v>127</v>
      </c>
      <c r="AE4" s="285"/>
      <c r="AF4" s="288"/>
      <c r="AG4" s="285"/>
      <c r="AH4" s="288"/>
      <c r="AI4" s="285"/>
      <c r="AL4" s="285"/>
      <c r="AM4" s="288">
        <v>0</v>
      </c>
      <c r="AO4" s="285"/>
    </row>
    <row r="5" spans="1:44" ht="14.1" customHeight="1" x14ac:dyDescent="0.2">
      <c r="J5" s="285"/>
      <c r="K5" s="288"/>
      <c r="L5" s="285"/>
      <c r="N5" s="285"/>
      <c r="Q5" s="285"/>
      <c r="R5" s="142"/>
      <c r="T5" s="285"/>
      <c r="AE5" s="285"/>
      <c r="AF5" s="288"/>
      <c r="AG5" s="285"/>
      <c r="AH5" s="288"/>
      <c r="AI5" s="285"/>
      <c r="AL5" s="285"/>
      <c r="AM5" s="288"/>
      <c r="AO5" s="285"/>
    </row>
    <row r="6" spans="1:44" ht="14.1" customHeight="1" thickBot="1" x14ac:dyDescent="0.25">
      <c r="A6" s="124" t="s">
        <v>128</v>
      </c>
      <c r="B6" s="290"/>
      <c r="C6" s="290"/>
      <c r="D6" s="290"/>
      <c r="E6" s="290"/>
      <c r="F6" s="290"/>
      <c r="G6" s="290"/>
      <c r="H6" s="291"/>
      <c r="I6" s="290"/>
      <c r="J6" s="290"/>
      <c r="K6" s="290"/>
      <c r="L6" s="290"/>
      <c r="M6" s="290"/>
      <c r="N6" s="290"/>
      <c r="O6" s="290"/>
      <c r="P6" s="290"/>
      <c r="Q6" s="290"/>
      <c r="R6" s="124"/>
      <c r="S6" s="290"/>
      <c r="T6" s="290"/>
      <c r="V6" s="292" t="s">
        <v>128</v>
      </c>
      <c r="W6" s="290"/>
      <c r="X6" s="50"/>
      <c r="Y6" s="290"/>
      <c r="Z6" s="290"/>
      <c r="AA6" s="290"/>
      <c r="AB6" s="290"/>
      <c r="AC6" s="291"/>
      <c r="AD6" s="290"/>
      <c r="AE6" s="290"/>
      <c r="AF6" s="290"/>
      <c r="AG6" s="290"/>
      <c r="AH6" s="290"/>
      <c r="AI6" s="290"/>
      <c r="AJ6" s="290"/>
      <c r="AK6" s="290"/>
      <c r="AL6" s="290"/>
      <c r="AM6" s="292"/>
      <c r="AN6" s="290"/>
      <c r="AO6" s="290"/>
    </row>
    <row r="7" spans="1:44" ht="14.1" customHeight="1" x14ac:dyDescent="0.2">
      <c r="C7" s="293"/>
      <c r="D7" s="293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  <c r="R7" s="293"/>
      <c r="S7" s="293"/>
      <c r="T7" s="293"/>
      <c r="X7" s="51"/>
      <c r="Y7" s="293"/>
      <c r="Z7" s="293"/>
      <c r="AA7" s="293"/>
      <c r="AB7" s="293"/>
      <c r="AC7" s="293"/>
      <c r="AD7" s="293"/>
      <c r="AE7" s="293"/>
      <c r="AF7" s="293"/>
      <c r="AG7" s="293"/>
      <c r="AH7" s="293"/>
      <c r="AI7" s="293"/>
      <c r="AJ7" s="293"/>
      <c r="AK7" s="293"/>
      <c r="AL7" s="293"/>
      <c r="AM7" s="293"/>
      <c r="AN7" s="293"/>
      <c r="AO7" s="293"/>
    </row>
    <row r="8" spans="1:44" ht="14.1" customHeight="1" x14ac:dyDescent="0.2">
      <c r="C8" s="293" t="s">
        <v>129</v>
      </c>
      <c r="D8" s="293" t="s">
        <v>130</v>
      </c>
      <c r="E8" s="293"/>
      <c r="F8" s="293" t="s">
        <v>131</v>
      </c>
      <c r="G8" s="293"/>
      <c r="H8" s="293" t="s">
        <v>132</v>
      </c>
      <c r="I8" s="293"/>
      <c r="J8" s="294" t="s">
        <v>133</v>
      </c>
      <c r="L8" s="293" t="s">
        <v>134</v>
      </c>
      <c r="M8" s="293"/>
      <c r="N8" s="293" t="s">
        <v>135</v>
      </c>
      <c r="O8" s="293"/>
      <c r="P8" s="293" t="s">
        <v>136</v>
      </c>
      <c r="Q8" s="293"/>
      <c r="R8" s="293" t="s">
        <v>137</v>
      </c>
      <c r="S8" s="293"/>
      <c r="T8" s="293" t="s">
        <v>277</v>
      </c>
      <c r="X8" s="51" t="s">
        <v>129</v>
      </c>
      <c r="Y8" s="293" t="s">
        <v>130</v>
      </c>
      <c r="Z8" s="293"/>
      <c r="AA8" s="293" t="s">
        <v>131</v>
      </c>
      <c r="AB8" s="293"/>
      <c r="AC8" s="293" t="s">
        <v>132</v>
      </c>
      <c r="AD8" s="293"/>
      <c r="AE8" s="294" t="s">
        <v>133</v>
      </c>
      <c r="AG8" s="293" t="s">
        <v>134</v>
      </c>
      <c r="AI8" s="293" t="s">
        <v>135</v>
      </c>
      <c r="AJ8" s="293"/>
      <c r="AK8" s="293" t="s">
        <v>136</v>
      </c>
      <c r="AL8" s="293"/>
      <c r="AM8" s="293" t="s">
        <v>137</v>
      </c>
      <c r="AN8" s="293"/>
      <c r="AO8" s="293" t="s">
        <v>277</v>
      </c>
    </row>
    <row r="9" spans="1:44" ht="14.1" customHeight="1" x14ac:dyDescent="0.2">
      <c r="C9" s="294" t="s">
        <v>138</v>
      </c>
      <c r="D9" s="294" t="s">
        <v>138</v>
      </c>
      <c r="F9" s="293" t="s">
        <v>110</v>
      </c>
      <c r="G9" s="294"/>
      <c r="H9" s="293" t="s">
        <v>63</v>
      </c>
      <c r="I9" s="294"/>
      <c r="J9" s="293"/>
      <c r="K9" s="294"/>
      <c r="L9" s="294"/>
      <c r="M9" s="294"/>
      <c r="N9" s="294"/>
      <c r="O9" s="294"/>
      <c r="P9" s="294"/>
      <c r="Q9" s="294"/>
      <c r="R9" s="294" t="s">
        <v>110</v>
      </c>
      <c r="T9" s="294"/>
      <c r="X9" s="52" t="s">
        <v>138</v>
      </c>
      <c r="Y9" s="294" t="s">
        <v>138</v>
      </c>
      <c r="AA9" s="293" t="s">
        <v>110</v>
      </c>
      <c r="AB9" s="294"/>
      <c r="AC9" s="293" t="s">
        <v>63</v>
      </c>
      <c r="AD9" s="294"/>
      <c r="AE9" s="293"/>
      <c r="AF9" s="294"/>
      <c r="AG9" s="294"/>
      <c r="AH9" s="294"/>
      <c r="AI9" s="294"/>
      <c r="AJ9" s="294"/>
      <c r="AK9" s="294"/>
      <c r="AL9" s="294"/>
      <c r="AM9" s="294" t="s">
        <v>110</v>
      </c>
      <c r="AO9" s="294"/>
    </row>
    <row r="10" spans="1:44" ht="14.1" customHeight="1" x14ac:dyDescent="0.2">
      <c r="A10" s="284" t="s">
        <v>139</v>
      </c>
      <c r="B10" s="294"/>
      <c r="C10" s="294" t="s">
        <v>140</v>
      </c>
      <c r="D10" s="294" t="s">
        <v>140</v>
      </c>
      <c r="E10" s="293"/>
      <c r="F10" s="294" t="s">
        <v>66</v>
      </c>
      <c r="G10" s="294"/>
      <c r="H10" s="294" t="s">
        <v>66</v>
      </c>
      <c r="I10" s="294"/>
      <c r="J10" s="294"/>
      <c r="K10" s="293"/>
      <c r="L10" s="294" t="s">
        <v>278</v>
      </c>
      <c r="M10" s="294"/>
      <c r="N10" s="294" t="s">
        <v>278</v>
      </c>
      <c r="O10" s="294"/>
      <c r="P10" s="294" t="s">
        <v>142</v>
      </c>
      <c r="Q10" s="293"/>
      <c r="R10" s="293" t="s">
        <v>66</v>
      </c>
      <c r="S10" s="293"/>
      <c r="T10" s="294" t="s">
        <v>143</v>
      </c>
      <c r="V10" s="284" t="s">
        <v>139</v>
      </c>
      <c r="W10" s="294"/>
      <c r="X10" s="52" t="s">
        <v>140</v>
      </c>
      <c r="Y10" s="294" t="s">
        <v>140</v>
      </c>
      <c r="Z10" s="293"/>
      <c r="AA10" s="294" t="s">
        <v>66</v>
      </c>
      <c r="AB10" s="294"/>
      <c r="AC10" s="294" t="s">
        <v>66</v>
      </c>
      <c r="AD10" s="294"/>
      <c r="AE10" s="294"/>
      <c r="AF10" s="293"/>
      <c r="AG10" s="294" t="s">
        <v>278</v>
      </c>
      <c r="AH10" s="293"/>
      <c r="AI10" s="294" t="s">
        <v>278</v>
      </c>
      <c r="AJ10" s="288"/>
      <c r="AK10" s="294" t="s">
        <v>142</v>
      </c>
      <c r="AL10" s="293"/>
      <c r="AM10" s="293" t="s">
        <v>66</v>
      </c>
      <c r="AN10" s="293"/>
      <c r="AO10" s="294" t="s">
        <v>143</v>
      </c>
    </row>
    <row r="11" spans="1:44" ht="14.1" customHeight="1" thickBot="1" x14ac:dyDescent="0.25">
      <c r="A11" s="290" t="s">
        <v>144</v>
      </c>
      <c r="B11" s="291"/>
      <c r="C11" s="291" t="s">
        <v>18</v>
      </c>
      <c r="D11" s="291" t="s">
        <v>145</v>
      </c>
      <c r="E11" s="291"/>
      <c r="F11" s="295" t="s">
        <v>146</v>
      </c>
      <c r="G11" s="295"/>
      <c r="H11" s="295" t="s">
        <v>279</v>
      </c>
      <c r="I11" s="296"/>
      <c r="J11" s="295" t="s">
        <v>280</v>
      </c>
      <c r="K11" s="296"/>
      <c r="L11" s="295" t="s">
        <v>281</v>
      </c>
      <c r="M11" s="296"/>
      <c r="N11" s="295" t="s">
        <v>20</v>
      </c>
      <c r="O11" s="296"/>
      <c r="P11" s="297" t="s">
        <v>149</v>
      </c>
      <c r="Q11" s="297"/>
      <c r="R11" s="297" t="s">
        <v>150</v>
      </c>
      <c r="S11" s="297"/>
      <c r="T11" s="297" t="s">
        <v>4</v>
      </c>
      <c r="V11" s="290" t="s">
        <v>144</v>
      </c>
      <c r="W11" s="291"/>
      <c r="X11" s="53" t="s">
        <v>18</v>
      </c>
      <c r="Y11" s="291" t="s">
        <v>145</v>
      </c>
      <c r="Z11" s="291"/>
      <c r="AA11" s="295" t="s">
        <v>146</v>
      </c>
      <c r="AB11" s="295"/>
      <c r="AC11" s="295" t="s">
        <v>279</v>
      </c>
      <c r="AD11" s="296"/>
      <c r="AE11" s="295" t="s">
        <v>280</v>
      </c>
      <c r="AF11" s="296"/>
      <c r="AG11" s="295" t="s">
        <v>281</v>
      </c>
      <c r="AH11" s="296"/>
      <c r="AI11" s="296" t="s">
        <v>20</v>
      </c>
      <c r="AJ11" s="297"/>
      <c r="AK11" s="297" t="s">
        <v>149</v>
      </c>
      <c r="AL11" s="297"/>
      <c r="AM11" s="297" t="s">
        <v>150</v>
      </c>
      <c r="AN11" s="297"/>
      <c r="AO11" s="297" t="s">
        <v>4</v>
      </c>
    </row>
    <row r="12" spans="1:44" ht="14.1" customHeight="1" x14ac:dyDescent="0.2">
      <c r="A12" s="284">
        <v>1</v>
      </c>
      <c r="B12" s="149"/>
      <c r="V12" s="284">
        <v>1</v>
      </c>
      <c r="W12" s="149"/>
    </row>
    <row r="13" spans="1:44" ht="14.1" customHeight="1" x14ac:dyDescent="0.2">
      <c r="A13" s="284">
        <v>2</v>
      </c>
      <c r="B13" s="149"/>
      <c r="D13" s="284" t="s">
        <v>151</v>
      </c>
      <c r="V13" s="284">
        <v>2</v>
      </c>
      <c r="W13" s="149"/>
    </row>
    <row r="14" spans="1:44" ht="14.1" customHeight="1" x14ac:dyDescent="0.2">
      <c r="A14" s="284">
        <v>3</v>
      </c>
      <c r="B14" s="149"/>
      <c r="D14" s="284" t="s">
        <v>152</v>
      </c>
      <c r="F14" s="298">
        <v>9</v>
      </c>
      <c r="G14" s="299"/>
      <c r="H14" s="298">
        <v>10</v>
      </c>
      <c r="I14" s="299"/>
      <c r="J14" s="298">
        <v>11</v>
      </c>
      <c r="K14" s="299"/>
      <c r="L14" s="298">
        <v>12</v>
      </c>
      <c r="M14" s="299"/>
      <c r="N14" s="298">
        <v>13</v>
      </c>
      <c r="O14" s="299"/>
      <c r="P14" s="298">
        <v>14</v>
      </c>
      <c r="Q14" s="299"/>
      <c r="R14" s="298">
        <v>15</v>
      </c>
      <c r="S14" s="299"/>
      <c r="T14" s="298">
        <v>16</v>
      </c>
      <c r="V14" s="284">
        <v>3</v>
      </c>
      <c r="W14" s="149"/>
      <c r="Y14" s="284" t="s">
        <v>153</v>
      </c>
      <c r="AA14" s="18">
        <v>823067032.5400002</v>
      </c>
      <c r="AB14" s="299"/>
      <c r="AC14" s="18">
        <v>72734684.385556325</v>
      </c>
      <c r="AD14" s="299"/>
      <c r="AE14" s="18">
        <v>-970117110.76599991</v>
      </c>
      <c r="AF14" s="299"/>
      <c r="AG14" s="18">
        <v>-8331442.3499999996</v>
      </c>
      <c r="AH14" s="299"/>
      <c r="AI14" s="18">
        <v>0</v>
      </c>
      <c r="AJ14" s="299"/>
      <c r="AK14" s="18">
        <v>476194577.48750001</v>
      </c>
      <c r="AL14" s="299"/>
      <c r="AM14" s="18">
        <v>393547741.2970565</v>
      </c>
      <c r="AN14" s="299"/>
      <c r="AO14" s="18">
        <v>812520877.02280343</v>
      </c>
      <c r="AR14" s="300">
        <v>0</v>
      </c>
    </row>
    <row r="15" spans="1:44" ht="14.1" customHeight="1" x14ac:dyDescent="0.2">
      <c r="A15" s="284">
        <v>4</v>
      </c>
      <c r="B15" s="149"/>
      <c r="D15" s="284" t="s">
        <v>154</v>
      </c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/>
      <c r="S15" s="56"/>
      <c r="T15" s="56"/>
      <c r="V15" s="284">
        <v>4</v>
      </c>
      <c r="W15" s="149"/>
      <c r="AB15" s="56"/>
      <c r="AC15" s="56"/>
      <c r="AD15" s="56"/>
      <c r="AE15" s="56"/>
      <c r="AF15" s="56"/>
      <c r="AG15" s="56"/>
      <c r="AH15" s="56"/>
      <c r="AI15" s="56"/>
      <c r="AJ15" s="56"/>
      <c r="AK15" s="56"/>
      <c r="AL15" s="56"/>
      <c r="AM15" s="56"/>
      <c r="AN15" s="56"/>
      <c r="AO15" s="56"/>
    </row>
    <row r="16" spans="1:44" ht="14.1" customHeight="1" x14ac:dyDescent="0.2">
      <c r="A16" s="284">
        <v>5</v>
      </c>
      <c r="B16" s="149"/>
      <c r="C16" s="294">
        <v>31140</v>
      </c>
      <c r="D16" s="284" t="s">
        <v>155</v>
      </c>
      <c r="F16" s="18">
        <v>63285667.740000032</v>
      </c>
      <c r="G16" s="30"/>
      <c r="H16" s="18">
        <v>6820061.9456500001</v>
      </c>
      <c r="I16" s="30"/>
      <c r="J16" s="18">
        <v>-68339560</v>
      </c>
      <c r="K16" s="30"/>
      <c r="L16" s="18">
        <v>-6311000</v>
      </c>
      <c r="M16" s="30"/>
      <c r="N16" s="18">
        <v>0</v>
      </c>
      <c r="O16" s="30"/>
      <c r="P16" s="18">
        <v>0</v>
      </c>
      <c r="Q16" s="30"/>
      <c r="R16" s="18">
        <v>-4544830.3143499643</v>
      </c>
      <c r="S16" s="30"/>
      <c r="T16" s="18">
        <v>56973655.635901973</v>
      </c>
      <c r="V16" s="284">
        <v>5</v>
      </c>
      <c r="W16" s="149"/>
      <c r="X16" s="52"/>
      <c r="Y16" s="284" t="s">
        <v>156</v>
      </c>
      <c r="AA16" s="47">
        <v>862885279.13</v>
      </c>
      <c r="AB16" s="30"/>
      <c r="AC16" s="47">
        <v>114509070.39083953</v>
      </c>
      <c r="AD16" s="30"/>
      <c r="AE16" s="47">
        <v>-17131990.850000001</v>
      </c>
      <c r="AF16" s="30"/>
      <c r="AG16" s="47">
        <v>-1079062.4900000002</v>
      </c>
      <c r="AH16" s="30"/>
      <c r="AI16" s="47">
        <v>0</v>
      </c>
      <c r="AJ16" s="30"/>
      <c r="AK16" s="47">
        <v>4383.01</v>
      </c>
      <c r="AL16" s="56"/>
      <c r="AM16" s="47">
        <v>959187679.19083953</v>
      </c>
      <c r="AN16" s="56"/>
      <c r="AO16" s="47">
        <v>912906724.88883328</v>
      </c>
    </row>
    <row r="17" spans="1:41" ht="14.1" customHeight="1" x14ac:dyDescent="0.2">
      <c r="A17" s="284">
        <v>6</v>
      </c>
      <c r="B17" s="149"/>
      <c r="C17" s="294">
        <v>31240</v>
      </c>
      <c r="D17" s="284" t="s">
        <v>157</v>
      </c>
      <c r="F17" s="18">
        <v>2053690.2399999911</v>
      </c>
      <c r="G17" s="30"/>
      <c r="H17" s="18">
        <v>6270966.9409979992</v>
      </c>
      <c r="I17" s="30"/>
      <c r="J17" s="18">
        <v>-2546468.5440000002</v>
      </c>
      <c r="K17" s="30"/>
      <c r="L17" s="18">
        <v>-1451604</v>
      </c>
      <c r="M17" s="30"/>
      <c r="N17" s="18">
        <v>0</v>
      </c>
      <c r="O17" s="30"/>
      <c r="P17" s="18">
        <v>712111.12249999994</v>
      </c>
      <c r="Q17" s="30"/>
      <c r="R17" s="18">
        <v>5038695.7594979899</v>
      </c>
      <c r="S17" s="30"/>
      <c r="T17" s="18">
        <v>3715064.0677341446</v>
      </c>
      <c r="V17" s="284">
        <v>6</v>
      </c>
      <c r="W17" s="149"/>
      <c r="X17" s="52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  <c r="AL17" s="56"/>
      <c r="AM17" s="30"/>
      <c r="AN17" s="56"/>
      <c r="AO17" s="30"/>
    </row>
    <row r="18" spans="1:41" ht="14.1" customHeight="1" x14ac:dyDescent="0.2">
      <c r="A18" s="284">
        <v>7</v>
      </c>
      <c r="B18" s="149"/>
      <c r="C18" s="294">
        <v>31440</v>
      </c>
      <c r="D18" s="284" t="s">
        <v>158</v>
      </c>
      <c r="F18" s="18">
        <v>2336844.2300000004</v>
      </c>
      <c r="G18" s="30"/>
      <c r="H18" s="18">
        <v>233774.97245100004</v>
      </c>
      <c r="I18" s="30"/>
      <c r="J18" s="18">
        <v>-1782400.4940000004</v>
      </c>
      <c r="K18" s="30"/>
      <c r="L18" s="18">
        <v>0</v>
      </c>
      <c r="M18" s="30"/>
      <c r="N18" s="18">
        <v>0</v>
      </c>
      <c r="O18" s="30"/>
      <c r="P18" s="18">
        <v>0</v>
      </c>
      <c r="Q18" s="30"/>
      <c r="R18" s="18">
        <v>788218.70845100004</v>
      </c>
      <c r="S18" s="30"/>
      <c r="T18" s="18">
        <v>2001019.986159462</v>
      </c>
      <c r="V18" s="284">
        <v>7</v>
      </c>
      <c r="W18" s="149"/>
      <c r="X18" s="52"/>
      <c r="Y18" s="284" t="s">
        <v>117</v>
      </c>
      <c r="AA18" s="30">
        <v>1685952311.6700001</v>
      </c>
      <c r="AB18" s="30"/>
      <c r="AC18" s="30">
        <v>187243754.77639586</v>
      </c>
      <c r="AD18" s="30"/>
      <c r="AE18" s="30">
        <v>-987249101.61599994</v>
      </c>
      <c r="AF18" s="30"/>
      <c r="AG18" s="30">
        <v>-9410504.8399999999</v>
      </c>
      <c r="AH18" s="30"/>
      <c r="AI18" s="30">
        <v>0</v>
      </c>
      <c r="AJ18" s="30">
        <v>0</v>
      </c>
      <c r="AK18" s="30">
        <v>476198960.4975</v>
      </c>
      <c r="AL18" s="56"/>
      <c r="AM18" s="30">
        <v>1352735420.487896</v>
      </c>
      <c r="AN18" s="56"/>
      <c r="AO18" s="30">
        <v>1725427601.9116368</v>
      </c>
    </row>
    <row r="19" spans="1:41" ht="14.1" customHeight="1" x14ac:dyDescent="0.2">
      <c r="A19" s="284">
        <v>8</v>
      </c>
      <c r="B19" s="149"/>
      <c r="C19" s="294">
        <v>31540</v>
      </c>
      <c r="D19" s="284" t="s">
        <v>159</v>
      </c>
      <c r="F19" s="18">
        <v>13813679.079999998</v>
      </c>
      <c r="G19" s="30"/>
      <c r="H19" s="18">
        <v>1621407.25083</v>
      </c>
      <c r="I19" s="30"/>
      <c r="J19" s="18">
        <v>0</v>
      </c>
      <c r="K19" s="30"/>
      <c r="L19" s="18">
        <v>0</v>
      </c>
      <c r="M19" s="30"/>
      <c r="N19" s="18">
        <v>0</v>
      </c>
      <c r="O19" s="30"/>
      <c r="P19" s="18">
        <v>0</v>
      </c>
      <c r="Q19" s="30"/>
      <c r="R19" s="18">
        <v>15435086.330829998</v>
      </c>
      <c r="S19" s="30"/>
      <c r="T19" s="18">
        <v>14624382.705414997</v>
      </c>
      <c r="V19" s="284">
        <v>8</v>
      </c>
      <c r="W19" s="149"/>
      <c r="X19" s="52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  <c r="AL19" s="56"/>
      <c r="AM19" s="30"/>
      <c r="AN19" s="56"/>
      <c r="AO19" s="30"/>
    </row>
    <row r="20" spans="1:41" ht="14.1" customHeight="1" x14ac:dyDescent="0.2">
      <c r="A20" s="284">
        <v>9</v>
      </c>
      <c r="B20" s="149"/>
      <c r="C20" s="294">
        <v>31640</v>
      </c>
      <c r="D20" s="284" t="s">
        <v>160</v>
      </c>
      <c r="F20" s="18">
        <v>8550807.6900000069</v>
      </c>
      <c r="G20" s="30"/>
      <c r="H20" s="18">
        <v>1054057.3134000001</v>
      </c>
      <c r="I20" s="30"/>
      <c r="J20" s="18">
        <v>0</v>
      </c>
      <c r="K20" s="30"/>
      <c r="L20" s="18">
        <v>0</v>
      </c>
      <c r="M20" s="30"/>
      <c r="N20" s="18">
        <v>0</v>
      </c>
      <c r="O20" s="30"/>
      <c r="P20" s="18">
        <v>0</v>
      </c>
      <c r="Q20" s="30"/>
      <c r="R20" s="18">
        <v>9604865.0034000073</v>
      </c>
      <c r="S20" s="30"/>
      <c r="T20" s="18">
        <v>9077836.3467000052</v>
      </c>
      <c r="V20" s="284">
        <v>9</v>
      </c>
      <c r="W20" s="149"/>
      <c r="X20" s="52"/>
      <c r="Y20" s="284" t="s">
        <v>161</v>
      </c>
      <c r="AA20" s="30">
        <v>237371578.45000011</v>
      </c>
      <c r="AB20" s="30"/>
      <c r="AC20" s="30">
        <v>29412702.677049953</v>
      </c>
      <c r="AD20" s="30"/>
      <c r="AE20" s="30">
        <v>-20818311.779380001</v>
      </c>
      <c r="AF20" s="30"/>
      <c r="AG20" s="30">
        <v>-3004699.1900000004</v>
      </c>
      <c r="AH20" s="30"/>
      <c r="AI20" s="30">
        <v>240500.01</v>
      </c>
      <c r="AJ20" s="30"/>
      <c r="AK20" s="30">
        <v>5325059.2200000007</v>
      </c>
      <c r="AL20" s="56"/>
      <c r="AM20" s="30">
        <v>248526829.38767007</v>
      </c>
      <c r="AN20" s="56"/>
      <c r="AO20" s="30">
        <v>241930327.85337532</v>
      </c>
    </row>
    <row r="21" spans="1:41" ht="14.1" customHeight="1" x14ac:dyDescent="0.2">
      <c r="A21" s="284">
        <v>10</v>
      </c>
      <c r="B21" s="149"/>
      <c r="C21" s="294"/>
      <c r="D21" s="284" t="s">
        <v>162</v>
      </c>
      <c r="F21" s="147">
        <v>90040688.980000034</v>
      </c>
      <c r="G21" s="30"/>
      <c r="H21" s="147">
        <v>16000268.423328999</v>
      </c>
      <c r="I21" s="30"/>
      <c r="J21" s="147">
        <v>-72668429.038000003</v>
      </c>
      <c r="K21" s="30"/>
      <c r="L21" s="147">
        <v>-7762604</v>
      </c>
      <c r="M21" s="30"/>
      <c r="N21" s="147">
        <v>0</v>
      </c>
      <c r="O21" s="30"/>
      <c r="P21" s="147">
        <v>712111.12249999994</v>
      </c>
      <c r="Q21" s="30"/>
      <c r="R21" s="147">
        <v>26322035.48782903</v>
      </c>
      <c r="S21" s="30"/>
      <c r="T21" s="147">
        <v>86391958.741910577</v>
      </c>
      <c r="V21" s="284">
        <v>10</v>
      </c>
      <c r="W21" s="149"/>
      <c r="X21" s="52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30"/>
      <c r="AM21" s="30"/>
      <c r="AN21" s="30"/>
      <c r="AO21" s="30"/>
    </row>
    <row r="22" spans="1:41" ht="14.1" customHeight="1" x14ac:dyDescent="0.2">
      <c r="A22" s="284">
        <v>11</v>
      </c>
      <c r="B22" s="149"/>
      <c r="C22" s="294"/>
      <c r="F22" s="301"/>
      <c r="G22" s="301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V22" s="284">
        <v>11</v>
      </c>
      <c r="W22" s="149"/>
      <c r="X22" s="52"/>
      <c r="Y22" s="284" t="s">
        <v>163</v>
      </c>
      <c r="AA22" s="30">
        <v>1113633339</v>
      </c>
      <c r="AB22" s="30"/>
      <c r="AC22" s="30">
        <v>109213822.44132407</v>
      </c>
      <c r="AD22" s="30"/>
      <c r="AE22" s="30">
        <v>-180635932.62201452</v>
      </c>
      <c r="AF22" s="30"/>
      <c r="AG22" s="30">
        <v>-19112952.009999998</v>
      </c>
      <c r="AH22" s="30"/>
      <c r="AI22" s="30">
        <v>2359500.06</v>
      </c>
      <c r="AJ22" s="30"/>
      <c r="AK22" s="30">
        <v>41644371.177604727</v>
      </c>
      <c r="AL22" s="30"/>
      <c r="AM22" s="30">
        <v>1067102148.0469142</v>
      </c>
      <c r="AN22" s="30"/>
      <c r="AO22" s="30">
        <v>1104541409.9619219</v>
      </c>
    </row>
    <row r="23" spans="1:41" ht="14.1" customHeight="1" x14ac:dyDescent="0.2">
      <c r="A23" s="284">
        <v>12</v>
      </c>
      <c r="B23" s="149"/>
      <c r="C23" s="294"/>
      <c r="D23" s="284" t="s">
        <v>164</v>
      </c>
      <c r="F23" s="301"/>
      <c r="G23" s="301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V23" s="284">
        <v>12</v>
      </c>
      <c r="W23" s="149"/>
      <c r="X23" s="52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</row>
    <row r="24" spans="1:41" ht="14.1" customHeight="1" x14ac:dyDescent="0.2">
      <c r="A24" s="284">
        <v>13</v>
      </c>
      <c r="B24" s="149"/>
      <c r="C24" s="294">
        <v>31141</v>
      </c>
      <c r="D24" s="284" t="s">
        <v>155</v>
      </c>
      <c r="F24" s="18">
        <v>4518344.5499999942</v>
      </c>
      <c r="G24" s="30"/>
      <c r="H24" s="18">
        <v>145742.52479999998</v>
      </c>
      <c r="I24" s="30"/>
      <c r="J24" s="18">
        <v>-4852753.2599999988</v>
      </c>
      <c r="K24" s="30"/>
      <c r="L24" s="18">
        <v>0</v>
      </c>
      <c r="M24" s="30"/>
      <c r="N24" s="18">
        <v>0</v>
      </c>
      <c r="O24" s="30"/>
      <c r="P24" s="18">
        <v>1750961.2324999999</v>
      </c>
      <c r="Q24" s="30"/>
      <c r="R24" s="18">
        <v>1562295.0472999951</v>
      </c>
      <c r="S24" s="30"/>
      <c r="T24" s="18">
        <v>4352616.4256692268</v>
      </c>
      <c r="V24" s="284">
        <v>13</v>
      </c>
      <c r="W24" s="149"/>
      <c r="X24" s="52"/>
      <c r="Y24" s="284" t="s">
        <v>165</v>
      </c>
      <c r="AA24" s="47">
        <v>144217343.02999997</v>
      </c>
      <c r="AB24" s="30"/>
      <c r="AC24" s="47">
        <v>27764022.870259237</v>
      </c>
      <c r="AD24" s="30"/>
      <c r="AE24" s="47">
        <v>-9386840.8146804553</v>
      </c>
      <c r="AF24" s="30"/>
      <c r="AG24" s="47">
        <v>-49553.79</v>
      </c>
      <c r="AH24" s="30"/>
      <c r="AI24" s="47">
        <v>367500</v>
      </c>
      <c r="AJ24" s="30"/>
      <c r="AK24" s="47">
        <v>12984.947499999998</v>
      </c>
      <c r="AL24" s="302"/>
      <c r="AM24" s="47">
        <v>162925456.24307883</v>
      </c>
      <c r="AN24" s="56"/>
      <c r="AO24" s="47">
        <v>152925429.2082372</v>
      </c>
    </row>
    <row r="25" spans="1:41" ht="14.1" customHeight="1" x14ac:dyDescent="0.2">
      <c r="A25" s="284">
        <v>14</v>
      </c>
      <c r="B25" s="149"/>
      <c r="C25" s="294">
        <v>31241</v>
      </c>
      <c r="D25" s="284" t="s">
        <v>157</v>
      </c>
      <c r="F25" s="18">
        <v>35309260.549999997</v>
      </c>
      <c r="G25" s="30"/>
      <c r="H25" s="18">
        <v>4118634.8703999999</v>
      </c>
      <c r="I25" s="30"/>
      <c r="J25" s="18">
        <v>-101960153.7</v>
      </c>
      <c r="K25" s="30"/>
      <c r="L25" s="18">
        <v>0</v>
      </c>
      <c r="M25" s="30"/>
      <c r="N25" s="18">
        <v>0</v>
      </c>
      <c r="O25" s="30"/>
      <c r="P25" s="18">
        <v>59809670.277500004</v>
      </c>
      <c r="Q25" s="30"/>
      <c r="R25" s="18">
        <v>-2722588.0021000057</v>
      </c>
      <c r="S25" s="30"/>
      <c r="T25" s="18">
        <v>34126233.106546149</v>
      </c>
      <c r="V25" s="284">
        <v>14</v>
      </c>
      <c r="W25" s="149"/>
      <c r="X25" s="52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56"/>
      <c r="AM25" s="30"/>
      <c r="AN25" s="56"/>
      <c r="AO25" s="30"/>
    </row>
    <row r="26" spans="1:41" ht="14.1" customHeight="1" x14ac:dyDescent="0.2">
      <c r="A26" s="284">
        <v>15</v>
      </c>
      <c r="B26" s="149"/>
      <c r="C26" s="294">
        <v>31441</v>
      </c>
      <c r="D26" s="284" t="s">
        <v>158</v>
      </c>
      <c r="F26" s="18">
        <v>17426514.730000019</v>
      </c>
      <c r="G26" s="30"/>
      <c r="H26" s="18">
        <v>1767109.7527999997</v>
      </c>
      <c r="I26" s="30"/>
      <c r="J26" s="18">
        <v>-28553151.819999997</v>
      </c>
      <c r="K26" s="30"/>
      <c r="L26" s="18">
        <v>0</v>
      </c>
      <c r="M26" s="30"/>
      <c r="N26" s="18">
        <v>0</v>
      </c>
      <c r="O26" s="30"/>
      <c r="P26" s="18">
        <v>16189076.810000008</v>
      </c>
      <c r="Q26" s="30"/>
      <c r="R26" s="18">
        <v>6829549.4728000294</v>
      </c>
      <c r="S26" s="30"/>
      <c r="T26" s="18">
        <v>17358986.913323089</v>
      </c>
      <c r="V26" s="284">
        <v>15</v>
      </c>
      <c r="W26" s="149"/>
      <c r="X26" s="52"/>
      <c r="Y26" s="303" t="s">
        <v>282</v>
      </c>
      <c r="AA26" s="30">
        <v>3181174572.1499996</v>
      </c>
      <c r="AB26" s="30"/>
      <c r="AC26" s="30">
        <v>353634302.76502913</v>
      </c>
      <c r="AD26" s="30"/>
      <c r="AE26" s="30">
        <v>-1198090186.8320749</v>
      </c>
      <c r="AF26" s="30"/>
      <c r="AG26" s="30">
        <v>-31577709.829999998</v>
      </c>
      <c r="AH26" s="30"/>
      <c r="AI26" s="30">
        <v>2967500.0700000003</v>
      </c>
      <c r="AJ26" s="30"/>
      <c r="AK26" s="30">
        <v>523181375.84260476</v>
      </c>
      <c r="AL26" s="302"/>
      <c r="AM26" s="30">
        <v>2831289854.1655588</v>
      </c>
      <c r="AN26" s="56"/>
      <c r="AO26" s="30">
        <v>3224824768.9351716</v>
      </c>
    </row>
    <row r="27" spans="1:41" ht="14.1" customHeight="1" x14ac:dyDescent="0.2">
      <c r="A27" s="284">
        <v>16</v>
      </c>
      <c r="B27" s="149"/>
      <c r="C27" s="294">
        <v>31541</v>
      </c>
      <c r="D27" s="284" t="s">
        <v>159</v>
      </c>
      <c r="F27" s="18">
        <v>8469866.5499999952</v>
      </c>
      <c r="G27" s="30"/>
      <c r="H27" s="18">
        <v>595652.19070000004</v>
      </c>
      <c r="I27" s="30"/>
      <c r="J27" s="18">
        <v>-16777127.199999994</v>
      </c>
      <c r="K27" s="30"/>
      <c r="L27" s="18">
        <v>0</v>
      </c>
      <c r="M27" s="30"/>
      <c r="N27" s="18">
        <v>0</v>
      </c>
      <c r="O27" s="30"/>
      <c r="P27" s="18">
        <v>7855894.7475000108</v>
      </c>
      <c r="Q27" s="30"/>
      <c r="R27" s="18">
        <v>144286.28820001241</v>
      </c>
      <c r="S27" s="30"/>
      <c r="T27" s="18">
        <v>8081443.9951576907</v>
      </c>
      <c r="V27" s="284">
        <v>16</v>
      </c>
      <c r="W27" s="149"/>
      <c r="X27" s="52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56"/>
      <c r="AM27" s="30"/>
      <c r="AN27" s="56"/>
      <c r="AO27" s="30"/>
    </row>
    <row r="28" spans="1:41" ht="14.1" customHeight="1" x14ac:dyDescent="0.2">
      <c r="A28" s="284">
        <v>17</v>
      </c>
      <c r="B28" s="149"/>
      <c r="C28" s="294">
        <v>31641</v>
      </c>
      <c r="D28" s="284" t="s">
        <v>160</v>
      </c>
      <c r="F28" s="18">
        <v>511644.18999999837</v>
      </c>
      <c r="G28" s="30"/>
      <c r="H28" s="18">
        <v>27495.673719999988</v>
      </c>
      <c r="I28" s="30"/>
      <c r="J28" s="18">
        <v>-661257.77000000014</v>
      </c>
      <c r="K28" s="30"/>
      <c r="L28" s="18">
        <v>0</v>
      </c>
      <c r="M28" s="30"/>
      <c r="N28" s="18">
        <v>0</v>
      </c>
      <c r="O28" s="30"/>
      <c r="P28" s="18">
        <v>334867.27499999997</v>
      </c>
      <c r="Q28" s="30"/>
      <c r="R28" s="18">
        <v>212749.36871999822</v>
      </c>
      <c r="S28" s="30"/>
      <c r="T28" s="18">
        <v>500285.06570615212</v>
      </c>
      <c r="V28" s="284">
        <v>17</v>
      </c>
      <c r="W28" s="149"/>
      <c r="X28" s="52"/>
      <c r="Y28" s="286" t="s">
        <v>167</v>
      </c>
      <c r="AA28" s="30">
        <v>0</v>
      </c>
      <c r="AB28" s="30"/>
      <c r="AC28" s="30">
        <v>0</v>
      </c>
      <c r="AD28" s="30"/>
      <c r="AE28" s="30">
        <v>0</v>
      </c>
      <c r="AF28" s="30"/>
      <c r="AG28" s="30">
        <v>0</v>
      </c>
      <c r="AH28" s="30"/>
      <c r="AI28" s="30">
        <v>0</v>
      </c>
      <c r="AJ28" s="30"/>
      <c r="AK28" s="30">
        <v>0</v>
      </c>
      <c r="AL28" s="56"/>
      <c r="AM28" s="30">
        <v>0</v>
      </c>
      <c r="AN28" s="56"/>
      <c r="AO28" s="30">
        <v>0</v>
      </c>
    </row>
    <row r="29" spans="1:41" ht="14.1" customHeight="1" x14ac:dyDescent="0.2">
      <c r="A29" s="284">
        <v>18</v>
      </c>
      <c r="B29" s="149"/>
      <c r="C29" s="294"/>
      <c r="D29" s="284" t="s">
        <v>168</v>
      </c>
      <c r="F29" s="147">
        <v>66235630.570000008</v>
      </c>
      <c r="G29" s="30"/>
      <c r="H29" s="147">
        <v>6654635.0124200005</v>
      </c>
      <c r="I29" s="30"/>
      <c r="J29" s="147">
        <v>-152804443.75</v>
      </c>
      <c r="K29" s="30"/>
      <c r="L29" s="147">
        <v>0</v>
      </c>
      <c r="M29" s="30"/>
      <c r="N29" s="147">
        <v>0</v>
      </c>
      <c r="O29" s="30"/>
      <c r="P29" s="147">
        <v>85940470.342500031</v>
      </c>
      <c r="Q29" s="30"/>
      <c r="R29" s="147">
        <v>6026292.174920029</v>
      </c>
      <c r="S29" s="30"/>
      <c r="T29" s="147">
        <v>64419565.506402299</v>
      </c>
      <c r="V29" s="284">
        <v>18</v>
      </c>
      <c r="W29" s="149"/>
      <c r="X29" s="52"/>
      <c r="AA29" s="30"/>
      <c r="AB29" s="30"/>
      <c r="AC29" s="30"/>
      <c r="AD29" s="30"/>
      <c r="AE29" s="30"/>
      <c r="AF29" s="30"/>
      <c r="AG29" s="30"/>
      <c r="AH29" s="30"/>
      <c r="AI29" s="30"/>
      <c r="AJ29" s="30"/>
      <c r="AK29" s="30"/>
      <c r="AL29" s="30"/>
      <c r="AM29" s="30"/>
      <c r="AN29" s="30"/>
      <c r="AO29" s="30"/>
    </row>
    <row r="30" spans="1:41" ht="14.1" customHeight="1" x14ac:dyDescent="0.2">
      <c r="A30" s="284">
        <v>19</v>
      </c>
      <c r="B30" s="149"/>
      <c r="C30" s="294"/>
      <c r="D30" s="304"/>
      <c r="E30" s="304"/>
      <c r="F30" s="301"/>
      <c r="G30" s="301"/>
      <c r="H30" s="30"/>
      <c r="I30" s="30"/>
      <c r="J30" s="30"/>
      <c r="K30" s="30"/>
      <c r="L30" s="30"/>
      <c r="M30" s="30"/>
      <c r="N30" s="30"/>
      <c r="O30" s="30"/>
      <c r="P30" s="30"/>
      <c r="Q30" s="30"/>
      <c r="R30" s="30"/>
      <c r="S30" s="30"/>
      <c r="T30" s="30"/>
      <c r="V30" s="284">
        <v>19</v>
      </c>
      <c r="W30" s="149"/>
      <c r="X30" s="52"/>
      <c r="Y30" s="304" t="s">
        <v>169</v>
      </c>
      <c r="Z30" s="304"/>
      <c r="AA30" s="47">
        <v>83023323.069999993</v>
      </c>
      <c r="AB30" s="30"/>
      <c r="AC30" s="47">
        <v>18018310.107033826</v>
      </c>
      <c r="AD30" s="30"/>
      <c r="AE30" s="47">
        <v>0</v>
      </c>
      <c r="AF30" s="30"/>
      <c r="AG30" s="47">
        <v>0</v>
      </c>
      <c r="AH30" s="30"/>
      <c r="AI30" s="47">
        <v>0</v>
      </c>
      <c r="AJ30" s="30"/>
      <c r="AK30" s="47">
        <v>0</v>
      </c>
      <c r="AL30" s="302"/>
      <c r="AM30" s="47">
        <v>101041633.17703381</v>
      </c>
      <c r="AN30" s="30"/>
      <c r="AO30" s="47">
        <v>91803910.079129547</v>
      </c>
    </row>
    <row r="31" spans="1:41" ht="14.1" customHeight="1" x14ac:dyDescent="0.2">
      <c r="A31" s="284">
        <v>20</v>
      </c>
      <c r="B31" s="149"/>
      <c r="C31" s="294"/>
      <c r="D31" s="304" t="s">
        <v>170</v>
      </c>
      <c r="E31" s="304"/>
      <c r="F31" s="301"/>
      <c r="G31" s="301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V31" s="284">
        <v>20</v>
      </c>
      <c r="W31" s="149"/>
      <c r="X31" s="52"/>
      <c r="Y31" s="304"/>
      <c r="Z31" s="304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  <c r="AL31" s="30"/>
      <c r="AM31" s="30"/>
      <c r="AN31" s="30"/>
      <c r="AO31" s="30"/>
    </row>
    <row r="32" spans="1:41" ht="14.1" customHeight="1" x14ac:dyDescent="0.2">
      <c r="A32" s="284">
        <v>21</v>
      </c>
      <c r="B32" s="149"/>
      <c r="C32" s="294">
        <v>31142</v>
      </c>
      <c r="D32" s="284" t="s">
        <v>155</v>
      </c>
      <c r="F32" s="18">
        <v>4032641.52999999</v>
      </c>
      <c r="G32" s="30"/>
      <c r="H32" s="18">
        <v>140836.43340000001</v>
      </c>
      <c r="I32" s="30"/>
      <c r="J32" s="18">
        <v>-7041562.8900000015</v>
      </c>
      <c r="K32" s="30"/>
      <c r="L32" s="18">
        <v>0</v>
      </c>
      <c r="M32" s="30"/>
      <c r="N32" s="18">
        <v>0</v>
      </c>
      <c r="O32" s="30"/>
      <c r="P32" s="18">
        <v>2868090.5125000011</v>
      </c>
      <c r="Q32" s="30"/>
      <c r="R32" s="18">
        <v>5.5858999895863235</v>
      </c>
      <c r="S32" s="30"/>
      <c r="T32" s="18">
        <v>3782023.4099692223</v>
      </c>
      <c r="V32" s="284">
        <v>21</v>
      </c>
      <c r="W32" s="149"/>
      <c r="X32" s="52"/>
      <c r="Y32" s="286" t="s">
        <v>283</v>
      </c>
      <c r="AA32" s="30">
        <v>3264197895.2199998</v>
      </c>
      <c r="AB32" s="30"/>
      <c r="AC32" s="30">
        <v>371652612.87206298</v>
      </c>
      <c r="AD32" s="30"/>
      <c r="AE32" s="30">
        <v>-1198090186.8320749</v>
      </c>
      <c r="AF32" s="30"/>
      <c r="AG32" s="30">
        <v>-31577709.829999998</v>
      </c>
      <c r="AH32" s="30"/>
      <c r="AI32" s="30">
        <v>2967500.0700000003</v>
      </c>
      <c r="AJ32" s="30"/>
      <c r="AK32" s="30">
        <v>523181375.84260476</v>
      </c>
      <c r="AL32" s="56"/>
      <c r="AM32" s="30">
        <v>2932331487.3425927</v>
      </c>
      <c r="AN32" s="56"/>
      <c r="AO32" s="30">
        <v>3316628679.0143013</v>
      </c>
    </row>
    <row r="33" spans="1:41" ht="14.1" customHeight="1" x14ac:dyDescent="0.2">
      <c r="A33" s="284">
        <v>22</v>
      </c>
      <c r="B33" s="149"/>
      <c r="C33" s="294">
        <v>31242</v>
      </c>
      <c r="D33" s="284" t="s">
        <v>157</v>
      </c>
      <c r="F33" s="18">
        <v>29428764.919999983</v>
      </c>
      <c r="G33" s="30"/>
      <c r="H33" s="18">
        <v>3242754.413314668</v>
      </c>
      <c r="I33" s="30"/>
      <c r="J33" s="18">
        <v>-86164055.207999974</v>
      </c>
      <c r="K33" s="30"/>
      <c r="L33" s="18">
        <v>0</v>
      </c>
      <c r="M33" s="30"/>
      <c r="N33" s="18">
        <v>0</v>
      </c>
      <c r="O33" s="30"/>
      <c r="P33" s="18">
        <v>51080915.675000004</v>
      </c>
      <c r="Q33" s="30"/>
      <c r="R33" s="18">
        <v>-2411620.1996853203</v>
      </c>
      <c r="S33" s="30"/>
      <c r="T33" s="18">
        <v>28351174.350803562</v>
      </c>
      <c r="V33" s="284">
        <v>22</v>
      </c>
      <c r="W33" s="149"/>
      <c r="X33" s="52"/>
      <c r="AA33" s="30"/>
      <c r="AB33" s="30"/>
      <c r="AC33" s="30"/>
      <c r="AD33" s="30"/>
      <c r="AE33" s="30"/>
      <c r="AF33" s="30"/>
      <c r="AG33" s="30"/>
      <c r="AH33" s="30"/>
      <c r="AI33" s="30"/>
      <c r="AJ33" s="30"/>
      <c r="AK33" s="30"/>
      <c r="AL33" s="56"/>
      <c r="AM33" s="30"/>
      <c r="AN33" s="56"/>
      <c r="AO33" s="30"/>
    </row>
    <row r="34" spans="1:41" ht="14.1" customHeight="1" x14ac:dyDescent="0.2">
      <c r="A34" s="284">
        <v>23</v>
      </c>
      <c r="B34" s="149"/>
      <c r="C34" s="294">
        <v>31442</v>
      </c>
      <c r="D34" s="284" t="s">
        <v>158</v>
      </c>
      <c r="F34" s="18">
        <v>25022385.920000017</v>
      </c>
      <c r="G34" s="30"/>
      <c r="H34" s="18">
        <v>1932837.9230853333</v>
      </c>
      <c r="I34" s="30"/>
      <c r="J34" s="18">
        <v>-50861566.317999974</v>
      </c>
      <c r="K34" s="30"/>
      <c r="L34" s="18">
        <v>0</v>
      </c>
      <c r="M34" s="30"/>
      <c r="N34" s="18">
        <v>0</v>
      </c>
      <c r="O34" s="30"/>
      <c r="P34" s="18">
        <v>23743167.497500002</v>
      </c>
      <c r="Q34" s="30"/>
      <c r="R34" s="18">
        <v>-163174.9774146229</v>
      </c>
      <c r="S34" s="30"/>
      <c r="T34" s="18">
        <v>23902509.131804124</v>
      </c>
      <c r="V34" s="284">
        <v>23</v>
      </c>
      <c r="W34" s="149"/>
      <c r="X34" s="52"/>
      <c r="Y34" s="284" t="s">
        <v>284</v>
      </c>
      <c r="AA34" s="30">
        <v>96708590.800000221</v>
      </c>
      <c r="AB34" s="30"/>
      <c r="AC34" s="30">
        <v>1186094.04</v>
      </c>
      <c r="AD34" s="30"/>
      <c r="AE34" s="30">
        <v>0</v>
      </c>
      <c r="AF34" s="30"/>
      <c r="AG34" s="30">
        <v>-1000000</v>
      </c>
      <c r="AH34" s="30"/>
      <c r="AI34" s="30">
        <v>0</v>
      </c>
      <c r="AJ34" s="30"/>
      <c r="AK34" s="30">
        <v>111088808</v>
      </c>
      <c r="AL34" s="56"/>
      <c r="AM34" s="30">
        <v>207983492.84000021</v>
      </c>
      <c r="AN34" s="56"/>
      <c r="AO34" s="30">
        <v>105344624.08307715</v>
      </c>
    </row>
    <row r="35" spans="1:41" ht="14.1" customHeight="1" x14ac:dyDescent="0.2">
      <c r="A35" s="284">
        <v>24</v>
      </c>
      <c r="B35" s="149"/>
      <c r="C35" s="294">
        <v>31542</v>
      </c>
      <c r="D35" s="284" t="s">
        <v>159</v>
      </c>
      <c r="F35" s="18">
        <v>7618531.8000000054</v>
      </c>
      <c r="G35" s="30"/>
      <c r="H35" s="18">
        <v>622711.92620999995</v>
      </c>
      <c r="I35" s="30"/>
      <c r="J35" s="18">
        <v>-18870058.369999997</v>
      </c>
      <c r="K35" s="30"/>
      <c r="L35" s="18">
        <v>0</v>
      </c>
      <c r="M35" s="30"/>
      <c r="N35" s="18">
        <v>0</v>
      </c>
      <c r="O35" s="30"/>
      <c r="P35" s="18">
        <v>10628814.574999996</v>
      </c>
      <c r="Q35" s="30"/>
      <c r="R35" s="18">
        <v>-6.8789996206760406E-2</v>
      </c>
      <c r="S35" s="30"/>
      <c r="T35" s="18">
        <v>7295945.9327203883</v>
      </c>
      <c r="V35" s="284">
        <v>24</v>
      </c>
      <c r="W35" s="149"/>
      <c r="X35" s="52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56"/>
      <c r="AM35" s="30"/>
      <c r="AN35" s="56"/>
      <c r="AO35" s="30"/>
    </row>
    <row r="36" spans="1:41" ht="14.1" customHeight="1" x14ac:dyDescent="0.2">
      <c r="A36" s="284">
        <v>25</v>
      </c>
      <c r="B36" s="149"/>
      <c r="C36" s="294">
        <v>31642</v>
      </c>
      <c r="D36" s="284" t="s">
        <v>160</v>
      </c>
      <c r="F36" s="18">
        <v>485412.90000000078</v>
      </c>
      <c r="G36" s="30"/>
      <c r="H36" s="18">
        <v>16408.511700000006</v>
      </c>
      <c r="I36" s="30"/>
      <c r="J36" s="18">
        <v>-546950.39</v>
      </c>
      <c r="K36" s="30"/>
      <c r="L36" s="18">
        <v>0</v>
      </c>
      <c r="M36" s="30"/>
      <c r="N36" s="18">
        <v>0</v>
      </c>
      <c r="O36" s="30"/>
      <c r="P36" s="18">
        <v>45128.992500000008</v>
      </c>
      <c r="Q36" s="30"/>
      <c r="R36" s="18">
        <v>1.4200000805431046E-2</v>
      </c>
      <c r="S36" s="30"/>
      <c r="T36" s="18">
        <v>455015.50988846208</v>
      </c>
      <c r="V36" s="284">
        <v>25</v>
      </c>
      <c r="W36" s="149"/>
      <c r="X36" s="52"/>
      <c r="Y36" s="286" t="s">
        <v>172</v>
      </c>
      <c r="AA36" s="305">
        <v>5936531.3000000007</v>
      </c>
      <c r="AC36" s="305">
        <v>236708.75999999995</v>
      </c>
      <c r="AD36" s="30"/>
      <c r="AE36" s="30">
        <v>0</v>
      </c>
      <c r="AF36" s="30"/>
      <c r="AG36" s="30">
        <v>0</v>
      </c>
      <c r="AH36" s="30"/>
      <c r="AI36" s="30">
        <v>0</v>
      </c>
      <c r="AJ36" s="30"/>
      <c r="AK36" s="305">
        <v>0</v>
      </c>
      <c r="AL36" s="56"/>
      <c r="AM36" s="305">
        <v>6173240.0600000015</v>
      </c>
      <c r="AN36" s="56"/>
      <c r="AO36" s="305">
        <v>6054885.6800000025</v>
      </c>
    </row>
    <row r="37" spans="1:41" ht="14.1" customHeight="1" x14ac:dyDescent="0.2">
      <c r="A37" s="284">
        <v>26</v>
      </c>
      <c r="B37" s="149"/>
      <c r="C37" s="294"/>
      <c r="D37" s="306" t="s">
        <v>174</v>
      </c>
      <c r="E37" s="306"/>
      <c r="F37" s="147">
        <v>66587737.069999993</v>
      </c>
      <c r="G37" s="30"/>
      <c r="H37" s="147">
        <v>5955549.2077100016</v>
      </c>
      <c r="I37" s="30"/>
      <c r="J37" s="147">
        <v>-163484193.17599994</v>
      </c>
      <c r="K37" s="30"/>
      <c r="L37" s="147">
        <v>0</v>
      </c>
      <c r="M37" s="30"/>
      <c r="N37" s="147">
        <v>0</v>
      </c>
      <c r="O37" s="30"/>
      <c r="P37" s="147">
        <v>88366117.252499998</v>
      </c>
      <c r="Q37" s="30"/>
      <c r="R37" s="147">
        <v>-2574789.6457899488</v>
      </c>
      <c r="S37" s="30"/>
      <c r="T37" s="147">
        <v>63786668.335185751</v>
      </c>
      <c r="V37" s="284">
        <v>26</v>
      </c>
      <c r="W37" s="149"/>
      <c r="X37" s="294"/>
    </row>
    <row r="38" spans="1:41" ht="14.1" customHeight="1" x14ac:dyDescent="0.2">
      <c r="A38" s="284">
        <v>27</v>
      </c>
      <c r="B38" s="149"/>
      <c r="C38" s="294"/>
      <c r="D38" s="306"/>
      <c r="E38" s="306"/>
      <c r="F38" s="30"/>
      <c r="G38" s="30"/>
      <c r="H38" s="30"/>
      <c r="I38" s="30"/>
      <c r="J38" s="30"/>
      <c r="K38" s="30"/>
      <c r="L38" s="301"/>
      <c r="M38" s="30"/>
      <c r="N38" s="301"/>
      <c r="O38" s="30"/>
      <c r="P38" s="301"/>
      <c r="Q38" s="301"/>
      <c r="R38" s="30"/>
      <c r="S38" s="30"/>
      <c r="T38" s="30"/>
      <c r="V38" s="284">
        <v>27</v>
      </c>
      <c r="W38" s="149"/>
      <c r="X38" s="52"/>
      <c r="Y38" s="284" t="s">
        <v>175</v>
      </c>
      <c r="AA38" s="300">
        <v>4383.010000000002</v>
      </c>
      <c r="AC38" s="300">
        <v>0</v>
      </c>
      <c r="AE38" s="300">
        <v>0</v>
      </c>
      <c r="AG38" s="300">
        <v>0</v>
      </c>
      <c r="AI38" s="300">
        <v>0</v>
      </c>
      <c r="AK38" s="300">
        <v>-4383.01</v>
      </c>
      <c r="AM38" s="300">
        <v>0</v>
      </c>
      <c r="AO38" s="300">
        <v>4045.8553846153864</v>
      </c>
    </row>
    <row r="39" spans="1:41" ht="14.1" customHeight="1" x14ac:dyDescent="0.2">
      <c r="A39" s="284">
        <v>28</v>
      </c>
      <c r="B39" s="149"/>
      <c r="C39" s="294"/>
      <c r="D39" s="306" t="s">
        <v>176</v>
      </c>
      <c r="E39" s="306"/>
      <c r="F39" s="30"/>
      <c r="G39" s="30"/>
      <c r="H39" s="30"/>
      <c r="I39" s="30"/>
      <c r="J39" s="30"/>
      <c r="K39" s="30"/>
      <c r="L39" s="301"/>
      <c r="M39" s="30"/>
      <c r="N39" s="301"/>
      <c r="O39" s="30"/>
      <c r="P39" s="301"/>
      <c r="Q39" s="301"/>
      <c r="R39" s="30"/>
      <c r="S39" s="30"/>
      <c r="T39" s="30"/>
      <c r="V39" s="284">
        <v>28</v>
      </c>
      <c r="W39" s="149"/>
      <c r="X39" s="52"/>
      <c r="Y39" s="284" t="s">
        <v>470</v>
      </c>
      <c r="AA39" s="305">
        <v>22476892.569999997</v>
      </c>
      <c r="AC39" s="305">
        <v>5493446.8799999999</v>
      </c>
      <c r="AD39" s="30"/>
      <c r="AE39" s="30">
        <v>0</v>
      </c>
      <c r="AF39" s="30"/>
      <c r="AG39" s="30">
        <v>0</v>
      </c>
      <c r="AH39" s="30"/>
      <c r="AI39" s="30">
        <v>0</v>
      </c>
      <c r="AJ39" s="30"/>
      <c r="AK39" s="305">
        <v>0</v>
      </c>
      <c r="AL39" s="56"/>
      <c r="AM39" s="305">
        <v>27970339.449999992</v>
      </c>
      <c r="AN39" s="56"/>
      <c r="AO39" s="305">
        <v>25223616.009999976</v>
      </c>
    </row>
    <row r="40" spans="1:41" ht="14.1" customHeight="1" x14ac:dyDescent="0.2">
      <c r="A40" s="284">
        <v>29</v>
      </c>
      <c r="B40" s="149"/>
      <c r="C40" s="294">
        <v>31143</v>
      </c>
      <c r="D40" s="284" t="s">
        <v>155</v>
      </c>
      <c r="F40" s="18">
        <v>10087978.699999969</v>
      </c>
      <c r="G40" s="30"/>
      <c r="H40" s="18">
        <v>273512.18897999992</v>
      </c>
      <c r="I40" s="30"/>
      <c r="J40" s="18">
        <v>-15195121.609999996</v>
      </c>
      <c r="K40" s="30"/>
      <c r="L40" s="18">
        <v>0</v>
      </c>
      <c r="M40" s="30"/>
      <c r="N40" s="18">
        <v>0</v>
      </c>
      <c r="O40" s="30"/>
      <c r="P40" s="18">
        <v>4833630.8175000064</v>
      </c>
      <c r="Q40" s="30"/>
      <c r="R40" s="18">
        <v>9.6479980275034904E-2</v>
      </c>
      <c r="S40" s="30"/>
      <c r="T40" s="18">
        <v>9427697.0412207358</v>
      </c>
      <c r="V40" s="284">
        <v>29</v>
      </c>
      <c r="W40" s="149"/>
      <c r="X40" s="52"/>
    </row>
    <row r="41" spans="1:41" ht="14.1" customHeight="1" x14ac:dyDescent="0.2">
      <c r="A41" s="284">
        <v>30</v>
      </c>
      <c r="B41" s="149"/>
      <c r="C41" s="294">
        <v>31243</v>
      </c>
      <c r="D41" s="284" t="s">
        <v>157</v>
      </c>
      <c r="F41" s="18">
        <v>63080532.81000004</v>
      </c>
      <c r="G41" s="30"/>
      <c r="H41" s="18">
        <v>5772450.975981663</v>
      </c>
      <c r="I41" s="30"/>
      <c r="J41" s="18">
        <v>-164615095.13899994</v>
      </c>
      <c r="K41" s="30"/>
      <c r="L41" s="18">
        <v>-147333.35</v>
      </c>
      <c r="M41" s="30"/>
      <c r="N41" s="18">
        <v>0</v>
      </c>
      <c r="O41" s="30"/>
      <c r="P41" s="18">
        <v>95210521.227499947</v>
      </c>
      <c r="Q41" s="30"/>
      <c r="R41" s="18">
        <v>-698923.47551828623</v>
      </c>
      <c r="S41" s="30"/>
      <c r="T41" s="18">
        <v>60520851.973384269</v>
      </c>
      <c r="V41" s="284">
        <v>30</v>
      </c>
      <c r="W41" s="149"/>
      <c r="X41" s="52"/>
      <c r="Y41" s="286" t="s">
        <v>285</v>
      </c>
      <c r="AA41" s="300">
        <v>0</v>
      </c>
      <c r="AC41" s="300">
        <v>0</v>
      </c>
      <c r="AE41" s="300">
        <v>0</v>
      </c>
      <c r="AG41" s="300">
        <v>0</v>
      </c>
      <c r="AI41" s="300">
        <v>0</v>
      </c>
      <c r="AK41" s="300">
        <v>0</v>
      </c>
      <c r="AM41" s="300">
        <v>0</v>
      </c>
      <c r="AO41" s="300">
        <v>0</v>
      </c>
    </row>
    <row r="42" spans="1:41" ht="14.1" customHeight="1" x14ac:dyDescent="0.2">
      <c r="A42" s="284">
        <v>31</v>
      </c>
      <c r="B42" s="149"/>
      <c r="C42" s="294">
        <v>31443</v>
      </c>
      <c r="D42" s="284" t="s">
        <v>158</v>
      </c>
      <c r="F42" s="18">
        <v>23316479.299999967</v>
      </c>
      <c r="G42" s="30"/>
      <c r="H42" s="18">
        <v>1757117.3927146664</v>
      </c>
      <c r="I42" s="30"/>
      <c r="J42" s="18">
        <v>-54838227.589000002</v>
      </c>
      <c r="K42" s="30"/>
      <c r="L42" s="18">
        <v>0</v>
      </c>
      <c r="M42" s="30"/>
      <c r="N42" s="18">
        <v>0</v>
      </c>
      <c r="O42" s="30"/>
      <c r="P42" s="18">
        <v>29557804.997499991</v>
      </c>
      <c r="Q42" s="30"/>
      <c r="R42" s="18">
        <v>-206825.89878537506</v>
      </c>
      <c r="S42" s="30"/>
      <c r="T42" s="18">
        <v>22239288.917474113</v>
      </c>
      <c r="V42" s="284">
        <v>31</v>
      </c>
      <c r="W42" s="149"/>
      <c r="X42" s="52"/>
      <c r="Y42" s="306"/>
      <c r="Z42" s="306"/>
      <c r="AA42" s="147"/>
      <c r="AB42" s="30"/>
      <c r="AC42" s="147"/>
      <c r="AD42" s="30"/>
      <c r="AE42" s="147"/>
      <c r="AF42" s="30"/>
      <c r="AG42" s="147"/>
      <c r="AH42" s="30"/>
      <c r="AI42" s="147"/>
      <c r="AJ42" s="30"/>
      <c r="AK42" s="147"/>
      <c r="AL42" s="30"/>
      <c r="AM42" s="147"/>
      <c r="AN42" s="30"/>
      <c r="AO42" s="147"/>
    </row>
    <row r="43" spans="1:41" ht="14.1" customHeight="1" thickBot="1" x14ac:dyDescent="0.25">
      <c r="A43" s="284">
        <v>32</v>
      </c>
      <c r="B43" s="149"/>
      <c r="C43" s="294">
        <v>31543</v>
      </c>
      <c r="D43" s="284" t="s">
        <v>159</v>
      </c>
      <c r="F43" s="18">
        <v>15308576.919999989</v>
      </c>
      <c r="G43" s="30"/>
      <c r="H43" s="18">
        <v>938965.37472000008</v>
      </c>
      <c r="I43" s="30"/>
      <c r="J43" s="18">
        <v>-26437260.870000001</v>
      </c>
      <c r="K43" s="30"/>
      <c r="L43" s="18">
        <v>0</v>
      </c>
      <c r="M43" s="30"/>
      <c r="N43" s="18">
        <v>0</v>
      </c>
      <c r="O43" s="30"/>
      <c r="P43" s="18">
        <v>10077658.264999989</v>
      </c>
      <c r="Q43" s="30"/>
      <c r="R43" s="18">
        <v>-112060.31028002314</v>
      </c>
      <c r="S43" s="30"/>
      <c r="T43" s="18">
        <v>14519628.637744607</v>
      </c>
      <c r="V43" s="284">
        <v>32</v>
      </c>
      <c r="W43" s="149"/>
      <c r="X43" s="52"/>
      <c r="Y43" s="303" t="s">
        <v>286</v>
      </c>
      <c r="Z43" s="306"/>
      <c r="AA43" s="146">
        <v>3389324292.9000006</v>
      </c>
      <c r="AB43" s="30"/>
      <c r="AC43" s="146">
        <v>378568862.55206299</v>
      </c>
      <c r="AD43" s="302"/>
      <c r="AE43" s="146">
        <v>-1198090186.8320749</v>
      </c>
      <c r="AG43" s="146">
        <v>-32577709.829999998</v>
      </c>
      <c r="AI43" s="146">
        <v>2967500.0700000003</v>
      </c>
      <c r="AK43" s="146">
        <v>634265800.83260477</v>
      </c>
      <c r="AL43" s="302"/>
      <c r="AM43" s="146">
        <v>3174458559.6925926</v>
      </c>
      <c r="AN43" s="30"/>
      <c r="AO43" s="146">
        <v>3453255850.6427627</v>
      </c>
    </row>
    <row r="44" spans="1:41" ht="14.1" customHeight="1" thickTop="1" x14ac:dyDescent="0.2">
      <c r="A44" s="284">
        <v>33</v>
      </c>
      <c r="B44" s="149"/>
      <c r="C44" s="294">
        <v>31643</v>
      </c>
      <c r="D44" s="284" t="s">
        <v>160</v>
      </c>
      <c r="F44" s="18">
        <v>900973.58000000147</v>
      </c>
      <c r="G44" s="30"/>
      <c r="H44" s="18">
        <v>59647.583999999995</v>
      </c>
      <c r="I44" s="30"/>
      <c r="J44" s="18">
        <v>-1988252.7999999998</v>
      </c>
      <c r="K44" s="30"/>
      <c r="L44" s="18">
        <v>0</v>
      </c>
      <c r="M44" s="30"/>
      <c r="N44" s="18">
        <v>0</v>
      </c>
      <c r="O44" s="30"/>
      <c r="P44" s="18">
        <v>1027631.6199999996</v>
      </c>
      <c r="Q44" s="30"/>
      <c r="R44" s="18">
        <v>-1.5999998664483428E-2</v>
      </c>
      <c r="S44" s="30"/>
      <c r="T44" s="18">
        <v>856903.43507692451</v>
      </c>
      <c r="V44" s="284">
        <v>33</v>
      </c>
      <c r="W44" s="149"/>
      <c r="X44" s="52"/>
      <c r="Y44" s="306"/>
      <c r="Z44" s="306"/>
      <c r="AA44" s="30">
        <v>0</v>
      </c>
      <c r="AB44" s="30"/>
      <c r="AC44" s="30">
        <v>0</v>
      </c>
      <c r="AD44" s="30"/>
      <c r="AE44" s="30">
        <v>0</v>
      </c>
      <c r="AF44" s="30"/>
      <c r="AG44" s="30">
        <v>0</v>
      </c>
      <c r="AH44" s="30"/>
      <c r="AI44" s="30">
        <v>0</v>
      </c>
      <c r="AJ44" s="30"/>
      <c r="AK44" s="30">
        <v>0</v>
      </c>
      <c r="AL44" s="301"/>
      <c r="AM44" s="30">
        <v>0</v>
      </c>
      <c r="AN44" s="30"/>
      <c r="AO44" s="30">
        <v>0</v>
      </c>
    </row>
    <row r="45" spans="1:41" ht="14.1" customHeight="1" x14ac:dyDescent="0.2">
      <c r="A45" s="284">
        <v>34</v>
      </c>
      <c r="B45" s="149"/>
      <c r="C45" s="294"/>
      <c r="D45" s="306" t="s">
        <v>178</v>
      </c>
      <c r="E45" s="306"/>
      <c r="F45" s="147">
        <v>112694541.30999996</v>
      </c>
      <c r="G45" s="30"/>
      <c r="H45" s="147">
        <v>8801693.5163963307</v>
      </c>
      <c r="I45" s="30"/>
      <c r="J45" s="147">
        <v>-263073958.00799996</v>
      </c>
      <c r="K45" s="30"/>
      <c r="L45" s="147">
        <v>-147333.35</v>
      </c>
      <c r="M45" s="30"/>
      <c r="N45" s="147">
        <v>0</v>
      </c>
      <c r="O45" s="30"/>
      <c r="P45" s="147">
        <v>140707246.92749995</v>
      </c>
      <c r="Q45" s="30"/>
      <c r="R45" s="147">
        <v>-1017809.6041037028</v>
      </c>
      <c r="S45" s="30"/>
      <c r="T45" s="147">
        <v>107564370.00490063</v>
      </c>
      <c r="V45" s="284">
        <v>34</v>
      </c>
      <c r="W45" s="149"/>
      <c r="X45" s="52"/>
      <c r="Y45" s="306"/>
      <c r="Z45" s="306"/>
      <c r="AA45" s="30"/>
      <c r="AB45" s="30"/>
      <c r="AC45" s="30"/>
      <c r="AD45" s="30"/>
      <c r="AE45" s="30"/>
      <c r="AF45" s="30"/>
      <c r="AG45" s="30"/>
      <c r="AH45" s="30"/>
      <c r="AI45" s="30"/>
      <c r="AJ45" s="30"/>
      <c r="AK45" s="30"/>
      <c r="AL45" s="30"/>
      <c r="AM45" s="30"/>
      <c r="AN45" s="30"/>
      <c r="AO45" s="30"/>
    </row>
    <row r="46" spans="1:41" ht="14.1" customHeight="1" x14ac:dyDescent="0.2">
      <c r="A46" s="284">
        <v>35</v>
      </c>
      <c r="B46" s="149"/>
      <c r="C46" s="294"/>
      <c r="D46" s="306"/>
      <c r="E46" s="306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V46" s="284">
        <v>35</v>
      </c>
      <c r="W46" s="149"/>
      <c r="X46" s="52"/>
      <c r="Y46" s="306"/>
      <c r="Z46" s="306"/>
      <c r="AA46" s="30"/>
      <c r="AB46" s="30"/>
      <c r="AC46" s="30"/>
      <c r="AD46" s="30"/>
      <c r="AE46" s="30"/>
      <c r="AF46" s="30"/>
      <c r="AG46" s="30"/>
      <c r="AH46" s="30"/>
      <c r="AI46" s="30"/>
      <c r="AJ46" s="30"/>
      <c r="AK46" s="30"/>
      <c r="AL46" s="30"/>
      <c r="AM46" s="30"/>
      <c r="AN46" s="30"/>
      <c r="AO46" s="30"/>
    </row>
    <row r="47" spans="1:41" ht="14.1" customHeight="1" x14ac:dyDescent="0.2">
      <c r="A47" s="284">
        <v>36</v>
      </c>
      <c r="B47" s="149"/>
      <c r="C47" s="307"/>
      <c r="D47" s="306" t="s">
        <v>181</v>
      </c>
      <c r="E47" s="306"/>
      <c r="F47" s="30"/>
      <c r="G47" s="30"/>
      <c r="H47" s="30"/>
      <c r="I47" s="30"/>
      <c r="J47" s="30"/>
      <c r="K47" s="30"/>
      <c r="L47" s="301"/>
      <c r="M47" s="30"/>
      <c r="N47" s="301"/>
      <c r="O47" s="30"/>
      <c r="P47" s="301"/>
      <c r="Q47" s="301"/>
      <c r="R47" s="30"/>
      <c r="S47" s="30"/>
      <c r="T47" s="30"/>
      <c r="V47" s="284">
        <v>36</v>
      </c>
      <c r="W47" s="149"/>
      <c r="X47" s="52"/>
      <c r="Y47" s="306"/>
      <c r="Z47" s="306"/>
      <c r="AA47" s="30"/>
      <c r="AB47" s="30"/>
      <c r="AC47" s="30"/>
      <c r="AD47" s="30"/>
      <c r="AE47" s="30"/>
      <c r="AF47" s="30"/>
      <c r="AG47" s="30"/>
      <c r="AH47" s="30"/>
      <c r="AI47" s="30"/>
      <c r="AJ47" s="30"/>
      <c r="AK47" s="30"/>
      <c r="AL47" s="30"/>
      <c r="AM47" s="30"/>
      <c r="AN47" s="30"/>
      <c r="AO47" s="30"/>
    </row>
    <row r="48" spans="1:41" ht="14.1" customHeight="1" x14ac:dyDescent="0.2">
      <c r="A48" s="284">
        <v>37</v>
      </c>
      <c r="B48" s="149"/>
      <c r="C48" s="294">
        <v>31144</v>
      </c>
      <c r="D48" s="284" t="s">
        <v>155</v>
      </c>
      <c r="F48" s="18">
        <v>35727870.820000015</v>
      </c>
      <c r="G48" s="30"/>
      <c r="H48" s="18">
        <v>1165892.0337000003</v>
      </c>
      <c r="I48" s="30"/>
      <c r="J48" s="18">
        <v>0</v>
      </c>
      <c r="K48" s="30"/>
      <c r="L48" s="18">
        <v>0</v>
      </c>
      <c r="M48" s="30"/>
      <c r="N48" s="18">
        <v>0</v>
      </c>
      <c r="O48" s="30"/>
      <c r="P48" s="18">
        <v>0</v>
      </c>
      <c r="Q48" s="30"/>
      <c r="R48" s="18">
        <v>36893762.853700012</v>
      </c>
      <c r="S48" s="30"/>
      <c r="T48" s="18">
        <v>36310816.836849995</v>
      </c>
      <c r="V48" s="284">
        <v>37</v>
      </c>
      <c r="W48" s="308"/>
      <c r="X48" s="52"/>
      <c r="Y48" s="306"/>
      <c r="Z48" s="306"/>
      <c r="AA48" s="30"/>
      <c r="AB48" s="30"/>
      <c r="AC48" s="30"/>
      <c r="AD48" s="30"/>
      <c r="AE48" s="30"/>
      <c r="AF48" s="30"/>
      <c r="AG48" s="30"/>
      <c r="AH48" s="30"/>
      <c r="AI48" s="30"/>
      <c r="AJ48" s="30"/>
      <c r="AK48" s="30"/>
      <c r="AL48" s="30"/>
      <c r="AM48" s="30"/>
      <c r="AN48" s="30"/>
      <c r="AO48" s="30"/>
    </row>
    <row r="49" spans="1:41" ht="14.1" customHeight="1" x14ac:dyDescent="0.2">
      <c r="A49" s="284">
        <v>38</v>
      </c>
      <c r="B49" s="149"/>
      <c r="C49" s="294">
        <v>31244</v>
      </c>
      <c r="D49" s="284" t="s">
        <v>157</v>
      </c>
      <c r="F49" s="18">
        <v>93710611.190000057</v>
      </c>
      <c r="G49" s="30"/>
      <c r="H49" s="18">
        <v>8666862.2645899989</v>
      </c>
      <c r="I49" s="30"/>
      <c r="J49" s="18">
        <v>-831130.21500000008</v>
      </c>
      <c r="K49" s="30"/>
      <c r="L49" s="18">
        <v>-421505</v>
      </c>
      <c r="M49" s="30"/>
      <c r="N49" s="18">
        <v>0</v>
      </c>
      <c r="O49" s="30"/>
      <c r="P49" s="18">
        <v>0</v>
      </c>
      <c r="Q49" s="30"/>
      <c r="R49" s="18">
        <v>101124838.23959005</v>
      </c>
      <c r="S49" s="30"/>
      <c r="T49" s="18">
        <v>97426848.963156998</v>
      </c>
      <c r="V49" s="284">
        <v>38</v>
      </c>
      <c r="W49" s="308"/>
      <c r="X49" s="52"/>
      <c r="Y49" s="306"/>
      <c r="Z49" s="306"/>
      <c r="AA49" s="30"/>
      <c r="AB49" s="30"/>
      <c r="AC49" s="30"/>
      <c r="AD49" s="30"/>
      <c r="AE49" s="30"/>
      <c r="AF49" s="30"/>
      <c r="AG49" s="301"/>
      <c r="AH49" s="30"/>
      <c r="AI49" s="301"/>
      <c r="AJ49" s="301"/>
      <c r="AK49" s="301"/>
      <c r="AL49" s="301"/>
      <c r="AM49" s="30"/>
      <c r="AN49" s="30"/>
      <c r="AO49" s="30"/>
    </row>
    <row r="50" spans="1:41" ht="14.1" customHeight="1" x14ac:dyDescent="0.2">
      <c r="A50" s="284">
        <v>39</v>
      </c>
      <c r="B50" s="149"/>
      <c r="C50" s="294">
        <v>31444</v>
      </c>
      <c r="D50" s="284" t="s">
        <v>158</v>
      </c>
      <c r="F50" s="18">
        <v>45080268.519999996</v>
      </c>
      <c r="G50" s="30"/>
      <c r="H50" s="18">
        <v>3092198.3349506664</v>
      </c>
      <c r="I50" s="30"/>
      <c r="J50" s="18">
        <v>-831130.21500000008</v>
      </c>
      <c r="K50" s="30"/>
      <c r="L50" s="18">
        <v>0</v>
      </c>
      <c r="M50" s="30"/>
      <c r="N50" s="18">
        <v>0</v>
      </c>
      <c r="O50" s="30"/>
      <c r="P50" s="18">
        <v>0</v>
      </c>
      <c r="Q50" s="30"/>
      <c r="R50" s="18">
        <v>47341336.639950655</v>
      </c>
      <c r="S50" s="30"/>
      <c r="T50" s="18">
        <v>46398663.961746454</v>
      </c>
      <c r="V50" s="284">
        <v>39</v>
      </c>
      <c r="W50" s="308"/>
      <c r="X50" s="52"/>
      <c r="Y50" s="306"/>
      <c r="Z50" s="306"/>
      <c r="AA50" s="30"/>
      <c r="AB50" s="30"/>
      <c r="AC50" s="30"/>
      <c r="AD50" s="30"/>
      <c r="AE50" s="30"/>
      <c r="AF50" s="30"/>
      <c r="AG50" s="301"/>
      <c r="AH50" s="30"/>
      <c r="AI50" s="301"/>
      <c r="AJ50" s="301"/>
      <c r="AK50" s="301"/>
      <c r="AL50" s="301"/>
      <c r="AM50" s="30"/>
      <c r="AN50" s="30"/>
      <c r="AO50" s="30"/>
    </row>
    <row r="51" spans="1:41" ht="14.1" customHeight="1" x14ac:dyDescent="0.2">
      <c r="A51" s="284">
        <v>40</v>
      </c>
      <c r="B51" s="149"/>
      <c r="C51" s="294">
        <v>31544</v>
      </c>
      <c r="D51" s="284" t="s">
        <v>159</v>
      </c>
      <c r="F51" s="18">
        <v>29368762.999999966</v>
      </c>
      <c r="G51" s="30"/>
      <c r="H51" s="18">
        <v>1648279.0486400006</v>
      </c>
      <c r="I51" s="30"/>
      <c r="J51" s="18">
        <v>0</v>
      </c>
      <c r="K51" s="30"/>
      <c r="L51" s="18">
        <v>0</v>
      </c>
      <c r="M51" s="30"/>
      <c r="N51" s="18">
        <v>0</v>
      </c>
      <c r="O51" s="30"/>
      <c r="P51" s="18">
        <v>0</v>
      </c>
      <c r="Q51" s="30"/>
      <c r="R51" s="18">
        <v>31017042.048639968</v>
      </c>
      <c r="S51" s="30"/>
      <c r="T51" s="18">
        <v>30192902.524319965</v>
      </c>
      <c r="V51" s="284">
        <v>40</v>
      </c>
      <c r="W51" s="308"/>
      <c r="X51" s="52"/>
      <c r="Y51" s="306"/>
      <c r="Z51" s="306"/>
      <c r="AA51" s="30"/>
      <c r="AB51" s="30"/>
      <c r="AC51" s="30"/>
      <c r="AD51" s="30"/>
      <c r="AE51" s="30"/>
      <c r="AF51" s="30"/>
      <c r="AG51" s="301"/>
      <c r="AH51" s="30"/>
      <c r="AI51" s="301"/>
      <c r="AJ51" s="301"/>
      <c r="AK51" s="301"/>
      <c r="AL51" s="301"/>
      <c r="AM51" s="30"/>
      <c r="AN51" s="30"/>
      <c r="AO51" s="30"/>
    </row>
    <row r="52" spans="1:41" ht="14.1" customHeight="1" x14ac:dyDescent="0.2">
      <c r="A52" s="284">
        <v>41</v>
      </c>
      <c r="B52" s="149"/>
      <c r="C52" s="294">
        <v>31644</v>
      </c>
      <c r="D52" s="284" t="s">
        <v>160</v>
      </c>
      <c r="F52" s="18">
        <v>3936281.7099999958</v>
      </c>
      <c r="G52" s="30"/>
      <c r="H52" s="18">
        <v>146645.29475</v>
      </c>
      <c r="I52" s="30"/>
      <c r="J52" s="18">
        <v>0</v>
      </c>
      <c r="K52" s="30"/>
      <c r="L52" s="18">
        <v>0</v>
      </c>
      <c r="M52" s="30"/>
      <c r="N52" s="18">
        <v>0</v>
      </c>
      <c r="O52" s="30"/>
      <c r="P52" s="18">
        <v>0</v>
      </c>
      <c r="Q52" s="30"/>
      <c r="R52" s="18">
        <v>4082927.0047499957</v>
      </c>
      <c r="S52" s="30"/>
      <c r="T52" s="18">
        <v>4009604.357374995</v>
      </c>
      <c r="V52" s="284">
        <v>41</v>
      </c>
      <c r="W52" s="308"/>
      <c r="X52" s="52"/>
      <c r="Y52" s="306"/>
      <c r="Z52" s="306"/>
      <c r="AA52" s="30"/>
      <c r="AB52" s="30"/>
      <c r="AC52" s="30"/>
      <c r="AD52" s="30"/>
      <c r="AE52" s="30"/>
      <c r="AF52" s="30"/>
      <c r="AG52" s="301"/>
      <c r="AH52" s="30"/>
      <c r="AI52" s="301"/>
      <c r="AJ52" s="301"/>
      <c r="AK52" s="301"/>
      <c r="AL52" s="301"/>
      <c r="AM52" s="30"/>
      <c r="AN52" s="30"/>
      <c r="AO52" s="30"/>
    </row>
    <row r="53" spans="1:41" ht="14.1" customHeight="1" x14ac:dyDescent="0.2">
      <c r="A53" s="284">
        <v>42</v>
      </c>
      <c r="B53" s="149"/>
      <c r="D53" s="306" t="s">
        <v>182</v>
      </c>
      <c r="E53" s="306"/>
      <c r="F53" s="147">
        <v>207823795.24000007</v>
      </c>
      <c r="G53" s="30"/>
      <c r="H53" s="147">
        <v>14719876.976630667</v>
      </c>
      <c r="I53" s="30"/>
      <c r="J53" s="147">
        <v>-1662260.4300000002</v>
      </c>
      <c r="K53" s="30"/>
      <c r="L53" s="147">
        <v>-421505</v>
      </c>
      <c r="M53" s="30"/>
      <c r="N53" s="147">
        <v>0</v>
      </c>
      <c r="O53" s="30"/>
      <c r="P53" s="147">
        <v>0</v>
      </c>
      <c r="Q53" s="30"/>
      <c r="R53" s="147">
        <v>220459906.78663066</v>
      </c>
      <c r="S53" s="30"/>
      <c r="T53" s="147">
        <v>214338836.64344841</v>
      </c>
      <c r="V53" s="284">
        <v>42</v>
      </c>
      <c r="W53" s="308"/>
      <c r="X53" s="52"/>
      <c r="Y53" s="306"/>
      <c r="Z53" s="306"/>
      <c r="AA53" s="30"/>
      <c r="AB53" s="30"/>
      <c r="AC53" s="30"/>
      <c r="AD53" s="30"/>
      <c r="AE53" s="30"/>
      <c r="AF53" s="30"/>
      <c r="AG53" s="301"/>
      <c r="AH53" s="30"/>
      <c r="AI53" s="301"/>
      <c r="AJ53" s="301"/>
      <c r="AK53" s="301"/>
      <c r="AL53" s="301"/>
      <c r="AM53" s="30"/>
      <c r="AN53" s="30"/>
      <c r="AO53" s="30"/>
    </row>
    <row r="54" spans="1:41" ht="14.1" customHeight="1" x14ac:dyDescent="0.2">
      <c r="A54" s="284">
        <v>43</v>
      </c>
      <c r="B54" s="149"/>
      <c r="C54" s="307"/>
      <c r="D54" s="306"/>
      <c r="E54" s="306"/>
      <c r="F54" s="30"/>
      <c r="G54" s="30"/>
      <c r="H54" s="30"/>
      <c r="I54" s="30"/>
      <c r="J54" s="30"/>
      <c r="K54" s="30"/>
      <c r="L54" s="301"/>
      <c r="M54" s="30"/>
      <c r="N54" s="301"/>
      <c r="O54" s="30"/>
      <c r="P54" s="301"/>
      <c r="Q54" s="301"/>
      <c r="R54" s="30"/>
      <c r="S54" s="30"/>
      <c r="T54" s="30"/>
      <c r="V54" s="284">
        <v>43</v>
      </c>
      <c r="W54" s="308"/>
      <c r="X54" s="52"/>
      <c r="Y54" s="306"/>
      <c r="Z54" s="306"/>
      <c r="AA54" s="30"/>
      <c r="AB54" s="30"/>
      <c r="AC54" s="30"/>
      <c r="AD54" s="30"/>
      <c r="AE54" s="30"/>
      <c r="AF54" s="30"/>
      <c r="AG54" s="301"/>
      <c r="AH54" s="30"/>
      <c r="AI54" s="301"/>
      <c r="AJ54" s="301"/>
      <c r="AK54" s="301"/>
      <c r="AL54" s="301"/>
      <c r="AM54" s="30"/>
      <c r="AN54" s="30"/>
      <c r="AO54" s="30"/>
    </row>
    <row r="55" spans="1:41" ht="14.1" customHeight="1" thickBot="1" x14ac:dyDescent="0.25">
      <c r="A55" s="284">
        <v>44</v>
      </c>
      <c r="B55" s="60" t="s">
        <v>179</v>
      </c>
      <c r="C55" s="290"/>
      <c r="D55" s="290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S55" s="290"/>
      <c r="T55" s="290"/>
      <c r="V55" s="284">
        <v>44</v>
      </c>
      <c r="W55" s="60" t="s">
        <v>179</v>
      </c>
      <c r="X55" s="5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</row>
    <row r="56" spans="1:41" ht="14.1" customHeight="1" x14ac:dyDescent="0.2">
      <c r="A56" s="284" t="s">
        <v>61</v>
      </c>
      <c r="R56" s="288" t="s">
        <v>61</v>
      </c>
      <c r="V56" s="284" t="s">
        <v>61</v>
      </c>
      <c r="AM56" s="288" t="s">
        <v>61</v>
      </c>
    </row>
    <row r="57" spans="1:41" ht="14.1" customHeight="1" thickBot="1" x14ac:dyDescent="0.25">
      <c r="A57" s="290" t="s">
        <v>273</v>
      </c>
      <c r="B57" s="290"/>
      <c r="C57" s="290"/>
      <c r="D57" s="290"/>
      <c r="E57" s="290"/>
      <c r="F57" s="290" t="s">
        <v>274</v>
      </c>
      <c r="G57" s="290"/>
      <c r="H57" s="290"/>
      <c r="I57" s="290"/>
      <c r="J57" s="290"/>
      <c r="K57" s="290"/>
      <c r="L57" s="290"/>
      <c r="M57" s="290"/>
      <c r="N57" s="290"/>
      <c r="O57" s="290"/>
      <c r="P57" s="290"/>
      <c r="Q57" s="290"/>
      <c r="R57" s="290"/>
      <c r="S57" s="290"/>
      <c r="T57" s="290" t="s">
        <v>357</v>
      </c>
    </row>
    <row r="58" spans="1:41" ht="14.1" customHeight="1" x14ac:dyDescent="0.2">
      <c r="A58" s="284" t="s">
        <v>122</v>
      </c>
      <c r="B58" s="309"/>
      <c r="E58" s="285" t="s">
        <v>123</v>
      </c>
      <c r="F58" s="284" t="s">
        <v>275</v>
      </c>
      <c r="J58" s="287"/>
      <c r="K58" s="287"/>
      <c r="P58" s="287"/>
      <c r="Q58" s="287"/>
      <c r="R58" s="287" t="s">
        <v>125</v>
      </c>
      <c r="T58" s="288"/>
    </row>
    <row r="59" spans="1:41" ht="14.1" customHeight="1" x14ac:dyDescent="0.2">
      <c r="B59" s="309"/>
      <c r="F59" s="284" t="s">
        <v>503</v>
      </c>
      <c r="J59" s="285"/>
      <c r="K59" s="288"/>
      <c r="P59" s="285"/>
      <c r="Q59" s="285" t="s">
        <v>354</v>
      </c>
      <c r="R59" s="288" t="s">
        <v>469</v>
      </c>
      <c r="T59" s="285"/>
    </row>
    <row r="60" spans="1:41" ht="14.1" customHeight="1" x14ac:dyDescent="0.2">
      <c r="A60" s="284" t="s">
        <v>127</v>
      </c>
      <c r="B60" s="309"/>
      <c r="F60" s="284" t="s">
        <v>354</v>
      </c>
      <c r="J60" s="285"/>
      <c r="K60" s="288"/>
      <c r="L60" s="285"/>
      <c r="N60" s="285"/>
      <c r="Q60" s="285" t="s">
        <v>354</v>
      </c>
      <c r="R60" s="288">
        <v>0</v>
      </c>
      <c r="T60" s="285"/>
    </row>
    <row r="61" spans="1:41" ht="14.1" customHeight="1" x14ac:dyDescent="0.2">
      <c r="B61" s="309"/>
      <c r="F61" s="284" t="s">
        <v>354</v>
      </c>
      <c r="J61" s="285"/>
      <c r="K61" s="288"/>
      <c r="L61" s="285"/>
      <c r="N61" s="285"/>
      <c r="Q61" s="285" t="s">
        <v>354</v>
      </c>
      <c r="R61" s="288"/>
      <c r="T61" s="285"/>
    </row>
    <row r="62" spans="1:41" ht="14.1" customHeight="1" thickBot="1" x14ac:dyDescent="0.25">
      <c r="A62" s="290" t="s">
        <v>128</v>
      </c>
      <c r="B62" s="310"/>
      <c r="C62" s="290"/>
      <c r="D62" s="290"/>
      <c r="E62" s="290"/>
      <c r="F62" s="290" t="s">
        <v>354</v>
      </c>
      <c r="G62" s="290"/>
      <c r="H62" s="291"/>
      <c r="I62" s="290"/>
      <c r="J62" s="290"/>
      <c r="K62" s="290"/>
      <c r="L62" s="290"/>
      <c r="M62" s="290"/>
      <c r="N62" s="290"/>
      <c r="O62" s="290"/>
      <c r="P62" s="290"/>
      <c r="Q62" s="290"/>
      <c r="R62" s="311"/>
      <c r="S62" s="290"/>
      <c r="T62" s="290"/>
    </row>
    <row r="63" spans="1:41" ht="14.1" customHeight="1" x14ac:dyDescent="0.2"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  <c r="S63" s="293"/>
      <c r="T63" s="293"/>
    </row>
    <row r="64" spans="1:41" ht="14.1" customHeight="1" x14ac:dyDescent="0.2">
      <c r="C64" s="293" t="s">
        <v>129</v>
      </c>
      <c r="D64" s="293" t="s">
        <v>130</v>
      </c>
      <c r="E64" s="293"/>
      <c r="F64" s="293" t="s">
        <v>131</v>
      </c>
      <c r="G64" s="293"/>
      <c r="H64" s="293" t="s">
        <v>132</v>
      </c>
      <c r="I64" s="293"/>
      <c r="J64" s="294" t="s">
        <v>133</v>
      </c>
      <c r="L64" s="293" t="s">
        <v>134</v>
      </c>
      <c r="M64" s="293"/>
      <c r="N64" s="293" t="s">
        <v>135</v>
      </c>
      <c r="O64" s="293"/>
      <c r="P64" s="293" t="s">
        <v>136</v>
      </c>
      <c r="Q64" s="293"/>
      <c r="R64" s="293" t="s">
        <v>137</v>
      </c>
      <c r="S64" s="293"/>
      <c r="T64" s="293" t="s">
        <v>277</v>
      </c>
    </row>
    <row r="65" spans="1:20" ht="14.1" customHeight="1" x14ac:dyDescent="0.2">
      <c r="C65" s="294" t="s">
        <v>138</v>
      </c>
      <c r="D65" s="294" t="s">
        <v>138</v>
      </c>
      <c r="F65" s="293" t="s">
        <v>110</v>
      </c>
      <c r="G65" s="294"/>
      <c r="H65" s="293" t="s">
        <v>63</v>
      </c>
      <c r="I65" s="294"/>
      <c r="J65" s="293"/>
      <c r="K65" s="294"/>
      <c r="L65" s="294"/>
      <c r="M65" s="294"/>
      <c r="N65" s="294"/>
      <c r="O65" s="294"/>
      <c r="P65" s="294"/>
      <c r="Q65" s="294"/>
      <c r="R65" s="294" t="s">
        <v>110</v>
      </c>
      <c r="T65" s="294"/>
    </row>
    <row r="66" spans="1:20" ht="14.1" customHeight="1" x14ac:dyDescent="0.2">
      <c r="A66" s="284" t="s">
        <v>139</v>
      </c>
      <c r="B66" s="294"/>
      <c r="C66" s="294" t="s">
        <v>140</v>
      </c>
      <c r="D66" s="294" t="s">
        <v>140</v>
      </c>
      <c r="E66" s="293"/>
      <c r="F66" s="294" t="s">
        <v>66</v>
      </c>
      <c r="G66" s="294"/>
      <c r="H66" s="294" t="s">
        <v>66</v>
      </c>
      <c r="I66" s="294"/>
      <c r="J66" s="294"/>
      <c r="K66" s="293"/>
      <c r="L66" s="294" t="s">
        <v>278</v>
      </c>
      <c r="M66" s="294"/>
      <c r="N66" s="294" t="s">
        <v>278</v>
      </c>
      <c r="O66" s="294"/>
      <c r="P66" s="294" t="s">
        <v>142</v>
      </c>
      <c r="Q66" s="293"/>
      <c r="R66" s="293" t="s">
        <v>66</v>
      </c>
      <c r="S66" s="293"/>
      <c r="T66" s="294" t="s">
        <v>143</v>
      </c>
    </row>
    <row r="67" spans="1:20" ht="14.1" customHeight="1" thickBot="1" x14ac:dyDescent="0.25">
      <c r="A67" s="290" t="s">
        <v>144</v>
      </c>
      <c r="B67" s="291"/>
      <c r="C67" s="291" t="s">
        <v>18</v>
      </c>
      <c r="D67" s="291" t="s">
        <v>145</v>
      </c>
      <c r="E67" s="291"/>
      <c r="F67" s="295" t="s">
        <v>146</v>
      </c>
      <c r="G67" s="295"/>
      <c r="H67" s="295" t="s">
        <v>279</v>
      </c>
      <c r="I67" s="296"/>
      <c r="J67" s="295" t="s">
        <v>280</v>
      </c>
      <c r="K67" s="296"/>
      <c r="L67" s="295" t="s">
        <v>281</v>
      </c>
      <c r="M67" s="296"/>
      <c r="N67" s="295" t="s">
        <v>20</v>
      </c>
      <c r="O67" s="296"/>
      <c r="P67" s="297" t="s">
        <v>149</v>
      </c>
      <c r="Q67" s="297"/>
      <c r="R67" s="297" t="s">
        <v>150</v>
      </c>
      <c r="S67" s="297"/>
      <c r="T67" s="297" t="s">
        <v>4</v>
      </c>
    </row>
    <row r="68" spans="1:20" ht="14.1" customHeight="1" x14ac:dyDescent="0.2">
      <c r="A68" s="284">
        <v>1</v>
      </c>
    </row>
    <row r="69" spans="1:20" ht="14.1" customHeight="1" x14ac:dyDescent="0.2">
      <c r="A69" s="284">
        <v>2</v>
      </c>
      <c r="B69" s="149"/>
      <c r="D69" s="303" t="s">
        <v>325</v>
      </c>
      <c r="E69" s="306"/>
      <c r="F69" s="306"/>
      <c r="G69" s="30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S69" s="56"/>
      <c r="T69" s="56"/>
    </row>
    <row r="70" spans="1:20" ht="14.1" customHeight="1" x14ac:dyDescent="0.2">
      <c r="A70" s="284">
        <v>3</v>
      </c>
      <c r="B70" s="149"/>
      <c r="C70" s="294">
        <v>31145</v>
      </c>
      <c r="D70" s="284" t="s">
        <v>155</v>
      </c>
      <c r="F70" s="18">
        <v>12782535.770000005</v>
      </c>
      <c r="G70" s="30"/>
      <c r="H70" s="18">
        <v>489993.21380000026</v>
      </c>
      <c r="I70" s="30"/>
      <c r="J70" s="18">
        <v>0</v>
      </c>
      <c r="K70" s="30"/>
      <c r="L70" s="18">
        <v>0</v>
      </c>
      <c r="M70" s="30"/>
      <c r="N70" s="18">
        <v>0</v>
      </c>
      <c r="O70" s="30"/>
      <c r="P70" s="18">
        <v>0</v>
      </c>
      <c r="Q70" s="30"/>
      <c r="R70" s="18">
        <v>13272528.983800005</v>
      </c>
      <c r="S70" s="30"/>
      <c r="T70" s="18">
        <v>13027532.376900004</v>
      </c>
    </row>
    <row r="71" spans="1:20" ht="14.1" customHeight="1" x14ac:dyDescent="0.2">
      <c r="A71" s="284">
        <v>4</v>
      </c>
      <c r="B71" s="149"/>
      <c r="C71" s="294">
        <v>31245</v>
      </c>
      <c r="D71" s="284" t="s">
        <v>157</v>
      </c>
      <c r="F71" s="18">
        <v>62564680.180000022</v>
      </c>
      <c r="G71" s="30"/>
      <c r="H71" s="18">
        <v>4139936.4733416652</v>
      </c>
      <c r="I71" s="30"/>
      <c r="J71" s="18">
        <v>-2233295.0070000002</v>
      </c>
      <c r="K71" s="30"/>
      <c r="L71" s="18">
        <v>0</v>
      </c>
      <c r="M71" s="30"/>
      <c r="N71" s="18">
        <v>0</v>
      </c>
      <c r="O71" s="30"/>
      <c r="P71" s="18">
        <v>0</v>
      </c>
      <c r="Q71" s="30"/>
      <c r="R71" s="18">
        <v>64471321.646341689</v>
      </c>
      <c r="S71" s="30"/>
      <c r="T71" s="18">
        <v>63480714.621464126</v>
      </c>
    </row>
    <row r="72" spans="1:20" ht="14.1" customHeight="1" x14ac:dyDescent="0.2">
      <c r="A72" s="284">
        <v>5</v>
      </c>
      <c r="B72" s="149"/>
      <c r="C72" s="294">
        <v>31545</v>
      </c>
      <c r="D72" s="284" t="s">
        <v>159</v>
      </c>
      <c r="F72" s="18">
        <v>15180194.069999997</v>
      </c>
      <c r="G72" s="30"/>
      <c r="H72" s="18">
        <v>926168.67973366647</v>
      </c>
      <c r="I72" s="30"/>
      <c r="J72" s="18">
        <v>-2233295.0070000002</v>
      </c>
      <c r="K72" s="30"/>
      <c r="L72" s="18">
        <v>0</v>
      </c>
      <c r="M72" s="30"/>
      <c r="N72" s="18">
        <v>0</v>
      </c>
      <c r="O72" s="30"/>
      <c r="P72" s="18">
        <v>0</v>
      </c>
      <c r="Q72" s="30"/>
      <c r="R72" s="18">
        <v>13873067.742733661</v>
      </c>
      <c r="S72" s="30"/>
      <c r="T72" s="18">
        <v>14484468.377188949</v>
      </c>
    </row>
    <row r="73" spans="1:20" ht="14.1" customHeight="1" x14ac:dyDescent="0.2">
      <c r="A73" s="284">
        <v>6</v>
      </c>
      <c r="B73" s="149"/>
      <c r="C73" s="294">
        <v>31645</v>
      </c>
      <c r="D73" s="284" t="s">
        <v>160</v>
      </c>
      <c r="F73" s="18">
        <v>589914.2100000002</v>
      </c>
      <c r="G73" s="30"/>
      <c r="H73" s="18">
        <v>21533.233599999996</v>
      </c>
      <c r="I73" s="30"/>
      <c r="J73" s="18">
        <v>0</v>
      </c>
      <c r="K73" s="30"/>
      <c r="L73" s="18">
        <v>0</v>
      </c>
      <c r="M73" s="30"/>
      <c r="N73" s="18">
        <v>0</v>
      </c>
      <c r="O73" s="30"/>
      <c r="P73" s="18">
        <v>0</v>
      </c>
      <c r="Q73" s="30"/>
      <c r="R73" s="18">
        <v>611447.44360000023</v>
      </c>
      <c r="S73" s="30"/>
      <c r="T73" s="18">
        <v>600680.82680000039</v>
      </c>
    </row>
    <row r="74" spans="1:20" ht="14.1" customHeight="1" x14ac:dyDescent="0.2">
      <c r="A74" s="284">
        <v>7</v>
      </c>
      <c r="C74" s="294"/>
      <c r="D74" s="303" t="s">
        <v>326</v>
      </c>
      <c r="E74" s="306"/>
      <c r="F74" s="147">
        <v>91117324.230000019</v>
      </c>
      <c r="G74" s="30"/>
      <c r="H74" s="147">
        <v>5577631.6004753318</v>
      </c>
      <c r="I74" s="30"/>
      <c r="J74" s="147">
        <v>-4466590.0140000004</v>
      </c>
      <c r="K74" s="30"/>
      <c r="L74" s="147">
        <v>0</v>
      </c>
      <c r="M74" s="30"/>
      <c r="N74" s="147">
        <v>0</v>
      </c>
      <c r="O74" s="30"/>
      <c r="P74" s="147">
        <v>0</v>
      </c>
      <c r="Q74" s="30"/>
      <c r="R74" s="147">
        <v>92228365.816475347</v>
      </c>
      <c r="S74" s="30"/>
      <c r="T74" s="147">
        <v>91593396.20235309</v>
      </c>
    </row>
    <row r="75" spans="1:20" ht="14.1" customHeight="1" x14ac:dyDescent="0.2">
      <c r="A75" s="284">
        <v>8</v>
      </c>
    </row>
    <row r="76" spans="1:20" ht="14.1" customHeight="1" x14ac:dyDescent="0.2">
      <c r="A76" s="284">
        <v>9</v>
      </c>
      <c r="B76" s="149"/>
    </row>
    <row r="77" spans="1:20" ht="14.1" customHeight="1" x14ac:dyDescent="0.2">
      <c r="A77" s="284">
        <v>10</v>
      </c>
      <c r="B77" s="149"/>
      <c r="C77" s="294"/>
      <c r="D77" s="306" t="s">
        <v>183</v>
      </c>
      <c r="E77" s="306"/>
      <c r="F77" s="301"/>
      <c r="G77" s="301"/>
      <c r="H77" s="30"/>
      <c r="I77" s="30"/>
      <c r="J77" s="30"/>
      <c r="K77" s="30"/>
      <c r="L77" s="30"/>
      <c r="M77" s="30"/>
      <c r="N77" s="30"/>
      <c r="O77" s="30"/>
      <c r="P77" s="30"/>
      <c r="Q77" s="30"/>
      <c r="R77" s="30"/>
      <c r="S77" s="30"/>
      <c r="T77" s="30"/>
    </row>
    <row r="78" spans="1:20" ht="14.1" customHeight="1" x14ac:dyDescent="0.2">
      <c r="A78" s="284">
        <v>11</v>
      </c>
      <c r="B78" s="149"/>
      <c r="C78" s="294">
        <v>31146</v>
      </c>
      <c r="D78" s="284" t="s">
        <v>155</v>
      </c>
      <c r="F78" s="18">
        <v>7242262.0200000023</v>
      </c>
      <c r="G78" s="30"/>
      <c r="H78" s="18">
        <v>367054.52946000005</v>
      </c>
      <c r="I78" s="30"/>
      <c r="J78" s="18">
        <v>-5373971.25</v>
      </c>
      <c r="K78" s="30"/>
      <c r="L78" s="18">
        <v>0</v>
      </c>
      <c r="M78" s="30"/>
      <c r="N78" s="18">
        <v>0</v>
      </c>
      <c r="O78" s="30"/>
      <c r="P78" s="18">
        <v>2126376.8050000002</v>
      </c>
      <c r="Q78" s="30"/>
      <c r="R78" s="18">
        <v>4361722.1044600029</v>
      </c>
      <c r="S78" s="30"/>
      <c r="T78" s="18">
        <v>7175974.3274223078</v>
      </c>
    </row>
    <row r="79" spans="1:20" ht="14.1" customHeight="1" x14ac:dyDescent="0.2">
      <c r="A79" s="284">
        <v>12</v>
      </c>
      <c r="B79" s="149"/>
      <c r="C79" s="294">
        <v>31246</v>
      </c>
      <c r="D79" s="284" t="s">
        <v>157</v>
      </c>
      <c r="F79" s="18">
        <v>19322785.580000021</v>
      </c>
      <c r="G79" s="30"/>
      <c r="H79" s="18">
        <v>1816195.0573799994</v>
      </c>
      <c r="I79" s="30"/>
      <c r="J79" s="18">
        <v>-38578122.859999999</v>
      </c>
      <c r="K79" s="30"/>
      <c r="L79" s="18">
        <v>0</v>
      </c>
      <c r="M79" s="30"/>
      <c r="N79" s="18">
        <v>0</v>
      </c>
      <c r="O79" s="30"/>
      <c r="P79" s="18">
        <v>23987976.724999987</v>
      </c>
      <c r="Q79" s="30"/>
      <c r="R79" s="18">
        <v>6548834.502380006</v>
      </c>
      <c r="S79" s="30"/>
      <c r="T79" s="18">
        <v>19108564.17522848</v>
      </c>
    </row>
    <row r="80" spans="1:20" ht="14.1" customHeight="1" x14ac:dyDescent="0.2">
      <c r="A80" s="284">
        <v>13</v>
      </c>
      <c r="B80" s="149"/>
      <c r="C80" s="294">
        <v>31546</v>
      </c>
      <c r="D80" s="284" t="s">
        <v>159</v>
      </c>
      <c r="F80" s="18">
        <v>4823631.26</v>
      </c>
      <c r="G80" s="30"/>
      <c r="H80" s="18">
        <v>341808.46665000002</v>
      </c>
      <c r="I80" s="30"/>
      <c r="J80" s="18">
        <v>-9453945.7800000012</v>
      </c>
      <c r="K80" s="30"/>
      <c r="L80" s="18">
        <v>0</v>
      </c>
      <c r="M80" s="30"/>
      <c r="N80" s="18">
        <v>0</v>
      </c>
      <c r="O80" s="30"/>
      <c r="P80" s="18">
        <v>4494231.8999999994</v>
      </c>
      <c r="Q80" s="30"/>
      <c r="R80" s="18">
        <v>205725.84664999787</v>
      </c>
      <c r="S80" s="30"/>
      <c r="T80" s="18">
        <v>4613019.041017306</v>
      </c>
    </row>
    <row r="81" spans="1:20" ht="14.1" customHeight="1" x14ac:dyDescent="0.2">
      <c r="A81" s="284">
        <v>14</v>
      </c>
      <c r="B81" s="149"/>
      <c r="C81" s="294">
        <v>31646</v>
      </c>
      <c r="D81" s="284" t="s">
        <v>160</v>
      </c>
      <c r="F81" s="18">
        <v>990824.72999999847</v>
      </c>
      <c r="G81" s="30"/>
      <c r="H81" s="18">
        <v>50039.397629999992</v>
      </c>
      <c r="I81" s="30"/>
      <c r="J81" s="18">
        <v>-703562.07000000007</v>
      </c>
      <c r="K81" s="30"/>
      <c r="L81" s="18">
        <v>0</v>
      </c>
      <c r="M81" s="30"/>
      <c r="N81" s="18">
        <v>0</v>
      </c>
      <c r="O81" s="30"/>
      <c r="P81" s="18">
        <v>281742.745</v>
      </c>
      <c r="Q81" s="30"/>
      <c r="R81" s="18">
        <v>619044.80262999842</v>
      </c>
      <c r="S81" s="30"/>
      <c r="T81" s="18">
        <v>983396.78843038285</v>
      </c>
    </row>
    <row r="82" spans="1:20" ht="14.1" customHeight="1" x14ac:dyDescent="0.2">
      <c r="A82" s="284">
        <v>15</v>
      </c>
      <c r="B82" s="149"/>
      <c r="C82" s="294"/>
      <c r="D82" s="306" t="s">
        <v>184</v>
      </c>
      <c r="E82" s="306"/>
      <c r="F82" s="147">
        <v>32379503.590000018</v>
      </c>
      <c r="G82" s="30"/>
      <c r="H82" s="147">
        <v>2575097.4511199994</v>
      </c>
      <c r="I82" s="30"/>
      <c r="J82" s="147">
        <v>-54109601.960000001</v>
      </c>
      <c r="K82" s="30"/>
      <c r="L82" s="147">
        <v>0</v>
      </c>
      <c r="M82" s="30"/>
      <c r="N82" s="147">
        <v>0</v>
      </c>
      <c r="O82" s="30"/>
      <c r="P82" s="147">
        <v>30890328.174999986</v>
      </c>
      <c r="Q82" s="30"/>
      <c r="R82" s="147">
        <v>11735327.256120006</v>
      </c>
      <c r="S82" s="30"/>
      <c r="T82" s="147">
        <v>31880954.332098477</v>
      </c>
    </row>
    <row r="83" spans="1:20" ht="14.1" customHeight="1" x14ac:dyDescent="0.2">
      <c r="A83" s="284">
        <v>16</v>
      </c>
      <c r="B83" s="149"/>
    </row>
    <row r="84" spans="1:20" ht="14.1" customHeight="1" x14ac:dyDescent="0.2">
      <c r="A84" s="284">
        <v>17</v>
      </c>
      <c r="B84" s="149"/>
    </row>
    <row r="85" spans="1:20" ht="14.1" customHeight="1" x14ac:dyDescent="0.2">
      <c r="A85" s="284">
        <v>18</v>
      </c>
      <c r="B85" s="149"/>
      <c r="C85" s="312"/>
      <c r="D85" s="303" t="s">
        <v>327</v>
      </c>
      <c r="F85" s="313"/>
      <c r="G85" s="301"/>
      <c r="H85" s="313"/>
      <c r="I85" s="313"/>
      <c r="J85" s="313"/>
      <c r="K85" s="313"/>
      <c r="L85" s="313"/>
      <c r="M85" s="313"/>
      <c r="N85" s="313"/>
      <c r="O85" s="313"/>
      <c r="P85" s="313"/>
      <c r="Q85" s="313"/>
      <c r="R85" s="313"/>
      <c r="S85" s="313"/>
      <c r="T85" s="313"/>
    </row>
    <row r="86" spans="1:20" ht="14.1" customHeight="1" x14ac:dyDescent="0.2">
      <c r="A86" s="284">
        <v>19</v>
      </c>
      <c r="B86" s="149"/>
      <c r="C86" s="294">
        <v>31151</v>
      </c>
      <c r="D86" s="284" t="s">
        <v>155</v>
      </c>
      <c r="F86" s="18">
        <v>9959553.520000007</v>
      </c>
      <c r="G86" s="30"/>
      <c r="H86" s="18">
        <v>948601.54258999962</v>
      </c>
      <c r="I86" s="30"/>
      <c r="J86" s="18">
        <v>-22964540.84</v>
      </c>
      <c r="K86" s="30"/>
      <c r="L86" s="18">
        <v>0</v>
      </c>
      <c r="M86" s="30"/>
      <c r="N86" s="18">
        <v>0</v>
      </c>
      <c r="O86" s="30"/>
      <c r="P86" s="18">
        <v>12137516.689999999</v>
      </c>
      <c r="Q86" s="30"/>
      <c r="R86" s="18">
        <v>81130.912590006366</v>
      </c>
      <c r="S86" s="30"/>
      <c r="T86" s="18">
        <v>9601006.2797565423</v>
      </c>
    </row>
    <row r="87" spans="1:20" ht="14.1" customHeight="1" x14ac:dyDescent="0.2">
      <c r="A87" s="284">
        <v>20</v>
      </c>
      <c r="B87" s="149"/>
      <c r="C87" s="294">
        <v>31251</v>
      </c>
      <c r="D87" s="284" t="s">
        <v>157</v>
      </c>
      <c r="F87" s="18">
        <v>22212988.330000002</v>
      </c>
      <c r="G87" s="30"/>
      <c r="H87" s="18">
        <v>2020358.9951299999</v>
      </c>
      <c r="I87" s="30"/>
      <c r="J87" s="18">
        <v>-39270758.749999985</v>
      </c>
      <c r="K87" s="30"/>
      <c r="L87" s="18">
        <v>0</v>
      </c>
      <c r="M87" s="30"/>
      <c r="N87" s="18">
        <v>0</v>
      </c>
      <c r="O87" s="30"/>
      <c r="P87" s="18">
        <v>19051089.297500007</v>
      </c>
      <c r="Q87" s="30"/>
      <c r="R87" s="18">
        <v>4013677.8726300225</v>
      </c>
      <c r="S87" s="30"/>
      <c r="T87" s="18">
        <v>21667808.638911162</v>
      </c>
    </row>
    <row r="88" spans="1:20" ht="14.1" customHeight="1" x14ac:dyDescent="0.2">
      <c r="A88" s="284">
        <v>21</v>
      </c>
      <c r="B88" s="149"/>
      <c r="C88" s="294">
        <v>31551</v>
      </c>
      <c r="D88" s="284" t="s">
        <v>159</v>
      </c>
      <c r="F88" s="18">
        <v>7325704.8700000113</v>
      </c>
      <c r="G88" s="30"/>
      <c r="H88" s="18">
        <v>699649.46736000001</v>
      </c>
      <c r="I88" s="30"/>
      <c r="J88" s="18">
        <v>-9743999.5199999958</v>
      </c>
      <c r="K88" s="30"/>
      <c r="L88" s="18">
        <v>0</v>
      </c>
      <c r="M88" s="30"/>
      <c r="N88" s="18">
        <v>0</v>
      </c>
      <c r="O88" s="30"/>
      <c r="P88" s="18">
        <v>4379092.807500002</v>
      </c>
      <c r="Q88" s="30"/>
      <c r="R88" s="18">
        <v>2660447.6248600176</v>
      </c>
      <c r="S88" s="30"/>
      <c r="T88" s="18">
        <v>7262844.4719492402</v>
      </c>
    </row>
    <row r="89" spans="1:20" ht="14.1" customHeight="1" x14ac:dyDescent="0.2">
      <c r="A89" s="284">
        <v>22</v>
      </c>
      <c r="B89" s="149"/>
      <c r="C89" s="294">
        <v>31651</v>
      </c>
      <c r="D89" s="284" t="s">
        <v>188</v>
      </c>
      <c r="F89" s="18">
        <v>383964.12000000104</v>
      </c>
      <c r="G89" s="30"/>
      <c r="H89" s="18">
        <v>36072.404339999986</v>
      </c>
      <c r="I89" s="30"/>
      <c r="J89" s="18">
        <v>-879814.74000000011</v>
      </c>
      <c r="K89" s="30"/>
      <c r="L89" s="18">
        <v>0</v>
      </c>
      <c r="M89" s="30"/>
      <c r="N89" s="18">
        <v>0</v>
      </c>
      <c r="O89" s="30"/>
      <c r="P89" s="18">
        <v>459778.19749999989</v>
      </c>
      <c r="Q89" s="30"/>
      <c r="R89" s="18">
        <v>-1.8159999162890017E-2</v>
      </c>
      <c r="S89" s="30"/>
      <c r="T89" s="18">
        <v>369689.81890077022</v>
      </c>
    </row>
    <row r="90" spans="1:20" ht="14.1" customHeight="1" x14ac:dyDescent="0.2">
      <c r="A90" s="284">
        <v>23</v>
      </c>
      <c r="B90" s="149"/>
      <c r="C90" s="294"/>
      <c r="D90" s="286" t="s">
        <v>328</v>
      </c>
      <c r="F90" s="147">
        <v>39882210.840000018</v>
      </c>
      <c r="G90" s="30"/>
      <c r="H90" s="147">
        <v>3704682.4094199995</v>
      </c>
      <c r="I90" s="30"/>
      <c r="J90" s="147">
        <v>-72859113.849999979</v>
      </c>
      <c r="K90" s="30"/>
      <c r="L90" s="147">
        <v>0</v>
      </c>
      <c r="M90" s="30"/>
      <c r="N90" s="147">
        <v>0</v>
      </c>
      <c r="O90" s="30"/>
      <c r="P90" s="147">
        <v>36027476.992500007</v>
      </c>
      <c r="Q90" s="30"/>
      <c r="R90" s="147">
        <v>6755256.3919200469</v>
      </c>
      <c r="S90" s="30"/>
      <c r="T90" s="147">
        <v>38901349.209517717</v>
      </c>
    </row>
    <row r="91" spans="1:20" ht="14.1" customHeight="1" x14ac:dyDescent="0.2">
      <c r="A91" s="284">
        <v>24</v>
      </c>
      <c r="B91" s="149"/>
    </row>
    <row r="92" spans="1:20" ht="14.1" customHeight="1" x14ac:dyDescent="0.2">
      <c r="A92" s="284">
        <v>25</v>
      </c>
      <c r="B92" s="149"/>
    </row>
    <row r="93" spans="1:20" ht="14.1" customHeight="1" x14ac:dyDescent="0.2">
      <c r="A93" s="284">
        <v>26</v>
      </c>
      <c r="B93" s="149"/>
      <c r="C93" s="312"/>
      <c r="D93" s="303" t="s">
        <v>329</v>
      </c>
      <c r="E93" s="306"/>
      <c r="F93" s="30"/>
      <c r="G93" s="30"/>
      <c r="H93" s="30"/>
      <c r="I93" s="30"/>
      <c r="J93" s="30"/>
      <c r="K93" s="30"/>
      <c r="L93" s="301"/>
      <c r="M93" s="30"/>
      <c r="N93" s="301"/>
      <c r="O93" s="30"/>
      <c r="P93" s="301"/>
      <c r="Q93" s="301"/>
      <c r="R93" s="30"/>
      <c r="S93" s="30"/>
      <c r="T93" s="30"/>
    </row>
    <row r="94" spans="1:20" ht="14.1" customHeight="1" x14ac:dyDescent="0.2">
      <c r="A94" s="284">
        <v>27</v>
      </c>
      <c r="B94" s="149"/>
      <c r="C94" s="294">
        <v>31152</v>
      </c>
      <c r="D94" s="284" t="s">
        <v>155</v>
      </c>
      <c r="F94" s="18">
        <v>10145926.440000001</v>
      </c>
      <c r="G94" s="30"/>
      <c r="H94" s="18">
        <v>882310.42550000024</v>
      </c>
      <c r="I94" s="30"/>
      <c r="J94" s="18">
        <v>-25208869.299999997</v>
      </c>
      <c r="K94" s="30"/>
      <c r="L94" s="18">
        <v>0</v>
      </c>
      <c r="M94" s="30"/>
      <c r="N94" s="18">
        <v>0</v>
      </c>
      <c r="O94" s="30"/>
      <c r="P94" s="18">
        <v>14180632.369999999</v>
      </c>
      <c r="Q94" s="30"/>
      <c r="R94" s="18">
        <v>-6.4499996602535248E-2</v>
      </c>
      <c r="S94" s="30"/>
      <c r="T94" s="18">
        <v>9738755.7350576911</v>
      </c>
    </row>
    <row r="95" spans="1:20" ht="14.1" customHeight="1" x14ac:dyDescent="0.2">
      <c r="A95" s="284">
        <v>28</v>
      </c>
      <c r="B95" s="149"/>
      <c r="C95" s="294">
        <v>31252</v>
      </c>
      <c r="D95" s="284" t="s">
        <v>157</v>
      </c>
      <c r="F95" s="18">
        <v>20381382.729999974</v>
      </c>
      <c r="G95" s="30"/>
      <c r="H95" s="18">
        <v>2050411.4740000011</v>
      </c>
      <c r="I95" s="30"/>
      <c r="J95" s="18">
        <v>-51260286.849999949</v>
      </c>
      <c r="K95" s="30"/>
      <c r="L95" s="18">
        <v>0</v>
      </c>
      <c r="M95" s="30"/>
      <c r="N95" s="18">
        <v>0</v>
      </c>
      <c r="O95" s="30"/>
      <c r="P95" s="18">
        <v>28828492.500000015</v>
      </c>
      <c r="Q95" s="30"/>
      <c r="R95" s="18">
        <v>-0.1459999606013298</v>
      </c>
      <c r="S95" s="30"/>
      <c r="T95" s="18">
        <v>19681065.82469229</v>
      </c>
    </row>
    <row r="96" spans="1:20" ht="14.1" customHeight="1" x14ac:dyDescent="0.2">
      <c r="A96" s="284">
        <v>29</v>
      </c>
      <c r="B96" s="149"/>
      <c r="C96" s="294">
        <v>31552</v>
      </c>
      <c r="D96" s="284" t="s">
        <v>159</v>
      </c>
      <c r="F96" s="18">
        <v>7430727.629999998</v>
      </c>
      <c r="G96" s="30"/>
      <c r="H96" s="18">
        <v>653993.97372999974</v>
      </c>
      <c r="I96" s="30"/>
      <c r="J96" s="18">
        <v>-15951072.530000025</v>
      </c>
      <c r="K96" s="30"/>
      <c r="L96" s="18">
        <v>0</v>
      </c>
      <c r="M96" s="30"/>
      <c r="N96" s="18">
        <v>0</v>
      </c>
      <c r="O96" s="30"/>
      <c r="P96" s="18">
        <v>7866350.8075000076</v>
      </c>
      <c r="Q96" s="30"/>
      <c r="R96" s="18">
        <v>-0.11877002008259296</v>
      </c>
      <c r="S96" s="30"/>
      <c r="T96" s="18">
        <v>7135822.9459034568</v>
      </c>
    </row>
    <row r="97" spans="1:20" ht="14.1" customHeight="1" x14ac:dyDescent="0.2">
      <c r="A97" s="284">
        <v>30</v>
      </c>
      <c r="B97" s="149"/>
      <c r="C97" s="294">
        <v>31652</v>
      </c>
      <c r="D97" s="284" t="s">
        <v>160</v>
      </c>
      <c r="F97" s="18">
        <v>406931.91999999952</v>
      </c>
      <c r="G97" s="30"/>
      <c r="H97" s="18">
        <v>35468.787930000013</v>
      </c>
      <c r="I97" s="30"/>
      <c r="J97" s="18">
        <v>-958615.89000000013</v>
      </c>
      <c r="K97" s="30"/>
      <c r="L97" s="18">
        <v>0</v>
      </c>
      <c r="M97" s="30"/>
      <c r="N97" s="18">
        <v>0</v>
      </c>
      <c r="O97" s="30"/>
      <c r="P97" s="18">
        <v>516215.17250000004</v>
      </c>
      <c r="Q97" s="30"/>
      <c r="R97" s="18">
        <v>-9.5700005767866969E-3</v>
      </c>
      <c r="S97" s="30"/>
      <c r="T97" s="18">
        <v>390635.48954192264</v>
      </c>
    </row>
    <row r="98" spans="1:20" ht="14.1" customHeight="1" x14ac:dyDescent="0.2">
      <c r="A98" s="284">
        <v>31</v>
      </c>
      <c r="B98" s="149"/>
      <c r="D98" s="303" t="s">
        <v>330</v>
      </c>
      <c r="E98" s="306"/>
      <c r="F98" s="147">
        <v>38364968.719999976</v>
      </c>
      <c r="G98" s="30"/>
      <c r="H98" s="147">
        <v>3622184.6611600011</v>
      </c>
      <c r="I98" s="30"/>
      <c r="J98" s="147">
        <v>-93378844.569999978</v>
      </c>
      <c r="K98" s="30"/>
      <c r="L98" s="147">
        <v>0</v>
      </c>
      <c r="M98" s="30"/>
      <c r="N98" s="147">
        <v>0</v>
      </c>
      <c r="O98" s="30"/>
      <c r="P98" s="147">
        <v>51391690.850000016</v>
      </c>
      <c r="Q98" s="30"/>
      <c r="R98" s="147">
        <v>-0.33883997786324471</v>
      </c>
      <c r="S98" s="30"/>
      <c r="T98" s="147">
        <v>36946279.995195366</v>
      </c>
    </row>
    <row r="99" spans="1:20" ht="14.1" customHeight="1" x14ac:dyDescent="0.2">
      <c r="A99" s="284">
        <v>32</v>
      </c>
      <c r="B99" s="149"/>
    </row>
    <row r="100" spans="1:20" ht="14.1" customHeight="1" x14ac:dyDescent="0.2">
      <c r="A100" s="284">
        <v>33</v>
      </c>
      <c r="B100" s="149"/>
      <c r="D100" s="306"/>
      <c r="E100" s="306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</row>
    <row r="101" spans="1:20" ht="14.1" customHeight="1" x14ac:dyDescent="0.2">
      <c r="A101" s="284">
        <v>34</v>
      </c>
      <c r="B101" s="149"/>
      <c r="C101" s="312"/>
      <c r="D101" s="303" t="s">
        <v>331</v>
      </c>
      <c r="E101" s="306"/>
      <c r="F101" s="306"/>
      <c r="G101" s="306"/>
      <c r="H101" s="56"/>
      <c r="I101" s="56"/>
      <c r="J101" s="56"/>
      <c r="K101" s="56"/>
      <c r="L101" s="56"/>
      <c r="M101" s="56"/>
      <c r="N101" s="56"/>
      <c r="O101" s="56"/>
      <c r="P101" s="56"/>
      <c r="Q101" s="56"/>
      <c r="R101" s="56"/>
      <c r="S101" s="56"/>
      <c r="T101" s="56"/>
    </row>
    <row r="102" spans="1:20" ht="14.1" customHeight="1" x14ac:dyDescent="0.2">
      <c r="A102" s="284">
        <v>35</v>
      </c>
      <c r="B102" s="149"/>
      <c r="C102" s="294">
        <v>31153</v>
      </c>
      <c r="D102" s="284" t="s">
        <v>155</v>
      </c>
      <c r="F102" s="18">
        <v>8400197.0399999768</v>
      </c>
      <c r="G102" s="30"/>
      <c r="H102" s="18">
        <v>672372.06866999995</v>
      </c>
      <c r="I102" s="30"/>
      <c r="J102" s="18">
        <v>-21689421.570000004</v>
      </c>
      <c r="K102" s="30"/>
      <c r="L102" s="18">
        <v>0</v>
      </c>
      <c r="M102" s="30"/>
      <c r="N102" s="18">
        <v>0</v>
      </c>
      <c r="O102" s="30"/>
      <c r="P102" s="18">
        <v>12616852.6325</v>
      </c>
      <c r="Q102" s="30"/>
      <c r="R102" s="18">
        <v>0.17116997390985489</v>
      </c>
      <c r="S102" s="30"/>
      <c r="T102" s="18">
        <v>8038493.1560657471</v>
      </c>
    </row>
    <row r="103" spans="1:20" ht="14.1" customHeight="1" x14ac:dyDescent="0.2">
      <c r="A103" s="284">
        <v>36</v>
      </c>
      <c r="B103" s="149"/>
      <c r="C103" s="294">
        <v>31253</v>
      </c>
      <c r="D103" s="284" t="s">
        <v>157</v>
      </c>
      <c r="F103" s="18">
        <v>19640474.069999974</v>
      </c>
      <c r="G103" s="30"/>
      <c r="H103" s="18">
        <v>1717566.2193300005</v>
      </c>
      <c r="I103" s="30"/>
      <c r="J103" s="18">
        <v>-44040159.469999999</v>
      </c>
      <c r="K103" s="30"/>
      <c r="L103" s="18">
        <v>0</v>
      </c>
      <c r="M103" s="30"/>
      <c r="N103" s="18">
        <v>0</v>
      </c>
      <c r="O103" s="30"/>
      <c r="P103" s="18">
        <v>22682119.40499999</v>
      </c>
      <c r="Q103" s="30"/>
      <c r="R103" s="18">
        <v>0.22432996705174446</v>
      </c>
      <c r="S103" s="30"/>
      <c r="T103" s="18">
        <v>18856331.020818822</v>
      </c>
    </row>
    <row r="104" spans="1:20" ht="14.1" customHeight="1" x14ac:dyDescent="0.2">
      <c r="A104" s="284">
        <v>37</v>
      </c>
      <c r="B104" s="149"/>
      <c r="C104" s="294">
        <v>31553</v>
      </c>
      <c r="D104" s="284" t="s">
        <v>159</v>
      </c>
      <c r="F104" s="18">
        <v>6796061.2100000056</v>
      </c>
      <c r="G104" s="30"/>
      <c r="H104" s="18">
        <v>550456.88159999996</v>
      </c>
      <c r="I104" s="30"/>
      <c r="J104" s="18">
        <v>-13761422.039999997</v>
      </c>
      <c r="K104" s="30"/>
      <c r="L104" s="18">
        <v>0</v>
      </c>
      <c r="M104" s="30"/>
      <c r="N104" s="18">
        <v>0</v>
      </c>
      <c r="O104" s="30"/>
      <c r="P104" s="18">
        <v>6414903.9725000039</v>
      </c>
      <c r="Q104" s="30"/>
      <c r="R104" s="18">
        <v>2.4100012145936489E-2</v>
      </c>
      <c r="S104" s="30"/>
      <c r="T104" s="18">
        <v>6506172.8763769288</v>
      </c>
    </row>
    <row r="105" spans="1:20" ht="14.1" customHeight="1" x14ac:dyDescent="0.2">
      <c r="A105" s="284">
        <v>38</v>
      </c>
      <c r="B105" s="149"/>
      <c r="C105" s="294">
        <v>31653</v>
      </c>
      <c r="D105" s="284" t="s">
        <v>160</v>
      </c>
      <c r="F105" s="18">
        <v>351384.43999999872</v>
      </c>
      <c r="G105" s="30"/>
      <c r="H105" s="18">
        <v>28039.239339999996</v>
      </c>
      <c r="I105" s="30"/>
      <c r="J105" s="18">
        <v>-824683.51</v>
      </c>
      <c r="K105" s="30"/>
      <c r="L105" s="18">
        <v>0</v>
      </c>
      <c r="M105" s="30"/>
      <c r="N105" s="18">
        <v>0</v>
      </c>
      <c r="O105" s="30"/>
      <c r="P105" s="18">
        <v>445259.81499999989</v>
      </c>
      <c r="Q105" s="30"/>
      <c r="R105" s="18">
        <v>-1.5660001430660486E-2</v>
      </c>
      <c r="S105" s="30"/>
      <c r="T105" s="18">
        <v>336217.62159307546</v>
      </c>
    </row>
    <row r="106" spans="1:20" ht="14.1" customHeight="1" x14ac:dyDescent="0.2">
      <c r="A106" s="284">
        <v>39</v>
      </c>
      <c r="B106" s="149"/>
      <c r="C106" s="294"/>
      <c r="D106" s="303" t="s">
        <v>332</v>
      </c>
      <c r="E106" s="306"/>
      <c r="F106" s="147">
        <v>35188116.759999953</v>
      </c>
      <c r="G106" s="30"/>
      <c r="H106" s="147">
        <v>2968434.4089400005</v>
      </c>
      <c r="I106" s="30"/>
      <c r="J106" s="147">
        <v>-80315686.590000004</v>
      </c>
      <c r="K106" s="30"/>
      <c r="L106" s="147">
        <v>0</v>
      </c>
      <c r="M106" s="30"/>
      <c r="N106" s="147">
        <v>0</v>
      </c>
      <c r="O106" s="30"/>
      <c r="P106" s="147">
        <v>42159135.824999996</v>
      </c>
      <c r="Q106" s="30"/>
      <c r="R106" s="147">
        <v>0.40393995167687535</v>
      </c>
      <c r="S106" s="30"/>
      <c r="T106" s="147">
        <v>33737214.674854569</v>
      </c>
    </row>
    <row r="107" spans="1:20" ht="14.1" customHeight="1" x14ac:dyDescent="0.2">
      <c r="A107" s="284">
        <v>40</v>
      </c>
      <c r="B107" s="149"/>
    </row>
    <row r="108" spans="1:20" ht="14.1" customHeight="1" x14ac:dyDescent="0.2">
      <c r="A108" s="284">
        <v>41</v>
      </c>
      <c r="B108" s="149"/>
    </row>
    <row r="109" spans="1:20" ht="14.1" customHeight="1" x14ac:dyDescent="0.2">
      <c r="A109" s="284">
        <v>42</v>
      </c>
      <c r="B109" s="149"/>
    </row>
    <row r="110" spans="1:20" ht="14.1" customHeight="1" x14ac:dyDescent="0.2">
      <c r="A110" s="284">
        <v>43</v>
      </c>
      <c r="B110" s="149"/>
    </row>
    <row r="111" spans="1:20" ht="14.1" customHeight="1" thickBot="1" x14ac:dyDescent="0.25">
      <c r="A111" s="284">
        <v>44</v>
      </c>
      <c r="B111" s="60" t="s">
        <v>179</v>
      </c>
      <c r="C111" s="290"/>
      <c r="D111" s="290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290"/>
      <c r="P111" s="290"/>
      <c r="Q111" s="290"/>
      <c r="R111" s="290"/>
      <c r="S111" s="290"/>
      <c r="T111" s="290"/>
    </row>
    <row r="112" spans="1:20" ht="14.1" customHeight="1" x14ac:dyDescent="0.2">
      <c r="A112" s="284" t="s">
        <v>61</v>
      </c>
    </row>
    <row r="113" spans="1:20" ht="14.1" customHeight="1" thickBot="1" x14ac:dyDescent="0.25">
      <c r="A113" s="290" t="s">
        <v>273</v>
      </c>
      <c r="B113" s="290"/>
      <c r="C113" s="290"/>
      <c r="D113" s="290"/>
      <c r="E113" s="290"/>
      <c r="F113" s="290" t="s">
        <v>274</v>
      </c>
      <c r="G113" s="290"/>
      <c r="H113" s="290"/>
      <c r="I113" s="290"/>
      <c r="J113" s="290"/>
      <c r="K113" s="290"/>
      <c r="L113" s="290"/>
      <c r="M113" s="290"/>
      <c r="N113" s="290"/>
      <c r="O113" s="290"/>
      <c r="P113" s="290"/>
      <c r="Q113" s="290"/>
      <c r="R113" s="290"/>
      <c r="S113" s="290"/>
      <c r="T113" s="290" t="s">
        <v>358</v>
      </c>
    </row>
    <row r="114" spans="1:20" ht="14.1" customHeight="1" x14ac:dyDescent="0.2">
      <c r="A114" s="284" t="s">
        <v>122</v>
      </c>
      <c r="B114" s="309"/>
      <c r="E114" s="285" t="s">
        <v>123</v>
      </c>
      <c r="F114" s="284" t="s">
        <v>275</v>
      </c>
      <c r="J114" s="287"/>
      <c r="K114" s="287"/>
      <c r="P114" s="287"/>
      <c r="Q114" s="287"/>
      <c r="R114" s="287" t="s">
        <v>125</v>
      </c>
      <c r="T114" s="288"/>
    </row>
    <row r="115" spans="1:20" ht="14.1" customHeight="1" x14ac:dyDescent="0.2">
      <c r="B115" s="309"/>
      <c r="F115" s="284" t="s">
        <v>503</v>
      </c>
      <c r="J115" s="285"/>
      <c r="K115" s="288"/>
      <c r="P115" s="285"/>
      <c r="Q115" s="285" t="s">
        <v>354</v>
      </c>
      <c r="R115" s="288" t="s">
        <v>469</v>
      </c>
      <c r="T115" s="285"/>
    </row>
    <row r="116" spans="1:20" ht="14.1" customHeight="1" x14ac:dyDescent="0.2">
      <c r="A116" s="284" t="s">
        <v>127</v>
      </c>
      <c r="B116" s="309"/>
      <c r="F116" s="284" t="s">
        <v>354</v>
      </c>
      <c r="J116" s="285"/>
      <c r="K116" s="288"/>
      <c r="L116" s="285"/>
      <c r="N116" s="285"/>
      <c r="Q116" s="285" t="s">
        <v>354</v>
      </c>
      <c r="R116" s="288">
        <v>0</v>
      </c>
      <c r="T116" s="285"/>
    </row>
    <row r="117" spans="1:20" ht="14.1" customHeight="1" x14ac:dyDescent="0.2">
      <c r="B117" s="309"/>
      <c r="F117" s="284" t="s">
        <v>354</v>
      </c>
      <c r="J117" s="285"/>
      <c r="K117" s="288"/>
      <c r="L117" s="285"/>
      <c r="N117" s="285"/>
      <c r="Q117" s="285" t="s">
        <v>354</v>
      </c>
      <c r="R117" s="288"/>
      <c r="T117" s="285"/>
    </row>
    <row r="118" spans="1:20" ht="14.1" customHeight="1" thickBot="1" x14ac:dyDescent="0.25">
      <c r="A118" s="290" t="s">
        <v>128</v>
      </c>
      <c r="B118" s="310"/>
      <c r="C118" s="290"/>
      <c r="D118" s="290"/>
      <c r="E118" s="290"/>
      <c r="F118" s="290" t="s">
        <v>354</v>
      </c>
      <c r="G118" s="290"/>
      <c r="H118" s="291"/>
      <c r="I118" s="290"/>
      <c r="J118" s="290"/>
      <c r="K118" s="290"/>
      <c r="L118" s="290"/>
      <c r="M118" s="290"/>
      <c r="N118" s="290"/>
      <c r="O118" s="290"/>
      <c r="P118" s="290"/>
      <c r="Q118" s="290"/>
      <c r="R118" s="311"/>
      <c r="S118" s="290"/>
      <c r="T118" s="290"/>
    </row>
    <row r="119" spans="1:20" ht="14.1" customHeight="1" x14ac:dyDescent="0.2"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</row>
    <row r="120" spans="1:20" ht="14.1" customHeight="1" x14ac:dyDescent="0.2">
      <c r="C120" s="293" t="s">
        <v>129</v>
      </c>
      <c r="D120" s="293" t="s">
        <v>130</v>
      </c>
      <c r="E120" s="293"/>
      <c r="F120" s="293" t="s">
        <v>131</v>
      </c>
      <c r="G120" s="293"/>
      <c r="H120" s="293" t="s">
        <v>132</v>
      </c>
      <c r="I120" s="293"/>
      <c r="J120" s="294" t="s">
        <v>133</v>
      </c>
      <c r="L120" s="293" t="s">
        <v>134</v>
      </c>
      <c r="M120" s="293"/>
      <c r="N120" s="293" t="s">
        <v>135</v>
      </c>
      <c r="O120" s="293"/>
      <c r="P120" s="293" t="s">
        <v>136</v>
      </c>
      <c r="Q120" s="293"/>
      <c r="R120" s="293" t="s">
        <v>137</v>
      </c>
      <c r="S120" s="293"/>
      <c r="T120" s="293" t="s">
        <v>277</v>
      </c>
    </row>
    <row r="121" spans="1:20" ht="14.1" customHeight="1" x14ac:dyDescent="0.2">
      <c r="C121" s="294" t="s">
        <v>138</v>
      </c>
      <c r="D121" s="294" t="s">
        <v>138</v>
      </c>
      <c r="F121" s="293" t="s">
        <v>110</v>
      </c>
      <c r="G121" s="294"/>
      <c r="H121" s="293" t="s">
        <v>63</v>
      </c>
      <c r="I121" s="294"/>
      <c r="J121" s="293"/>
      <c r="K121" s="294"/>
      <c r="L121" s="294"/>
      <c r="M121" s="294"/>
      <c r="N121" s="294"/>
      <c r="O121" s="294"/>
      <c r="P121" s="294"/>
      <c r="Q121" s="294"/>
      <c r="R121" s="294" t="s">
        <v>110</v>
      </c>
      <c r="T121" s="294"/>
    </row>
    <row r="122" spans="1:20" ht="14.1" customHeight="1" x14ac:dyDescent="0.2">
      <c r="A122" s="284" t="s">
        <v>139</v>
      </c>
      <c r="B122" s="294"/>
      <c r="C122" s="294" t="s">
        <v>140</v>
      </c>
      <c r="D122" s="294" t="s">
        <v>140</v>
      </c>
      <c r="E122" s="293"/>
      <c r="F122" s="294" t="s">
        <v>66</v>
      </c>
      <c r="G122" s="294"/>
      <c r="H122" s="294" t="s">
        <v>66</v>
      </c>
      <c r="I122" s="294"/>
      <c r="J122" s="294"/>
      <c r="K122" s="293"/>
      <c r="L122" s="294" t="s">
        <v>278</v>
      </c>
      <c r="M122" s="294"/>
      <c r="N122" s="294" t="s">
        <v>278</v>
      </c>
      <c r="O122" s="294"/>
      <c r="P122" s="294" t="s">
        <v>142</v>
      </c>
      <c r="Q122" s="293"/>
      <c r="R122" s="293" t="s">
        <v>66</v>
      </c>
      <c r="S122" s="293"/>
      <c r="T122" s="294" t="s">
        <v>143</v>
      </c>
    </row>
    <row r="123" spans="1:20" ht="14.1" customHeight="1" thickBot="1" x14ac:dyDescent="0.25">
      <c r="A123" s="290" t="s">
        <v>144</v>
      </c>
      <c r="B123" s="291"/>
      <c r="C123" s="291" t="s">
        <v>18</v>
      </c>
      <c r="D123" s="291" t="s">
        <v>145</v>
      </c>
      <c r="E123" s="291"/>
      <c r="F123" s="295" t="s">
        <v>146</v>
      </c>
      <c r="G123" s="295"/>
      <c r="H123" s="295" t="s">
        <v>279</v>
      </c>
      <c r="I123" s="296"/>
      <c r="J123" s="295" t="s">
        <v>280</v>
      </c>
      <c r="K123" s="296"/>
      <c r="L123" s="295" t="s">
        <v>281</v>
      </c>
      <c r="M123" s="296"/>
      <c r="N123" s="295" t="s">
        <v>20</v>
      </c>
      <c r="O123" s="296"/>
      <c r="P123" s="297" t="s">
        <v>149</v>
      </c>
      <c r="Q123" s="297"/>
      <c r="R123" s="297" t="s">
        <v>150</v>
      </c>
      <c r="S123" s="297"/>
      <c r="T123" s="297" t="s">
        <v>4</v>
      </c>
    </row>
    <row r="124" spans="1:20" ht="14.1" customHeight="1" x14ac:dyDescent="0.2">
      <c r="A124" s="284">
        <v>1</v>
      </c>
    </row>
    <row r="125" spans="1:20" ht="14.1" customHeight="1" x14ac:dyDescent="0.2">
      <c r="A125" s="284">
        <v>2</v>
      </c>
      <c r="B125" s="149"/>
      <c r="C125" s="312"/>
      <c r="D125" s="303" t="s">
        <v>333</v>
      </c>
      <c r="E125" s="306"/>
      <c r="F125" s="301"/>
      <c r="G125" s="301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</row>
    <row r="126" spans="1:20" ht="14.1" customHeight="1" x14ac:dyDescent="0.2">
      <c r="A126" s="284">
        <v>3</v>
      </c>
      <c r="B126" s="149"/>
      <c r="C126" s="294">
        <v>31154</v>
      </c>
      <c r="D126" s="284" t="s">
        <v>155</v>
      </c>
      <c r="F126" s="18">
        <v>5469603</v>
      </c>
      <c r="G126" s="30"/>
      <c r="H126" s="18">
        <v>404573.9973600001</v>
      </c>
      <c r="I126" s="30"/>
      <c r="J126" s="18">
        <v>0</v>
      </c>
      <c r="K126" s="30"/>
      <c r="L126" s="18">
        <v>0</v>
      </c>
      <c r="M126" s="30"/>
      <c r="N126" s="18">
        <v>0</v>
      </c>
      <c r="O126" s="30"/>
      <c r="P126" s="18">
        <v>0</v>
      </c>
      <c r="Q126" s="30"/>
      <c r="R126" s="18">
        <v>5874176.9973600004</v>
      </c>
      <c r="S126" s="30"/>
      <c r="T126" s="18">
        <v>5671889.9986800011</v>
      </c>
    </row>
    <row r="127" spans="1:20" ht="14.1" customHeight="1" x14ac:dyDescent="0.2">
      <c r="A127" s="284">
        <v>4</v>
      </c>
      <c r="B127" s="149"/>
      <c r="C127" s="294">
        <v>31254</v>
      </c>
      <c r="D127" s="284" t="s">
        <v>157</v>
      </c>
      <c r="F127" s="18">
        <v>9243991.619999988</v>
      </c>
      <c r="G127" s="30"/>
      <c r="H127" s="18">
        <v>1154181.26446</v>
      </c>
      <c r="I127" s="30"/>
      <c r="J127" s="18">
        <v>0</v>
      </c>
      <c r="K127" s="30"/>
      <c r="L127" s="18">
        <v>0</v>
      </c>
      <c r="M127" s="30"/>
      <c r="N127" s="18">
        <v>0</v>
      </c>
      <c r="O127" s="30"/>
      <c r="P127" s="18">
        <v>0</v>
      </c>
      <c r="Q127" s="30"/>
      <c r="R127" s="18">
        <v>10398172.884459987</v>
      </c>
      <c r="S127" s="30"/>
      <c r="T127" s="18">
        <v>9821082.2522299867</v>
      </c>
    </row>
    <row r="128" spans="1:20" ht="14.1" customHeight="1" x14ac:dyDescent="0.2">
      <c r="A128" s="284">
        <v>5</v>
      </c>
      <c r="B128" s="149"/>
      <c r="C128" s="294">
        <v>31554</v>
      </c>
      <c r="D128" s="284" t="s">
        <v>159</v>
      </c>
      <c r="F128" s="18">
        <v>5611316.3599999854</v>
      </c>
      <c r="G128" s="30"/>
      <c r="H128" s="18">
        <v>415039.04636999994</v>
      </c>
      <c r="I128" s="30"/>
      <c r="J128" s="18">
        <v>0</v>
      </c>
      <c r="K128" s="30"/>
      <c r="L128" s="18">
        <v>0</v>
      </c>
      <c r="M128" s="30"/>
      <c r="N128" s="18">
        <v>0</v>
      </c>
      <c r="O128" s="30"/>
      <c r="P128" s="18">
        <v>0</v>
      </c>
      <c r="Q128" s="30"/>
      <c r="R128" s="18">
        <v>6026355.4063699851</v>
      </c>
      <c r="S128" s="30"/>
      <c r="T128" s="18">
        <v>5818835.8831849862</v>
      </c>
    </row>
    <row r="129" spans="1:20" ht="14.1" customHeight="1" x14ac:dyDescent="0.2">
      <c r="A129" s="284">
        <v>6</v>
      </c>
      <c r="B129" s="149"/>
      <c r="C129" s="294">
        <v>31654</v>
      </c>
      <c r="D129" s="284" t="s">
        <v>160</v>
      </c>
      <c r="F129" s="18">
        <v>305295.28000000073</v>
      </c>
      <c r="G129" s="30"/>
      <c r="H129" s="18">
        <v>22701.833880000006</v>
      </c>
      <c r="I129" s="30"/>
      <c r="J129" s="18">
        <v>0</v>
      </c>
      <c r="K129" s="30"/>
      <c r="L129" s="18">
        <v>0</v>
      </c>
      <c r="M129" s="30"/>
      <c r="N129" s="18">
        <v>0</v>
      </c>
      <c r="O129" s="30"/>
      <c r="P129" s="18">
        <v>0</v>
      </c>
      <c r="Q129" s="30"/>
      <c r="R129" s="18">
        <v>327997.11388000072</v>
      </c>
      <c r="S129" s="30"/>
      <c r="T129" s="18">
        <v>316646.19694000087</v>
      </c>
    </row>
    <row r="130" spans="1:20" ht="14.1" customHeight="1" x14ac:dyDescent="0.2">
      <c r="A130" s="284">
        <v>7</v>
      </c>
      <c r="C130" s="294"/>
      <c r="D130" s="303" t="s">
        <v>334</v>
      </c>
      <c r="E130" s="306"/>
      <c r="F130" s="147">
        <v>20630206.259999976</v>
      </c>
      <c r="G130" s="30"/>
      <c r="H130" s="147">
        <v>1996496.1420700001</v>
      </c>
      <c r="I130" s="30"/>
      <c r="J130" s="147">
        <v>0</v>
      </c>
      <c r="K130" s="30"/>
      <c r="L130" s="147">
        <v>0</v>
      </c>
      <c r="M130" s="30"/>
      <c r="N130" s="147">
        <v>0</v>
      </c>
      <c r="O130" s="30"/>
      <c r="P130" s="147">
        <v>0</v>
      </c>
      <c r="Q130" s="30"/>
      <c r="R130" s="147">
        <v>22626702.402069975</v>
      </c>
      <c r="S130" s="30"/>
      <c r="T130" s="147">
        <v>21628454.331034977</v>
      </c>
    </row>
    <row r="131" spans="1:20" ht="14.1" customHeight="1" x14ac:dyDescent="0.2">
      <c r="A131" s="284">
        <v>8</v>
      </c>
    </row>
    <row r="132" spans="1:20" ht="14.1" customHeight="1" x14ac:dyDescent="0.2">
      <c r="A132" s="284">
        <v>9</v>
      </c>
      <c r="B132" s="149"/>
      <c r="C132" s="314">
        <v>31247</v>
      </c>
      <c r="D132" s="315" t="s">
        <v>335</v>
      </c>
      <c r="F132" s="305">
        <v>21433231.900000002</v>
      </c>
      <c r="G132" s="305"/>
      <c r="H132" s="305">
        <v>0</v>
      </c>
      <c r="I132" s="305"/>
      <c r="J132" s="305">
        <v>-11287185.539999999</v>
      </c>
      <c r="K132" s="305"/>
      <c r="L132" s="305">
        <v>0</v>
      </c>
      <c r="M132" s="305"/>
      <c r="N132" s="305">
        <v>0</v>
      </c>
      <c r="O132" s="305"/>
      <c r="P132" s="305">
        <v>0</v>
      </c>
      <c r="Q132" s="305"/>
      <c r="R132" s="305">
        <v>10146046.360000003</v>
      </c>
      <c r="S132" s="305"/>
      <c r="T132" s="305">
        <v>20564986.858461544</v>
      </c>
    </row>
    <row r="133" spans="1:20" ht="14.1" customHeight="1" x14ac:dyDescent="0.2">
      <c r="A133" s="284">
        <v>10</v>
      </c>
      <c r="B133" s="149"/>
    </row>
    <row r="134" spans="1:20" ht="14.1" customHeight="1" x14ac:dyDescent="0.2">
      <c r="A134" s="284">
        <v>11</v>
      </c>
      <c r="B134" s="149"/>
      <c r="C134" s="293">
        <v>31647</v>
      </c>
      <c r="D134" s="284" t="s">
        <v>185</v>
      </c>
      <c r="F134" s="18">
        <v>689077.07000000181</v>
      </c>
      <c r="G134" s="30"/>
      <c r="H134" s="18">
        <v>158134.57588499997</v>
      </c>
      <c r="I134" s="30"/>
      <c r="J134" s="18">
        <v>-6803.84</v>
      </c>
      <c r="K134" s="30"/>
      <c r="L134" s="18">
        <v>0</v>
      </c>
      <c r="M134" s="30"/>
      <c r="N134" s="18">
        <v>0</v>
      </c>
      <c r="O134" s="30"/>
      <c r="P134" s="18">
        <v>0</v>
      </c>
      <c r="Q134" s="30"/>
      <c r="R134" s="18">
        <v>840407.80588500178</v>
      </c>
      <c r="S134" s="30"/>
      <c r="T134" s="305">
        <v>766842.1874400021</v>
      </c>
    </row>
    <row r="135" spans="1:20" ht="14.1" customHeight="1" x14ac:dyDescent="0.2">
      <c r="A135" s="284">
        <v>12</v>
      </c>
      <c r="B135" s="149"/>
      <c r="C135" s="294"/>
      <c r="F135" s="316"/>
      <c r="G135" s="301"/>
      <c r="H135" s="316"/>
      <c r="I135" s="30"/>
      <c r="J135" s="316"/>
      <c r="K135" s="30"/>
      <c r="L135" s="316"/>
      <c r="M135" s="30"/>
      <c r="N135" s="316"/>
      <c r="O135" s="30"/>
      <c r="P135" s="316"/>
      <c r="Q135" s="30"/>
      <c r="R135" s="316"/>
      <c r="S135" s="30"/>
      <c r="T135" s="316"/>
    </row>
    <row r="136" spans="1:20" ht="14.1" customHeight="1" thickBot="1" x14ac:dyDescent="0.25">
      <c r="A136" s="284">
        <v>13</v>
      </c>
      <c r="B136" s="149"/>
      <c r="C136" s="294"/>
      <c r="D136" s="286" t="s">
        <v>186</v>
      </c>
      <c r="F136" s="146">
        <v>823067032.5400002</v>
      </c>
      <c r="G136" s="285"/>
      <c r="H136" s="146">
        <v>72734684.385556325</v>
      </c>
      <c r="I136" s="115"/>
      <c r="J136" s="146">
        <v>-970117110.76599991</v>
      </c>
      <c r="K136" s="115"/>
      <c r="L136" s="146">
        <v>-8331442.3499999996</v>
      </c>
      <c r="M136" s="115"/>
      <c r="N136" s="146">
        <v>0</v>
      </c>
      <c r="O136" s="115"/>
      <c r="P136" s="146">
        <v>476194577.48750001</v>
      </c>
      <c r="Q136" s="115"/>
      <c r="R136" s="146">
        <v>393547741.2970565</v>
      </c>
      <c r="S136" s="301"/>
      <c r="T136" s="146">
        <v>812520877.02280343</v>
      </c>
    </row>
    <row r="137" spans="1:20" ht="14.1" customHeight="1" thickTop="1" x14ac:dyDescent="0.2">
      <c r="A137" s="284">
        <v>14</v>
      </c>
      <c r="B137" s="149"/>
      <c r="C137" s="294"/>
      <c r="D137" s="286"/>
      <c r="F137" s="147"/>
      <c r="G137" s="301"/>
      <c r="H137" s="147"/>
      <c r="I137" s="301"/>
      <c r="J137" s="147"/>
      <c r="K137" s="301"/>
      <c r="L137" s="147"/>
      <c r="M137" s="301"/>
      <c r="N137" s="147"/>
      <c r="O137" s="301"/>
      <c r="P137" s="147"/>
      <c r="Q137" s="301"/>
      <c r="R137" s="147"/>
      <c r="S137" s="301"/>
      <c r="T137" s="147"/>
    </row>
    <row r="138" spans="1:20" ht="14.1" customHeight="1" thickBot="1" x14ac:dyDescent="0.25">
      <c r="A138" s="284">
        <v>15</v>
      </c>
      <c r="B138" s="149"/>
      <c r="C138" s="294"/>
      <c r="D138" s="127" t="s">
        <v>153</v>
      </c>
      <c r="F138" s="108">
        <v>823067032.5400002</v>
      </c>
      <c r="G138" s="128"/>
      <c r="H138" s="108">
        <v>72734684.385556325</v>
      </c>
      <c r="I138" s="111"/>
      <c r="J138" s="108">
        <v>-970117110.76599991</v>
      </c>
      <c r="K138" s="111"/>
      <c r="L138" s="108">
        <v>-8331442.3499999996</v>
      </c>
      <c r="M138" s="111"/>
      <c r="N138" s="108">
        <v>0</v>
      </c>
      <c r="O138" s="111"/>
      <c r="P138" s="108">
        <v>476194577.48750001</v>
      </c>
      <c r="Q138" s="111"/>
      <c r="R138" s="108">
        <v>393547741.2970565</v>
      </c>
      <c r="S138" s="114"/>
      <c r="T138" s="108">
        <v>812520877.02280343</v>
      </c>
    </row>
    <row r="139" spans="1:20" ht="14.1" customHeight="1" thickTop="1" x14ac:dyDescent="0.2">
      <c r="A139" s="284">
        <v>16</v>
      </c>
      <c r="B139" s="149"/>
      <c r="C139" s="294"/>
    </row>
    <row r="140" spans="1:20" ht="14.1" customHeight="1" x14ac:dyDescent="0.2">
      <c r="A140" s="284">
        <v>17</v>
      </c>
      <c r="B140" s="149"/>
      <c r="D140" s="127" t="s">
        <v>189</v>
      </c>
    </row>
    <row r="141" spans="1:20" ht="14.1" customHeight="1" x14ac:dyDescent="0.2">
      <c r="A141" s="284">
        <v>18</v>
      </c>
      <c r="B141" s="149"/>
      <c r="C141" s="294"/>
      <c r="D141" s="284" t="s">
        <v>152</v>
      </c>
      <c r="G141" s="30"/>
      <c r="H141" s="56"/>
      <c r="I141" s="30"/>
      <c r="J141" s="56"/>
      <c r="K141" s="30"/>
      <c r="L141" s="56"/>
      <c r="M141" s="30"/>
      <c r="N141" s="56"/>
      <c r="O141" s="30"/>
      <c r="P141" s="56"/>
      <c r="Q141" s="30"/>
      <c r="R141" s="56"/>
      <c r="S141" s="30"/>
      <c r="T141" s="56"/>
    </row>
    <row r="142" spans="1:20" ht="14.1" customHeight="1" x14ac:dyDescent="0.2">
      <c r="A142" s="284">
        <v>19</v>
      </c>
      <c r="B142" s="149"/>
      <c r="C142" s="294"/>
      <c r="D142" s="284" t="s">
        <v>192</v>
      </c>
      <c r="G142" s="30"/>
      <c r="I142" s="30"/>
      <c r="K142" s="30"/>
      <c r="M142" s="30"/>
      <c r="O142" s="30"/>
      <c r="Q142" s="30"/>
      <c r="S142" s="30"/>
    </row>
    <row r="143" spans="1:20" ht="14.1" customHeight="1" x14ac:dyDescent="0.2">
      <c r="A143" s="284">
        <v>20</v>
      </c>
      <c r="B143" s="149"/>
      <c r="C143" s="294">
        <v>34144</v>
      </c>
      <c r="D143" s="284" t="s">
        <v>155</v>
      </c>
      <c r="F143" s="18">
        <v>605119.22000000067</v>
      </c>
      <c r="G143" s="30"/>
      <c r="H143" s="18">
        <v>86088.160340000002</v>
      </c>
      <c r="I143" s="30"/>
      <c r="J143" s="18">
        <v>0</v>
      </c>
      <c r="K143" s="30"/>
      <c r="L143" s="18">
        <v>0</v>
      </c>
      <c r="M143" s="30"/>
      <c r="N143" s="18">
        <v>0</v>
      </c>
      <c r="O143" s="30"/>
      <c r="P143" s="18">
        <v>0</v>
      </c>
      <c r="Q143" s="30"/>
      <c r="R143" s="18">
        <v>691207.38034000061</v>
      </c>
      <c r="S143" s="30"/>
      <c r="T143" s="18">
        <v>648163.30017000088</v>
      </c>
    </row>
    <row r="144" spans="1:20" ht="14.1" customHeight="1" x14ac:dyDescent="0.2">
      <c r="A144" s="284">
        <v>21</v>
      </c>
      <c r="B144" s="149"/>
      <c r="C144" s="294">
        <v>34244</v>
      </c>
      <c r="D144" s="284" t="s">
        <v>157</v>
      </c>
      <c r="F144" s="18">
        <v>748754.47000000195</v>
      </c>
      <c r="G144" s="30"/>
      <c r="H144" s="18">
        <v>84714.532920000012</v>
      </c>
      <c r="I144" s="30"/>
      <c r="J144" s="18">
        <v>0</v>
      </c>
      <c r="K144" s="30"/>
      <c r="L144" s="18">
        <v>0</v>
      </c>
      <c r="M144" s="30"/>
      <c r="N144" s="18">
        <v>0</v>
      </c>
      <c r="O144" s="30"/>
      <c r="P144" s="18">
        <v>0</v>
      </c>
      <c r="Q144" s="30"/>
      <c r="R144" s="18">
        <v>833469.00292000198</v>
      </c>
      <c r="S144" s="30"/>
      <c r="T144" s="18">
        <v>791111.73646000191</v>
      </c>
    </row>
    <row r="145" spans="1:20" ht="14.1" customHeight="1" x14ac:dyDescent="0.2">
      <c r="A145" s="284">
        <v>22</v>
      </c>
      <c r="B145" s="149"/>
      <c r="C145" s="294">
        <v>34344</v>
      </c>
      <c r="D145" s="284" t="s">
        <v>158</v>
      </c>
      <c r="F145" s="18">
        <v>8901059.020000007</v>
      </c>
      <c r="G145" s="30"/>
      <c r="H145" s="18">
        <v>792674.02359999984</v>
      </c>
      <c r="I145" s="30"/>
      <c r="J145" s="18">
        <v>0</v>
      </c>
      <c r="K145" s="30"/>
      <c r="L145" s="18">
        <v>0</v>
      </c>
      <c r="M145" s="30"/>
      <c r="N145" s="18">
        <v>0</v>
      </c>
      <c r="O145" s="30"/>
      <c r="P145" s="18">
        <v>0</v>
      </c>
      <c r="Q145" s="30"/>
      <c r="R145" s="18">
        <v>9693733.043600006</v>
      </c>
      <c r="S145" s="30"/>
      <c r="T145" s="18">
        <v>9297396.0318000037</v>
      </c>
    </row>
    <row r="146" spans="1:20" ht="14.1" customHeight="1" x14ac:dyDescent="0.2">
      <c r="A146" s="284">
        <v>23</v>
      </c>
      <c r="B146" s="149"/>
      <c r="C146" s="294">
        <v>34544</v>
      </c>
      <c r="D146" s="284" t="s">
        <v>159</v>
      </c>
      <c r="F146" s="18">
        <v>5824534.9499999955</v>
      </c>
      <c r="G146" s="30"/>
      <c r="H146" s="18">
        <v>612988.17560000008</v>
      </c>
      <c r="I146" s="30"/>
      <c r="J146" s="18">
        <v>0</v>
      </c>
      <c r="K146" s="30"/>
      <c r="L146" s="18">
        <v>0</v>
      </c>
      <c r="M146" s="30"/>
      <c r="N146" s="18">
        <v>0</v>
      </c>
      <c r="O146" s="30"/>
      <c r="P146" s="18">
        <v>0</v>
      </c>
      <c r="Q146" s="30"/>
      <c r="R146" s="18">
        <v>6437523.1255999953</v>
      </c>
      <c r="S146" s="30"/>
      <c r="T146" s="18">
        <v>6131029.0377999935</v>
      </c>
    </row>
    <row r="147" spans="1:20" ht="14.1" customHeight="1" x14ac:dyDescent="0.2">
      <c r="A147" s="284">
        <v>24</v>
      </c>
      <c r="B147" s="149"/>
      <c r="C147" s="294">
        <v>34644</v>
      </c>
      <c r="D147" s="284" t="s">
        <v>160</v>
      </c>
      <c r="F147" s="18">
        <v>188132.3</v>
      </c>
      <c r="G147" s="30"/>
      <c r="H147" s="18">
        <v>20426.588400000004</v>
      </c>
      <c r="I147" s="30"/>
      <c r="J147" s="18">
        <v>0</v>
      </c>
      <c r="K147" s="30"/>
      <c r="L147" s="18">
        <v>0</v>
      </c>
      <c r="M147" s="30"/>
      <c r="N147" s="18">
        <v>0</v>
      </c>
      <c r="O147" s="30"/>
      <c r="P147" s="18">
        <v>0</v>
      </c>
      <c r="Q147" s="30"/>
      <c r="R147" s="18">
        <v>208558.8884</v>
      </c>
      <c r="S147" s="30"/>
      <c r="T147" s="18">
        <v>198345.59419999999</v>
      </c>
    </row>
    <row r="148" spans="1:20" ht="14.1" customHeight="1" x14ac:dyDescent="0.2">
      <c r="A148" s="284">
        <v>25</v>
      </c>
      <c r="B148" s="149"/>
      <c r="D148" s="284" t="s">
        <v>193</v>
      </c>
      <c r="F148" s="147">
        <v>16267599.960000006</v>
      </c>
      <c r="G148" s="30"/>
      <c r="H148" s="147">
        <v>1596891.4808599998</v>
      </c>
      <c r="I148" s="30"/>
      <c r="J148" s="147">
        <v>0</v>
      </c>
      <c r="K148" s="30"/>
      <c r="L148" s="147">
        <v>0</v>
      </c>
      <c r="M148" s="30"/>
      <c r="N148" s="147">
        <v>0</v>
      </c>
      <c r="O148" s="30"/>
      <c r="P148" s="147">
        <v>0</v>
      </c>
      <c r="Q148" s="30"/>
      <c r="R148" s="147">
        <v>17864491.440860003</v>
      </c>
      <c r="S148" s="30"/>
      <c r="T148" s="147">
        <v>17066045.700429998</v>
      </c>
    </row>
    <row r="149" spans="1:20" ht="14.1" customHeight="1" x14ac:dyDescent="0.2">
      <c r="A149" s="284">
        <v>26</v>
      </c>
      <c r="B149" s="149"/>
    </row>
    <row r="150" spans="1:20" ht="14.1" customHeight="1" x14ac:dyDescent="0.2">
      <c r="A150" s="284">
        <v>27</v>
      </c>
      <c r="B150" s="149"/>
      <c r="D150" s="284" t="s">
        <v>474</v>
      </c>
      <c r="G150" s="30"/>
      <c r="I150" s="30"/>
      <c r="K150" s="30"/>
      <c r="M150" s="30"/>
      <c r="O150" s="30"/>
      <c r="Q150" s="30"/>
      <c r="S150" s="30"/>
    </row>
    <row r="151" spans="1:20" ht="14.1" customHeight="1" x14ac:dyDescent="0.2">
      <c r="A151" s="284">
        <v>28</v>
      </c>
      <c r="B151" s="149"/>
      <c r="C151" s="294">
        <v>34345</v>
      </c>
      <c r="D151" s="300" t="s">
        <v>475</v>
      </c>
      <c r="F151" s="18">
        <v>0</v>
      </c>
      <c r="G151" s="30"/>
      <c r="H151" s="18">
        <v>0</v>
      </c>
      <c r="I151" s="30"/>
      <c r="J151" s="18">
        <v>0</v>
      </c>
      <c r="K151" s="30"/>
      <c r="L151" s="18">
        <v>0</v>
      </c>
      <c r="M151" s="30"/>
      <c r="N151" s="18">
        <v>0</v>
      </c>
      <c r="O151" s="30"/>
      <c r="P151" s="18">
        <v>0</v>
      </c>
      <c r="Q151" s="30"/>
      <c r="R151" s="18">
        <v>0</v>
      </c>
      <c r="S151" s="30"/>
      <c r="T151" s="18">
        <v>0</v>
      </c>
    </row>
    <row r="152" spans="1:20" ht="14.1" customHeight="1" x14ac:dyDescent="0.2">
      <c r="A152" s="284">
        <v>29</v>
      </c>
      <c r="B152" s="149"/>
      <c r="C152" s="294"/>
      <c r="D152" s="286" t="s">
        <v>476</v>
      </c>
      <c r="F152" s="21">
        <v>0</v>
      </c>
      <c r="G152" s="30"/>
      <c r="H152" s="21">
        <v>0</v>
      </c>
      <c r="I152" s="30"/>
      <c r="J152" s="21">
        <v>0</v>
      </c>
      <c r="K152" s="30"/>
      <c r="L152" s="21">
        <v>0</v>
      </c>
      <c r="M152" s="30"/>
      <c r="N152" s="21">
        <v>0</v>
      </c>
      <c r="O152" s="30"/>
      <c r="P152" s="21">
        <v>0</v>
      </c>
      <c r="Q152" s="30"/>
      <c r="R152" s="21">
        <v>0</v>
      </c>
      <c r="S152" s="30"/>
      <c r="T152" s="21">
        <v>0</v>
      </c>
    </row>
    <row r="153" spans="1:20" ht="14.1" customHeight="1" x14ac:dyDescent="0.2">
      <c r="A153" s="284">
        <v>30</v>
      </c>
      <c r="B153" s="149"/>
      <c r="C153" s="294"/>
      <c r="F153" s="18"/>
      <c r="G153" s="30"/>
      <c r="H153" s="18"/>
      <c r="I153" s="30"/>
      <c r="J153" s="18"/>
      <c r="K153" s="30"/>
      <c r="L153" s="18"/>
      <c r="M153" s="30"/>
      <c r="N153" s="18"/>
      <c r="O153" s="30"/>
      <c r="P153" s="18"/>
      <c r="Q153" s="30"/>
      <c r="R153" s="18"/>
      <c r="S153" s="30"/>
      <c r="T153" s="18"/>
    </row>
    <row r="154" spans="1:20" ht="14.1" customHeight="1" x14ac:dyDescent="0.2">
      <c r="A154" s="284">
        <v>31</v>
      </c>
      <c r="B154" s="149"/>
      <c r="C154" s="294"/>
      <c r="D154" s="284" t="s">
        <v>477</v>
      </c>
    </row>
    <row r="155" spans="1:20" ht="14.1" customHeight="1" x14ac:dyDescent="0.2">
      <c r="A155" s="284">
        <v>32</v>
      </c>
      <c r="B155" s="149"/>
      <c r="C155" s="294">
        <v>34346</v>
      </c>
      <c r="D155" s="300" t="s">
        <v>478</v>
      </c>
      <c r="F155" s="18">
        <v>0</v>
      </c>
      <c r="G155" s="30"/>
      <c r="H155" s="18">
        <v>0</v>
      </c>
      <c r="I155" s="30"/>
      <c r="J155" s="18">
        <v>0</v>
      </c>
      <c r="K155" s="30"/>
      <c r="L155" s="18">
        <v>0</v>
      </c>
      <c r="M155" s="30"/>
      <c r="N155" s="18">
        <v>0</v>
      </c>
      <c r="O155" s="30"/>
      <c r="P155" s="18">
        <v>0</v>
      </c>
      <c r="Q155" s="30"/>
      <c r="R155" s="18">
        <v>0</v>
      </c>
      <c r="S155" s="30"/>
      <c r="T155" s="18">
        <v>0</v>
      </c>
    </row>
    <row r="156" spans="1:20" ht="14.1" customHeight="1" x14ac:dyDescent="0.2">
      <c r="A156" s="284">
        <v>33</v>
      </c>
      <c r="B156" s="149"/>
      <c r="C156" s="294"/>
      <c r="D156" s="286" t="s">
        <v>479</v>
      </c>
      <c r="F156" s="21">
        <v>0</v>
      </c>
      <c r="H156" s="21">
        <v>0</v>
      </c>
      <c r="J156" s="21">
        <v>0</v>
      </c>
      <c r="L156" s="21">
        <v>0</v>
      </c>
      <c r="N156" s="21">
        <v>0</v>
      </c>
      <c r="P156" s="21">
        <v>0</v>
      </c>
      <c r="R156" s="21">
        <v>0</v>
      </c>
      <c r="T156" s="21">
        <v>0</v>
      </c>
    </row>
    <row r="157" spans="1:20" ht="14.1" customHeight="1" x14ac:dyDescent="0.2">
      <c r="A157" s="284">
        <v>34</v>
      </c>
      <c r="B157" s="149"/>
      <c r="C157" s="294"/>
    </row>
    <row r="158" spans="1:20" ht="14.1" customHeight="1" x14ac:dyDescent="0.2">
      <c r="A158" s="284">
        <v>35</v>
      </c>
      <c r="B158" s="149"/>
      <c r="C158" s="294"/>
      <c r="D158" s="284" t="s">
        <v>480</v>
      </c>
    </row>
    <row r="159" spans="1:20" ht="14.1" customHeight="1" x14ac:dyDescent="0.2">
      <c r="A159" s="284">
        <v>36</v>
      </c>
      <c r="B159" s="149"/>
      <c r="C159" s="294">
        <v>34343</v>
      </c>
      <c r="D159" s="300" t="s">
        <v>481</v>
      </c>
      <c r="F159" s="18">
        <v>0</v>
      </c>
      <c r="G159" s="30"/>
      <c r="H159" s="18">
        <v>0</v>
      </c>
      <c r="I159" s="30"/>
      <c r="J159" s="18">
        <v>-2603151.6560000004</v>
      </c>
      <c r="K159" s="30"/>
      <c r="L159" s="18">
        <v>0</v>
      </c>
      <c r="M159" s="30"/>
      <c r="N159" s="18">
        <v>0</v>
      </c>
      <c r="O159" s="30"/>
      <c r="P159" s="18">
        <v>0</v>
      </c>
      <c r="Q159" s="30"/>
      <c r="R159" s="18">
        <v>-2603151.6560000004</v>
      </c>
      <c r="S159" s="30"/>
      <c r="T159" s="18">
        <v>-1367020.7993846154</v>
      </c>
    </row>
    <row r="160" spans="1:20" ht="14.1" customHeight="1" x14ac:dyDescent="0.2">
      <c r="A160" s="284">
        <v>37</v>
      </c>
      <c r="B160" s="149"/>
      <c r="C160" s="294"/>
      <c r="D160" s="286" t="s">
        <v>482</v>
      </c>
      <c r="F160" s="21">
        <v>0</v>
      </c>
      <c r="H160" s="21">
        <v>0</v>
      </c>
      <c r="J160" s="21">
        <v>-2603151.6560000004</v>
      </c>
      <c r="L160" s="21">
        <v>0</v>
      </c>
      <c r="N160" s="21">
        <v>0</v>
      </c>
      <c r="P160" s="21">
        <v>0</v>
      </c>
      <c r="R160" s="21">
        <v>-2603151.6560000004</v>
      </c>
      <c r="T160" s="21">
        <v>-1367020.7993846154</v>
      </c>
    </row>
    <row r="161" spans="1:20" ht="14.1" customHeight="1" x14ac:dyDescent="0.2">
      <c r="A161" s="284">
        <v>38</v>
      </c>
      <c r="B161" s="149"/>
    </row>
    <row r="162" spans="1:20" ht="14.1" customHeight="1" x14ac:dyDescent="0.2">
      <c r="A162" s="284">
        <v>39</v>
      </c>
      <c r="B162" s="149"/>
    </row>
    <row r="163" spans="1:20" ht="14.1" customHeight="1" x14ac:dyDescent="0.2">
      <c r="A163" s="284">
        <v>40</v>
      </c>
      <c r="B163" s="149"/>
    </row>
    <row r="164" spans="1:20" ht="14.1" customHeight="1" x14ac:dyDescent="0.2">
      <c r="A164" s="284">
        <v>41</v>
      </c>
      <c r="B164" s="149"/>
    </row>
    <row r="165" spans="1:20" ht="14.1" customHeight="1" thickBot="1" x14ac:dyDescent="0.25">
      <c r="A165" s="284">
        <v>42</v>
      </c>
      <c r="B165" s="149"/>
      <c r="D165" s="127" t="s">
        <v>186</v>
      </c>
      <c r="E165" s="127"/>
      <c r="F165" s="108">
        <v>16267599.960000006</v>
      </c>
      <c r="G165" s="114"/>
      <c r="H165" s="108">
        <v>1596891.4808599998</v>
      </c>
      <c r="I165" s="114"/>
      <c r="J165" s="108">
        <v>-2603151.6560000004</v>
      </c>
      <c r="K165" s="114"/>
      <c r="L165" s="108">
        <v>0</v>
      </c>
      <c r="M165" s="114"/>
      <c r="N165" s="108">
        <v>0</v>
      </c>
      <c r="O165" s="114"/>
      <c r="P165" s="108">
        <v>0</v>
      </c>
      <c r="Q165" s="114"/>
      <c r="R165" s="108">
        <v>15261339.784860004</v>
      </c>
      <c r="S165" s="114"/>
      <c r="T165" s="108">
        <v>15699024.901045382</v>
      </c>
    </row>
    <row r="166" spans="1:20" ht="14.1" customHeight="1" thickTop="1" x14ac:dyDescent="0.2">
      <c r="A166" s="284">
        <v>43</v>
      </c>
      <c r="B166" s="149"/>
    </row>
    <row r="167" spans="1:20" ht="14.1" customHeight="1" thickBot="1" x14ac:dyDescent="0.25">
      <c r="A167" s="284">
        <v>44</v>
      </c>
      <c r="B167" s="60" t="s">
        <v>179</v>
      </c>
      <c r="C167" s="290"/>
      <c r="D167" s="290"/>
      <c r="E167" s="290"/>
      <c r="F167" s="290"/>
      <c r="G167" s="290"/>
      <c r="H167" s="290"/>
      <c r="I167" s="290"/>
      <c r="J167" s="290"/>
      <c r="K167" s="290"/>
      <c r="L167" s="290"/>
      <c r="M167" s="290"/>
      <c r="N167" s="290"/>
      <c r="O167" s="290"/>
      <c r="P167" s="290"/>
      <c r="Q167" s="290"/>
      <c r="R167" s="290"/>
      <c r="S167" s="290"/>
      <c r="T167" s="290"/>
    </row>
    <row r="169" spans="1:20" ht="14.1" customHeight="1" thickBot="1" x14ac:dyDescent="0.25">
      <c r="A169" s="290" t="s">
        <v>273</v>
      </c>
      <c r="B169" s="290"/>
      <c r="C169" s="290"/>
      <c r="D169" s="290"/>
      <c r="E169" s="290"/>
      <c r="F169" s="290" t="s">
        <v>274</v>
      </c>
      <c r="G169" s="290"/>
      <c r="H169" s="290"/>
      <c r="I169" s="290"/>
      <c r="J169" s="290"/>
      <c r="K169" s="290"/>
      <c r="L169" s="290"/>
      <c r="M169" s="290"/>
      <c r="N169" s="290"/>
      <c r="O169" s="290"/>
      <c r="P169" s="290"/>
      <c r="Q169" s="290"/>
      <c r="R169" s="290"/>
      <c r="S169" s="290"/>
      <c r="T169" s="290" t="s">
        <v>359</v>
      </c>
    </row>
    <row r="170" spans="1:20" ht="14.1" customHeight="1" x14ac:dyDescent="0.2">
      <c r="A170" s="284" t="s">
        <v>122</v>
      </c>
      <c r="B170" s="309"/>
      <c r="E170" s="285" t="s">
        <v>123</v>
      </c>
      <c r="F170" s="284" t="s">
        <v>275</v>
      </c>
      <c r="J170" s="287"/>
      <c r="K170" s="287"/>
      <c r="P170" s="287"/>
      <c r="Q170" s="287"/>
      <c r="R170" s="287" t="s">
        <v>125</v>
      </c>
      <c r="T170" s="288"/>
    </row>
    <row r="171" spans="1:20" ht="14.1" customHeight="1" x14ac:dyDescent="0.2">
      <c r="B171" s="309"/>
      <c r="F171" s="284" t="s">
        <v>503</v>
      </c>
      <c r="J171" s="285"/>
      <c r="K171" s="288"/>
      <c r="P171" s="285"/>
      <c r="Q171" s="285" t="s">
        <v>354</v>
      </c>
      <c r="R171" s="288" t="s">
        <v>469</v>
      </c>
      <c r="T171" s="285"/>
    </row>
    <row r="172" spans="1:20" ht="14.1" customHeight="1" x14ac:dyDescent="0.2">
      <c r="A172" s="284" t="s">
        <v>127</v>
      </c>
      <c r="B172" s="309"/>
      <c r="F172" s="284" t="s">
        <v>354</v>
      </c>
      <c r="J172" s="285"/>
      <c r="K172" s="288"/>
      <c r="L172" s="285"/>
      <c r="N172" s="285"/>
      <c r="Q172" s="285" t="s">
        <v>354</v>
      </c>
      <c r="R172" s="288">
        <v>0</v>
      </c>
      <c r="T172" s="285"/>
    </row>
    <row r="173" spans="1:20" ht="14.1" customHeight="1" x14ac:dyDescent="0.2">
      <c r="B173" s="309"/>
      <c r="F173" s="284" t="s">
        <v>354</v>
      </c>
      <c r="J173" s="285"/>
      <c r="K173" s="288"/>
      <c r="L173" s="285"/>
      <c r="N173" s="285"/>
      <c r="Q173" s="285" t="s">
        <v>354</v>
      </c>
      <c r="R173" s="288"/>
      <c r="T173" s="285"/>
    </row>
    <row r="174" spans="1:20" ht="14.1" customHeight="1" thickBot="1" x14ac:dyDescent="0.25">
      <c r="A174" s="290" t="s">
        <v>128</v>
      </c>
      <c r="B174" s="310"/>
      <c r="C174" s="290"/>
      <c r="D174" s="290"/>
      <c r="E174" s="290"/>
      <c r="F174" s="290" t="s">
        <v>354</v>
      </c>
      <c r="G174" s="290"/>
      <c r="H174" s="291"/>
      <c r="I174" s="290"/>
      <c r="J174" s="290"/>
      <c r="K174" s="290"/>
      <c r="L174" s="290"/>
      <c r="M174" s="290"/>
      <c r="N174" s="290"/>
      <c r="O174" s="290"/>
      <c r="P174" s="290"/>
      <c r="Q174" s="290"/>
      <c r="R174" s="311"/>
      <c r="S174" s="290"/>
      <c r="T174" s="290"/>
    </row>
    <row r="175" spans="1:20" ht="14.1" customHeight="1" x14ac:dyDescent="0.2"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S175" s="293"/>
      <c r="T175" s="293"/>
    </row>
    <row r="176" spans="1:20" ht="14.1" customHeight="1" x14ac:dyDescent="0.2">
      <c r="C176" s="293" t="s">
        <v>129</v>
      </c>
      <c r="D176" s="293" t="s">
        <v>130</v>
      </c>
      <c r="E176" s="293"/>
      <c r="F176" s="293" t="s">
        <v>131</v>
      </c>
      <c r="G176" s="293"/>
      <c r="H176" s="293" t="s">
        <v>132</v>
      </c>
      <c r="I176" s="293"/>
      <c r="J176" s="294" t="s">
        <v>133</v>
      </c>
      <c r="L176" s="293" t="s">
        <v>134</v>
      </c>
      <c r="M176" s="293"/>
      <c r="N176" s="293" t="s">
        <v>135</v>
      </c>
      <c r="O176" s="293"/>
      <c r="P176" s="293" t="s">
        <v>136</v>
      </c>
      <c r="Q176" s="293"/>
      <c r="R176" s="293" t="s">
        <v>137</v>
      </c>
      <c r="S176" s="293"/>
      <c r="T176" s="293" t="s">
        <v>277</v>
      </c>
    </row>
    <row r="177" spans="1:20" ht="14.1" customHeight="1" x14ac:dyDescent="0.2">
      <c r="C177" s="294" t="s">
        <v>138</v>
      </c>
      <c r="D177" s="294" t="s">
        <v>138</v>
      </c>
      <c r="F177" s="293" t="s">
        <v>110</v>
      </c>
      <c r="G177" s="294"/>
      <c r="H177" s="293" t="s">
        <v>63</v>
      </c>
      <c r="I177" s="294"/>
      <c r="J177" s="293"/>
      <c r="K177" s="294"/>
      <c r="L177" s="294"/>
      <c r="M177" s="294"/>
      <c r="N177" s="294"/>
      <c r="O177" s="294"/>
      <c r="P177" s="294"/>
      <c r="Q177" s="294"/>
      <c r="R177" s="294" t="s">
        <v>110</v>
      </c>
      <c r="T177" s="294"/>
    </row>
    <row r="178" spans="1:20" ht="14.1" customHeight="1" x14ac:dyDescent="0.2">
      <c r="A178" s="284" t="s">
        <v>139</v>
      </c>
      <c r="B178" s="294"/>
      <c r="C178" s="294" t="s">
        <v>140</v>
      </c>
      <c r="D178" s="294" t="s">
        <v>140</v>
      </c>
      <c r="E178" s="293"/>
      <c r="F178" s="294" t="s">
        <v>66</v>
      </c>
      <c r="G178" s="294"/>
      <c r="H178" s="294" t="s">
        <v>66</v>
      </c>
      <c r="I178" s="294"/>
      <c r="J178" s="294"/>
      <c r="K178" s="293"/>
      <c r="L178" s="294" t="s">
        <v>278</v>
      </c>
      <c r="M178" s="294"/>
      <c r="N178" s="294" t="s">
        <v>278</v>
      </c>
      <c r="O178" s="294"/>
      <c r="P178" s="294" t="s">
        <v>142</v>
      </c>
      <c r="Q178" s="293"/>
      <c r="R178" s="293" t="s">
        <v>66</v>
      </c>
      <c r="S178" s="293"/>
      <c r="T178" s="294" t="s">
        <v>143</v>
      </c>
    </row>
    <row r="179" spans="1:20" ht="14.1" customHeight="1" thickBot="1" x14ac:dyDescent="0.25">
      <c r="A179" s="290" t="s">
        <v>144</v>
      </c>
      <c r="B179" s="291"/>
      <c r="C179" s="291" t="s">
        <v>18</v>
      </c>
      <c r="D179" s="291" t="s">
        <v>145</v>
      </c>
      <c r="E179" s="291"/>
      <c r="F179" s="295" t="s">
        <v>146</v>
      </c>
      <c r="G179" s="295"/>
      <c r="H179" s="295" t="s">
        <v>279</v>
      </c>
      <c r="I179" s="296"/>
      <c r="J179" s="295" t="s">
        <v>280</v>
      </c>
      <c r="K179" s="296"/>
      <c r="L179" s="295" t="s">
        <v>281</v>
      </c>
      <c r="M179" s="296"/>
      <c r="N179" s="295" t="s">
        <v>20</v>
      </c>
      <c r="O179" s="296"/>
      <c r="P179" s="297" t="s">
        <v>149</v>
      </c>
      <c r="Q179" s="297"/>
      <c r="R179" s="297" t="s">
        <v>150</v>
      </c>
      <c r="S179" s="297"/>
      <c r="T179" s="297" t="s">
        <v>4</v>
      </c>
    </row>
    <row r="180" spans="1:20" ht="14.1" customHeight="1" x14ac:dyDescent="0.2">
      <c r="A180" s="284">
        <v>1</v>
      </c>
      <c r="B180" s="149"/>
    </row>
    <row r="181" spans="1:20" ht="14.1" customHeight="1" x14ac:dyDescent="0.2">
      <c r="A181" s="284">
        <v>2</v>
      </c>
      <c r="B181" s="149"/>
      <c r="D181" s="127" t="s">
        <v>194</v>
      </c>
    </row>
    <row r="182" spans="1:20" ht="14.1" customHeight="1" x14ac:dyDescent="0.2">
      <c r="A182" s="284">
        <v>3</v>
      </c>
      <c r="B182" s="149"/>
      <c r="C182" s="294"/>
      <c r="D182" s="284" t="s">
        <v>195</v>
      </c>
      <c r="F182" s="313"/>
      <c r="G182" s="30"/>
      <c r="H182" s="317"/>
      <c r="I182" s="30"/>
      <c r="J182" s="317"/>
      <c r="K182" s="30"/>
      <c r="L182" s="317"/>
      <c r="M182" s="30"/>
      <c r="N182" s="317"/>
      <c r="O182" s="30"/>
      <c r="P182" s="317"/>
      <c r="Q182" s="30"/>
      <c r="R182" s="313"/>
      <c r="S182" s="30"/>
      <c r="T182" s="313"/>
    </row>
    <row r="183" spans="1:20" ht="14.1" customHeight="1" x14ac:dyDescent="0.2">
      <c r="A183" s="284">
        <v>4</v>
      </c>
      <c r="C183" s="293">
        <v>34180</v>
      </c>
      <c r="D183" s="284" t="s">
        <v>155</v>
      </c>
      <c r="F183" s="18">
        <v>45625297.130000025</v>
      </c>
      <c r="G183" s="30"/>
      <c r="H183" s="18">
        <v>4186074.3108800012</v>
      </c>
      <c r="I183" s="30"/>
      <c r="J183" s="18">
        <v>0</v>
      </c>
      <c r="K183" s="30"/>
      <c r="L183" s="18">
        <v>0</v>
      </c>
      <c r="M183" s="30"/>
      <c r="N183" s="18">
        <v>0</v>
      </c>
      <c r="O183" s="30"/>
      <c r="P183" s="18">
        <v>0</v>
      </c>
      <c r="Q183" s="30"/>
      <c r="R183" s="18">
        <v>49811371.440880023</v>
      </c>
      <c r="S183" s="30"/>
      <c r="T183" s="18">
        <v>47718334.285440035</v>
      </c>
    </row>
    <row r="184" spans="1:20" ht="14.1" customHeight="1" x14ac:dyDescent="0.2">
      <c r="A184" s="284">
        <v>5</v>
      </c>
      <c r="C184" s="293">
        <v>34280</v>
      </c>
      <c r="D184" s="284" t="s">
        <v>190</v>
      </c>
      <c r="F184" s="18">
        <v>3352946.4199999985</v>
      </c>
      <c r="G184" s="30"/>
      <c r="H184" s="18">
        <v>351286.48495099979</v>
      </c>
      <c r="I184" s="30"/>
      <c r="J184" s="18">
        <v>-134148.117</v>
      </c>
      <c r="K184" s="30"/>
      <c r="L184" s="18">
        <v>0</v>
      </c>
      <c r="M184" s="30"/>
      <c r="N184" s="18">
        <v>0</v>
      </c>
      <c r="O184" s="30"/>
      <c r="P184" s="18">
        <v>0</v>
      </c>
      <c r="Q184" s="30"/>
      <c r="R184" s="18">
        <v>3570084.7879509982</v>
      </c>
      <c r="S184" s="30"/>
      <c r="T184" s="18">
        <v>3465984.2907365113</v>
      </c>
    </row>
    <row r="185" spans="1:20" ht="14.1" customHeight="1" x14ac:dyDescent="0.2">
      <c r="A185" s="284">
        <v>6</v>
      </c>
      <c r="C185" s="293">
        <v>34380</v>
      </c>
      <c r="D185" s="284" t="s">
        <v>191</v>
      </c>
      <c r="F185" s="18">
        <v>1808180.9399999983</v>
      </c>
      <c r="G185" s="30"/>
      <c r="H185" s="18">
        <v>233058.4078459999</v>
      </c>
      <c r="I185" s="30"/>
      <c r="J185" s="18">
        <v>-134148.117</v>
      </c>
      <c r="K185" s="30"/>
      <c r="L185" s="18">
        <v>-10000</v>
      </c>
      <c r="M185" s="30"/>
      <c r="N185" s="18">
        <v>0</v>
      </c>
      <c r="O185" s="30"/>
      <c r="P185" s="18">
        <v>0</v>
      </c>
      <c r="Q185" s="30"/>
      <c r="R185" s="18">
        <v>1897091.230845998</v>
      </c>
      <c r="S185" s="30"/>
      <c r="T185" s="18">
        <v>1858273.0150095881</v>
      </c>
    </row>
    <row r="186" spans="1:20" ht="14.1" customHeight="1" x14ac:dyDescent="0.2">
      <c r="A186" s="284">
        <v>7</v>
      </c>
      <c r="C186" s="293">
        <v>34580</v>
      </c>
      <c r="D186" s="284" t="s">
        <v>159</v>
      </c>
      <c r="F186" s="18">
        <v>2415508.1900000013</v>
      </c>
      <c r="G186" s="30"/>
      <c r="H186" s="18">
        <v>403460.90818999993</v>
      </c>
      <c r="I186" s="30"/>
      <c r="J186" s="18">
        <v>0</v>
      </c>
      <c r="K186" s="30"/>
      <c r="L186" s="18">
        <v>0</v>
      </c>
      <c r="M186" s="30"/>
      <c r="N186" s="18">
        <v>0</v>
      </c>
      <c r="O186" s="30"/>
      <c r="P186" s="18">
        <v>0</v>
      </c>
      <c r="Q186" s="30"/>
      <c r="R186" s="18">
        <v>2818969.0981900012</v>
      </c>
      <c r="S186" s="30"/>
      <c r="T186" s="18">
        <v>2617238.6440950027</v>
      </c>
    </row>
    <row r="187" spans="1:20" ht="14.1" customHeight="1" x14ac:dyDescent="0.2">
      <c r="A187" s="284">
        <v>8</v>
      </c>
      <c r="C187" s="293">
        <v>34680</v>
      </c>
      <c r="D187" s="284" t="s">
        <v>160</v>
      </c>
      <c r="F187" s="18">
        <v>-110962.33000000039</v>
      </c>
      <c r="G187" s="30"/>
      <c r="H187" s="18">
        <v>20415.140639999998</v>
      </c>
      <c r="I187" s="30"/>
      <c r="J187" s="18">
        <v>0</v>
      </c>
      <c r="K187" s="30"/>
      <c r="L187" s="18">
        <v>0</v>
      </c>
      <c r="M187" s="30"/>
      <c r="N187" s="18">
        <v>0</v>
      </c>
      <c r="O187" s="30"/>
      <c r="P187" s="18">
        <v>0</v>
      </c>
      <c r="Q187" s="30"/>
      <c r="R187" s="18">
        <v>-90547.189360000397</v>
      </c>
      <c r="S187" s="30"/>
      <c r="T187" s="18">
        <v>-100754.75968000042</v>
      </c>
    </row>
    <row r="188" spans="1:20" ht="14.1" customHeight="1" x14ac:dyDescent="0.2">
      <c r="A188" s="284">
        <v>9</v>
      </c>
      <c r="B188" s="149"/>
      <c r="C188" s="294"/>
      <c r="D188" s="284" t="s">
        <v>196</v>
      </c>
      <c r="F188" s="147">
        <v>53090970.350000024</v>
      </c>
      <c r="G188" s="30"/>
      <c r="H188" s="147">
        <v>5194295.2525070012</v>
      </c>
      <c r="I188" s="30"/>
      <c r="J188" s="147">
        <v>-268296.234</v>
      </c>
      <c r="K188" s="30"/>
      <c r="L188" s="147">
        <v>-10000</v>
      </c>
      <c r="M188" s="30"/>
      <c r="N188" s="147">
        <v>0</v>
      </c>
      <c r="O188" s="30"/>
      <c r="P188" s="147">
        <v>0</v>
      </c>
      <c r="Q188" s="30"/>
      <c r="R188" s="147">
        <v>58006969.36850702</v>
      </c>
      <c r="S188" s="30"/>
      <c r="T188" s="147">
        <v>55559075.475601137</v>
      </c>
    </row>
    <row r="189" spans="1:20" ht="14.1" customHeight="1" x14ac:dyDescent="0.2">
      <c r="A189" s="284">
        <v>10</v>
      </c>
      <c r="B189" s="149"/>
    </row>
    <row r="190" spans="1:20" ht="14.1" customHeight="1" x14ac:dyDescent="0.2">
      <c r="A190" s="284">
        <v>11</v>
      </c>
      <c r="B190" s="149"/>
      <c r="D190" s="286" t="s">
        <v>197</v>
      </c>
      <c r="F190" s="30"/>
      <c r="G190" s="30"/>
      <c r="H190" s="30"/>
      <c r="I190" s="30"/>
      <c r="J190" s="30"/>
      <c r="K190" s="30"/>
      <c r="L190" s="30"/>
      <c r="M190" s="30"/>
      <c r="N190" s="30"/>
      <c r="O190" s="30"/>
      <c r="P190" s="30"/>
      <c r="Q190" s="30"/>
      <c r="R190" s="30"/>
      <c r="S190" s="30"/>
      <c r="T190" s="30"/>
    </row>
    <row r="191" spans="1:20" ht="14.1" customHeight="1" x14ac:dyDescent="0.2">
      <c r="A191" s="284">
        <v>12</v>
      </c>
      <c r="B191" s="149"/>
      <c r="C191" s="293">
        <v>34181</v>
      </c>
      <c r="D191" s="284" t="s">
        <v>155</v>
      </c>
      <c r="F191" s="18">
        <v>22810152.329999983</v>
      </c>
      <c r="G191" s="30"/>
      <c r="H191" s="18">
        <v>1262961.983</v>
      </c>
      <c r="I191" s="30"/>
      <c r="J191" s="18">
        <v>0</v>
      </c>
      <c r="K191" s="30"/>
      <c r="L191" s="18">
        <v>0</v>
      </c>
      <c r="M191" s="30"/>
      <c r="N191" s="18">
        <v>0</v>
      </c>
      <c r="O191" s="30"/>
      <c r="P191" s="18">
        <v>0</v>
      </c>
      <c r="Q191" s="30"/>
      <c r="R191" s="18">
        <v>24073114.312999982</v>
      </c>
      <c r="S191" s="30"/>
      <c r="T191" s="18">
        <v>23441633.321499988</v>
      </c>
    </row>
    <row r="192" spans="1:20" ht="14.1" customHeight="1" x14ac:dyDescent="0.2">
      <c r="A192" s="284">
        <v>13</v>
      </c>
      <c r="B192" s="149"/>
      <c r="C192" s="293">
        <v>34281</v>
      </c>
      <c r="D192" s="284" t="s">
        <v>190</v>
      </c>
      <c r="F192" s="18">
        <v>116824855.93999991</v>
      </c>
      <c r="G192" s="30"/>
      <c r="H192" s="18">
        <v>8348560.6883660052</v>
      </c>
      <c r="I192" s="30"/>
      <c r="J192" s="18">
        <v>-1207068.67</v>
      </c>
      <c r="K192" s="30"/>
      <c r="L192" s="18">
        <v>0</v>
      </c>
      <c r="M192" s="30"/>
      <c r="N192" s="18">
        <v>0</v>
      </c>
      <c r="O192" s="30"/>
      <c r="P192" s="18">
        <v>0</v>
      </c>
      <c r="Q192" s="30"/>
      <c r="R192" s="18">
        <v>123966347.95836592</v>
      </c>
      <c r="S192" s="30"/>
      <c r="T192" s="18">
        <v>120692604.35345928</v>
      </c>
    </row>
    <row r="193" spans="1:20" ht="14.1" customHeight="1" x14ac:dyDescent="0.2">
      <c r="A193" s="284">
        <v>14</v>
      </c>
      <c r="B193" s="149"/>
      <c r="C193" s="293">
        <v>34381</v>
      </c>
      <c r="D193" s="284" t="s">
        <v>191</v>
      </c>
      <c r="F193" s="18">
        <v>75099075.339999989</v>
      </c>
      <c r="G193" s="30"/>
      <c r="H193" s="18">
        <v>6643400.5628550015</v>
      </c>
      <c r="I193" s="30"/>
      <c r="J193" s="18">
        <v>-1207068.67</v>
      </c>
      <c r="K193" s="30"/>
      <c r="L193" s="18">
        <v>-750000.00000000012</v>
      </c>
      <c r="M193" s="30"/>
      <c r="N193" s="18">
        <v>0</v>
      </c>
      <c r="O193" s="30"/>
      <c r="P193" s="18">
        <v>0</v>
      </c>
      <c r="Q193" s="30"/>
      <c r="R193" s="18">
        <v>79785407.232854992</v>
      </c>
      <c r="S193" s="30"/>
      <c r="T193" s="18">
        <v>77763469.291073844</v>
      </c>
    </row>
    <row r="194" spans="1:20" ht="14.1" customHeight="1" x14ac:dyDescent="0.2">
      <c r="A194" s="284">
        <v>15</v>
      </c>
      <c r="B194" s="149"/>
      <c r="C194" s="293">
        <v>34581</v>
      </c>
      <c r="D194" s="284" t="s">
        <v>159</v>
      </c>
      <c r="F194" s="18">
        <v>37866823.43999996</v>
      </c>
      <c r="G194" s="30"/>
      <c r="H194" s="18">
        <v>1915276.6568099994</v>
      </c>
      <c r="I194" s="30"/>
      <c r="J194" s="18">
        <v>0</v>
      </c>
      <c r="K194" s="30"/>
      <c r="L194" s="18">
        <v>0</v>
      </c>
      <c r="M194" s="30"/>
      <c r="N194" s="18">
        <v>0</v>
      </c>
      <c r="O194" s="30"/>
      <c r="P194" s="18">
        <v>0</v>
      </c>
      <c r="Q194" s="30"/>
      <c r="R194" s="18">
        <v>39782100.096809961</v>
      </c>
      <c r="S194" s="30"/>
      <c r="T194" s="18">
        <v>38824461.768404953</v>
      </c>
    </row>
    <row r="195" spans="1:20" ht="14.1" customHeight="1" x14ac:dyDescent="0.2">
      <c r="A195" s="284">
        <v>16</v>
      </c>
      <c r="B195" s="149"/>
      <c r="C195" s="293">
        <v>34681</v>
      </c>
      <c r="D195" s="284" t="s">
        <v>160</v>
      </c>
      <c r="F195" s="18">
        <v>2380305.9099999964</v>
      </c>
      <c r="G195" s="30"/>
      <c r="H195" s="18">
        <v>187884.08234999992</v>
      </c>
      <c r="I195" s="30"/>
      <c r="J195" s="18">
        <v>0</v>
      </c>
      <c r="K195" s="30"/>
      <c r="L195" s="18">
        <v>0</v>
      </c>
      <c r="M195" s="30"/>
      <c r="N195" s="18">
        <v>0</v>
      </c>
      <c r="O195" s="30"/>
      <c r="P195" s="18">
        <v>0</v>
      </c>
      <c r="Q195" s="30"/>
      <c r="R195" s="18">
        <v>2568189.9923499962</v>
      </c>
      <c r="S195" s="30"/>
      <c r="T195" s="18">
        <v>2474247.9511749977</v>
      </c>
    </row>
    <row r="196" spans="1:20" ht="14.1" customHeight="1" x14ac:dyDescent="0.2">
      <c r="A196" s="284">
        <v>17</v>
      </c>
      <c r="B196" s="149"/>
      <c r="C196" s="294"/>
      <c r="D196" s="286" t="s">
        <v>198</v>
      </c>
      <c r="F196" s="147">
        <v>254981212.95999986</v>
      </c>
      <c r="G196" s="30"/>
      <c r="H196" s="147">
        <v>18358083.973381009</v>
      </c>
      <c r="I196" s="30"/>
      <c r="J196" s="147">
        <v>-2414137.34</v>
      </c>
      <c r="K196" s="30"/>
      <c r="L196" s="147">
        <v>-750000.00000000012</v>
      </c>
      <c r="M196" s="30"/>
      <c r="N196" s="147">
        <v>0</v>
      </c>
      <c r="O196" s="30"/>
      <c r="P196" s="147">
        <v>0</v>
      </c>
      <c r="Q196" s="30"/>
      <c r="R196" s="147">
        <v>270175159.59338087</v>
      </c>
      <c r="S196" s="30"/>
      <c r="T196" s="147">
        <v>263196416.68561307</v>
      </c>
    </row>
    <row r="197" spans="1:20" ht="14.1" customHeight="1" x14ac:dyDescent="0.2">
      <c r="A197" s="284">
        <v>18</v>
      </c>
      <c r="B197" s="149"/>
      <c r="G197" s="30"/>
      <c r="I197" s="30"/>
      <c r="K197" s="30"/>
      <c r="M197" s="30"/>
      <c r="O197" s="30"/>
      <c r="Q197" s="30"/>
      <c r="S197" s="30"/>
    </row>
    <row r="198" spans="1:20" ht="14.1" customHeight="1" x14ac:dyDescent="0.2">
      <c r="A198" s="284">
        <v>19</v>
      </c>
      <c r="B198" s="149"/>
      <c r="C198" s="294"/>
      <c r="D198" s="286" t="s">
        <v>199</v>
      </c>
      <c r="G198" s="30"/>
      <c r="H198" s="56"/>
      <c r="I198" s="30"/>
      <c r="J198" s="56"/>
      <c r="K198" s="30"/>
      <c r="L198" s="56"/>
      <c r="M198" s="30"/>
      <c r="N198" s="56"/>
      <c r="O198" s="30"/>
      <c r="P198" s="56"/>
      <c r="Q198" s="30"/>
      <c r="R198" s="56"/>
      <c r="S198" s="30"/>
      <c r="T198" s="56"/>
    </row>
    <row r="199" spans="1:20" ht="14.1" customHeight="1" x14ac:dyDescent="0.2">
      <c r="A199" s="284">
        <v>20</v>
      </c>
      <c r="B199" s="149"/>
      <c r="C199" s="293">
        <v>34182</v>
      </c>
      <c r="D199" s="284" t="s">
        <v>155</v>
      </c>
      <c r="F199" s="18">
        <v>1137819.4900000023</v>
      </c>
      <c r="G199" s="30"/>
      <c r="H199" s="18">
        <v>58329.127619999992</v>
      </c>
      <c r="I199" s="30"/>
      <c r="J199" s="18">
        <v>0</v>
      </c>
      <c r="K199" s="30"/>
      <c r="L199" s="18">
        <v>0</v>
      </c>
      <c r="M199" s="30"/>
      <c r="N199" s="18">
        <v>0</v>
      </c>
      <c r="O199" s="30"/>
      <c r="P199" s="18">
        <v>0</v>
      </c>
      <c r="Q199" s="30"/>
      <c r="R199" s="18">
        <v>1196148.6176200022</v>
      </c>
      <c r="S199" s="30"/>
      <c r="T199" s="18">
        <v>1166984.053810002</v>
      </c>
    </row>
    <row r="200" spans="1:20" ht="14.1" customHeight="1" x14ac:dyDescent="0.2">
      <c r="A200" s="284">
        <v>21</v>
      </c>
      <c r="B200" s="149"/>
      <c r="C200" s="293">
        <v>34282</v>
      </c>
      <c r="D200" s="284" t="s">
        <v>190</v>
      </c>
      <c r="F200" s="18">
        <v>469836.79000000114</v>
      </c>
      <c r="G200" s="30"/>
      <c r="H200" s="18">
        <v>106906.89442399997</v>
      </c>
      <c r="I200" s="30"/>
      <c r="J200" s="18">
        <v>-1092983.578</v>
      </c>
      <c r="K200" s="30"/>
      <c r="L200" s="18">
        <v>0</v>
      </c>
      <c r="M200" s="30"/>
      <c r="N200" s="18">
        <v>0</v>
      </c>
      <c r="O200" s="30"/>
      <c r="P200" s="18">
        <v>0</v>
      </c>
      <c r="Q200" s="30"/>
      <c r="R200" s="18">
        <v>-516239.89357599884</v>
      </c>
      <c r="S200" s="30"/>
      <c r="T200" s="18">
        <v>154886.19455869342</v>
      </c>
    </row>
    <row r="201" spans="1:20" ht="14.1" customHeight="1" x14ac:dyDescent="0.2">
      <c r="A201" s="284">
        <v>22</v>
      </c>
      <c r="B201" s="149"/>
      <c r="C201" s="293">
        <v>34382</v>
      </c>
      <c r="D201" s="284" t="s">
        <v>191</v>
      </c>
      <c r="F201" s="18">
        <v>4276497.8800000362</v>
      </c>
      <c r="G201" s="30"/>
      <c r="H201" s="18">
        <v>1201040.8573386671</v>
      </c>
      <c r="I201" s="30"/>
      <c r="J201" s="18">
        <v>-1092983.578</v>
      </c>
      <c r="K201" s="30"/>
      <c r="L201" s="18">
        <v>0</v>
      </c>
      <c r="M201" s="30"/>
      <c r="N201" s="18">
        <v>0</v>
      </c>
      <c r="O201" s="30"/>
      <c r="P201" s="18">
        <v>0</v>
      </c>
      <c r="Q201" s="30"/>
      <c r="R201" s="18">
        <v>4384555.1593387034</v>
      </c>
      <c r="S201" s="30"/>
      <c r="T201" s="18">
        <v>4504614.0669777803</v>
      </c>
    </row>
    <row r="202" spans="1:20" ht="14.1" customHeight="1" x14ac:dyDescent="0.2">
      <c r="A202" s="284">
        <v>23</v>
      </c>
      <c r="B202" s="149"/>
      <c r="C202" s="293">
        <v>34582</v>
      </c>
      <c r="D202" s="284" t="s">
        <v>159</v>
      </c>
      <c r="F202" s="18">
        <v>8774473.8300000038</v>
      </c>
      <c r="G202" s="30"/>
      <c r="H202" s="18">
        <v>494448.13124000008</v>
      </c>
      <c r="I202" s="30"/>
      <c r="J202" s="18">
        <v>0</v>
      </c>
      <c r="K202" s="30"/>
      <c r="L202" s="18">
        <v>0</v>
      </c>
      <c r="M202" s="30"/>
      <c r="N202" s="18">
        <v>0</v>
      </c>
      <c r="O202" s="30"/>
      <c r="P202" s="18">
        <v>0</v>
      </c>
      <c r="Q202" s="30"/>
      <c r="R202" s="18">
        <v>9268921.9612400047</v>
      </c>
      <c r="S202" s="30"/>
      <c r="T202" s="18">
        <v>9021697.8956200015</v>
      </c>
    </row>
    <row r="203" spans="1:20" ht="14.1" customHeight="1" x14ac:dyDescent="0.2">
      <c r="A203" s="284">
        <v>24</v>
      </c>
      <c r="B203" s="149"/>
      <c r="C203" s="293">
        <v>34682</v>
      </c>
      <c r="D203" s="284" t="s">
        <v>160</v>
      </c>
      <c r="F203" s="18">
        <v>123807.43000000028</v>
      </c>
      <c r="G203" s="30"/>
      <c r="H203" s="18">
        <v>6062.3468500000008</v>
      </c>
      <c r="I203" s="30"/>
      <c r="J203" s="18">
        <v>0</v>
      </c>
      <c r="K203" s="30"/>
      <c r="L203" s="18">
        <v>0</v>
      </c>
      <c r="M203" s="30"/>
      <c r="N203" s="18">
        <v>0</v>
      </c>
      <c r="O203" s="30"/>
      <c r="P203" s="18">
        <v>0</v>
      </c>
      <c r="Q203" s="30"/>
      <c r="R203" s="18">
        <v>129869.77685000029</v>
      </c>
      <c r="S203" s="30"/>
      <c r="T203" s="18">
        <v>126838.60342500024</v>
      </c>
    </row>
    <row r="204" spans="1:20" ht="14.1" customHeight="1" x14ac:dyDescent="0.2">
      <c r="A204" s="284">
        <v>25</v>
      </c>
      <c r="B204" s="149"/>
      <c r="C204" s="294"/>
      <c r="D204" s="286" t="s">
        <v>200</v>
      </c>
      <c r="F204" s="147">
        <v>14782435.420000043</v>
      </c>
      <c r="G204" s="30"/>
      <c r="H204" s="147">
        <v>1866787.3574726672</v>
      </c>
      <c r="I204" s="30"/>
      <c r="J204" s="147">
        <v>-2185967.156</v>
      </c>
      <c r="K204" s="30"/>
      <c r="L204" s="147">
        <v>0</v>
      </c>
      <c r="M204" s="30"/>
      <c r="N204" s="147">
        <v>0</v>
      </c>
      <c r="O204" s="30"/>
      <c r="P204" s="147">
        <v>0</v>
      </c>
      <c r="Q204" s="30"/>
      <c r="R204" s="147">
        <v>14463255.621472713</v>
      </c>
      <c r="S204" s="30"/>
      <c r="T204" s="147">
        <v>14975020.814391477</v>
      </c>
    </row>
    <row r="205" spans="1:20" ht="14.1" customHeight="1" x14ac:dyDescent="0.2">
      <c r="A205" s="284">
        <v>26</v>
      </c>
      <c r="B205" s="149"/>
    </row>
    <row r="206" spans="1:20" ht="14.1" customHeight="1" x14ac:dyDescent="0.2">
      <c r="A206" s="284">
        <v>27</v>
      </c>
      <c r="B206" s="149"/>
      <c r="C206" s="294"/>
      <c r="D206" s="286" t="s">
        <v>201</v>
      </c>
      <c r="F206" s="30"/>
      <c r="G206" s="30"/>
      <c r="H206" s="30"/>
      <c r="I206" s="30"/>
      <c r="J206" s="30"/>
      <c r="K206" s="30"/>
      <c r="L206" s="30"/>
      <c r="M206" s="30"/>
      <c r="N206" s="30"/>
      <c r="O206" s="30"/>
      <c r="P206" s="30"/>
      <c r="Q206" s="30"/>
      <c r="R206" s="30"/>
      <c r="S206" s="30"/>
      <c r="T206" s="30"/>
    </row>
    <row r="207" spans="1:20" ht="14.1" customHeight="1" x14ac:dyDescent="0.2">
      <c r="A207" s="284">
        <v>28</v>
      </c>
      <c r="B207" s="149"/>
      <c r="C207" s="293">
        <v>34183</v>
      </c>
      <c r="D207" s="284" t="s">
        <v>155</v>
      </c>
      <c r="F207" s="18">
        <v>4909035.6300000036</v>
      </c>
      <c r="G207" s="30"/>
      <c r="H207" s="18">
        <v>273866.20664000005</v>
      </c>
      <c r="I207" s="30"/>
      <c r="J207" s="18">
        <v>0</v>
      </c>
      <c r="K207" s="30"/>
      <c r="L207" s="18">
        <v>0</v>
      </c>
      <c r="M207" s="30"/>
      <c r="N207" s="18">
        <v>0</v>
      </c>
      <c r="O207" s="30"/>
      <c r="P207" s="18">
        <v>0</v>
      </c>
      <c r="Q207" s="30"/>
      <c r="R207" s="18">
        <v>5182901.8366400041</v>
      </c>
      <c r="S207" s="30"/>
      <c r="T207" s="18">
        <v>5045968.7333200043</v>
      </c>
    </row>
    <row r="208" spans="1:20" ht="14.1" customHeight="1" x14ac:dyDescent="0.2">
      <c r="A208" s="284">
        <v>29</v>
      </c>
      <c r="B208" s="149"/>
      <c r="C208" s="293">
        <v>34283</v>
      </c>
      <c r="D208" s="284" t="s">
        <v>190</v>
      </c>
      <c r="F208" s="18">
        <v>506546.90999999736</v>
      </c>
      <c r="G208" s="30"/>
      <c r="H208" s="18">
        <v>75398.41668699999</v>
      </c>
      <c r="I208" s="30"/>
      <c r="J208" s="18">
        <v>-706805.83100000001</v>
      </c>
      <c r="K208" s="30"/>
      <c r="L208" s="18">
        <v>0</v>
      </c>
      <c r="M208" s="30"/>
      <c r="N208" s="18">
        <v>0</v>
      </c>
      <c r="O208" s="30"/>
      <c r="P208" s="18">
        <v>0</v>
      </c>
      <c r="Q208" s="30"/>
      <c r="R208" s="18">
        <v>-124860.50431300269</v>
      </c>
      <c r="S208" s="30"/>
      <c r="T208" s="18">
        <v>182068.84913986904</v>
      </c>
    </row>
    <row r="209" spans="1:20" ht="14.1" customHeight="1" x14ac:dyDescent="0.2">
      <c r="A209" s="284">
        <v>30</v>
      </c>
      <c r="B209" s="149"/>
      <c r="C209" s="293">
        <v>34383</v>
      </c>
      <c r="D209" s="284" t="s">
        <v>191</v>
      </c>
      <c r="F209" s="18">
        <v>18107665.089999959</v>
      </c>
      <c r="G209" s="30"/>
      <c r="H209" s="18">
        <v>1560748.3098180001</v>
      </c>
      <c r="I209" s="30"/>
      <c r="J209" s="18">
        <v>-706805.83100000001</v>
      </c>
      <c r="K209" s="30"/>
      <c r="L209" s="18">
        <v>-10000</v>
      </c>
      <c r="M209" s="30"/>
      <c r="N209" s="18">
        <v>0</v>
      </c>
      <c r="O209" s="30"/>
      <c r="P209" s="18">
        <v>0</v>
      </c>
      <c r="Q209" s="30"/>
      <c r="R209" s="18">
        <v>18951607.568817958</v>
      </c>
      <c r="S209" s="30"/>
      <c r="T209" s="18">
        <v>18517581.823413547</v>
      </c>
    </row>
    <row r="210" spans="1:20" ht="14.1" customHeight="1" x14ac:dyDescent="0.2">
      <c r="A210" s="284">
        <v>31</v>
      </c>
      <c r="B210" s="149"/>
      <c r="C210" s="293">
        <v>34583</v>
      </c>
      <c r="D210" s="284" t="s">
        <v>159</v>
      </c>
      <c r="F210" s="18">
        <v>4734504.6500000022</v>
      </c>
      <c r="G210" s="30"/>
      <c r="H210" s="18">
        <v>272949.21090000012</v>
      </c>
      <c r="I210" s="30"/>
      <c r="J210" s="18">
        <v>0</v>
      </c>
      <c r="K210" s="30"/>
      <c r="L210" s="18">
        <v>0</v>
      </c>
      <c r="M210" s="30"/>
      <c r="N210" s="18">
        <v>0</v>
      </c>
      <c r="O210" s="30"/>
      <c r="P210" s="18">
        <v>0</v>
      </c>
      <c r="Q210" s="30"/>
      <c r="R210" s="18">
        <v>5007453.8609000025</v>
      </c>
      <c r="S210" s="30"/>
      <c r="T210" s="18">
        <v>4870979.2554500047</v>
      </c>
    </row>
    <row r="211" spans="1:20" ht="14.1" customHeight="1" x14ac:dyDescent="0.2">
      <c r="A211" s="284">
        <v>32</v>
      </c>
      <c r="B211" s="149"/>
      <c r="C211" s="293">
        <v>34683</v>
      </c>
      <c r="D211" s="284" t="s">
        <v>160</v>
      </c>
      <c r="F211" s="18">
        <v>241704.32000000053</v>
      </c>
      <c r="G211" s="30"/>
      <c r="H211" s="18">
        <v>13420.223020000003</v>
      </c>
      <c r="I211" s="30"/>
      <c r="J211" s="18">
        <v>0</v>
      </c>
      <c r="K211" s="30"/>
      <c r="L211" s="18">
        <v>0</v>
      </c>
      <c r="M211" s="30"/>
      <c r="N211" s="18">
        <v>0</v>
      </c>
      <c r="O211" s="30"/>
      <c r="P211" s="18">
        <v>0</v>
      </c>
      <c r="Q211" s="30"/>
      <c r="R211" s="18">
        <v>255124.54302000054</v>
      </c>
      <c r="S211" s="30"/>
      <c r="T211" s="18">
        <v>248414.43151000049</v>
      </c>
    </row>
    <row r="212" spans="1:20" ht="14.1" customHeight="1" x14ac:dyDescent="0.2">
      <c r="A212" s="284">
        <v>33</v>
      </c>
      <c r="B212" s="149"/>
      <c r="C212" s="294"/>
      <c r="D212" s="286" t="s">
        <v>202</v>
      </c>
      <c r="F212" s="147">
        <v>28499456.599999961</v>
      </c>
      <c r="G212" s="30"/>
      <c r="H212" s="147">
        <v>2196382.3670650003</v>
      </c>
      <c r="I212" s="30"/>
      <c r="J212" s="147">
        <v>-1413611.662</v>
      </c>
      <c r="K212" s="30"/>
      <c r="L212" s="147">
        <v>-10000</v>
      </c>
      <c r="M212" s="30"/>
      <c r="N212" s="147">
        <v>0</v>
      </c>
      <c r="O212" s="30"/>
      <c r="P212" s="147">
        <v>0</v>
      </c>
      <c r="Q212" s="30"/>
      <c r="R212" s="147">
        <v>29272227.305064961</v>
      </c>
      <c r="S212" s="30"/>
      <c r="T212" s="147">
        <v>28865013.09283343</v>
      </c>
    </row>
    <row r="213" spans="1:20" ht="14.1" customHeight="1" x14ac:dyDescent="0.2">
      <c r="A213" s="284">
        <v>34</v>
      </c>
      <c r="B213" s="149"/>
      <c r="G213" s="30"/>
      <c r="I213" s="30"/>
      <c r="K213" s="30"/>
      <c r="M213" s="30"/>
      <c r="O213" s="30"/>
      <c r="Q213" s="30"/>
      <c r="S213" s="30"/>
    </row>
    <row r="214" spans="1:20" ht="14.1" customHeight="1" x14ac:dyDescent="0.2">
      <c r="A214" s="284">
        <v>35</v>
      </c>
      <c r="B214" s="149"/>
      <c r="C214" s="294"/>
      <c r="D214" s="286" t="s">
        <v>203</v>
      </c>
      <c r="F214" s="30"/>
      <c r="G214" s="30"/>
      <c r="H214" s="30"/>
      <c r="I214" s="30"/>
      <c r="J214" s="30"/>
      <c r="K214" s="30"/>
      <c r="L214" s="30"/>
      <c r="M214" s="30"/>
      <c r="N214" s="30"/>
      <c r="O214" s="30"/>
      <c r="P214" s="30"/>
      <c r="Q214" s="30"/>
      <c r="R214" s="30"/>
      <c r="S214" s="30"/>
      <c r="T214" s="30"/>
    </row>
    <row r="215" spans="1:20" ht="14.1" customHeight="1" x14ac:dyDescent="0.2">
      <c r="A215" s="284">
        <v>36</v>
      </c>
      <c r="B215" s="149"/>
      <c r="C215" s="293">
        <v>34184</v>
      </c>
      <c r="D215" s="284" t="s">
        <v>155</v>
      </c>
      <c r="F215" s="18">
        <v>1819368.5799999975</v>
      </c>
      <c r="G215" s="30"/>
      <c r="H215" s="18">
        <v>139476.47183999998</v>
      </c>
      <c r="I215" s="30"/>
      <c r="J215" s="18">
        <v>0</v>
      </c>
      <c r="K215" s="30"/>
      <c r="L215" s="18">
        <v>0</v>
      </c>
      <c r="M215" s="30"/>
      <c r="N215" s="18">
        <v>0</v>
      </c>
      <c r="O215" s="30"/>
      <c r="P215" s="18">
        <v>0</v>
      </c>
      <c r="Q215" s="30"/>
      <c r="R215" s="18">
        <v>1958845.0518399975</v>
      </c>
      <c r="S215" s="30"/>
      <c r="T215" s="18">
        <v>1889106.8159199974</v>
      </c>
    </row>
    <row r="216" spans="1:20" ht="14.1" customHeight="1" x14ac:dyDescent="0.2">
      <c r="A216" s="284">
        <v>37</v>
      </c>
      <c r="B216" s="149"/>
      <c r="C216" s="293">
        <v>34284</v>
      </c>
      <c r="D216" s="284" t="s">
        <v>190</v>
      </c>
      <c r="F216" s="18">
        <v>373192.86999999918</v>
      </c>
      <c r="G216" s="30"/>
      <c r="H216" s="18">
        <v>113062.55713066667</v>
      </c>
      <c r="I216" s="30"/>
      <c r="J216" s="18">
        <v>-727022.12899999996</v>
      </c>
      <c r="K216" s="30"/>
      <c r="L216" s="18">
        <v>0</v>
      </c>
      <c r="M216" s="30"/>
      <c r="N216" s="18">
        <v>0</v>
      </c>
      <c r="O216" s="30"/>
      <c r="P216" s="18">
        <v>0</v>
      </c>
      <c r="Q216" s="30"/>
      <c r="R216" s="18">
        <v>-240766.70186933409</v>
      </c>
      <c r="S216" s="30"/>
      <c r="T216" s="18">
        <v>48355.441161434981</v>
      </c>
    </row>
    <row r="217" spans="1:20" ht="14.1" customHeight="1" x14ac:dyDescent="0.2">
      <c r="A217" s="284">
        <v>38</v>
      </c>
      <c r="B217" s="149"/>
      <c r="C217" s="293">
        <v>34384</v>
      </c>
      <c r="D217" s="284" t="s">
        <v>191</v>
      </c>
      <c r="F217" s="18">
        <v>3758369.3800000008</v>
      </c>
      <c r="G217" s="30"/>
      <c r="H217" s="18">
        <v>966500.72031366639</v>
      </c>
      <c r="I217" s="30"/>
      <c r="J217" s="18">
        <v>-727022.12899999996</v>
      </c>
      <c r="K217" s="30"/>
      <c r="L217" s="18">
        <v>0</v>
      </c>
      <c r="M217" s="30"/>
      <c r="N217" s="18">
        <v>0</v>
      </c>
      <c r="O217" s="30"/>
      <c r="P217" s="18">
        <v>0</v>
      </c>
      <c r="Q217" s="30"/>
      <c r="R217" s="18">
        <v>3997847.9713136675</v>
      </c>
      <c r="S217" s="30"/>
      <c r="T217" s="18">
        <v>3857364.1140840529</v>
      </c>
    </row>
    <row r="218" spans="1:20" ht="14.1" customHeight="1" x14ac:dyDescent="0.2">
      <c r="A218" s="284">
        <v>39</v>
      </c>
      <c r="B218" s="149"/>
      <c r="C218" s="293">
        <v>34584</v>
      </c>
      <c r="D218" s="284" t="s">
        <v>159</v>
      </c>
      <c r="F218" s="18">
        <v>2801863.7299999963</v>
      </c>
      <c r="G218" s="30"/>
      <c r="H218" s="18">
        <v>217372.47206999999</v>
      </c>
      <c r="I218" s="30"/>
      <c r="J218" s="18">
        <v>0</v>
      </c>
      <c r="K218" s="30"/>
      <c r="L218" s="18">
        <v>0</v>
      </c>
      <c r="M218" s="30"/>
      <c r="N218" s="18">
        <v>0</v>
      </c>
      <c r="O218" s="30"/>
      <c r="P218" s="18">
        <v>0</v>
      </c>
      <c r="Q218" s="30"/>
      <c r="R218" s="18">
        <v>3019236.2020699964</v>
      </c>
      <c r="S218" s="30"/>
      <c r="T218" s="18">
        <v>2910549.9660349968</v>
      </c>
    </row>
    <row r="219" spans="1:20" ht="14.1" customHeight="1" x14ac:dyDescent="0.2">
      <c r="A219" s="284">
        <v>40</v>
      </c>
      <c r="B219" s="149"/>
      <c r="C219" s="293">
        <v>34684</v>
      </c>
      <c r="D219" s="284" t="s">
        <v>160</v>
      </c>
      <c r="F219" s="18">
        <v>7.503331289626658E-12</v>
      </c>
      <c r="G219" s="30"/>
      <c r="H219" s="18">
        <v>0</v>
      </c>
      <c r="I219" s="30"/>
      <c r="J219" s="18">
        <v>0</v>
      </c>
      <c r="K219" s="30"/>
      <c r="L219" s="18">
        <v>0</v>
      </c>
      <c r="M219" s="30"/>
      <c r="N219" s="18">
        <v>0</v>
      </c>
      <c r="O219" s="30"/>
      <c r="P219" s="18">
        <v>0</v>
      </c>
      <c r="Q219" s="30"/>
      <c r="R219" s="18">
        <v>7.503331289626658E-12</v>
      </c>
      <c r="S219" s="30"/>
      <c r="T219" s="18">
        <v>7.503331289626658E-12</v>
      </c>
    </row>
    <row r="220" spans="1:20" ht="14.1" customHeight="1" x14ac:dyDescent="0.2">
      <c r="A220" s="284">
        <v>41</v>
      </c>
      <c r="B220" s="149"/>
      <c r="C220" s="294"/>
      <c r="D220" s="286" t="s">
        <v>204</v>
      </c>
      <c r="F220" s="147">
        <v>8752794.5599999931</v>
      </c>
      <c r="G220" s="30"/>
      <c r="H220" s="147">
        <v>1436412.221354333</v>
      </c>
      <c r="I220" s="30"/>
      <c r="J220" s="147">
        <v>-1454044.2579999999</v>
      </c>
      <c r="K220" s="30"/>
      <c r="L220" s="147">
        <v>0</v>
      </c>
      <c r="M220" s="30"/>
      <c r="N220" s="147">
        <v>0</v>
      </c>
      <c r="O220" s="30"/>
      <c r="P220" s="147">
        <v>0</v>
      </c>
      <c r="Q220" s="30"/>
      <c r="R220" s="147">
        <v>8735162.5233543273</v>
      </c>
      <c r="S220" s="30"/>
      <c r="T220" s="147">
        <v>8705376.3372004814</v>
      </c>
    </row>
    <row r="221" spans="1:20" ht="14.1" customHeight="1" x14ac:dyDescent="0.2">
      <c r="A221" s="284">
        <v>42</v>
      </c>
      <c r="B221" s="149"/>
      <c r="C221" s="307"/>
      <c r="F221" s="317"/>
      <c r="G221" s="30"/>
      <c r="H221" s="317"/>
      <c r="I221" s="30"/>
      <c r="J221" s="317"/>
      <c r="K221" s="30"/>
      <c r="L221" s="317"/>
      <c r="M221" s="30"/>
      <c r="N221" s="317"/>
      <c r="O221" s="30"/>
      <c r="P221" s="317"/>
      <c r="Q221" s="30"/>
      <c r="R221" s="317"/>
      <c r="S221" s="30"/>
      <c r="T221" s="317"/>
    </row>
    <row r="222" spans="1:20" ht="14.1" customHeight="1" x14ac:dyDescent="0.2">
      <c r="A222" s="284">
        <v>43</v>
      </c>
      <c r="B222" s="149"/>
      <c r="C222" s="307"/>
      <c r="F222" s="317"/>
      <c r="G222" s="30"/>
      <c r="H222" s="317"/>
      <c r="I222" s="30"/>
      <c r="J222" s="317"/>
      <c r="K222" s="30"/>
      <c r="L222" s="317"/>
      <c r="M222" s="30"/>
      <c r="N222" s="317"/>
      <c r="O222" s="30"/>
      <c r="P222" s="317"/>
      <c r="Q222" s="30"/>
      <c r="R222" s="317"/>
      <c r="S222" s="30"/>
      <c r="T222" s="317"/>
    </row>
    <row r="223" spans="1:20" ht="14.1" customHeight="1" thickBot="1" x14ac:dyDescent="0.25">
      <c r="A223" s="284">
        <v>44</v>
      </c>
      <c r="B223" s="60" t="s">
        <v>179</v>
      </c>
      <c r="C223" s="290"/>
      <c r="D223" s="290"/>
      <c r="E223" s="290"/>
      <c r="F223" s="290"/>
      <c r="G223" s="290"/>
      <c r="H223" s="290"/>
      <c r="I223" s="290"/>
      <c r="J223" s="290"/>
      <c r="K223" s="290"/>
      <c r="L223" s="290"/>
      <c r="M223" s="290"/>
      <c r="N223" s="290"/>
      <c r="O223" s="290"/>
      <c r="P223" s="290"/>
      <c r="Q223" s="290"/>
      <c r="R223" s="290"/>
      <c r="S223" s="290"/>
      <c r="T223" s="290"/>
    </row>
    <row r="224" spans="1:20" ht="14.1" customHeight="1" x14ac:dyDescent="0.2">
      <c r="A224" s="284" t="s">
        <v>61</v>
      </c>
      <c r="R224" s="284" t="s">
        <v>61</v>
      </c>
    </row>
    <row r="225" spans="1:20" ht="14.1" customHeight="1" thickBot="1" x14ac:dyDescent="0.25">
      <c r="A225" s="290" t="s">
        <v>273</v>
      </c>
      <c r="B225" s="290"/>
      <c r="C225" s="290"/>
      <c r="D225" s="290"/>
      <c r="E225" s="290"/>
      <c r="F225" s="290" t="s">
        <v>274</v>
      </c>
      <c r="G225" s="290"/>
      <c r="H225" s="290"/>
      <c r="I225" s="290"/>
      <c r="J225" s="290"/>
      <c r="K225" s="290"/>
      <c r="L225" s="290"/>
      <c r="M225" s="290"/>
      <c r="N225" s="290"/>
      <c r="O225" s="290"/>
      <c r="P225" s="290"/>
      <c r="Q225" s="290"/>
      <c r="R225" s="290"/>
      <c r="S225" s="290"/>
      <c r="T225" s="290" t="s">
        <v>360</v>
      </c>
    </row>
    <row r="226" spans="1:20" ht="14.1" customHeight="1" x14ac:dyDescent="0.2">
      <c r="A226" s="284" t="s">
        <v>122</v>
      </c>
      <c r="B226" s="309"/>
      <c r="E226" s="285" t="s">
        <v>123</v>
      </c>
      <c r="F226" s="284" t="s">
        <v>275</v>
      </c>
      <c r="J226" s="287"/>
      <c r="K226" s="287"/>
      <c r="P226" s="287"/>
      <c r="Q226" s="287"/>
      <c r="R226" s="287" t="s">
        <v>125</v>
      </c>
      <c r="T226" s="288"/>
    </row>
    <row r="227" spans="1:20" ht="14.1" customHeight="1" x14ac:dyDescent="0.2">
      <c r="B227" s="309"/>
      <c r="F227" s="284" t="s">
        <v>503</v>
      </c>
      <c r="J227" s="285"/>
      <c r="K227" s="288"/>
      <c r="P227" s="285"/>
      <c r="Q227" s="285" t="s">
        <v>354</v>
      </c>
      <c r="R227" s="288" t="s">
        <v>469</v>
      </c>
      <c r="T227" s="285"/>
    </row>
    <row r="228" spans="1:20" ht="14.1" customHeight="1" x14ac:dyDescent="0.2">
      <c r="A228" s="284" t="s">
        <v>127</v>
      </c>
      <c r="B228" s="309"/>
      <c r="F228" s="284" t="s">
        <v>354</v>
      </c>
      <c r="J228" s="285"/>
      <c r="K228" s="288"/>
      <c r="L228" s="285"/>
      <c r="N228" s="285"/>
      <c r="Q228" s="285" t="s">
        <v>354</v>
      </c>
      <c r="R228" s="288">
        <v>0</v>
      </c>
      <c r="T228" s="285"/>
    </row>
    <row r="229" spans="1:20" ht="14.1" customHeight="1" x14ac:dyDescent="0.2">
      <c r="B229" s="309"/>
      <c r="F229" s="284" t="s">
        <v>354</v>
      </c>
      <c r="J229" s="285"/>
      <c r="K229" s="288"/>
      <c r="L229" s="285"/>
      <c r="N229" s="285"/>
      <c r="Q229" s="285" t="s">
        <v>354</v>
      </c>
      <c r="R229" s="288"/>
      <c r="T229" s="285"/>
    </row>
    <row r="230" spans="1:20" ht="14.1" customHeight="1" thickBot="1" x14ac:dyDescent="0.25">
      <c r="A230" s="290" t="s">
        <v>128</v>
      </c>
      <c r="B230" s="310"/>
      <c r="C230" s="290"/>
      <c r="D230" s="290"/>
      <c r="E230" s="290"/>
      <c r="F230" s="290" t="s">
        <v>354</v>
      </c>
      <c r="G230" s="290"/>
      <c r="H230" s="291"/>
      <c r="I230" s="290"/>
      <c r="J230" s="290"/>
      <c r="K230" s="290"/>
      <c r="L230" s="290"/>
      <c r="M230" s="290"/>
      <c r="N230" s="290"/>
      <c r="O230" s="290"/>
      <c r="P230" s="290"/>
      <c r="Q230" s="290"/>
      <c r="R230" s="311"/>
      <c r="S230" s="290"/>
      <c r="T230" s="290"/>
    </row>
    <row r="231" spans="1:20" ht="14.1" customHeight="1" x14ac:dyDescent="0.2">
      <c r="C231" s="293"/>
      <c r="D231" s="293"/>
      <c r="E231" s="293"/>
      <c r="F231" s="293"/>
      <c r="G231" s="293"/>
      <c r="H231" s="293"/>
      <c r="I231" s="293"/>
      <c r="J231" s="293"/>
      <c r="K231" s="293"/>
      <c r="L231" s="293"/>
      <c r="M231" s="293"/>
      <c r="N231" s="293"/>
      <c r="O231" s="293"/>
      <c r="P231" s="293"/>
      <c r="Q231" s="293"/>
      <c r="R231" s="293"/>
      <c r="S231" s="293"/>
      <c r="T231" s="293"/>
    </row>
    <row r="232" spans="1:20" ht="14.1" customHeight="1" x14ac:dyDescent="0.2">
      <c r="C232" s="293" t="s">
        <v>129</v>
      </c>
      <c r="D232" s="293" t="s">
        <v>130</v>
      </c>
      <c r="E232" s="293"/>
      <c r="F232" s="293" t="s">
        <v>131</v>
      </c>
      <c r="G232" s="293"/>
      <c r="H232" s="293" t="s">
        <v>132</v>
      </c>
      <c r="I232" s="293"/>
      <c r="J232" s="294" t="s">
        <v>133</v>
      </c>
      <c r="L232" s="293" t="s">
        <v>134</v>
      </c>
      <c r="M232" s="293"/>
      <c r="N232" s="293" t="s">
        <v>135</v>
      </c>
      <c r="O232" s="293"/>
      <c r="P232" s="293" t="s">
        <v>136</v>
      </c>
      <c r="Q232" s="293"/>
      <c r="R232" s="293" t="s">
        <v>137</v>
      </c>
      <c r="S232" s="293"/>
      <c r="T232" s="293" t="s">
        <v>277</v>
      </c>
    </row>
    <row r="233" spans="1:20" ht="14.1" customHeight="1" x14ac:dyDescent="0.2">
      <c r="C233" s="294" t="s">
        <v>138</v>
      </c>
      <c r="D233" s="294" t="s">
        <v>138</v>
      </c>
      <c r="F233" s="293" t="s">
        <v>110</v>
      </c>
      <c r="G233" s="294"/>
      <c r="H233" s="293" t="s">
        <v>63</v>
      </c>
      <c r="I233" s="294"/>
      <c r="J233" s="293"/>
      <c r="K233" s="294"/>
      <c r="L233" s="294"/>
      <c r="M233" s="294"/>
      <c r="N233" s="294"/>
      <c r="O233" s="294"/>
      <c r="P233" s="294"/>
      <c r="Q233" s="294"/>
      <c r="R233" s="294" t="s">
        <v>110</v>
      </c>
      <c r="T233" s="294"/>
    </row>
    <row r="234" spans="1:20" ht="14.1" customHeight="1" x14ac:dyDescent="0.2">
      <c r="A234" s="284" t="s">
        <v>139</v>
      </c>
      <c r="B234" s="294"/>
      <c r="C234" s="294" t="s">
        <v>140</v>
      </c>
      <c r="D234" s="294" t="s">
        <v>140</v>
      </c>
      <c r="E234" s="293"/>
      <c r="F234" s="294" t="s">
        <v>66</v>
      </c>
      <c r="G234" s="294"/>
      <c r="H234" s="294" t="s">
        <v>66</v>
      </c>
      <c r="I234" s="294"/>
      <c r="J234" s="294"/>
      <c r="K234" s="293"/>
      <c r="L234" s="294" t="s">
        <v>278</v>
      </c>
      <c r="M234" s="294"/>
      <c r="N234" s="294" t="s">
        <v>278</v>
      </c>
      <c r="O234" s="294"/>
      <c r="P234" s="294" t="s">
        <v>142</v>
      </c>
      <c r="Q234" s="293"/>
      <c r="R234" s="293" t="s">
        <v>66</v>
      </c>
      <c r="S234" s="293"/>
      <c r="T234" s="294" t="s">
        <v>143</v>
      </c>
    </row>
    <row r="235" spans="1:20" ht="14.1" customHeight="1" thickBot="1" x14ac:dyDescent="0.25">
      <c r="A235" s="290" t="s">
        <v>144</v>
      </c>
      <c r="B235" s="291"/>
      <c r="C235" s="291" t="s">
        <v>18</v>
      </c>
      <c r="D235" s="291" t="s">
        <v>145</v>
      </c>
      <c r="E235" s="291"/>
      <c r="F235" s="295" t="s">
        <v>146</v>
      </c>
      <c r="G235" s="295"/>
      <c r="H235" s="295" t="s">
        <v>279</v>
      </c>
      <c r="I235" s="296"/>
      <c r="J235" s="295" t="s">
        <v>280</v>
      </c>
      <c r="K235" s="296"/>
      <c r="L235" s="295" t="s">
        <v>281</v>
      </c>
      <c r="M235" s="296"/>
      <c r="N235" s="295" t="s">
        <v>20</v>
      </c>
      <c r="O235" s="296"/>
      <c r="P235" s="297" t="s">
        <v>149</v>
      </c>
      <c r="Q235" s="297"/>
      <c r="R235" s="297" t="s">
        <v>150</v>
      </c>
      <c r="S235" s="297"/>
      <c r="T235" s="297" t="s">
        <v>4</v>
      </c>
    </row>
    <row r="236" spans="1:20" ht="14.1" customHeight="1" x14ac:dyDescent="0.2">
      <c r="A236" s="284">
        <v>1</v>
      </c>
      <c r="B236" s="149"/>
    </row>
    <row r="237" spans="1:20" ht="14.1" customHeight="1" x14ac:dyDescent="0.2">
      <c r="A237" s="284">
        <v>2</v>
      </c>
      <c r="B237" s="149"/>
      <c r="C237" s="294"/>
      <c r="D237" s="286" t="s">
        <v>205</v>
      </c>
      <c r="F237" s="30"/>
      <c r="G237" s="30"/>
      <c r="H237" s="30"/>
      <c r="I237" s="30"/>
      <c r="J237" s="30"/>
      <c r="K237" s="30"/>
      <c r="L237" s="30"/>
      <c r="M237" s="30"/>
      <c r="N237" s="30"/>
      <c r="O237" s="30"/>
      <c r="P237" s="30"/>
      <c r="Q237" s="30"/>
      <c r="R237" s="30"/>
      <c r="S237" s="30"/>
      <c r="T237" s="30"/>
    </row>
    <row r="238" spans="1:20" ht="14.1" customHeight="1" x14ac:dyDescent="0.2">
      <c r="A238" s="284">
        <v>3</v>
      </c>
      <c r="B238" s="149"/>
      <c r="C238" s="293">
        <v>34185</v>
      </c>
      <c r="D238" s="284" t="s">
        <v>155</v>
      </c>
      <c r="F238" s="18">
        <v>1820875.8599999971</v>
      </c>
      <c r="G238" s="30"/>
      <c r="H238" s="18">
        <v>137917.92264000003</v>
      </c>
      <c r="I238" s="30"/>
      <c r="J238" s="18">
        <v>0</v>
      </c>
      <c r="K238" s="30"/>
      <c r="L238" s="18">
        <v>0</v>
      </c>
      <c r="M238" s="30"/>
      <c r="N238" s="18">
        <v>0</v>
      </c>
      <c r="O238" s="30"/>
      <c r="P238" s="18">
        <v>0</v>
      </c>
      <c r="Q238" s="30"/>
      <c r="R238" s="18">
        <v>1958793.7826399971</v>
      </c>
      <c r="S238" s="30"/>
      <c r="T238" s="18">
        <v>1889834.8213199968</v>
      </c>
    </row>
    <row r="239" spans="1:20" ht="14.1" customHeight="1" x14ac:dyDescent="0.2">
      <c r="A239" s="284">
        <v>4</v>
      </c>
      <c r="B239" s="149"/>
      <c r="C239" s="293">
        <v>34285</v>
      </c>
      <c r="D239" s="284" t="s">
        <v>190</v>
      </c>
      <c r="F239" s="18">
        <v>660328.42999999935</v>
      </c>
      <c r="G239" s="30"/>
      <c r="H239" s="18">
        <v>84314.345799999981</v>
      </c>
      <c r="I239" s="30"/>
      <c r="J239" s="18">
        <v>-158603.014</v>
      </c>
      <c r="K239" s="30"/>
      <c r="L239" s="18">
        <v>0</v>
      </c>
      <c r="M239" s="30"/>
      <c r="N239" s="18">
        <v>0</v>
      </c>
      <c r="O239" s="30"/>
      <c r="P239" s="18">
        <v>0</v>
      </c>
      <c r="Q239" s="30"/>
      <c r="R239" s="18">
        <v>586039.7617999994</v>
      </c>
      <c r="S239" s="30"/>
      <c r="T239" s="18">
        <v>624052.8515742044</v>
      </c>
    </row>
    <row r="240" spans="1:20" ht="14.1" customHeight="1" x14ac:dyDescent="0.2">
      <c r="A240" s="284">
        <v>5</v>
      </c>
      <c r="B240" s="149"/>
      <c r="C240" s="293">
        <v>34385</v>
      </c>
      <c r="D240" s="284" t="s">
        <v>191</v>
      </c>
      <c r="F240" s="18">
        <v>2351361.2000000044</v>
      </c>
      <c r="G240" s="30"/>
      <c r="H240" s="18">
        <v>988514.84589000011</v>
      </c>
      <c r="I240" s="30"/>
      <c r="J240" s="18">
        <v>-158603.014</v>
      </c>
      <c r="K240" s="30"/>
      <c r="L240" s="18">
        <v>0</v>
      </c>
      <c r="M240" s="30"/>
      <c r="N240" s="18">
        <v>0</v>
      </c>
      <c r="O240" s="30"/>
      <c r="P240" s="18">
        <v>0</v>
      </c>
      <c r="Q240" s="30"/>
      <c r="R240" s="18">
        <v>3181273.0318900044</v>
      </c>
      <c r="S240" s="30"/>
      <c r="T240" s="18">
        <v>2766940.730066773</v>
      </c>
    </row>
    <row r="241" spans="1:20" ht="14.1" customHeight="1" x14ac:dyDescent="0.2">
      <c r="A241" s="284">
        <v>6</v>
      </c>
      <c r="B241" s="149"/>
      <c r="C241" s="293">
        <v>34585</v>
      </c>
      <c r="D241" s="284" t="s">
        <v>159</v>
      </c>
      <c r="F241" s="18">
        <v>2787901.9700000049</v>
      </c>
      <c r="G241" s="30"/>
      <c r="H241" s="18">
        <v>213137.14109999992</v>
      </c>
      <c r="I241" s="30"/>
      <c r="J241" s="18">
        <v>0</v>
      </c>
      <c r="K241" s="30"/>
      <c r="L241" s="18">
        <v>0</v>
      </c>
      <c r="M241" s="30"/>
      <c r="N241" s="18">
        <v>0</v>
      </c>
      <c r="O241" s="30"/>
      <c r="P241" s="18">
        <v>0</v>
      </c>
      <c r="Q241" s="30"/>
      <c r="R241" s="18">
        <v>3001039.111100005</v>
      </c>
      <c r="S241" s="30"/>
      <c r="T241" s="18">
        <v>2894470.5405500052</v>
      </c>
    </row>
    <row r="242" spans="1:20" ht="14.1" customHeight="1" x14ac:dyDescent="0.2">
      <c r="A242" s="284">
        <v>7</v>
      </c>
      <c r="C242" s="293">
        <v>34685</v>
      </c>
      <c r="D242" s="284" t="s">
        <v>160</v>
      </c>
      <c r="F242" s="18">
        <v>-7.0485839387401938E-12</v>
      </c>
      <c r="G242" s="30"/>
      <c r="H242" s="18">
        <v>0</v>
      </c>
      <c r="I242" s="30"/>
      <c r="J242" s="18">
        <v>0</v>
      </c>
      <c r="K242" s="30"/>
      <c r="L242" s="18">
        <v>0</v>
      </c>
      <c r="M242" s="30"/>
      <c r="N242" s="18">
        <v>0</v>
      </c>
      <c r="O242" s="30"/>
      <c r="P242" s="18">
        <v>0</v>
      </c>
      <c r="Q242" s="30"/>
      <c r="R242" s="18">
        <v>-7.0485839387401938E-12</v>
      </c>
      <c r="S242" s="30"/>
      <c r="T242" s="18">
        <v>-7.0485839387401938E-12</v>
      </c>
    </row>
    <row r="243" spans="1:20" ht="14.1" customHeight="1" x14ac:dyDescent="0.2">
      <c r="A243" s="284">
        <v>8</v>
      </c>
      <c r="C243" s="294"/>
      <c r="D243" s="286" t="s">
        <v>206</v>
      </c>
      <c r="F243" s="147">
        <v>7620467.4600000046</v>
      </c>
      <c r="G243" s="30"/>
      <c r="H243" s="147">
        <v>1423884.2554300001</v>
      </c>
      <c r="I243" s="30"/>
      <c r="J243" s="147">
        <v>-317206.02799999999</v>
      </c>
      <c r="K243" s="30"/>
      <c r="L243" s="147">
        <v>0</v>
      </c>
      <c r="M243" s="30"/>
      <c r="N243" s="147">
        <v>0</v>
      </c>
      <c r="O243" s="30"/>
      <c r="P243" s="147">
        <v>0</v>
      </c>
      <c r="Q243" s="30"/>
      <c r="R243" s="147">
        <v>8727145.6874300055</v>
      </c>
      <c r="S243" s="30"/>
      <c r="T243" s="147">
        <v>8175298.9435109794</v>
      </c>
    </row>
    <row r="244" spans="1:20" ht="14.1" customHeight="1" x14ac:dyDescent="0.2">
      <c r="A244" s="284">
        <v>9</v>
      </c>
    </row>
    <row r="245" spans="1:20" ht="14.1" customHeight="1" x14ac:dyDescent="0.2">
      <c r="A245" s="284">
        <v>10</v>
      </c>
      <c r="C245" s="294"/>
      <c r="D245" s="286" t="s">
        <v>483</v>
      </c>
      <c r="F245" s="30"/>
      <c r="G245" s="30"/>
      <c r="H245" s="30"/>
      <c r="I245" s="30"/>
      <c r="J245" s="30"/>
      <c r="K245" s="30"/>
      <c r="L245" s="30"/>
      <c r="M245" s="30"/>
      <c r="N245" s="30"/>
      <c r="O245" s="30"/>
      <c r="P245" s="30"/>
      <c r="Q245" s="30"/>
      <c r="R245" s="30"/>
      <c r="S245" s="30"/>
      <c r="T245" s="30"/>
    </row>
    <row r="246" spans="1:20" ht="14.1" customHeight="1" x14ac:dyDescent="0.2">
      <c r="A246" s="284">
        <v>11</v>
      </c>
      <c r="C246" s="293">
        <v>34186</v>
      </c>
      <c r="D246" s="284" t="s">
        <v>155</v>
      </c>
      <c r="F246" s="18">
        <v>2835504.5899999985</v>
      </c>
      <c r="G246" s="30"/>
      <c r="H246" s="18">
        <v>387862.06745000003</v>
      </c>
      <c r="I246" s="30"/>
      <c r="J246" s="18">
        <v>0</v>
      </c>
      <c r="K246" s="30"/>
      <c r="L246" s="18">
        <v>0</v>
      </c>
      <c r="M246" s="30"/>
      <c r="N246" s="18">
        <v>0</v>
      </c>
      <c r="O246" s="30"/>
      <c r="P246" s="18">
        <v>0</v>
      </c>
      <c r="Q246" s="30"/>
      <c r="R246" s="18">
        <v>3223366.6574499984</v>
      </c>
      <c r="S246" s="30"/>
      <c r="T246" s="18">
        <v>3029435.6237249975</v>
      </c>
    </row>
    <row r="247" spans="1:20" ht="14.1" customHeight="1" x14ac:dyDescent="0.2">
      <c r="A247" s="284">
        <v>12</v>
      </c>
      <c r="B247" s="149"/>
      <c r="C247" s="293">
        <v>34286</v>
      </c>
      <c r="D247" s="284" t="s">
        <v>190</v>
      </c>
      <c r="F247" s="18">
        <v>23010165.580000006</v>
      </c>
      <c r="G247" s="30"/>
      <c r="H247" s="18">
        <v>6198359.5467066634</v>
      </c>
      <c r="I247" s="30"/>
      <c r="J247" s="18">
        <v>-260847.80000000002</v>
      </c>
      <c r="K247" s="30"/>
      <c r="L247" s="18">
        <v>0</v>
      </c>
      <c r="M247" s="30"/>
      <c r="N247" s="18">
        <v>0</v>
      </c>
      <c r="O247" s="30"/>
      <c r="P247" s="18">
        <v>0</v>
      </c>
      <c r="Q247" s="30"/>
      <c r="R247" s="18">
        <v>28947677.326706666</v>
      </c>
      <c r="S247" s="30"/>
      <c r="T247" s="18">
        <v>26057717.766555905</v>
      </c>
    </row>
    <row r="248" spans="1:20" ht="14.1" customHeight="1" x14ac:dyDescent="0.2">
      <c r="A248" s="284">
        <v>13</v>
      </c>
      <c r="B248" s="149"/>
      <c r="C248" s="293">
        <v>34386</v>
      </c>
      <c r="D248" s="284" t="s">
        <v>191</v>
      </c>
      <c r="F248" s="18">
        <v>23803962.979999986</v>
      </c>
      <c r="G248" s="30"/>
      <c r="H248" s="18">
        <v>6488440.2977866642</v>
      </c>
      <c r="I248" s="30"/>
      <c r="J248" s="18">
        <v>-260847.80000000002</v>
      </c>
      <c r="K248" s="30"/>
      <c r="L248" s="18">
        <v>-38252</v>
      </c>
      <c r="M248" s="30"/>
      <c r="N248" s="18">
        <v>0</v>
      </c>
      <c r="O248" s="30"/>
      <c r="P248" s="18">
        <v>0</v>
      </c>
      <c r="Q248" s="30"/>
      <c r="R248" s="18">
        <v>29993303.477786649</v>
      </c>
      <c r="S248" s="30"/>
      <c r="T248" s="18">
        <v>26980813.080557413</v>
      </c>
    </row>
    <row r="249" spans="1:20" ht="14.1" customHeight="1" x14ac:dyDescent="0.2">
      <c r="A249" s="284">
        <v>14</v>
      </c>
      <c r="B249" s="149"/>
      <c r="C249" s="293">
        <v>34586</v>
      </c>
      <c r="D249" s="284" t="s">
        <v>159</v>
      </c>
      <c r="F249" s="18">
        <v>2394256.2100000014</v>
      </c>
      <c r="G249" s="30"/>
      <c r="H249" s="18">
        <v>531743.81411000015</v>
      </c>
      <c r="I249" s="30"/>
      <c r="J249" s="18">
        <v>0</v>
      </c>
      <c r="K249" s="30"/>
      <c r="L249" s="18">
        <v>0</v>
      </c>
      <c r="M249" s="30"/>
      <c r="N249" s="18">
        <v>0</v>
      </c>
      <c r="O249" s="30"/>
      <c r="P249" s="18">
        <v>0</v>
      </c>
      <c r="Q249" s="30"/>
      <c r="R249" s="18">
        <v>2926000.0241100015</v>
      </c>
      <c r="S249" s="30"/>
      <c r="T249" s="18">
        <v>2660128.1170550021</v>
      </c>
    </row>
    <row r="250" spans="1:20" ht="14.1" customHeight="1" x14ac:dyDescent="0.2">
      <c r="A250" s="284">
        <v>15</v>
      </c>
      <c r="B250" s="149"/>
      <c r="C250" s="293">
        <v>34686</v>
      </c>
      <c r="D250" s="284" t="s">
        <v>159</v>
      </c>
      <c r="F250" s="18">
        <v>14032.660000000007</v>
      </c>
      <c r="G250" s="30"/>
      <c r="H250" s="18">
        <v>4107.1658900000011</v>
      </c>
      <c r="I250" s="30"/>
      <c r="J250" s="18">
        <v>0</v>
      </c>
      <c r="K250" s="30"/>
      <c r="L250" s="18">
        <v>0</v>
      </c>
      <c r="M250" s="30"/>
      <c r="N250" s="18">
        <v>0</v>
      </c>
      <c r="O250" s="30"/>
      <c r="P250" s="18">
        <v>0</v>
      </c>
      <c r="Q250" s="30"/>
      <c r="R250" s="18">
        <v>18139.825890000007</v>
      </c>
      <c r="S250" s="30"/>
      <c r="T250" s="18">
        <v>16086.242945000005</v>
      </c>
    </row>
    <row r="251" spans="1:20" ht="14.1" customHeight="1" x14ac:dyDescent="0.2">
      <c r="A251" s="284">
        <v>16</v>
      </c>
      <c r="B251" s="149"/>
      <c r="C251" s="293"/>
      <c r="D251" s="286" t="s">
        <v>484</v>
      </c>
      <c r="F251" s="147">
        <v>52057922.019999988</v>
      </c>
      <c r="G251" s="30"/>
      <c r="H251" s="147">
        <v>13610512.891943328</v>
      </c>
      <c r="I251" s="30"/>
      <c r="J251" s="147">
        <v>-521695.60000000003</v>
      </c>
      <c r="K251" s="30"/>
      <c r="L251" s="147">
        <v>-38252</v>
      </c>
      <c r="M251" s="30"/>
      <c r="N251" s="147">
        <v>0</v>
      </c>
      <c r="O251" s="30"/>
      <c r="P251" s="147">
        <v>0</v>
      </c>
      <c r="Q251" s="30"/>
      <c r="R251" s="147">
        <v>65108487.311943315</v>
      </c>
      <c r="S251" s="30"/>
      <c r="T251" s="147">
        <v>58744180.830838315</v>
      </c>
    </row>
    <row r="252" spans="1:20" ht="14.1" customHeight="1" x14ac:dyDescent="0.2">
      <c r="A252" s="284">
        <v>17</v>
      </c>
      <c r="B252" s="149"/>
      <c r="C252" s="294"/>
    </row>
    <row r="253" spans="1:20" ht="14.1" customHeight="1" x14ac:dyDescent="0.2">
      <c r="A253" s="284">
        <v>18</v>
      </c>
      <c r="B253" s="149"/>
      <c r="C253" s="293">
        <v>34287</v>
      </c>
      <c r="D253" s="284" t="s">
        <v>336</v>
      </c>
      <c r="F253" s="18">
        <v>925.32000001331494</v>
      </c>
      <c r="H253" s="18">
        <v>8.8766682893037765E-11</v>
      </c>
      <c r="J253" s="18">
        <v>0</v>
      </c>
      <c r="L253" s="18">
        <v>0</v>
      </c>
      <c r="N253" s="18">
        <v>0</v>
      </c>
      <c r="P253" s="18">
        <v>0</v>
      </c>
      <c r="R253" s="18">
        <v>925.32000001340373</v>
      </c>
      <c r="T253" s="18">
        <v>925.32000001335939</v>
      </c>
    </row>
    <row r="254" spans="1:20" ht="14.1" customHeight="1" x14ac:dyDescent="0.2">
      <c r="A254" s="284">
        <v>19</v>
      </c>
      <c r="B254" s="318"/>
    </row>
    <row r="255" spans="1:20" ht="14.1" customHeight="1" x14ac:dyDescent="0.2">
      <c r="A255" s="284">
        <v>20</v>
      </c>
      <c r="B255" s="149"/>
      <c r="C255" s="293">
        <v>34687</v>
      </c>
      <c r="D255" s="284" t="s">
        <v>207</v>
      </c>
      <c r="F255" s="18">
        <v>478040.80000000022</v>
      </c>
      <c r="G255" s="30"/>
      <c r="H255" s="18">
        <v>171657.24004000003</v>
      </c>
      <c r="I255" s="30"/>
      <c r="J255" s="18">
        <v>-429295.52999999997</v>
      </c>
      <c r="K255" s="30"/>
      <c r="L255" s="18">
        <v>0</v>
      </c>
      <c r="M255" s="30"/>
      <c r="N255" s="18">
        <v>0</v>
      </c>
      <c r="O255" s="30"/>
      <c r="P255" s="18">
        <v>0</v>
      </c>
      <c r="Q255" s="30"/>
      <c r="R255" s="18">
        <v>220402.51004000026</v>
      </c>
      <c r="S255" s="30"/>
      <c r="T255" s="18">
        <v>530846.68694307713</v>
      </c>
    </row>
    <row r="256" spans="1:20" ht="14.1" customHeight="1" x14ac:dyDescent="0.2">
      <c r="A256" s="284">
        <v>21</v>
      </c>
      <c r="B256" s="149"/>
    </row>
    <row r="257" spans="1:20" ht="14.1" customHeight="1" thickBot="1" x14ac:dyDescent="0.25">
      <c r="A257" s="284">
        <v>22</v>
      </c>
      <c r="B257" s="149"/>
      <c r="C257" s="294"/>
      <c r="D257" s="127" t="s">
        <v>208</v>
      </c>
      <c r="E257" s="127"/>
      <c r="F257" s="108">
        <v>420264225.48999983</v>
      </c>
      <c r="G257" s="114"/>
      <c r="H257" s="108">
        <v>44258015.559193343</v>
      </c>
      <c r="I257" s="114"/>
      <c r="J257" s="108">
        <v>-9004253.8080000002</v>
      </c>
      <c r="K257" s="114"/>
      <c r="L257" s="108">
        <v>-808252.00000000012</v>
      </c>
      <c r="M257" s="114"/>
      <c r="N257" s="108">
        <v>0</v>
      </c>
      <c r="O257" s="114"/>
      <c r="P257" s="108">
        <v>0</v>
      </c>
      <c r="Q257" s="114"/>
      <c r="R257" s="108">
        <v>454709735.24119323</v>
      </c>
      <c r="S257" s="114"/>
      <c r="T257" s="108">
        <v>438752154.18693191</v>
      </c>
    </row>
    <row r="258" spans="1:20" ht="14.1" customHeight="1" thickTop="1" x14ac:dyDescent="0.2">
      <c r="A258" s="284">
        <v>23</v>
      </c>
      <c r="B258" s="149"/>
    </row>
    <row r="259" spans="1:20" ht="14.1" customHeight="1" x14ac:dyDescent="0.2">
      <c r="A259" s="284">
        <v>24</v>
      </c>
      <c r="B259" s="149"/>
    </row>
    <row r="260" spans="1:20" ht="14.1" customHeight="1" x14ac:dyDescent="0.2">
      <c r="A260" s="284">
        <v>25</v>
      </c>
      <c r="B260" s="149"/>
      <c r="D260" s="127" t="s">
        <v>209</v>
      </c>
      <c r="G260" s="30"/>
      <c r="I260" s="30"/>
      <c r="K260" s="30"/>
      <c r="M260" s="30"/>
      <c r="O260" s="30"/>
      <c r="Q260" s="30"/>
      <c r="S260" s="30"/>
    </row>
    <row r="261" spans="1:20" ht="14.1" customHeight="1" x14ac:dyDescent="0.2">
      <c r="A261" s="284">
        <v>26</v>
      </c>
      <c r="B261" s="149"/>
      <c r="D261" s="284" t="s">
        <v>210</v>
      </c>
      <c r="F261" s="56"/>
      <c r="G261" s="30"/>
      <c r="H261" s="56"/>
      <c r="I261" s="30"/>
      <c r="J261" s="56"/>
      <c r="K261" s="30"/>
      <c r="L261" s="56"/>
      <c r="M261" s="30"/>
      <c r="N261" s="56"/>
      <c r="O261" s="30"/>
      <c r="P261" s="56"/>
      <c r="Q261" s="30"/>
      <c r="R261" s="56"/>
      <c r="S261" s="30"/>
      <c r="T261" s="56"/>
    </row>
    <row r="262" spans="1:20" ht="14.1" customHeight="1" x14ac:dyDescent="0.2">
      <c r="A262" s="284">
        <v>27</v>
      </c>
      <c r="B262" s="149"/>
      <c r="C262" s="294">
        <v>34130</v>
      </c>
      <c r="D262" s="284" t="s">
        <v>155</v>
      </c>
      <c r="F262" s="18">
        <v>21271527.919999991</v>
      </c>
      <c r="G262" s="30"/>
      <c r="H262" s="18">
        <v>1936130.3250499994</v>
      </c>
      <c r="I262" s="30"/>
      <c r="J262" s="18">
        <v>0</v>
      </c>
      <c r="K262" s="30"/>
      <c r="L262" s="18">
        <v>0</v>
      </c>
      <c r="M262" s="30"/>
      <c r="N262" s="18">
        <v>0</v>
      </c>
      <c r="O262" s="30"/>
      <c r="P262" s="18">
        <v>0</v>
      </c>
      <c r="Q262" s="30"/>
      <c r="R262" s="18">
        <v>23207658.245049991</v>
      </c>
      <c r="S262" s="30"/>
      <c r="T262" s="18">
        <v>22239593.082524989</v>
      </c>
    </row>
    <row r="263" spans="1:20" ht="14.1" customHeight="1" x14ac:dyDescent="0.2">
      <c r="A263" s="284">
        <v>28</v>
      </c>
      <c r="B263" s="149"/>
      <c r="C263" s="294">
        <v>34230</v>
      </c>
      <c r="D263" s="284" t="s">
        <v>190</v>
      </c>
      <c r="F263" s="18">
        <v>7508431.3899999987</v>
      </c>
      <c r="G263" s="30"/>
      <c r="H263" s="18">
        <v>599882.88207500032</v>
      </c>
      <c r="I263" s="30"/>
      <c r="J263" s="18">
        <v>-1539046.534</v>
      </c>
      <c r="K263" s="30"/>
      <c r="L263" s="18">
        <v>0</v>
      </c>
      <c r="M263" s="30"/>
      <c r="N263" s="18">
        <v>0</v>
      </c>
      <c r="O263" s="30"/>
      <c r="P263" s="18">
        <v>0</v>
      </c>
      <c r="Q263" s="30"/>
      <c r="R263" s="18">
        <v>6569267.7380749993</v>
      </c>
      <c r="S263" s="30"/>
      <c r="T263" s="18">
        <v>7374718.9868749995</v>
      </c>
    </row>
    <row r="264" spans="1:20" ht="14.1" customHeight="1" x14ac:dyDescent="0.2">
      <c r="A264" s="284">
        <v>29</v>
      </c>
      <c r="B264" s="149"/>
      <c r="C264" s="294">
        <v>34330</v>
      </c>
      <c r="D264" s="284" t="s">
        <v>191</v>
      </c>
      <c r="F264" s="18">
        <v>13914848.340000011</v>
      </c>
      <c r="G264" s="30"/>
      <c r="H264" s="18">
        <v>1288647.321056</v>
      </c>
      <c r="I264" s="30"/>
      <c r="J264" s="18">
        <v>-1539046.534</v>
      </c>
      <c r="K264" s="30"/>
      <c r="L264" s="18">
        <v>-270810.49000000005</v>
      </c>
      <c r="M264" s="30"/>
      <c r="N264" s="18">
        <v>0</v>
      </c>
      <c r="O264" s="30"/>
      <c r="P264" s="18">
        <v>0</v>
      </c>
      <c r="Q264" s="30"/>
      <c r="R264" s="18">
        <v>13393638.637056012</v>
      </c>
      <c r="S264" s="30"/>
      <c r="T264" s="18">
        <v>13989242.449510776</v>
      </c>
    </row>
    <row r="265" spans="1:20" ht="14.1" customHeight="1" x14ac:dyDescent="0.2">
      <c r="A265" s="284">
        <v>30</v>
      </c>
      <c r="B265" s="149"/>
      <c r="C265" s="294">
        <v>34530</v>
      </c>
      <c r="D265" s="284" t="s">
        <v>159</v>
      </c>
      <c r="F265" s="18">
        <v>12491010.739999993</v>
      </c>
      <c r="G265" s="30"/>
      <c r="H265" s="18">
        <v>1230374.70276</v>
      </c>
      <c r="I265" s="30"/>
      <c r="J265" s="18">
        <v>0</v>
      </c>
      <c r="K265" s="30"/>
      <c r="L265" s="18">
        <v>0</v>
      </c>
      <c r="M265" s="30"/>
      <c r="N265" s="18">
        <v>0</v>
      </c>
      <c r="O265" s="30"/>
      <c r="P265" s="18">
        <v>0</v>
      </c>
      <c r="Q265" s="30"/>
      <c r="R265" s="18">
        <v>13721385.442759993</v>
      </c>
      <c r="S265" s="30"/>
      <c r="T265" s="18">
        <v>13106198.091379998</v>
      </c>
    </row>
    <row r="266" spans="1:20" ht="14.1" customHeight="1" x14ac:dyDescent="0.2">
      <c r="A266" s="284">
        <v>31</v>
      </c>
      <c r="B266" s="149"/>
      <c r="C266" s="294">
        <v>34630</v>
      </c>
      <c r="D266" s="284" t="s">
        <v>160</v>
      </c>
      <c r="F266" s="18">
        <v>3911389.1399999969</v>
      </c>
      <c r="G266" s="30"/>
      <c r="H266" s="18">
        <v>353728.74368000001</v>
      </c>
      <c r="I266" s="30"/>
      <c r="J266" s="18">
        <v>0</v>
      </c>
      <c r="K266" s="30"/>
      <c r="L266" s="18">
        <v>0</v>
      </c>
      <c r="M266" s="30"/>
      <c r="N266" s="18">
        <v>0</v>
      </c>
      <c r="O266" s="30"/>
      <c r="P266" s="18">
        <v>0</v>
      </c>
      <c r="Q266" s="30"/>
      <c r="R266" s="18">
        <v>4265117.8836799972</v>
      </c>
      <c r="S266" s="30"/>
      <c r="T266" s="18">
        <v>4088253.511839998</v>
      </c>
    </row>
    <row r="267" spans="1:20" ht="14.1" customHeight="1" x14ac:dyDescent="0.2">
      <c r="A267" s="284">
        <v>32</v>
      </c>
      <c r="B267" s="149"/>
      <c r="C267" s="294"/>
      <c r="D267" s="284" t="s">
        <v>211</v>
      </c>
      <c r="F267" s="147">
        <v>59097207.529999986</v>
      </c>
      <c r="G267" s="30"/>
      <c r="H267" s="147">
        <v>5408763.9746209998</v>
      </c>
      <c r="I267" s="30"/>
      <c r="J267" s="147">
        <v>-3078093.068</v>
      </c>
      <c r="K267" s="30"/>
      <c r="L267" s="147">
        <v>-270810.49000000005</v>
      </c>
      <c r="M267" s="30"/>
      <c r="N267" s="147">
        <v>0</v>
      </c>
      <c r="O267" s="30"/>
      <c r="P267" s="147">
        <v>0</v>
      </c>
      <c r="Q267" s="30"/>
      <c r="R267" s="147">
        <v>61157067.946620986</v>
      </c>
      <c r="S267" s="30"/>
      <c r="T267" s="147">
        <v>60798006.122130767</v>
      </c>
    </row>
    <row r="268" spans="1:20" ht="14.1" customHeight="1" x14ac:dyDescent="0.2">
      <c r="A268" s="284">
        <v>33</v>
      </c>
      <c r="B268" s="149"/>
    </row>
    <row r="269" spans="1:20" ht="14.1" customHeight="1" x14ac:dyDescent="0.2">
      <c r="A269" s="284">
        <v>34</v>
      </c>
      <c r="B269" s="149"/>
      <c r="D269" s="284" t="s">
        <v>212</v>
      </c>
      <c r="F269" s="319"/>
      <c r="G269" s="319"/>
      <c r="H269" s="319"/>
      <c r="I269" s="319"/>
      <c r="J269" s="320"/>
      <c r="K269" s="320"/>
      <c r="L269" s="320"/>
      <c r="M269" s="319"/>
      <c r="N269" s="320"/>
      <c r="O269" s="319"/>
      <c r="P269" s="319"/>
      <c r="Q269" s="319"/>
      <c r="R269" s="319"/>
      <c r="S269" s="319"/>
      <c r="T269" s="321"/>
    </row>
    <row r="270" spans="1:20" ht="14.1" customHeight="1" x14ac:dyDescent="0.2">
      <c r="A270" s="284">
        <v>35</v>
      </c>
      <c r="B270" s="149"/>
      <c r="C270" s="293">
        <v>34131</v>
      </c>
      <c r="D270" s="284" t="s">
        <v>155</v>
      </c>
      <c r="F270" s="18">
        <v>7173149.7099999934</v>
      </c>
      <c r="G270" s="30"/>
      <c r="H270" s="18">
        <v>537708.97725000011</v>
      </c>
      <c r="I270" s="30"/>
      <c r="J270" s="18">
        <v>0</v>
      </c>
      <c r="K270" s="30"/>
      <c r="L270" s="18">
        <v>0</v>
      </c>
      <c r="M270" s="30"/>
      <c r="N270" s="18">
        <v>0</v>
      </c>
      <c r="O270" s="30"/>
      <c r="P270" s="18">
        <v>0</v>
      </c>
      <c r="Q270" s="30"/>
      <c r="R270" s="18">
        <v>7710858.6872499939</v>
      </c>
      <c r="S270" s="30"/>
      <c r="T270" s="18">
        <v>7442004.1986249937</v>
      </c>
    </row>
    <row r="271" spans="1:20" ht="14.1" customHeight="1" x14ac:dyDescent="0.2">
      <c r="A271" s="284">
        <v>36</v>
      </c>
      <c r="B271" s="149"/>
      <c r="C271" s="293">
        <v>34231</v>
      </c>
      <c r="D271" s="284" t="s">
        <v>190</v>
      </c>
      <c r="F271" s="18">
        <v>32691965.729999989</v>
      </c>
      <c r="G271" s="30"/>
      <c r="H271" s="18">
        <v>2310074.0794136673</v>
      </c>
      <c r="I271" s="30"/>
      <c r="J271" s="18">
        <v>-749465.34299999999</v>
      </c>
      <c r="K271" s="30"/>
      <c r="L271" s="18">
        <v>0</v>
      </c>
      <c r="M271" s="30"/>
      <c r="N271" s="18">
        <v>0</v>
      </c>
      <c r="O271" s="30"/>
      <c r="P271" s="18">
        <v>0</v>
      </c>
      <c r="Q271" s="30"/>
      <c r="R271" s="18">
        <v>34252574.466413654</v>
      </c>
      <c r="S271" s="30"/>
      <c r="T271" s="18">
        <v>33407564.29708099</v>
      </c>
    </row>
    <row r="272" spans="1:20" ht="14.1" customHeight="1" x14ac:dyDescent="0.2">
      <c r="A272" s="284">
        <v>37</v>
      </c>
      <c r="B272" s="149"/>
      <c r="C272" s="293">
        <v>34331</v>
      </c>
      <c r="D272" s="284" t="s">
        <v>191</v>
      </c>
      <c r="F272" s="18">
        <v>64455027.80999998</v>
      </c>
      <c r="G272" s="30"/>
      <c r="H272" s="18">
        <v>8908477.4623460025</v>
      </c>
      <c r="I272" s="30"/>
      <c r="J272" s="18">
        <v>-749465.34299999999</v>
      </c>
      <c r="K272" s="30"/>
      <c r="L272" s="18">
        <v>0</v>
      </c>
      <c r="M272" s="30"/>
      <c r="N272" s="18">
        <v>0</v>
      </c>
      <c r="O272" s="30"/>
      <c r="P272" s="18">
        <v>0</v>
      </c>
      <c r="Q272" s="30"/>
      <c r="R272" s="18">
        <v>72614039.929345995</v>
      </c>
      <c r="S272" s="30"/>
      <c r="T272" s="18">
        <v>68465501.659508005</v>
      </c>
    </row>
    <row r="273" spans="1:20" ht="14.1" customHeight="1" x14ac:dyDescent="0.2">
      <c r="A273" s="284">
        <v>38</v>
      </c>
      <c r="B273" s="149"/>
      <c r="C273" s="293">
        <v>34531</v>
      </c>
      <c r="D273" s="284" t="s">
        <v>159</v>
      </c>
      <c r="F273" s="18">
        <v>17801596.819999985</v>
      </c>
      <c r="G273" s="30"/>
      <c r="H273" s="18">
        <v>1258820.6313599995</v>
      </c>
      <c r="I273" s="30"/>
      <c r="J273" s="18">
        <v>0</v>
      </c>
      <c r="K273" s="30"/>
      <c r="L273" s="18">
        <v>0</v>
      </c>
      <c r="M273" s="30"/>
      <c r="N273" s="18">
        <v>0</v>
      </c>
      <c r="O273" s="30"/>
      <c r="P273" s="18">
        <v>0</v>
      </c>
      <c r="Q273" s="30"/>
      <c r="R273" s="18">
        <v>19060417.451359984</v>
      </c>
      <c r="S273" s="30"/>
      <c r="T273" s="18">
        <v>18431007.135679994</v>
      </c>
    </row>
    <row r="274" spans="1:20" ht="14.1" customHeight="1" x14ac:dyDescent="0.2">
      <c r="A274" s="284">
        <v>39</v>
      </c>
      <c r="B274" s="149"/>
      <c r="C274" s="293">
        <v>34631</v>
      </c>
      <c r="D274" s="284" t="s">
        <v>160</v>
      </c>
      <c r="F274" s="18">
        <v>529440.28000000131</v>
      </c>
      <c r="G274" s="30"/>
      <c r="H274" s="18">
        <v>31123.060379999999</v>
      </c>
      <c r="I274" s="30"/>
      <c r="J274" s="18">
        <v>0</v>
      </c>
      <c r="K274" s="30"/>
      <c r="L274" s="18">
        <v>0</v>
      </c>
      <c r="M274" s="30"/>
      <c r="N274" s="18">
        <v>0</v>
      </c>
      <c r="O274" s="30"/>
      <c r="P274" s="18">
        <v>0</v>
      </c>
      <c r="Q274" s="30"/>
      <c r="R274" s="18">
        <v>560563.34038000135</v>
      </c>
      <c r="S274" s="30"/>
      <c r="T274" s="18">
        <v>545001.81019000115</v>
      </c>
    </row>
    <row r="275" spans="1:20" ht="14.1" customHeight="1" x14ac:dyDescent="0.2">
      <c r="A275" s="284">
        <v>40</v>
      </c>
      <c r="B275" s="149"/>
      <c r="C275" s="294"/>
      <c r="D275" s="284" t="s">
        <v>213</v>
      </c>
      <c r="F275" s="147">
        <v>122651180.34999996</v>
      </c>
      <c r="G275" s="30"/>
      <c r="H275" s="147">
        <v>13046204.210749671</v>
      </c>
      <c r="I275" s="30"/>
      <c r="J275" s="147">
        <v>-1498930.686</v>
      </c>
      <c r="K275" s="30"/>
      <c r="L275" s="147">
        <v>0</v>
      </c>
      <c r="M275" s="30"/>
      <c r="N275" s="147">
        <v>0</v>
      </c>
      <c r="O275" s="30"/>
      <c r="P275" s="147">
        <v>0</v>
      </c>
      <c r="Q275" s="30"/>
      <c r="R275" s="147">
        <v>134198453.87474963</v>
      </c>
      <c r="S275" s="30"/>
      <c r="T275" s="147">
        <v>128291079.10108398</v>
      </c>
    </row>
    <row r="276" spans="1:20" ht="14.1" customHeight="1" x14ac:dyDescent="0.2">
      <c r="A276" s="284">
        <v>41</v>
      </c>
      <c r="B276" s="149"/>
      <c r="G276" s="30"/>
      <c r="I276" s="30"/>
      <c r="K276" s="30"/>
      <c r="M276" s="30"/>
      <c r="O276" s="30"/>
      <c r="Q276" s="30"/>
      <c r="S276" s="30"/>
    </row>
    <row r="277" spans="1:20" ht="14.1" customHeight="1" x14ac:dyDescent="0.2">
      <c r="A277" s="284">
        <v>42</v>
      </c>
      <c r="B277" s="149"/>
      <c r="G277" s="30"/>
      <c r="I277" s="30"/>
      <c r="K277" s="30"/>
      <c r="M277" s="30"/>
      <c r="O277" s="30"/>
      <c r="Q277" s="30"/>
      <c r="S277" s="30"/>
    </row>
    <row r="278" spans="1:20" ht="14.1" customHeight="1" x14ac:dyDescent="0.2">
      <c r="A278" s="284">
        <v>43</v>
      </c>
      <c r="B278" s="149"/>
      <c r="G278" s="30"/>
      <c r="I278" s="30"/>
      <c r="K278" s="30"/>
      <c r="M278" s="30"/>
      <c r="O278" s="30"/>
      <c r="Q278" s="30"/>
      <c r="S278" s="30"/>
    </row>
    <row r="279" spans="1:20" ht="14.1" customHeight="1" thickBot="1" x14ac:dyDescent="0.25">
      <c r="A279" s="284">
        <v>44</v>
      </c>
      <c r="B279" s="60" t="s">
        <v>179</v>
      </c>
      <c r="C279" s="290"/>
      <c r="D279" s="290"/>
      <c r="E279" s="290"/>
      <c r="F279" s="290"/>
      <c r="G279" s="290"/>
      <c r="H279" s="290"/>
      <c r="I279" s="290"/>
      <c r="J279" s="290"/>
      <c r="K279" s="290"/>
      <c r="L279" s="290"/>
      <c r="M279" s="290"/>
      <c r="N279" s="290"/>
      <c r="O279" s="290"/>
      <c r="P279" s="290"/>
      <c r="Q279" s="290"/>
      <c r="R279" s="290"/>
      <c r="S279" s="290"/>
      <c r="T279" s="290"/>
    </row>
    <row r="280" spans="1:20" ht="14.1" customHeight="1" x14ac:dyDescent="0.2">
      <c r="A280" s="284" t="s">
        <v>61</v>
      </c>
      <c r="R280" s="284" t="s">
        <v>61</v>
      </c>
    </row>
    <row r="281" spans="1:20" ht="14.1" customHeight="1" thickBot="1" x14ac:dyDescent="0.25">
      <c r="A281" s="290" t="s">
        <v>273</v>
      </c>
      <c r="B281" s="290"/>
      <c r="C281" s="290"/>
      <c r="D281" s="290"/>
      <c r="E281" s="290"/>
      <c r="F281" s="290" t="s">
        <v>274</v>
      </c>
      <c r="G281" s="290"/>
      <c r="H281" s="290"/>
      <c r="I281" s="290"/>
      <c r="J281" s="290"/>
      <c r="K281" s="290"/>
      <c r="L281" s="290"/>
      <c r="M281" s="290"/>
      <c r="N281" s="290"/>
      <c r="O281" s="290"/>
      <c r="P281" s="290"/>
      <c r="Q281" s="290"/>
      <c r="R281" s="290"/>
      <c r="S281" s="290"/>
      <c r="T281" s="290" t="s">
        <v>361</v>
      </c>
    </row>
    <row r="282" spans="1:20" ht="14.1" customHeight="1" x14ac:dyDescent="0.2">
      <c r="A282" s="284" t="s">
        <v>122</v>
      </c>
      <c r="B282" s="309"/>
      <c r="E282" s="285" t="s">
        <v>123</v>
      </c>
      <c r="F282" s="284" t="s">
        <v>275</v>
      </c>
      <c r="J282" s="287"/>
      <c r="K282" s="287"/>
      <c r="P282" s="287"/>
      <c r="Q282" s="287"/>
      <c r="R282" s="287" t="s">
        <v>125</v>
      </c>
      <c r="T282" s="288"/>
    </row>
    <row r="283" spans="1:20" ht="14.1" customHeight="1" x14ac:dyDescent="0.2">
      <c r="B283" s="309"/>
      <c r="F283" s="284" t="s">
        <v>503</v>
      </c>
      <c r="J283" s="285"/>
      <c r="K283" s="288"/>
      <c r="P283" s="285"/>
      <c r="Q283" s="285" t="s">
        <v>354</v>
      </c>
      <c r="R283" s="288" t="s">
        <v>469</v>
      </c>
      <c r="T283" s="285"/>
    </row>
    <row r="284" spans="1:20" ht="14.1" customHeight="1" x14ac:dyDescent="0.2">
      <c r="A284" s="284" t="s">
        <v>127</v>
      </c>
      <c r="B284" s="309"/>
      <c r="F284" s="284" t="s">
        <v>354</v>
      </c>
      <c r="J284" s="285"/>
      <c r="K284" s="288"/>
      <c r="L284" s="285"/>
      <c r="N284" s="285"/>
      <c r="Q284" s="285" t="s">
        <v>354</v>
      </c>
      <c r="R284" s="288">
        <v>0</v>
      </c>
      <c r="T284" s="285"/>
    </row>
    <row r="285" spans="1:20" ht="14.1" customHeight="1" x14ac:dyDescent="0.2">
      <c r="B285" s="309"/>
      <c r="F285" s="284" t="s">
        <v>354</v>
      </c>
      <c r="J285" s="285"/>
      <c r="K285" s="288"/>
      <c r="L285" s="285"/>
      <c r="N285" s="285"/>
      <c r="Q285" s="285" t="s">
        <v>354</v>
      </c>
      <c r="R285" s="288"/>
      <c r="T285" s="285"/>
    </row>
    <row r="286" spans="1:20" ht="14.1" customHeight="1" thickBot="1" x14ac:dyDescent="0.25">
      <c r="A286" s="290" t="s">
        <v>128</v>
      </c>
      <c r="B286" s="310"/>
      <c r="C286" s="290"/>
      <c r="D286" s="290"/>
      <c r="E286" s="290"/>
      <c r="F286" s="290" t="s">
        <v>354</v>
      </c>
      <c r="G286" s="290"/>
      <c r="H286" s="291"/>
      <c r="I286" s="290"/>
      <c r="J286" s="290"/>
      <c r="K286" s="290"/>
      <c r="L286" s="290"/>
      <c r="M286" s="290"/>
      <c r="N286" s="290"/>
      <c r="O286" s="290"/>
      <c r="P286" s="290"/>
      <c r="Q286" s="290"/>
      <c r="R286" s="311"/>
      <c r="S286" s="290"/>
      <c r="T286" s="290"/>
    </row>
    <row r="287" spans="1:20" ht="14.1" customHeight="1" x14ac:dyDescent="0.2"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S287" s="293"/>
      <c r="T287" s="293"/>
    </row>
    <row r="288" spans="1:20" ht="14.1" customHeight="1" x14ac:dyDescent="0.2">
      <c r="C288" s="293" t="s">
        <v>129</v>
      </c>
      <c r="D288" s="293" t="s">
        <v>130</v>
      </c>
      <c r="E288" s="293"/>
      <c r="F288" s="293" t="s">
        <v>131</v>
      </c>
      <c r="G288" s="293"/>
      <c r="H288" s="293" t="s">
        <v>132</v>
      </c>
      <c r="I288" s="293"/>
      <c r="J288" s="294" t="s">
        <v>133</v>
      </c>
      <c r="L288" s="293" t="s">
        <v>134</v>
      </c>
      <c r="M288" s="293"/>
      <c r="N288" s="293" t="s">
        <v>135</v>
      </c>
      <c r="O288" s="293"/>
      <c r="P288" s="293" t="s">
        <v>136</v>
      </c>
      <c r="Q288" s="293"/>
      <c r="R288" s="293" t="s">
        <v>137</v>
      </c>
      <c r="S288" s="293"/>
      <c r="T288" s="293" t="s">
        <v>277</v>
      </c>
    </row>
    <row r="289" spans="1:20" ht="14.1" customHeight="1" x14ac:dyDescent="0.2">
      <c r="C289" s="294" t="s">
        <v>138</v>
      </c>
      <c r="D289" s="294" t="s">
        <v>138</v>
      </c>
      <c r="F289" s="293" t="s">
        <v>110</v>
      </c>
      <c r="G289" s="294"/>
      <c r="H289" s="293" t="s">
        <v>63</v>
      </c>
      <c r="I289" s="294"/>
      <c r="J289" s="293"/>
      <c r="K289" s="294"/>
      <c r="L289" s="294"/>
      <c r="M289" s="294"/>
      <c r="N289" s="294"/>
      <c r="O289" s="294"/>
      <c r="P289" s="294"/>
      <c r="Q289" s="294"/>
      <c r="R289" s="294" t="s">
        <v>110</v>
      </c>
      <c r="T289" s="294"/>
    </row>
    <row r="290" spans="1:20" ht="14.1" customHeight="1" x14ac:dyDescent="0.2">
      <c r="A290" s="284" t="s">
        <v>139</v>
      </c>
      <c r="B290" s="294"/>
      <c r="C290" s="294" t="s">
        <v>140</v>
      </c>
      <c r="D290" s="294" t="s">
        <v>140</v>
      </c>
      <c r="E290" s="293"/>
      <c r="F290" s="294" t="s">
        <v>66</v>
      </c>
      <c r="G290" s="294"/>
      <c r="H290" s="294" t="s">
        <v>66</v>
      </c>
      <c r="I290" s="294"/>
      <c r="J290" s="294"/>
      <c r="K290" s="293"/>
      <c r="L290" s="294" t="s">
        <v>278</v>
      </c>
      <c r="M290" s="294"/>
      <c r="N290" s="294" t="s">
        <v>278</v>
      </c>
      <c r="O290" s="294"/>
      <c r="P290" s="294" t="s">
        <v>142</v>
      </c>
      <c r="Q290" s="293"/>
      <c r="R290" s="293" t="s">
        <v>66</v>
      </c>
      <c r="S290" s="293"/>
      <c r="T290" s="294" t="s">
        <v>143</v>
      </c>
    </row>
    <row r="291" spans="1:20" ht="14.1" customHeight="1" thickBot="1" x14ac:dyDescent="0.25">
      <c r="A291" s="290" t="s">
        <v>144</v>
      </c>
      <c r="B291" s="291"/>
      <c r="C291" s="291" t="s">
        <v>18</v>
      </c>
      <c r="D291" s="291" t="s">
        <v>145</v>
      </c>
      <c r="E291" s="291"/>
      <c r="F291" s="295" t="s">
        <v>146</v>
      </c>
      <c r="G291" s="295"/>
      <c r="H291" s="295" t="s">
        <v>279</v>
      </c>
      <c r="I291" s="296"/>
      <c r="J291" s="295" t="s">
        <v>280</v>
      </c>
      <c r="K291" s="296"/>
      <c r="L291" s="295" t="s">
        <v>281</v>
      </c>
      <c r="M291" s="296"/>
      <c r="N291" s="295" t="s">
        <v>20</v>
      </c>
      <c r="O291" s="296"/>
      <c r="P291" s="297" t="s">
        <v>149</v>
      </c>
      <c r="Q291" s="297"/>
      <c r="R291" s="297" t="s">
        <v>150</v>
      </c>
      <c r="S291" s="297"/>
      <c r="T291" s="297" t="s">
        <v>4</v>
      </c>
    </row>
    <row r="292" spans="1:20" ht="14.1" customHeight="1" x14ac:dyDescent="0.2">
      <c r="A292" s="284">
        <v>1</v>
      </c>
      <c r="B292" s="149"/>
    </row>
    <row r="293" spans="1:20" ht="14.1" customHeight="1" x14ac:dyDescent="0.2">
      <c r="A293" s="284">
        <v>2</v>
      </c>
      <c r="B293" s="149"/>
      <c r="C293" s="294"/>
      <c r="D293" s="284" t="s">
        <v>214</v>
      </c>
      <c r="F293" s="301"/>
      <c r="G293" s="30"/>
      <c r="H293" s="30"/>
      <c r="I293" s="30"/>
      <c r="J293" s="30"/>
      <c r="K293" s="30"/>
      <c r="L293" s="30"/>
      <c r="M293" s="30"/>
      <c r="N293" s="30"/>
      <c r="O293" s="30"/>
      <c r="P293" s="30"/>
      <c r="Q293" s="30"/>
      <c r="R293" s="30"/>
      <c r="S293" s="30"/>
      <c r="T293" s="30"/>
    </row>
    <row r="294" spans="1:20" ht="14.1" customHeight="1" x14ac:dyDescent="0.2">
      <c r="A294" s="284">
        <v>3</v>
      </c>
      <c r="B294" s="149"/>
      <c r="C294" s="293">
        <v>34132</v>
      </c>
      <c r="D294" s="284" t="s">
        <v>155</v>
      </c>
      <c r="F294" s="18">
        <v>11035631.849999996</v>
      </c>
      <c r="G294" s="30"/>
      <c r="H294" s="18">
        <v>674299.15724999981</v>
      </c>
      <c r="I294" s="30"/>
      <c r="J294" s="18">
        <v>0</v>
      </c>
      <c r="K294" s="30"/>
      <c r="L294" s="18">
        <v>0</v>
      </c>
      <c r="M294" s="30"/>
      <c r="N294" s="18">
        <v>0</v>
      </c>
      <c r="O294" s="30"/>
      <c r="P294" s="18">
        <v>0</v>
      </c>
      <c r="Q294" s="30"/>
      <c r="R294" s="18">
        <v>11709931.007249996</v>
      </c>
      <c r="S294" s="30"/>
      <c r="T294" s="18">
        <v>11372781.428625001</v>
      </c>
    </row>
    <row r="295" spans="1:20" ht="14.1" customHeight="1" x14ac:dyDescent="0.2">
      <c r="A295" s="284">
        <v>4</v>
      </c>
      <c r="B295" s="149"/>
      <c r="C295" s="293">
        <v>34232</v>
      </c>
      <c r="D295" s="284" t="s">
        <v>190</v>
      </c>
      <c r="F295" s="18">
        <v>40161216.940000035</v>
      </c>
      <c r="G295" s="30"/>
      <c r="H295" s="18">
        <v>3014036.6967230006</v>
      </c>
      <c r="I295" s="30"/>
      <c r="J295" s="18">
        <v>-320178.57200000004</v>
      </c>
      <c r="K295" s="30"/>
      <c r="L295" s="18">
        <v>0</v>
      </c>
      <c r="M295" s="30"/>
      <c r="N295" s="18">
        <v>0</v>
      </c>
      <c r="O295" s="30"/>
      <c r="P295" s="18">
        <v>0</v>
      </c>
      <c r="Q295" s="30"/>
      <c r="R295" s="18">
        <v>42855075.064723037</v>
      </c>
      <c r="S295" s="30"/>
      <c r="T295" s="18">
        <v>41582313.365792304</v>
      </c>
    </row>
    <row r="296" spans="1:20" ht="14.1" customHeight="1" x14ac:dyDescent="0.2">
      <c r="A296" s="284">
        <v>5</v>
      </c>
      <c r="B296" s="149"/>
      <c r="C296" s="293">
        <v>34332</v>
      </c>
      <c r="D296" s="284" t="s">
        <v>191</v>
      </c>
      <c r="F296" s="18">
        <v>76859428.5</v>
      </c>
      <c r="G296" s="30"/>
      <c r="H296" s="18">
        <v>11820311.666427001</v>
      </c>
      <c r="I296" s="30"/>
      <c r="J296" s="18">
        <v>-320178.57200000004</v>
      </c>
      <c r="K296" s="30"/>
      <c r="L296" s="18">
        <v>0</v>
      </c>
      <c r="M296" s="30"/>
      <c r="N296" s="18">
        <v>0</v>
      </c>
      <c r="O296" s="30"/>
      <c r="P296" s="18">
        <v>0</v>
      </c>
      <c r="Q296" s="30"/>
      <c r="R296" s="18">
        <v>88359561.594427004</v>
      </c>
      <c r="S296" s="30"/>
      <c r="T296" s="18">
        <v>82682747.41254136</v>
      </c>
    </row>
    <row r="297" spans="1:20" ht="14.1" customHeight="1" x14ac:dyDescent="0.2">
      <c r="A297" s="284">
        <v>6</v>
      </c>
      <c r="B297" s="149"/>
      <c r="C297" s="293">
        <v>34532</v>
      </c>
      <c r="D297" s="284" t="s">
        <v>159</v>
      </c>
      <c r="F297" s="18">
        <v>19031385.949999996</v>
      </c>
      <c r="G297" s="30"/>
      <c r="H297" s="18">
        <v>1365821.78816</v>
      </c>
      <c r="I297" s="30"/>
      <c r="J297" s="18">
        <v>0</v>
      </c>
      <c r="K297" s="30"/>
      <c r="L297" s="18">
        <v>0</v>
      </c>
      <c r="M297" s="30"/>
      <c r="N297" s="18">
        <v>0</v>
      </c>
      <c r="O297" s="30"/>
      <c r="P297" s="18">
        <v>0</v>
      </c>
      <c r="Q297" s="30"/>
      <c r="R297" s="18">
        <v>20397207.738159996</v>
      </c>
      <c r="S297" s="30"/>
      <c r="T297" s="18">
        <v>19714296.844079986</v>
      </c>
    </row>
    <row r="298" spans="1:20" ht="14.1" customHeight="1" x14ac:dyDescent="0.2">
      <c r="A298" s="284">
        <v>7</v>
      </c>
      <c r="B298" s="149"/>
      <c r="C298" s="293">
        <v>34632</v>
      </c>
      <c r="D298" s="284" t="s">
        <v>160</v>
      </c>
      <c r="F298" s="18">
        <v>668928.49999999942</v>
      </c>
      <c r="G298" s="30"/>
      <c r="H298" s="18">
        <v>40756.585800000001</v>
      </c>
      <c r="I298" s="30"/>
      <c r="J298" s="18">
        <v>0</v>
      </c>
      <c r="K298" s="30"/>
      <c r="L298" s="18">
        <v>0</v>
      </c>
      <c r="M298" s="30"/>
      <c r="N298" s="18">
        <v>0</v>
      </c>
      <c r="O298" s="30"/>
      <c r="P298" s="18">
        <v>0</v>
      </c>
      <c r="Q298" s="30"/>
      <c r="R298" s="18">
        <v>709685.08579999942</v>
      </c>
      <c r="S298" s="30"/>
      <c r="T298" s="18">
        <v>689306.79289999907</v>
      </c>
    </row>
    <row r="299" spans="1:20" ht="14.1" customHeight="1" x14ac:dyDescent="0.2">
      <c r="A299" s="284">
        <v>8</v>
      </c>
      <c r="B299" s="150"/>
      <c r="C299" s="294"/>
      <c r="D299" s="284" t="s">
        <v>215</v>
      </c>
      <c r="F299" s="147">
        <v>147756591.74000001</v>
      </c>
      <c r="G299" s="30"/>
      <c r="H299" s="147">
        <v>16915225.894360002</v>
      </c>
      <c r="I299" s="30"/>
      <c r="J299" s="147">
        <v>-640357.14400000009</v>
      </c>
      <c r="K299" s="30"/>
      <c r="L299" s="147">
        <v>0</v>
      </c>
      <c r="M299" s="30"/>
      <c r="N299" s="147">
        <v>0</v>
      </c>
      <c r="O299" s="30"/>
      <c r="P299" s="147">
        <v>0</v>
      </c>
      <c r="Q299" s="30"/>
      <c r="R299" s="147">
        <v>164031460.49036002</v>
      </c>
      <c r="S299" s="30"/>
      <c r="T299" s="147">
        <v>156041445.84393862</v>
      </c>
    </row>
    <row r="300" spans="1:20" ht="14.1" customHeight="1" x14ac:dyDescent="0.2">
      <c r="A300" s="284">
        <v>9</v>
      </c>
      <c r="B300" s="149"/>
    </row>
    <row r="301" spans="1:20" ht="14.1" customHeight="1" x14ac:dyDescent="0.2">
      <c r="A301" s="284">
        <v>10</v>
      </c>
      <c r="B301" s="149"/>
      <c r="C301" s="294"/>
      <c r="D301" s="284" t="s">
        <v>216</v>
      </c>
      <c r="G301" s="30"/>
      <c r="I301" s="30"/>
      <c r="K301" s="30"/>
      <c r="M301" s="30"/>
      <c r="O301" s="30"/>
      <c r="Q301" s="30"/>
      <c r="S301" s="30"/>
    </row>
    <row r="302" spans="1:20" ht="14.1" customHeight="1" x14ac:dyDescent="0.2">
      <c r="A302" s="284">
        <v>11</v>
      </c>
      <c r="B302" s="149"/>
      <c r="C302" s="293">
        <v>34133</v>
      </c>
      <c r="D302" s="284" t="s">
        <v>155</v>
      </c>
      <c r="F302" s="18">
        <v>-10810.730000000272</v>
      </c>
      <c r="G302" s="30"/>
      <c r="H302" s="18">
        <v>17065.081540000003</v>
      </c>
      <c r="I302" s="30"/>
      <c r="J302" s="18">
        <v>0</v>
      </c>
      <c r="K302" s="30"/>
      <c r="L302" s="18">
        <v>0</v>
      </c>
      <c r="M302" s="30"/>
      <c r="N302" s="18">
        <v>0</v>
      </c>
      <c r="O302" s="30"/>
      <c r="P302" s="18">
        <v>0</v>
      </c>
      <c r="Q302" s="30"/>
      <c r="R302" s="18">
        <v>6254.3515399997304</v>
      </c>
      <c r="S302" s="30"/>
      <c r="T302" s="18">
        <v>-2278.1892300002714</v>
      </c>
    </row>
    <row r="303" spans="1:20" ht="14.1" customHeight="1" x14ac:dyDescent="0.2">
      <c r="A303" s="284">
        <v>12</v>
      </c>
      <c r="B303" s="149"/>
      <c r="C303" s="293">
        <v>34233</v>
      </c>
      <c r="D303" s="284" t="s">
        <v>190</v>
      </c>
      <c r="F303" s="18">
        <v>992387.27999999933</v>
      </c>
      <c r="G303" s="30"/>
      <c r="H303" s="18">
        <v>122039.62074</v>
      </c>
      <c r="I303" s="30"/>
      <c r="J303" s="18">
        <v>-100149.93</v>
      </c>
      <c r="K303" s="30"/>
      <c r="L303" s="18">
        <v>0</v>
      </c>
      <c r="M303" s="30"/>
      <c r="N303" s="18">
        <v>0</v>
      </c>
      <c r="O303" s="30"/>
      <c r="P303" s="18">
        <v>0</v>
      </c>
      <c r="Q303" s="30"/>
      <c r="R303" s="18">
        <v>1014276.9707399993</v>
      </c>
      <c r="S303" s="30"/>
      <c r="T303" s="18">
        <v>1045631.5520630761</v>
      </c>
    </row>
    <row r="304" spans="1:20" ht="14.1" customHeight="1" x14ac:dyDescent="0.2">
      <c r="A304" s="284">
        <v>13</v>
      </c>
      <c r="B304" s="149"/>
      <c r="C304" s="293">
        <v>34333</v>
      </c>
      <c r="D304" s="284" t="s">
        <v>191</v>
      </c>
      <c r="F304" s="18">
        <v>7476100.350000008</v>
      </c>
      <c r="G304" s="30"/>
      <c r="H304" s="18">
        <v>618360.12380000029</v>
      </c>
      <c r="I304" s="30"/>
      <c r="J304" s="18">
        <v>-100149.93</v>
      </c>
      <c r="K304" s="30"/>
      <c r="L304" s="18">
        <v>0</v>
      </c>
      <c r="M304" s="30"/>
      <c r="N304" s="18">
        <v>0</v>
      </c>
      <c r="O304" s="30"/>
      <c r="P304" s="18">
        <v>0</v>
      </c>
      <c r="Q304" s="30"/>
      <c r="R304" s="18">
        <v>7994310.5438000085</v>
      </c>
      <c r="S304" s="30"/>
      <c r="T304" s="18">
        <v>7777504.5968153933</v>
      </c>
    </row>
    <row r="305" spans="1:20" ht="14.1" customHeight="1" x14ac:dyDescent="0.2">
      <c r="A305" s="284">
        <v>14</v>
      </c>
      <c r="B305" s="149"/>
      <c r="C305" s="293">
        <v>34533</v>
      </c>
      <c r="D305" s="284" t="s">
        <v>159</v>
      </c>
      <c r="F305" s="18">
        <v>4797883.6300000027</v>
      </c>
      <c r="G305" s="30"/>
      <c r="H305" s="18">
        <v>566211.72400000005</v>
      </c>
      <c r="I305" s="30"/>
      <c r="J305" s="18">
        <v>0</v>
      </c>
      <c r="K305" s="30"/>
      <c r="L305" s="18">
        <v>0</v>
      </c>
      <c r="M305" s="30"/>
      <c r="N305" s="18">
        <v>0</v>
      </c>
      <c r="O305" s="30"/>
      <c r="P305" s="18">
        <v>0</v>
      </c>
      <c r="Q305" s="30"/>
      <c r="R305" s="18">
        <v>5364095.3540000031</v>
      </c>
      <c r="S305" s="30"/>
      <c r="T305" s="18">
        <v>5080989.4920000006</v>
      </c>
    </row>
    <row r="306" spans="1:20" ht="14.1" customHeight="1" x14ac:dyDescent="0.2">
      <c r="A306" s="284">
        <v>15</v>
      </c>
      <c r="C306" s="293">
        <v>34633</v>
      </c>
      <c r="D306" s="284" t="s">
        <v>160</v>
      </c>
      <c r="F306" s="18">
        <v>358.55999999999977</v>
      </c>
      <c r="G306" s="30"/>
      <c r="H306" s="18">
        <v>36.184399999999997</v>
      </c>
      <c r="I306" s="30"/>
      <c r="J306" s="18">
        <v>0</v>
      </c>
      <c r="K306" s="30"/>
      <c r="L306" s="18">
        <v>0</v>
      </c>
      <c r="M306" s="30"/>
      <c r="N306" s="18">
        <v>0</v>
      </c>
      <c r="O306" s="30"/>
      <c r="P306" s="18">
        <v>0</v>
      </c>
      <c r="Q306" s="30"/>
      <c r="R306" s="18">
        <v>394.74439999999976</v>
      </c>
      <c r="S306" s="30"/>
      <c r="T306" s="18">
        <v>376.65219999999994</v>
      </c>
    </row>
    <row r="307" spans="1:20" ht="14.1" customHeight="1" x14ac:dyDescent="0.2">
      <c r="A307" s="284">
        <v>16</v>
      </c>
      <c r="C307" s="294"/>
      <c r="D307" s="284" t="s">
        <v>217</v>
      </c>
      <c r="F307" s="147">
        <v>13255919.090000011</v>
      </c>
      <c r="G307" s="30"/>
      <c r="H307" s="147">
        <v>1323712.7344800003</v>
      </c>
      <c r="I307" s="30"/>
      <c r="J307" s="147">
        <v>-200299.86</v>
      </c>
      <c r="K307" s="30"/>
      <c r="L307" s="147">
        <v>0</v>
      </c>
      <c r="M307" s="30"/>
      <c r="N307" s="147">
        <v>0</v>
      </c>
      <c r="O307" s="30"/>
      <c r="P307" s="147">
        <v>0</v>
      </c>
      <c r="Q307" s="30"/>
      <c r="R307" s="147">
        <v>14379331.964480011</v>
      </c>
      <c r="S307" s="30"/>
      <c r="T307" s="147">
        <v>13902224.10384847</v>
      </c>
    </row>
    <row r="308" spans="1:20" ht="14.1" customHeight="1" x14ac:dyDescent="0.2">
      <c r="A308" s="284">
        <v>17</v>
      </c>
      <c r="G308" s="30"/>
      <c r="I308" s="30"/>
      <c r="K308" s="30"/>
      <c r="M308" s="30"/>
      <c r="O308" s="30"/>
      <c r="Q308" s="30"/>
      <c r="S308" s="30"/>
    </row>
    <row r="309" spans="1:20" ht="14.1" customHeight="1" x14ac:dyDescent="0.2">
      <c r="A309" s="284">
        <v>18</v>
      </c>
      <c r="B309" s="149"/>
      <c r="C309" s="294"/>
      <c r="D309" s="284" t="s">
        <v>218</v>
      </c>
      <c r="G309" s="30"/>
      <c r="I309" s="30"/>
      <c r="K309" s="30"/>
      <c r="M309" s="30"/>
      <c r="O309" s="30"/>
      <c r="Q309" s="30"/>
      <c r="S309" s="30"/>
    </row>
    <row r="310" spans="1:20" ht="14.1" customHeight="1" x14ac:dyDescent="0.2">
      <c r="A310" s="284">
        <v>19</v>
      </c>
      <c r="B310" s="149"/>
      <c r="C310" s="293">
        <v>34134</v>
      </c>
      <c r="D310" s="284" t="s">
        <v>155</v>
      </c>
      <c r="F310" s="18">
        <v>-116516.63000000009</v>
      </c>
      <c r="G310" s="30"/>
      <c r="H310" s="18">
        <v>6300.6829600000019</v>
      </c>
      <c r="I310" s="30"/>
      <c r="J310" s="18">
        <v>0</v>
      </c>
      <c r="K310" s="30"/>
      <c r="L310" s="18">
        <v>0</v>
      </c>
      <c r="M310" s="30"/>
      <c r="N310" s="18">
        <v>0</v>
      </c>
      <c r="O310" s="30"/>
      <c r="P310" s="18">
        <v>0</v>
      </c>
      <c r="Q310" s="30"/>
      <c r="R310" s="18">
        <v>-110215.94704000009</v>
      </c>
      <c r="S310" s="30"/>
      <c r="T310" s="18">
        <v>-113366.28852000007</v>
      </c>
    </row>
    <row r="311" spans="1:20" ht="14.1" customHeight="1" x14ac:dyDescent="0.2">
      <c r="A311" s="284">
        <v>20</v>
      </c>
      <c r="B311" s="149"/>
      <c r="C311" s="293">
        <v>34234</v>
      </c>
      <c r="D311" s="284" t="s">
        <v>190</v>
      </c>
      <c r="F311" s="18">
        <v>984259.87999999942</v>
      </c>
      <c r="G311" s="30"/>
      <c r="H311" s="18">
        <v>121045.91580000002</v>
      </c>
      <c r="I311" s="30"/>
      <c r="J311" s="18">
        <v>-149.89500000000001</v>
      </c>
      <c r="K311" s="30"/>
      <c r="L311" s="18">
        <v>0</v>
      </c>
      <c r="M311" s="30"/>
      <c r="N311" s="18">
        <v>0</v>
      </c>
      <c r="O311" s="30"/>
      <c r="P311" s="18">
        <v>0</v>
      </c>
      <c r="Q311" s="30"/>
      <c r="R311" s="18">
        <v>1105155.9007999995</v>
      </c>
      <c r="S311" s="30"/>
      <c r="T311" s="18">
        <v>1044699.634644615</v>
      </c>
    </row>
    <row r="312" spans="1:20" ht="14.1" customHeight="1" x14ac:dyDescent="0.2">
      <c r="A312" s="284">
        <v>21</v>
      </c>
      <c r="B312" s="149"/>
      <c r="C312" s="293">
        <v>34334</v>
      </c>
      <c r="D312" s="284" t="s">
        <v>191</v>
      </c>
      <c r="F312" s="18">
        <v>7489130.9299999988</v>
      </c>
      <c r="G312" s="30"/>
      <c r="H312" s="18">
        <v>635332.66719999991</v>
      </c>
      <c r="I312" s="30"/>
      <c r="J312" s="18">
        <v>-149.89500000000001</v>
      </c>
      <c r="K312" s="30"/>
      <c r="L312" s="18">
        <v>0</v>
      </c>
      <c r="M312" s="30"/>
      <c r="N312" s="18">
        <v>0</v>
      </c>
      <c r="O312" s="30"/>
      <c r="P312" s="18">
        <v>0</v>
      </c>
      <c r="Q312" s="30"/>
      <c r="R312" s="18">
        <v>8124313.7021999992</v>
      </c>
      <c r="S312" s="30"/>
      <c r="T312" s="18">
        <v>7806713.7836153824</v>
      </c>
    </row>
    <row r="313" spans="1:20" ht="14.1" customHeight="1" x14ac:dyDescent="0.2">
      <c r="A313" s="284">
        <v>22</v>
      </c>
      <c r="B313" s="149"/>
      <c r="C313" s="293">
        <v>34534</v>
      </c>
      <c r="D313" s="284" t="s">
        <v>159</v>
      </c>
      <c r="F313" s="18">
        <v>1542373.1299999987</v>
      </c>
      <c r="G313" s="30"/>
      <c r="H313" s="18">
        <v>166759.96</v>
      </c>
      <c r="I313" s="30"/>
      <c r="J313" s="18">
        <v>0</v>
      </c>
      <c r="K313" s="30"/>
      <c r="L313" s="18">
        <v>0</v>
      </c>
      <c r="M313" s="30"/>
      <c r="N313" s="18">
        <v>0</v>
      </c>
      <c r="O313" s="30"/>
      <c r="P313" s="18">
        <v>0</v>
      </c>
      <c r="Q313" s="30"/>
      <c r="R313" s="18">
        <v>1709133.0899999987</v>
      </c>
      <c r="S313" s="30"/>
      <c r="T313" s="18">
        <v>1625753.1099999989</v>
      </c>
    </row>
    <row r="314" spans="1:20" ht="14.1" customHeight="1" x14ac:dyDescent="0.2">
      <c r="A314" s="284">
        <v>23</v>
      </c>
      <c r="B314" s="149"/>
      <c r="C314" s="293">
        <v>34634</v>
      </c>
      <c r="D314" s="284" t="s">
        <v>160</v>
      </c>
      <c r="F314" s="18">
        <v>358.55999999999977</v>
      </c>
      <c r="G314" s="30"/>
      <c r="H314" s="18">
        <v>36.184399999999997</v>
      </c>
      <c r="I314" s="30"/>
      <c r="J314" s="18">
        <v>0</v>
      </c>
      <c r="K314" s="30"/>
      <c r="L314" s="18">
        <v>0</v>
      </c>
      <c r="M314" s="30"/>
      <c r="N314" s="18">
        <v>0</v>
      </c>
      <c r="O314" s="30"/>
      <c r="P314" s="18">
        <v>0</v>
      </c>
      <c r="Q314" s="30"/>
      <c r="R314" s="18">
        <v>394.74439999999976</v>
      </c>
      <c r="S314" s="30"/>
      <c r="T314" s="18">
        <v>376.65219999999994</v>
      </c>
    </row>
    <row r="315" spans="1:20" ht="14.1" customHeight="1" x14ac:dyDescent="0.2">
      <c r="A315" s="284">
        <v>24</v>
      </c>
      <c r="B315" s="149"/>
      <c r="C315" s="294"/>
      <c r="D315" s="284" t="s">
        <v>219</v>
      </c>
      <c r="F315" s="147">
        <v>9899605.8699999973</v>
      </c>
      <c r="G315" s="30"/>
      <c r="H315" s="147">
        <v>929475.41035999998</v>
      </c>
      <c r="I315" s="30"/>
      <c r="J315" s="147">
        <v>-299.79000000000002</v>
      </c>
      <c r="K315" s="30"/>
      <c r="L315" s="147">
        <v>0</v>
      </c>
      <c r="M315" s="30"/>
      <c r="N315" s="147">
        <v>0</v>
      </c>
      <c r="O315" s="30"/>
      <c r="P315" s="147">
        <v>0</v>
      </c>
      <c r="Q315" s="30"/>
      <c r="R315" s="147">
        <v>10828781.490359997</v>
      </c>
      <c r="S315" s="30"/>
      <c r="T315" s="147">
        <v>10364176.891939998</v>
      </c>
    </row>
    <row r="316" spans="1:20" ht="14.1" customHeight="1" x14ac:dyDescent="0.2">
      <c r="A316" s="284">
        <v>25</v>
      </c>
      <c r="B316" s="149"/>
    </row>
    <row r="317" spans="1:20" ht="14.1" customHeight="1" x14ac:dyDescent="0.2">
      <c r="A317" s="284">
        <v>26</v>
      </c>
      <c r="B317" s="149"/>
      <c r="C317" s="294"/>
      <c r="D317" s="284" t="s">
        <v>220</v>
      </c>
    </row>
    <row r="318" spans="1:20" ht="14.1" customHeight="1" x14ac:dyDescent="0.2">
      <c r="A318" s="284">
        <v>27</v>
      </c>
      <c r="B318" s="149"/>
      <c r="C318" s="293">
        <v>34135</v>
      </c>
      <c r="D318" s="284" t="s">
        <v>155</v>
      </c>
      <c r="F318" s="18">
        <v>-152988.41999999978</v>
      </c>
      <c r="G318" s="30"/>
      <c r="H318" s="18">
        <v>20620.970760000004</v>
      </c>
      <c r="I318" s="30"/>
      <c r="J318" s="18">
        <v>0</v>
      </c>
      <c r="K318" s="30"/>
      <c r="L318" s="18">
        <v>0</v>
      </c>
      <c r="M318" s="30"/>
      <c r="N318" s="18">
        <v>0</v>
      </c>
      <c r="O318" s="30"/>
      <c r="P318" s="18">
        <v>0</v>
      </c>
      <c r="Q318" s="30"/>
      <c r="R318" s="18">
        <v>-132367.44923999978</v>
      </c>
      <c r="S318" s="30"/>
      <c r="T318" s="18">
        <v>-142677.93461999978</v>
      </c>
    </row>
    <row r="319" spans="1:20" ht="14.1" customHeight="1" x14ac:dyDescent="0.2">
      <c r="A319" s="284">
        <v>28</v>
      </c>
      <c r="B319" s="149"/>
      <c r="C319" s="293">
        <v>34235</v>
      </c>
      <c r="D319" s="284" t="s">
        <v>190</v>
      </c>
      <c r="F319" s="18">
        <v>613642.02000000107</v>
      </c>
      <c r="G319" s="30"/>
      <c r="H319" s="18">
        <v>73890.977760000009</v>
      </c>
      <c r="I319" s="30"/>
      <c r="J319" s="18">
        <v>-3221.25</v>
      </c>
      <c r="K319" s="30"/>
      <c r="L319" s="18">
        <v>0</v>
      </c>
      <c r="M319" s="30"/>
      <c r="N319" s="18">
        <v>0</v>
      </c>
      <c r="O319" s="30"/>
      <c r="P319" s="18">
        <v>0</v>
      </c>
      <c r="Q319" s="30"/>
      <c r="R319" s="18">
        <v>684311.7477600011</v>
      </c>
      <c r="S319" s="30"/>
      <c r="T319" s="18">
        <v>648799.46734153968</v>
      </c>
    </row>
    <row r="320" spans="1:20" ht="14.1" customHeight="1" x14ac:dyDescent="0.2">
      <c r="A320" s="284">
        <v>29</v>
      </c>
      <c r="B320" s="149"/>
      <c r="C320" s="293">
        <v>34335</v>
      </c>
      <c r="D320" s="284" t="s">
        <v>191</v>
      </c>
      <c r="F320" s="18">
        <v>9376121.1000000313</v>
      </c>
      <c r="G320" s="30"/>
      <c r="H320" s="18">
        <v>745184.95639999979</v>
      </c>
      <c r="I320" s="30"/>
      <c r="J320" s="18">
        <v>-3221.25</v>
      </c>
      <c r="K320" s="30"/>
      <c r="L320" s="18">
        <v>0</v>
      </c>
      <c r="M320" s="30"/>
      <c r="N320" s="18">
        <v>0</v>
      </c>
      <c r="O320" s="30"/>
      <c r="P320" s="18">
        <v>0</v>
      </c>
      <c r="Q320" s="30"/>
      <c r="R320" s="18">
        <v>10118084.806400031</v>
      </c>
      <c r="S320" s="30"/>
      <c r="T320" s="18">
        <v>9746919.5897384956</v>
      </c>
    </row>
    <row r="321" spans="1:20" ht="14.1" customHeight="1" x14ac:dyDescent="0.2">
      <c r="A321" s="284">
        <v>30</v>
      </c>
      <c r="B321" s="149"/>
      <c r="C321" s="293">
        <v>34535</v>
      </c>
      <c r="D321" s="284" t="s">
        <v>159</v>
      </c>
      <c r="F321" s="18">
        <v>3945358.9700000039</v>
      </c>
      <c r="G321" s="30"/>
      <c r="H321" s="18">
        <v>414041.87800000008</v>
      </c>
      <c r="I321" s="30"/>
      <c r="J321" s="18">
        <v>0</v>
      </c>
      <c r="K321" s="30"/>
      <c r="L321" s="18">
        <v>0</v>
      </c>
      <c r="M321" s="30"/>
      <c r="N321" s="18">
        <v>0</v>
      </c>
      <c r="O321" s="30"/>
      <c r="P321" s="18">
        <v>0</v>
      </c>
      <c r="Q321" s="30"/>
      <c r="R321" s="18">
        <v>4359400.848000004</v>
      </c>
      <c r="S321" s="30"/>
      <c r="T321" s="18">
        <v>4152379.9090000051</v>
      </c>
    </row>
    <row r="322" spans="1:20" ht="14.1" customHeight="1" x14ac:dyDescent="0.2">
      <c r="A322" s="284">
        <v>31</v>
      </c>
      <c r="B322" s="149"/>
      <c r="C322" s="293">
        <v>34635</v>
      </c>
      <c r="D322" s="284" t="s">
        <v>160</v>
      </c>
      <c r="F322" s="18">
        <v>0</v>
      </c>
      <c r="G322" s="30"/>
      <c r="H322" s="18">
        <v>0</v>
      </c>
      <c r="I322" s="30"/>
      <c r="J322" s="18">
        <v>0</v>
      </c>
      <c r="K322" s="30"/>
      <c r="L322" s="18">
        <v>0</v>
      </c>
      <c r="M322" s="30"/>
      <c r="N322" s="18">
        <v>0</v>
      </c>
      <c r="O322" s="30"/>
      <c r="P322" s="18">
        <v>0</v>
      </c>
      <c r="Q322" s="30"/>
      <c r="R322" s="18">
        <v>0</v>
      </c>
      <c r="S322" s="30"/>
      <c r="T322" s="18">
        <v>0</v>
      </c>
    </row>
    <row r="323" spans="1:20" ht="14.1" customHeight="1" x14ac:dyDescent="0.2">
      <c r="A323" s="284">
        <v>32</v>
      </c>
      <c r="B323" s="149"/>
      <c r="C323" s="294"/>
      <c r="D323" s="284" t="s">
        <v>221</v>
      </c>
      <c r="F323" s="147">
        <v>13782133.670000037</v>
      </c>
      <c r="G323" s="30"/>
      <c r="H323" s="147">
        <v>1253738.7829199999</v>
      </c>
      <c r="I323" s="30"/>
      <c r="J323" s="147">
        <v>-6442.5</v>
      </c>
      <c r="K323" s="30"/>
      <c r="L323" s="147">
        <v>0</v>
      </c>
      <c r="M323" s="30"/>
      <c r="N323" s="147">
        <v>0</v>
      </c>
      <c r="O323" s="30"/>
      <c r="P323" s="147">
        <v>0</v>
      </c>
      <c r="Q323" s="30"/>
      <c r="R323" s="147">
        <v>15029429.952920035</v>
      </c>
      <c r="S323" s="30"/>
      <c r="T323" s="147">
        <v>14405421.031460041</v>
      </c>
    </row>
    <row r="324" spans="1:20" ht="14.1" customHeight="1" x14ac:dyDescent="0.2">
      <c r="A324" s="284">
        <v>33</v>
      </c>
      <c r="B324" s="149"/>
    </row>
    <row r="325" spans="1:20" ht="14.1" customHeight="1" x14ac:dyDescent="0.2">
      <c r="A325" s="284">
        <v>34</v>
      </c>
      <c r="B325" s="149"/>
    </row>
    <row r="326" spans="1:20" ht="14.1" customHeight="1" x14ac:dyDescent="0.2">
      <c r="A326" s="284">
        <v>35</v>
      </c>
      <c r="B326" s="149"/>
    </row>
    <row r="327" spans="1:20" ht="14.1" customHeight="1" x14ac:dyDescent="0.2">
      <c r="A327" s="284">
        <v>36</v>
      </c>
      <c r="B327" s="149"/>
    </row>
    <row r="328" spans="1:20" ht="14.1" customHeight="1" x14ac:dyDescent="0.2">
      <c r="A328" s="284">
        <v>37</v>
      </c>
      <c r="B328" s="149"/>
    </row>
    <row r="329" spans="1:20" ht="14.1" customHeight="1" x14ac:dyDescent="0.2">
      <c r="A329" s="284">
        <v>38</v>
      </c>
      <c r="G329" s="30"/>
      <c r="I329" s="30"/>
      <c r="K329" s="30"/>
      <c r="M329" s="30"/>
      <c r="O329" s="30"/>
      <c r="Q329" s="30"/>
      <c r="S329" s="30"/>
    </row>
    <row r="330" spans="1:20" ht="14.1" customHeight="1" x14ac:dyDescent="0.2">
      <c r="A330" s="284">
        <v>39</v>
      </c>
      <c r="G330" s="30"/>
      <c r="I330" s="30"/>
      <c r="K330" s="30"/>
      <c r="M330" s="30"/>
      <c r="O330" s="30"/>
      <c r="Q330" s="30"/>
      <c r="S330" s="30"/>
    </row>
    <row r="331" spans="1:20" ht="14.1" customHeight="1" x14ac:dyDescent="0.2">
      <c r="A331" s="284">
        <v>40</v>
      </c>
      <c r="G331" s="30"/>
      <c r="I331" s="30"/>
      <c r="K331" s="30"/>
      <c r="M331" s="30"/>
      <c r="O331" s="30"/>
      <c r="Q331" s="30"/>
      <c r="S331" s="30"/>
    </row>
    <row r="332" spans="1:20" ht="14.1" customHeight="1" x14ac:dyDescent="0.2">
      <c r="A332" s="284">
        <v>41</v>
      </c>
      <c r="G332" s="30"/>
      <c r="I332" s="30"/>
      <c r="K332" s="30"/>
      <c r="M332" s="30"/>
      <c r="O332" s="30"/>
      <c r="Q332" s="30"/>
      <c r="S332" s="30"/>
    </row>
    <row r="333" spans="1:20" ht="14.1" customHeight="1" x14ac:dyDescent="0.2">
      <c r="A333" s="284">
        <v>42</v>
      </c>
      <c r="G333" s="30"/>
      <c r="I333" s="30"/>
      <c r="K333" s="30"/>
      <c r="M333" s="30"/>
      <c r="O333" s="30"/>
      <c r="Q333" s="30"/>
      <c r="S333" s="30"/>
    </row>
    <row r="334" spans="1:20" ht="14.1" customHeight="1" x14ac:dyDescent="0.2">
      <c r="A334" s="284">
        <v>43</v>
      </c>
      <c r="G334" s="30"/>
      <c r="I334" s="30"/>
      <c r="K334" s="30"/>
      <c r="M334" s="30"/>
      <c r="O334" s="30"/>
      <c r="Q334" s="30"/>
      <c r="S334" s="30"/>
    </row>
    <row r="335" spans="1:20" ht="14.1" customHeight="1" thickBot="1" x14ac:dyDescent="0.25">
      <c r="A335" s="284">
        <v>44</v>
      </c>
      <c r="B335" s="60" t="s">
        <v>179</v>
      </c>
      <c r="C335" s="322"/>
      <c r="D335" s="290"/>
      <c r="E335" s="290"/>
      <c r="F335" s="65"/>
      <c r="G335" s="65"/>
      <c r="H335" s="66"/>
      <c r="I335" s="66"/>
      <c r="J335" s="66"/>
      <c r="K335" s="66"/>
      <c r="L335" s="66"/>
      <c r="M335" s="66"/>
      <c r="N335" s="66"/>
      <c r="O335" s="66"/>
      <c r="P335" s="66"/>
      <c r="Q335" s="66"/>
      <c r="R335" s="66"/>
      <c r="S335" s="66"/>
      <c r="T335" s="66"/>
    </row>
    <row r="336" spans="1:20" ht="14.1" customHeight="1" x14ac:dyDescent="0.2">
      <c r="A336" s="284" t="s">
        <v>61</v>
      </c>
      <c r="R336" s="284" t="s">
        <v>61</v>
      </c>
    </row>
    <row r="337" spans="1:20" ht="14.1" customHeight="1" thickBot="1" x14ac:dyDescent="0.25">
      <c r="A337" s="290" t="s">
        <v>273</v>
      </c>
      <c r="B337" s="290"/>
      <c r="C337" s="290"/>
      <c r="D337" s="290"/>
      <c r="E337" s="290"/>
      <c r="F337" s="290" t="s">
        <v>274</v>
      </c>
      <c r="G337" s="290"/>
      <c r="H337" s="290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/>
      <c r="S337" s="290"/>
      <c r="T337" s="290" t="s">
        <v>362</v>
      </c>
    </row>
    <row r="338" spans="1:20" ht="14.1" customHeight="1" x14ac:dyDescent="0.2">
      <c r="A338" s="284" t="s">
        <v>122</v>
      </c>
      <c r="B338" s="309"/>
      <c r="E338" s="285" t="s">
        <v>123</v>
      </c>
      <c r="F338" s="284" t="s">
        <v>275</v>
      </c>
      <c r="J338" s="287"/>
      <c r="K338" s="287"/>
      <c r="P338" s="287"/>
      <c r="Q338" s="287"/>
      <c r="R338" s="287" t="s">
        <v>125</v>
      </c>
      <c r="T338" s="288"/>
    </row>
    <row r="339" spans="1:20" ht="14.1" customHeight="1" x14ac:dyDescent="0.2">
      <c r="B339" s="309"/>
      <c r="F339" s="284" t="s">
        <v>503</v>
      </c>
      <c r="J339" s="285"/>
      <c r="K339" s="288"/>
      <c r="P339" s="285"/>
      <c r="Q339" s="285" t="s">
        <v>354</v>
      </c>
      <c r="R339" s="288" t="s">
        <v>469</v>
      </c>
      <c r="T339" s="285"/>
    </row>
    <row r="340" spans="1:20" ht="14.1" customHeight="1" x14ac:dyDescent="0.2">
      <c r="A340" s="284" t="s">
        <v>127</v>
      </c>
      <c r="B340" s="309"/>
      <c r="F340" s="284" t="s">
        <v>354</v>
      </c>
      <c r="J340" s="285"/>
      <c r="K340" s="288"/>
      <c r="L340" s="285"/>
      <c r="N340" s="285"/>
      <c r="Q340" s="285" t="s">
        <v>354</v>
      </c>
      <c r="R340" s="288">
        <v>0</v>
      </c>
      <c r="T340" s="285"/>
    </row>
    <row r="341" spans="1:20" ht="14.1" customHeight="1" x14ac:dyDescent="0.2">
      <c r="B341" s="309"/>
      <c r="F341" s="284" t="s">
        <v>354</v>
      </c>
      <c r="J341" s="285"/>
      <c r="K341" s="288"/>
      <c r="L341" s="285"/>
      <c r="N341" s="285"/>
      <c r="Q341" s="285" t="s">
        <v>354</v>
      </c>
      <c r="R341" s="288"/>
      <c r="T341" s="285"/>
    </row>
    <row r="342" spans="1:20" ht="14.1" customHeight="1" thickBot="1" x14ac:dyDescent="0.25">
      <c r="A342" s="290" t="s">
        <v>128</v>
      </c>
      <c r="B342" s="310"/>
      <c r="C342" s="290"/>
      <c r="D342" s="290"/>
      <c r="E342" s="290"/>
      <c r="F342" s="290" t="s">
        <v>354</v>
      </c>
      <c r="G342" s="290"/>
      <c r="H342" s="291"/>
      <c r="I342" s="290"/>
      <c r="J342" s="290"/>
      <c r="K342" s="290"/>
      <c r="L342" s="290"/>
      <c r="M342" s="290"/>
      <c r="N342" s="290"/>
      <c r="O342" s="290"/>
      <c r="P342" s="290"/>
      <c r="Q342" s="290"/>
      <c r="R342" s="311"/>
      <c r="S342" s="290"/>
      <c r="T342" s="290"/>
    </row>
    <row r="343" spans="1:20" ht="14.1" customHeight="1" x14ac:dyDescent="0.2"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  <c r="S343" s="293"/>
      <c r="T343" s="293"/>
    </row>
    <row r="344" spans="1:20" ht="14.1" customHeight="1" x14ac:dyDescent="0.2">
      <c r="C344" s="293" t="s">
        <v>129</v>
      </c>
      <c r="D344" s="293" t="s">
        <v>130</v>
      </c>
      <c r="E344" s="293"/>
      <c r="F344" s="293" t="s">
        <v>131</v>
      </c>
      <c r="G344" s="293"/>
      <c r="H344" s="293" t="s">
        <v>132</v>
      </c>
      <c r="I344" s="293"/>
      <c r="J344" s="294" t="s">
        <v>133</v>
      </c>
      <c r="L344" s="293" t="s">
        <v>134</v>
      </c>
      <c r="M344" s="293"/>
      <c r="N344" s="293" t="s">
        <v>135</v>
      </c>
      <c r="O344" s="293"/>
      <c r="P344" s="293" t="s">
        <v>136</v>
      </c>
      <c r="Q344" s="293"/>
      <c r="R344" s="293" t="s">
        <v>137</v>
      </c>
      <c r="S344" s="293"/>
      <c r="T344" s="293" t="s">
        <v>277</v>
      </c>
    </row>
    <row r="345" spans="1:20" ht="14.1" customHeight="1" x14ac:dyDescent="0.2">
      <c r="C345" s="294" t="s">
        <v>138</v>
      </c>
      <c r="D345" s="294" t="s">
        <v>138</v>
      </c>
      <c r="F345" s="293" t="s">
        <v>110</v>
      </c>
      <c r="G345" s="294"/>
      <c r="H345" s="293" t="s">
        <v>63</v>
      </c>
      <c r="I345" s="294"/>
      <c r="J345" s="293"/>
      <c r="K345" s="294"/>
      <c r="L345" s="294"/>
      <c r="M345" s="294"/>
      <c r="N345" s="294"/>
      <c r="O345" s="294"/>
      <c r="P345" s="294"/>
      <c r="Q345" s="294"/>
      <c r="R345" s="294" t="s">
        <v>110</v>
      </c>
      <c r="T345" s="294"/>
    </row>
    <row r="346" spans="1:20" ht="14.1" customHeight="1" x14ac:dyDescent="0.2">
      <c r="A346" s="284" t="s">
        <v>139</v>
      </c>
      <c r="B346" s="294"/>
      <c r="C346" s="294" t="s">
        <v>140</v>
      </c>
      <c r="D346" s="294" t="s">
        <v>140</v>
      </c>
      <c r="E346" s="293"/>
      <c r="F346" s="294" t="s">
        <v>66</v>
      </c>
      <c r="G346" s="294"/>
      <c r="H346" s="294" t="s">
        <v>66</v>
      </c>
      <c r="I346" s="294"/>
      <c r="J346" s="294"/>
      <c r="K346" s="293"/>
      <c r="L346" s="294" t="s">
        <v>278</v>
      </c>
      <c r="M346" s="294"/>
      <c r="N346" s="294" t="s">
        <v>278</v>
      </c>
      <c r="O346" s="294"/>
      <c r="P346" s="294" t="s">
        <v>142</v>
      </c>
      <c r="Q346" s="293"/>
      <c r="R346" s="293" t="s">
        <v>66</v>
      </c>
      <c r="S346" s="293"/>
      <c r="T346" s="294" t="s">
        <v>143</v>
      </c>
    </row>
    <row r="347" spans="1:20" ht="14.1" customHeight="1" thickBot="1" x14ac:dyDescent="0.25">
      <c r="A347" s="290" t="s">
        <v>144</v>
      </c>
      <c r="B347" s="291"/>
      <c r="C347" s="291" t="s">
        <v>18</v>
      </c>
      <c r="D347" s="291" t="s">
        <v>145</v>
      </c>
      <c r="E347" s="291"/>
      <c r="F347" s="295" t="s">
        <v>146</v>
      </c>
      <c r="G347" s="295"/>
      <c r="H347" s="295" t="s">
        <v>279</v>
      </c>
      <c r="I347" s="296"/>
      <c r="J347" s="295" t="s">
        <v>280</v>
      </c>
      <c r="K347" s="296"/>
      <c r="L347" s="295" t="s">
        <v>281</v>
      </c>
      <c r="M347" s="296"/>
      <c r="N347" s="295" t="s">
        <v>20</v>
      </c>
      <c r="O347" s="296"/>
      <c r="P347" s="297" t="s">
        <v>149</v>
      </c>
      <c r="Q347" s="297"/>
      <c r="R347" s="297" t="s">
        <v>150</v>
      </c>
      <c r="S347" s="297"/>
      <c r="T347" s="297" t="s">
        <v>4</v>
      </c>
    </row>
    <row r="348" spans="1:20" ht="14.1" customHeight="1" x14ac:dyDescent="0.2">
      <c r="A348" s="284">
        <v>1</v>
      </c>
      <c r="B348" s="149"/>
    </row>
    <row r="349" spans="1:20" ht="14.1" customHeight="1" x14ac:dyDescent="0.2">
      <c r="A349" s="284">
        <v>2</v>
      </c>
      <c r="B349" s="149"/>
      <c r="C349" s="294"/>
      <c r="D349" s="284" t="s">
        <v>222</v>
      </c>
      <c r="G349" s="30"/>
      <c r="I349" s="30"/>
      <c r="K349" s="30"/>
      <c r="M349" s="30"/>
      <c r="O349" s="30"/>
      <c r="P349" s="300"/>
      <c r="Q349" s="30"/>
      <c r="S349" s="30"/>
    </row>
    <row r="350" spans="1:20" ht="14.1" customHeight="1" x14ac:dyDescent="0.2">
      <c r="A350" s="284">
        <v>3</v>
      </c>
      <c r="B350" s="149"/>
      <c r="C350" s="293">
        <v>34136</v>
      </c>
      <c r="D350" s="284" t="s">
        <v>155</v>
      </c>
      <c r="F350" s="18">
        <v>378996.1999999999</v>
      </c>
      <c r="G350" s="30"/>
      <c r="H350" s="18">
        <v>69062.020040000018</v>
      </c>
      <c r="I350" s="30"/>
      <c r="J350" s="18">
        <v>0</v>
      </c>
      <c r="K350" s="30"/>
      <c r="L350" s="18">
        <v>0</v>
      </c>
      <c r="M350" s="30"/>
      <c r="N350" s="18">
        <v>0</v>
      </c>
      <c r="O350" s="30"/>
      <c r="P350" s="18">
        <v>0</v>
      </c>
      <c r="Q350" s="30"/>
      <c r="R350" s="18">
        <v>448058.22003999993</v>
      </c>
      <c r="S350" s="30"/>
      <c r="T350" s="18">
        <v>413527.21001999977</v>
      </c>
    </row>
    <row r="351" spans="1:20" ht="14.1" customHeight="1" x14ac:dyDescent="0.2">
      <c r="A351" s="284">
        <v>4</v>
      </c>
      <c r="B351" s="149"/>
      <c r="C351" s="293">
        <v>34236</v>
      </c>
      <c r="D351" s="284" t="s">
        <v>190</v>
      </c>
      <c r="F351" s="18">
        <v>419404.93000000017</v>
      </c>
      <c r="G351" s="30"/>
      <c r="H351" s="18">
        <v>55347.268608000028</v>
      </c>
      <c r="I351" s="30"/>
      <c r="J351" s="18">
        <v>-72.533999999999992</v>
      </c>
      <c r="K351" s="30"/>
      <c r="L351" s="18">
        <v>0</v>
      </c>
      <c r="M351" s="30"/>
      <c r="N351" s="18">
        <v>0</v>
      </c>
      <c r="O351" s="30"/>
      <c r="P351" s="18">
        <v>0</v>
      </c>
      <c r="Q351" s="30"/>
      <c r="R351" s="18">
        <v>474679.6646080002</v>
      </c>
      <c r="S351" s="30"/>
      <c r="T351" s="18">
        <v>447038.30235446151</v>
      </c>
    </row>
    <row r="352" spans="1:20" ht="14.1" customHeight="1" x14ac:dyDescent="0.2">
      <c r="A352" s="284">
        <v>5</v>
      </c>
      <c r="B352" s="149"/>
      <c r="C352" s="293">
        <v>34336</v>
      </c>
      <c r="D352" s="284" t="s">
        <v>191</v>
      </c>
      <c r="F352" s="18">
        <v>9429266.5299999975</v>
      </c>
      <c r="G352" s="30"/>
      <c r="H352" s="18">
        <v>700698.63192000007</v>
      </c>
      <c r="I352" s="30"/>
      <c r="J352" s="18">
        <v>-72.533999999999992</v>
      </c>
      <c r="K352" s="30"/>
      <c r="L352" s="18">
        <v>0</v>
      </c>
      <c r="M352" s="30"/>
      <c r="N352" s="18">
        <v>0</v>
      </c>
      <c r="O352" s="30"/>
      <c r="P352" s="18">
        <v>0</v>
      </c>
      <c r="Q352" s="30"/>
      <c r="R352" s="18">
        <v>10129892.627919998</v>
      </c>
      <c r="S352" s="30"/>
      <c r="T352" s="18">
        <v>9779575.450101532</v>
      </c>
    </row>
    <row r="353" spans="1:20" ht="14.1" customHeight="1" x14ac:dyDescent="0.2">
      <c r="A353" s="284">
        <v>6</v>
      </c>
      <c r="B353" s="149"/>
      <c r="C353" s="293">
        <v>34536</v>
      </c>
      <c r="D353" s="284" t="s">
        <v>159</v>
      </c>
      <c r="F353" s="18">
        <v>5440628.7500000075</v>
      </c>
      <c r="G353" s="30"/>
      <c r="H353" s="18">
        <v>574344.26559999993</v>
      </c>
      <c r="I353" s="30"/>
      <c r="J353" s="18">
        <v>0</v>
      </c>
      <c r="K353" s="30"/>
      <c r="L353" s="18">
        <v>0</v>
      </c>
      <c r="M353" s="30"/>
      <c r="N353" s="18">
        <v>0</v>
      </c>
      <c r="O353" s="30"/>
      <c r="P353" s="18">
        <v>0</v>
      </c>
      <c r="Q353" s="30"/>
      <c r="R353" s="18">
        <v>6014973.015600007</v>
      </c>
      <c r="S353" s="30"/>
      <c r="T353" s="18">
        <v>5727800.8828000091</v>
      </c>
    </row>
    <row r="354" spans="1:20" ht="14.1" customHeight="1" x14ac:dyDescent="0.2">
      <c r="A354" s="284">
        <v>7</v>
      </c>
      <c r="B354" s="149"/>
      <c r="C354" s="293">
        <v>34636</v>
      </c>
      <c r="D354" s="284" t="s">
        <v>160</v>
      </c>
      <c r="F354" s="18">
        <v>4645.5599999999904</v>
      </c>
      <c r="G354" s="30"/>
      <c r="H354" s="18">
        <v>469.45920000000001</v>
      </c>
      <c r="I354" s="30"/>
      <c r="J354" s="18">
        <v>0</v>
      </c>
      <c r="K354" s="30"/>
      <c r="L354" s="18">
        <v>0</v>
      </c>
      <c r="M354" s="30"/>
      <c r="N354" s="18">
        <v>0</v>
      </c>
      <c r="O354" s="30"/>
      <c r="P354" s="18">
        <v>0</v>
      </c>
      <c r="Q354" s="30"/>
      <c r="R354" s="18">
        <v>5115.0191999999906</v>
      </c>
      <c r="S354" s="30"/>
      <c r="T354" s="18">
        <v>4880.2895999999928</v>
      </c>
    </row>
    <row r="355" spans="1:20" ht="14.1" customHeight="1" x14ac:dyDescent="0.2">
      <c r="A355" s="284">
        <v>8</v>
      </c>
      <c r="B355" s="149"/>
      <c r="C355" s="294"/>
      <c r="D355" s="284" t="s">
        <v>223</v>
      </c>
      <c r="F355" s="147">
        <v>15672941.970000006</v>
      </c>
      <c r="G355" s="30"/>
      <c r="H355" s="147">
        <v>1399921.645368</v>
      </c>
      <c r="I355" s="30"/>
      <c r="J355" s="147">
        <v>-145.06799999999998</v>
      </c>
      <c r="K355" s="30"/>
      <c r="L355" s="147">
        <v>0</v>
      </c>
      <c r="M355" s="30"/>
      <c r="N355" s="147">
        <v>0</v>
      </c>
      <c r="O355" s="30"/>
      <c r="P355" s="147">
        <v>0</v>
      </c>
      <c r="Q355" s="30"/>
      <c r="R355" s="147">
        <v>17072718.547368009</v>
      </c>
      <c r="S355" s="30"/>
      <c r="T355" s="147">
        <v>16372822.134876002</v>
      </c>
    </row>
    <row r="356" spans="1:20" ht="14.1" customHeight="1" x14ac:dyDescent="0.2">
      <c r="A356" s="284">
        <v>9</v>
      </c>
      <c r="B356" s="149"/>
      <c r="F356" s="30"/>
      <c r="G356" s="30"/>
      <c r="H356" s="30"/>
      <c r="I356" s="30"/>
      <c r="J356" s="30"/>
      <c r="K356" s="30"/>
      <c r="L356" s="30"/>
      <c r="M356" s="30"/>
      <c r="N356" s="30"/>
      <c r="O356" s="30"/>
      <c r="P356" s="30"/>
      <c r="Q356" s="30"/>
      <c r="R356" s="30"/>
      <c r="S356" s="30"/>
      <c r="T356" s="30"/>
    </row>
    <row r="357" spans="1:20" ht="14.1" customHeight="1" x14ac:dyDescent="0.2">
      <c r="A357" s="284">
        <v>10</v>
      </c>
      <c r="B357" s="149"/>
      <c r="C357" s="293">
        <v>34637</v>
      </c>
      <c r="D357" s="284" t="s">
        <v>486</v>
      </c>
      <c r="F357" s="18">
        <v>313897.7</v>
      </c>
      <c r="G357" s="30"/>
      <c r="H357" s="18">
        <v>78589.164939999973</v>
      </c>
      <c r="I357" s="30"/>
      <c r="J357" s="18">
        <v>-100017.27</v>
      </c>
      <c r="K357" s="30"/>
      <c r="L357" s="18">
        <v>0</v>
      </c>
      <c r="M357" s="30"/>
      <c r="N357" s="18">
        <v>0</v>
      </c>
      <c r="O357" s="30"/>
      <c r="P357" s="18">
        <v>0</v>
      </c>
      <c r="Q357" s="30"/>
      <c r="R357" s="18">
        <v>292469.59493999998</v>
      </c>
      <c r="S357" s="30"/>
      <c r="T357" s="18">
        <v>345498.64631615381</v>
      </c>
    </row>
    <row r="358" spans="1:20" ht="14.1" customHeight="1" x14ac:dyDescent="0.2">
      <c r="A358" s="284">
        <v>11</v>
      </c>
      <c r="B358" s="149"/>
    </row>
    <row r="359" spans="1:20" ht="14.1" customHeight="1" thickBot="1" x14ac:dyDescent="0.25">
      <c r="A359" s="284">
        <v>12</v>
      </c>
      <c r="B359" s="149"/>
      <c r="C359" s="294"/>
      <c r="D359" s="127" t="s">
        <v>224</v>
      </c>
      <c r="E359" s="127"/>
      <c r="F359" s="108">
        <v>382429477.92000002</v>
      </c>
      <c r="G359" s="108"/>
      <c r="H359" s="108">
        <v>40355631.817798682</v>
      </c>
      <c r="I359" s="114"/>
      <c r="J359" s="108">
        <v>-5524585.3859999999</v>
      </c>
      <c r="K359" s="114"/>
      <c r="L359" s="108">
        <v>-270810.49000000005</v>
      </c>
      <c r="M359" s="114"/>
      <c r="N359" s="108">
        <v>0</v>
      </c>
      <c r="O359" s="114"/>
      <c r="P359" s="108">
        <v>0</v>
      </c>
      <c r="Q359" s="114"/>
      <c r="R359" s="108">
        <v>416989713.86179864</v>
      </c>
      <c r="S359" s="114"/>
      <c r="T359" s="108">
        <v>400520673.87559402</v>
      </c>
    </row>
    <row r="360" spans="1:20" ht="14.1" customHeight="1" thickTop="1" x14ac:dyDescent="0.2">
      <c r="A360" s="284">
        <v>13</v>
      </c>
      <c r="B360" s="149"/>
    </row>
    <row r="361" spans="1:20" ht="14.1" customHeight="1" x14ac:dyDescent="0.2">
      <c r="A361" s="284">
        <v>14</v>
      </c>
      <c r="B361" s="149"/>
      <c r="D361" s="129" t="s">
        <v>363</v>
      </c>
    </row>
    <row r="362" spans="1:20" ht="14.1" customHeight="1" x14ac:dyDescent="0.2">
      <c r="A362" s="284">
        <v>15</v>
      </c>
      <c r="B362" s="149"/>
      <c r="C362" s="293">
        <v>34199</v>
      </c>
      <c r="D362" s="284" t="s">
        <v>338</v>
      </c>
      <c r="F362" s="18">
        <v>13126056.530000001</v>
      </c>
      <c r="G362" s="30"/>
      <c r="H362" s="18">
        <v>7396999.1554799983</v>
      </c>
      <c r="I362" s="30"/>
      <c r="J362" s="18">
        <v>0</v>
      </c>
      <c r="K362" s="30"/>
      <c r="L362" s="18">
        <v>0</v>
      </c>
      <c r="M362" s="30"/>
      <c r="N362" s="18">
        <v>0</v>
      </c>
      <c r="O362" s="30"/>
      <c r="P362" s="18">
        <v>4383.01</v>
      </c>
      <c r="Q362" s="30"/>
      <c r="R362" s="18">
        <v>20527438.69548</v>
      </c>
      <c r="S362" s="30"/>
      <c r="T362" s="18">
        <v>16824893.262355383</v>
      </c>
    </row>
    <row r="363" spans="1:20" ht="14.1" customHeight="1" x14ac:dyDescent="0.2">
      <c r="A363" s="284">
        <v>16</v>
      </c>
      <c r="B363" s="149"/>
      <c r="C363" s="294">
        <v>34399</v>
      </c>
      <c r="D363" s="284" t="s">
        <v>348</v>
      </c>
      <c r="F363" s="18">
        <v>22335923.040000003</v>
      </c>
      <c r="G363" s="30"/>
      <c r="H363" s="18">
        <v>14426088.494097505</v>
      </c>
      <c r="I363" s="30"/>
      <c r="J363" s="18">
        <v>0</v>
      </c>
      <c r="K363" s="30"/>
      <c r="L363" s="18">
        <v>0</v>
      </c>
      <c r="M363" s="30"/>
      <c r="N363" s="18">
        <v>0</v>
      </c>
      <c r="O363" s="30"/>
      <c r="P363" s="18">
        <v>0</v>
      </c>
      <c r="Q363" s="30"/>
      <c r="R363" s="18">
        <v>36762011.534097508</v>
      </c>
      <c r="S363" s="30"/>
      <c r="T363" s="18">
        <v>29410260.531201545</v>
      </c>
    </row>
    <row r="364" spans="1:20" ht="14.1" customHeight="1" x14ac:dyDescent="0.2">
      <c r="A364" s="284">
        <v>17</v>
      </c>
      <c r="B364" s="149"/>
      <c r="C364" s="294">
        <v>34599</v>
      </c>
      <c r="D364" s="284" t="s">
        <v>340</v>
      </c>
      <c r="F364" s="18">
        <v>8190141.620000001</v>
      </c>
      <c r="G364" s="30"/>
      <c r="H364" s="18">
        <v>5528116.4984100014</v>
      </c>
      <c r="I364" s="30"/>
      <c r="J364" s="18">
        <v>0</v>
      </c>
      <c r="K364" s="30"/>
      <c r="L364" s="18">
        <v>0</v>
      </c>
      <c r="M364" s="30"/>
      <c r="N364" s="18">
        <v>0</v>
      </c>
      <c r="O364" s="30"/>
      <c r="P364" s="18">
        <v>0</v>
      </c>
      <c r="Q364" s="30"/>
      <c r="R364" s="18">
        <v>13718258.118410002</v>
      </c>
      <c r="S364" s="30"/>
      <c r="T364" s="18">
        <v>10954199.869205007</v>
      </c>
    </row>
    <row r="365" spans="1:20" ht="14.1" customHeight="1" x14ac:dyDescent="0.2">
      <c r="A365" s="284">
        <v>18</v>
      </c>
      <c r="B365" s="149"/>
      <c r="C365" s="294"/>
      <c r="D365" s="127" t="s">
        <v>353</v>
      </c>
      <c r="F365" s="110">
        <v>43652121.190000013</v>
      </c>
      <c r="H365" s="110">
        <v>27351204.147987504</v>
      </c>
      <c r="I365" s="30"/>
      <c r="J365" s="110">
        <v>0</v>
      </c>
      <c r="K365" s="30"/>
      <c r="L365" s="110">
        <v>0</v>
      </c>
      <c r="M365" s="30"/>
      <c r="N365" s="110">
        <v>0</v>
      </c>
      <c r="O365" s="30"/>
      <c r="P365" s="110">
        <v>4383.01</v>
      </c>
      <c r="Q365" s="30"/>
      <c r="R365" s="110">
        <v>71007708.347987518</v>
      </c>
      <c r="S365" s="30"/>
      <c r="T365" s="110">
        <v>57189353.662761934</v>
      </c>
    </row>
    <row r="366" spans="1:20" ht="14.1" customHeight="1" x14ac:dyDescent="0.2">
      <c r="A366" s="284">
        <v>19</v>
      </c>
      <c r="B366" s="149"/>
    </row>
    <row r="367" spans="1:20" ht="14.1" customHeight="1" x14ac:dyDescent="0.2">
      <c r="A367" s="284">
        <v>20</v>
      </c>
      <c r="B367" s="149"/>
      <c r="D367" s="129" t="s">
        <v>487</v>
      </c>
    </row>
    <row r="368" spans="1:20" ht="14.1" customHeight="1" x14ac:dyDescent="0.2">
      <c r="A368" s="284">
        <v>21</v>
      </c>
      <c r="B368" s="149"/>
      <c r="C368" s="293">
        <v>34800</v>
      </c>
      <c r="D368" s="284" t="s">
        <v>488</v>
      </c>
      <c r="F368" s="18">
        <v>0</v>
      </c>
      <c r="G368" s="30"/>
      <c r="H368" s="18">
        <v>0</v>
      </c>
      <c r="I368" s="30"/>
      <c r="J368" s="18">
        <v>0</v>
      </c>
      <c r="K368" s="30"/>
      <c r="L368" s="18">
        <v>0</v>
      </c>
      <c r="M368" s="30"/>
      <c r="N368" s="18">
        <v>0</v>
      </c>
      <c r="O368" s="30"/>
      <c r="P368" s="18">
        <v>0</v>
      </c>
      <c r="Q368" s="30"/>
      <c r="R368" s="18">
        <v>0</v>
      </c>
      <c r="S368" s="30"/>
      <c r="T368" s="18">
        <v>0</v>
      </c>
    </row>
    <row r="369" spans="1:20" ht="14.1" customHeight="1" x14ac:dyDescent="0.2">
      <c r="A369" s="284">
        <v>22</v>
      </c>
      <c r="B369" s="149"/>
      <c r="C369" s="293">
        <v>34899</v>
      </c>
      <c r="D369" s="284" t="s">
        <v>489</v>
      </c>
      <c r="F369" s="18">
        <v>271854.57</v>
      </c>
      <c r="G369" s="30"/>
      <c r="H369" s="18">
        <v>947327.38499999989</v>
      </c>
      <c r="I369" s="30"/>
      <c r="J369" s="18">
        <v>0</v>
      </c>
      <c r="K369" s="30"/>
      <c r="L369" s="18">
        <v>0</v>
      </c>
      <c r="M369" s="30"/>
      <c r="N369" s="18">
        <v>0</v>
      </c>
      <c r="O369" s="30"/>
      <c r="P369" s="18">
        <v>0</v>
      </c>
      <c r="Q369" s="30"/>
      <c r="R369" s="18">
        <v>1219181.9549999998</v>
      </c>
      <c r="S369" s="30"/>
      <c r="T369" s="18">
        <v>745518.26249999995</v>
      </c>
    </row>
    <row r="370" spans="1:20" ht="14.1" customHeight="1" x14ac:dyDescent="0.2">
      <c r="A370" s="284">
        <v>23</v>
      </c>
      <c r="C370" s="293">
        <v>34388</v>
      </c>
      <c r="D370" s="284" t="s">
        <v>490</v>
      </c>
      <c r="F370" s="18">
        <v>0</v>
      </c>
      <c r="G370" s="30"/>
      <c r="H370" s="18">
        <v>0</v>
      </c>
      <c r="I370" s="30"/>
      <c r="J370" s="18">
        <v>0</v>
      </c>
      <c r="K370" s="30"/>
      <c r="L370" s="18">
        <v>0</v>
      </c>
      <c r="M370" s="30"/>
      <c r="N370" s="18">
        <v>0</v>
      </c>
      <c r="O370" s="30"/>
      <c r="P370" s="18">
        <v>0</v>
      </c>
      <c r="Q370" s="30"/>
      <c r="R370" s="18">
        <v>0</v>
      </c>
      <c r="S370" s="30"/>
      <c r="T370" s="18">
        <v>0</v>
      </c>
    </row>
    <row r="371" spans="1:20" ht="14.1" customHeight="1" x14ac:dyDescent="0.2">
      <c r="A371" s="284">
        <v>24</v>
      </c>
      <c r="D371" s="127" t="s">
        <v>491</v>
      </c>
      <c r="F371" s="110">
        <v>271854.57</v>
      </c>
      <c r="H371" s="110">
        <v>947327.38499999989</v>
      </c>
      <c r="I371" s="30"/>
      <c r="J371" s="110">
        <v>0</v>
      </c>
      <c r="K371" s="30"/>
      <c r="L371" s="110">
        <v>0</v>
      </c>
      <c r="M371" s="30"/>
      <c r="N371" s="110">
        <v>0</v>
      </c>
      <c r="O371" s="30"/>
      <c r="P371" s="110">
        <v>0</v>
      </c>
      <c r="Q371" s="30"/>
      <c r="R371" s="110">
        <v>1219181.9549999998</v>
      </c>
      <c r="S371" s="30"/>
      <c r="T371" s="110">
        <v>745518.26249999995</v>
      </c>
    </row>
    <row r="372" spans="1:20" ht="14.1" customHeight="1" x14ac:dyDescent="0.2">
      <c r="A372" s="284">
        <v>25</v>
      </c>
    </row>
    <row r="373" spans="1:20" ht="14.1" customHeight="1" thickBot="1" x14ac:dyDescent="0.25">
      <c r="A373" s="284">
        <v>26</v>
      </c>
      <c r="B373" s="149"/>
      <c r="C373" s="293"/>
      <c r="D373" s="127" t="s">
        <v>156</v>
      </c>
      <c r="E373" s="127"/>
      <c r="F373" s="108">
        <v>862885279.13</v>
      </c>
      <c r="G373" s="114"/>
      <c r="H373" s="108">
        <v>114509070.39083953</v>
      </c>
      <c r="I373" s="114"/>
      <c r="J373" s="108">
        <v>-17131990.850000001</v>
      </c>
      <c r="K373" s="114"/>
      <c r="L373" s="108">
        <v>-1079062.4900000002</v>
      </c>
      <c r="M373" s="114"/>
      <c r="N373" s="108">
        <v>0</v>
      </c>
      <c r="O373" s="114"/>
      <c r="P373" s="108">
        <v>4383.01</v>
      </c>
      <c r="Q373" s="114"/>
      <c r="R373" s="108">
        <v>959187679.19083953</v>
      </c>
      <c r="S373" s="114"/>
      <c r="T373" s="108">
        <v>912906724.88883328</v>
      </c>
    </row>
    <row r="374" spans="1:20" ht="14.1" customHeight="1" thickTop="1" x14ac:dyDescent="0.2">
      <c r="A374" s="284">
        <v>27</v>
      </c>
      <c r="B374" s="149"/>
    </row>
    <row r="375" spans="1:20" ht="14.1" customHeight="1" thickBot="1" x14ac:dyDescent="0.25">
      <c r="A375" s="284">
        <v>28</v>
      </c>
      <c r="B375" s="149"/>
      <c r="C375" s="294"/>
      <c r="D375" s="127" t="s">
        <v>117</v>
      </c>
      <c r="F375" s="108">
        <v>1685952311.6700001</v>
      </c>
      <c r="G375" s="114"/>
      <c r="H375" s="108">
        <v>187243754.77639586</v>
      </c>
      <c r="I375" s="114"/>
      <c r="J375" s="108">
        <v>-987249101.61599994</v>
      </c>
      <c r="K375" s="114"/>
      <c r="L375" s="108">
        <v>-9410504.8399999999</v>
      </c>
      <c r="M375" s="114"/>
      <c r="N375" s="108">
        <v>0</v>
      </c>
      <c r="O375" s="114"/>
      <c r="P375" s="108">
        <v>476198960.4975</v>
      </c>
      <c r="Q375" s="114"/>
      <c r="R375" s="108">
        <v>1352735420.487896</v>
      </c>
      <c r="S375" s="114"/>
      <c r="T375" s="108">
        <v>1725427601.9116368</v>
      </c>
    </row>
    <row r="376" spans="1:20" ht="14.1" customHeight="1" thickTop="1" x14ac:dyDescent="0.2">
      <c r="A376" s="284">
        <v>29</v>
      </c>
      <c r="B376" s="149"/>
    </row>
    <row r="377" spans="1:20" ht="14.1" customHeight="1" x14ac:dyDescent="0.2">
      <c r="A377" s="284">
        <v>30</v>
      </c>
      <c r="B377" s="149"/>
      <c r="C377" s="294"/>
      <c r="D377" s="130" t="s">
        <v>225</v>
      </c>
      <c r="E377" s="304"/>
      <c r="G377" s="30"/>
      <c r="H377" s="30"/>
      <c r="I377" s="30"/>
      <c r="J377" s="30"/>
      <c r="K377" s="30"/>
      <c r="L377" s="30"/>
      <c r="M377" s="30"/>
      <c r="N377" s="30"/>
      <c r="O377" s="30"/>
      <c r="P377" s="30"/>
      <c r="Q377" s="30"/>
      <c r="R377" s="30"/>
      <c r="S377" s="30"/>
      <c r="T377" s="30"/>
    </row>
    <row r="378" spans="1:20" ht="14.1" customHeight="1" x14ac:dyDescent="0.2">
      <c r="A378" s="284">
        <v>31</v>
      </c>
      <c r="B378" s="149"/>
      <c r="C378" s="293">
        <v>35001</v>
      </c>
      <c r="D378" s="284" t="s">
        <v>226</v>
      </c>
      <c r="F378" s="18">
        <v>4456598.5600000042</v>
      </c>
      <c r="G378" s="30"/>
      <c r="H378" s="18">
        <v>157971.64006000001</v>
      </c>
      <c r="I378" s="30"/>
      <c r="J378" s="18">
        <v>0</v>
      </c>
      <c r="K378" s="30"/>
      <c r="L378" s="18">
        <v>0</v>
      </c>
      <c r="M378" s="30"/>
      <c r="N378" s="18">
        <v>0</v>
      </c>
      <c r="O378" s="30"/>
      <c r="P378" s="18">
        <v>0</v>
      </c>
      <c r="Q378" s="30"/>
      <c r="R378" s="18">
        <v>4614570.2000600044</v>
      </c>
      <c r="S378" s="30"/>
      <c r="T378" s="18">
        <v>4535584.3800300024</v>
      </c>
    </row>
    <row r="379" spans="1:20" ht="14.1" customHeight="1" x14ac:dyDescent="0.2">
      <c r="A379" s="284">
        <v>32</v>
      </c>
      <c r="B379" s="318"/>
      <c r="C379" s="293">
        <v>35200</v>
      </c>
      <c r="D379" s="284" t="s">
        <v>187</v>
      </c>
      <c r="F379" s="18">
        <v>11369515.860000007</v>
      </c>
      <c r="G379" s="30"/>
      <c r="H379" s="18">
        <v>968471.55857000023</v>
      </c>
      <c r="I379" s="30"/>
      <c r="J379" s="18">
        <v>-3894.3700000000003</v>
      </c>
      <c r="K379" s="30"/>
      <c r="L379" s="18">
        <v>0</v>
      </c>
      <c r="M379" s="30"/>
      <c r="N379" s="18">
        <v>0</v>
      </c>
      <c r="O379" s="30"/>
      <c r="P379" s="18">
        <v>1074.06</v>
      </c>
      <c r="Q379" s="30"/>
      <c r="R379" s="18">
        <v>12335167.108570008</v>
      </c>
      <c r="S379" s="30"/>
      <c r="T379" s="18">
        <v>11853534.692361925</v>
      </c>
    </row>
    <row r="380" spans="1:20" ht="14.1" customHeight="1" x14ac:dyDescent="0.2">
      <c r="A380" s="284">
        <v>33</v>
      </c>
      <c r="B380" s="318"/>
      <c r="C380" s="293">
        <v>35300</v>
      </c>
      <c r="D380" s="304" t="s">
        <v>227</v>
      </c>
      <c r="E380" s="304"/>
      <c r="F380" s="18">
        <v>72449074.199999973</v>
      </c>
      <c r="G380" s="30"/>
      <c r="H380" s="18">
        <v>8400881.846980378</v>
      </c>
      <c r="I380" s="30"/>
      <c r="J380" s="18">
        <v>-8772433.7607199997</v>
      </c>
      <c r="K380" s="30"/>
      <c r="L380" s="18">
        <v>-991550.73270000017</v>
      </c>
      <c r="M380" s="30"/>
      <c r="N380" s="18">
        <v>79365.003300000011</v>
      </c>
      <c r="O380" s="30"/>
      <c r="P380" s="18">
        <v>5323985.1600000011</v>
      </c>
      <c r="Q380" s="30"/>
      <c r="R380" s="18">
        <v>76489321.716860339</v>
      </c>
      <c r="S380" s="30"/>
      <c r="T380" s="18">
        <v>74858400.305630952</v>
      </c>
    </row>
    <row r="381" spans="1:20" ht="14.1" customHeight="1" x14ac:dyDescent="0.2">
      <c r="A381" s="284">
        <v>34</v>
      </c>
      <c r="B381" s="318"/>
      <c r="C381" s="293">
        <v>35400</v>
      </c>
      <c r="D381" s="304" t="s">
        <v>228</v>
      </c>
      <c r="E381" s="304"/>
      <c r="F381" s="18">
        <v>4736419.8899999922</v>
      </c>
      <c r="G381" s="30"/>
      <c r="H381" s="18">
        <v>117117.39265000001</v>
      </c>
      <c r="I381" s="30"/>
      <c r="J381" s="18">
        <v>0</v>
      </c>
      <c r="K381" s="30"/>
      <c r="L381" s="18">
        <v>0</v>
      </c>
      <c r="M381" s="30"/>
      <c r="N381" s="18">
        <v>0</v>
      </c>
      <c r="O381" s="30"/>
      <c r="P381" s="18">
        <v>0</v>
      </c>
      <c r="Q381" s="30"/>
      <c r="R381" s="18">
        <v>4853537.282649992</v>
      </c>
      <c r="S381" s="30"/>
      <c r="T381" s="18">
        <v>4794978.5863249907</v>
      </c>
    </row>
    <row r="382" spans="1:20" ht="14.1" customHeight="1" x14ac:dyDescent="0.2">
      <c r="A382" s="284">
        <v>35</v>
      </c>
      <c r="B382" s="318"/>
      <c r="C382" s="293">
        <v>35500</v>
      </c>
      <c r="D382" s="284" t="s">
        <v>229</v>
      </c>
      <c r="F382" s="18">
        <v>108334463.85000007</v>
      </c>
      <c r="G382" s="30"/>
      <c r="H382" s="18">
        <v>14554865.757551758</v>
      </c>
      <c r="I382" s="30"/>
      <c r="J382" s="18">
        <v>-7300344.7016800009</v>
      </c>
      <c r="K382" s="30"/>
      <c r="L382" s="18">
        <v>-1712678.5382999999</v>
      </c>
      <c r="M382" s="30"/>
      <c r="N382" s="18">
        <v>137085.00569999998</v>
      </c>
      <c r="O382" s="30"/>
      <c r="P382" s="18">
        <v>0</v>
      </c>
      <c r="Q382" s="30"/>
      <c r="R382" s="18">
        <v>114013391.37327184</v>
      </c>
      <c r="S382" s="30"/>
      <c r="T382" s="18">
        <v>110167487.2228418</v>
      </c>
    </row>
    <row r="383" spans="1:20" ht="14.1" customHeight="1" x14ac:dyDescent="0.2">
      <c r="A383" s="284">
        <v>36</v>
      </c>
      <c r="B383" s="318"/>
      <c r="C383" s="293">
        <v>35600</v>
      </c>
      <c r="D383" s="284" t="s">
        <v>230</v>
      </c>
      <c r="F383" s="18">
        <v>27488119.310000062</v>
      </c>
      <c r="G383" s="30"/>
      <c r="H383" s="18">
        <v>4694251.6373155182</v>
      </c>
      <c r="I383" s="30"/>
      <c r="J383" s="18">
        <v>-4340374.8819199996</v>
      </c>
      <c r="K383" s="30"/>
      <c r="L383" s="18">
        <v>-300469.91899999999</v>
      </c>
      <c r="M383" s="30"/>
      <c r="N383" s="18">
        <v>24050.001000000004</v>
      </c>
      <c r="O383" s="30"/>
      <c r="P383" s="18">
        <v>0</v>
      </c>
      <c r="Q383" s="30"/>
      <c r="R383" s="18">
        <v>27565576.147395581</v>
      </c>
      <c r="S383" s="30"/>
      <c r="T383" s="18">
        <v>27077268.018527031</v>
      </c>
    </row>
    <row r="384" spans="1:20" ht="14.1" customHeight="1" x14ac:dyDescent="0.2">
      <c r="A384" s="284">
        <v>37</v>
      </c>
      <c r="B384" s="318"/>
      <c r="C384" s="293">
        <v>35601</v>
      </c>
      <c r="D384" s="284" t="s">
        <v>231</v>
      </c>
      <c r="F384" s="18">
        <v>1653611.5299999914</v>
      </c>
      <c r="G384" s="30"/>
      <c r="H384" s="18">
        <v>42212.202600000011</v>
      </c>
      <c r="I384" s="30"/>
      <c r="J384" s="18">
        <v>0</v>
      </c>
      <c r="K384" s="30"/>
      <c r="L384" s="18">
        <v>0</v>
      </c>
      <c r="M384" s="30"/>
      <c r="N384" s="18">
        <v>0</v>
      </c>
      <c r="O384" s="30"/>
      <c r="P384" s="18">
        <v>0</v>
      </c>
      <c r="Q384" s="30"/>
      <c r="R384" s="18">
        <v>1695823.7325999914</v>
      </c>
      <c r="S384" s="30"/>
      <c r="T384" s="18">
        <v>1674717.6312999914</v>
      </c>
    </row>
    <row r="385" spans="1:20" ht="14.1" customHeight="1" x14ac:dyDescent="0.2">
      <c r="A385" s="284">
        <v>38</v>
      </c>
      <c r="B385" s="318"/>
      <c r="C385" s="293">
        <v>35700</v>
      </c>
      <c r="D385" s="284" t="s">
        <v>232</v>
      </c>
      <c r="F385" s="18">
        <v>1552855.1800000018</v>
      </c>
      <c r="G385" s="30"/>
      <c r="H385" s="18">
        <v>64760.454360000025</v>
      </c>
      <c r="I385" s="30"/>
      <c r="J385" s="18">
        <v>0</v>
      </c>
      <c r="K385" s="30"/>
      <c r="L385" s="18">
        <v>0</v>
      </c>
      <c r="M385" s="30"/>
      <c r="N385" s="18">
        <v>0</v>
      </c>
      <c r="O385" s="30"/>
      <c r="P385" s="18">
        <v>0</v>
      </c>
      <c r="Q385" s="30"/>
      <c r="R385" s="18">
        <v>1617615.6343600019</v>
      </c>
      <c r="S385" s="30"/>
      <c r="T385" s="18">
        <v>1585235.4071800015</v>
      </c>
    </row>
    <row r="386" spans="1:20" ht="14.1" customHeight="1" x14ac:dyDescent="0.2">
      <c r="A386" s="284">
        <v>39</v>
      </c>
      <c r="B386" s="318"/>
      <c r="C386" s="293">
        <v>35800</v>
      </c>
      <c r="D386" s="284" t="s">
        <v>233</v>
      </c>
      <c r="F386" s="18">
        <v>2770733.3699999922</v>
      </c>
      <c r="G386" s="30"/>
      <c r="H386" s="18">
        <v>170313.87346000003</v>
      </c>
      <c r="I386" s="30"/>
      <c r="J386" s="18">
        <v>0</v>
      </c>
      <c r="K386" s="30"/>
      <c r="L386" s="18">
        <v>0</v>
      </c>
      <c r="M386" s="30"/>
      <c r="N386" s="18">
        <v>0</v>
      </c>
      <c r="O386" s="30"/>
      <c r="P386" s="18">
        <v>0</v>
      </c>
      <c r="Q386" s="30"/>
      <c r="R386" s="18">
        <v>2941047.2434599921</v>
      </c>
      <c r="S386" s="30"/>
      <c r="T386" s="18">
        <v>2855890.3067299938</v>
      </c>
    </row>
    <row r="387" spans="1:20" ht="14.1" customHeight="1" x14ac:dyDescent="0.2">
      <c r="A387" s="284">
        <v>40</v>
      </c>
      <c r="B387" s="318"/>
      <c r="C387" s="293">
        <v>35900</v>
      </c>
      <c r="D387" s="306" t="s">
        <v>234</v>
      </c>
      <c r="E387" s="306"/>
      <c r="F387" s="18">
        <v>2560186.6999999979</v>
      </c>
      <c r="G387" s="30"/>
      <c r="H387" s="18">
        <v>241856.31350230004</v>
      </c>
      <c r="I387" s="30"/>
      <c r="J387" s="18">
        <v>-401264.06505999999</v>
      </c>
      <c r="K387" s="30"/>
      <c r="L387" s="18">
        <v>0</v>
      </c>
      <c r="M387" s="30"/>
      <c r="N387" s="18">
        <v>0</v>
      </c>
      <c r="O387" s="30"/>
      <c r="P387" s="18">
        <v>0</v>
      </c>
      <c r="Q387" s="30"/>
      <c r="R387" s="18">
        <v>2400778.948442298</v>
      </c>
      <c r="S387" s="30"/>
      <c r="T387" s="18">
        <v>2527231.3024486052</v>
      </c>
    </row>
    <row r="388" spans="1:20" ht="14.1" customHeight="1" x14ac:dyDescent="0.2">
      <c r="A388" s="284">
        <v>41</v>
      </c>
      <c r="B388" s="149"/>
      <c r="C388" s="294"/>
      <c r="D388" s="306"/>
      <c r="E388" s="306"/>
      <c r="F388" s="147"/>
      <c r="G388" s="30"/>
      <c r="H388" s="147"/>
      <c r="I388" s="30"/>
      <c r="J388" s="147"/>
      <c r="K388" s="30"/>
      <c r="L388" s="147"/>
      <c r="M388" s="30"/>
      <c r="N388" s="147"/>
      <c r="O388" s="30"/>
      <c r="P388" s="147"/>
      <c r="Q388" s="30"/>
      <c r="R388" s="147"/>
      <c r="S388" s="30"/>
      <c r="T388" s="147"/>
    </row>
    <row r="389" spans="1:20" ht="14.1" customHeight="1" thickBot="1" x14ac:dyDescent="0.25">
      <c r="A389" s="284">
        <v>42</v>
      </c>
      <c r="B389" s="149"/>
      <c r="C389" s="294"/>
      <c r="D389" s="131" t="s">
        <v>161</v>
      </c>
      <c r="E389" s="131"/>
      <c r="F389" s="108">
        <v>237371578.45000011</v>
      </c>
      <c r="G389" s="114"/>
      <c r="H389" s="108">
        <v>29412702.677049953</v>
      </c>
      <c r="I389" s="114"/>
      <c r="J389" s="108">
        <v>-20818311.779380001</v>
      </c>
      <c r="K389" s="114"/>
      <c r="L389" s="108">
        <v>-3004699.1900000004</v>
      </c>
      <c r="M389" s="114"/>
      <c r="N389" s="108">
        <v>240500.01</v>
      </c>
      <c r="O389" s="114"/>
      <c r="P389" s="108">
        <v>5325059.2200000007</v>
      </c>
      <c r="Q389" s="114"/>
      <c r="R389" s="108">
        <v>248526829.38767007</v>
      </c>
      <c r="S389" s="114"/>
      <c r="T389" s="108">
        <v>241930327.85337532</v>
      </c>
    </row>
    <row r="390" spans="1:20" ht="14.1" customHeight="1" thickTop="1" x14ac:dyDescent="0.2">
      <c r="A390" s="284">
        <v>43</v>
      </c>
      <c r="B390" s="149"/>
    </row>
    <row r="391" spans="1:20" ht="14.1" customHeight="1" thickBot="1" x14ac:dyDescent="0.25">
      <c r="A391" s="284">
        <v>44</v>
      </c>
      <c r="B391" s="60" t="s">
        <v>179</v>
      </c>
      <c r="C391" s="322"/>
      <c r="D391" s="290"/>
      <c r="E391" s="290"/>
      <c r="F391" s="290"/>
      <c r="G391" s="290"/>
      <c r="H391" s="290"/>
      <c r="I391" s="290"/>
      <c r="J391" s="290"/>
      <c r="K391" s="290"/>
      <c r="L391" s="290"/>
      <c r="M391" s="290"/>
      <c r="N391" s="290"/>
      <c r="O391" s="290"/>
      <c r="P391" s="290"/>
      <c r="Q391" s="290"/>
      <c r="R391" s="290"/>
      <c r="S391" s="290"/>
      <c r="T391" s="290"/>
    </row>
    <row r="392" spans="1:20" ht="14.1" customHeight="1" x14ac:dyDescent="0.2">
      <c r="A392" s="284" t="s">
        <v>61</v>
      </c>
      <c r="R392" s="284" t="s">
        <v>61</v>
      </c>
    </row>
    <row r="393" spans="1:20" ht="14.1" customHeight="1" thickBot="1" x14ac:dyDescent="0.25">
      <c r="A393" s="290" t="s">
        <v>273</v>
      </c>
      <c r="B393" s="290"/>
      <c r="C393" s="290"/>
      <c r="D393" s="290"/>
      <c r="E393" s="290"/>
      <c r="F393" s="290" t="s">
        <v>274</v>
      </c>
      <c r="G393" s="290"/>
      <c r="H393" s="290"/>
      <c r="I393" s="290"/>
      <c r="J393" s="290"/>
      <c r="K393" s="290"/>
      <c r="L393" s="290"/>
      <c r="M393" s="290"/>
      <c r="N393" s="290"/>
      <c r="O393" s="290"/>
      <c r="P393" s="290"/>
      <c r="Q393" s="290"/>
      <c r="R393" s="290"/>
      <c r="S393" s="290"/>
      <c r="T393" s="290" t="s">
        <v>364</v>
      </c>
    </row>
    <row r="394" spans="1:20" ht="14.1" customHeight="1" x14ac:dyDescent="0.2">
      <c r="A394" s="284" t="s">
        <v>122</v>
      </c>
      <c r="B394" s="309"/>
      <c r="E394" s="285" t="s">
        <v>123</v>
      </c>
      <c r="F394" s="284" t="s">
        <v>275</v>
      </c>
      <c r="J394" s="287"/>
      <c r="K394" s="287"/>
      <c r="P394" s="287"/>
      <c r="Q394" s="287"/>
      <c r="R394" s="287" t="s">
        <v>125</v>
      </c>
      <c r="T394" s="288"/>
    </row>
    <row r="395" spans="1:20" ht="14.1" customHeight="1" x14ac:dyDescent="0.2">
      <c r="B395" s="309"/>
      <c r="F395" s="284" t="s">
        <v>503</v>
      </c>
      <c r="J395" s="285"/>
      <c r="K395" s="288"/>
      <c r="P395" s="285"/>
      <c r="Q395" s="285" t="s">
        <v>354</v>
      </c>
      <c r="R395" s="288" t="s">
        <v>469</v>
      </c>
      <c r="T395" s="285"/>
    </row>
    <row r="396" spans="1:20" ht="14.1" customHeight="1" x14ac:dyDescent="0.2">
      <c r="A396" s="284" t="s">
        <v>127</v>
      </c>
      <c r="B396" s="309"/>
      <c r="F396" s="284" t="s">
        <v>354</v>
      </c>
      <c r="J396" s="285"/>
      <c r="K396" s="288"/>
      <c r="L396" s="285"/>
      <c r="N396" s="285"/>
      <c r="Q396" s="285" t="s">
        <v>354</v>
      </c>
      <c r="R396" s="288">
        <v>0</v>
      </c>
      <c r="T396" s="285"/>
    </row>
    <row r="397" spans="1:20" ht="14.1" customHeight="1" x14ac:dyDescent="0.2">
      <c r="B397" s="309"/>
      <c r="F397" s="284" t="s">
        <v>354</v>
      </c>
      <c r="J397" s="285"/>
      <c r="K397" s="288"/>
      <c r="L397" s="285"/>
      <c r="N397" s="285"/>
      <c r="Q397" s="285" t="s">
        <v>354</v>
      </c>
      <c r="R397" s="288"/>
      <c r="T397" s="285"/>
    </row>
    <row r="398" spans="1:20" ht="14.1" customHeight="1" thickBot="1" x14ac:dyDescent="0.25">
      <c r="A398" s="290" t="s">
        <v>128</v>
      </c>
      <c r="B398" s="310"/>
      <c r="C398" s="290"/>
      <c r="D398" s="290"/>
      <c r="E398" s="290"/>
      <c r="F398" s="290" t="s">
        <v>354</v>
      </c>
      <c r="G398" s="290"/>
      <c r="H398" s="291"/>
      <c r="I398" s="290"/>
      <c r="J398" s="290"/>
      <c r="K398" s="290"/>
      <c r="L398" s="290"/>
      <c r="M398" s="290"/>
      <c r="N398" s="290"/>
      <c r="O398" s="290"/>
      <c r="P398" s="290"/>
      <c r="Q398" s="290"/>
      <c r="R398" s="311"/>
      <c r="S398" s="290"/>
      <c r="T398" s="290"/>
    </row>
    <row r="399" spans="1:20" ht="14.1" customHeight="1" x14ac:dyDescent="0.2">
      <c r="C399" s="293"/>
      <c r="D399" s="293"/>
      <c r="E399" s="293"/>
      <c r="F399" s="293"/>
      <c r="G399" s="293"/>
      <c r="H399" s="293"/>
      <c r="I399" s="293"/>
      <c r="J399" s="293"/>
      <c r="K399" s="293"/>
      <c r="L399" s="293"/>
      <c r="M399" s="293"/>
      <c r="N399" s="293"/>
      <c r="O399" s="293"/>
      <c r="P399" s="293"/>
      <c r="Q399" s="293"/>
      <c r="R399" s="293"/>
      <c r="S399" s="293"/>
      <c r="T399" s="293"/>
    </row>
    <row r="400" spans="1:20" ht="14.1" customHeight="1" x14ac:dyDescent="0.2">
      <c r="C400" s="293" t="s">
        <v>129</v>
      </c>
      <c r="D400" s="293" t="s">
        <v>130</v>
      </c>
      <c r="E400" s="293"/>
      <c r="F400" s="293" t="s">
        <v>131</v>
      </c>
      <c r="G400" s="293"/>
      <c r="H400" s="293" t="s">
        <v>132</v>
      </c>
      <c r="I400" s="293"/>
      <c r="J400" s="294" t="s">
        <v>133</v>
      </c>
      <c r="L400" s="293" t="s">
        <v>134</v>
      </c>
      <c r="M400" s="293"/>
      <c r="N400" s="293" t="s">
        <v>135</v>
      </c>
      <c r="O400" s="293"/>
      <c r="P400" s="293" t="s">
        <v>136</v>
      </c>
      <c r="Q400" s="293"/>
      <c r="R400" s="293" t="s">
        <v>137</v>
      </c>
      <c r="S400" s="293"/>
      <c r="T400" s="293" t="s">
        <v>277</v>
      </c>
    </row>
    <row r="401" spans="1:20" ht="14.1" customHeight="1" x14ac:dyDescent="0.2">
      <c r="C401" s="294" t="s">
        <v>138</v>
      </c>
      <c r="D401" s="294" t="s">
        <v>138</v>
      </c>
      <c r="F401" s="293" t="s">
        <v>110</v>
      </c>
      <c r="G401" s="294"/>
      <c r="H401" s="293" t="s">
        <v>63</v>
      </c>
      <c r="I401" s="294"/>
      <c r="J401" s="293"/>
      <c r="K401" s="294"/>
      <c r="L401" s="294"/>
      <c r="M401" s="294"/>
      <c r="N401" s="294"/>
      <c r="O401" s="294"/>
      <c r="P401" s="294"/>
      <c r="Q401" s="294"/>
      <c r="R401" s="294" t="s">
        <v>110</v>
      </c>
      <c r="T401" s="294"/>
    </row>
    <row r="402" spans="1:20" ht="14.1" customHeight="1" x14ac:dyDescent="0.2">
      <c r="A402" s="284" t="s">
        <v>139</v>
      </c>
      <c r="B402" s="294"/>
      <c r="C402" s="294" t="s">
        <v>140</v>
      </c>
      <c r="D402" s="294" t="s">
        <v>140</v>
      </c>
      <c r="E402" s="293"/>
      <c r="F402" s="294" t="s">
        <v>66</v>
      </c>
      <c r="G402" s="294"/>
      <c r="H402" s="294" t="s">
        <v>66</v>
      </c>
      <c r="I402" s="294"/>
      <c r="J402" s="294"/>
      <c r="K402" s="293"/>
      <c r="L402" s="294" t="s">
        <v>278</v>
      </c>
      <c r="M402" s="294"/>
      <c r="N402" s="294" t="s">
        <v>278</v>
      </c>
      <c r="O402" s="294"/>
      <c r="P402" s="294" t="s">
        <v>142</v>
      </c>
      <c r="Q402" s="293"/>
      <c r="R402" s="293" t="s">
        <v>66</v>
      </c>
      <c r="S402" s="293"/>
      <c r="T402" s="294" t="s">
        <v>143</v>
      </c>
    </row>
    <row r="403" spans="1:20" ht="14.1" customHeight="1" thickBot="1" x14ac:dyDescent="0.25">
      <c r="A403" s="290" t="s">
        <v>144</v>
      </c>
      <c r="B403" s="291"/>
      <c r="C403" s="291" t="s">
        <v>18</v>
      </c>
      <c r="D403" s="291" t="s">
        <v>145</v>
      </c>
      <c r="E403" s="291"/>
      <c r="F403" s="295" t="s">
        <v>146</v>
      </c>
      <c r="G403" s="295"/>
      <c r="H403" s="295" t="s">
        <v>279</v>
      </c>
      <c r="I403" s="296"/>
      <c r="J403" s="295" t="s">
        <v>280</v>
      </c>
      <c r="K403" s="296"/>
      <c r="L403" s="295" t="s">
        <v>281</v>
      </c>
      <c r="M403" s="296"/>
      <c r="N403" s="295" t="s">
        <v>20</v>
      </c>
      <c r="O403" s="296"/>
      <c r="P403" s="297" t="s">
        <v>149</v>
      </c>
      <c r="Q403" s="297"/>
      <c r="R403" s="297" t="s">
        <v>150</v>
      </c>
      <c r="S403" s="297"/>
      <c r="T403" s="297" t="s">
        <v>4</v>
      </c>
    </row>
    <row r="404" spans="1:20" ht="14.1" customHeight="1" x14ac:dyDescent="0.2">
      <c r="A404" s="284">
        <v>1</v>
      </c>
      <c r="B404" s="149"/>
    </row>
    <row r="405" spans="1:20" ht="14.1" customHeight="1" x14ac:dyDescent="0.2">
      <c r="A405" s="284">
        <v>2</v>
      </c>
      <c r="B405" s="149"/>
      <c r="C405" s="294"/>
      <c r="D405" s="127" t="s">
        <v>235</v>
      </c>
      <c r="F405" s="317"/>
      <c r="G405" s="323"/>
      <c r="H405" s="323"/>
      <c r="I405" s="323"/>
      <c r="J405" s="323"/>
      <c r="K405" s="323"/>
      <c r="L405" s="323"/>
      <c r="M405" s="323"/>
      <c r="N405" s="323"/>
      <c r="O405" s="323"/>
      <c r="P405" s="323"/>
      <c r="Q405" s="323"/>
      <c r="R405" s="323"/>
      <c r="S405" s="323"/>
      <c r="T405" s="323"/>
    </row>
    <row r="406" spans="1:20" ht="14.1" customHeight="1" x14ac:dyDescent="0.2">
      <c r="A406" s="284">
        <v>3</v>
      </c>
      <c r="B406" s="149"/>
      <c r="C406" s="294">
        <v>36001</v>
      </c>
      <c r="D406" s="306" t="s">
        <v>226</v>
      </c>
      <c r="E406" s="306"/>
      <c r="F406" s="18"/>
      <c r="G406" s="56"/>
      <c r="H406" s="18"/>
      <c r="I406" s="56"/>
      <c r="J406" s="18"/>
      <c r="K406" s="56"/>
      <c r="L406" s="18"/>
      <c r="M406" s="56"/>
      <c r="N406" s="18"/>
      <c r="O406" s="56"/>
      <c r="P406" s="18"/>
      <c r="Q406" s="56"/>
      <c r="R406" s="18"/>
      <c r="S406" s="56"/>
      <c r="T406" s="18"/>
    </row>
    <row r="407" spans="1:20" ht="14.1" customHeight="1" x14ac:dyDescent="0.2">
      <c r="A407" s="284">
        <v>4</v>
      </c>
      <c r="B407" s="149"/>
      <c r="C407" s="294">
        <v>36100</v>
      </c>
      <c r="D407" s="284" t="s">
        <v>187</v>
      </c>
      <c r="F407" s="18">
        <v>7743420.2599999979</v>
      </c>
      <c r="G407" s="30"/>
      <c r="H407" s="18">
        <v>515476.83743999986</v>
      </c>
      <c r="I407" s="30"/>
      <c r="J407" s="18">
        <v>0</v>
      </c>
      <c r="K407" s="30"/>
      <c r="L407" s="18">
        <v>0</v>
      </c>
      <c r="M407" s="30"/>
      <c r="N407" s="18">
        <v>0</v>
      </c>
      <c r="O407" s="30"/>
      <c r="P407" s="18">
        <v>0</v>
      </c>
      <c r="Q407" s="30"/>
      <c r="R407" s="18">
        <v>8258897.0974399978</v>
      </c>
      <c r="S407" s="30"/>
      <c r="T407" s="18">
        <v>8001158.6787199974</v>
      </c>
    </row>
    <row r="408" spans="1:20" ht="14.1" customHeight="1" x14ac:dyDescent="0.2">
      <c r="A408" s="284">
        <v>5</v>
      </c>
      <c r="B408" s="149"/>
      <c r="C408" s="294">
        <v>36200</v>
      </c>
      <c r="D408" s="284" t="s">
        <v>227</v>
      </c>
      <c r="F408" s="18">
        <v>62818712.009999961</v>
      </c>
      <c r="G408" s="30"/>
      <c r="H408" s="18">
        <v>6285414.8374521928</v>
      </c>
      <c r="I408" s="30"/>
      <c r="J408" s="18">
        <v>-3781611.5894391779</v>
      </c>
      <c r="K408" s="30"/>
      <c r="L408" s="18">
        <v>-1909177.2009999999</v>
      </c>
      <c r="M408" s="30"/>
      <c r="N408" s="18">
        <v>185640.00320000001</v>
      </c>
      <c r="O408" s="30"/>
      <c r="P408" s="18">
        <v>0</v>
      </c>
      <c r="Q408" s="30"/>
      <c r="R408" s="18">
        <v>63598978.060212977</v>
      </c>
      <c r="S408" s="30"/>
      <c r="T408" s="18">
        <v>63312859.199955791</v>
      </c>
    </row>
    <row r="409" spans="1:20" ht="14.1" customHeight="1" x14ac:dyDescent="0.2">
      <c r="A409" s="284">
        <v>6</v>
      </c>
      <c r="B409" s="149"/>
      <c r="C409" s="294">
        <v>36400</v>
      </c>
      <c r="D409" s="284" t="s">
        <v>236</v>
      </c>
      <c r="F409" s="18">
        <v>174478136.83000016</v>
      </c>
      <c r="G409" s="30"/>
      <c r="H409" s="18">
        <v>15247027.585192498</v>
      </c>
      <c r="I409" s="30"/>
      <c r="J409" s="18">
        <v>-21207600.482960001</v>
      </c>
      <c r="K409" s="30"/>
      <c r="L409" s="18">
        <v>-2291012.6412000004</v>
      </c>
      <c r="M409" s="30"/>
      <c r="N409" s="18">
        <v>440895.00760000007</v>
      </c>
      <c r="O409" s="30"/>
      <c r="P409" s="18">
        <v>0</v>
      </c>
      <c r="Q409" s="30"/>
      <c r="R409" s="18">
        <v>166667446.29863268</v>
      </c>
      <c r="S409" s="30"/>
      <c r="T409" s="18">
        <v>170934291.34515083</v>
      </c>
    </row>
    <row r="410" spans="1:20" ht="14.1" customHeight="1" x14ac:dyDescent="0.2">
      <c r="A410" s="284">
        <v>7</v>
      </c>
      <c r="B410" s="149"/>
      <c r="C410" s="294">
        <v>36500</v>
      </c>
      <c r="D410" s="284" t="s">
        <v>230</v>
      </c>
      <c r="F410" s="18">
        <v>146494862.61000004</v>
      </c>
      <c r="G410" s="30"/>
      <c r="H410" s="18">
        <v>8308461.5056514852</v>
      </c>
      <c r="I410" s="30"/>
      <c r="J410" s="18">
        <v>-906080.7138400001</v>
      </c>
      <c r="K410" s="30"/>
      <c r="L410" s="18">
        <v>-1336424.0407000002</v>
      </c>
      <c r="M410" s="30"/>
      <c r="N410" s="18">
        <v>92820.001600000003</v>
      </c>
      <c r="O410" s="30"/>
      <c r="P410" s="18">
        <v>0</v>
      </c>
      <c r="Q410" s="30"/>
      <c r="R410" s="18">
        <v>152653639.36271152</v>
      </c>
      <c r="S410" s="30"/>
      <c r="T410" s="18">
        <v>149594093.92962745</v>
      </c>
    </row>
    <row r="411" spans="1:20" ht="14.1" customHeight="1" x14ac:dyDescent="0.2">
      <c r="A411" s="284">
        <v>8</v>
      </c>
      <c r="B411" s="149"/>
      <c r="C411" s="294">
        <v>36600</v>
      </c>
      <c r="D411" s="284" t="s">
        <v>232</v>
      </c>
      <c r="F411" s="18">
        <v>76782571.370000109</v>
      </c>
      <c r="G411" s="30"/>
      <c r="H411" s="18">
        <v>5672888.3015701454</v>
      </c>
      <c r="I411" s="30"/>
      <c r="J411" s="18">
        <v>-5428265.0036576809</v>
      </c>
      <c r="K411" s="30"/>
      <c r="L411" s="18">
        <v>-1336424.0407000002</v>
      </c>
      <c r="M411" s="30"/>
      <c r="N411" s="18">
        <v>301665.00520000001</v>
      </c>
      <c r="O411" s="30"/>
      <c r="P411" s="18">
        <v>0</v>
      </c>
      <c r="Q411" s="30"/>
      <c r="R411" s="18">
        <v>75992435.632412568</v>
      </c>
      <c r="S411" s="30"/>
      <c r="T411" s="18">
        <v>76530506.183185607</v>
      </c>
    </row>
    <row r="412" spans="1:20" ht="14.1" customHeight="1" x14ac:dyDescent="0.2">
      <c r="A412" s="284">
        <v>9</v>
      </c>
      <c r="B412" s="149"/>
      <c r="C412" s="294">
        <v>36700</v>
      </c>
      <c r="D412" s="284" t="s">
        <v>233</v>
      </c>
      <c r="F412" s="18">
        <v>78532627.000000015</v>
      </c>
      <c r="G412" s="30"/>
      <c r="H412" s="18">
        <v>10693778.528904812</v>
      </c>
      <c r="I412" s="30"/>
      <c r="J412" s="18">
        <v>-22333249.840280004</v>
      </c>
      <c r="K412" s="30"/>
      <c r="L412" s="18">
        <v>-2863765.8015000001</v>
      </c>
      <c r="M412" s="30"/>
      <c r="N412" s="18">
        <v>208845.00359999997</v>
      </c>
      <c r="O412" s="30"/>
      <c r="P412" s="18">
        <v>0</v>
      </c>
      <c r="Q412" s="30"/>
      <c r="R412" s="18">
        <v>64238234.890724823</v>
      </c>
      <c r="S412" s="30"/>
      <c r="T412" s="18">
        <v>72152764.194397628</v>
      </c>
    </row>
    <row r="413" spans="1:20" ht="14.1" customHeight="1" x14ac:dyDescent="0.2">
      <c r="A413" s="284">
        <v>10</v>
      </c>
      <c r="B413" s="149"/>
      <c r="C413" s="294">
        <v>36800</v>
      </c>
      <c r="D413" s="284" t="s">
        <v>237</v>
      </c>
      <c r="F413" s="18">
        <v>285186561.36999953</v>
      </c>
      <c r="G413" s="30"/>
      <c r="H413" s="18">
        <v>33617579.754370064</v>
      </c>
      <c r="I413" s="30"/>
      <c r="J413" s="18">
        <v>-30127183.735179998</v>
      </c>
      <c r="K413" s="30"/>
      <c r="L413" s="18">
        <v>-6682120.2034999989</v>
      </c>
      <c r="M413" s="30"/>
      <c r="N413" s="18">
        <v>881790.01520000014</v>
      </c>
      <c r="O413" s="30"/>
      <c r="P413" s="18">
        <v>0</v>
      </c>
      <c r="Q413" s="30"/>
      <c r="R413" s="18">
        <v>282876627.20088965</v>
      </c>
      <c r="S413" s="30"/>
      <c r="T413" s="18">
        <v>284819667.12961715</v>
      </c>
    </row>
    <row r="414" spans="1:20" ht="14.1" customHeight="1" x14ac:dyDescent="0.2">
      <c r="A414" s="284">
        <v>11</v>
      </c>
      <c r="B414" s="149"/>
      <c r="C414" s="294">
        <v>36900</v>
      </c>
      <c r="D414" s="284" t="s">
        <v>238</v>
      </c>
      <c r="F414" s="18">
        <v>61553514.859999985</v>
      </c>
      <c r="G414" s="30"/>
      <c r="H414" s="18">
        <v>2685623.4148320109</v>
      </c>
      <c r="I414" s="30"/>
      <c r="J414" s="18">
        <v>-202872.42135764108</v>
      </c>
      <c r="K414" s="30"/>
      <c r="L414" s="18">
        <v>0</v>
      </c>
      <c r="M414" s="30"/>
      <c r="N414" s="18">
        <v>23205.000400000001</v>
      </c>
      <c r="O414" s="30"/>
      <c r="P414" s="18">
        <v>0</v>
      </c>
      <c r="Q414" s="30"/>
      <c r="R414" s="18">
        <v>64059470.853874356</v>
      </c>
      <c r="S414" s="30"/>
      <c r="T414" s="18">
        <v>62807859.560453378</v>
      </c>
    </row>
    <row r="415" spans="1:20" ht="14.1" customHeight="1" x14ac:dyDescent="0.2">
      <c r="A415" s="284">
        <v>12</v>
      </c>
      <c r="B415" s="149"/>
      <c r="C415" s="294">
        <v>36902</v>
      </c>
      <c r="D415" s="284" t="s">
        <v>239</v>
      </c>
      <c r="F415" s="18">
        <v>63487128.920000054</v>
      </c>
      <c r="G415" s="30"/>
      <c r="H415" s="18">
        <v>3663503.6227574414</v>
      </c>
      <c r="I415" s="30"/>
      <c r="J415" s="18">
        <v>-906080.7138400001</v>
      </c>
      <c r="K415" s="30"/>
      <c r="L415" s="18">
        <v>0</v>
      </c>
      <c r="M415" s="30"/>
      <c r="N415" s="18">
        <v>46410.000800000002</v>
      </c>
      <c r="O415" s="30"/>
      <c r="P415" s="18">
        <v>0</v>
      </c>
      <c r="Q415" s="30"/>
      <c r="R415" s="18">
        <v>66290961.829717495</v>
      </c>
      <c r="S415" s="30"/>
      <c r="T415" s="18">
        <v>64909381.767985232</v>
      </c>
    </row>
    <row r="416" spans="1:20" ht="14.1" customHeight="1" x14ac:dyDescent="0.2">
      <c r="A416" s="284">
        <v>13</v>
      </c>
      <c r="B416" s="149"/>
      <c r="C416" s="294">
        <v>37000</v>
      </c>
      <c r="D416" s="284" t="s">
        <v>240</v>
      </c>
      <c r="F416" s="18">
        <v>28736439.250000004</v>
      </c>
      <c r="G416" s="30"/>
      <c r="H416" s="18">
        <v>5669883.6578834401</v>
      </c>
      <c r="I416" s="30"/>
      <c r="J416" s="18">
        <v>-75818010.191459998</v>
      </c>
      <c r="K416" s="30"/>
      <c r="L416" s="18">
        <v>-1336424.0407000002</v>
      </c>
      <c r="M416" s="30"/>
      <c r="N416" s="18">
        <v>178230.02240000002</v>
      </c>
      <c r="O416" s="30"/>
      <c r="P416" s="18">
        <v>36146871.177604727</v>
      </c>
      <c r="Q416" s="30"/>
      <c r="R416" s="18">
        <v>-6423010.1242718333</v>
      </c>
      <c r="S416" s="30"/>
      <c r="T416" s="18">
        <v>23397648.67818626</v>
      </c>
    </row>
    <row r="417" spans="1:24" ht="14.1" customHeight="1" x14ac:dyDescent="0.2">
      <c r="A417" s="284">
        <v>14</v>
      </c>
      <c r="B417" s="149"/>
      <c r="C417" s="294">
        <v>37001</v>
      </c>
      <c r="D417" s="284" t="s">
        <v>492</v>
      </c>
      <c r="F417" s="18">
        <v>0</v>
      </c>
      <c r="H417" s="18">
        <v>0</v>
      </c>
      <c r="I417" s="30"/>
      <c r="J417" s="18">
        <v>0</v>
      </c>
      <c r="K417" s="30"/>
      <c r="L417" s="18">
        <v>0</v>
      </c>
      <c r="M417" s="30"/>
      <c r="N417" s="18">
        <v>0</v>
      </c>
      <c r="O417" s="30"/>
      <c r="P417" s="18">
        <v>0</v>
      </c>
      <c r="Q417" s="30"/>
      <c r="R417" s="18">
        <v>0</v>
      </c>
      <c r="S417" s="30"/>
      <c r="T417" s="18">
        <v>0</v>
      </c>
    </row>
    <row r="418" spans="1:24" ht="14.1" customHeight="1" x14ac:dyDescent="0.2">
      <c r="A418" s="284">
        <v>15</v>
      </c>
      <c r="B418" s="149"/>
      <c r="C418" s="294">
        <v>37300</v>
      </c>
      <c r="D418" s="284" t="s">
        <v>241</v>
      </c>
      <c r="F418" s="18">
        <v>127819364.52000009</v>
      </c>
      <c r="G418" s="30"/>
      <c r="H418" s="18">
        <v>16854184.39526999</v>
      </c>
      <c r="I418" s="30"/>
      <c r="J418" s="18">
        <v>-19924977.929999996</v>
      </c>
      <c r="K418" s="30"/>
      <c r="L418" s="18">
        <v>-1357604.0407000002</v>
      </c>
      <c r="M418" s="30"/>
      <c r="N418" s="18">
        <v>0</v>
      </c>
      <c r="O418" s="30"/>
      <c r="P418" s="18">
        <v>5497500</v>
      </c>
      <c r="Q418" s="30"/>
      <c r="R418" s="18">
        <v>128888466.94457009</v>
      </c>
      <c r="S418" s="30"/>
      <c r="T418" s="18">
        <v>128081179.29464236</v>
      </c>
    </row>
    <row r="419" spans="1:24" ht="14.1" customHeight="1" x14ac:dyDescent="0.2">
      <c r="A419" s="284">
        <v>16</v>
      </c>
      <c r="B419" s="149"/>
      <c r="D419" s="304"/>
      <c r="E419" s="304"/>
      <c r="F419" s="147"/>
      <c r="G419" s="30"/>
      <c r="H419" s="147"/>
      <c r="I419" s="30"/>
      <c r="J419" s="147"/>
      <c r="K419" s="30"/>
      <c r="L419" s="147"/>
      <c r="M419" s="30"/>
      <c r="N419" s="147"/>
      <c r="O419" s="30"/>
      <c r="P419" s="147"/>
      <c r="Q419" s="30"/>
      <c r="R419" s="147"/>
      <c r="S419" s="30"/>
      <c r="T419" s="147"/>
    </row>
    <row r="420" spans="1:24" ht="14.1" customHeight="1" thickBot="1" x14ac:dyDescent="0.25">
      <c r="A420" s="284">
        <v>17</v>
      </c>
      <c r="B420" s="149"/>
      <c r="D420" s="127" t="s">
        <v>163</v>
      </c>
      <c r="E420" s="127"/>
      <c r="F420" s="108">
        <v>1113633339</v>
      </c>
      <c r="G420" s="114"/>
      <c r="H420" s="108">
        <v>109213822.44132407</v>
      </c>
      <c r="I420" s="114"/>
      <c r="J420" s="108">
        <v>-180635932.62201452</v>
      </c>
      <c r="K420" s="114"/>
      <c r="L420" s="108">
        <v>-19112952.009999998</v>
      </c>
      <c r="M420" s="114"/>
      <c r="N420" s="108">
        <v>2359500.06</v>
      </c>
      <c r="O420" s="114"/>
      <c r="P420" s="108">
        <v>41644371.177604727</v>
      </c>
      <c r="Q420" s="114"/>
      <c r="R420" s="108">
        <v>1067102148.0469142</v>
      </c>
      <c r="S420" s="114"/>
      <c r="T420" s="108">
        <v>1104541409.9619219</v>
      </c>
    </row>
    <row r="421" spans="1:24" ht="14.1" customHeight="1" thickTop="1" x14ac:dyDescent="0.2">
      <c r="A421" s="284">
        <v>18</v>
      </c>
      <c r="B421" s="149"/>
    </row>
    <row r="422" spans="1:24" ht="14.1" customHeight="1" x14ac:dyDescent="0.2">
      <c r="A422" s="284">
        <v>19</v>
      </c>
      <c r="B422" s="149"/>
      <c r="D422" s="130" t="s">
        <v>242</v>
      </c>
      <c r="E422" s="304"/>
      <c r="F422" s="56"/>
      <c r="G422" s="30"/>
      <c r="H422" s="56"/>
      <c r="I422" s="30"/>
      <c r="J422" s="56"/>
      <c r="K422" s="30"/>
      <c r="L422" s="56"/>
      <c r="M422" s="30"/>
      <c r="N422" s="56"/>
      <c r="O422" s="30"/>
      <c r="P422" s="56"/>
      <c r="Q422" s="30"/>
      <c r="R422" s="56"/>
      <c r="S422" s="30"/>
      <c r="T422" s="56"/>
    </row>
    <row r="423" spans="1:24" ht="14.1" customHeight="1" x14ac:dyDescent="0.2">
      <c r="A423" s="284">
        <v>20</v>
      </c>
      <c r="B423" s="149"/>
      <c r="C423" s="294">
        <v>39000</v>
      </c>
      <c r="D423" s="315" t="s">
        <v>187</v>
      </c>
      <c r="F423" s="18">
        <v>52478431.770000033</v>
      </c>
      <c r="G423" s="30"/>
      <c r="H423" s="18">
        <v>3061736.3660393199</v>
      </c>
      <c r="I423" s="30"/>
      <c r="J423" s="18">
        <v>-2476874.380680454</v>
      </c>
      <c r="K423" s="30"/>
      <c r="L423" s="18">
        <v>-49555.35</v>
      </c>
      <c r="M423" s="30"/>
      <c r="N423" s="18">
        <v>0</v>
      </c>
      <c r="O423" s="30"/>
      <c r="P423" s="18">
        <v>12984.947499999998</v>
      </c>
      <c r="Q423" s="30"/>
      <c r="R423" s="18">
        <v>53026723.352858894</v>
      </c>
      <c r="S423" s="30"/>
      <c r="T423" s="18">
        <v>52299778.301833645</v>
      </c>
    </row>
    <row r="424" spans="1:24" ht="14.1" customHeight="1" x14ac:dyDescent="0.2">
      <c r="A424" s="284">
        <v>21</v>
      </c>
      <c r="B424" s="149"/>
      <c r="C424" s="294">
        <v>39101</v>
      </c>
      <c r="D424" s="315" t="s">
        <v>243</v>
      </c>
      <c r="E424" s="300"/>
      <c r="F424" s="18">
        <v>2853653.25</v>
      </c>
      <c r="G424" s="30"/>
      <c r="H424" s="18">
        <v>822115.25598583347</v>
      </c>
      <c r="I424" s="30"/>
      <c r="J424" s="18">
        <v>-103699.06</v>
      </c>
      <c r="K424" s="30"/>
      <c r="L424" s="18">
        <v>0</v>
      </c>
      <c r="M424" s="30"/>
      <c r="N424" s="18">
        <v>0</v>
      </c>
      <c r="O424" s="30"/>
      <c r="P424" s="18">
        <v>0</v>
      </c>
      <c r="Q424" s="30"/>
      <c r="R424" s="18">
        <v>3572069.4459858336</v>
      </c>
      <c r="S424" s="30"/>
      <c r="T424" s="18">
        <v>3251971.6628273074</v>
      </c>
    </row>
    <row r="425" spans="1:24" ht="14.1" customHeight="1" x14ac:dyDescent="0.2">
      <c r="A425" s="284">
        <v>22</v>
      </c>
      <c r="B425" s="149"/>
      <c r="C425" s="294">
        <v>39102</v>
      </c>
      <c r="D425" s="315" t="s">
        <v>244</v>
      </c>
      <c r="E425" s="300"/>
      <c r="F425" s="18">
        <v>676569.58000000019</v>
      </c>
      <c r="G425" s="30"/>
      <c r="H425" s="18">
        <v>1401743.4412499997</v>
      </c>
      <c r="I425" s="30"/>
      <c r="J425" s="18">
        <v>-515913.18</v>
      </c>
      <c r="K425" s="30"/>
      <c r="L425" s="18">
        <v>0</v>
      </c>
      <c r="M425" s="30"/>
      <c r="N425" s="18">
        <v>0</v>
      </c>
      <c r="O425" s="30"/>
      <c r="P425" s="18">
        <v>0</v>
      </c>
      <c r="Q425" s="30"/>
      <c r="R425" s="18">
        <v>1562399.8412499998</v>
      </c>
      <c r="S425" s="30"/>
      <c r="T425" s="18">
        <v>1140135.2087339745</v>
      </c>
    </row>
    <row r="426" spans="1:24" ht="14.1" customHeight="1" x14ac:dyDescent="0.2">
      <c r="A426" s="284">
        <v>23</v>
      </c>
      <c r="B426" s="149"/>
      <c r="C426" s="294">
        <v>39103</v>
      </c>
      <c r="D426" s="315" t="s">
        <v>245</v>
      </c>
      <c r="F426" s="18">
        <v>0</v>
      </c>
      <c r="G426" s="30"/>
      <c r="H426" s="18">
        <v>0</v>
      </c>
      <c r="I426" s="30"/>
      <c r="J426" s="18">
        <v>0</v>
      </c>
      <c r="K426" s="30"/>
      <c r="L426" s="18">
        <v>0</v>
      </c>
      <c r="M426" s="30"/>
      <c r="N426" s="18">
        <v>0</v>
      </c>
      <c r="O426" s="30"/>
      <c r="P426" s="18">
        <v>0</v>
      </c>
      <c r="Q426" s="30"/>
      <c r="R426" s="18">
        <v>0</v>
      </c>
      <c r="S426" s="30"/>
      <c r="T426" s="18">
        <v>0</v>
      </c>
    </row>
    <row r="427" spans="1:24" ht="14.1" customHeight="1" x14ac:dyDescent="0.2">
      <c r="A427" s="284">
        <v>24</v>
      </c>
      <c r="B427" s="149"/>
      <c r="C427" s="294">
        <v>39104</v>
      </c>
      <c r="D427" s="315" t="s">
        <v>246</v>
      </c>
      <c r="F427" s="18">
        <v>19525595.959999997</v>
      </c>
      <c r="G427" s="30"/>
      <c r="H427" s="18">
        <v>7590106.9699999997</v>
      </c>
      <c r="I427" s="30"/>
      <c r="J427" s="18">
        <v>0</v>
      </c>
      <c r="K427" s="30"/>
      <c r="L427" s="18">
        <v>0</v>
      </c>
      <c r="M427" s="30"/>
      <c r="N427" s="18">
        <v>0</v>
      </c>
      <c r="O427" s="30"/>
      <c r="P427" s="18">
        <v>0</v>
      </c>
      <c r="Q427" s="30"/>
      <c r="R427" s="18">
        <v>27115702.929999996</v>
      </c>
      <c r="S427" s="30"/>
      <c r="T427" s="18">
        <v>23320649.444999997</v>
      </c>
    </row>
    <row r="428" spans="1:24" s="127" customFormat="1" ht="14.1" customHeight="1" x14ac:dyDescent="0.2">
      <c r="A428" s="127">
        <v>25</v>
      </c>
      <c r="B428" s="157"/>
      <c r="C428" s="324">
        <v>39202</v>
      </c>
      <c r="D428" s="325" t="s">
        <v>247</v>
      </c>
      <c r="E428" s="284"/>
      <c r="F428" s="18">
        <v>2079201.7099999988</v>
      </c>
      <c r="G428" s="30"/>
      <c r="H428" s="18">
        <v>1032459.1066573339</v>
      </c>
      <c r="I428" s="30"/>
      <c r="J428" s="18">
        <v>-4159467.6149999993</v>
      </c>
      <c r="K428" s="30"/>
      <c r="L428" s="18">
        <v>0</v>
      </c>
      <c r="M428" s="30"/>
      <c r="N428" s="18">
        <v>367500</v>
      </c>
      <c r="O428" s="30"/>
      <c r="P428" s="18">
        <v>0</v>
      </c>
      <c r="Q428" s="30"/>
      <c r="R428" s="18">
        <v>-680306.79834266659</v>
      </c>
      <c r="S428" s="30"/>
      <c r="T428" s="18">
        <v>97454.223860435639</v>
      </c>
      <c r="X428" s="4"/>
    </row>
    <row r="429" spans="1:24" ht="14.1" customHeight="1" x14ac:dyDescent="0.2">
      <c r="A429" s="284">
        <v>26</v>
      </c>
      <c r="B429" s="149"/>
      <c r="C429" s="294">
        <v>39203</v>
      </c>
      <c r="D429" s="325" t="s">
        <v>248</v>
      </c>
      <c r="F429" s="18">
        <v>14707912.560000002</v>
      </c>
      <c r="G429" s="30"/>
      <c r="H429" s="18">
        <v>2750931.1142700003</v>
      </c>
      <c r="I429" s="30"/>
      <c r="J429" s="18">
        <v>0</v>
      </c>
      <c r="K429" s="30"/>
      <c r="L429" s="18">
        <v>0</v>
      </c>
      <c r="M429" s="30"/>
      <c r="N429" s="18">
        <v>0</v>
      </c>
      <c r="O429" s="30"/>
      <c r="P429" s="18">
        <v>0</v>
      </c>
      <c r="Q429" s="30"/>
      <c r="R429" s="18">
        <v>17458843.674270004</v>
      </c>
      <c r="S429" s="30"/>
      <c r="T429" s="18">
        <v>16083378.117135001</v>
      </c>
    </row>
    <row r="430" spans="1:24" ht="14.1" customHeight="1" x14ac:dyDescent="0.2">
      <c r="A430" s="284">
        <v>27</v>
      </c>
      <c r="B430" s="149"/>
      <c r="C430" s="294">
        <v>39204</v>
      </c>
      <c r="D430" s="326" t="s">
        <v>249</v>
      </c>
      <c r="E430" s="306"/>
      <c r="F430" s="18">
        <v>-1.5279510989785194E-10</v>
      </c>
      <c r="G430" s="30"/>
      <c r="H430" s="18">
        <v>0</v>
      </c>
      <c r="I430" s="30"/>
      <c r="J430" s="18">
        <v>0</v>
      </c>
      <c r="K430" s="30"/>
      <c r="L430" s="18">
        <v>0</v>
      </c>
      <c r="M430" s="30"/>
      <c r="N430" s="18">
        <v>0</v>
      </c>
      <c r="O430" s="30"/>
      <c r="P430" s="18">
        <v>0</v>
      </c>
      <c r="Q430" s="30"/>
      <c r="R430" s="18">
        <v>-1.5279510989785194E-10</v>
      </c>
      <c r="S430" s="30"/>
      <c r="T430" s="18">
        <v>-1.5279510989785194E-10</v>
      </c>
    </row>
    <row r="431" spans="1:24" ht="14.1" customHeight="1" x14ac:dyDescent="0.2">
      <c r="A431" s="284">
        <v>28</v>
      </c>
      <c r="B431" s="149"/>
      <c r="C431" s="324">
        <v>39212</v>
      </c>
      <c r="D431" s="315" t="s">
        <v>250</v>
      </c>
      <c r="F431" s="18">
        <v>1319417.090000001</v>
      </c>
      <c r="G431" s="30"/>
      <c r="H431" s="18">
        <v>206172.02628000008</v>
      </c>
      <c r="I431" s="30"/>
      <c r="J431" s="18">
        <v>-300000</v>
      </c>
      <c r="K431" s="30"/>
      <c r="L431" s="18">
        <v>0</v>
      </c>
      <c r="M431" s="30"/>
      <c r="N431" s="18">
        <v>0</v>
      </c>
      <c r="O431" s="30"/>
      <c r="P431" s="18">
        <v>0</v>
      </c>
      <c r="Q431" s="30"/>
      <c r="R431" s="18">
        <v>1225589.1162800011</v>
      </c>
      <c r="S431" s="30"/>
      <c r="T431" s="18">
        <v>1292248.2954476927</v>
      </c>
    </row>
    <row r="432" spans="1:24" ht="14.1" customHeight="1" x14ac:dyDescent="0.2">
      <c r="A432" s="284">
        <v>29</v>
      </c>
      <c r="B432" s="149"/>
      <c r="C432" s="294">
        <v>39213</v>
      </c>
      <c r="D432" s="315" t="s">
        <v>251</v>
      </c>
      <c r="F432" s="18">
        <v>102043.15999999996</v>
      </c>
      <c r="G432" s="30"/>
      <c r="H432" s="18">
        <v>27444.33781999999</v>
      </c>
      <c r="I432" s="30"/>
      <c r="J432" s="18">
        <v>0</v>
      </c>
      <c r="K432" s="30"/>
      <c r="L432" s="18">
        <v>0</v>
      </c>
      <c r="M432" s="30"/>
      <c r="N432" s="18">
        <v>0</v>
      </c>
      <c r="O432" s="30"/>
      <c r="P432" s="18">
        <v>0</v>
      </c>
      <c r="Q432" s="30"/>
      <c r="R432" s="18">
        <v>129487.49781999995</v>
      </c>
      <c r="S432" s="30"/>
      <c r="T432" s="18">
        <v>115765.32890999998</v>
      </c>
    </row>
    <row r="433" spans="1:20" ht="14.1" customHeight="1" x14ac:dyDescent="0.2">
      <c r="A433" s="284">
        <v>30</v>
      </c>
      <c r="B433" s="149"/>
      <c r="C433" s="294">
        <v>39214</v>
      </c>
      <c r="D433" s="327" t="s">
        <v>252</v>
      </c>
      <c r="E433" s="306"/>
      <c r="F433" s="18">
        <v>0</v>
      </c>
      <c r="G433" s="30"/>
      <c r="H433" s="18">
        <v>0</v>
      </c>
      <c r="I433" s="30"/>
      <c r="J433" s="18">
        <v>0</v>
      </c>
      <c r="K433" s="30"/>
      <c r="L433" s="18">
        <v>0</v>
      </c>
      <c r="M433" s="30"/>
      <c r="N433" s="18">
        <v>0</v>
      </c>
      <c r="O433" s="30"/>
      <c r="P433" s="18">
        <v>0</v>
      </c>
      <c r="Q433" s="30"/>
      <c r="R433" s="18">
        <v>0</v>
      </c>
      <c r="S433" s="30"/>
      <c r="T433" s="18">
        <v>0</v>
      </c>
    </row>
    <row r="434" spans="1:20" ht="14.1" customHeight="1" x14ac:dyDescent="0.2">
      <c r="A434" s="284">
        <v>31</v>
      </c>
      <c r="B434" s="149"/>
      <c r="C434" s="294">
        <v>39300</v>
      </c>
      <c r="D434" s="327" t="s">
        <v>253</v>
      </c>
      <c r="E434" s="306"/>
      <c r="F434" s="18">
        <v>0</v>
      </c>
      <c r="G434" s="30"/>
      <c r="H434" s="18">
        <v>0</v>
      </c>
      <c r="I434" s="30"/>
      <c r="J434" s="18">
        <v>0</v>
      </c>
      <c r="K434" s="30"/>
      <c r="L434" s="18">
        <v>0</v>
      </c>
      <c r="M434" s="30"/>
      <c r="N434" s="18">
        <v>0</v>
      </c>
      <c r="O434" s="30"/>
      <c r="P434" s="18">
        <v>0</v>
      </c>
      <c r="Q434" s="30"/>
      <c r="R434" s="18">
        <v>0</v>
      </c>
      <c r="S434" s="30"/>
      <c r="T434" s="18">
        <v>0</v>
      </c>
    </row>
    <row r="435" spans="1:20" ht="14.1" customHeight="1" x14ac:dyDescent="0.2">
      <c r="A435" s="284">
        <v>32</v>
      </c>
      <c r="B435" s="149"/>
      <c r="C435" s="294">
        <v>39400</v>
      </c>
      <c r="D435" s="306" t="s">
        <v>254</v>
      </c>
      <c r="E435" s="306"/>
      <c r="F435" s="18">
        <v>7048421.6300000018</v>
      </c>
      <c r="G435" s="30"/>
      <c r="H435" s="18">
        <v>2030046.3440399994</v>
      </c>
      <c r="I435" s="30"/>
      <c r="J435" s="18">
        <v>-309651.98</v>
      </c>
      <c r="K435" s="30"/>
      <c r="L435" s="18">
        <v>-916.22</v>
      </c>
      <c r="M435" s="30"/>
      <c r="N435" s="18">
        <v>0</v>
      </c>
      <c r="O435" s="30"/>
      <c r="P435" s="18">
        <v>0</v>
      </c>
      <c r="Q435" s="30"/>
      <c r="R435" s="18">
        <v>8767899.7740400005</v>
      </c>
      <c r="S435" s="30"/>
      <c r="T435" s="18">
        <v>7997254.2607424371</v>
      </c>
    </row>
    <row r="436" spans="1:20" ht="14.1" customHeight="1" x14ac:dyDescent="0.2">
      <c r="A436" s="284">
        <v>33</v>
      </c>
      <c r="B436" s="149"/>
      <c r="C436" s="294">
        <v>39401</v>
      </c>
      <c r="D436" s="327" t="s">
        <v>493</v>
      </c>
      <c r="F436" s="18">
        <v>0</v>
      </c>
      <c r="G436" s="30"/>
      <c r="H436" s="18">
        <v>522500.01516666665</v>
      </c>
      <c r="I436" s="30"/>
      <c r="J436" s="18">
        <v>0</v>
      </c>
      <c r="K436" s="30"/>
      <c r="L436" s="18">
        <v>0</v>
      </c>
      <c r="M436" s="30"/>
      <c r="N436" s="18">
        <v>0</v>
      </c>
      <c r="O436" s="30"/>
      <c r="P436" s="18">
        <v>0</v>
      </c>
      <c r="Q436" s="30"/>
      <c r="R436" s="18">
        <v>522500.01516666665</v>
      </c>
      <c r="S436" s="30"/>
      <c r="T436" s="18">
        <v>160192.31235897433</v>
      </c>
    </row>
    <row r="437" spans="1:20" ht="14.1" customHeight="1" x14ac:dyDescent="0.2">
      <c r="A437" s="284">
        <v>34</v>
      </c>
      <c r="B437" s="149"/>
      <c r="C437" s="294">
        <v>39500</v>
      </c>
      <c r="D437" s="284" t="s">
        <v>255</v>
      </c>
      <c r="F437" s="18">
        <v>926740.82</v>
      </c>
      <c r="G437" s="30"/>
      <c r="H437" s="18">
        <v>356107.82421500003</v>
      </c>
      <c r="I437" s="30"/>
      <c r="J437" s="18">
        <v>-63590.82</v>
      </c>
      <c r="K437" s="30"/>
      <c r="L437" s="18">
        <v>0</v>
      </c>
      <c r="M437" s="30"/>
      <c r="N437" s="18">
        <v>0</v>
      </c>
      <c r="O437" s="30"/>
      <c r="P437" s="18">
        <v>0</v>
      </c>
      <c r="Q437" s="30"/>
      <c r="R437" s="18">
        <v>1219257.8242149998</v>
      </c>
      <c r="S437" s="30"/>
      <c r="T437" s="18">
        <v>1091532.5158898721</v>
      </c>
    </row>
    <row r="438" spans="1:20" ht="14.1" customHeight="1" x14ac:dyDescent="0.2">
      <c r="A438" s="284">
        <v>35</v>
      </c>
      <c r="B438" s="149"/>
      <c r="C438" s="294">
        <v>39600</v>
      </c>
      <c r="D438" s="284" t="s">
        <v>256</v>
      </c>
      <c r="F438" s="18">
        <v>0</v>
      </c>
      <c r="G438" s="30"/>
      <c r="H438" s="18">
        <v>0</v>
      </c>
      <c r="I438" s="30"/>
      <c r="J438" s="18">
        <v>0</v>
      </c>
      <c r="K438" s="30"/>
      <c r="L438" s="18">
        <v>0</v>
      </c>
      <c r="M438" s="30"/>
      <c r="N438" s="18">
        <v>0</v>
      </c>
      <c r="O438" s="30"/>
      <c r="P438" s="18">
        <v>0</v>
      </c>
      <c r="Q438" s="30"/>
      <c r="R438" s="18">
        <v>0</v>
      </c>
      <c r="S438" s="30"/>
      <c r="T438" s="18">
        <v>0</v>
      </c>
    </row>
    <row r="439" spans="1:20" ht="14.1" customHeight="1" x14ac:dyDescent="0.2">
      <c r="A439" s="284">
        <v>36</v>
      </c>
      <c r="B439" s="149"/>
      <c r="C439" s="294">
        <v>39700</v>
      </c>
      <c r="D439" s="306" t="s">
        <v>257</v>
      </c>
      <c r="E439" s="306"/>
      <c r="F439" s="18">
        <v>16555521.080000002</v>
      </c>
      <c r="G439" s="30"/>
      <c r="H439" s="18">
        <v>5719537.1660808343</v>
      </c>
      <c r="I439" s="30"/>
      <c r="J439" s="18">
        <v>-1356834.4899999998</v>
      </c>
      <c r="K439" s="30"/>
      <c r="L439" s="18">
        <v>917.78</v>
      </c>
      <c r="M439" s="30"/>
      <c r="N439" s="18">
        <v>0</v>
      </c>
      <c r="O439" s="30"/>
      <c r="P439" s="18">
        <v>0</v>
      </c>
      <c r="Q439" s="30"/>
      <c r="R439" s="18">
        <v>20919141.536080841</v>
      </c>
      <c r="S439" s="30"/>
      <c r="T439" s="18">
        <v>19068035.849923141</v>
      </c>
    </row>
    <row r="440" spans="1:20" ht="14.1" customHeight="1" x14ac:dyDescent="0.2">
      <c r="A440" s="284">
        <v>37</v>
      </c>
      <c r="B440" s="149"/>
      <c r="C440" s="293">
        <v>39725</v>
      </c>
      <c r="D440" s="306" t="s">
        <v>258</v>
      </c>
      <c r="E440" s="306"/>
      <c r="F440" s="18">
        <v>25286027.789999973</v>
      </c>
      <c r="G440" s="30"/>
      <c r="H440" s="18">
        <v>1841856.9130442496</v>
      </c>
      <c r="I440" s="30"/>
      <c r="J440" s="18">
        <v>-100809.289</v>
      </c>
      <c r="K440" s="30"/>
      <c r="L440" s="18">
        <v>0</v>
      </c>
      <c r="M440" s="30"/>
      <c r="N440" s="18">
        <v>0</v>
      </c>
      <c r="O440" s="30"/>
      <c r="P440" s="18">
        <v>0</v>
      </c>
      <c r="Q440" s="30"/>
      <c r="R440" s="18">
        <v>27027075.41404422</v>
      </c>
      <c r="S440" s="30"/>
      <c r="T440" s="18">
        <v>26148594.060869709</v>
      </c>
    </row>
    <row r="441" spans="1:20" ht="14.1" customHeight="1" x14ac:dyDescent="0.2">
      <c r="A441" s="284">
        <v>38</v>
      </c>
      <c r="B441" s="149"/>
      <c r="C441" s="293">
        <v>39800</v>
      </c>
      <c r="D441" s="306" t="s">
        <v>259</v>
      </c>
      <c r="E441" s="306"/>
      <c r="F441" s="18">
        <v>657806.63000000024</v>
      </c>
      <c r="G441" s="30"/>
      <c r="H441" s="18">
        <v>401265.9894100001</v>
      </c>
      <c r="I441" s="30"/>
      <c r="J441" s="18">
        <v>0</v>
      </c>
      <c r="K441" s="30"/>
      <c r="L441" s="18">
        <v>0</v>
      </c>
      <c r="M441" s="30"/>
      <c r="N441" s="18">
        <v>0</v>
      </c>
      <c r="O441" s="30"/>
      <c r="P441" s="18">
        <v>0</v>
      </c>
      <c r="Q441" s="30"/>
      <c r="R441" s="18">
        <v>1059072.6194100003</v>
      </c>
      <c r="S441" s="30"/>
      <c r="T441" s="18">
        <v>858439.62470499973</v>
      </c>
    </row>
    <row r="442" spans="1:20" ht="14.1" customHeight="1" x14ac:dyDescent="0.2">
      <c r="A442" s="284">
        <v>39</v>
      </c>
      <c r="B442" s="149"/>
      <c r="C442" s="293"/>
      <c r="F442" s="34"/>
      <c r="G442" s="30"/>
      <c r="H442" s="34"/>
      <c r="I442" s="30"/>
      <c r="J442" s="34"/>
      <c r="K442" s="30"/>
      <c r="L442" s="34"/>
      <c r="M442" s="30"/>
      <c r="N442" s="34"/>
      <c r="O442" s="30"/>
      <c r="P442" s="34"/>
      <c r="Q442" s="30"/>
      <c r="R442" s="34"/>
      <c r="S442" s="30"/>
      <c r="T442" s="34"/>
    </row>
    <row r="443" spans="1:20" ht="14.1" customHeight="1" thickBot="1" x14ac:dyDescent="0.25">
      <c r="A443" s="284">
        <v>40</v>
      </c>
      <c r="B443" s="149"/>
      <c r="D443" s="131" t="s">
        <v>165</v>
      </c>
      <c r="E443" s="131"/>
      <c r="F443" s="108">
        <v>144217343.02999997</v>
      </c>
      <c r="G443" s="114"/>
      <c r="H443" s="108">
        <v>27764022.870259237</v>
      </c>
      <c r="I443" s="114"/>
      <c r="J443" s="108">
        <v>-9386840.8146804553</v>
      </c>
      <c r="K443" s="114"/>
      <c r="L443" s="108">
        <v>-49553.79</v>
      </c>
      <c r="M443" s="114"/>
      <c r="N443" s="108">
        <v>367500</v>
      </c>
      <c r="O443" s="114"/>
      <c r="P443" s="108">
        <v>12984.947499999998</v>
      </c>
      <c r="Q443" s="3"/>
      <c r="R443" s="108">
        <v>162925456.24307883</v>
      </c>
      <c r="S443" s="114"/>
      <c r="T443" s="108">
        <v>152925429.2082372</v>
      </c>
    </row>
    <row r="444" spans="1:20" ht="14.1" customHeight="1" thickTop="1" x14ac:dyDescent="0.2">
      <c r="A444" s="284">
        <v>41</v>
      </c>
      <c r="F444" s="113"/>
      <c r="G444" s="30"/>
      <c r="H444" s="113"/>
      <c r="I444" s="30"/>
      <c r="J444" s="113"/>
      <c r="K444" s="30"/>
      <c r="L444" s="113"/>
      <c r="M444" s="30"/>
      <c r="N444" s="113"/>
      <c r="O444" s="30"/>
      <c r="P444" s="113"/>
      <c r="Q444" s="30"/>
      <c r="R444" s="113"/>
      <c r="S444" s="30"/>
      <c r="T444" s="113"/>
    </row>
    <row r="445" spans="1:20" ht="14.1" customHeight="1" thickBot="1" x14ac:dyDescent="0.25">
      <c r="A445" s="284">
        <v>42</v>
      </c>
      <c r="C445" s="132"/>
      <c r="D445" s="133" t="s">
        <v>282</v>
      </c>
      <c r="E445" s="131"/>
      <c r="F445" s="45">
        <v>3181174572.1499996</v>
      </c>
      <c r="G445" s="114"/>
      <c r="H445" s="45">
        <v>353634302.76502913</v>
      </c>
      <c r="I445" s="114"/>
      <c r="J445" s="45">
        <v>-1198090186.8320749</v>
      </c>
      <c r="K445" s="114"/>
      <c r="L445" s="45">
        <v>-31577709.829999998</v>
      </c>
      <c r="M445" s="114"/>
      <c r="N445" s="45">
        <v>2967500.0700000003</v>
      </c>
      <c r="O445" s="114"/>
      <c r="P445" s="45">
        <v>523181375.84260476</v>
      </c>
      <c r="Q445" s="3"/>
      <c r="R445" s="45">
        <v>2831289854.1655588</v>
      </c>
      <c r="S445" s="114"/>
      <c r="T445" s="45">
        <v>3224824768.9351716</v>
      </c>
    </row>
    <row r="446" spans="1:20" ht="14.1" customHeight="1" thickTop="1" x14ac:dyDescent="0.2">
      <c r="A446" s="284">
        <v>43</v>
      </c>
    </row>
    <row r="447" spans="1:20" ht="14.1" customHeight="1" thickBot="1" x14ac:dyDescent="0.25">
      <c r="A447" s="290">
        <v>44</v>
      </c>
      <c r="B447" s="60" t="s">
        <v>179</v>
      </c>
      <c r="C447" s="322"/>
      <c r="D447" s="290"/>
      <c r="E447" s="290"/>
      <c r="F447" s="290"/>
      <c r="G447" s="67"/>
      <c r="H447" s="67"/>
      <c r="I447" s="67"/>
      <c r="J447" s="67"/>
      <c r="K447" s="67"/>
      <c r="L447" s="67"/>
      <c r="M447" s="67"/>
      <c r="N447" s="67"/>
      <c r="O447" s="67"/>
      <c r="P447" s="67"/>
      <c r="Q447" s="67"/>
      <c r="R447" s="67"/>
      <c r="S447" s="67"/>
      <c r="T447" s="67"/>
    </row>
    <row r="448" spans="1:20" ht="14.1" customHeight="1" x14ac:dyDescent="0.2">
      <c r="A448" s="284" t="s">
        <v>61</v>
      </c>
      <c r="R448" s="284" t="s">
        <v>61</v>
      </c>
    </row>
    <row r="449" spans="1:29" ht="14.1" customHeight="1" thickBot="1" x14ac:dyDescent="0.25">
      <c r="A449" s="290" t="s">
        <v>273</v>
      </c>
      <c r="B449" s="290"/>
      <c r="C449" s="290"/>
      <c r="D449" s="290"/>
      <c r="E449" s="290"/>
      <c r="F449" s="290" t="s">
        <v>274</v>
      </c>
      <c r="G449" s="290"/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/>
      <c r="S449" s="290"/>
      <c r="T449" s="290" t="s">
        <v>366</v>
      </c>
    </row>
    <row r="450" spans="1:29" ht="14.1" customHeight="1" x14ac:dyDescent="0.2">
      <c r="A450" s="284" t="s">
        <v>122</v>
      </c>
      <c r="B450" s="309"/>
      <c r="E450" s="285" t="s">
        <v>123</v>
      </c>
      <c r="F450" s="284" t="s">
        <v>275</v>
      </c>
      <c r="J450" s="287"/>
      <c r="K450" s="287"/>
      <c r="P450" s="287"/>
      <c r="Q450" s="287"/>
      <c r="R450" s="287" t="s">
        <v>125</v>
      </c>
      <c r="T450" s="288"/>
    </row>
    <row r="451" spans="1:29" ht="14.1" customHeight="1" x14ac:dyDescent="0.2">
      <c r="B451" s="309"/>
      <c r="F451" s="284" t="s">
        <v>503</v>
      </c>
      <c r="J451" s="285"/>
      <c r="K451" s="288"/>
      <c r="P451" s="285"/>
      <c r="Q451" s="285" t="s">
        <v>354</v>
      </c>
      <c r="R451" s="288" t="s">
        <v>469</v>
      </c>
      <c r="T451" s="285"/>
    </row>
    <row r="452" spans="1:29" ht="14.1" customHeight="1" x14ac:dyDescent="0.2">
      <c r="A452" s="284" t="s">
        <v>127</v>
      </c>
      <c r="B452" s="309"/>
      <c r="F452" s="284" t="s">
        <v>354</v>
      </c>
      <c r="J452" s="285"/>
      <c r="K452" s="288"/>
      <c r="L452" s="285"/>
      <c r="N452" s="285"/>
      <c r="Q452" s="285" t="s">
        <v>354</v>
      </c>
      <c r="R452" s="288">
        <v>0</v>
      </c>
      <c r="T452" s="285"/>
    </row>
    <row r="453" spans="1:29" ht="14.1" customHeight="1" x14ac:dyDescent="0.2">
      <c r="B453" s="309"/>
      <c r="F453" s="284" t="s">
        <v>354</v>
      </c>
      <c r="J453" s="285"/>
      <c r="K453" s="288"/>
      <c r="L453" s="285"/>
      <c r="N453" s="285"/>
      <c r="Q453" s="285" t="s">
        <v>354</v>
      </c>
      <c r="R453" s="288"/>
      <c r="T453" s="285"/>
    </row>
    <row r="454" spans="1:29" ht="14.1" customHeight="1" thickBot="1" x14ac:dyDescent="0.25">
      <c r="A454" s="290" t="s">
        <v>128</v>
      </c>
      <c r="B454" s="310"/>
      <c r="C454" s="290"/>
      <c r="D454" s="290"/>
      <c r="E454" s="290"/>
      <c r="F454" s="290" t="s">
        <v>354</v>
      </c>
      <c r="G454" s="290"/>
      <c r="H454" s="291"/>
      <c r="I454" s="290"/>
      <c r="J454" s="290"/>
      <c r="K454" s="290"/>
      <c r="L454" s="290"/>
      <c r="M454" s="290"/>
      <c r="N454" s="290"/>
      <c r="O454" s="290"/>
      <c r="P454" s="290"/>
      <c r="Q454" s="290"/>
      <c r="R454" s="311"/>
      <c r="S454" s="290"/>
      <c r="T454" s="290"/>
    </row>
    <row r="455" spans="1:29" ht="14.1" customHeight="1" x14ac:dyDescent="0.2">
      <c r="C455" s="293"/>
      <c r="D455" s="293"/>
      <c r="E455" s="293"/>
      <c r="F455" s="293"/>
      <c r="G455" s="293"/>
      <c r="H455" s="293"/>
      <c r="I455" s="293"/>
      <c r="J455" s="293"/>
      <c r="K455" s="293"/>
      <c r="L455" s="293"/>
      <c r="M455" s="293"/>
      <c r="N455" s="293"/>
      <c r="O455" s="293"/>
      <c r="P455" s="293"/>
      <c r="Q455" s="293"/>
      <c r="R455" s="293"/>
      <c r="S455" s="293"/>
      <c r="T455" s="293"/>
    </row>
    <row r="456" spans="1:29" ht="14.1" customHeight="1" x14ac:dyDescent="0.2">
      <c r="C456" s="293" t="s">
        <v>129</v>
      </c>
      <c r="D456" s="293" t="s">
        <v>130</v>
      </c>
      <c r="E456" s="293"/>
      <c r="F456" s="293" t="s">
        <v>131</v>
      </c>
      <c r="G456" s="293"/>
      <c r="H456" s="293" t="s">
        <v>132</v>
      </c>
      <c r="I456" s="293"/>
      <c r="J456" s="294" t="s">
        <v>133</v>
      </c>
      <c r="L456" s="293" t="s">
        <v>134</v>
      </c>
      <c r="M456" s="293"/>
      <c r="N456" s="293" t="s">
        <v>135</v>
      </c>
      <c r="O456" s="293"/>
      <c r="P456" s="293" t="s">
        <v>136</v>
      </c>
      <c r="Q456" s="293"/>
      <c r="R456" s="293" t="s">
        <v>137</v>
      </c>
      <c r="S456" s="293"/>
      <c r="T456" s="293" t="s">
        <v>277</v>
      </c>
    </row>
    <row r="457" spans="1:29" ht="14.1" customHeight="1" x14ac:dyDescent="0.2">
      <c r="C457" s="294" t="s">
        <v>138</v>
      </c>
      <c r="D457" s="294" t="s">
        <v>138</v>
      </c>
      <c r="F457" s="293" t="s">
        <v>110</v>
      </c>
      <c r="G457" s="294"/>
      <c r="H457" s="293" t="s">
        <v>63</v>
      </c>
      <c r="I457" s="294"/>
      <c r="J457" s="293"/>
      <c r="K457" s="294"/>
      <c r="L457" s="294"/>
      <c r="M457" s="294"/>
      <c r="N457" s="294"/>
      <c r="O457" s="294"/>
      <c r="P457" s="294"/>
      <c r="Q457" s="294"/>
      <c r="R457" s="294" t="s">
        <v>110</v>
      </c>
      <c r="T457" s="294"/>
    </row>
    <row r="458" spans="1:29" ht="14.1" customHeight="1" x14ac:dyDescent="0.2">
      <c r="A458" s="284" t="s">
        <v>139</v>
      </c>
      <c r="B458" s="294"/>
      <c r="C458" s="294" t="s">
        <v>140</v>
      </c>
      <c r="D458" s="294" t="s">
        <v>140</v>
      </c>
      <c r="E458" s="293"/>
      <c r="F458" s="294" t="s">
        <v>66</v>
      </c>
      <c r="G458" s="294"/>
      <c r="H458" s="294" t="s">
        <v>66</v>
      </c>
      <c r="I458" s="294"/>
      <c r="J458" s="294"/>
      <c r="K458" s="293"/>
      <c r="L458" s="294" t="s">
        <v>278</v>
      </c>
      <c r="M458" s="294"/>
      <c r="N458" s="294" t="s">
        <v>278</v>
      </c>
      <c r="O458" s="294"/>
      <c r="P458" s="294" t="s">
        <v>142</v>
      </c>
      <c r="Q458" s="293"/>
      <c r="R458" s="293" t="s">
        <v>66</v>
      </c>
      <c r="S458" s="293"/>
      <c r="T458" s="294" t="s">
        <v>143</v>
      </c>
    </row>
    <row r="459" spans="1:29" ht="14.1" customHeight="1" thickBot="1" x14ac:dyDescent="0.25">
      <c r="A459" s="290" t="s">
        <v>144</v>
      </c>
      <c r="B459" s="291"/>
      <c r="C459" s="291" t="s">
        <v>18</v>
      </c>
      <c r="D459" s="291" t="s">
        <v>145</v>
      </c>
      <c r="E459" s="291"/>
      <c r="F459" s="295" t="s">
        <v>146</v>
      </c>
      <c r="G459" s="295"/>
      <c r="H459" s="295" t="s">
        <v>279</v>
      </c>
      <c r="I459" s="296"/>
      <c r="J459" s="295" t="s">
        <v>280</v>
      </c>
      <c r="K459" s="296"/>
      <c r="L459" s="295" t="s">
        <v>281</v>
      </c>
      <c r="M459" s="296"/>
      <c r="N459" s="295" t="s">
        <v>20</v>
      </c>
      <c r="O459" s="296"/>
      <c r="P459" s="297" t="s">
        <v>149</v>
      </c>
      <c r="Q459" s="297"/>
      <c r="R459" s="297" t="s">
        <v>150</v>
      </c>
      <c r="S459" s="297"/>
      <c r="T459" s="297" t="s">
        <v>4</v>
      </c>
    </row>
    <row r="460" spans="1:29" ht="14.1" customHeight="1" x14ac:dyDescent="0.2">
      <c r="A460" s="284">
        <v>1</v>
      </c>
    </row>
    <row r="461" spans="1:29" ht="14.1" customHeight="1" x14ac:dyDescent="0.2">
      <c r="A461" s="284">
        <v>2</v>
      </c>
      <c r="B461" s="149"/>
      <c r="D461" s="127" t="s">
        <v>260</v>
      </c>
      <c r="F461" s="317"/>
      <c r="G461" s="30"/>
      <c r="H461" s="323"/>
      <c r="I461" s="30"/>
      <c r="J461" s="323"/>
      <c r="K461" s="30"/>
      <c r="L461" s="323"/>
      <c r="M461" s="30"/>
      <c r="N461" s="323"/>
      <c r="O461" s="30"/>
      <c r="P461" s="323"/>
      <c r="Q461" s="30"/>
      <c r="R461" s="323"/>
      <c r="S461" s="30"/>
      <c r="T461" s="323"/>
    </row>
    <row r="462" spans="1:29" ht="14.1" customHeight="1" x14ac:dyDescent="0.2">
      <c r="A462" s="284">
        <v>3</v>
      </c>
      <c r="B462" s="149"/>
      <c r="C462" s="294" t="s">
        <v>261</v>
      </c>
      <c r="D462" s="328" t="s">
        <v>341</v>
      </c>
      <c r="E462" s="329"/>
      <c r="F462" s="18">
        <v>0</v>
      </c>
      <c r="G462" s="30"/>
      <c r="H462" s="18">
        <v>0</v>
      </c>
      <c r="I462" s="30"/>
      <c r="J462" s="18">
        <v>0</v>
      </c>
      <c r="K462" s="30"/>
      <c r="L462" s="18">
        <v>0</v>
      </c>
      <c r="M462" s="30"/>
      <c r="N462" s="18">
        <v>0</v>
      </c>
      <c r="O462" s="30"/>
      <c r="P462" s="18">
        <v>0</v>
      </c>
      <c r="Q462" s="30"/>
      <c r="R462" s="18">
        <v>0</v>
      </c>
      <c r="S462" s="30"/>
      <c r="T462" s="18">
        <v>0</v>
      </c>
    </row>
    <row r="463" spans="1:29" ht="14.1" customHeight="1" x14ac:dyDescent="0.2">
      <c r="A463" s="284">
        <v>4</v>
      </c>
      <c r="B463" s="149"/>
      <c r="C463" s="294" t="s">
        <v>262</v>
      </c>
      <c r="D463" s="330" t="s">
        <v>263</v>
      </c>
      <c r="E463" s="331"/>
      <c r="F463" s="18">
        <v>0</v>
      </c>
      <c r="G463" s="30"/>
      <c r="H463" s="18">
        <v>0</v>
      </c>
      <c r="I463" s="30"/>
      <c r="J463" s="18">
        <v>0</v>
      </c>
      <c r="K463" s="30"/>
      <c r="L463" s="18">
        <v>0</v>
      </c>
      <c r="M463" s="30"/>
      <c r="N463" s="18">
        <v>0</v>
      </c>
      <c r="O463" s="30"/>
      <c r="P463" s="18">
        <v>0</v>
      </c>
      <c r="Q463" s="30"/>
      <c r="R463" s="18">
        <v>0</v>
      </c>
      <c r="S463" s="30"/>
      <c r="T463" s="18">
        <v>0</v>
      </c>
      <c r="AA463" s="49">
        <v>-834449.58</v>
      </c>
      <c r="AB463" s="49"/>
      <c r="AC463" s="49">
        <v>834449.58</v>
      </c>
    </row>
    <row r="464" spans="1:29" ht="14.1" customHeight="1" x14ac:dyDescent="0.2">
      <c r="A464" s="284">
        <v>5</v>
      </c>
      <c r="B464" s="149"/>
      <c r="C464" s="294">
        <v>35000</v>
      </c>
      <c r="D464" s="332" t="s">
        <v>264</v>
      </c>
      <c r="E464" s="333"/>
      <c r="F464" s="18">
        <v>0</v>
      </c>
      <c r="G464" s="30"/>
      <c r="H464" s="18">
        <v>0</v>
      </c>
      <c r="I464" s="30"/>
      <c r="J464" s="18">
        <v>0</v>
      </c>
      <c r="K464" s="30"/>
      <c r="L464" s="18">
        <v>0</v>
      </c>
      <c r="M464" s="30"/>
      <c r="N464" s="18">
        <v>0</v>
      </c>
      <c r="O464" s="30"/>
      <c r="P464" s="18">
        <v>0</v>
      </c>
      <c r="Q464" s="30"/>
      <c r="R464" s="18">
        <v>0</v>
      </c>
      <c r="S464" s="30"/>
      <c r="T464" s="18">
        <v>0</v>
      </c>
      <c r="AA464" s="49">
        <v>-1190128.6099999999</v>
      </c>
      <c r="AB464" s="49"/>
      <c r="AC464" s="49">
        <v>-2591482.979439178</v>
      </c>
    </row>
    <row r="465" spans="1:29" ht="14.1" customHeight="1" x14ac:dyDescent="0.2">
      <c r="A465" s="284">
        <v>6</v>
      </c>
      <c r="B465" s="149"/>
      <c r="C465" s="294">
        <v>36000</v>
      </c>
      <c r="D465" s="332" t="s">
        <v>265</v>
      </c>
      <c r="E465" s="333"/>
      <c r="F465" s="18">
        <v>0</v>
      </c>
      <c r="G465" s="30"/>
      <c r="H465" s="18">
        <v>0</v>
      </c>
      <c r="I465" s="30"/>
      <c r="J465" s="18">
        <v>0</v>
      </c>
      <c r="K465" s="30"/>
      <c r="L465" s="18">
        <v>0</v>
      </c>
      <c r="M465" s="30"/>
      <c r="N465" s="18">
        <v>0</v>
      </c>
      <c r="O465" s="30"/>
      <c r="P465" s="18">
        <v>0</v>
      </c>
      <c r="Q465" s="30"/>
      <c r="R465" s="18">
        <v>0</v>
      </c>
      <c r="S465" s="30"/>
      <c r="T465" s="18">
        <v>0</v>
      </c>
      <c r="AA465" s="49">
        <v>0</v>
      </c>
      <c r="AB465" s="49"/>
      <c r="AC465" s="49">
        <v>-21207600.482960001</v>
      </c>
    </row>
    <row r="466" spans="1:29" ht="14.1" customHeight="1" x14ac:dyDescent="0.2">
      <c r="A466" s="284">
        <v>7</v>
      </c>
      <c r="B466" s="149"/>
      <c r="C466" s="294">
        <v>38900</v>
      </c>
      <c r="D466" s="332" t="s">
        <v>266</v>
      </c>
      <c r="E466" s="333"/>
      <c r="F466" s="18">
        <v>0</v>
      </c>
      <c r="G466" s="30"/>
      <c r="H466" s="18">
        <v>0</v>
      </c>
      <c r="I466" s="30"/>
      <c r="J466" s="18">
        <v>0</v>
      </c>
      <c r="K466" s="30"/>
      <c r="L466" s="18">
        <v>0</v>
      </c>
      <c r="M466" s="30"/>
      <c r="N466" s="18">
        <v>0</v>
      </c>
      <c r="O466" s="30"/>
      <c r="P466" s="18">
        <v>0</v>
      </c>
      <c r="Q466" s="30"/>
      <c r="R466" s="18">
        <v>0</v>
      </c>
      <c r="S466" s="30"/>
      <c r="T466" s="18">
        <v>0</v>
      </c>
      <c r="AA466" s="49">
        <v>0</v>
      </c>
      <c r="AB466" s="49"/>
      <c r="AC466" s="49">
        <v>-906080.7138400001</v>
      </c>
    </row>
    <row r="467" spans="1:29" ht="14.1" customHeight="1" x14ac:dyDescent="0.2">
      <c r="A467" s="284">
        <v>8</v>
      </c>
      <c r="B467" s="149"/>
      <c r="C467" s="294"/>
      <c r="D467" s="134" t="s">
        <v>167</v>
      </c>
      <c r="E467" s="331"/>
      <c r="F467" s="147">
        <v>0</v>
      </c>
      <c r="G467" s="30"/>
      <c r="H467" s="147">
        <v>0</v>
      </c>
      <c r="I467" s="30"/>
      <c r="J467" s="147">
        <v>0</v>
      </c>
      <c r="K467" s="30"/>
      <c r="L467" s="147">
        <v>0</v>
      </c>
      <c r="M467" s="30"/>
      <c r="N467" s="147">
        <v>0</v>
      </c>
      <c r="O467" s="30"/>
      <c r="P467" s="147">
        <v>0</v>
      </c>
      <c r="Q467" s="30"/>
      <c r="R467" s="147">
        <v>0</v>
      </c>
      <c r="S467" s="30"/>
      <c r="T467" s="147">
        <v>0</v>
      </c>
      <c r="AA467" s="49">
        <v>0</v>
      </c>
      <c r="AB467" s="49"/>
      <c r="AC467" s="49">
        <v>-5428265.0036576809</v>
      </c>
    </row>
    <row r="468" spans="1:29" ht="14.1" customHeight="1" x14ac:dyDescent="0.2">
      <c r="A468" s="284">
        <v>9</v>
      </c>
      <c r="B468" s="149"/>
      <c r="C468" s="294"/>
      <c r="AA468" s="49">
        <v>-52176.98</v>
      </c>
      <c r="AB468" s="49"/>
      <c r="AC468" s="49">
        <v>-22281072.860280003</v>
      </c>
    </row>
    <row r="469" spans="1:29" ht="14.1" customHeight="1" x14ac:dyDescent="0.2">
      <c r="A469" s="284">
        <v>10</v>
      </c>
      <c r="B469" s="149"/>
      <c r="C469" s="294"/>
      <c r="D469" s="334" t="s">
        <v>267</v>
      </c>
      <c r="E469" s="329"/>
      <c r="F469" s="313"/>
      <c r="G469" s="30"/>
      <c r="H469" s="317"/>
      <c r="I469" s="30"/>
      <c r="J469" s="317"/>
      <c r="K469" s="30"/>
      <c r="L469" s="317"/>
      <c r="M469" s="30"/>
      <c r="N469" s="317"/>
      <c r="O469" s="30"/>
      <c r="P469" s="317"/>
      <c r="Q469" s="30"/>
      <c r="R469" s="313"/>
      <c r="S469" s="30"/>
      <c r="T469" s="313"/>
      <c r="AA469" s="49">
        <v>0</v>
      </c>
      <c r="AB469" s="49"/>
      <c r="AC469" s="49">
        <v>-30127183.735179998</v>
      </c>
    </row>
    <row r="470" spans="1:29" ht="14.1" customHeight="1" x14ac:dyDescent="0.2">
      <c r="A470" s="284">
        <v>11</v>
      </c>
      <c r="B470" s="149"/>
      <c r="C470" s="294">
        <v>30300</v>
      </c>
      <c r="D470" s="335" t="s">
        <v>494</v>
      </c>
      <c r="E470" s="331"/>
      <c r="F470" s="18">
        <v>2.6848283596336842E-9</v>
      </c>
      <c r="G470" s="30"/>
      <c r="H470" s="18">
        <v>0</v>
      </c>
      <c r="I470" s="30"/>
      <c r="J470" s="18">
        <v>0</v>
      </c>
      <c r="K470" s="30"/>
      <c r="L470" s="18">
        <v>0</v>
      </c>
      <c r="M470" s="30"/>
      <c r="N470" s="18">
        <v>0</v>
      </c>
      <c r="O470" s="30"/>
      <c r="P470" s="18">
        <v>0</v>
      </c>
      <c r="Q470" s="30"/>
      <c r="R470" s="18">
        <v>2.6848283596336842E-9</v>
      </c>
      <c r="S470" s="30"/>
      <c r="T470" s="18">
        <v>2.6848283596336842E-9</v>
      </c>
      <c r="AA470" s="49">
        <v>-5555763.1300000008</v>
      </c>
      <c r="AB470" s="49"/>
      <c r="AC470" s="49">
        <v>5352890.7086423598</v>
      </c>
    </row>
    <row r="471" spans="1:29" ht="14.1" customHeight="1" x14ac:dyDescent="0.2">
      <c r="A471" s="284">
        <v>12</v>
      </c>
      <c r="B471" s="149"/>
      <c r="C471" s="294">
        <v>30301</v>
      </c>
      <c r="D471" s="335" t="s">
        <v>495</v>
      </c>
      <c r="E471" s="331"/>
      <c r="F471" s="18">
        <v>0</v>
      </c>
      <c r="G471" s="30"/>
      <c r="H471" s="18">
        <v>0</v>
      </c>
      <c r="I471" s="30"/>
      <c r="J471" s="18">
        <v>0</v>
      </c>
      <c r="K471" s="30"/>
      <c r="L471" s="18">
        <v>0</v>
      </c>
      <c r="M471" s="30"/>
      <c r="N471" s="18">
        <v>0</v>
      </c>
      <c r="O471" s="30"/>
      <c r="P471" s="18">
        <v>0</v>
      </c>
      <c r="Q471" s="30"/>
      <c r="R471" s="18">
        <v>0</v>
      </c>
      <c r="S471" s="30"/>
      <c r="T471" s="18">
        <v>0</v>
      </c>
      <c r="AA471" s="49">
        <v>0</v>
      </c>
      <c r="AB471" s="49"/>
      <c r="AC471" s="49">
        <v>-906080.7138400001</v>
      </c>
    </row>
    <row r="472" spans="1:29" ht="14.1" customHeight="1" x14ac:dyDescent="0.2">
      <c r="A472" s="284">
        <v>13</v>
      </c>
      <c r="B472" s="149"/>
      <c r="C472" s="294">
        <v>30315</v>
      </c>
      <c r="D472" s="284" t="s">
        <v>342</v>
      </c>
      <c r="F472" s="18">
        <v>83002579.319999993</v>
      </c>
      <c r="G472" s="30"/>
      <c r="H472" s="18">
        <v>18004485.308337826</v>
      </c>
      <c r="I472" s="30"/>
      <c r="J472" s="18">
        <v>0</v>
      </c>
      <c r="K472" s="30"/>
      <c r="L472" s="18">
        <v>0</v>
      </c>
      <c r="M472" s="30"/>
      <c r="N472" s="18">
        <v>0</v>
      </c>
      <c r="O472" s="30"/>
      <c r="P472" s="18">
        <v>0</v>
      </c>
      <c r="Q472" s="30"/>
      <c r="R472" s="18">
        <v>101007064.62833782</v>
      </c>
      <c r="S472" s="30"/>
      <c r="T472" s="18">
        <v>91776253.929781541</v>
      </c>
      <c r="AA472" s="49">
        <v>0</v>
      </c>
      <c r="AB472" s="49"/>
      <c r="AC472" s="49">
        <v>-75818010.191459998</v>
      </c>
    </row>
    <row r="473" spans="1:29" ht="14.1" customHeight="1" x14ac:dyDescent="0.2">
      <c r="A473" s="284">
        <v>14</v>
      </c>
      <c r="B473" s="149"/>
      <c r="C473" s="294">
        <v>30302</v>
      </c>
      <c r="D473" s="284" t="s">
        <v>496</v>
      </c>
      <c r="F473" s="18">
        <v>0</v>
      </c>
      <c r="G473" s="30"/>
      <c r="H473" s="18">
        <v>0</v>
      </c>
      <c r="I473" s="30"/>
      <c r="J473" s="18">
        <v>0</v>
      </c>
      <c r="K473" s="30"/>
      <c r="L473" s="18">
        <v>0</v>
      </c>
      <c r="M473" s="30"/>
      <c r="N473" s="18">
        <v>0</v>
      </c>
      <c r="O473" s="30"/>
      <c r="P473" s="18">
        <v>0</v>
      </c>
      <c r="Q473" s="30" t="s">
        <v>504</v>
      </c>
      <c r="R473" s="18">
        <v>0</v>
      </c>
      <c r="S473" s="30"/>
      <c r="T473" s="18">
        <v>0</v>
      </c>
      <c r="AA473" s="49">
        <v>0</v>
      </c>
      <c r="AB473" s="49"/>
      <c r="AC473" s="49">
        <v>-19924977.929999996</v>
      </c>
    </row>
    <row r="474" spans="1:29" ht="14.1" customHeight="1" x14ac:dyDescent="0.2">
      <c r="A474" s="284">
        <v>15</v>
      </c>
      <c r="B474" s="149"/>
      <c r="C474" s="294">
        <v>30399</v>
      </c>
      <c r="D474" s="284" t="s">
        <v>497</v>
      </c>
      <c r="F474" s="18">
        <v>20743.749999999996</v>
      </c>
      <c r="G474" s="30"/>
      <c r="H474" s="18">
        <v>13824.798696000003</v>
      </c>
      <c r="I474" s="30"/>
      <c r="J474" s="18">
        <v>0</v>
      </c>
      <c r="K474" s="30"/>
      <c r="L474" s="18">
        <v>0</v>
      </c>
      <c r="M474" s="30"/>
      <c r="N474" s="18">
        <v>0</v>
      </c>
      <c r="O474" s="30"/>
      <c r="P474" s="18">
        <v>0</v>
      </c>
      <c r="Q474" s="30" t="s">
        <v>504</v>
      </c>
      <c r="R474" s="18">
        <v>34568.548695999998</v>
      </c>
      <c r="S474" s="30"/>
      <c r="T474" s="18">
        <v>27656.149347999984</v>
      </c>
      <c r="AA474" s="49">
        <v>0</v>
      </c>
      <c r="AB474" s="49"/>
      <c r="AC474" s="49">
        <v>0</v>
      </c>
    </row>
    <row r="475" spans="1:29" ht="14.1" customHeight="1" x14ac:dyDescent="0.2">
      <c r="A475" s="284">
        <v>16</v>
      </c>
      <c r="B475" s="149"/>
      <c r="D475" s="134" t="s">
        <v>268</v>
      </c>
      <c r="E475" s="301"/>
      <c r="F475" s="147">
        <v>83023323.069999993</v>
      </c>
      <c r="G475" s="30"/>
      <c r="H475" s="147">
        <v>18018310.107033826</v>
      </c>
      <c r="I475" s="30"/>
      <c r="J475" s="147">
        <v>0</v>
      </c>
      <c r="K475" s="30"/>
      <c r="L475" s="147">
        <v>0</v>
      </c>
      <c r="M475" s="30"/>
      <c r="N475" s="147">
        <v>0</v>
      </c>
      <c r="O475" s="30"/>
      <c r="P475" s="147">
        <v>0</v>
      </c>
      <c r="Q475" s="30"/>
      <c r="R475" s="147">
        <v>101041633.17703381</v>
      </c>
      <c r="S475" s="30"/>
      <c r="T475" s="147">
        <v>91803910.079129547</v>
      </c>
      <c r="AA475" s="49"/>
      <c r="AB475" s="49"/>
      <c r="AC475" s="49"/>
    </row>
    <row r="476" spans="1:29" ht="14.1" customHeight="1" x14ac:dyDescent="0.2">
      <c r="A476" s="284">
        <v>17</v>
      </c>
      <c r="B476" s="149"/>
      <c r="F476" s="30"/>
      <c r="G476" s="30"/>
      <c r="H476" s="30"/>
      <c r="I476" s="30"/>
      <c r="J476" s="30"/>
      <c r="K476" s="30"/>
      <c r="L476" s="30"/>
      <c r="M476" s="30"/>
      <c r="N476" s="30"/>
      <c r="O476" s="30"/>
      <c r="P476" s="30"/>
      <c r="Q476" s="30"/>
      <c r="R476" s="30"/>
      <c r="S476" s="30"/>
      <c r="T476" s="30"/>
    </row>
    <row r="477" spans="1:29" ht="14.1" customHeight="1" x14ac:dyDescent="0.2">
      <c r="A477" s="284">
        <v>18</v>
      </c>
      <c r="B477" s="149"/>
      <c r="D477" s="136" t="s">
        <v>343</v>
      </c>
      <c r="F477" s="30"/>
      <c r="G477" s="30"/>
      <c r="H477" s="30"/>
      <c r="I477" s="30"/>
      <c r="J477" s="30"/>
      <c r="K477" s="30"/>
      <c r="L477" s="30"/>
      <c r="M477" s="30"/>
      <c r="N477" s="30"/>
      <c r="O477" s="30"/>
      <c r="P477" s="30"/>
      <c r="Q477" s="30"/>
      <c r="R477" s="30"/>
      <c r="S477" s="30"/>
      <c r="T477" s="30"/>
    </row>
    <row r="478" spans="1:29" ht="14.1" customHeight="1" x14ac:dyDescent="0.2">
      <c r="A478" s="284">
        <v>19</v>
      </c>
      <c r="B478" s="149"/>
      <c r="C478" s="294">
        <v>31700</v>
      </c>
      <c r="D478" s="284" t="s">
        <v>498</v>
      </c>
      <c r="F478" s="18">
        <v>20451385.049999993</v>
      </c>
      <c r="G478" s="30"/>
      <c r="H478" s="18">
        <v>5014176.96</v>
      </c>
      <c r="I478" s="30"/>
      <c r="J478" s="18">
        <v>0</v>
      </c>
      <c r="K478" s="30"/>
      <c r="L478" s="18">
        <v>0</v>
      </c>
      <c r="M478" s="30"/>
      <c r="N478" s="18">
        <v>0</v>
      </c>
      <c r="O478" s="30"/>
      <c r="P478" s="18">
        <v>0</v>
      </c>
      <c r="Q478" s="30"/>
      <c r="R478" s="18">
        <v>25465562.009999994</v>
      </c>
      <c r="S478" s="30"/>
      <c r="T478" s="18">
        <v>22958473.529999979</v>
      </c>
    </row>
    <row r="479" spans="1:29" ht="14.1" customHeight="1" x14ac:dyDescent="0.2">
      <c r="A479" s="284">
        <v>20</v>
      </c>
      <c r="B479" s="149"/>
      <c r="C479" s="294">
        <v>34700</v>
      </c>
      <c r="D479" s="284" t="s">
        <v>499</v>
      </c>
      <c r="F479" s="18">
        <v>432135.33000000031</v>
      </c>
      <c r="G479" s="30"/>
      <c r="H479" s="18">
        <v>321686.64</v>
      </c>
      <c r="I479" s="30"/>
      <c r="J479" s="18">
        <v>0</v>
      </c>
      <c r="K479" s="30"/>
      <c r="L479" s="18">
        <v>0</v>
      </c>
      <c r="M479" s="30"/>
      <c r="N479" s="18">
        <v>0</v>
      </c>
      <c r="O479" s="30"/>
      <c r="P479" s="18">
        <v>0</v>
      </c>
      <c r="Q479" s="30"/>
      <c r="R479" s="18">
        <v>753821.97000000032</v>
      </c>
      <c r="S479" s="30"/>
      <c r="T479" s="18">
        <v>592978.65000000014</v>
      </c>
    </row>
    <row r="480" spans="1:29" ht="14.1" customHeight="1" x14ac:dyDescent="0.2">
      <c r="A480" s="284">
        <v>21</v>
      </c>
      <c r="B480" s="149"/>
      <c r="C480" s="294">
        <v>37400</v>
      </c>
      <c r="D480" s="284" t="s">
        <v>500</v>
      </c>
      <c r="F480" s="18">
        <v>1499628.4300000002</v>
      </c>
      <c r="G480" s="30"/>
      <c r="H480" s="18">
        <v>147003.12</v>
      </c>
      <c r="I480" s="30"/>
      <c r="J480" s="18">
        <v>0</v>
      </c>
      <c r="K480" s="30"/>
      <c r="L480" s="18">
        <v>0</v>
      </c>
      <c r="M480" s="30"/>
      <c r="N480" s="18">
        <v>0</v>
      </c>
      <c r="O480" s="30"/>
      <c r="P480" s="18">
        <v>0</v>
      </c>
      <c r="Q480" s="30"/>
      <c r="R480" s="18">
        <v>1646631.5500000003</v>
      </c>
      <c r="S480" s="30"/>
      <c r="T480" s="18">
        <v>1573129.99</v>
      </c>
    </row>
    <row r="481" spans="1:20" ht="14.1" customHeight="1" x14ac:dyDescent="0.2">
      <c r="A481" s="284">
        <v>22</v>
      </c>
      <c r="B481" s="149"/>
      <c r="C481" s="294">
        <v>39910</v>
      </c>
      <c r="D481" s="284" t="s">
        <v>501</v>
      </c>
      <c r="F481" s="34">
        <v>93743.759999999849</v>
      </c>
      <c r="G481" s="30"/>
      <c r="H481" s="34">
        <v>10580.160000000002</v>
      </c>
      <c r="I481" s="30"/>
      <c r="J481" s="34">
        <v>0</v>
      </c>
      <c r="K481" s="30"/>
      <c r="L481" s="34">
        <v>0</v>
      </c>
      <c r="M481" s="30"/>
      <c r="N481" s="34">
        <v>0</v>
      </c>
      <c r="O481" s="30"/>
      <c r="P481" s="34">
        <v>0</v>
      </c>
      <c r="Q481" s="30"/>
      <c r="R481" s="34">
        <v>104323.91999999985</v>
      </c>
      <c r="S481" s="30"/>
      <c r="T481" s="34">
        <v>99033.839999999793</v>
      </c>
    </row>
    <row r="482" spans="1:20" ht="14.1" customHeight="1" x14ac:dyDescent="0.2">
      <c r="A482" s="284">
        <v>23</v>
      </c>
      <c r="B482" s="149"/>
      <c r="D482" s="284" t="s">
        <v>505</v>
      </c>
      <c r="F482" s="30">
        <v>22476892.569999997</v>
      </c>
      <c r="G482" s="30"/>
      <c r="H482" s="30">
        <v>5493446.8799999999</v>
      </c>
      <c r="I482" s="30"/>
      <c r="J482" s="30">
        <v>0</v>
      </c>
      <c r="K482" s="30"/>
      <c r="L482" s="30">
        <v>0</v>
      </c>
      <c r="M482" s="30"/>
      <c r="N482" s="30">
        <v>0</v>
      </c>
      <c r="O482" s="30"/>
      <c r="P482" s="30">
        <v>0</v>
      </c>
      <c r="Q482" s="30"/>
      <c r="R482" s="30">
        <v>27970339.449999992</v>
      </c>
      <c r="S482" s="30"/>
      <c r="T482" s="30">
        <v>25223616.009999976</v>
      </c>
    </row>
    <row r="483" spans="1:20" ht="14.1" customHeight="1" x14ac:dyDescent="0.2">
      <c r="A483" s="284">
        <v>24</v>
      </c>
      <c r="B483" s="149"/>
      <c r="F483" s="30"/>
      <c r="G483" s="30"/>
      <c r="H483" s="30"/>
      <c r="I483" s="30"/>
      <c r="J483" s="30"/>
      <c r="K483" s="30"/>
      <c r="L483" s="30"/>
      <c r="M483" s="30"/>
      <c r="N483" s="30"/>
      <c r="O483" s="30"/>
      <c r="P483" s="30"/>
      <c r="Q483" s="30"/>
      <c r="R483" s="30"/>
      <c r="S483" s="30"/>
      <c r="T483" s="30"/>
    </row>
    <row r="484" spans="1:20" ht="14.1" customHeight="1" x14ac:dyDescent="0.2">
      <c r="A484" s="284">
        <v>25</v>
      </c>
      <c r="B484" s="149"/>
      <c r="D484" s="137" t="s">
        <v>283</v>
      </c>
      <c r="E484" s="127"/>
      <c r="F484" s="114">
        <v>3286674787.79</v>
      </c>
      <c r="G484" s="114"/>
      <c r="H484" s="114">
        <v>377146059.75206298</v>
      </c>
      <c r="I484" s="114"/>
      <c r="J484" s="114">
        <v>-1198090186.8320749</v>
      </c>
      <c r="K484" s="114"/>
      <c r="L484" s="114">
        <v>-31577709.829999998</v>
      </c>
      <c r="M484" s="114"/>
      <c r="N484" s="114">
        <v>2967500.0700000003</v>
      </c>
      <c r="O484" s="114"/>
      <c r="P484" s="114">
        <v>523181375.84260476</v>
      </c>
      <c r="Q484" s="3" t="s">
        <v>504</v>
      </c>
      <c r="R484" s="114">
        <v>2960301826.7925925</v>
      </c>
      <c r="S484" s="114"/>
      <c r="T484" s="114">
        <v>3341852295.0243011</v>
      </c>
    </row>
    <row r="485" spans="1:20" ht="14.1" customHeight="1" x14ac:dyDescent="0.2">
      <c r="A485" s="284">
        <v>26</v>
      </c>
      <c r="B485" s="149"/>
      <c r="F485" s="30"/>
      <c r="G485" s="30"/>
      <c r="H485" s="30"/>
      <c r="I485" s="30"/>
      <c r="J485" s="30"/>
      <c r="K485" s="30"/>
      <c r="L485" s="30"/>
      <c r="M485" s="30"/>
      <c r="N485" s="30"/>
      <c r="O485" s="30"/>
      <c r="P485" s="30"/>
      <c r="Q485" s="30"/>
      <c r="R485" s="30"/>
      <c r="S485" s="30"/>
      <c r="T485" s="30"/>
    </row>
    <row r="486" spans="1:20" ht="14.1" customHeight="1" x14ac:dyDescent="0.2">
      <c r="A486" s="284">
        <v>27</v>
      </c>
      <c r="B486" s="149"/>
      <c r="D486" s="127" t="s">
        <v>269</v>
      </c>
      <c r="F486" s="30"/>
      <c r="G486" s="30"/>
      <c r="H486" s="30"/>
      <c r="I486" s="30"/>
      <c r="J486" s="30"/>
      <c r="K486" s="30"/>
      <c r="L486" s="30"/>
      <c r="M486" s="30"/>
      <c r="N486" s="30"/>
      <c r="O486" s="30"/>
      <c r="P486" s="30"/>
      <c r="Q486" s="30"/>
      <c r="R486" s="30"/>
      <c r="S486" s="30"/>
      <c r="T486" s="30"/>
    </row>
    <row r="487" spans="1:20" ht="14.1" customHeight="1" x14ac:dyDescent="0.2">
      <c r="A487" s="284">
        <v>28</v>
      </c>
      <c r="B487" s="149"/>
      <c r="C487" s="294">
        <v>11401</v>
      </c>
      <c r="D487" s="284" t="s">
        <v>270</v>
      </c>
      <c r="F487" s="18">
        <v>5114751.7600000016</v>
      </c>
      <c r="G487" s="30"/>
      <c r="H487" s="18">
        <v>185749.31999999995</v>
      </c>
      <c r="I487" s="30"/>
      <c r="J487" s="18">
        <v>0</v>
      </c>
      <c r="K487" s="30"/>
      <c r="L487" s="18">
        <v>0</v>
      </c>
      <c r="M487" s="30"/>
      <c r="N487" s="18">
        <v>0</v>
      </c>
      <c r="O487" s="30"/>
      <c r="P487" s="18">
        <v>0</v>
      </c>
      <c r="Q487" s="30"/>
      <c r="R487" s="18">
        <v>5300501.0800000019</v>
      </c>
      <c r="S487" s="30"/>
      <c r="T487" s="18">
        <v>5207626.4200000037</v>
      </c>
    </row>
    <row r="488" spans="1:20" ht="14.1" customHeight="1" x14ac:dyDescent="0.2">
      <c r="A488" s="284">
        <v>29</v>
      </c>
      <c r="B488" s="149"/>
      <c r="C488" s="294">
        <v>11402</v>
      </c>
      <c r="D488" s="284" t="s">
        <v>271</v>
      </c>
      <c r="F488" s="18">
        <v>719112.54999999923</v>
      </c>
      <c r="G488" s="30"/>
      <c r="H488" s="18">
        <v>41900.640000000007</v>
      </c>
      <c r="I488" s="30"/>
      <c r="J488" s="18">
        <v>0</v>
      </c>
      <c r="K488" s="30"/>
      <c r="L488" s="18">
        <v>0</v>
      </c>
      <c r="M488" s="30"/>
      <c r="N488" s="18">
        <v>0</v>
      </c>
      <c r="O488" s="30"/>
      <c r="P488" s="18">
        <v>0</v>
      </c>
      <c r="Q488" s="30"/>
      <c r="R488" s="18">
        <v>761013.18999999925</v>
      </c>
      <c r="S488" s="30"/>
      <c r="T488" s="18">
        <v>740062.86999999918</v>
      </c>
    </row>
    <row r="489" spans="1:20" ht="14.1" customHeight="1" x14ac:dyDescent="0.2">
      <c r="A489" s="284">
        <v>30</v>
      </c>
      <c r="B489" s="149"/>
      <c r="C489" s="294">
        <v>11403</v>
      </c>
      <c r="D489" s="284" t="s">
        <v>272</v>
      </c>
      <c r="F489" s="18">
        <v>102666.99000000005</v>
      </c>
      <c r="G489" s="30"/>
      <c r="H489" s="18">
        <v>9058.7999999999975</v>
      </c>
      <c r="I489" s="30"/>
      <c r="J489" s="18">
        <v>0</v>
      </c>
      <c r="K489" s="30"/>
      <c r="L489" s="18">
        <v>0</v>
      </c>
      <c r="M489" s="30"/>
      <c r="N489" s="18">
        <v>0</v>
      </c>
      <c r="O489" s="30"/>
      <c r="P489" s="18">
        <v>0</v>
      </c>
      <c r="Q489" s="30"/>
      <c r="R489" s="18">
        <v>111725.79000000005</v>
      </c>
      <c r="S489" s="30"/>
      <c r="T489" s="18">
        <v>107196.39000000003</v>
      </c>
    </row>
    <row r="490" spans="1:20" ht="14.1" customHeight="1" x14ac:dyDescent="0.2">
      <c r="A490" s="284">
        <v>31</v>
      </c>
      <c r="B490" s="149"/>
      <c r="D490" s="284" t="s">
        <v>172</v>
      </c>
      <c r="F490" s="147">
        <v>5936531.3000000007</v>
      </c>
      <c r="G490" s="30"/>
      <c r="H490" s="147">
        <v>236708.75999999995</v>
      </c>
      <c r="I490" s="30"/>
      <c r="J490" s="147">
        <v>0</v>
      </c>
      <c r="K490" s="30"/>
      <c r="L490" s="147">
        <v>0</v>
      </c>
      <c r="M490" s="30"/>
      <c r="N490" s="147">
        <v>0</v>
      </c>
      <c r="O490" s="30"/>
      <c r="P490" s="147">
        <v>0</v>
      </c>
      <c r="Q490" s="30"/>
      <c r="R490" s="147">
        <v>6173240.0600000015</v>
      </c>
      <c r="S490" s="30"/>
      <c r="T490" s="147">
        <v>6054885.6800000025</v>
      </c>
    </row>
    <row r="491" spans="1:20" ht="14.1" customHeight="1" x14ac:dyDescent="0.2">
      <c r="A491" s="284">
        <v>32</v>
      </c>
      <c r="B491" s="149"/>
      <c r="F491" s="30"/>
      <c r="G491" s="30"/>
      <c r="H491" s="30"/>
      <c r="I491" s="30"/>
      <c r="J491" s="30"/>
      <c r="K491" s="30"/>
      <c r="L491" s="30"/>
      <c r="M491" s="30"/>
      <c r="N491" s="30"/>
      <c r="O491" s="30"/>
      <c r="P491" s="30"/>
      <c r="Q491" s="30"/>
      <c r="R491" s="30"/>
      <c r="S491" s="30"/>
      <c r="T491" s="30"/>
    </row>
    <row r="492" spans="1:20" ht="14.1" customHeight="1" x14ac:dyDescent="0.2">
      <c r="A492" s="284">
        <v>33</v>
      </c>
      <c r="B492" s="149"/>
    </row>
    <row r="493" spans="1:20" ht="14.1" customHeight="1" x14ac:dyDescent="0.2">
      <c r="A493" s="284">
        <v>34</v>
      </c>
      <c r="B493" s="149"/>
      <c r="D493" s="127" t="s">
        <v>287</v>
      </c>
      <c r="F493" s="30"/>
      <c r="G493" s="30"/>
      <c r="H493" s="30"/>
      <c r="I493" s="30"/>
      <c r="J493" s="30"/>
      <c r="K493" s="30"/>
      <c r="L493" s="30"/>
      <c r="M493" s="30"/>
      <c r="N493" s="30"/>
      <c r="O493" s="30"/>
      <c r="P493" s="30"/>
      <c r="Q493" s="30"/>
      <c r="R493" s="30"/>
      <c r="S493" s="30"/>
      <c r="T493" s="30"/>
    </row>
    <row r="494" spans="1:20" ht="14.1" customHeight="1" x14ac:dyDescent="0.2">
      <c r="A494" s="284">
        <v>35</v>
      </c>
      <c r="C494" s="336" t="s">
        <v>288</v>
      </c>
      <c r="D494" s="286" t="s">
        <v>289</v>
      </c>
      <c r="F494" s="30">
        <v>79673798.800000221</v>
      </c>
      <c r="G494" s="30"/>
      <c r="H494" s="30">
        <v>1094349</v>
      </c>
      <c r="I494" s="30"/>
      <c r="J494" s="30">
        <v>0</v>
      </c>
      <c r="K494" s="30"/>
      <c r="L494" s="30">
        <v>-1000000</v>
      </c>
      <c r="M494" s="30"/>
      <c r="N494" s="30">
        <v>0</v>
      </c>
      <c r="O494" s="30"/>
      <c r="P494" s="30">
        <v>108138088</v>
      </c>
      <c r="Q494" s="30"/>
      <c r="R494" s="30">
        <v>187906235.80000022</v>
      </c>
      <c r="S494" s="30"/>
      <c r="T494" s="30">
        <v>86788599.563077152</v>
      </c>
    </row>
    <row r="495" spans="1:20" ht="14.1" customHeight="1" x14ac:dyDescent="0.2">
      <c r="A495" s="284">
        <v>36</v>
      </c>
      <c r="C495" s="337" t="s">
        <v>290</v>
      </c>
      <c r="D495" s="286" t="s">
        <v>291</v>
      </c>
      <c r="F495" s="47">
        <v>17034792</v>
      </c>
      <c r="G495" s="301"/>
      <c r="H495" s="47">
        <v>91745.04</v>
      </c>
      <c r="I495" s="30"/>
      <c r="J495" s="47">
        <v>0</v>
      </c>
      <c r="K495" s="30"/>
      <c r="L495" s="47">
        <v>0</v>
      </c>
      <c r="M495" s="30"/>
      <c r="N495" s="47">
        <v>0</v>
      </c>
      <c r="O495" s="30"/>
      <c r="P495" s="47">
        <v>2950720</v>
      </c>
      <c r="Q495" s="30"/>
      <c r="R495" s="47">
        <v>20077257.039999999</v>
      </c>
      <c r="S495" s="30"/>
      <c r="T495" s="47">
        <v>18556024.52</v>
      </c>
    </row>
    <row r="496" spans="1:20" ht="14.1" customHeight="1" x14ac:dyDescent="0.2">
      <c r="A496" s="284">
        <v>37</v>
      </c>
      <c r="D496" s="284" t="s">
        <v>284</v>
      </c>
      <c r="F496" s="30">
        <v>96708590.800000221</v>
      </c>
      <c r="G496" s="30"/>
      <c r="H496" s="30">
        <v>1186094.04</v>
      </c>
      <c r="I496" s="30"/>
      <c r="J496" s="30">
        <v>0</v>
      </c>
      <c r="K496" s="30"/>
      <c r="L496" s="30">
        <v>-1000000</v>
      </c>
      <c r="M496" s="30"/>
      <c r="N496" s="30">
        <v>0</v>
      </c>
      <c r="O496" s="30"/>
      <c r="P496" s="30">
        <v>111088808</v>
      </c>
      <c r="Q496" s="30"/>
      <c r="R496" s="30">
        <v>207983492.84000021</v>
      </c>
      <c r="S496" s="30"/>
      <c r="T496" s="30">
        <v>105344624.08307715</v>
      </c>
    </row>
    <row r="497" spans="1:23" ht="14.1" customHeight="1" x14ac:dyDescent="0.2">
      <c r="A497" s="284">
        <v>38</v>
      </c>
      <c r="F497" s="30"/>
      <c r="G497" s="30"/>
      <c r="H497" s="30"/>
      <c r="I497" s="30"/>
      <c r="J497" s="30"/>
      <c r="K497" s="30"/>
      <c r="L497" s="30"/>
      <c r="M497" s="30"/>
      <c r="N497" s="30"/>
      <c r="O497" s="30"/>
      <c r="P497" s="30"/>
      <c r="Q497" s="30"/>
      <c r="R497" s="30"/>
      <c r="S497" s="30"/>
      <c r="T497" s="30"/>
    </row>
    <row r="498" spans="1:23" ht="14.1" customHeight="1" x14ac:dyDescent="0.2">
      <c r="A498" s="284">
        <v>39</v>
      </c>
      <c r="C498" s="294">
        <v>10501</v>
      </c>
      <c r="D498" s="284" t="s">
        <v>175</v>
      </c>
      <c r="F498" s="18">
        <v>4383.010000000002</v>
      </c>
      <c r="G498" s="30"/>
      <c r="H498" s="30">
        <v>0</v>
      </c>
      <c r="I498" s="30"/>
      <c r="J498" s="30">
        <v>0</v>
      </c>
      <c r="K498" s="30"/>
      <c r="L498" s="30">
        <v>0</v>
      </c>
      <c r="M498" s="30"/>
      <c r="N498" s="30">
        <v>0</v>
      </c>
      <c r="O498" s="30"/>
      <c r="P498" s="30">
        <v>-4383.01</v>
      </c>
      <c r="Q498" s="30"/>
      <c r="R498" s="30">
        <v>0</v>
      </c>
      <c r="S498" s="30"/>
      <c r="T498" s="30">
        <v>4045.8553846153864</v>
      </c>
    </row>
    <row r="499" spans="1:23" ht="14.1" customHeight="1" x14ac:dyDescent="0.2">
      <c r="A499" s="284">
        <v>40</v>
      </c>
      <c r="F499" s="30"/>
      <c r="G499" s="30"/>
      <c r="H499" s="30"/>
      <c r="I499" s="30"/>
      <c r="J499" s="30"/>
      <c r="K499" s="30"/>
      <c r="L499" s="30"/>
      <c r="M499" s="30"/>
      <c r="N499" s="30"/>
      <c r="O499" s="30"/>
      <c r="P499" s="30"/>
      <c r="Q499" s="30"/>
      <c r="R499" s="30"/>
      <c r="S499" s="30"/>
      <c r="T499" s="30"/>
    </row>
    <row r="500" spans="1:23" ht="14.1" customHeight="1" x14ac:dyDescent="0.2">
      <c r="A500" s="284">
        <v>41</v>
      </c>
      <c r="C500" s="294">
        <v>10802</v>
      </c>
      <c r="D500" s="286" t="s">
        <v>285</v>
      </c>
      <c r="F500" s="30">
        <v>0</v>
      </c>
      <c r="G500" s="301"/>
      <c r="H500" s="30">
        <v>0</v>
      </c>
      <c r="I500" s="30"/>
      <c r="J500" s="30">
        <v>0</v>
      </c>
      <c r="K500" s="30"/>
      <c r="L500" s="30">
        <v>0</v>
      </c>
      <c r="M500" s="30"/>
      <c r="N500" s="30">
        <v>0</v>
      </c>
      <c r="O500" s="30"/>
      <c r="P500" s="30">
        <v>0</v>
      </c>
      <c r="Q500" s="30"/>
      <c r="R500" s="30">
        <v>0</v>
      </c>
      <c r="S500" s="30"/>
      <c r="T500" s="30">
        <v>0</v>
      </c>
    </row>
    <row r="501" spans="1:23" ht="14.1" customHeight="1" thickBot="1" x14ac:dyDescent="0.25">
      <c r="A501" s="284">
        <v>42</v>
      </c>
      <c r="D501" s="137" t="s">
        <v>286</v>
      </c>
      <c r="E501" s="138"/>
      <c r="F501" s="108">
        <v>3389324292.9000006</v>
      </c>
      <c r="G501" s="114"/>
      <c r="H501" s="108">
        <v>378568862.55206299</v>
      </c>
      <c r="I501" s="30" t="s">
        <v>539</v>
      </c>
      <c r="J501" s="108">
        <v>-1198090186.8320749</v>
      </c>
      <c r="K501" s="114"/>
      <c r="L501" s="108">
        <v>-32577709.829999998</v>
      </c>
      <c r="M501" s="114"/>
      <c r="N501" s="108">
        <v>2967500.0700000003</v>
      </c>
      <c r="O501" s="114"/>
      <c r="P501" s="108">
        <v>634265800.83260477</v>
      </c>
      <c r="Q501" s="30" t="s">
        <v>504</v>
      </c>
      <c r="R501" s="108">
        <v>3174458559.6925926</v>
      </c>
      <c r="S501" s="114"/>
      <c r="T501" s="108">
        <v>3453255850.6427627</v>
      </c>
    </row>
    <row r="502" spans="1:23" ht="14.1" customHeight="1" thickTop="1" x14ac:dyDescent="0.2">
      <c r="A502" s="284">
        <v>43</v>
      </c>
      <c r="D502" s="303"/>
      <c r="E502" s="306"/>
      <c r="F502" s="22"/>
      <c r="G502" s="30"/>
      <c r="H502" s="22"/>
      <c r="I502" s="30"/>
      <c r="J502" s="22"/>
      <c r="K502" s="30"/>
      <c r="L502" s="22"/>
      <c r="M502" s="30"/>
      <c r="N502" s="22"/>
      <c r="O502" s="30"/>
      <c r="P502" s="22"/>
      <c r="Q502" s="30"/>
      <c r="R502" s="22"/>
      <c r="S502" s="30"/>
      <c r="T502" s="22"/>
    </row>
    <row r="503" spans="1:23" ht="14.1" customHeight="1" thickBot="1" x14ac:dyDescent="0.25">
      <c r="A503" s="284">
        <v>44</v>
      </c>
      <c r="B503" s="60" t="s">
        <v>179</v>
      </c>
      <c r="C503" s="322"/>
      <c r="D503" s="290"/>
      <c r="E503" s="290"/>
      <c r="F503" s="67"/>
      <c r="G503" s="67"/>
      <c r="H503" s="67"/>
      <c r="I503" s="67"/>
      <c r="J503" s="67"/>
      <c r="K503" s="67"/>
      <c r="L503" s="67"/>
      <c r="M503" s="67"/>
      <c r="N503" s="67"/>
      <c r="O503" s="67"/>
      <c r="P503" s="67"/>
      <c r="Q503" s="67"/>
      <c r="R503" s="67"/>
      <c r="S503" s="67"/>
      <c r="T503" s="67"/>
    </row>
    <row r="504" spans="1:23" ht="12.75" x14ac:dyDescent="0.2">
      <c r="A504" s="284" t="s">
        <v>61</v>
      </c>
      <c r="F504" s="300"/>
      <c r="G504" s="300"/>
      <c r="H504" s="300"/>
      <c r="I504" s="300"/>
      <c r="J504" s="300"/>
      <c r="K504" s="300"/>
      <c r="L504" s="300"/>
      <c r="M504" s="300"/>
      <c r="N504" s="300"/>
      <c r="O504" s="300"/>
      <c r="P504" s="300"/>
      <c r="Q504" s="300"/>
      <c r="R504" s="300" t="s">
        <v>61</v>
      </c>
      <c r="S504" s="300"/>
      <c r="T504" s="300"/>
    </row>
    <row r="505" spans="1:23" ht="12.75" x14ac:dyDescent="0.2">
      <c r="F505" s="300"/>
      <c r="G505" s="300"/>
      <c r="H505" s="300"/>
      <c r="I505" s="300"/>
      <c r="J505" s="300"/>
      <c r="K505" s="300"/>
      <c r="L505" s="300"/>
      <c r="M505" s="300"/>
      <c r="N505" s="300"/>
      <c r="O505" s="300"/>
      <c r="P505" s="300"/>
      <c r="Q505" s="300"/>
      <c r="R505" s="300"/>
      <c r="S505" s="300"/>
      <c r="T505" s="300"/>
    </row>
    <row r="506" spans="1:23" ht="12.75" x14ac:dyDescent="0.2">
      <c r="D506" s="284" t="s">
        <v>540</v>
      </c>
      <c r="F506" s="300"/>
      <c r="G506" s="300"/>
      <c r="H506" s="300"/>
      <c r="I506" s="300"/>
      <c r="J506" s="300"/>
      <c r="K506" s="300"/>
      <c r="L506" s="300"/>
      <c r="M506" s="300"/>
      <c r="N506" s="300"/>
      <c r="O506" s="300"/>
      <c r="P506" s="300"/>
      <c r="Q506" s="300"/>
      <c r="R506" s="300"/>
      <c r="S506" s="300"/>
      <c r="T506" s="300"/>
    </row>
    <row r="507" spans="1:23" ht="12.75" x14ac:dyDescent="0.2">
      <c r="D507" s="338">
        <v>105</v>
      </c>
      <c r="F507" s="300"/>
      <c r="G507" s="300"/>
      <c r="H507" s="300"/>
      <c r="I507" s="300"/>
      <c r="J507" s="300"/>
      <c r="K507" s="300"/>
      <c r="L507" s="300"/>
      <c r="M507" s="300"/>
      <c r="N507" s="300"/>
      <c r="O507" s="300"/>
      <c r="P507" s="300"/>
      <c r="Q507" s="300"/>
      <c r="R507" s="300"/>
      <c r="S507" s="300"/>
      <c r="T507" s="300"/>
    </row>
    <row r="508" spans="1:23" ht="12.75" x14ac:dyDescent="0.2">
      <c r="C508" s="284">
        <v>1080000</v>
      </c>
      <c r="D508" s="338" t="s">
        <v>541</v>
      </c>
      <c r="F508" s="300">
        <v>3244201865.3600001</v>
      </c>
      <c r="G508" s="300"/>
      <c r="H508" s="300">
        <v>353634302.76502913</v>
      </c>
      <c r="I508" s="300"/>
      <c r="J508" s="300">
        <v>-1198090186.8320751</v>
      </c>
      <c r="K508" s="300"/>
      <c r="L508" s="300">
        <v>-31577709.829999998</v>
      </c>
      <c r="M508" s="300"/>
      <c r="N508" s="300">
        <v>2967500.07</v>
      </c>
      <c r="O508" s="300"/>
      <c r="P508" s="300">
        <v>634265800.83260453</v>
      </c>
      <c r="Q508" s="300"/>
      <c r="R508" s="300">
        <v>3005401572.3655586</v>
      </c>
      <c r="S508" s="300"/>
      <c r="T508" s="300">
        <v>3296397017.9136329</v>
      </c>
      <c r="W508" s="320">
        <v>0</v>
      </c>
    </row>
    <row r="509" spans="1:23" ht="12.75" x14ac:dyDescent="0.2">
      <c r="C509" s="284">
        <v>1080001</v>
      </c>
      <c r="D509" s="338">
        <v>108.02</v>
      </c>
      <c r="F509" s="300">
        <v>-63022910.199999981</v>
      </c>
      <c r="G509" s="300"/>
      <c r="H509" s="300">
        <v>0</v>
      </c>
      <c r="I509" s="300"/>
      <c r="J509" s="300">
        <v>0</v>
      </c>
      <c r="K509" s="300"/>
      <c r="L509" s="300">
        <v>0</v>
      </c>
      <c r="M509" s="300"/>
      <c r="N509" s="300">
        <v>0</v>
      </c>
      <c r="O509" s="300"/>
      <c r="P509" s="300">
        <v>0</v>
      </c>
      <c r="Q509" s="300"/>
      <c r="R509" s="300">
        <v>-63022910.199999981</v>
      </c>
      <c r="S509" s="300"/>
      <c r="T509" s="300">
        <v>-63022910.199999966</v>
      </c>
      <c r="W509" s="320">
        <v>0</v>
      </c>
    </row>
    <row r="510" spans="1:23" ht="12.75" x14ac:dyDescent="0.2">
      <c r="C510" s="284">
        <v>1080000</v>
      </c>
      <c r="D510" s="338" t="s">
        <v>542</v>
      </c>
      <c r="F510" s="300">
        <v>96708590.80000028</v>
      </c>
      <c r="G510" s="300"/>
      <c r="H510" s="300">
        <v>1186094.04</v>
      </c>
      <c r="I510" s="300"/>
      <c r="J510" s="300">
        <v>0</v>
      </c>
      <c r="K510" s="300"/>
      <c r="L510" s="300">
        <v>-1000000</v>
      </c>
      <c r="M510" s="300"/>
      <c r="N510" s="300">
        <v>0</v>
      </c>
      <c r="O510" s="300"/>
      <c r="P510" s="300">
        <v>0</v>
      </c>
      <c r="Q510" s="300"/>
      <c r="R510" s="300">
        <v>96894684.840000317</v>
      </c>
      <c r="S510" s="300"/>
      <c r="T510" s="300">
        <v>96799331.160000294</v>
      </c>
      <c r="W510" s="320">
        <v>0</v>
      </c>
    </row>
    <row r="511" spans="1:23" ht="12.75" x14ac:dyDescent="0.2">
      <c r="C511" s="284">
        <v>1080000</v>
      </c>
      <c r="D511" s="338">
        <v>108.04</v>
      </c>
      <c r="F511" s="300">
        <v>0</v>
      </c>
      <c r="G511" s="300"/>
      <c r="H511" s="300">
        <v>0</v>
      </c>
      <c r="I511" s="300"/>
      <c r="J511" s="300">
        <v>0</v>
      </c>
      <c r="K511" s="300"/>
      <c r="L511" s="300">
        <v>0</v>
      </c>
      <c r="M511" s="300"/>
      <c r="N511" s="300">
        <v>0</v>
      </c>
      <c r="O511" s="300"/>
      <c r="P511" s="300">
        <v>0</v>
      </c>
      <c r="Q511" s="300"/>
      <c r="R511" s="300">
        <v>0</v>
      </c>
      <c r="S511" s="300"/>
      <c r="T511" s="300">
        <v>0</v>
      </c>
      <c r="W511" s="320">
        <v>0</v>
      </c>
    </row>
    <row r="512" spans="1:23" ht="12.75" x14ac:dyDescent="0.2">
      <c r="C512" s="284">
        <v>1080000</v>
      </c>
      <c r="D512" s="338">
        <v>108.05</v>
      </c>
      <c r="F512" s="300">
        <v>22476892.570000004</v>
      </c>
      <c r="G512" s="300"/>
      <c r="H512" s="300">
        <v>5493446.8800000018</v>
      </c>
      <c r="I512" s="300"/>
      <c r="J512" s="300">
        <v>0</v>
      </c>
      <c r="K512" s="300"/>
      <c r="L512" s="300">
        <v>0</v>
      </c>
      <c r="M512" s="300"/>
      <c r="N512" s="300">
        <v>0</v>
      </c>
      <c r="O512" s="300"/>
      <c r="P512" s="300">
        <v>0</v>
      </c>
      <c r="Q512" s="300"/>
      <c r="R512" s="300">
        <v>27970339.449999984</v>
      </c>
      <c r="S512" s="300"/>
      <c r="T512" s="300">
        <v>25223616.00999999</v>
      </c>
      <c r="W512" s="320">
        <v>0</v>
      </c>
    </row>
    <row r="513" spans="3:23" ht="12.75" x14ac:dyDescent="0.2">
      <c r="C513" s="284">
        <v>1110000</v>
      </c>
      <c r="D513" s="338">
        <v>111</v>
      </c>
      <c r="F513" s="300">
        <v>83023323.069999993</v>
      </c>
      <c r="G513" s="300"/>
      <c r="H513" s="300">
        <v>18018310.107033826</v>
      </c>
      <c r="I513" s="300"/>
      <c r="J513" s="300">
        <v>0</v>
      </c>
      <c r="K513" s="300"/>
      <c r="L513" s="300"/>
      <c r="M513" s="300"/>
      <c r="N513" s="300"/>
      <c r="O513" s="300"/>
      <c r="P513" s="300">
        <v>0</v>
      </c>
      <c r="Q513" s="300"/>
      <c r="R513" s="300">
        <v>101041633.17703384</v>
      </c>
      <c r="S513" s="300"/>
      <c r="T513" s="300">
        <v>91803910.079129547</v>
      </c>
      <c r="W513" s="320">
        <v>0</v>
      </c>
    </row>
    <row r="514" spans="3:23" ht="12.75" x14ac:dyDescent="0.2">
      <c r="C514" s="284">
        <v>1150000</v>
      </c>
      <c r="D514" s="338" t="s">
        <v>543</v>
      </c>
      <c r="F514" s="300">
        <v>5936531.3000000007</v>
      </c>
      <c r="G514" s="300"/>
      <c r="H514" s="300">
        <v>236708.75999999995</v>
      </c>
      <c r="I514" s="300"/>
      <c r="J514" s="300">
        <v>0</v>
      </c>
      <c r="K514" s="300"/>
      <c r="L514" s="300"/>
      <c r="M514" s="300"/>
      <c r="N514" s="300"/>
      <c r="O514" s="300"/>
      <c r="P514" s="300">
        <v>0</v>
      </c>
      <c r="Q514" s="300"/>
      <c r="R514" s="300">
        <v>6173240.0600000042</v>
      </c>
      <c r="S514" s="300"/>
      <c r="T514" s="300">
        <v>6054885.6800000053</v>
      </c>
      <c r="W514" s="320">
        <v>0</v>
      </c>
    </row>
    <row r="515" spans="3:23" ht="12.75" x14ac:dyDescent="0.2">
      <c r="F515" s="300">
        <v>3389324292.900001</v>
      </c>
      <c r="G515" s="300"/>
      <c r="H515" s="300">
        <v>378568862.55206299</v>
      </c>
      <c r="I515" s="300"/>
      <c r="J515" s="300">
        <v>-1198090186.8320751</v>
      </c>
      <c r="K515" s="300"/>
      <c r="L515" s="300">
        <v>-32577709.829999998</v>
      </c>
      <c r="M515" s="300"/>
      <c r="N515" s="300">
        <v>2967500.07</v>
      </c>
      <c r="O515" s="300"/>
      <c r="P515" s="300">
        <v>634265800.83260453</v>
      </c>
      <c r="Q515" s="300"/>
      <c r="R515" s="300">
        <v>3174458559.6925926</v>
      </c>
      <c r="S515" s="300"/>
      <c r="T515" s="300">
        <v>3453255850.6427631</v>
      </c>
      <c r="W515" s="320">
        <v>0</v>
      </c>
    </row>
    <row r="516" spans="3:23" ht="12.75" x14ac:dyDescent="0.2">
      <c r="F516" s="300">
        <v>0</v>
      </c>
      <c r="G516" s="300"/>
      <c r="H516" s="300">
        <v>0</v>
      </c>
      <c r="I516" s="300"/>
      <c r="J516" s="300">
        <v>0</v>
      </c>
      <c r="K516" s="300"/>
      <c r="L516" s="300">
        <v>0</v>
      </c>
      <c r="M516" s="300"/>
      <c r="N516" s="300">
        <v>0</v>
      </c>
      <c r="O516" s="300"/>
      <c r="P516" s="300">
        <v>0</v>
      </c>
      <c r="Q516" s="300"/>
      <c r="R516" s="300">
        <v>0</v>
      </c>
      <c r="S516" s="300"/>
      <c r="T516" s="300">
        <v>0</v>
      </c>
    </row>
    <row r="517" spans="3:23" ht="12.75" x14ac:dyDescent="0.2">
      <c r="F517" s="300"/>
      <c r="G517" s="300"/>
      <c r="H517" s="300"/>
      <c r="I517" s="300"/>
      <c r="J517" s="300"/>
      <c r="K517" s="300"/>
      <c r="L517" s="300"/>
      <c r="M517" s="300"/>
      <c r="N517" s="300"/>
      <c r="O517" s="300"/>
      <c r="P517" s="300"/>
      <c r="Q517" s="300"/>
      <c r="R517" s="300"/>
      <c r="S517" s="300"/>
      <c r="T517" s="300"/>
    </row>
    <row r="518" spans="3:23" ht="12.75" x14ac:dyDescent="0.2">
      <c r="D518" s="284" t="s">
        <v>544</v>
      </c>
      <c r="F518" s="300">
        <v>0</v>
      </c>
      <c r="G518" s="300"/>
      <c r="H518" s="300">
        <v>0</v>
      </c>
      <c r="I518" s="300"/>
      <c r="J518" s="300"/>
      <c r="K518" s="300"/>
      <c r="L518" s="300"/>
      <c r="M518" s="300"/>
      <c r="N518" s="300"/>
      <c r="O518" s="300"/>
      <c r="P518" s="300"/>
      <c r="Q518" s="300"/>
      <c r="R518" s="300">
        <v>0</v>
      </c>
      <c r="S518" s="300"/>
      <c r="T518" s="300">
        <v>0</v>
      </c>
    </row>
    <row r="519" spans="3:23" ht="12.75" x14ac:dyDescent="0.2">
      <c r="F519" s="300"/>
      <c r="G519" s="300"/>
      <c r="H519" s="300"/>
      <c r="I519" s="300"/>
      <c r="J519" s="300"/>
      <c r="K519" s="300"/>
      <c r="L519" s="300"/>
      <c r="M519" s="300"/>
      <c r="N519" s="300"/>
      <c r="O519" s="300"/>
      <c r="P519" s="300"/>
      <c r="Q519" s="300"/>
      <c r="R519" s="300"/>
      <c r="S519" s="300"/>
      <c r="T519" s="300"/>
    </row>
    <row r="520" spans="3:23" ht="12.75" x14ac:dyDescent="0.2">
      <c r="F520" s="300"/>
      <c r="G520" s="300"/>
      <c r="H520" s="300"/>
      <c r="I520" s="300"/>
      <c r="J520" s="300"/>
      <c r="K520" s="300"/>
      <c r="L520" s="300"/>
      <c r="M520" s="300"/>
      <c r="N520" s="300"/>
      <c r="O520" s="300"/>
      <c r="P520" s="300"/>
      <c r="Q520" s="300"/>
      <c r="R520" s="300"/>
      <c r="S520" s="300"/>
      <c r="T520" s="300"/>
    </row>
    <row r="521" spans="3:23" ht="12.75" x14ac:dyDescent="0.2">
      <c r="D521" s="284" t="s">
        <v>545</v>
      </c>
      <c r="F521" s="300">
        <v>2951795755.2501574</v>
      </c>
      <c r="G521" s="300"/>
      <c r="H521" s="300">
        <v>346318608.44444436</v>
      </c>
      <c r="I521" s="300"/>
      <c r="J521" s="300">
        <v>-113756411.54939227</v>
      </c>
      <c r="K521" s="300"/>
      <c r="L521" s="300">
        <v>-45535315.010000005</v>
      </c>
      <c r="M521" s="300"/>
      <c r="N521" s="300">
        <v>2830547.9800000004</v>
      </c>
      <c r="O521" s="300"/>
      <c r="P521" s="300">
        <v>9395730</v>
      </c>
      <c r="Q521" s="300"/>
      <c r="R521" s="300">
        <v>3151048915.1152077</v>
      </c>
      <c r="S521" s="300">
        <v>0</v>
      </c>
      <c r="T521" s="300">
        <v>3052847378.2729502</v>
      </c>
    </row>
    <row r="522" spans="3:23" ht="12.75" x14ac:dyDescent="0.2">
      <c r="F522" s="300">
        <v>437528537.64984369</v>
      </c>
      <c r="G522" s="300"/>
      <c r="H522" s="300">
        <v>32250254.10761863</v>
      </c>
      <c r="I522" s="300"/>
      <c r="J522" s="300">
        <v>-1084333775.2826829</v>
      </c>
      <c r="K522" s="300"/>
      <c r="L522" s="300">
        <v>12957605.180000007</v>
      </c>
      <c r="M522" s="300"/>
      <c r="N522" s="300">
        <v>136952.08999999939</v>
      </c>
      <c r="O522" s="300"/>
      <c r="P522" s="300">
        <v>624870070.83260453</v>
      </c>
      <c r="Q522" s="300"/>
      <c r="R522" s="300">
        <v>23409644.577384949</v>
      </c>
      <c r="S522" s="300"/>
      <c r="T522" s="300">
        <v>400408472.36981297</v>
      </c>
    </row>
    <row r="523" spans="3:23" ht="12.75" x14ac:dyDescent="0.2">
      <c r="F523" s="300"/>
      <c r="G523" s="300"/>
      <c r="H523" s="300"/>
      <c r="I523" s="300"/>
      <c r="J523" s="300"/>
      <c r="K523" s="300"/>
      <c r="L523" s="300"/>
      <c r="M523" s="300"/>
      <c r="N523" s="300"/>
      <c r="O523" s="300"/>
      <c r="P523" s="300"/>
      <c r="Q523" s="300"/>
      <c r="R523" s="300"/>
      <c r="S523" s="300"/>
      <c r="T523" s="300"/>
    </row>
    <row r="524" spans="3:23" ht="12.75" x14ac:dyDescent="0.2">
      <c r="F524" s="300"/>
      <c r="G524" s="300"/>
      <c r="H524" s="300"/>
      <c r="I524" s="300"/>
      <c r="J524" s="300"/>
      <c r="K524" s="300"/>
      <c r="L524" s="300"/>
      <c r="M524" s="300"/>
      <c r="N524" s="300"/>
      <c r="O524" s="300"/>
      <c r="P524" s="300"/>
      <c r="Q524" s="300"/>
      <c r="R524" s="300"/>
      <c r="S524" s="300"/>
      <c r="T524" s="300"/>
    </row>
    <row r="525" spans="3:23" ht="12.75" x14ac:dyDescent="0.2">
      <c r="F525" s="300"/>
      <c r="G525" s="300"/>
      <c r="H525" s="300"/>
      <c r="I525" s="300"/>
      <c r="J525" s="300"/>
      <c r="K525" s="300"/>
      <c r="L525" s="300"/>
      <c r="M525" s="300"/>
      <c r="N525" s="300"/>
      <c r="O525" s="300"/>
      <c r="P525" s="300"/>
      <c r="Q525" s="300"/>
      <c r="R525" s="300"/>
      <c r="S525" s="300"/>
      <c r="T525" s="300"/>
    </row>
    <row r="526" spans="3:23" ht="12.75" x14ac:dyDescent="0.2">
      <c r="F526" s="300"/>
      <c r="G526" s="300"/>
      <c r="H526" s="300"/>
      <c r="I526" s="300"/>
      <c r="J526" s="300"/>
      <c r="K526" s="300"/>
      <c r="L526" s="300"/>
      <c r="M526" s="300"/>
      <c r="N526" s="300"/>
      <c r="O526" s="300"/>
      <c r="P526" s="300"/>
      <c r="Q526" s="300"/>
      <c r="R526" s="300"/>
      <c r="S526" s="300"/>
      <c r="T526" s="300"/>
    </row>
    <row r="527" spans="3:23" ht="12.75" x14ac:dyDescent="0.2">
      <c r="F527" s="300"/>
      <c r="G527" s="300"/>
      <c r="H527" s="300"/>
      <c r="I527" s="300"/>
      <c r="J527" s="300"/>
      <c r="K527" s="300"/>
      <c r="L527" s="300"/>
      <c r="M527" s="300"/>
      <c r="N527" s="300"/>
      <c r="O527" s="300"/>
      <c r="P527" s="300"/>
      <c r="Q527" s="300"/>
      <c r="R527" s="300"/>
      <c r="S527" s="300"/>
      <c r="T527" s="300"/>
    </row>
    <row r="528" spans="3:23" ht="12.75" x14ac:dyDescent="0.2">
      <c r="F528" s="300"/>
      <c r="G528" s="300"/>
      <c r="H528" s="300"/>
      <c r="I528" s="300"/>
      <c r="J528" s="300"/>
      <c r="K528" s="300"/>
      <c r="L528" s="300"/>
      <c r="M528" s="300"/>
      <c r="N528" s="300"/>
      <c r="O528" s="300"/>
      <c r="P528" s="300"/>
      <c r="Q528" s="300"/>
      <c r="R528" s="300"/>
      <c r="S528" s="300"/>
      <c r="T528" s="300"/>
    </row>
    <row r="529" spans="6:20" ht="12.75" x14ac:dyDescent="0.2">
      <c r="F529" s="300"/>
      <c r="G529" s="300"/>
      <c r="H529" s="300"/>
      <c r="I529" s="300"/>
      <c r="J529" s="300"/>
      <c r="K529" s="300"/>
      <c r="L529" s="300"/>
      <c r="M529" s="300"/>
      <c r="N529" s="300"/>
      <c r="O529" s="300"/>
      <c r="P529" s="300"/>
      <c r="Q529" s="300"/>
      <c r="R529" s="300"/>
      <c r="S529" s="300"/>
      <c r="T529" s="300"/>
    </row>
    <row r="530" spans="6:20" ht="12.75" x14ac:dyDescent="0.2">
      <c r="F530" s="300"/>
      <c r="G530" s="300"/>
      <c r="H530" s="300"/>
      <c r="I530" s="300"/>
      <c r="J530" s="300"/>
      <c r="K530" s="300"/>
      <c r="L530" s="300"/>
      <c r="M530" s="300"/>
      <c r="N530" s="300"/>
      <c r="O530" s="300"/>
      <c r="P530" s="300"/>
      <c r="Q530" s="300"/>
      <c r="R530" s="300"/>
      <c r="S530" s="300"/>
      <c r="T530" s="300"/>
    </row>
    <row r="531" spans="6:20" ht="12.75" x14ac:dyDescent="0.2"/>
    <row r="532" spans="6:20" ht="12.75" x14ac:dyDescent="0.2"/>
    <row r="533" spans="6:20" ht="12.75" x14ac:dyDescent="0.2"/>
    <row r="534" spans="6:20" ht="12.75" x14ac:dyDescent="0.2"/>
    <row r="535" spans="6:20" ht="12.75" x14ac:dyDescent="0.2"/>
    <row r="536" spans="6:20" ht="12.75" x14ac:dyDescent="0.2"/>
    <row r="537" spans="6:20" ht="12.75" x14ac:dyDescent="0.2"/>
    <row r="538" spans="6:20" ht="12.75" x14ac:dyDescent="0.2"/>
    <row r="539" spans="6:20" ht="12.75" x14ac:dyDescent="0.2"/>
    <row r="540" spans="6:20" ht="12.75" x14ac:dyDescent="0.2"/>
    <row r="541" spans="6:20" ht="12.75" x14ac:dyDescent="0.2"/>
    <row r="542" spans="6:20" ht="12.75" x14ac:dyDescent="0.2"/>
    <row r="543" spans="6:20" ht="12.75" x14ac:dyDescent="0.2"/>
    <row r="544" spans="6:20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00FF"/>
  </sheetPr>
  <dimension ref="A1:IE65546"/>
  <sheetViews>
    <sheetView view="pageBreakPreview" zoomScale="106" zoomScaleNormal="100" zoomScaleSheetLayoutView="106" workbookViewId="0">
      <pane xSplit="2" ySplit="13" topLeftCell="C14" activePane="bottomRight" state="frozen"/>
      <selection activeCell="A7" sqref="A7"/>
      <selection pane="topRight" activeCell="A7" sqref="A7"/>
      <selection pane="bottomLeft" activeCell="A7" sqref="A7"/>
      <selection pane="bottomRight" activeCell="C14" sqref="C14"/>
    </sheetView>
  </sheetViews>
  <sheetFormatPr defaultRowHeight="12.75" x14ac:dyDescent="0.2"/>
  <cols>
    <col min="1" max="1" width="8.28515625" style="276" customWidth="1"/>
    <col min="2" max="2" width="32.7109375" style="213" bestFit="1" customWidth="1"/>
    <col min="3" max="3" width="2.140625" style="213" customWidth="1"/>
    <col min="4" max="5" width="8.5703125" style="213" customWidth="1"/>
    <col min="6" max="6" width="11.5703125" style="213" customWidth="1"/>
    <col min="7" max="7" width="8.28515625" style="213" customWidth="1"/>
    <col min="8" max="8" width="8.42578125" style="213" customWidth="1"/>
    <col min="9" max="9" width="7.140625" style="213" customWidth="1"/>
    <col min="10" max="10" width="7.140625" style="213" hidden="1" customWidth="1"/>
    <col min="11" max="12" width="1.5703125" style="213" customWidth="1"/>
    <col min="13" max="16" width="8.42578125" style="213" customWidth="1"/>
    <col min="17" max="17" width="2.140625" style="213" customWidth="1"/>
    <col min="18" max="18" width="8.5703125" style="213" hidden="1" customWidth="1"/>
    <col min="19" max="19" width="8.5703125" style="213" bestFit="1" customWidth="1"/>
    <col min="20" max="20" width="10.85546875" style="213" hidden="1" customWidth="1"/>
    <col min="21" max="21" width="13.140625" style="213" customWidth="1"/>
    <col min="22" max="22" width="9.42578125" style="213" customWidth="1"/>
    <col min="23" max="23" width="8.42578125" style="213" bestFit="1" customWidth="1"/>
    <col min="24" max="24" width="6.140625" style="213" hidden="1" customWidth="1"/>
    <col min="25" max="25" width="7.85546875" style="213" customWidth="1"/>
    <col min="26" max="26" width="3.42578125" style="280" customWidth="1"/>
    <col min="27" max="27" width="19.140625" style="276" bestFit="1" customWidth="1"/>
    <col min="28" max="16384" width="9.140625" style="213"/>
  </cols>
  <sheetData>
    <row r="1" spans="1:38" ht="16.5" x14ac:dyDescent="0.2">
      <c r="A1" s="199" t="s">
        <v>0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R1" s="199"/>
      <c r="S1" s="199"/>
      <c r="T1" s="199"/>
      <c r="U1" s="199"/>
      <c r="V1" s="199"/>
      <c r="W1" s="199"/>
      <c r="X1" s="199"/>
      <c r="Y1" s="199"/>
      <c r="Z1" s="270"/>
      <c r="AA1" s="92"/>
    </row>
    <row r="2" spans="1:38" ht="16.5" x14ac:dyDescent="0.2">
      <c r="A2" s="199" t="str">
        <f>'Plant &amp; Reserve 2019'!$A2</f>
        <v>2019 Annual Depreciation Analysis - Rate Review</v>
      </c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R2" s="199"/>
      <c r="S2" s="199"/>
      <c r="T2" s="199"/>
      <c r="U2" s="199"/>
      <c r="V2" s="199"/>
      <c r="W2" s="199"/>
      <c r="X2" s="199"/>
      <c r="Y2" s="199"/>
      <c r="Z2" s="270"/>
      <c r="AA2" s="92"/>
    </row>
    <row r="3" spans="1:38" ht="16.5" x14ac:dyDescent="0.2">
      <c r="A3" s="199" t="s">
        <v>455</v>
      </c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  <c r="P3" s="199"/>
      <c r="Q3" s="199"/>
      <c r="R3" s="199"/>
      <c r="S3" s="199"/>
      <c r="T3" s="199"/>
      <c r="U3" s="199"/>
      <c r="V3" s="199"/>
      <c r="W3" s="199"/>
      <c r="X3" s="199"/>
      <c r="Y3" s="199"/>
      <c r="Z3" s="270"/>
      <c r="AA3" s="92"/>
    </row>
    <row r="4" spans="1:38" ht="16.5" x14ac:dyDescent="0.2">
      <c r="A4" s="199" t="s">
        <v>1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R4" s="199"/>
      <c r="S4" s="199"/>
      <c r="T4" s="199"/>
      <c r="U4" s="199"/>
      <c r="V4" s="199"/>
      <c r="W4" s="199"/>
      <c r="X4" s="199"/>
      <c r="Y4" s="199"/>
      <c r="Z4" s="270"/>
      <c r="AA4" s="92"/>
    </row>
    <row r="5" spans="1:38" x14ac:dyDescent="0.2">
      <c r="A5" s="89"/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271"/>
      <c r="AA5" s="92"/>
    </row>
    <row r="6" spans="1:38" ht="13.5" thickBot="1" x14ac:dyDescent="0.25">
      <c r="A6" s="89"/>
      <c r="B6" s="86"/>
      <c r="C6" s="86"/>
      <c r="D6" s="90" t="s">
        <v>556</v>
      </c>
      <c r="E6" s="90"/>
      <c r="F6" s="90"/>
      <c r="G6" s="90"/>
      <c r="H6" s="90"/>
      <c r="I6" s="90"/>
      <c r="J6" s="91"/>
      <c r="K6" s="86"/>
      <c r="L6" s="86"/>
      <c r="M6" s="272" t="s">
        <v>557</v>
      </c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271"/>
      <c r="AA6" s="92"/>
    </row>
    <row r="7" spans="1:38" x14ac:dyDescent="0.2">
      <c r="A7" s="92"/>
      <c r="B7" s="86"/>
      <c r="C7" s="86"/>
      <c r="D7" s="86"/>
      <c r="E7" s="86"/>
      <c r="F7" s="86"/>
      <c r="G7" s="86"/>
      <c r="H7" s="86"/>
      <c r="I7" s="86"/>
      <c r="J7" s="86"/>
      <c r="K7" s="200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271"/>
      <c r="AA7" s="92"/>
    </row>
    <row r="8" spans="1:38" x14ac:dyDescent="0.2">
      <c r="A8" s="92"/>
      <c r="B8" s="86"/>
      <c r="C8" s="86"/>
      <c r="D8" s="86"/>
      <c r="E8" s="86"/>
      <c r="F8" s="86"/>
      <c r="G8" s="86"/>
      <c r="H8" s="86"/>
      <c r="I8" s="86"/>
      <c r="J8" s="86"/>
      <c r="K8" s="200"/>
      <c r="L8" s="86"/>
      <c r="M8" s="197" t="s">
        <v>2</v>
      </c>
      <c r="N8" s="197"/>
      <c r="O8" s="197"/>
      <c r="P8" s="197"/>
      <c r="Q8" s="86"/>
      <c r="R8" s="197" t="s">
        <v>3</v>
      </c>
      <c r="S8" s="197"/>
      <c r="T8" s="197"/>
      <c r="U8" s="197"/>
      <c r="V8" s="197"/>
      <c r="W8" s="197"/>
      <c r="X8" s="197"/>
      <c r="Y8" s="197"/>
      <c r="Z8" s="271"/>
      <c r="AA8" s="92"/>
    </row>
    <row r="9" spans="1:38" x14ac:dyDescent="0.2">
      <c r="A9" s="92"/>
      <c r="B9" s="86"/>
      <c r="C9" s="86"/>
      <c r="D9" s="86"/>
      <c r="E9" s="86"/>
      <c r="F9" s="86"/>
      <c r="G9" s="86"/>
      <c r="H9" s="86"/>
      <c r="I9" s="86"/>
      <c r="J9" s="198" t="s">
        <v>415</v>
      </c>
      <c r="K9" s="200"/>
      <c r="L9" s="86"/>
      <c r="M9" s="86"/>
      <c r="N9" s="86"/>
      <c r="O9" s="86"/>
      <c r="P9" s="86"/>
      <c r="Q9" s="86"/>
      <c r="R9" s="198" t="s">
        <v>415</v>
      </c>
      <c r="S9" s="94"/>
      <c r="T9" s="198" t="s">
        <v>415</v>
      </c>
      <c r="U9" s="94" t="s">
        <v>320</v>
      </c>
      <c r="V9" s="94" t="s">
        <v>320</v>
      </c>
      <c r="W9" s="94"/>
      <c r="X9" s="198" t="s">
        <v>415</v>
      </c>
      <c r="Y9" s="87" t="s">
        <v>320</v>
      </c>
      <c r="Z9" s="271"/>
      <c r="AA9" s="92"/>
    </row>
    <row r="10" spans="1:38" x14ac:dyDescent="0.2">
      <c r="A10" s="92"/>
      <c r="B10" s="87"/>
      <c r="C10" s="87"/>
      <c r="D10" s="87"/>
      <c r="E10" s="87" t="s">
        <v>4</v>
      </c>
      <c r="F10" s="87" t="s">
        <v>4</v>
      </c>
      <c r="G10" s="87" t="s">
        <v>7</v>
      </c>
      <c r="H10" s="87" t="s">
        <v>5</v>
      </c>
      <c r="I10" s="87" t="s">
        <v>8</v>
      </c>
      <c r="J10" s="81" t="s">
        <v>416</v>
      </c>
      <c r="K10" s="88"/>
      <c r="L10" s="87"/>
      <c r="M10" s="87"/>
      <c r="N10" s="87" t="s">
        <v>4</v>
      </c>
      <c r="O10" s="87" t="s">
        <v>5</v>
      </c>
      <c r="P10" s="87" t="s">
        <v>9</v>
      </c>
      <c r="Q10" s="87"/>
      <c r="R10" s="166" t="s">
        <v>419</v>
      </c>
      <c r="S10" s="87" t="s">
        <v>320</v>
      </c>
      <c r="T10" s="166" t="s">
        <v>420</v>
      </c>
      <c r="U10" s="87" t="s">
        <v>4</v>
      </c>
      <c r="V10" s="87" t="s">
        <v>7</v>
      </c>
      <c r="W10" s="87" t="s">
        <v>5</v>
      </c>
      <c r="X10" s="166" t="s">
        <v>419</v>
      </c>
      <c r="Y10" s="87" t="s">
        <v>8</v>
      </c>
      <c r="Z10" s="165"/>
      <c r="AA10" s="92" t="s">
        <v>17</v>
      </c>
      <c r="AB10" s="273"/>
      <c r="AC10" s="273"/>
      <c r="AD10" s="273"/>
      <c r="AE10" s="273"/>
      <c r="AF10" s="273"/>
      <c r="AG10" s="273"/>
      <c r="AH10" s="273"/>
      <c r="AI10" s="273"/>
      <c r="AJ10" s="273"/>
      <c r="AK10" s="273"/>
      <c r="AL10" s="273"/>
    </row>
    <row r="11" spans="1:38" x14ac:dyDescent="0.2">
      <c r="A11" s="93" t="s">
        <v>10</v>
      </c>
      <c r="B11" s="87"/>
      <c r="C11" s="87"/>
      <c r="D11" s="87" t="s">
        <v>14</v>
      </c>
      <c r="E11" s="87" t="s">
        <v>11</v>
      </c>
      <c r="F11" s="87" t="s">
        <v>12</v>
      </c>
      <c r="G11" s="87" t="s">
        <v>15</v>
      </c>
      <c r="H11" s="87" t="s">
        <v>13</v>
      </c>
      <c r="I11" s="87" t="s">
        <v>16</v>
      </c>
      <c r="J11" s="81" t="s">
        <v>22</v>
      </c>
      <c r="K11" s="88"/>
      <c r="L11" s="87"/>
      <c r="M11" s="87" t="s">
        <v>14</v>
      </c>
      <c r="N11" s="87" t="s">
        <v>11</v>
      </c>
      <c r="O11" s="87" t="s">
        <v>13</v>
      </c>
      <c r="P11" s="87" t="s">
        <v>17</v>
      </c>
      <c r="Q11" s="87"/>
      <c r="R11" s="87" t="s">
        <v>4</v>
      </c>
      <c r="S11" s="87" t="s">
        <v>4</v>
      </c>
      <c r="T11" s="87" t="s">
        <v>12</v>
      </c>
      <c r="U11" s="87" t="s">
        <v>12</v>
      </c>
      <c r="V11" s="87" t="s">
        <v>15</v>
      </c>
      <c r="W11" s="87" t="s">
        <v>13</v>
      </c>
      <c r="X11" s="87" t="s">
        <v>321</v>
      </c>
      <c r="Y11" s="87" t="s">
        <v>16</v>
      </c>
      <c r="Z11" s="165"/>
      <c r="AA11" s="92" t="s">
        <v>526</v>
      </c>
      <c r="AB11" s="273"/>
      <c r="AC11" s="273"/>
      <c r="AD11" s="273"/>
      <c r="AE11" s="273"/>
      <c r="AF11" s="273"/>
      <c r="AG11" s="273"/>
      <c r="AH11" s="273"/>
      <c r="AI11" s="273"/>
      <c r="AJ11" s="273"/>
      <c r="AK11" s="273"/>
      <c r="AL11" s="273"/>
    </row>
    <row r="12" spans="1:38" ht="13.5" thickBot="1" x14ac:dyDescent="0.25">
      <c r="A12" s="101" t="s">
        <v>18</v>
      </c>
      <c r="B12" s="102" t="s">
        <v>19</v>
      </c>
      <c r="C12" s="87"/>
      <c r="D12" s="102" t="s">
        <v>21</v>
      </c>
      <c r="E12" s="102" t="s">
        <v>17</v>
      </c>
      <c r="F12" s="102" t="s">
        <v>17</v>
      </c>
      <c r="G12" s="167">
        <v>2011</v>
      </c>
      <c r="H12" s="102" t="s">
        <v>20</v>
      </c>
      <c r="I12" s="102" t="s">
        <v>22</v>
      </c>
      <c r="J12" s="103" t="s">
        <v>417</v>
      </c>
      <c r="K12" s="88"/>
      <c r="L12" s="87"/>
      <c r="M12" s="102" t="s">
        <v>21</v>
      </c>
      <c r="N12" s="102" t="s">
        <v>17</v>
      </c>
      <c r="O12" s="102" t="s">
        <v>20</v>
      </c>
      <c r="P12" s="102" t="s">
        <v>22</v>
      </c>
      <c r="Q12" s="87"/>
      <c r="R12" s="102" t="s">
        <v>23</v>
      </c>
      <c r="S12" s="102" t="s">
        <v>23</v>
      </c>
      <c r="T12" s="102" t="s">
        <v>17</v>
      </c>
      <c r="U12" s="102" t="s">
        <v>17</v>
      </c>
      <c r="V12" s="102">
        <v>2019</v>
      </c>
      <c r="W12" s="102" t="s">
        <v>20</v>
      </c>
      <c r="X12" s="102" t="s">
        <v>22</v>
      </c>
      <c r="Y12" s="102" t="s">
        <v>22</v>
      </c>
      <c r="Z12" s="165"/>
      <c r="AA12" s="274" t="s">
        <v>21</v>
      </c>
      <c r="AB12" s="273"/>
      <c r="AC12" s="273"/>
      <c r="AD12" s="273"/>
      <c r="AE12" s="273"/>
      <c r="AF12" s="273"/>
      <c r="AG12" s="273"/>
      <c r="AH12" s="273"/>
      <c r="AI12" s="273"/>
      <c r="AJ12" s="273"/>
      <c r="AK12" s="273"/>
      <c r="AL12" s="273"/>
    </row>
    <row r="13" spans="1:38" x14ac:dyDescent="0.2">
      <c r="A13" s="168"/>
      <c r="B13" s="86"/>
      <c r="C13" s="86"/>
      <c r="D13" s="86"/>
      <c r="E13" s="94" t="s">
        <v>24</v>
      </c>
      <c r="F13" s="94" t="s">
        <v>24</v>
      </c>
      <c r="G13" s="94" t="s">
        <v>25</v>
      </c>
      <c r="H13" s="94" t="s">
        <v>25</v>
      </c>
      <c r="I13" s="94" t="s">
        <v>25</v>
      </c>
      <c r="J13" s="94"/>
      <c r="K13" s="88"/>
      <c r="L13" s="87"/>
      <c r="M13" s="86"/>
      <c r="N13" s="94" t="s">
        <v>24</v>
      </c>
      <c r="O13" s="94" t="s">
        <v>25</v>
      </c>
      <c r="P13" s="94" t="s">
        <v>25</v>
      </c>
      <c r="Q13" s="86"/>
      <c r="R13" s="94" t="s">
        <v>24</v>
      </c>
      <c r="S13" s="94" t="s">
        <v>24</v>
      </c>
      <c r="T13" s="94" t="s">
        <v>24</v>
      </c>
      <c r="U13" s="94" t="s">
        <v>24</v>
      </c>
      <c r="V13" s="94" t="s">
        <v>25</v>
      </c>
      <c r="W13" s="94" t="s">
        <v>25</v>
      </c>
      <c r="X13" s="94" t="s">
        <v>25</v>
      </c>
      <c r="Y13" s="94" t="s">
        <v>25</v>
      </c>
      <c r="Z13" s="271"/>
      <c r="AA13" s="92"/>
    </row>
    <row r="14" spans="1:38" x14ac:dyDescent="0.2">
      <c r="A14" s="168"/>
      <c r="B14" s="206" t="str">
        <f>'Plant &amp; Reserve 2019'!$B14</f>
        <v>Transmission Plant</v>
      </c>
      <c r="C14" s="169"/>
      <c r="D14" s="170"/>
      <c r="E14" s="171"/>
      <c r="F14" s="172"/>
      <c r="G14" s="173"/>
      <c r="H14" s="174"/>
      <c r="I14" s="172"/>
      <c r="J14" s="172"/>
      <c r="K14" s="88"/>
      <c r="L14" s="87"/>
      <c r="M14" s="170"/>
      <c r="N14" s="174"/>
      <c r="O14" s="174"/>
      <c r="P14" s="172"/>
      <c r="Q14" s="169"/>
      <c r="R14" s="172"/>
      <c r="S14" s="175"/>
      <c r="T14" s="172"/>
      <c r="U14" s="175"/>
      <c r="V14" s="173"/>
      <c r="W14" s="174"/>
      <c r="X14" s="174"/>
      <c r="Y14" s="175"/>
      <c r="Z14" s="188"/>
      <c r="AA14" s="186"/>
    </row>
    <row r="15" spans="1:38" ht="15" customHeight="1" x14ac:dyDescent="0.2">
      <c r="A15" s="187">
        <f>'Plant &amp; Reserve 2019'!$A15</f>
        <v>35001</v>
      </c>
      <c r="B15" s="275" t="str">
        <f>'Plant &amp; Reserve 2019'!$B15</f>
        <v>Land Rights</v>
      </c>
      <c r="C15" s="169"/>
      <c r="D15" s="170" t="s">
        <v>92</v>
      </c>
      <c r="E15" s="95">
        <v>75</v>
      </c>
      <c r="F15" s="96">
        <v>51</v>
      </c>
      <c r="G15" s="176">
        <v>32.659999999999997</v>
      </c>
      <c r="H15" s="95">
        <v>0</v>
      </c>
      <c r="I15" s="96">
        <v>1.3</v>
      </c>
      <c r="J15" s="164">
        <f t="shared" ref="J15:J24" si="0">IF(F15=0,0,ROUND(((100-H15-G15)/F15),1))-I15</f>
        <v>0</v>
      </c>
      <c r="K15" s="88"/>
      <c r="L15" s="87"/>
      <c r="M15" s="95" t="str">
        <f>VLOOKUP($A15,'PP DS Query'!$A:$U,7,FALSE)</f>
        <v>SQ</v>
      </c>
      <c r="N15" s="95">
        <f>VLOOKUP($A15,'PP DS Query'!$A:$U,8,FALSE)</f>
        <v>75</v>
      </c>
      <c r="O15" s="95">
        <f>VLOOKUP($A15,'PP DS Query'!$A:$U,9,FALSE)*100</f>
        <v>0</v>
      </c>
      <c r="P15" s="96">
        <f>IF(N15=0,0,ROUND((100-O15)/N15,1))</f>
        <v>1.3</v>
      </c>
      <c r="Q15" s="169"/>
      <c r="R15" s="96">
        <f>VLOOKUP($A15,'PP DS Query'!$A:$U,12,FALSE)</f>
        <v>28.63050651</v>
      </c>
      <c r="S15" s="96">
        <f>ROUND(R15,1)</f>
        <v>28.6</v>
      </c>
      <c r="T15" s="96">
        <f>VLOOKUP($A15,'PP DS Query'!$A:$U,16,FALSE)</f>
        <v>50.650435000000002</v>
      </c>
      <c r="U15" s="96">
        <f t="shared" ref="U15:U24" si="1">IF(T15&gt;20,ROUND(T15,0),ROUND(T15,1))</f>
        <v>51</v>
      </c>
      <c r="V15" s="176">
        <f>ROUND('Plant &amp; Reserve 2019'!F15,2)</f>
        <v>35.520000000000003</v>
      </c>
      <c r="W15" s="95">
        <f>O15</f>
        <v>0</v>
      </c>
      <c r="X15" s="177">
        <f>IF(T15=0,0,ROUND((100-W15-V15)/T15,3))</f>
        <v>1.2729999999999999</v>
      </c>
      <c r="Y15" s="96">
        <f t="shared" ref="Y15:Y24" si="2">IF(U15=0,0,ROUND((100-W15-V15)/U15,1))</f>
        <v>1.3</v>
      </c>
      <c r="Z15" s="188"/>
      <c r="AA15" s="186" t="s">
        <v>317</v>
      </c>
    </row>
    <row r="16" spans="1:38" ht="15" customHeight="1" x14ac:dyDescent="0.2">
      <c r="A16" s="187">
        <f>'Plant &amp; Reserve 2019'!$A16</f>
        <v>35200</v>
      </c>
      <c r="B16" s="275" t="str">
        <f>'Plant &amp; Reserve 2019'!$B16</f>
        <v>Structures and Improvements</v>
      </c>
      <c r="C16" s="169"/>
      <c r="D16" s="170" t="s">
        <v>28</v>
      </c>
      <c r="E16" s="95">
        <v>60</v>
      </c>
      <c r="F16" s="96">
        <v>52</v>
      </c>
      <c r="G16" s="176">
        <v>14.67</v>
      </c>
      <c r="H16" s="95">
        <v>-5</v>
      </c>
      <c r="I16" s="96">
        <v>1.7</v>
      </c>
      <c r="J16" s="164">
        <f t="shared" si="0"/>
        <v>0</v>
      </c>
      <c r="K16" s="88"/>
      <c r="L16" s="87"/>
      <c r="M16" s="95" t="str">
        <f>VLOOKUP($A16,'PP DS Query'!$A:$U,7,FALSE)</f>
        <v>R3</v>
      </c>
      <c r="N16" s="95">
        <f>VLOOKUP($A16,'PP DS Query'!$A:$U,8,FALSE)</f>
        <v>60</v>
      </c>
      <c r="O16" s="95">
        <f>VLOOKUP($A16,'PP DS Query'!$A:$U,9,FALSE)*100</f>
        <v>-5</v>
      </c>
      <c r="P16" s="96">
        <f t="shared" ref="P16:P24" si="3">IF(N16=0,0,ROUND((100-O16)/N16,1))</f>
        <v>1.8</v>
      </c>
      <c r="Q16" s="169"/>
      <c r="R16" s="96">
        <f>VLOOKUP($A16,'PP DS Query'!$A:$U,12,FALSE)</f>
        <v>12.54361042</v>
      </c>
      <c r="S16" s="96">
        <f t="shared" ref="S16:S24" si="4">ROUND(R16,1)</f>
        <v>12.5</v>
      </c>
      <c r="T16" s="96">
        <f>VLOOKUP($A16,'PP DS Query'!$A:$U,16,FALSE)</f>
        <v>48.317287</v>
      </c>
      <c r="U16" s="96">
        <f t="shared" si="1"/>
        <v>48</v>
      </c>
      <c r="V16" s="176">
        <f>ROUND('Plant &amp; Reserve 2019'!F16,2)</f>
        <v>20.81</v>
      </c>
      <c r="W16" s="95">
        <f t="shared" ref="W16:W24" si="5">O16</f>
        <v>-5</v>
      </c>
      <c r="X16" s="177">
        <f t="shared" ref="X16:X24" si="6">IF(T16=0,0,ROUND((100-W16-V16)/T16,3))</f>
        <v>1.742</v>
      </c>
      <c r="Y16" s="96">
        <f t="shared" si="2"/>
        <v>1.8</v>
      </c>
      <c r="Z16" s="188"/>
      <c r="AA16" s="186" t="s">
        <v>317</v>
      </c>
    </row>
    <row r="17" spans="1:27" ht="15" customHeight="1" x14ac:dyDescent="0.2">
      <c r="A17" s="187">
        <f>'Plant &amp; Reserve 2019'!$A17</f>
        <v>35300</v>
      </c>
      <c r="B17" s="275" t="str">
        <f>'Plant &amp; Reserve 2019'!$B17</f>
        <v>Station Equipment</v>
      </c>
      <c r="C17" s="169"/>
      <c r="D17" s="170" t="s">
        <v>93</v>
      </c>
      <c r="E17" s="95">
        <v>45</v>
      </c>
      <c r="F17" s="96">
        <v>35</v>
      </c>
      <c r="G17" s="176">
        <v>25.16</v>
      </c>
      <c r="H17" s="95">
        <v>-5</v>
      </c>
      <c r="I17" s="96">
        <v>2.2999999999999998</v>
      </c>
      <c r="J17" s="164">
        <f t="shared" si="0"/>
        <v>0</v>
      </c>
      <c r="K17" s="88"/>
      <c r="L17" s="87"/>
      <c r="M17" s="95" t="str">
        <f>VLOOKUP($A17,'PP DS Query'!$A:$U,7,FALSE)</f>
        <v>S0</v>
      </c>
      <c r="N17" s="95">
        <f>VLOOKUP($A17,'PP DS Query'!$A:$U,8,FALSE)</f>
        <v>45</v>
      </c>
      <c r="O17" s="95">
        <f>VLOOKUP($A17,'PP DS Query'!$A:$U,9,FALSE)*100</f>
        <v>-5</v>
      </c>
      <c r="P17" s="96">
        <f t="shared" si="3"/>
        <v>2.2999999999999998</v>
      </c>
      <c r="Q17" s="169"/>
      <c r="R17" s="96">
        <f>VLOOKUP($A17,'PP DS Query'!$A:$U,12,FALSE)</f>
        <v>13.73479109</v>
      </c>
      <c r="S17" s="96">
        <f t="shared" si="4"/>
        <v>13.7</v>
      </c>
      <c r="T17" s="96">
        <f>VLOOKUP($A17,'PP DS Query'!$A:$U,16,FALSE)</f>
        <v>35.121234000000001</v>
      </c>
      <c r="U17" s="96">
        <f t="shared" si="1"/>
        <v>35</v>
      </c>
      <c r="V17" s="176">
        <f>ROUND('Plant &amp; Reserve 2019'!F17,2)</f>
        <v>21.69</v>
      </c>
      <c r="W17" s="95">
        <f t="shared" si="5"/>
        <v>-5</v>
      </c>
      <c r="X17" s="177">
        <f t="shared" si="6"/>
        <v>2.3719999999999999</v>
      </c>
      <c r="Y17" s="96">
        <f t="shared" si="2"/>
        <v>2.4</v>
      </c>
      <c r="Z17" s="188"/>
      <c r="AA17" s="186" t="s">
        <v>317</v>
      </c>
    </row>
    <row r="18" spans="1:27" ht="15" customHeight="1" x14ac:dyDescent="0.2">
      <c r="A18" s="187">
        <f>'Plant &amp; Reserve 2019'!$A18</f>
        <v>35400</v>
      </c>
      <c r="B18" s="275" t="str">
        <f>'Plant &amp; Reserve 2019'!$B18</f>
        <v>Towers and Fixtures</v>
      </c>
      <c r="C18" s="169"/>
      <c r="D18" s="170" t="s">
        <v>30</v>
      </c>
      <c r="E18" s="95">
        <v>50</v>
      </c>
      <c r="F18" s="96">
        <v>10.4</v>
      </c>
      <c r="G18" s="176">
        <v>91.17</v>
      </c>
      <c r="H18" s="95">
        <v>-15</v>
      </c>
      <c r="I18" s="96">
        <v>2.2999999999999998</v>
      </c>
      <c r="J18" s="164">
        <f t="shared" si="0"/>
        <v>0</v>
      </c>
      <c r="K18" s="88"/>
      <c r="L18" s="87"/>
      <c r="M18" s="95" t="str">
        <f>VLOOKUP($A18,'PP DS Query'!$A:$U,7,FALSE)</f>
        <v>R5</v>
      </c>
      <c r="N18" s="95">
        <f>VLOOKUP($A18,'PP DS Query'!$A:$U,8,FALSE)</f>
        <v>55</v>
      </c>
      <c r="O18" s="95">
        <f>VLOOKUP($A18,'PP DS Query'!$A:$U,9,FALSE)*100</f>
        <v>-15</v>
      </c>
      <c r="P18" s="96">
        <f t="shared" si="3"/>
        <v>2.1</v>
      </c>
      <c r="Q18" s="169"/>
      <c r="R18" s="96">
        <f>VLOOKUP($A18,'PP DS Query'!$A:$U,12,FALSE)</f>
        <v>49.988519799999999</v>
      </c>
      <c r="S18" s="96">
        <f t="shared" si="4"/>
        <v>50</v>
      </c>
      <c r="T18" s="96">
        <f>VLOOKUP($A18,'PP DS Query'!$A:$U,16,FALSE)</f>
        <v>8.7302269999999993</v>
      </c>
      <c r="U18" s="96">
        <f t="shared" si="1"/>
        <v>8.6999999999999993</v>
      </c>
      <c r="V18" s="176">
        <f>ROUND('Plant &amp; Reserve 2019'!F18,2)</f>
        <v>90.72</v>
      </c>
      <c r="W18" s="95">
        <f t="shared" si="5"/>
        <v>-15</v>
      </c>
      <c r="X18" s="177">
        <f t="shared" si="6"/>
        <v>2.7810000000000001</v>
      </c>
      <c r="Y18" s="96">
        <f t="shared" si="2"/>
        <v>2.8</v>
      </c>
      <c r="Z18" s="188"/>
      <c r="AA18" s="186" t="s">
        <v>317</v>
      </c>
    </row>
    <row r="19" spans="1:27" ht="15" customHeight="1" x14ac:dyDescent="0.2">
      <c r="A19" s="187">
        <f>'Plant &amp; Reserve 2019'!$A19</f>
        <v>35500</v>
      </c>
      <c r="B19" s="275" t="str">
        <f>'Plant &amp; Reserve 2019'!$B19</f>
        <v>Poles and Fixtures</v>
      </c>
      <c r="C19" s="169"/>
      <c r="D19" s="170" t="s">
        <v>32</v>
      </c>
      <c r="E19" s="95">
        <v>38</v>
      </c>
      <c r="F19" s="96">
        <v>29</v>
      </c>
      <c r="G19" s="176">
        <v>35.76</v>
      </c>
      <c r="H19" s="95">
        <v>-40</v>
      </c>
      <c r="I19" s="96">
        <v>3.6</v>
      </c>
      <c r="J19" s="164">
        <f t="shared" si="0"/>
        <v>0</v>
      </c>
      <c r="K19" s="88"/>
      <c r="L19" s="87"/>
      <c r="M19" s="412" t="str">
        <f>VLOOKUP($A19,'PP DS Query'!$A:$U,7,FALSE)</f>
        <v>R2</v>
      </c>
      <c r="N19" s="412">
        <f>VLOOKUP($A19,'PP DS Query'!$A:$U,8,FALSE)</f>
        <v>50</v>
      </c>
      <c r="O19" s="412">
        <f>VLOOKUP($A19,'PP DS Query'!$A:$U,9,FALSE)*100</f>
        <v>-40</v>
      </c>
      <c r="P19" s="409">
        <f t="shared" si="3"/>
        <v>2.8</v>
      </c>
      <c r="Q19" s="413"/>
      <c r="R19" s="409">
        <f>VLOOKUP($A19,'PP DS Query'!$A:$U,12,FALSE)</f>
        <v>11.44684447</v>
      </c>
      <c r="S19" s="409">
        <f t="shared" si="4"/>
        <v>11.4</v>
      </c>
      <c r="T19" s="409">
        <f>VLOOKUP($A19,'PP DS Query'!$A:$U,16,FALSE)</f>
        <v>40.431463999999998</v>
      </c>
      <c r="U19" s="409">
        <f t="shared" si="1"/>
        <v>40</v>
      </c>
      <c r="V19" s="414">
        <f>ROUND('Plant &amp; Reserve 2019'!F19,2)</f>
        <v>27.89</v>
      </c>
      <c r="W19" s="412">
        <f t="shared" si="5"/>
        <v>-40</v>
      </c>
      <c r="X19" s="415">
        <f t="shared" si="6"/>
        <v>2.7730000000000001</v>
      </c>
      <c r="Y19" s="409">
        <f t="shared" si="2"/>
        <v>2.8</v>
      </c>
      <c r="Z19" s="188"/>
      <c r="AA19" s="186" t="s">
        <v>525</v>
      </c>
    </row>
    <row r="20" spans="1:27" ht="15" customHeight="1" x14ac:dyDescent="0.2">
      <c r="A20" s="187">
        <f>'Plant &amp; Reserve 2019'!$A20</f>
        <v>35600</v>
      </c>
      <c r="B20" s="275" t="str">
        <f>'Plant &amp; Reserve 2019'!$B20</f>
        <v>Overhead Conductors and Devices</v>
      </c>
      <c r="C20" s="169"/>
      <c r="D20" s="170" t="s">
        <v>32</v>
      </c>
      <c r="E20" s="95">
        <v>50</v>
      </c>
      <c r="F20" s="96">
        <v>40</v>
      </c>
      <c r="G20" s="176">
        <v>29.91</v>
      </c>
      <c r="H20" s="95">
        <v>-40</v>
      </c>
      <c r="I20" s="96">
        <v>2.8</v>
      </c>
      <c r="J20" s="164">
        <f t="shared" si="0"/>
        <v>0</v>
      </c>
      <c r="K20" s="88"/>
      <c r="L20" s="87"/>
      <c r="M20" s="412" t="str">
        <f>VLOOKUP($A20,'PP DS Query'!$A:$U,7,FALSE)</f>
        <v>R2</v>
      </c>
      <c r="N20" s="412">
        <f>VLOOKUP($A20,'PP DS Query'!$A:$U,8,FALSE)</f>
        <v>55</v>
      </c>
      <c r="O20" s="412">
        <f>VLOOKUP($A20,'PP DS Query'!$A:$U,9,FALSE)*100</f>
        <v>-40</v>
      </c>
      <c r="P20" s="409">
        <f t="shared" si="3"/>
        <v>2.5</v>
      </c>
      <c r="Q20" s="413"/>
      <c r="R20" s="409">
        <f>VLOOKUP($A20,'PP DS Query'!$A:$U,12,FALSE)</f>
        <v>16.25398453</v>
      </c>
      <c r="S20" s="409">
        <f t="shared" si="4"/>
        <v>16.3</v>
      </c>
      <c r="T20" s="409">
        <f>VLOOKUP($A20,'PP DS Query'!$A:$U,16,FALSE)</f>
        <v>41.624540000000003</v>
      </c>
      <c r="U20" s="409">
        <f t="shared" si="1"/>
        <v>42</v>
      </c>
      <c r="V20" s="414">
        <f>ROUND('Plant &amp; Reserve 2019'!F20,2)</f>
        <v>16.920000000000002</v>
      </c>
      <c r="W20" s="412">
        <f t="shared" si="5"/>
        <v>-40</v>
      </c>
      <c r="X20" s="415">
        <f t="shared" si="6"/>
        <v>2.9569999999999999</v>
      </c>
      <c r="Y20" s="409">
        <f t="shared" si="2"/>
        <v>2.9</v>
      </c>
      <c r="Z20" s="188"/>
      <c r="AA20" s="186" t="s">
        <v>525</v>
      </c>
    </row>
    <row r="21" spans="1:27" ht="15" customHeight="1" x14ac:dyDescent="0.2">
      <c r="A21" s="187">
        <f>'Plant &amp; Reserve 2019'!$A21</f>
        <v>35601</v>
      </c>
      <c r="B21" s="275" t="str">
        <f>'Plant &amp; Reserve 2019'!$B21</f>
        <v>Clearing Rights-of-Way</v>
      </c>
      <c r="C21" s="169"/>
      <c r="D21" s="170" t="s">
        <v>37</v>
      </c>
      <c r="E21" s="95">
        <v>50</v>
      </c>
      <c r="F21" s="96">
        <v>19.8</v>
      </c>
      <c r="G21" s="176">
        <v>60.35</v>
      </c>
      <c r="H21" s="95">
        <v>0</v>
      </c>
      <c r="I21" s="96">
        <v>2</v>
      </c>
      <c r="J21" s="164">
        <f t="shared" si="0"/>
        <v>0</v>
      </c>
      <c r="K21" s="88"/>
      <c r="L21" s="87"/>
      <c r="M21" s="95" t="str">
        <f>VLOOKUP($A21,'PP DS Query'!$A:$U,7,FALSE)</f>
        <v>L4</v>
      </c>
      <c r="N21" s="95">
        <f>VLOOKUP($A21,'PP DS Query'!$A:$U,8,FALSE)</f>
        <v>50</v>
      </c>
      <c r="O21" s="95">
        <f>VLOOKUP($A21,'PP DS Query'!$A:$U,9,FALSE)*100</f>
        <v>0</v>
      </c>
      <c r="P21" s="96">
        <f t="shared" si="3"/>
        <v>2</v>
      </c>
      <c r="Q21" s="169"/>
      <c r="R21" s="96">
        <f>VLOOKUP($A21,'PP DS Query'!$A:$U,12,FALSE)</f>
        <v>41.098364609999997</v>
      </c>
      <c r="S21" s="96">
        <f t="shared" si="4"/>
        <v>41.1</v>
      </c>
      <c r="T21" s="96">
        <f>VLOOKUP($A21,'PP DS Query'!$A:$U,16,FALSE)</f>
        <v>15.091286999999999</v>
      </c>
      <c r="U21" s="96">
        <f t="shared" si="1"/>
        <v>15.1</v>
      </c>
      <c r="V21" s="176">
        <f>ROUND('Plant &amp; Reserve 2019'!F21,2)</f>
        <v>76.349999999999994</v>
      </c>
      <c r="W21" s="95">
        <f t="shared" si="5"/>
        <v>0</v>
      </c>
      <c r="X21" s="177">
        <f t="shared" si="6"/>
        <v>1.5669999999999999</v>
      </c>
      <c r="Y21" s="96">
        <f t="shared" si="2"/>
        <v>1.6</v>
      </c>
      <c r="Z21" s="188"/>
      <c r="AA21" s="186" t="s">
        <v>525</v>
      </c>
    </row>
    <row r="22" spans="1:27" ht="15" customHeight="1" x14ac:dyDescent="0.2">
      <c r="A22" s="187">
        <f>'Plant &amp; Reserve 2019'!$A22</f>
        <v>35700</v>
      </c>
      <c r="B22" s="275" t="str">
        <f>'Plant &amp; Reserve 2019'!$B22</f>
        <v>Underground Conduit</v>
      </c>
      <c r="C22" s="169"/>
      <c r="D22" s="170" t="s">
        <v>30</v>
      </c>
      <c r="E22" s="95">
        <v>55</v>
      </c>
      <c r="F22" s="96">
        <v>39</v>
      </c>
      <c r="G22" s="176">
        <v>29.36</v>
      </c>
      <c r="H22" s="95">
        <v>0</v>
      </c>
      <c r="I22" s="96">
        <v>1.8</v>
      </c>
      <c r="J22" s="164">
        <f t="shared" si="0"/>
        <v>0</v>
      </c>
      <c r="K22" s="88"/>
      <c r="L22" s="87"/>
      <c r="M22" s="95" t="str">
        <f>VLOOKUP($A22,'PP DS Query'!$A:$U,7,FALSE)</f>
        <v>R5</v>
      </c>
      <c r="N22" s="95">
        <f>VLOOKUP($A22,'PP DS Query'!$A:$U,8,FALSE)</f>
        <v>60</v>
      </c>
      <c r="O22" s="95">
        <f>VLOOKUP($A22,'PP DS Query'!$A:$U,9,FALSE)*100</f>
        <v>0</v>
      </c>
      <c r="P22" s="96">
        <f t="shared" si="3"/>
        <v>1.7</v>
      </c>
      <c r="Q22" s="169"/>
      <c r="R22" s="96">
        <f>VLOOKUP($A22,'PP DS Query'!$A:$U,12,FALSE)</f>
        <v>24.94958454</v>
      </c>
      <c r="S22" s="96">
        <f t="shared" si="4"/>
        <v>24.9</v>
      </c>
      <c r="T22" s="96">
        <f>VLOOKUP($A22,'PP DS Query'!$A:$U,16,FALSE)</f>
        <v>35.165326999999998</v>
      </c>
      <c r="U22" s="96">
        <f t="shared" si="1"/>
        <v>35</v>
      </c>
      <c r="V22" s="176">
        <f>ROUND('Plant &amp; Reserve 2019'!F22,2)</f>
        <v>41.7</v>
      </c>
      <c r="W22" s="95">
        <f t="shared" si="5"/>
        <v>0</v>
      </c>
      <c r="X22" s="177">
        <f t="shared" si="6"/>
        <v>1.6579999999999999</v>
      </c>
      <c r="Y22" s="96">
        <f t="shared" si="2"/>
        <v>1.7</v>
      </c>
      <c r="Z22" s="188"/>
      <c r="AA22" s="186" t="s">
        <v>525</v>
      </c>
    </row>
    <row r="23" spans="1:27" ht="15" customHeight="1" x14ac:dyDescent="0.2">
      <c r="A23" s="187">
        <f>'Plant &amp; Reserve 2019'!$A23</f>
        <v>35800</v>
      </c>
      <c r="B23" s="275" t="str">
        <f>'Plant &amp; Reserve 2019'!$B23</f>
        <v>Underground Conductors and Devices</v>
      </c>
      <c r="C23" s="169"/>
      <c r="D23" s="170" t="s">
        <v>30</v>
      </c>
      <c r="E23" s="95">
        <v>45</v>
      </c>
      <c r="F23" s="96">
        <v>27</v>
      </c>
      <c r="G23" s="176">
        <v>39.24</v>
      </c>
      <c r="H23" s="95">
        <v>0</v>
      </c>
      <c r="I23" s="96">
        <v>2.2999999999999998</v>
      </c>
      <c r="J23" s="164">
        <f t="shared" si="0"/>
        <v>0</v>
      </c>
      <c r="K23" s="88"/>
      <c r="L23" s="87"/>
      <c r="M23" s="95" t="str">
        <f>VLOOKUP($A23,'PP DS Query'!$A:$U,7,FALSE)</f>
        <v>R5</v>
      </c>
      <c r="N23" s="95">
        <f>VLOOKUP($A23,'PP DS Query'!$A:$U,8,FALSE)</f>
        <v>50</v>
      </c>
      <c r="O23" s="95">
        <f>VLOOKUP($A23,'PP DS Query'!$A:$U,9,FALSE)*100</f>
        <v>0</v>
      </c>
      <c r="P23" s="96">
        <f t="shared" si="3"/>
        <v>2</v>
      </c>
      <c r="Q23" s="169"/>
      <c r="R23" s="96">
        <f>VLOOKUP($A23,'PP DS Query'!$A:$U,12,FALSE)</f>
        <v>27.15306331</v>
      </c>
      <c r="S23" s="96">
        <f t="shared" si="4"/>
        <v>27.2</v>
      </c>
      <c r="T23" s="96">
        <f>VLOOKUP($A23,'PP DS Query'!$A:$U,16,FALSE)</f>
        <v>23.866114</v>
      </c>
      <c r="U23" s="96">
        <f t="shared" si="1"/>
        <v>24</v>
      </c>
      <c r="V23" s="176">
        <f>ROUND('Plant &amp; Reserve 2019'!F23,2)</f>
        <v>35.340000000000003</v>
      </c>
      <c r="W23" s="95">
        <f t="shared" si="5"/>
        <v>0</v>
      </c>
      <c r="X23" s="177">
        <f t="shared" si="6"/>
        <v>2.7090000000000001</v>
      </c>
      <c r="Y23" s="96">
        <f t="shared" si="2"/>
        <v>2.7</v>
      </c>
      <c r="Z23" s="188"/>
      <c r="AA23" s="186" t="s">
        <v>525</v>
      </c>
    </row>
    <row r="24" spans="1:27" ht="15" customHeight="1" x14ac:dyDescent="0.2">
      <c r="A24" s="187">
        <f>'Plant &amp; Reserve 2019'!$A24</f>
        <v>35900</v>
      </c>
      <c r="B24" s="275" t="str">
        <f>'Plant &amp; Reserve 2019'!$B24</f>
        <v>Roads and Trails</v>
      </c>
      <c r="C24" s="169"/>
      <c r="D24" s="170" t="s">
        <v>92</v>
      </c>
      <c r="E24" s="95">
        <v>65</v>
      </c>
      <c r="F24" s="96">
        <v>48</v>
      </c>
      <c r="G24" s="176">
        <v>26.72</v>
      </c>
      <c r="H24" s="95">
        <v>0</v>
      </c>
      <c r="I24" s="96">
        <v>1.5</v>
      </c>
      <c r="J24" s="164">
        <f t="shared" si="0"/>
        <v>0</v>
      </c>
      <c r="K24" s="88"/>
      <c r="L24" s="87"/>
      <c r="M24" s="95" t="str">
        <f>VLOOKUP($A24,'PP DS Query'!$A:$U,7,FALSE)</f>
        <v>SQ</v>
      </c>
      <c r="N24" s="95">
        <f>VLOOKUP($A24,'PP DS Query'!$A:$U,8,FALSE)</f>
        <v>65</v>
      </c>
      <c r="O24" s="95">
        <f>VLOOKUP($A24,'PP DS Query'!$A:$U,9,FALSE)*100</f>
        <v>0</v>
      </c>
      <c r="P24" s="96">
        <f t="shared" si="3"/>
        <v>1.5</v>
      </c>
      <c r="Q24" s="169"/>
      <c r="R24" s="96">
        <f>VLOOKUP($A24,'PP DS Query'!$A:$U,12,FALSE)</f>
        <v>11.86788864</v>
      </c>
      <c r="S24" s="96">
        <f t="shared" si="4"/>
        <v>11.9</v>
      </c>
      <c r="T24" s="96">
        <f>VLOOKUP($A24,'PP DS Query'!$A:$U,16,FALSE)</f>
        <v>53.200831999999998</v>
      </c>
      <c r="U24" s="96">
        <f t="shared" si="1"/>
        <v>53</v>
      </c>
      <c r="V24" s="176">
        <f>ROUND('Plant &amp; Reserve 2019'!F24,2)</f>
        <v>15.21</v>
      </c>
      <c r="W24" s="95">
        <f t="shared" si="5"/>
        <v>0</v>
      </c>
      <c r="X24" s="177">
        <f t="shared" si="6"/>
        <v>1.5940000000000001</v>
      </c>
      <c r="Y24" s="96">
        <f t="shared" si="2"/>
        <v>1.6</v>
      </c>
      <c r="Z24" s="188"/>
      <c r="AA24" s="186" t="s">
        <v>317</v>
      </c>
    </row>
    <row r="25" spans="1:27" x14ac:dyDescent="0.2">
      <c r="A25" s="169"/>
      <c r="B25" s="169"/>
      <c r="C25" s="169"/>
      <c r="D25" s="170"/>
      <c r="E25" s="95"/>
      <c r="F25" s="96"/>
      <c r="G25" s="176"/>
      <c r="H25" s="95"/>
      <c r="I25" s="96"/>
      <c r="J25" s="96"/>
      <c r="K25" s="88"/>
      <c r="L25" s="87"/>
      <c r="M25" s="95"/>
      <c r="N25" s="95"/>
      <c r="O25" s="95"/>
      <c r="P25" s="96"/>
      <c r="Q25" s="169"/>
      <c r="R25" s="96"/>
      <c r="S25" s="96"/>
      <c r="T25" s="96"/>
      <c r="U25" s="96"/>
      <c r="V25" s="176"/>
      <c r="W25" s="95"/>
      <c r="X25" s="95"/>
      <c r="Y25" s="96"/>
      <c r="Z25" s="188"/>
      <c r="AA25" s="186"/>
    </row>
    <row r="26" spans="1:27" x14ac:dyDescent="0.2">
      <c r="A26" s="169"/>
      <c r="B26" s="169"/>
      <c r="C26" s="169"/>
      <c r="D26" s="170"/>
      <c r="E26" s="95"/>
      <c r="F26" s="96"/>
      <c r="G26" s="176"/>
      <c r="H26" s="95"/>
      <c r="I26" s="96"/>
      <c r="J26" s="96"/>
      <c r="K26" s="88"/>
      <c r="L26" s="87"/>
      <c r="M26" s="95"/>
      <c r="N26" s="95"/>
      <c r="O26" s="95"/>
      <c r="P26" s="96"/>
      <c r="Q26" s="169"/>
      <c r="R26" s="96"/>
      <c r="S26" s="96"/>
      <c r="T26" s="96"/>
      <c r="U26" s="96"/>
      <c r="V26" s="176"/>
      <c r="W26" s="95"/>
      <c r="X26" s="95"/>
      <c r="Y26" s="96"/>
      <c r="Z26" s="188"/>
      <c r="AA26" s="186"/>
    </row>
    <row r="27" spans="1:27" x14ac:dyDescent="0.2">
      <c r="A27" s="168"/>
      <c r="B27" s="169"/>
      <c r="C27" s="169"/>
      <c r="D27" s="170"/>
      <c r="E27" s="95"/>
      <c r="F27" s="96"/>
      <c r="G27" s="176"/>
      <c r="H27" s="95"/>
      <c r="I27" s="96"/>
      <c r="J27" s="96"/>
      <c r="K27" s="88"/>
      <c r="L27" s="87"/>
      <c r="M27" s="95"/>
      <c r="N27" s="95"/>
      <c r="O27" s="95"/>
      <c r="P27" s="96"/>
      <c r="Q27" s="169"/>
      <c r="R27" s="96"/>
      <c r="S27" s="96"/>
      <c r="T27" s="96"/>
      <c r="U27" s="96"/>
      <c r="V27" s="176"/>
      <c r="W27" s="95"/>
      <c r="X27" s="95"/>
      <c r="Y27" s="96"/>
      <c r="Z27" s="188"/>
      <c r="AA27" s="186"/>
    </row>
    <row r="28" spans="1:27" x14ac:dyDescent="0.2">
      <c r="A28" s="168"/>
      <c r="B28" s="206" t="str">
        <f>'Plant &amp; Reserve 2019'!$B28</f>
        <v>Distribution Plant</v>
      </c>
      <c r="C28" s="169"/>
      <c r="D28" s="170"/>
      <c r="E28" s="95"/>
      <c r="F28" s="96"/>
      <c r="G28" s="176"/>
      <c r="H28" s="95"/>
      <c r="I28" s="96"/>
      <c r="J28" s="96"/>
      <c r="K28" s="88"/>
      <c r="L28" s="87"/>
      <c r="M28" s="95"/>
      <c r="N28" s="95"/>
      <c r="O28" s="95"/>
      <c r="P28" s="96"/>
      <c r="Q28" s="169"/>
      <c r="R28" s="96"/>
      <c r="S28" s="96"/>
      <c r="T28" s="96"/>
      <c r="U28" s="96"/>
      <c r="V28" s="176"/>
      <c r="W28" s="95"/>
      <c r="X28" s="95"/>
      <c r="Y28" s="96"/>
      <c r="Z28" s="188"/>
      <c r="AA28" s="186"/>
    </row>
    <row r="29" spans="1:27" ht="15" customHeight="1" x14ac:dyDescent="0.2">
      <c r="A29" s="187">
        <f>'Plant &amp; Reserve 2019'!$A29</f>
        <v>36100</v>
      </c>
      <c r="B29" s="275" t="str">
        <f>'Plant &amp; Reserve 2019'!$B29</f>
        <v>Structures and Improvements</v>
      </c>
      <c r="C29" s="169"/>
      <c r="D29" s="170" t="s">
        <v>28</v>
      </c>
      <c r="E29" s="95">
        <v>60</v>
      </c>
      <c r="F29" s="96">
        <v>48</v>
      </c>
      <c r="G29" s="176">
        <v>20.67</v>
      </c>
      <c r="H29" s="95">
        <v>-5</v>
      </c>
      <c r="I29" s="96">
        <v>1.8</v>
      </c>
      <c r="J29" s="164">
        <f t="shared" ref="J29:J40" si="7">IF(F29=0,0,ROUND(((100-H29-G29)/F29),1))-I29</f>
        <v>0</v>
      </c>
      <c r="K29" s="88"/>
      <c r="L29" s="87"/>
      <c r="M29" s="95" t="str">
        <f>VLOOKUP($A29,'PP DS Query'!$A:$U,7,FALSE)</f>
        <v>R3</v>
      </c>
      <c r="N29" s="95">
        <f>VLOOKUP($A29,'PP DS Query'!$A:$U,8,FALSE)</f>
        <v>60</v>
      </c>
      <c r="O29" s="95">
        <f>VLOOKUP($A29,'PP DS Query'!$A:$U,9,FALSE)*100</f>
        <v>-5</v>
      </c>
      <c r="P29" s="96">
        <f t="shared" ref="P29:P40" si="8">IF(N29=0,0,ROUND((100-O29)/N29,1))</f>
        <v>1.8</v>
      </c>
      <c r="Q29" s="169"/>
      <c r="R29" s="96">
        <f>VLOOKUP($A29,'PP DS Query'!$A:$U,12,FALSE)</f>
        <v>19.168579279999999</v>
      </c>
      <c r="S29" s="96">
        <f t="shared" ref="S29:S40" si="9">ROUND(R29,1)</f>
        <v>19.2</v>
      </c>
      <c r="T29" s="96">
        <f>VLOOKUP($A29,'PP DS Query'!$A:$U,16,FALSE)</f>
        <v>42.308250999999998</v>
      </c>
      <c r="U29" s="96">
        <f t="shared" ref="U29:U40" si="10">IF(T29&gt;20,ROUND(T29,0),ROUND(T29,1))</f>
        <v>42</v>
      </c>
      <c r="V29" s="176">
        <f>ROUND('Plant &amp; Reserve 2019'!F29,2)</f>
        <v>30.73</v>
      </c>
      <c r="W29" s="95">
        <f t="shared" ref="W29:W40" si="11">O29</f>
        <v>-5</v>
      </c>
      <c r="X29" s="177">
        <f t="shared" ref="X29:X40" si="12">IF(T29=0,0,ROUND((100-W29-V29)/T29,3))</f>
        <v>1.7549999999999999</v>
      </c>
      <c r="Y29" s="96">
        <f t="shared" ref="Y29:Y40" si="13">IF(U29=0,0,ROUND((100-W29-V29)/U29,1))</f>
        <v>1.8</v>
      </c>
      <c r="Z29" s="188"/>
      <c r="AA29" s="186" t="s">
        <v>317</v>
      </c>
    </row>
    <row r="30" spans="1:27" ht="15" customHeight="1" x14ac:dyDescent="0.2">
      <c r="A30" s="187">
        <f>'Plant &amp; Reserve 2019'!$A30</f>
        <v>36200</v>
      </c>
      <c r="B30" s="275" t="str">
        <f>'Plant &amp; Reserve 2019'!$B30</f>
        <v>Station Equipment</v>
      </c>
      <c r="C30" s="169"/>
      <c r="D30" s="170" t="s">
        <v>85</v>
      </c>
      <c r="E30" s="95">
        <v>45</v>
      </c>
      <c r="F30" s="96">
        <v>35</v>
      </c>
      <c r="G30" s="176">
        <v>25.43</v>
      </c>
      <c r="H30" s="95">
        <v>-10</v>
      </c>
      <c r="I30" s="96">
        <v>2.4</v>
      </c>
      <c r="J30" s="164">
        <f t="shared" si="7"/>
        <v>0</v>
      </c>
      <c r="K30" s="88"/>
      <c r="L30" s="87"/>
      <c r="M30" s="95" t="str">
        <f>VLOOKUP($A30,'PP DS Query'!$A:$U,7,FALSE)</f>
        <v>R1</v>
      </c>
      <c r="N30" s="95">
        <f>VLOOKUP($A30,'PP DS Query'!$A:$U,8,FALSE)</f>
        <v>45</v>
      </c>
      <c r="O30" s="95">
        <f>VLOOKUP($A30,'PP DS Query'!$A:$U,9,FALSE)*100</f>
        <v>-10</v>
      </c>
      <c r="P30" s="96">
        <f t="shared" si="8"/>
        <v>2.4</v>
      </c>
      <c r="Q30" s="169"/>
      <c r="R30" s="96">
        <f>VLOOKUP($A30,'PP DS Query'!$A:$U,12,FALSE)</f>
        <v>14.966459390000001</v>
      </c>
      <c r="S30" s="96">
        <f t="shared" si="9"/>
        <v>15</v>
      </c>
      <c r="T30" s="96">
        <f>VLOOKUP($A30,'PP DS Query'!$A:$U,16,FALSE)</f>
        <v>34.779215000000001</v>
      </c>
      <c r="U30" s="96">
        <f t="shared" si="10"/>
        <v>35</v>
      </c>
      <c r="V30" s="176">
        <f>ROUND('Plant &amp; Reserve 2019'!F30,2)</f>
        <v>23.59</v>
      </c>
      <c r="W30" s="95">
        <f t="shared" si="11"/>
        <v>-10</v>
      </c>
      <c r="X30" s="177">
        <f t="shared" si="12"/>
        <v>2.4849999999999999</v>
      </c>
      <c r="Y30" s="96">
        <f t="shared" si="13"/>
        <v>2.5</v>
      </c>
      <c r="Z30" s="188"/>
      <c r="AA30" s="186" t="s">
        <v>317</v>
      </c>
    </row>
    <row r="31" spans="1:27" ht="15" customHeight="1" x14ac:dyDescent="0.2">
      <c r="A31" s="187">
        <f>'Plant &amp; Reserve 2019'!$A31</f>
        <v>36400</v>
      </c>
      <c r="B31" s="275" t="str">
        <f>'Plant &amp; Reserve 2019'!$B31</f>
        <v>Poles, Towers and Fixtures</v>
      </c>
      <c r="C31" s="169"/>
      <c r="D31" s="170" t="s">
        <v>28</v>
      </c>
      <c r="E31" s="95">
        <v>34</v>
      </c>
      <c r="F31" s="96">
        <v>21</v>
      </c>
      <c r="G31" s="176">
        <v>57.4</v>
      </c>
      <c r="H31" s="95">
        <v>-50</v>
      </c>
      <c r="I31" s="96">
        <v>4.4000000000000004</v>
      </c>
      <c r="J31" s="164">
        <f t="shared" si="7"/>
        <v>0</v>
      </c>
      <c r="K31" s="88"/>
      <c r="L31" s="87"/>
      <c r="M31" s="412" t="str">
        <f>VLOOKUP($A31,'PP DS Query'!$A:$U,7,FALSE)</f>
        <v>R3</v>
      </c>
      <c r="N31" s="412">
        <f>VLOOKUP($A31,'PP DS Query'!$A:$U,8,FALSE)</f>
        <v>40</v>
      </c>
      <c r="O31" s="412">
        <f>VLOOKUP($A31,'PP DS Query'!$A:$U,9,FALSE)*100</f>
        <v>-50</v>
      </c>
      <c r="P31" s="409">
        <f t="shared" si="8"/>
        <v>3.8</v>
      </c>
      <c r="Q31" s="413"/>
      <c r="R31" s="409">
        <f>VLOOKUP($A31,'PP DS Query'!$A:$U,12,FALSE)</f>
        <v>14.25841198</v>
      </c>
      <c r="S31" s="409">
        <f t="shared" si="9"/>
        <v>14.3</v>
      </c>
      <c r="T31" s="409">
        <f>VLOOKUP($A31,'PP DS Query'!$A:$U,16,FALSE)</f>
        <v>27.221056999999998</v>
      </c>
      <c r="U31" s="409">
        <f t="shared" si="10"/>
        <v>27</v>
      </c>
      <c r="V31" s="414">
        <f>ROUND('Plant &amp; Reserve 2019'!F31,2)</f>
        <v>49.86</v>
      </c>
      <c r="W31" s="412">
        <f t="shared" si="11"/>
        <v>-50</v>
      </c>
      <c r="X31" s="415">
        <f t="shared" si="12"/>
        <v>3.6789999999999998</v>
      </c>
      <c r="Y31" s="409">
        <f t="shared" si="13"/>
        <v>3.7</v>
      </c>
      <c r="Z31" s="188"/>
      <c r="AA31" s="186" t="s">
        <v>525</v>
      </c>
    </row>
    <row r="32" spans="1:27" ht="15" customHeight="1" x14ac:dyDescent="0.2">
      <c r="A32" s="187">
        <f>'Plant &amp; Reserve 2019'!$A32</f>
        <v>36500</v>
      </c>
      <c r="B32" s="275" t="str">
        <f>'Plant &amp; Reserve 2019'!$B32</f>
        <v>Overhead Conductors and Devices</v>
      </c>
      <c r="C32" s="169"/>
      <c r="D32" s="170" t="s">
        <v>85</v>
      </c>
      <c r="E32" s="95">
        <v>38</v>
      </c>
      <c r="F32" s="96">
        <v>25</v>
      </c>
      <c r="G32" s="176">
        <v>43.44</v>
      </c>
      <c r="H32" s="95">
        <v>-20</v>
      </c>
      <c r="I32" s="96">
        <v>3.1</v>
      </c>
      <c r="J32" s="164">
        <f t="shared" si="7"/>
        <v>0</v>
      </c>
      <c r="K32" s="88"/>
      <c r="L32" s="87"/>
      <c r="M32" s="412" t="str">
        <f>VLOOKUP($A32,'PP DS Query'!$A:$U,7,FALSE)</f>
        <v>R1</v>
      </c>
      <c r="N32" s="412">
        <f>VLOOKUP($A32,'PP DS Query'!$A:$U,8,FALSE)</f>
        <v>45</v>
      </c>
      <c r="O32" s="412">
        <f>VLOOKUP($A32,'PP DS Query'!$A:$U,9,FALSE)*100</f>
        <v>-20</v>
      </c>
      <c r="P32" s="409">
        <f t="shared" si="8"/>
        <v>2.7</v>
      </c>
      <c r="Q32" s="413"/>
      <c r="R32" s="409">
        <f>VLOOKUP($A32,'PP DS Query'!$A:$U,12,FALSE)</f>
        <v>21.960833990000001</v>
      </c>
      <c r="S32" s="409">
        <f t="shared" si="9"/>
        <v>22</v>
      </c>
      <c r="T32" s="409">
        <f>VLOOKUP($A32,'PP DS Query'!$A:$U,16,FALSE)</f>
        <v>30.345412</v>
      </c>
      <c r="U32" s="409">
        <f t="shared" si="10"/>
        <v>30</v>
      </c>
      <c r="V32" s="414">
        <f>ROUND('Plant &amp; Reserve 2019'!F32,2)</f>
        <v>53.68</v>
      </c>
      <c r="W32" s="412">
        <f t="shared" si="11"/>
        <v>-20</v>
      </c>
      <c r="X32" s="415">
        <f t="shared" si="12"/>
        <v>2.1859999999999999</v>
      </c>
      <c r="Y32" s="409">
        <f t="shared" si="13"/>
        <v>2.2000000000000002</v>
      </c>
      <c r="Z32" s="188"/>
      <c r="AA32" s="186" t="s">
        <v>525</v>
      </c>
    </row>
    <row r="33" spans="1:27" ht="15" customHeight="1" x14ac:dyDescent="0.2">
      <c r="A33" s="187">
        <f>'Plant &amp; Reserve 2019'!$A33</f>
        <v>36600</v>
      </c>
      <c r="B33" s="275" t="str">
        <f>'Plant &amp; Reserve 2019'!$B33</f>
        <v>Underground Conduit</v>
      </c>
      <c r="C33" s="169"/>
      <c r="D33" s="170" t="s">
        <v>28</v>
      </c>
      <c r="E33" s="95">
        <v>60</v>
      </c>
      <c r="F33" s="96">
        <v>46</v>
      </c>
      <c r="G33" s="176">
        <v>24.11</v>
      </c>
      <c r="H33" s="95">
        <v>-5</v>
      </c>
      <c r="I33" s="96">
        <v>1.8</v>
      </c>
      <c r="J33" s="164">
        <f t="shared" si="7"/>
        <v>0</v>
      </c>
      <c r="K33" s="88"/>
      <c r="L33" s="87"/>
      <c r="M33" s="95" t="str">
        <f>VLOOKUP($A33,'PP DS Query'!$A:$U,7,FALSE)</f>
        <v>R3</v>
      </c>
      <c r="N33" s="95">
        <f>VLOOKUP($A33,'PP DS Query'!$A:$U,8,FALSE)</f>
        <v>60</v>
      </c>
      <c r="O33" s="95">
        <f>VLOOKUP($A33,'PP DS Query'!$A:$U,9,FALSE)*100</f>
        <v>-5</v>
      </c>
      <c r="P33" s="96">
        <f t="shared" si="8"/>
        <v>1.8</v>
      </c>
      <c r="Q33" s="169"/>
      <c r="R33" s="96">
        <f>VLOOKUP($A33,'PP DS Query'!$A:$U,12,FALSE)</f>
        <v>14.37134337</v>
      </c>
      <c r="S33" s="96">
        <f t="shared" si="9"/>
        <v>14.4</v>
      </c>
      <c r="T33" s="96">
        <f>VLOOKUP($A33,'PP DS Query'!$A:$U,16,FALSE)</f>
        <v>46.599525</v>
      </c>
      <c r="U33" s="96">
        <f t="shared" si="10"/>
        <v>47</v>
      </c>
      <c r="V33" s="176">
        <f>ROUND('Plant &amp; Reserve 2019'!F33,2)</f>
        <v>25.14</v>
      </c>
      <c r="W33" s="95">
        <f t="shared" si="11"/>
        <v>-5</v>
      </c>
      <c r="X33" s="177">
        <f t="shared" si="12"/>
        <v>1.714</v>
      </c>
      <c r="Y33" s="96">
        <f t="shared" si="13"/>
        <v>1.7</v>
      </c>
      <c r="Z33" s="188"/>
      <c r="AA33" s="186" t="s">
        <v>525</v>
      </c>
    </row>
    <row r="34" spans="1:27" ht="15" customHeight="1" x14ac:dyDescent="0.2">
      <c r="A34" s="187">
        <f>'Plant &amp; Reserve 2019'!$A34</f>
        <v>36700</v>
      </c>
      <c r="B34" s="275" t="str">
        <f>'Plant &amp; Reserve 2019'!$B34</f>
        <v>Underground Conductors and Devices</v>
      </c>
      <c r="C34" s="169"/>
      <c r="D34" s="170" t="s">
        <v>94</v>
      </c>
      <c r="E34" s="95">
        <v>35</v>
      </c>
      <c r="F34" s="96">
        <v>26</v>
      </c>
      <c r="G34" s="176">
        <v>26.05</v>
      </c>
      <c r="H34" s="95">
        <v>-5</v>
      </c>
      <c r="I34" s="96">
        <v>3</v>
      </c>
      <c r="J34" s="164">
        <f t="shared" si="7"/>
        <v>0</v>
      </c>
      <c r="K34" s="88"/>
      <c r="L34" s="87"/>
      <c r="M34" s="412" t="str">
        <f>VLOOKUP($A34,'PP DS Query'!$A:$U,7,FALSE)</f>
        <v>R1.5</v>
      </c>
      <c r="N34" s="412">
        <f>VLOOKUP($A34,'PP DS Query'!$A:$U,8,FALSE)</f>
        <v>45</v>
      </c>
      <c r="O34" s="412">
        <f>VLOOKUP($A34,'PP DS Query'!$A:$U,9,FALSE)*100</f>
        <v>-5</v>
      </c>
      <c r="P34" s="409">
        <f t="shared" si="8"/>
        <v>2.2999999999999998</v>
      </c>
      <c r="Q34" s="413"/>
      <c r="R34" s="409">
        <f>VLOOKUP($A34,'PP DS Query'!$A:$U,12,FALSE)</f>
        <v>14.11224683</v>
      </c>
      <c r="S34" s="409">
        <f t="shared" si="9"/>
        <v>14.1</v>
      </c>
      <c r="T34" s="409">
        <f>VLOOKUP($A34,'PP DS Query'!$A:$U,16,FALSE)</f>
        <v>34.296191</v>
      </c>
      <c r="U34" s="409">
        <f t="shared" si="10"/>
        <v>34</v>
      </c>
      <c r="V34" s="414">
        <f>ROUND('Plant &amp; Reserve 2019'!F34,2)</f>
        <v>25.62</v>
      </c>
      <c r="W34" s="412">
        <f t="shared" si="11"/>
        <v>-5</v>
      </c>
      <c r="X34" s="415">
        <f t="shared" si="12"/>
        <v>2.3149999999999999</v>
      </c>
      <c r="Y34" s="409">
        <f t="shared" si="13"/>
        <v>2.2999999999999998</v>
      </c>
      <c r="Z34" s="188"/>
      <c r="AA34" s="186" t="s">
        <v>525</v>
      </c>
    </row>
    <row r="35" spans="1:27" ht="15" customHeight="1" x14ac:dyDescent="0.2">
      <c r="A35" s="187">
        <f>'Plant &amp; Reserve 2019'!$A35</f>
        <v>36800</v>
      </c>
      <c r="B35" s="275" t="str">
        <f>'Plant &amp; Reserve 2019'!$B35</f>
        <v>Line Transformers</v>
      </c>
      <c r="C35" s="169"/>
      <c r="D35" s="170" t="s">
        <v>319</v>
      </c>
      <c r="E35" s="95">
        <v>20</v>
      </c>
      <c r="F35" s="96">
        <v>9.9</v>
      </c>
      <c r="G35" s="176">
        <v>46.83</v>
      </c>
      <c r="H35" s="95">
        <v>10</v>
      </c>
      <c r="I35" s="96">
        <v>4.4000000000000004</v>
      </c>
      <c r="J35" s="164">
        <f t="shared" si="7"/>
        <v>0</v>
      </c>
      <c r="K35" s="88"/>
      <c r="L35" s="87"/>
      <c r="M35" s="412" t="str">
        <f>VLOOKUP($A35,'PP DS Query'!$A:$U,7,FALSE)</f>
        <v>S5</v>
      </c>
      <c r="N35" s="412">
        <f>VLOOKUP($A35,'PP DS Query'!$A:$U,8,FALSE)</f>
        <v>30</v>
      </c>
      <c r="O35" s="412">
        <f>VLOOKUP($A35,'PP DS Query'!$A:$U,9,FALSE)*100</f>
        <v>-20</v>
      </c>
      <c r="P35" s="409">
        <f t="shared" si="8"/>
        <v>4</v>
      </c>
      <c r="Q35" s="413"/>
      <c r="R35" s="409">
        <f>VLOOKUP($A35,'PP DS Query'!$A:$U,12,FALSE)</f>
        <v>12.66541224</v>
      </c>
      <c r="S35" s="409">
        <f t="shared" si="9"/>
        <v>12.7</v>
      </c>
      <c r="T35" s="409">
        <f>VLOOKUP($A35,'PP DS Query'!$A:$U,16,FALSE)</f>
        <v>17.884509999999999</v>
      </c>
      <c r="U35" s="409">
        <f t="shared" si="10"/>
        <v>17.899999999999999</v>
      </c>
      <c r="V35" s="414">
        <f>ROUND('Plant &amp; Reserve 2019'!F35,2)</f>
        <v>38.68</v>
      </c>
      <c r="W35" s="412">
        <f t="shared" si="11"/>
        <v>-20</v>
      </c>
      <c r="X35" s="415">
        <f t="shared" si="12"/>
        <v>4.5469999999999997</v>
      </c>
      <c r="Y35" s="409">
        <f t="shared" si="13"/>
        <v>4.5</v>
      </c>
      <c r="Z35" s="188"/>
      <c r="AA35" s="186" t="s">
        <v>525</v>
      </c>
    </row>
    <row r="36" spans="1:27" ht="15" customHeight="1" x14ac:dyDescent="0.2">
      <c r="A36" s="187">
        <f>'Plant &amp; Reserve 2019'!$A36</f>
        <v>36900</v>
      </c>
      <c r="B36" s="275" t="str">
        <f>'Plant &amp; Reserve 2019'!$B36</f>
        <v>Overhead Services</v>
      </c>
      <c r="C36" s="169"/>
      <c r="D36" s="170" t="s">
        <v>28</v>
      </c>
      <c r="E36" s="95">
        <v>35</v>
      </c>
      <c r="F36" s="96">
        <v>18.8</v>
      </c>
      <c r="G36" s="176">
        <v>55.66</v>
      </c>
      <c r="H36" s="95">
        <v>-20</v>
      </c>
      <c r="I36" s="96">
        <v>3.4</v>
      </c>
      <c r="J36" s="164">
        <f t="shared" si="7"/>
        <v>0</v>
      </c>
      <c r="K36" s="88"/>
      <c r="L36" s="87"/>
      <c r="M36" s="412" t="str">
        <f>VLOOKUP($A36,'PP DS Query'!$A:$U,7,FALSE)</f>
        <v>R3</v>
      </c>
      <c r="N36" s="412">
        <f>VLOOKUP($A36,'PP DS Query'!$A:$U,8,FALSE)</f>
        <v>45</v>
      </c>
      <c r="O36" s="412">
        <f>VLOOKUP($A36,'PP DS Query'!$A:$U,9,FALSE)*100</f>
        <v>-20</v>
      </c>
      <c r="P36" s="409">
        <f t="shared" si="8"/>
        <v>2.7</v>
      </c>
      <c r="Q36" s="413"/>
      <c r="R36" s="409">
        <f>VLOOKUP($A36,'PP DS Query'!$A:$U,12,FALSE)</f>
        <v>24.636335450000001</v>
      </c>
      <c r="S36" s="409">
        <f t="shared" si="9"/>
        <v>24.6</v>
      </c>
      <c r="T36" s="409">
        <f>VLOOKUP($A36,'PP DS Query'!$A:$U,16,FALSE)</f>
        <v>23.365770000000001</v>
      </c>
      <c r="U36" s="409">
        <f t="shared" si="10"/>
        <v>23</v>
      </c>
      <c r="V36" s="414">
        <f>ROUND('Plant &amp; Reserve 2019'!F36,2)</f>
        <v>76.64</v>
      </c>
      <c r="W36" s="412">
        <f t="shared" si="11"/>
        <v>-20</v>
      </c>
      <c r="X36" s="415">
        <f t="shared" si="12"/>
        <v>1.8560000000000001</v>
      </c>
      <c r="Y36" s="409">
        <f t="shared" si="13"/>
        <v>1.9</v>
      </c>
      <c r="Z36" s="188"/>
      <c r="AA36" s="186" t="s">
        <v>525</v>
      </c>
    </row>
    <row r="37" spans="1:27" ht="15" customHeight="1" x14ac:dyDescent="0.2">
      <c r="A37" s="187">
        <f>'Plant &amp; Reserve 2019'!$A37</f>
        <v>36902</v>
      </c>
      <c r="B37" s="275" t="str">
        <f>'Plant &amp; Reserve 2019'!$B37</f>
        <v>Underground Services</v>
      </c>
      <c r="C37" s="169"/>
      <c r="D37" s="170" t="s">
        <v>28</v>
      </c>
      <c r="E37" s="95">
        <v>40</v>
      </c>
      <c r="F37" s="96">
        <v>27</v>
      </c>
      <c r="G37" s="176">
        <v>34.869999999999997</v>
      </c>
      <c r="H37" s="95">
        <v>-10</v>
      </c>
      <c r="I37" s="96">
        <v>2.8</v>
      </c>
      <c r="J37" s="164">
        <f t="shared" si="7"/>
        <v>0</v>
      </c>
      <c r="K37" s="88"/>
      <c r="L37" s="87"/>
      <c r="M37" s="412" t="str">
        <f>VLOOKUP($A37,'PP DS Query'!$A:$U,7,FALSE)</f>
        <v>R3</v>
      </c>
      <c r="N37" s="412">
        <f>VLOOKUP($A37,'PP DS Query'!$A:$U,8,FALSE)</f>
        <v>45</v>
      </c>
      <c r="O37" s="412">
        <f>VLOOKUP($A37,'PP DS Query'!$A:$U,9,FALSE)*100</f>
        <v>-10</v>
      </c>
      <c r="P37" s="409">
        <f t="shared" si="8"/>
        <v>2.4</v>
      </c>
      <c r="Q37" s="413"/>
      <c r="R37" s="409">
        <f>VLOOKUP($A37,'PP DS Query'!$A:$U,12,FALSE)</f>
        <v>19.585269629999999</v>
      </c>
      <c r="S37" s="409">
        <f t="shared" si="9"/>
        <v>19.600000000000001</v>
      </c>
      <c r="T37" s="409">
        <f>VLOOKUP($A37,'PP DS Query'!$A:$U,16,FALSE)</f>
        <v>27.257048999999999</v>
      </c>
      <c r="U37" s="409">
        <f t="shared" si="10"/>
        <v>27</v>
      </c>
      <c r="V37" s="414">
        <f>ROUND('Plant &amp; Reserve 2019'!F37,2)</f>
        <v>48.08</v>
      </c>
      <c r="W37" s="412">
        <f t="shared" si="11"/>
        <v>-10</v>
      </c>
      <c r="X37" s="415">
        <f t="shared" si="12"/>
        <v>2.2719999999999998</v>
      </c>
      <c r="Y37" s="409">
        <f t="shared" si="13"/>
        <v>2.2999999999999998</v>
      </c>
      <c r="Z37" s="188"/>
      <c r="AA37" s="186" t="s">
        <v>525</v>
      </c>
    </row>
    <row r="38" spans="1:27" ht="15" customHeight="1" x14ac:dyDescent="0.2">
      <c r="A38" s="187">
        <f>'Plant &amp; Reserve 2019'!$A38</f>
        <v>37000</v>
      </c>
      <c r="B38" s="275" t="str">
        <f>'Plant &amp; Reserve 2019'!$B38</f>
        <v>AMR Meters &amp; Analog Equip</v>
      </c>
      <c r="C38" s="169"/>
      <c r="D38" s="170" t="s">
        <v>32</v>
      </c>
      <c r="E38" s="95">
        <v>18</v>
      </c>
      <c r="F38" s="96">
        <v>12.8</v>
      </c>
      <c r="G38" s="176">
        <v>37.630000000000003</v>
      </c>
      <c r="H38" s="95">
        <v>-30</v>
      </c>
      <c r="I38" s="96">
        <v>7.2</v>
      </c>
      <c r="J38" s="164">
        <f t="shared" si="7"/>
        <v>0</v>
      </c>
      <c r="K38" s="88"/>
      <c r="L38" s="87"/>
      <c r="M38" s="95" t="str">
        <f>VLOOKUP($A38,'PP DS Query'!$A:$U,7,FALSE)</f>
        <v>R2</v>
      </c>
      <c r="N38" s="95">
        <f>VLOOKUP($A38,'PP DS Query'!$A:$U,8,FALSE)</f>
        <v>20</v>
      </c>
      <c r="O38" s="95">
        <f>VLOOKUP($A38,'PP DS Query'!$A:$U,9,FALSE)*100</f>
        <v>-30</v>
      </c>
      <c r="P38" s="96">
        <f t="shared" si="8"/>
        <v>6.5</v>
      </c>
      <c r="Q38" s="169"/>
      <c r="R38" s="96">
        <f>VLOOKUP($A38,'PP DS Query'!$A:$U,12,FALSE)</f>
        <v>10.549280120000001</v>
      </c>
      <c r="S38" s="96">
        <f t="shared" si="9"/>
        <v>10.5</v>
      </c>
      <c r="T38" s="96">
        <f>VLOOKUP($A38,'PP DS Query'!$A:$U,16,FALSE)</f>
        <v>11.556940000000001</v>
      </c>
      <c r="U38" s="96">
        <f t="shared" si="10"/>
        <v>11.6</v>
      </c>
      <c r="V38" s="176">
        <f>ROUND('Plant &amp; Reserve 2019'!F38,2)</f>
        <v>38.07</v>
      </c>
      <c r="W38" s="95">
        <f t="shared" si="11"/>
        <v>-30</v>
      </c>
      <c r="X38" s="177">
        <f t="shared" si="12"/>
        <v>7.9550000000000001</v>
      </c>
      <c r="Y38" s="96">
        <f t="shared" si="13"/>
        <v>7.9</v>
      </c>
      <c r="Z38" s="188"/>
      <c r="AA38" s="186" t="s">
        <v>525</v>
      </c>
    </row>
    <row r="39" spans="1:27" ht="15" customHeight="1" x14ac:dyDescent="0.2">
      <c r="A39" s="187">
        <f>'Plant &amp; Reserve 2019'!$A39</f>
        <v>37001</v>
      </c>
      <c r="B39" s="275" t="str">
        <f>'Plant &amp; Reserve 2019'!$B39</f>
        <v>AMI Meters</v>
      </c>
      <c r="C39" s="169"/>
      <c r="D39" s="170" t="s">
        <v>32</v>
      </c>
      <c r="E39" s="95">
        <v>18</v>
      </c>
      <c r="F39" s="96">
        <v>12.8</v>
      </c>
      <c r="G39" s="176">
        <v>37.630000000000003</v>
      </c>
      <c r="H39" s="95">
        <v>-30</v>
      </c>
      <c r="I39" s="96">
        <v>7.2</v>
      </c>
      <c r="J39" s="96"/>
      <c r="K39" s="88"/>
      <c r="L39" s="87"/>
      <c r="M39" s="95" t="s">
        <v>32</v>
      </c>
      <c r="N39" s="95">
        <v>15</v>
      </c>
      <c r="O39" s="95">
        <v>-30</v>
      </c>
      <c r="P39" s="96">
        <f t="shared" si="8"/>
        <v>8.6999999999999993</v>
      </c>
      <c r="Q39" s="169"/>
      <c r="R39" s="96">
        <v>0</v>
      </c>
      <c r="S39" s="96">
        <f t="shared" si="9"/>
        <v>0</v>
      </c>
      <c r="T39" s="96">
        <v>15</v>
      </c>
      <c r="U39" s="96">
        <f t="shared" si="10"/>
        <v>15</v>
      </c>
      <c r="V39" s="176">
        <f>ROUND('Plant &amp; Reserve 2019'!F39,2)</f>
        <v>0</v>
      </c>
      <c r="W39" s="95">
        <f t="shared" si="11"/>
        <v>-30</v>
      </c>
      <c r="X39" s="177">
        <f t="shared" si="12"/>
        <v>8.6669999999999998</v>
      </c>
      <c r="Y39" s="96">
        <f t="shared" si="13"/>
        <v>8.6999999999999993</v>
      </c>
      <c r="Z39" s="188"/>
      <c r="AA39" s="186" t="s">
        <v>525</v>
      </c>
    </row>
    <row r="40" spans="1:27" ht="15" customHeight="1" x14ac:dyDescent="0.2">
      <c r="A40" s="187">
        <f>'Plant &amp; Reserve 2019'!$A40</f>
        <v>37300</v>
      </c>
      <c r="B40" s="275" t="str">
        <f>'Plant &amp; Reserve 2019'!$B40</f>
        <v>Street Lighting and Signal Systems</v>
      </c>
      <c r="C40" s="169"/>
      <c r="D40" s="170" t="s">
        <v>96</v>
      </c>
      <c r="E40" s="95">
        <v>20</v>
      </c>
      <c r="F40" s="96">
        <v>12.5</v>
      </c>
      <c r="G40" s="176">
        <v>42.39</v>
      </c>
      <c r="H40" s="95">
        <v>-10</v>
      </c>
      <c r="I40" s="96">
        <v>5.4</v>
      </c>
      <c r="J40" s="164">
        <f t="shared" si="7"/>
        <v>0</v>
      </c>
      <c r="K40" s="88"/>
      <c r="L40" s="87"/>
      <c r="M40" s="412" t="str">
        <f>VLOOKUP($A40,'PP DS Query'!$A:$U,7,FALSE)</f>
        <v>L1</v>
      </c>
      <c r="N40" s="412">
        <f>VLOOKUP($A40,'PP DS Query'!$A:$U,8,FALSE)</f>
        <v>30</v>
      </c>
      <c r="O40" s="412">
        <f>VLOOKUP($A40,'PP DS Query'!$A:$U,9,FALSE)*100</f>
        <v>-10</v>
      </c>
      <c r="P40" s="409">
        <f t="shared" si="8"/>
        <v>3.7</v>
      </c>
      <c r="Q40" s="413"/>
      <c r="R40" s="409">
        <f>VLOOKUP($A40,'PP DS Query'!$A:$U,12,FALSE)</f>
        <v>10.583013810000001</v>
      </c>
      <c r="S40" s="409">
        <f t="shared" si="9"/>
        <v>10.6</v>
      </c>
      <c r="T40" s="409">
        <f>VLOOKUP($A40,'PP DS Query'!$A:$U,16,FALSE)</f>
        <v>23.031647</v>
      </c>
      <c r="U40" s="409">
        <f t="shared" si="10"/>
        <v>23</v>
      </c>
      <c r="V40" s="414">
        <f>ROUND('Plant &amp; Reserve 2019'!F40,2)</f>
        <v>44.56</v>
      </c>
      <c r="W40" s="412">
        <f t="shared" si="11"/>
        <v>-10</v>
      </c>
      <c r="X40" s="415">
        <f t="shared" si="12"/>
        <v>2.8410000000000002</v>
      </c>
      <c r="Y40" s="409">
        <f t="shared" si="13"/>
        <v>2.8</v>
      </c>
      <c r="Z40" s="188"/>
      <c r="AA40" s="186" t="s">
        <v>525</v>
      </c>
    </row>
    <row r="41" spans="1:27" x14ac:dyDescent="0.2">
      <c r="A41" s="169"/>
      <c r="B41" s="169"/>
      <c r="C41" s="169"/>
      <c r="D41" s="170"/>
      <c r="E41" s="95"/>
      <c r="F41" s="96"/>
      <c r="G41" s="176"/>
      <c r="H41" s="95"/>
      <c r="I41" s="96"/>
      <c r="J41" s="96"/>
      <c r="K41" s="88"/>
      <c r="L41" s="87"/>
      <c r="M41" s="96"/>
      <c r="N41" s="96"/>
      <c r="O41" s="96"/>
      <c r="P41" s="96"/>
      <c r="Q41" s="169"/>
      <c r="R41" s="96"/>
      <c r="S41" s="96"/>
      <c r="T41" s="96"/>
      <c r="U41" s="96"/>
      <c r="V41" s="176"/>
      <c r="W41" s="95"/>
      <c r="X41" s="95"/>
      <c r="Y41" s="96"/>
      <c r="Z41" s="188"/>
      <c r="AA41" s="186"/>
    </row>
    <row r="42" spans="1:27" ht="17.25" customHeight="1" x14ac:dyDescent="0.2">
      <c r="A42" s="169"/>
      <c r="B42" s="169"/>
      <c r="C42" s="169"/>
      <c r="D42" s="170"/>
      <c r="E42" s="95"/>
      <c r="F42" s="96"/>
      <c r="G42" s="176"/>
      <c r="H42" s="95"/>
      <c r="I42" s="96"/>
      <c r="J42" s="96"/>
      <c r="K42" s="88"/>
      <c r="L42" s="87"/>
      <c r="M42" s="96"/>
      <c r="N42" s="96"/>
      <c r="O42" s="96"/>
      <c r="P42" s="96"/>
      <c r="Q42" s="169"/>
      <c r="R42" s="96"/>
      <c r="S42" s="96"/>
      <c r="T42" s="96"/>
      <c r="U42" s="96"/>
      <c r="V42" s="176"/>
      <c r="W42" s="95"/>
      <c r="X42" s="95"/>
      <c r="Y42" s="96"/>
      <c r="Z42" s="188"/>
      <c r="AA42" s="186"/>
    </row>
    <row r="43" spans="1:27" x14ac:dyDescent="0.2">
      <c r="A43" s="169"/>
      <c r="B43" s="169"/>
      <c r="C43" s="169"/>
      <c r="D43" s="170"/>
      <c r="E43" s="95"/>
      <c r="F43" s="96"/>
      <c r="G43" s="176"/>
      <c r="H43" s="95"/>
      <c r="I43" s="96"/>
      <c r="J43" s="96"/>
      <c r="K43" s="88"/>
      <c r="L43" s="87"/>
      <c r="M43" s="95"/>
      <c r="N43" s="95"/>
      <c r="O43" s="95"/>
      <c r="P43" s="96"/>
      <c r="Q43" s="169"/>
      <c r="R43" s="96"/>
      <c r="S43" s="96"/>
      <c r="T43" s="96"/>
      <c r="U43" s="96"/>
      <c r="V43" s="176"/>
      <c r="W43" s="95"/>
      <c r="X43" s="95"/>
      <c r="Y43" s="96"/>
      <c r="Z43" s="188"/>
      <c r="AA43" s="186"/>
    </row>
    <row r="44" spans="1:27" x14ac:dyDescent="0.2">
      <c r="A44" s="168"/>
      <c r="B44" s="206" t="str">
        <f>'Plant &amp; Reserve 2019'!$B44</f>
        <v>General Plant</v>
      </c>
      <c r="C44" s="169"/>
      <c r="D44" s="170"/>
      <c r="E44" s="95"/>
      <c r="F44" s="96"/>
      <c r="G44" s="176"/>
      <c r="H44" s="95"/>
      <c r="I44" s="96"/>
      <c r="J44" s="96"/>
      <c r="K44" s="88"/>
      <c r="L44" s="87"/>
      <c r="M44" s="95"/>
      <c r="N44" s="95"/>
      <c r="O44" s="95"/>
      <c r="P44" s="96"/>
      <c r="Q44" s="169"/>
      <c r="R44" s="96"/>
      <c r="S44" s="96"/>
      <c r="T44" s="96"/>
      <c r="U44" s="96"/>
      <c r="V44" s="176"/>
      <c r="W44" s="95"/>
      <c r="X44" s="95"/>
      <c r="Y44" s="96"/>
      <c r="Z44" s="188"/>
      <c r="AA44" s="186"/>
    </row>
    <row r="45" spans="1:27" ht="15" customHeight="1" x14ac:dyDescent="0.2">
      <c r="A45" s="187">
        <f>'Plant &amp; Reserve 2019'!$A45</f>
        <v>39000</v>
      </c>
      <c r="B45" s="275" t="str">
        <f>'Plant &amp; Reserve 2019'!$B45</f>
        <v>Structures and Improvements</v>
      </c>
      <c r="C45" s="169"/>
      <c r="D45" s="170" t="s">
        <v>116</v>
      </c>
      <c r="E45" s="95">
        <v>40</v>
      </c>
      <c r="F45" s="96">
        <v>24</v>
      </c>
      <c r="G45" s="176">
        <v>48.96</v>
      </c>
      <c r="H45" s="95">
        <v>-4</v>
      </c>
      <c r="I45" s="96">
        <v>2.2999999999999998</v>
      </c>
      <c r="J45" s="164">
        <f t="shared" ref="J45:J46" si="14">IF(F45=0,0,ROUND(((100-H45-G45)/F45),1))-I45</f>
        <v>0</v>
      </c>
      <c r="K45" s="88"/>
      <c r="L45" s="87"/>
      <c r="M45" s="412" t="str">
        <f>VLOOKUP($A45,'PP DS Query'!$A:$U,7,FALSE)</f>
        <v>R2</v>
      </c>
      <c r="N45" s="412">
        <f>VLOOKUP($A45,'PP DS Query'!$A:$U,8,FALSE)</f>
        <v>60</v>
      </c>
      <c r="O45" s="412">
        <f>VLOOKUP($A45,'PP DS Query'!$A:$U,9,FALSE)*100</f>
        <v>-4</v>
      </c>
      <c r="P45" s="409">
        <f t="shared" ref="P45:P46" si="15">IF(N45=0,0,ROUND((100-O45)/N45,1))</f>
        <v>1.7</v>
      </c>
      <c r="Q45" s="413"/>
      <c r="R45" s="409">
        <f>VLOOKUP($A45,'PP DS Query'!$A:$U,12,FALSE)</f>
        <v>17.51535346</v>
      </c>
      <c r="S45" s="409">
        <f t="shared" ref="S45:S46" si="16">ROUND(R45,1)</f>
        <v>17.5</v>
      </c>
      <c r="T45" s="409">
        <f>VLOOKUP($A45,'PP DS Query'!$A:$U,16,FALSE)</f>
        <v>45.392104000000003</v>
      </c>
      <c r="U45" s="409">
        <f t="shared" ref="U45:U46" si="17">IF(T45&gt;20,ROUND(T45,0),ROUND(T45,1))</f>
        <v>45</v>
      </c>
      <c r="V45" s="414">
        <f>ROUND('Plant &amp; Reserve 2019'!F45,2)</f>
        <v>41.6</v>
      </c>
      <c r="W45" s="412">
        <f t="shared" ref="W45:W46" si="18">O45</f>
        <v>-4</v>
      </c>
      <c r="X45" s="415">
        <f t="shared" ref="X45:X46" si="19">IF(T45=0,0,ROUND((100-W45-V45)/T45,3))</f>
        <v>1.375</v>
      </c>
      <c r="Y45" s="409">
        <f t="shared" ref="Y45:Y46" si="20">IF(U45=0,0,ROUND((100-W45-V45)/U45,1))</f>
        <v>1.4</v>
      </c>
      <c r="Z45" s="188"/>
      <c r="AA45" s="186" t="s">
        <v>317</v>
      </c>
    </row>
    <row r="46" spans="1:27" ht="15" customHeight="1" x14ac:dyDescent="0.2">
      <c r="A46" s="187">
        <f>'Plant &amp; Reserve 2019'!$A46</f>
        <v>39725</v>
      </c>
      <c r="B46" s="275" t="str">
        <f>'Plant &amp; Reserve 2019'!$B46</f>
        <v>Communication Equipment-Fiber</v>
      </c>
      <c r="C46" s="169"/>
      <c r="D46" s="170" t="s">
        <v>32</v>
      </c>
      <c r="E46" s="95">
        <v>16</v>
      </c>
      <c r="F46" s="96">
        <v>7.3</v>
      </c>
      <c r="G46" s="176">
        <v>66.14</v>
      </c>
      <c r="H46" s="95">
        <v>-5</v>
      </c>
      <c r="I46" s="96">
        <v>5.3</v>
      </c>
      <c r="J46" s="164">
        <f t="shared" si="14"/>
        <v>0</v>
      </c>
      <c r="K46" s="88"/>
      <c r="L46" s="87"/>
      <c r="M46" s="412" t="str">
        <f>VLOOKUP($A46,'PP DS Query'!$A:$U,7,FALSE)</f>
        <v>R4</v>
      </c>
      <c r="N46" s="412">
        <f>VLOOKUP($A46,'PP DS Query'!$A:$U,8,FALSE)</f>
        <v>20</v>
      </c>
      <c r="O46" s="412">
        <f>VLOOKUP($A46,'PP DS Query'!$A:$U,9,FALSE)*100</f>
        <v>-5</v>
      </c>
      <c r="P46" s="409">
        <f t="shared" si="15"/>
        <v>5.3</v>
      </c>
      <c r="Q46" s="413"/>
      <c r="R46" s="409">
        <f>VLOOKUP($A46,'PP DS Query'!$A:$U,12,FALSE)</f>
        <v>14.22266447</v>
      </c>
      <c r="S46" s="409">
        <f t="shared" si="16"/>
        <v>14.2</v>
      </c>
      <c r="T46" s="409">
        <f>VLOOKUP($A46,'PP DS Query'!$A:$U,16,FALSE)</f>
        <v>8.4105070000000008</v>
      </c>
      <c r="U46" s="409">
        <f t="shared" si="17"/>
        <v>8.4</v>
      </c>
      <c r="V46" s="414">
        <f>ROUND('Plant &amp; Reserve 2019'!F46,2)</f>
        <v>80.39</v>
      </c>
      <c r="W46" s="412">
        <f t="shared" si="18"/>
        <v>-5</v>
      </c>
      <c r="X46" s="415">
        <f t="shared" si="19"/>
        <v>2.9260000000000002</v>
      </c>
      <c r="Y46" s="409">
        <f t="shared" si="20"/>
        <v>2.9</v>
      </c>
      <c r="Z46" s="188"/>
      <c r="AA46" s="186" t="s">
        <v>317</v>
      </c>
    </row>
    <row r="47" spans="1:27" x14ac:dyDescent="0.2">
      <c r="A47" s="168"/>
      <c r="B47" s="169"/>
      <c r="C47" s="169"/>
      <c r="D47" s="170"/>
      <c r="E47" s="95"/>
      <c r="F47" s="96"/>
      <c r="G47" s="176"/>
      <c r="H47" s="95"/>
      <c r="I47" s="96"/>
      <c r="J47" s="96"/>
      <c r="K47" s="88"/>
      <c r="L47" s="87"/>
      <c r="M47" s="95"/>
      <c r="N47" s="95"/>
      <c r="O47" s="95"/>
      <c r="P47" s="96"/>
      <c r="Q47" s="169"/>
      <c r="R47" s="96"/>
      <c r="S47" s="96"/>
      <c r="T47" s="96"/>
      <c r="U47" s="96"/>
      <c r="V47" s="176"/>
      <c r="W47" s="95"/>
      <c r="X47" s="95"/>
      <c r="Y47" s="96"/>
      <c r="Z47" s="188"/>
      <c r="AA47" s="186"/>
    </row>
    <row r="48" spans="1:27" x14ac:dyDescent="0.2">
      <c r="A48" s="168"/>
      <c r="B48" s="206" t="str">
        <f>'Plant &amp; Reserve 2019'!$B48</f>
        <v>Transportation Vehicles</v>
      </c>
      <c r="C48" s="169"/>
      <c r="D48" s="170"/>
      <c r="E48" s="95"/>
      <c r="F48" s="96"/>
      <c r="G48" s="176"/>
      <c r="H48" s="95"/>
      <c r="I48" s="96"/>
      <c r="J48" s="96"/>
      <c r="K48" s="88"/>
      <c r="L48" s="87"/>
      <c r="M48" s="95"/>
      <c r="N48" s="95"/>
      <c r="O48" s="95"/>
      <c r="P48" s="96"/>
      <c r="Q48" s="169"/>
      <c r="R48" s="96"/>
      <c r="S48" s="96"/>
      <c r="T48" s="96"/>
      <c r="U48" s="96"/>
      <c r="V48" s="176"/>
      <c r="W48" s="95"/>
      <c r="X48" s="95"/>
      <c r="Y48" s="96"/>
      <c r="Z48" s="188"/>
      <c r="AA48" s="186"/>
    </row>
    <row r="49" spans="1:27" x14ac:dyDescent="0.2">
      <c r="A49" s="168"/>
      <c r="B49" s="209" t="str">
        <f>'Plant &amp; Reserve 2019'!$B49</f>
        <v>Energy Delivery</v>
      </c>
      <c r="C49" s="169"/>
      <c r="D49" s="170"/>
      <c r="E49" s="95"/>
      <c r="F49" s="96"/>
      <c r="G49" s="176"/>
      <c r="H49" s="95"/>
      <c r="I49" s="96"/>
      <c r="J49" s="96"/>
      <c r="K49" s="88"/>
      <c r="L49" s="87"/>
      <c r="M49" s="95"/>
      <c r="N49" s="95"/>
      <c r="O49" s="95"/>
      <c r="P49" s="96"/>
      <c r="Q49" s="169"/>
      <c r="R49" s="96"/>
      <c r="S49" s="96"/>
      <c r="T49" s="96"/>
      <c r="U49" s="96"/>
      <c r="V49" s="176"/>
      <c r="W49" s="95"/>
      <c r="X49" s="95"/>
      <c r="Y49" s="96"/>
      <c r="Z49" s="188"/>
      <c r="AA49" s="186"/>
    </row>
    <row r="50" spans="1:27" ht="15" customHeight="1" x14ac:dyDescent="0.2">
      <c r="A50" s="187">
        <f>'Plant &amp; Reserve 2019'!$A50</f>
        <v>39202</v>
      </c>
      <c r="B50" s="275" t="str">
        <f>'Plant &amp; Reserve 2019'!$B50</f>
        <v>Light Trucks</v>
      </c>
      <c r="C50" s="169"/>
      <c r="D50" s="170" t="s">
        <v>115</v>
      </c>
      <c r="E50" s="95">
        <v>13</v>
      </c>
      <c r="F50" s="96">
        <v>4</v>
      </c>
      <c r="G50" s="176">
        <v>64.22</v>
      </c>
      <c r="H50" s="95">
        <v>15</v>
      </c>
      <c r="I50" s="96">
        <v>5.2</v>
      </c>
      <c r="J50" s="164">
        <f t="shared" ref="J50:J52" si="21">IF(F50=0,0,ROUND(((100-H50-G50)/F50),1))-I50</f>
        <v>0</v>
      </c>
      <c r="K50" s="88"/>
      <c r="L50" s="87"/>
      <c r="M50" s="95" t="str">
        <f>VLOOKUP($A50,'PP DS Query'!$A:$U,7,FALSE)</f>
        <v>S4</v>
      </c>
      <c r="N50" s="95">
        <f>VLOOKUP($A50,'PP DS Query'!$A:$U,8,FALSE)</f>
        <v>13</v>
      </c>
      <c r="O50" s="95">
        <f>VLOOKUP($A50,'PP DS Query'!$A:$U,9,FALSE)*100</f>
        <v>15</v>
      </c>
      <c r="P50" s="96">
        <f t="shared" ref="P50:P52" si="22">IF(N50=0,0,ROUND((100-O50)/N50,1))</f>
        <v>6.5</v>
      </c>
      <c r="Q50" s="169"/>
      <c r="R50" s="96">
        <f>VLOOKUP($A50,'PP DS Query'!$A:$U,12,FALSE)</f>
        <v>3.9619684799999999</v>
      </c>
      <c r="S50" s="96">
        <f t="shared" ref="S50:S52" si="23">ROUND(R50,1)</f>
        <v>4</v>
      </c>
      <c r="T50" s="96">
        <f>VLOOKUP($A50,'PP DS Query'!$A:$U,16,FALSE)</f>
        <v>9.3139920000000007</v>
      </c>
      <c r="U50" s="96">
        <f t="shared" ref="U50:U52" si="24">IF(T50&gt;20,ROUND(T50,0),ROUND(T50,1))</f>
        <v>9.3000000000000007</v>
      </c>
      <c r="V50" s="176">
        <f>ROUND('Plant &amp; Reserve 2019'!F50,2)</f>
        <v>15.52</v>
      </c>
      <c r="W50" s="95">
        <f t="shared" ref="W50:W52" si="25">O50</f>
        <v>15</v>
      </c>
      <c r="X50" s="177">
        <f>IF(T50=0,0,ROUND((100-W50-V50)/T50,3))</f>
        <v>7.46</v>
      </c>
      <c r="Y50" s="96">
        <f>IF(U50=0,0,ROUND((100-W50-V50)/U50,1))</f>
        <v>7.5</v>
      </c>
      <c r="Z50" s="188"/>
      <c r="AA50" s="186" t="s">
        <v>317</v>
      </c>
    </row>
    <row r="51" spans="1:27" ht="15" customHeight="1" x14ac:dyDescent="0.2">
      <c r="A51" s="187">
        <f>'Plant &amp; Reserve 2019'!$A51</f>
        <v>39203</v>
      </c>
      <c r="B51" s="275" t="str">
        <f>'Plant &amp; Reserve 2019'!$B51</f>
        <v>Heavy Trucks</v>
      </c>
      <c r="C51" s="169"/>
      <c r="D51" s="170" t="s">
        <v>319</v>
      </c>
      <c r="E51" s="95">
        <v>17</v>
      </c>
      <c r="F51" s="96">
        <v>3.9</v>
      </c>
      <c r="G51" s="176">
        <v>70.069999999999993</v>
      </c>
      <c r="H51" s="95">
        <v>10</v>
      </c>
      <c r="I51" s="96">
        <v>5.0999999999999996</v>
      </c>
      <c r="J51" s="164">
        <f t="shared" si="21"/>
        <v>0</v>
      </c>
      <c r="K51" s="88"/>
      <c r="L51" s="87"/>
      <c r="M51" s="95" t="str">
        <f>VLOOKUP($A51,'PP DS Query'!$A:$U,7,FALSE)</f>
        <v>S5</v>
      </c>
      <c r="N51" s="95">
        <f>VLOOKUP($A51,'PP DS Query'!$A:$U,8,FALSE)</f>
        <v>17</v>
      </c>
      <c r="O51" s="95">
        <f>VLOOKUP($A51,'PP DS Query'!$A:$U,9,FALSE)*100</f>
        <v>10</v>
      </c>
      <c r="P51" s="96">
        <f t="shared" si="22"/>
        <v>5.3</v>
      </c>
      <c r="Q51" s="169"/>
      <c r="R51" s="96">
        <f>VLOOKUP($A51,'PP DS Query'!$A:$U,12,FALSE)</f>
        <v>4.7805387699999997</v>
      </c>
      <c r="S51" s="96">
        <f t="shared" si="23"/>
        <v>4.8</v>
      </c>
      <c r="T51" s="96">
        <f>VLOOKUP($A51,'PP DS Query'!$A:$U,16,FALSE)</f>
        <v>12.726013</v>
      </c>
      <c r="U51" s="96">
        <f t="shared" si="24"/>
        <v>12.7</v>
      </c>
      <c r="V51" s="176">
        <f>ROUND('Plant &amp; Reserve 2019'!F51,2)</f>
        <v>23.54</v>
      </c>
      <c r="W51" s="95">
        <f t="shared" si="25"/>
        <v>10</v>
      </c>
      <c r="X51" s="177">
        <f t="shared" ref="X51" si="26">IF(T51=0,0,ROUND((100-W51-V51)/T51,3))</f>
        <v>5.2220000000000004</v>
      </c>
      <c r="Y51" s="96">
        <f>IF(U51=0,0,ROUND((100-W51-V51)/U51,1))</f>
        <v>5.2</v>
      </c>
      <c r="Z51" s="188"/>
      <c r="AA51" s="186" t="s">
        <v>317</v>
      </c>
    </row>
    <row r="52" spans="1:27" ht="15" customHeight="1" x14ac:dyDescent="0.2">
      <c r="A52" s="187">
        <f>'Plant &amp; Reserve 2019'!$A52</f>
        <v>39204</v>
      </c>
      <c r="B52" s="275" t="str">
        <f>'Plant &amp; Reserve 2019'!$B52</f>
        <v>Medium Trucks</v>
      </c>
      <c r="C52" s="169"/>
      <c r="D52" s="170" t="s">
        <v>323</v>
      </c>
      <c r="E52" s="95">
        <v>13</v>
      </c>
      <c r="F52" s="96">
        <v>3.9</v>
      </c>
      <c r="G52" s="176">
        <v>59.3</v>
      </c>
      <c r="H52" s="95">
        <v>15</v>
      </c>
      <c r="I52" s="96">
        <v>6.6</v>
      </c>
      <c r="J52" s="164">
        <f t="shared" si="21"/>
        <v>0</v>
      </c>
      <c r="K52" s="88"/>
      <c r="L52" s="87"/>
      <c r="M52" s="95" t="s">
        <v>323</v>
      </c>
      <c r="N52" s="95">
        <v>13</v>
      </c>
      <c r="O52" s="95">
        <v>15</v>
      </c>
      <c r="P52" s="96">
        <f t="shared" si="22"/>
        <v>6.5</v>
      </c>
      <c r="Q52" s="169"/>
      <c r="R52" s="96">
        <v>0</v>
      </c>
      <c r="S52" s="96">
        <f t="shared" si="23"/>
        <v>0</v>
      </c>
      <c r="T52" s="96">
        <f>N52</f>
        <v>13</v>
      </c>
      <c r="U52" s="96">
        <f t="shared" si="24"/>
        <v>13</v>
      </c>
      <c r="V52" s="176">
        <f>ROUND('Plant &amp; Reserve 2019'!F52,2)</f>
        <v>0</v>
      </c>
      <c r="W52" s="95">
        <f t="shared" si="25"/>
        <v>15</v>
      </c>
      <c r="X52" s="177">
        <f>IF(T52=0,0,ROUND((100-W52-V52)/T52,3))</f>
        <v>6.5380000000000003</v>
      </c>
      <c r="Y52" s="96">
        <f>IF(U52=0,0,ROUND((100-W52-V52)/U52,1))</f>
        <v>6.5</v>
      </c>
      <c r="Z52" s="188"/>
      <c r="AA52" s="186" t="s">
        <v>317</v>
      </c>
    </row>
    <row r="53" spans="1:27" x14ac:dyDescent="0.2">
      <c r="A53" s="168"/>
      <c r="B53" s="169"/>
      <c r="C53" s="169"/>
      <c r="D53" s="170"/>
      <c r="E53" s="95"/>
      <c r="F53" s="96"/>
      <c r="G53" s="176"/>
      <c r="H53" s="95"/>
      <c r="I53" s="96"/>
      <c r="J53" s="96"/>
      <c r="K53" s="88"/>
      <c r="L53" s="87"/>
      <c r="M53" s="95"/>
      <c r="N53" s="95"/>
      <c r="O53" s="95"/>
      <c r="P53" s="96"/>
      <c r="Q53" s="169"/>
      <c r="R53" s="96"/>
      <c r="S53" s="96"/>
      <c r="T53" s="96"/>
      <c r="U53" s="96"/>
      <c r="V53" s="176"/>
      <c r="W53" s="95"/>
      <c r="X53" s="95"/>
      <c r="Y53" s="96"/>
      <c r="Z53" s="188"/>
      <c r="AA53" s="186"/>
    </row>
    <row r="54" spans="1:27" x14ac:dyDescent="0.2">
      <c r="A54" s="168"/>
      <c r="B54" s="209" t="str">
        <f>'Plant &amp; Reserve 2019'!$B54</f>
        <v>Energy Supply</v>
      </c>
      <c r="C54" s="169"/>
      <c r="D54" s="170"/>
      <c r="E54" s="95"/>
      <c r="F54" s="96"/>
      <c r="G54" s="176"/>
      <c r="H54" s="95"/>
      <c r="I54" s="96"/>
      <c r="J54" s="96"/>
      <c r="K54" s="88"/>
      <c r="L54" s="87"/>
      <c r="M54" s="95"/>
      <c r="N54" s="95"/>
      <c r="O54" s="95"/>
      <c r="P54" s="96"/>
      <c r="Q54" s="169"/>
      <c r="R54" s="96"/>
      <c r="S54" s="96"/>
      <c r="T54" s="96"/>
      <c r="U54" s="96"/>
      <c r="V54" s="176"/>
      <c r="W54" s="95"/>
      <c r="X54" s="95"/>
      <c r="Y54" s="96"/>
      <c r="Z54" s="188"/>
      <c r="AA54" s="186"/>
    </row>
    <row r="55" spans="1:27" ht="15" customHeight="1" x14ac:dyDescent="0.2">
      <c r="A55" s="187">
        <f>'Plant &amp; Reserve 2019'!$A55</f>
        <v>39212</v>
      </c>
      <c r="B55" s="275" t="str">
        <f>'Plant &amp; Reserve 2019'!$B55</f>
        <v>Light Trucks</v>
      </c>
      <c r="C55" s="169"/>
      <c r="D55" s="170" t="s">
        <v>28</v>
      </c>
      <c r="E55" s="95">
        <v>12</v>
      </c>
      <c r="F55" s="96">
        <v>5.2</v>
      </c>
      <c r="G55" s="176">
        <v>50.57</v>
      </c>
      <c r="H55" s="95">
        <v>15</v>
      </c>
      <c r="I55" s="96">
        <v>6.6</v>
      </c>
      <c r="J55" s="164">
        <f t="shared" ref="J55:J57" si="27">IF(F55=0,0,ROUND(((100-H55-G55)/F55),1))-I55</f>
        <v>0</v>
      </c>
      <c r="K55" s="88"/>
      <c r="L55" s="87"/>
      <c r="M55" s="95" t="str">
        <f>VLOOKUP($A55,'PP DS Query'!$A:$U,7,FALSE)</f>
        <v>R3</v>
      </c>
      <c r="N55" s="95">
        <f>VLOOKUP($A55,'PP DS Query'!$A:$U,8,FALSE)</f>
        <v>12</v>
      </c>
      <c r="O55" s="95">
        <f>VLOOKUP($A55,'PP DS Query'!$A:$U,9,FALSE)*100</f>
        <v>15</v>
      </c>
      <c r="P55" s="96">
        <f t="shared" ref="P55:P57" si="28">IF(N55=0,0,ROUND((100-O55)/N55,1))</f>
        <v>7.1</v>
      </c>
      <c r="Q55" s="169"/>
      <c r="R55" s="96">
        <f>VLOOKUP($A55,'PP DS Query'!$A:$U,12,FALSE)</f>
        <v>6.1488925800000001</v>
      </c>
      <c r="S55" s="96">
        <f t="shared" ref="S55:S57" si="29">ROUND(R55,1)</f>
        <v>6.1</v>
      </c>
      <c r="T55" s="96">
        <f>VLOOKUP($A55,'PP DS Query'!$A:$U,16,FALSE)</f>
        <v>7.2436540000000003</v>
      </c>
      <c r="U55" s="96">
        <f t="shared" ref="U55:U57" si="30">IF(T55&gt;20,ROUND(T55,0),ROUND(T55,1))</f>
        <v>7.2</v>
      </c>
      <c r="V55" s="176">
        <f>ROUND('Plant &amp; Reserve 2019'!F55,2)</f>
        <v>41.19</v>
      </c>
      <c r="W55" s="95">
        <f t="shared" ref="W55:W57" si="31">O55</f>
        <v>15</v>
      </c>
      <c r="X55" s="177">
        <f t="shared" ref="X55:X56" si="32">IF(T55=0,0,ROUND((100-W55-V55)/T55,3))</f>
        <v>6.048</v>
      </c>
      <c r="Y55" s="96">
        <f>IF(U55=0,0,ROUND((100-W55-V55)/U55,1))</f>
        <v>6.1</v>
      </c>
      <c r="Z55" s="188"/>
      <c r="AA55" s="186" t="s">
        <v>317</v>
      </c>
    </row>
    <row r="56" spans="1:27" ht="15" customHeight="1" x14ac:dyDescent="0.2">
      <c r="A56" s="187">
        <f>'Plant &amp; Reserve 2019'!$A56</f>
        <v>39213</v>
      </c>
      <c r="B56" s="275" t="str">
        <f>'Plant &amp; Reserve 2019'!$B56</f>
        <v>Heavy Trucks</v>
      </c>
      <c r="C56" s="169"/>
      <c r="D56" s="170" t="s">
        <v>319</v>
      </c>
      <c r="E56" s="95">
        <v>25</v>
      </c>
      <c r="F56" s="96">
        <v>4.4000000000000004</v>
      </c>
      <c r="G56" s="176">
        <v>73.52</v>
      </c>
      <c r="H56" s="95">
        <v>10</v>
      </c>
      <c r="I56" s="96">
        <v>3.7</v>
      </c>
      <c r="J56" s="164">
        <f t="shared" si="27"/>
        <v>0</v>
      </c>
      <c r="K56" s="88"/>
      <c r="L56" s="87"/>
      <c r="M56" s="95" t="str">
        <f>VLOOKUP($A56,'PP DS Query'!$A:$U,7,FALSE)</f>
        <v>S5</v>
      </c>
      <c r="N56" s="95">
        <f>VLOOKUP($A56,'PP DS Query'!$A:$U,8,FALSE)</f>
        <v>25</v>
      </c>
      <c r="O56" s="95">
        <f>VLOOKUP($A56,'PP DS Query'!$A:$U,9,FALSE)*100</f>
        <v>10</v>
      </c>
      <c r="P56" s="96">
        <f t="shared" si="28"/>
        <v>3.6</v>
      </c>
      <c r="Q56" s="169"/>
      <c r="R56" s="96">
        <f>VLOOKUP($A56,'PP DS Query'!$A:$U,12,FALSE)</f>
        <v>9.5900421900000001</v>
      </c>
      <c r="S56" s="96">
        <f t="shared" si="29"/>
        <v>9.6</v>
      </c>
      <c r="T56" s="96">
        <f>VLOOKUP($A56,'PP DS Query'!$A:$U,16,FALSE)</f>
        <v>15.896134</v>
      </c>
      <c r="U56" s="96">
        <f t="shared" si="30"/>
        <v>15.9</v>
      </c>
      <c r="V56" s="176">
        <f>ROUND('Plant &amp; Reserve 2019'!F56,2)</f>
        <v>13.41</v>
      </c>
      <c r="W56" s="95">
        <f t="shared" si="31"/>
        <v>10</v>
      </c>
      <c r="X56" s="177">
        <f t="shared" si="32"/>
        <v>4.8179999999999996</v>
      </c>
      <c r="Y56" s="96">
        <f t="shared" ref="Y56:Y57" si="33">IF(U56=0,0,ROUND((100-W56-V56)/U56,1))</f>
        <v>4.8</v>
      </c>
      <c r="Z56" s="188"/>
      <c r="AA56" s="186" t="s">
        <v>317</v>
      </c>
    </row>
    <row r="57" spans="1:27" ht="15" customHeight="1" x14ac:dyDescent="0.2">
      <c r="A57" s="187">
        <f>'Plant &amp; Reserve 2019'!$A57</f>
        <v>39214</v>
      </c>
      <c r="B57" s="275" t="str">
        <f>'Plant &amp; Reserve 2019'!$B57</f>
        <v>Medium Trucks</v>
      </c>
      <c r="C57" s="169"/>
      <c r="D57" s="170" t="s">
        <v>28</v>
      </c>
      <c r="E57" s="95">
        <v>18</v>
      </c>
      <c r="F57" s="96">
        <v>5.9</v>
      </c>
      <c r="G57" s="176">
        <v>65.59</v>
      </c>
      <c r="H57" s="95">
        <v>15</v>
      </c>
      <c r="I57" s="96">
        <v>3.3</v>
      </c>
      <c r="J57" s="164">
        <f t="shared" si="27"/>
        <v>0</v>
      </c>
      <c r="K57" s="88"/>
      <c r="L57" s="87"/>
      <c r="M57" s="95" t="s">
        <v>28</v>
      </c>
      <c r="N57" s="95">
        <v>18</v>
      </c>
      <c r="O57" s="95">
        <v>15</v>
      </c>
      <c r="P57" s="96">
        <f t="shared" si="28"/>
        <v>4.7</v>
      </c>
      <c r="Q57" s="169"/>
      <c r="R57" s="96">
        <v>0</v>
      </c>
      <c r="S57" s="96">
        <f t="shared" si="29"/>
        <v>0</v>
      </c>
      <c r="T57" s="96">
        <f>N57</f>
        <v>18</v>
      </c>
      <c r="U57" s="96">
        <f t="shared" si="30"/>
        <v>18</v>
      </c>
      <c r="V57" s="176">
        <f>ROUND('Plant &amp; Reserve 2019'!F57,2)</f>
        <v>0</v>
      </c>
      <c r="W57" s="95">
        <f t="shared" si="31"/>
        <v>15</v>
      </c>
      <c r="X57" s="177">
        <f>IF(T57=0,0,ROUND((100-W57-V57)/T57,3))</f>
        <v>4.7220000000000004</v>
      </c>
      <c r="Y57" s="96">
        <f t="shared" si="33"/>
        <v>4.7</v>
      </c>
      <c r="Z57" s="188"/>
      <c r="AA57" s="186" t="s">
        <v>317</v>
      </c>
    </row>
    <row r="58" spans="1:27" x14ac:dyDescent="0.2">
      <c r="A58" s="168"/>
      <c r="B58" s="169"/>
      <c r="C58" s="169"/>
      <c r="D58" s="170"/>
      <c r="E58" s="170"/>
      <c r="F58" s="96"/>
      <c r="G58" s="96"/>
      <c r="H58" s="95"/>
      <c r="I58" s="96"/>
      <c r="J58" s="96"/>
      <c r="K58" s="88"/>
      <c r="L58" s="87"/>
      <c r="M58" s="95"/>
      <c r="N58" s="95"/>
      <c r="O58" s="95"/>
      <c r="P58" s="96"/>
      <c r="Q58" s="169"/>
      <c r="R58" s="96"/>
      <c r="S58" s="96"/>
      <c r="T58" s="96"/>
      <c r="U58" s="96"/>
      <c r="V58" s="176"/>
      <c r="W58" s="95"/>
      <c r="X58" s="95"/>
      <c r="Y58" s="96"/>
      <c r="Z58" s="188"/>
      <c r="AA58" s="186"/>
    </row>
    <row r="59" spans="1:27" x14ac:dyDescent="0.2">
      <c r="A59" s="168"/>
      <c r="B59" s="206" t="str">
        <f>'Plant &amp; Reserve 2019'!$B59</f>
        <v>General Plant Amortized</v>
      </c>
      <c r="C59" s="169"/>
      <c r="D59" s="170"/>
      <c r="E59" s="178"/>
      <c r="F59" s="179"/>
      <c r="G59" s="179"/>
      <c r="H59" s="180"/>
      <c r="I59" s="179"/>
      <c r="J59" s="179"/>
      <c r="K59" s="88"/>
      <c r="L59" s="87"/>
      <c r="M59" s="170"/>
      <c r="N59" s="174"/>
      <c r="O59" s="181"/>
      <c r="P59" s="182"/>
      <c r="Q59" s="169"/>
      <c r="R59" s="182"/>
      <c r="S59" s="182"/>
      <c r="T59" s="182"/>
      <c r="U59" s="182"/>
      <c r="V59" s="183"/>
      <c r="W59" s="171"/>
      <c r="X59" s="171"/>
      <c r="Y59" s="96"/>
      <c r="Z59" s="188"/>
      <c r="AA59" s="186"/>
    </row>
    <row r="60" spans="1:27" ht="15" customHeight="1" x14ac:dyDescent="0.2">
      <c r="A60" s="187">
        <f>'Plant &amp; Reserve 2019'!$A60</f>
        <v>39101</v>
      </c>
      <c r="B60" s="275" t="str">
        <f>'Plant &amp; Reserve 2019'!$B60</f>
        <v>Office Furniture and Equipment</v>
      </c>
      <c r="C60" s="169"/>
      <c r="D60" s="170"/>
      <c r="E60" s="169"/>
      <c r="F60" s="184" t="s">
        <v>101</v>
      </c>
      <c r="G60" s="184"/>
      <c r="H60" s="174"/>
      <c r="I60" s="185">
        <f>ROUND(1/7*100,1)</f>
        <v>14.3</v>
      </c>
      <c r="J60" s="97"/>
      <c r="K60" s="88"/>
      <c r="L60" s="87"/>
      <c r="M60" s="170"/>
      <c r="N60" s="169" t="str">
        <f t="shared" ref="N60" si="34">U60</f>
        <v>7-year Amortizable</v>
      </c>
      <c r="O60" s="181"/>
      <c r="P60" s="96">
        <f>ROUND(1/7*100,1)</f>
        <v>14.3</v>
      </c>
      <c r="Q60" s="169"/>
      <c r="R60" s="172"/>
      <c r="S60" s="172"/>
      <c r="T60" s="174"/>
      <c r="U60" s="169" t="s">
        <v>458</v>
      </c>
      <c r="V60" s="169"/>
      <c r="W60" s="169"/>
      <c r="X60" s="169"/>
      <c r="Y60" s="96">
        <f>ROUND(1/7*100,1)</f>
        <v>14.3</v>
      </c>
      <c r="Z60" s="188"/>
      <c r="AA60" s="186" t="s">
        <v>317</v>
      </c>
    </row>
    <row r="61" spans="1:27" ht="15" customHeight="1" x14ac:dyDescent="0.2">
      <c r="A61" s="187">
        <f>'Plant &amp; Reserve 2019'!$A61</f>
        <v>39102</v>
      </c>
      <c r="B61" s="275" t="str">
        <f>'Plant &amp; Reserve 2019'!$B61</f>
        <v>Computer Equipment - Work Stations</v>
      </c>
      <c r="C61" s="169"/>
      <c r="D61" s="170"/>
      <c r="E61" s="169"/>
      <c r="F61" s="186" t="s">
        <v>102</v>
      </c>
      <c r="G61" s="186"/>
      <c r="H61" s="174"/>
      <c r="I61" s="185">
        <f>ROUND(1/4*100,1)</f>
        <v>25</v>
      </c>
      <c r="J61" s="97"/>
      <c r="K61" s="88"/>
      <c r="L61" s="87"/>
      <c r="M61" s="170"/>
      <c r="N61" s="169" t="str">
        <f t="shared" ref="N61:N70" si="35">U61</f>
        <v>4-year Amortizable</v>
      </c>
      <c r="O61" s="181"/>
      <c r="P61" s="96">
        <f>ROUND(1/4*100,1)</f>
        <v>25</v>
      </c>
      <c r="Q61" s="169"/>
      <c r="R61" s="172"/>
      <c r="S61" s="172"/>
      <c r="T61" s="174"/>
      <c r="U61" s="169" t="s">
        <v>459</v>
      </c>
      <c r="V61" s="169"/>
      <c r="W61" s="169"/>
      <c r="X61" s="169"/>
      <c r="Y61" s="96">
        <f>ROUND(1/4*100,1)</f>
        <v>25</v>
      </c>
      <c r="Z61" s="188"/>
      <c r="AA61" s="186" t="s">
        <v>317</v>
      </c>
    </row>
    <row r="62" spans="1:27" ht="15" customHeight="1" x14ac:dyDescent="0.2">
      <c r="A62" s="187">
        <f>'Plant &amp; Reserve 2019'!$A62</f>
        <v>39103</v>
      </c>
      <c r="B62" s="275" t="str">
        <f>'Plant &amp; Reserve 2019'!$B62</f>
        <v>Data Handling Equipment</v>
      </c>
      <c r="C62" s="169"/>
      <c r="D62" s="170"/>
      <c r="E62" s="169"/>
      <c r="F62" s="184" t="s">
        <v>101</v>
      </c>
      <c r="G62" s="184"/>
      <c r="H62" s="174"/>
      <c r="I62" s="185">
        <f>ROUND(1/7*100,1)</f>
        <v>14.3</v>
      </c>
      <c r="J62" s="97"/>
      <c r="K62" s="88"/>
      <c r="L62" s="87"/>
      <c r="M62" s="170"/>
      <c r="N62" s="169" t="str">
        <f t="shared" si="35"/>
        <v>7-year Amortizable</v>
      </c>
      <c r="O62" s="181"/>
      <c r="P62" s="96">
        <f>ROUND(1/7*100,1)</f>
        <v>14.3</v>
      </c>
      <c r="Q62" s="169"/>
      <c r="R62" s="172"/>
      <c r="S62" s="172"/>
      <c r="T62" s="174"/>
      <c r="U62" s="169" t="s">
        <v>458</v>
      </c>
      <c r="V62" s="169"/>
      <c r="W62" s="169"/>
      <c r="X62" s="169"/>
      <c r="Y62" s="96">
        <f>ROUND(1/7*100,1)</f>
        <v>14.3</v>
      </c>
      <c r="Z62" s="188"/>
      <c r="AA62" s="186" t="s">
        <v>317</v>
      </c>
    </row>
    <row r="63" spans="1:27" ht="15" customHeight="1" x14ac:dyDescent="0.2">
      <c r="A63" s="187">
        <f>'Plant &amp; Reserve 2019'!$A63</f>
        <v>39104</v>
      </c>
      <c r="B63" s="275" t="str">
        <f>'Plant &amp; Reserve 2019'!$B63</f>
        <v>Computer Equipment - Mainframe</v>
      </c>
      <c r="C63" s="169"/>
      <c r="D63" s="170"/>
      <c r="E63" s="169"/>
      <c r="F63" s="186" t="s">
        <v>103</v>
      </c>
      <c r="G63" s="186"/>
      <c r="H63" s="174"/>
      <c r="I63" s="185">
        <f>ROUND(1/5*100,1)</f>
        <v>20</v>
      </c>
      <c r="J63" s="97"/>
      <c r="K63" s="88"/>
      <c r="L63" s="87"/>
      <c r="M63" s="170"/>
      <c r="N63" s="169" t="str">
        <f t="shared" si="35"/>
        <v>5-year Amortizable</v>
      </c>
      <c r="O63" s="181"/>
      <c r="P63" s="96">
        <f>ROUND(1/5*100,1)</f>
        <v>20</v>
      </c>
      <c r="Q63" s="169"/>
      <c r="R63" s="172"/>
      <c r="S63" s="172"/>
      <c r="T63" s="174"/>
      <c r="U63" s="169" t="s">
        <v>460</v>
      </c>
      <c r="V63" s="169"/>
      <c r="W63" s="169"/>
      <c r="X63" s="169"/>
      <c r="Y63" s="96">
        <f>ROUND(1/5*100,1)</f>
        <v>20</v>
      </c>
      <c r="Z63" s="188"/>
      <c r="AA63" s="186" t="s">
        <v>317</v>
      </c>
    </row>
    <row r="64" spans="1:27" ht="15" customHeight="1" x14ac:dyDescent="0.2">
      <c r="A64" s="187">
        <f>'Plant &amp; Reserve 2019'!$A64</f>
        <v>39300</v>
      </c>
      <c r="B64" s="275" t="str">
        <f>'Plant &amp; Reserve 2019'!$B64</f>
        <v>Stores Equipment</v>
      </c>
      <c r="C64" s="169"/>
      <c r="D64" s="170"/>
      <c r="E64" s="169"/>
      <c r="F64" s="184" t="s">
        <v>101</v>
      </c>
      <c r="G64" s="184"/>
      <c r="H64" s="174"/>
      <c r="I64" s="185">
        <f t="shared" ref="I64:I70" si="36">ROUND(1/7*100,1)</f>
        <v>14.3</v>
      </c>
      <c r="J64" s="97"/>
      <c r="K64" s="88"/>
      <c r="L64" s="87"/>
      <c r="M64" s="170"/>
      <c r="N64" s="169" t="str">
        <f t="shared" si="35"/>
        <v>7-year Amortizable</v>
      </c>
      <c r="O64" s="181"/>
      <c r="P64" s="96">
        <f t="shared" ref="P64:P70" si="37">ROUND(1/7*100,1)</f>
        <v>14.3</v>
      </c>
      <c r="Q64" s="169"/>
      <c r="R64" s="172"/>
      <c r="S64" s="172"/>
      <c r="T64" s="174"/>
      <c r="U64" s="169" t="s">
        <v>458</v>
      </c>
      <c r="V64" s="169"/>
      <c r="W64" s="169"/>
      <c r="X64" s="169"/>
      <c r="Y64" s="96">
        <f t="shared" ref="Y64:Y70" si="38">ROUND(1/7*100,1)</f>
        <v>14.3</v>
      </c>
      <c r="Z64" s="188"/>
      <c r="AA64" s="186" t="s">
        <v>317</v>
      </c>
    </row>
    <row r="65" spans="1:27" ht="15" customHeight="1" x14ac:dyDescent="0.2">
      <c r="A65" s="187">
        <f>'Plant &amp; Reserve 2019'!$A65</f>
        <v>39400</v>
      </c>
      <c r="B65" s="275" t="str">
        <f>'Plant &amp; Reserve 2019'!$B65</f>
        <v>Tools, Shop and Garage Equipment</v>
      </c>
      <c r="C65" s="169"/>
      <c r="D65" s="170"/>
      <c r="E65" s="169"/>
      <c r="F65" s="184" t="s">
        <v>101</v>
      </c>
      <c r="G65" s="184"/>
      <c r="H65" s="174"/>
      <c r="I65" s="185">
        <f t="shared" si="36"/>
        <v>14.3</v>
      </c>
      <c r="J65" s="97"/>
      <c r="K65" s="88"/>
      <c r="L65" s="87"/>
      <c r="M65" s="170"/>
      <c r="N65" s="169" t="str">
        <f t="shared" si="35"/>
        <v>7-year Amortizable</v>
      </c>
      <c r="O65" s="181"/>
      <c r="P65" s="96">
        <f t="shared" si="37"/>
        <v>14.3</v>
      </c>
      <c r="Q65" s="169"/>
      <c r="R65" s="172"/>
      <c r="S65" s="172"/>
      <c r="T65" s="174"/>
      <c r="U65" s="169" t="s">
        <v>458</v>
      </c>
      <c r="V65" s="169"/>
      <c r="W65" s="169"/>
      <c r="X65" s="169"/>
      <c r="Y65" s="96">
        <f t="shared" si="38"/>
        <v>14.3</v>
      </c>
      <c r="Z65" s="188"/>
      <c r="AA65" s="186" t="s">
        <v>317</v>
      </c>
    </row>
    <row r="66" spans="1:27" ht="15" customHeight="1" x14ac:dyDescent="0.2">
      <c r="A66" s="187">
        <f>'Plant &amp; Reserve 2019'!$A66</f>
        <v>39401</v>
      </c>
      <c r="B66" s="275" t="str">
        <f>'Plant &amp; Reserve 2019'!$B66</f>
        <v>ECCR Solar Car Port</v>
      </c>
      <c r="C66" s="169"/>
      <c r="D66" s="170"/>
      <c r="E66" s="169"/>
      <c r="F66" s="96" t="s">
        <v>453</v>
      </c>
      <c r="G66" s="96"/>
      <c r="H66" s="174"/>
      <c r="I66" s="185">
        <f>ROUND(1/5*100,1)</f>
        <v>20</v>
      </c>
      <c r="J66" s="97"/>
      <c r="K66" s="88"/>
      <c r="L66" s="87"/>
      <c r="M66" s="170"/>
      <c r="N66" s="169" t="str">
        <f t="shared" ref="N66" si="39">U66</f>
        <v>5-year Amortizable</v>
      </c>
      <c r="O66" s="181"/>
      <c r="P66" s="96">
        <f>ROUND(1/5*100,1)</f>
        <v>20</v>
      </c>
      <c r="Q66" s="169"/>
      <c r="R66" s="172"/>
      <c r="S66" s="172"/>
      <c r="T66" s="174"/>
      <c r="U66" s="169" t="s">
        <v>460</v>
      </c>
      <c r="V66" s="169"/>
      <c r="W66" s="169"/>
      <c r="X66" s="169"/>
      <c r="Y66" s="96">
        <f>ROUND(1/5*100,1)</f>
        <v>20</v>
      </c>
      <c r="Z66" s="188"/>
      <c r="AA66" s="186" t="s">
        <v>317</v>
      </c>
    </row>
    <row r="67" spans="1:27" ht="15" customHeight="1" x14ac:dyDescent="0.2">
      <c r="A67" s="187">
        <f>'Plant &amp; Reserve 2019'!$A67</f>
        <v>39500</v>
      </c>
      <c r="B67" s="275" t="str">
        <f>'Plant &amp; Reserve 2019'!$B67</f>
        <v>Laboratory Equipment</v>
      </c>
      <c r="C67" s="169"/>
      <c r="D67" s="170"/>
      <c r="E67" s="169"/>
      <c r="F67" s="184" t="s">
        <v>458</v>
      </c>
      <c r="G67" s="184"/>
      <c r="H67" s="174"/>
      <c r="I67" s="185">
        <f t="shared" si="36"/>
        <v>14.3</v>
      </c>
      <c r="J67" s="97"/>
      <c r="K67" s="88"/>
      <c r="L67" s="87"/>
      <c r="M67" s="170"/>
      <c r="N67" s="169" t="str">
        <f t="shared" si="35"/>
        <v>7-year Amortizable</v>
      </c>
      <c r="O67" s="181"/>
      <c r="P67" s="96">
        <f t="shared" si="37"/>
        <v>14.3</v>
      </c>
      <c r="Q67" s="169"/>
      <c r="R67" s="172"/>
      <c r="S67" s="172"/>
      <c r="T67" s="174"/>
      <c r="U67" s="169" t="s">
        <v>458</v>
      </c>
      <c r="V67" s="169"/>
      <c r="W67" s="169"/>
      <c r="X67" s="169"/>
      <c r="Y67" s="96">
        <f t="shared" si="38"/>
        <v>14.3</v>
      </c>
      <c r="Z67" s="188"/>
      <c r="AA67" s="186" t="s">
        <v>317</v>
      </c>
    </row>
    <row r="68" spans="1:27" ht="15" customHeight="1" x14ac:dyDescent="0.2">
      <c r="A68" s="187">
        <f>'Plant &amp; Reserve 2019'!$A68</f>
        <v>39600</v>
      </c>
      <c r="B68" s="275" t="str">
        <f>'Plant &amp; Reserve 2019'!$B68</f>
        <v>Power Operated Equipment</v>
      </c>
      <c r="C68" s="169"/>
      <c r="D68" s="170"/>
      <c r="E68" s="169"/>
      <c r="F68" s="184" t="s">
        <v>458</v>
      </c>
      <c r="G68" s="184"/>
      <c r="H68" s="174"/>
      <c r="I68" s="185">
        <f t="shared" si="36"/>
        <v>14.3</v>
      </c>
      <c r="J68" s="97"/>
      <c r="K68" s="88"/>
      <c r="L68" s="87"/>
      <c r="M68" s="170"/>
      <c r="N68" s="169" t="str">
        <f t="shared" si="35"/>
        <v>7-year Amortizable</v>
      </c>
      <c r="O68" s="181"/>
      <c r="P68" s="96">
        <f t="shared" si="37"/>
        <v>14.3</v>
      </c>
      <c r="Q68" s="169"/>
      <c r="R68" s="172"/>
      <c r="S68" s="172"/>
      <c r="T68" s="174"/>
      <c r="U68" s="169" t="s">
        <v>458</v>
      </c>
      <c r="V68" s="169"/>
      <c r="W68" s="169"/>
      <c r="X68" s="169"/>
      <c r="Y68" s="96">
        <f t="shared" si="38"/>
        <v>14.3</v>
      </c>
      <c r="Z68" s="188"/>
      <c r="AA68" s="186" t="s">
        <v>317</v>
      </c>
    </row>
    <row r="69" spans="1:27" ht="15" customHeight="1" x14ac:dyDescent="0.2">
      <c r="A69" s="187">
        <f>'Plant &amp; Reserve 2019'!$A69</f>
        <v>39700</v>
      </c>
      <c r="B69" s="275" t="str">
        <f>'Plant &amp; Reserve 2019'!$B69</f>
        <v>Communication Equipment</v>
      </c>
      <c r="C69" s="169"/>
      <c r="D69" s="170"/>
      <c r="E69" s="169"/>
      <c r="F69" s="184" t="s">
        <v>458</v>
      </c>
      <c r="G69" s="184"/>
      <c r="H69" s="174"/>
      <c r="I69" s="185">
        <f t="shared" si="36"/>
        <v>14.3</v>
      </c>
      <c r="J69" s="97"/>
      <c r="K69" s="88"/>
      <c r="L69" s="87"/>
      <c r="M69" s="170"/>
      <c r="N69" s="169" t="str">
        <f t="shared" ref="N69" si="40">U69</f>
        <v>7-year Amortizable</v>
      </c>
      <c r="O69" s="181"/>
      <c r="P69" s="96">
        <f t="shared" si="37"/>
        <v>14.3</v>
      </c>
      <c r="Q69" s="169"/>
      <c r="R69" s="172"/>
      <c r="S69" s="172"/>
      <c r="T69" s="174"/>
      <c r="U69" s="169" t="s">
        <v>458</v>
      </c>
      <c r="V69" s="169"/>
      <c r="W69" s="169"/>
      <c r="X69" s="169"/>
      <c r="Y69" s="96">
        <f t="shared" si="38"/>
        <v>14.3</v>
      </c>
      <c r="Z69" s="188"/>
      <c r="AA69" s="186" t="s">
        <v>317</v>
      </c>
    </row>
    <row r="70" spans="1:27" ht="15" customHeight="1" x14ac:dyDescent="0.2">
      <c r="A70" s="187">
        <f>'Plant &amp; Reserve 2019'!$A70</f>
        <v>39800</v>
      </c>
      <c r="B70" s="275" t="str">
        <f>'Plant &amp; Reserve 2019'!$B70</f>
        <v>Miscellaneous Equipment</v>
      </c>
      <c r="C70" s="169"/>
      <c r="D70" s="170"/>
      <c r="E70" s="169"/>
      <c r="F70" s="184" t="s">
        <v>458</v>
      </c>
      <c r="G70" s="184"/>
      <c r="H70" s="174"/>
      <c r="I70" s="185">
        <f t="shared" si="36"/>
        <v>14.3</v>
      </c>
      <c r="J70" s="97"/>
      <c r="K70" s="88"/>
      <c r="L70" s="87"/>
      <c r="M70" s="170"/>
      <c r="N70" s="169" t="str">
        <f t="shared" si="35"/>
        <v>7-year Amortizable</v>
      </c>
      <c r="O70" s="181"/>
      <c r="P70" s="96">
        <f t="shared" si="37"/>
        <v>14.3</v>
      </c>
      <c r="Q70" s="169"/>
      <c r="R70" s="172"/>
      <c r="S70" s="172"/>
      <c r="T70" s="174"/>
      <c r="U70" s="169" t="s">
        <v>458</v>
      </c>
      <c r="V70" s="169"/>
      <c r="W70" s="169"/>
      <c r="X70" s="169"/>
      <c r="Y70" s="96">
        <f t="shared" si="38"/>
        <v>14.3</v>
      </c>
      <c r="Z70" s="188"/>
      <c r="AA70" s="186" t="s">
        <v>317</v>
      </c>
    </row>
    <row r="71" spans="1:27" x14ac:dyDescent="0.2">
      <c r="A71" s="187"/>
      <c r="B71" s="169"/>
      <c r="C71" s="169"/>
      <c r="D71" s="170"/>
      <c r="E71" s="169"/>
      <c r="F71" s="184"/>
      <c r="G71" s="184"/>
      <c r="H71" s="174"/>
      <c r="I71" s="185"/>
      <c r="J71" s="97"/>
      <c r="K71" s="88"/>
      <c r="L71" s="87"/>
      <c r="M71" s="170"/>
      <c r="N71" s="169"/>
      <c r="O71" s="181"/>
      <c r="P71" s="169"/>
      <c r="Q71" s="169"/>
      <c r="R71" s="172"/>
      <c r="S71" s="172"/>
      <c r="T71" s="174"/>
      <c r="U71" s="169"/>
      <c r="V71" s="169"/>
      <c r="W71" s="169"/>
      <c r="X71" s="169"/>
      <c r="Y71" s="169"/>
      <c r="Z71" s="188"/>
      <c r="AA71" s="186"/>
    </row>
    <row r="72" spans="1:27" ht="17.25" customHeight="1" x14ac:dyDescent="0.2">
      <c r="A72" s="187"/>
      <c r="B72" s="169"/>
      <c r="C72" s="169"/>
      <c r="D72" s="170"/>
      <c r="E72" s="169"/>
      <c r="F72" s="184"/>
      <c r="G72" s="184"/>
      <c r="H72" s="174"/>
      <c r="I72" s="185"/>
      <c r="J72" s="97"/>
      <c r="K72" s="88"/>
      <c r="L72" s="87"/>
      <c r="M72" s="170"/>
      <c r="N72" s="169"/>
      <c r="O72" s="181"/>
      <c r="P72" s="169"/>
      <c r="Q72" s="169"/>
      <c r="R72" s="172"/>
      <c r="S72" s="172"/>
      <c r="T72" s="174"/>
      <c r="U72" s="169"/>
      <c r="V72" s="169"/>
      <c r="W72" s="169"/>
      <c r="X72" s="169"/>
      <c r="Y72" s="169"/>
      <c r="Z72" s="188"/>
      <c r="AA72" s="186"/>
    </row>
    <row r="73" spans="1:27" x14ac:dyDescent="0.2">
      <c r="A73" s="187"/>
      <c r="B73" s="169"/>
      <c r="C73" s="169"/>
      <c r="D73" s="170"/>
      <c r="E73" s="169"/>
      <c r="F73" s="184"/>
      <c r="G73" s="184"/>
      <c r="H73" s="174"/>
      <c r="I73" s="185"/>
      <c r="J73" s="97"/>
      <c r="K73" s="88"/>
      <c r="L73" s="87"/>
      <c r="M73" s="170"/>
      <c r="N73" s="169"/>
      <c r="O73" s="181"/>
      <c r="P73" s="169"/>
      <c r="Q73" s="169"/>
      <c r="R73" s="172"/>
      <c r="S73" s="172"/>
      <c r="T73" s="174"/>
      <c r="U73" s="169"/>
      <c r="V73" s="169"/>
      <c r="W73" s="169"/>
      <c r="X73" s="169"/>
      <c r="Y73" s="169"/>
      <c r="Z73" s="188"/>
      <c r="AA73" s="186"/>
    </row>
    <row r="74" spans="1:27" x14ac:dyDescent="0.2">
      <c r="A74" s="187"/>
      <c r="B74" s="206" t="str">
        <f>'Plant &amp; Reserve 2019'!$B74</f>
        <v>Intangible Plant</v>
      </c>
      <c r="C74" s="169"/>
      <c r="D74" s="170"/>
      <c r="E74" s="169"/>
      <c r="F74" s="184"/>
      <c r="G74" s="184"/>
      <c r="H74" s="174"/>
      <c r="I74" s="185"/>
      <c r="J74" s="97"/>
      <c r="K74" s="88"/>
      <c r="L74" s="87"/>
      <c r="M74" s="170"/>
      <c r="N74" s="169"/>
      <c r="O74" s="181"/>
      <c r="P74" s="188"/>
      <c r="Q74" s="169"/>
      <c r="R74" s="172"/>
      <c r="S74" s="172"/>
      <c r="T74" s="174"/>
      <c r="U74" s="169"/>
      <c r="V74" s="169"/>
      <c r="W74" s="169"/>
      <c r="X74" s="169"/>
      <c r="Y74" s="188"/>
      <c r="Z74" s="188"/>
      <c r="AA74" s="186"/>
    </row>
    <row r="75" spans="1:27" ht="15" customHeight="1" x14ac:dyDescent="0.2">
      <c r="A75" s="187">
        <f>'Plant &amp; Reserve 2019'!$A75</f>
        <v>30315</v>
      </c>
      <c r="B75" s="275" t="str">
        <f>'Plant &amp; Reserve 2019'!$B75</f>
        <v>Intangible Software</v>
      </c>
      <c r="C75" s="169"/>
      <c r="D75" s="170"/>
      <c r="E75" s="95"/>
      <c r="F75" s="184" t="s">
        <v>461</v>
      </c>
      <c r="G75" s="184"/>
      <c r="H75" s="174"/>
      <c r="I75" s="185">
        <f>ROUND(1/15*100,1)</f>
        <v>6.7</v>
      </c>
      <c r="J75" s="97"/>
      <c r="K75" s="88"/>
      <c r="L75" s="87"/>
      <c r="M75" s="95" t="str">
        <f>VLOOKUP($A75,'PP DS Query'!$A:$U,7,FALSE)</f>
        <v>SQ</v>
      </c>
      <c r="N75" s="95">
        <f>VLOOKUP($A75,'PP DS Query'!$A:$U,8,FALSE)</f>
        <v>15</v>
      </c>
      <c r="O75" s="95">
        <f>VLOOKUP($A75,'PP DS Query'!$A:$U,9,FALSE)*100</f>
        <v>0</v>
      </c>
      <c r="P75" s="96">
        <f t="shared" ref="P75:P76" si="41">IF(N75=0,0,ROUND((100-O75)/N75,1))</f>
        <v>6.7</v>
      </c>
      <c r="Q75" s="169"/>
      <c r="R75" s="96">
        <f>VLOOKUP($A75,'PP DS Query'!$A:$U,12,FALSE)</f>
        <v>4.2949271400000004</v>
      </c>
      <c r="S75" s="96">
        <f t="shared" ref="S75:S76" si="42">ROUND(R75,1)</f>
        <v>4.3</v>
      </c>
      <c r="T75" s="96">
        <f>VLOOKUP($A75,'PP DS Query'!$A:$U,16,FALSE)</f>
        <v>10.705073000000001</v>
      </c>
      <c r="U75" s="96">
        <f t="shared" ref="U75:U76" si="43">IF(T75&gt;20,ROUND(T75,0),ROUND(T75,1))</f>
        <v>10.7</v>
      </c>
      <c r="V75" s="176">
        <f>ROUND('Plant &amp; Reserve 2019'!F75,2)</f>
        <v>28.63</v>
      </c>
      <c r="W75" s="95">
        <f t="shared" ref="W75:W76" si="44">O75</f>
        <v>0</v>
      </c>
      <c r="X75" s="177">
        <f t="shared" ref="X75:X76" si="45">IF(T75=0,0,ROUND((100-W75-V75)/T75,3))</f>
        <v>6.6669999999999998</v>
      </c>
      <c r="Y75" s="96">
        <f>IF(U75=0,0,ROUND((100-W75-V75)/U75,1))</f>
        <v>6.7</v>
      </c>
      <c r="Z75" s="188"/>
      <c r="AA75" s="186" t="s">
        <v>317</v>
      </c>
    </row>
    <row r="76" spans="1:27" ht="15" customHeight="1" x14ac:dyDescent="0.2">
      <c r="A76" s="187">
        <f>'Plant &amp; Reserve 2019'!$A76</f>
        <v>30399</v>
      </c>
      <c r="B76" s="275" t="str">
        <f>'Plant &amp; Reserve 2019'!$B76</f>
        <v>Intangible Software - Solar</v>
      </c>
      <c r="C76" s="169"/>
      <c r="D76" s="170"/>
      <c r="E76" s="95"/>
      <c r="F76" s="184" t="s">
        <v>457</v>
      </c>
      <c r="G76" s="184"/>
      <c r="H76" s="174"/>
      <c r="I76" s="185">
        <f>ROUND(1/30*100,1)</f>
        <v>3.3</v>
      </c>
      <c r="J76" s="97"/>
      <c r="K76" s="88"/>
      <c r="L76" s="87"/>
      <c r="M76" s="95" t="str">
        <f>VLOOKUP($A76,'PP DS Query'!$A:$U,7,FALSE)</f>
        <v>SQ</v>
      </c>
      <c r="N76" s="95">
        <f>VLOOKUP($A76,'PP DS Query'!$A:$U,8,FALSE)</f>
        <v>30</v>
      </c>
      <c r="O76" s="95">
        <f>VLOOKUP($A76,'PP DS Query'!$A:$U,9,FALSE)*100</f>
        <v>0</v>
      </c>
      <c r="P76" s="96">
        <f t="shared" si="41"/>
        <v>3.3</v>
      </c>
      <c r="Q76" s="169"/>
      <c r="R76" s="96">
        <f>VLOOKUP($A76,'PP DS Query'!$A:$U,12,FALSE)</f>
        <v>0.5</v>
      </c>
      <c r="S76" s="96">
        <f t="shared" si="42"/>
        <v>0.5</v>
      </c>
      <c r="T76" s="96">
        <f>VLOOKUP($A76,'PP DS Query'!$A:$U,16,FALSE)</f>
        <v>29.5</v>
      </c>
      <c r="U76" s="96">
        <f t="shared" si="43"/>
        <v>30</v>
      </c>
      <c r="V76" s="176">
        <f>ROUND('Plant &amp; Reserve 2019'!F76,2)</f>
        <v>1.67</v>
      </c>
      <c r="W76" s="95">
        <f t="shared" si="44"/>
        <v>0</v>
      </c>
      <c r="X76" s="177">
        <f t="shared" si="45"/>
        <v>3.3330000000000002</v>
      </c>
      <c r="Y76" s="96">
        <f>IF(U76=0,0,ROUND((100-W76-V76)/U76,1))</f>
        <v>3.3</v>
      </c>
      <c r="Z76" s="188"/>
      <c r="AA76" s="186" t="s">
        <v>317</v>
      </c>
    </row>
    <row r="77" spans="1:27" x14ac:dyDescent="0.2">
      <c r="A77" s="187"/>
      <c r="B77" s="169"/>
      <c r="C77" s="169"/>
      <c r="D77" s="170"/>
      <c r="E77" s="169"/>
      <c r="F77" s="184"/>
      <c r="G77" s="184"/>
      <c r="H77" s="174"/>
      <c r="I77" s="185"/>
      <c r="J77" s="97"/>
      <c r="K77" s="88"/>
      <c r="L77" s="87"/>
      <c r="M77" s="170"/>
      <c r="N77" s="169"/>
      <c r="O77" s="181"/>
      <c r="P77" s="172"/>
      <c r="Q77" s="169"/>
      <c r="R77" s="172"/>
      <c r="S77" s="172"/>
      <c r="T77" s="174"/>
      <c r="U77" s="169"/>
      <c r="V77" s="184"/>
      <c r="W77" s="169"/>
      <c r="X77" s="169"/>
      <c r="Y77" s="96"/>
      <c r="Z77" s="188"/>
      <c r="AA77" s="186"/>
    </row>
    <row r="78" spans="1:27" ht="17.25" customHeight="1" x14ac:dyDescent="0.2">
      <c r="A78" s="187"/>
      <c r="B78" s="169"/>
      <c r="C78" s="169"/>
      <c r="D78" s="170"/>
      <c r="E78" s="169"/>
      <c r="F78" s="184"/>
      <c r="G78" s="184"/>
      <c r="H78" s="174"/>
      <c r="I78" s="185"/>
      <c r="J78" s="97"/>
      <c r="K78" s="88"/>
      <c r="L78" s="87"/>
      <c r="M78" s="170"/>
      <c r="N78" s="169"/>
      <c r="O78" s="181"/>
      <c r="P78" s="172"/>
      <c r="Q78" s="169"/>
      <c r="R78" s="172"/>
      <c r="S78" s="172"/>
      <c r="T78" s="174"/>
      <c r="U78" s="169"/>
      <c r="V78" s="184"/>
      <c r="W78" s="169"/>
      <c r="X78" s="169"/>
      <c r="Y78" s="96"/>
      <c r="Z78" s="188"/>
      <c r="AA78" s="186"/>
    </row>
    <row r="79" spans="1:27" x14ac:dyDescent="0.2">
      <c r="A79" s="187"/>
      <c r="B79" s="169"/>
      <c r="C79" s="169"/>
      <c r="D79" s="170"/>
      <c r="E79" s="169"/>
      <c r="F79" s="184"/>
      <c r="G79" s="184"/>
      <c r="H79" s="174"/>
      <c r="I79" s="185"/>
      <c r="J79" s="97"/>
      <c r="K79" s="88"/>
      <c r="L79" s="87"/>
      <c r="M79" s="170"/>
      <c r="N79" s="169"/>
      <c r="O79" s="181"/>
      <c r="P79" s="172"/>
      <c r="Q79" s="169"/>
      <c r="R79" s="172"/>
      <c r="S79" s="172"/>
      <c r="T79" s="174"/>
      <c r="U79" s="169"/>
      <c r="V79" s="184"/>
      <c r="W79" s="169"/>
      <c r="X79" s="169"/>
      <c r="Y79" s="96"/>
      <c r="Z79" s="188"/>
      <c r="AA79" s="186"/>
    </row>
    <row r="80" spans="1:27" x14ac:dyDescent="0.2">
      <c r="A80" s="187"/>
      <c r="B80" s="206" t="str">
        <f>'Plant &amp; Reserve 2019'!$B80</f>
        <v>ARO Plant</v>
      </c>
      <c r="C80" s="169"/>
      <c r="D80" s="170"/>
      <c r="E80" s="169"/>
      <c r="F80" s="184"/>
      <c r="G80" s="184"/>
      <c r="H80" s="174"/>
      <c r="I80" s="185"/>
      <c r="J80" s="97"/>
      <c r="K80" s="88"/>
      <c r="L80" s="87"/>
      <c r="M80" s="170"/>
      <c r="N80" s="169"/>
      <c r="O80" s="181"/>
      <c r="P80" s="172"/>
      <c r="Q80" s="169"/>
      <c r="R80" s="172"/>
      <c r="S80" s="172"/>
      <c r="T80" s="174"/>
      <c r="U80" s="169"/>
      <c r="V80" s="184"/>
      <c r="W80" s="169"/>
      <c r="X80" s="169"/>
      <c r="Y80" s="96"/>
      <c r="Z80" s="188"/>
      <c r="AA80" s="186"/>
    </row>
    <row r="81" spans="1:239" ht="15" customHeight="1" x14ac:dyDescent="0.2">
      <c r="A81" s="187">
        <f>'Plant &amp; Reserve 2019'!$A81</f>
        <v>37400</v>
      </c>
      <c r="B81" s="275" t="str">
        <f>'Plant &amp; Reserve 2019'!$B81</f>
        <v>Distribution ARO</v>
      </c>
      <c r="C81" s="169"/>
      <c r="D81" s="170"/>
      <c r="E81" s="169"/>
      <c r="F81" s="184" t="s">
        <v>462</v>
      </c>
      <c r="G81" s="184"/>
      <c r="H81" s="174"/>
      <c r="I81" s="185"/>
      <c r="J81" s="97"/>
      <c r="K81" s="88"/>
      <c r="L81" s="87"/>
      <c r="M81" s="170"/>
      <c r="N81" s="169" t="str">
        <f>U81</f>
        <v>Individual Life per Asset</v>
      </c>
      <c r="O81" s="181"/>
      <c r="P81" s="172"/>
      <c r="Q81" s="169"/>
      <c r="R81" s="172"/>
      <c r="S81" s="172"/>
      <c r="T81" s="174"/>
      <c r="U81" s="184" t="s">
        <v>462</v>
      </c>
      <c r="V81" s="184"/>
      <c r="W81" s="169"/>
      <c r="X81" s="169"/>
      <c r="Y81" s="96"/>
      <c r="Z81" s="188"/>
      <c r="AA81" s="186" t="s">
        <v>527</v>
      </c>
    </row>
    <row r="82" spans="1:239" ht="15" customHeight="1" x14ac:dyDescent="0.2">
      <c r="A82" s="187">
        <f>'Plant &amp; Reserve 2019'!$A82</f>
        <v>39910</v>
      </c>
      <c r="B82" s="275" t="str">
        <f>'Plant &amp; Reserve 2019'!$B82</f>
        <v>General Plant ARO</v>
      </c>
      <c r="C82" s="169"/>
      <c r="D82" s="170"/>
      <c r="E82" s="169"/>
      <c r="F82" s="184" t="s">
        <v>462</v>
      </c>
      <c r="G82" s="184"/>
      <c r="H82" s="174"/>
      <c r="I82" s="185"/>
      <c r="J82" s="97"/>
      <c r="K82" s="88"/>
      <c r="L82" s="87"/>
      <c r="M82" s="170"/>
      <c r="N82" s="169" t="str">
        <f>U82</f>
        <v>Individual Life per Asset</v>
      </c>
      <c r="O82" s="181"/>
      <c r="P82" s="172"/>
      <c r="Q82" s="169"/>
      <c r="R82" s="172"/>
      <c r="S82" s="172"/>
      <c r="T82" s="174"/>
      <c r="U82" s="184" t="s">
        <v>462</v>
      </c>
      <c r="V82" s="184"/>
      <c r="W82" s="169"/>
      <c r="X82" s="169"/>
      <c r="Y82" s="96"/>
      <c r="Z82" s="188"/>
      <c r="AA82" s="186" t="s">
        <v>527</v>
      </c>
    </row>
    <row r="83" spans="1:239" x14ac:dyDescent="0.2">
      <c r="A83" s="187"/>
      <c r="B83" s="169"/>
      <c r="C83" s="169"/>
      <c r="D83" s="170"/>
      <c r="E83" s="169"/>
      <c r="F83" s="184"/>
      <c r="G83" s="184"/>
      <c r="H83" s="174"/>
      <c r="I83" s="185"/>
      <c r="J83" s="97"/>
      <c r="K83" s="165"/>
      <c r="L83" s="87"/>
      <c r="M83" s="170"/>
      <c r="N83" s="169"/>
      <c r="O83" s="181"/>
      <c r="P83" s="172"/>
      <c r="Q83" s="169"/>
      <c r="R83" s="172"/>
      <c r="S83" s="172"/>
      <c r="T83" s="174"/>
      <c r="U83" s="169"/>
      <c r="V83" s="169"/>
      <c r="W83" s="169"/>
      <c r="X83" s="169"/>
      <c r="Y83" s="172"/>
      <c r="Z83" s="188"/>
    </row>
    <row r="84" spans="1:239" ht="17.25" customHeight="1" x14ac:dyDescent="0.2">
      <c r="A84" s="187"/>
      <c r="B84" s="169"/>
      <c r="C84" s="169"/>
      <c r="D84" s="170"/>
      <c r="E84" s="169"/>
      <c r="F84" s="184"/>
      <c r="G84" s="184"/>
      <c r="H84" s="174"/>
      <c r="I84" s="185"/>
      <c r="J84" s="97"/>
      <c r="K84" s="165"/>
      <c r="L84" s="87"/>
      <c r="M84" s="170"/>
      <c r="N84" s="169"/>
      <c r="O84" s="181"/>
      <c r="P84" s="172"/>
      <c r="Q84" s="169"/>
      <c r="R84" s="172"/>
      <c r="S84" s="172"/>
      <c r="T84" s="174"/>
      <c r="U84" s="169"/>
      <c r="V84" s="169"/>
      <c r="W84" s="169"/>
      <c r="X84" s="169"/>
      <c r="Y84" s="172"/>
      <c r="Z84" s="188"/>
      <c r="AA84" s="186"/>
    </row>
    <row r="85" spans="1:239" x14ac:dyDescent="0.2">
      <c r="A85" s="187"/>
      <c r="B85" s="169"/>
      <c r="C85" s="169"/>
      <c r="D85" s="170"/>
      <c r="E85" s="169"/>
      <c r="F85" s="184"/>
      <c r="G85" s="184"/>
      <c r="H85" s="174"/>
      <c r="I85" s="97"/>
      <c r="J85" s="97"/>
      <c r="K85" s="165"/>
      <c r="L85" s="87"/>
      <c r="M85" s="170"/>
      <c r="N85" s="169"/>
      <c r="O85" s="181"/>
      <c r="P85" s="172"/>
      <c r="Q85" s="169"/>
      <c r="R85" s="172"/>
      <c r="S85" s="172"/>
      <c r="T85" s="174"/>
      <c r="U85" s="169"/>
      <c r="V85" s="169"/>
      <c r="W85" s="169"/>
      <c r="X85" s="169"/>
      <c r="Y85" s="172"/>
      <c r="Z85" s="188"/>
      <c r="AA85" s="186"/>
    </row>
    <row r="86" spans="1:239" x14ac:dyDescent="0.2">
      <c r="A86" s="187"/>
      <c r="B86" s="169"/>
      <c r="C86" s="169"/>
      <c r="D86" s="170"/>
      <c r="E86" s="169"/>
      <c r="F86" s="184"/>
      <c r="G86" s="184"/>
      <c r="H86" s="174"/>
      <c r="I86" s="97"/>
      <c r="J86" s="97"/>
      <c r="K86" s="165"/>
      <c r="L86" s="87"/>
      <c r="M86" s="170"/>
      <c r="N86" s="169"/>
      <c r="O86" s="181"/>
      <c r="P86" s="172"/>
      <c r="Q86" s="169"/>
      <c r="R86" s="172"/>
      <c r="S86" s="172"/>
      <c r="T86" s="174"/>
      <c r="U86" s="169"/>
      <c r="V86" s="169"/>
      <c r="W86" s="169"/>
      <c r="X86" s="169"/>
      <c r="Y86" s="172"/>
      <c r="Z86" s="188"/>
      <c r="AA86" s="186"/>
    </row>
    <row r="87" spans="1:239" ht="17.25" customHeight="1" x14ac:dyDescent="0.2">
      <c r="A87" s="187"/>
      <c r="B87" s="169"/>
      <c r="C87" s="169"/>
      <c r="D87" s="170"/>
      <c r="E87" s="169"/>
      <c r="F87" s="184"/>
      <c r="G87" s="184"/>
      <c r="H87" s="174"/>
      <c r="I87" s="97"/>
      <c r="J87" s="97"/>
      <c r="K87" s="165"/>
      <c r="L87" s="87"/>
      <c r="M87" s="170"/>
      <c r="N87" s="169"/>
      <c r="O87" s="181"/>
      <c r="P87" s="172"/>
      <c r="Q87" s="169"/>
      <c r="R87" s="172"/>
      <c r="S87" s="172"/>
      <c r="T87" s="174"/>
      <c r="U87" s="169"/>
      <c r="V87" s="169"/>
      <c r="W87" s="169"/>
      <c r="X87" s="169"/>
      <c r="Y87" s="172"/>
      <c r="Z87" s="188"/>
      <c r="AA87" s="186"/>
    </row>
    <row r="88" spans="1:239" x14ac:dyDescent="0.2">
      <c r="A88" s="277"/>
      <c r="B88" s="277"/>
      <c r="C88" s="277"/>
      <c r="D88" s="277"/>
      <c r="E88" s="277"/>
      <c r="F88" s="277"/>
      <c r="G88" s="277"/>
      <c r="H88" s="277"/>
      <c r="I88" s="277"/>
      <c r="J88" s="277"/>
      <c r="K88" s="277"/>
      <c r="L88" s="277"/>
      <c r="M88" s="277"/>
      <c r="N88" s="277"/>
      <c r="O88" s="277"/>
      <c r="P88" s="277"/>
      <c r="Q88" s="277"/>
      <c r="R88" s="277"/>
      <c r="S88" s="277"/>
      <c r="T88" s="277"/>
      <c r="U88" s="277"/>
      <c r="V88" s="277"/>
      <c r="W88" s="277"/>
      <c r="X88" s="277"/>
      <c r="Y88" s="277"/>
      <c r="Z88" s="277"/>
      <c r="AA88" s="278"/>
      <c r="AB88" s="279"/>
      <c r="AC88" s="279"/>
      <c r="AD88" s="279"/>
      <c r="AE88" s="279"/>
      <c r="AF88" s="279"/>
      <c r="AG88" s="279"/>
      <c r="AH88" s="279"/>
      <c r="AI88" s="279"/>
      <c r="AJ88" s="279"/>
      <c r="AK88" s="279"/>
      <c r="AL88" s="279"/>
      <c r="AM88" s="279"/>
      <c r="AN88" s="279"/>
      <c r="AO88" s="279"/>
      <c r="AP88" s="279"/>
      <c r="AQ88" s="279"/>
      <c r="AR88" s="279"/>
      <c r="AS88" s="279"/>
      <c r="AT88" s="279"/>
      <c r="AU88" s="279"/>
      <c r="AV88" s="279"/>
      <c r="AW88" s="279"/>
      <c r="AX88" s="279"/>
      <c r="AY88" s="279"/>
      <c r="AZ88" s="279"/>
      <c r="BA88" s="279"/>
      <c r="BB88" s="279"/>
      <c r="BC88" s="279"/>
      <c r="BD88" s="279"/>
      <c r="BE88" s="279"/>
      <c r="BF88" s="279"/>
      <c r="BG88" s="279"/>
      <c r="BH88" s="279"/>
      <c r="BI88" s="279"/>
      <c r="BJ88" s="279"/>
      <c r="BK88" s="279"/>
      <c r="BL88" s="279"/>
      <c r="BM88" s="279"/>
      <c r="BN88" s="279"/>
      <c r="BO88" s="279"/>
      <c r="BP88" s="279"/>
      <c r="BQ88" s="279"/>
      <c r="BR88" s="279"/>
      <c r="BS88" s="279"/>
      <c r="BT88" s="279"/>
      <c r="BU88" s="279"/>
      <c r="BV88" s="279"/>
      <c r="BW88" s="279"/>
      <c r="BX88" s="279"/>
      <c r="BY88" s="279"/>
      <c r="BZ88" s="279"/>
      <c r="CA88" s="279"/>
      <c r="CB88" s="279"/>
      <c r="CC88" s="279"/>
      <c r="CD88" s="279"/>
      <c r="CE88" s="279"/>
      <c r="CF88" s="279"/>
      <c r="CG88" s="279"/>
      <c r="CH88" s="279"/>
      <c r="CI88" s="279"/>
      <c r="CJ88" s="279"/>
      <c r="CK88" s="279"/>
      <c r="CL88" s="279"/>
      <c r="CM88" s="279"/>
      <c r="CN88" s="279"/>
      <c r="CO88" s="279"/>
      <c r="CP88" s="279"/>
      <c r="CQ88" s="279"/>
      <c r="CR88" s="279"/>
      <c r="CS88" s="279"/>
      <c r="CT88" s="279"/>
      <c r="CU88" s="279"/>
      <c r="CV88" s="279"/>
      <c r="CW88" s="279"/>
      <c r="CX88" s="279"/>
      <c r="CY88" s="279"/>
      <c r="CZ88" s="279"/>
      <c r="DA88" s="279"/>
      <c r="DB88" s="279"/>
      <c r="DC88" s="279"/>
      <c r="DD88" s="279"/>
      <c r="DE88" s="279"/>
      <c r="DF88" s="279"/>
      <c r="DG88" s="279"/>
      <c r="DH88" s="279"/>
      <c r="DI88" s="279"/>
      <c r="DJ88" s="279"/>
      <c r="DK88" s="279"/>
      <c r="DL88" s="279"/>
      <c r="DM88" s="279"/>
      <c r="DN88" s="279"/>
      <c r="DO88" s="279"/>
      <c r="DP88" s="279"/>
      <c r="DQ88" s="279"/>
      <c r="DR88" s="279"/>
      <c r="DS88" s="279"/>
      <c r="DT88" s="279"/>
      <c r="DU88" s="279"/>
      <c r="DV88" s="279"/>
      <c r="DW88" s="279"/>
      <c r="DX88" s="279"/>
      <c r="DY88" s="279"/>
      <c r="DZ88" s="279"/>
      <c r="EA88" s="279"/>
      <c r="EB88" s="279"/>
      <c r="EC88" s="279"/>
      <c r="ED88" s="279"/>
      <c r="EE88" s="279"/>
      <c r="EF88" s="279"/>
      <c r="EG88" s="279"/>
      <c r="EH88" s="279"/>
      <c r="EI88" s="279"/>
      <c r="EJ88" s="279"/>
      <c r="EK88" s="279"/>
      <c r="EL88" s="279"/>
      <c r="EM88" s="279"/>
      <c r="EN88" s="279"/>
      <c r="EO88" s="279"/>
      <c r="EP88" s="279"/>
      <c r="EQ88" s="279"/>
      <c r="ER88" s="279"/>
      <c r="ES88" s="279"/>
      <c r="ET88" s="279"/>
      <c r="EU88" s="279"/>
      <c r="EV88" s="279"/>
      <c r="EW88" s="279"/>
      <c r="EX88" s="279"/>
      <c r="EY88" s="279"/>
      <c r="EZ88" s="279"/>
      <c r="FA88" s="279"/>
      <c r="FB88" s="279"/>
      <c r="FC88" s="279"/>
      <c r="FD88" s="279"/>
      <c r="FE88" s="279"/>
      <c r="FF88" s="279"/>
      <c r="FG88" s="279"/>
      <c r="FH88" s="279"/>
      <c r="FI88" s="279"/>
      <c r="FJ88" s="279"/>
      <c r="FK88" s="279"/>
      <c r="FL88" s="279"/>
      <c r="FM88" s="279"/>
      <c r="FN88" s="279"/>
      <c r="FO88" s="279"/>
      <c r="FP88" s="279"/>
      <c r="FQ88" s="279"/>
      <c r="FR88" s="279"/>
      <c r="FS88" s="279"/>
      <c r="FT88" s="279"/>
      <c r="FU88" s="279"/>
      <c r="FV88" s="279"/>
      <c r="FW88" s="279"/>
      <c r="FX88" s="279"/>
      <c r="FY88" s="279"/>
      <c r="FZ88" s="279"/>
      <c r="GA88" s="279"/>
      <c r="GB88" s="279"/>
      <c r="GC88" s="279"/>
      <c r="GD88" s="279"/>
      <c r="GE88" s="279"/>
      <c r="GF88" s="279"/>
      <c r="GG88" s="279"/>
      <c r="GH88" s="279"/>
      <c r="GI88" s="279"/>
      <c r="GJ88" s="279"/>
      <c r="GK88" s="279"/>
      <c r="GL88" s="279"/>
      <c r="GM88" s="279"/>
      <c r="GN88" s="279"/>
      <c r="GO88" s="279"/>
      <c r="GP88" s="279"/>
      <c r="GQ88" s="279"/>
   